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827"/>
  <workbookPr defaultThemeVersion="166925"/>
  <mc:AlternateContent xmlns:mc="http://schemas.openxmlformats.org/markup-compatibility/2006">
    <mc:Choice Requires="x15">
      <x15ac:absPath xmlns:x15ac="http://schemas.microsoft.com/office/spreadsheetml/2010/11/ac" url="https://lmpworkscom603.sharepoint.com/Projects/CED02 - ComEd Plan 7 Planning/TRM V14 Updates/Solar Work Paper/"/>
    </mc:Choice>
  </mc:AlternateContent>
  <xr:revisionPtr revIDLastSave="20" documentId="8_{13F910C6-1C39-4B50-A89C-1BAC75C38581}" xr6:coauthVersionLast="47" xr6:coauthVersionMax="47" xr10:uidLastSave="{650E0C82-0A29-49F5-828F-AB5150221A35}"/>
  <bookViews>
    <workbookView xWindow="-110" yWindow="-110" windowWidth="38620" windowHeight="21100" xr2:uid="{259A8FAF-77E1-4EFC-968A-B83233F3DCA2}"/>
  </bookViews>
  <sheets>
    <sheet name="Simul_ADJ" sheetId="5" r:id="rId1"/>
  </sheets>
  <definedNames>
    <definedName name="___thinkcellMSFQAAAAAAAAAAAAAAAG4YQM732PWOSIX6DTHIH6E3TAM" localSheetId="0" hidden="1">Simul_ADJ!$V$19:$AT$23</definedName>
    <definedName name="_ATC1">OFFSET(#REF!,1,0,COUNT(#REF!),1)</definedName>
    <definedName name="_ATC2">OFFSET(#REF!,1,0,COUNT(#REF!),1)</definedName>
    <definedName name="_ATC3">OFFSET(#REF!,1,0,COUNT(#REF!),1)</definedName>
    <definedName name="_ATC4">OFFSET(#REF!,1,0,COUNT(#REF!),1)</definedName>
    <definedName name="_ATC5">OFFSET(#REF!,1,0,COUNT(#REF!),1)</definedName>
    <definedName name="_ATC6">OFFSET(#REF!,1,0,COUNT(#REF!),1)</definedName>
    <definedName name="_ATC7">OFFSET(#REF!,1,0,COUNT(#REF!),1)</definedName>
    <definedName name="_off1">OFFSET(#REF!,1,1,COUNT(#REF!),1)</definedName>
    <definedName name="_off2">OFFSET(#REF!,1,2,COUNT(#REF!),1)</definedName>
    <definedName name="_off3">OFFSET(#REF!,1,3,COUNT(#REF!),1)</definedName>
    <definedName name="_off4">OFFSET(#REF!,1,4,COUNT(#REF!),1)</definedName>
    <definedName name="_off5">OFFSET(#REF!,1,5,COUNT(#REF!),1)</definedName>
    <definedName name="_off6">OFFSET(#REF!,1,6,COUNT(#REF!),1)</definedName>
    <definedName name="_off7">OFFSET(#REF!,1,7,COUNT(#REF!),1)</definedName>
    <definedName name="_On1">OFFSET(#REF!,1,1,COUNT(#REF!),1)</definedName>
    <definedName name="_On2">OFFSET(#REF!,1,2,COUNT(#REF!),1)</definedName>
    <definedName name="_On3">OFFSET(#REF!,1,3,COUNT(#REF!),1)</definedName>
    <definedName name="_On4">OFFSET(#REF!,1,4,COUNT(#REF!),1)</definedName>
    <definedName name="_On5">OFFSET(#REF!,1,5,COUNT(#REF!),1)</definedName>
    <definedName name="_On6">OFFSET(#REF!,1,6,COUNT(#REF!),1)</definedName>
    <definedName name="_On7">OFFSET(#REF!,1,7,COUNT(#REF!),1)</definedName>
    <definedName name="_Onn1">OFFSET(#REF!,1,1,COUNT(#REF!),1)</definedName>
    <definedName name="_Onn2">OFFSET(#REF!,1,2,COUNT(#REF!),1)</definedName>
    <definedName name="_Onn3">OFFSET(#REF!,1,3,COUNT(#REF!),1)</definedName>
    <definedName name="_Onn4">OFFSET(#REF!,1,4,COUNT(#REF!),1)</definedName>
    <definedName name="_Onn5">OFFSET(#REF!,1,5,COUNT(#REF!),1)</definedName>
    <definedName name="_Onn6">OFFSET(#REF!,1,6,COUNT(#REF!),1)</definedName>
    <definedName name="_Onn7">OFFSET(#REF!,1,7,COUNT(#REF!),1)</definedName>
    <definedName name="ATC_Formula">#REF!</definedName>
    <definedName name="ATC_FormulaPaste">OFFSET(#REF!,1,0,COUNT(OFFSET(#REF!,0,0,65000,1))-1,14)</definedName>
    <definedName name="ATCDates">OFFSET(#REF!,1,0,COUNT(#REF!),1)</definedName>
    <definedName name="ATCHRate">#REF!</definedName>
    <definedName name="ATCImpliedDate">OFFSET(#REF!,1,0,COUNT(#REF!),1)</definedName>
    <definedName name="ATCImpliedHeatRate">OFFSET(#REF!,1,0,COUNT(#REF!),1)</definedName>
    <definedName name="ATCImpliedHeatRate1">OFFSET(#REF!,1,0,COUNT(#REF!),1)</definedName>
    <definedName name="ATCImpliedHeatRate2">OFFSET(#REF!,1,0,COUNT(#REF!),1)</definedName>
    <definedName name="ATCImpliedHeatRate3">OFFSET(#REF!,1,0,COUNT(#REF!),1)</definedName>
    <definedName name="ATCImpliedHeatRate4">OFFSET(#REF!,1,0,COUNT(#REF!),1)</definedName>
    <definedName name="ATCImpliedHeatRate5">OFFSET(#REF!,1,0,COUNT(#REF!),1)</definedName>
    <definedName name="ATCSparkSpread">OFFSET(#REF!,1,0,COUNT(#REF!),1)</definedName>
    <definedName name="ATCSparkSpread1">OFFSET(#REF!,1,0,COUNT(#REF!),1)</definedName>
    <definedName name="ATCSparkSpread2">OFFSET(#REF!,1,0,COUNT(#REF!),1)</definedName>
    <definedName name="ATCSparkSpread3">OFFSET(#REF!,1,0,COUNT(#REF!),1)</definedName>
    <definedName name="ATCSparkSpread4">OFFSET(#REF!,1,0,COUNT(#REF!),1)</definedName>
    <definedName name="ATCSparkSpread5">OFFSET(#REF!,1,0,COUNT(#REF!),1)</definedName>
    <definedName name="ATCSparkSpreadDate">OFFSET(#REF!,1,0,COUNT(#REF!),1)</definedName>
    <definedName name="BasisAdj" localSheetId="0">#REF!</definedName>
    <definedName name="BasisAdj">#REF!</definedName>
    <definedName name="BasisAdjToggle" localSheetId="0">#REF!</definedName>
    <definedName name="BasisAdjToggle">#REF!</definedName>
    <definedName name="BatteryLoss">#REF!</definedName>
    <definedName name="BillingDemand" localSheetId="0">#REF!</definedName>
    <definedName name="BillingDemand">#REF!</definedName>
    <definedName name="BillToggle" localSheetId="0">#REF!</definedName>
    <definedName name="BillToggle">#REF!</definedName>
    <definedName name="BWD" localSheetId="0">#REF!</definedName>
    <definedName name="BWD">#REF!</definedName>
    <definedName name="BYR" localSheetId="0">#REF!</definedName>
    <definedName name="BYR">#REF!</definedName>
    <definedName name="ChargerDelClass">#REF!</definedName>
    <definedName name="ChargerPLC">#REF!</definedName>
    <definedName name="CICapFactor">#REF!</definedName>
    <definedName name="ClassToggle" localSheetId="0">#REF!</definedName>
    <definedName name="ClassToggle">#REF!</definedName>
    <definedName name="Clear_Data5">#REF!,#REF!,#REF!,#REF!</definedName>
    <definedName name="Clear_Data6">#REF!,#REF!,#REF!,#REF!,#REF!</definedName>
    <definedName name="Clear_Data7">#REF!,#REF!,#REF!,#REF!,#REF!</definedName>
    <definedName name="CMCCap" localSheetId="0">#REF!</definedName>
    <definedName name="CMCCap">#REF!</definedName>
    <definedName name="CMCPrice" localSheetId="0">#REF!</definedName>
    <definedName name="CMCPrice">#REF!</definedName>
    <definedName name="CopyG_1">#REF!</definedName>
    <definedName name="CopyG_2">#REF!</definedName>
    <definedName name="CopyG_3">#REF!</definedName>
    <definedName name="CopyG_4">#REF!</definedName>
    <definedName name="CopyG_5">#REF!</definedName>
    <definedName name="CopyG_6">#REF!</definedName>
    <definedName name="CostDebt">#REF!</definedName>
    <definedName name="CSCapFactor">#REF!</definedName>
    <definedName name="CurrentYr">#REF!</definedName>
    <definedName name="CustToggle">#REF!</definedName>
    <definedName name="DataYr">#REF!</definedName>
    <definedName name="DebtTerm">#REF!</definedName>
    <definedName name="Degradation">#REF!</definedName>
    <definedName name="DGRebate">#REF!</definedName>
    <definedName name="DGToggle">#REF!</definedName>
    <definedName name="DRE" localSheetId="0">#REF!</definedName>
    <definedName name="DRE">#REF!</definedName>
    <definedName name="Eescalation">#REF!</definedName>
    <definedName name="EEToggle">#REF!</definedName>
    <definedName name="EnergyEsc">#REF!</definedName>
    <definedName name="EVScenarioToggle" localSheetId="0">#REF!</definedName>
    <definedName name="EVScenarioToggle">#REF!</definedName>
    <definedName name="FCA" localSheetId="0">#REF!</definedName>
    <definedName name="FCA">#REF!</definedName>
    <definedName name="FCAToggle">#REF!</definedName>
    <definedName name="FixedCharges">#REF!</definedName>
    <definedName name="Formula_Copy">#REF!</definedName>
    <definedName name="Formula_Copy1">#REF!</definedName>
    <definedName name="Formula_Paste">OFFSET(#REF!,2,0,COUNT(OFFSET(#REF!,1,0,65000,1))-1,1)</definedName>
    <definedName name="Formula_Paste1">OFFSET(#REF!,2,0,COUNT(OFFSET(#REF!,1,0,65000,1))-1,1)</definedName>
    <definedName name="Formula_Paste11">OFFSET(#REF!,2,0,COUNT(OFFSET(#REF!,1,0,65000,1))-1,1)</definedName>
    <definedName name="Formula_Paste11_1">OFFSET(#REF!,2,0,COUNT(OFFSET(#REF!,1,0,65000,1))-1,1)</definedName>
    <definedName name="Formula_Paste11_11">OFFSET(#REF!,2,0,COUNT(OFFSET(#REF!,1,0,65000,1))-1,1)</definedName>
    <definedName name="Formula_Paste12">OFFSET(#REF!,2,0,COUNT(OFFSET(#REF!,1,0,65000,1))-1,1)</definedName>
    <definedName name="Formula_Paste12_2">OFFSET(#REF!,2,0,COUNT(OFFSET(#REF!,1,0,65000,1))-1,1)</definedName>
    <definedName name="Formula_Paste12_22">OFFSET(#REF!,2,0,COUNT(OFFSET(#REF!,1,0,65000,1))-1,1)</definedName>
    <definedName name="Formula_Paste13">OFFSET(#REF!,1,0,COUNT(OFFSET(#REF!,0,0,65000,1))-1,1)</definedName>
    <definedName name="Formula_Paste13_3">OFFSET(#REF!,1,0,COUNT(OFFSET(#REF!,0,0,65000,1))-1,1)</definedName>
    <definedName name="Formula_Paste13_33">OFFSET(#REF!,1,0,COUNT(OFFSET(#REF!,0,0,65000,1))-1,1)</definedName>
    <definedName name="FormulaPaste1">OFFSET(#REF!,0,0,COUNT(#REF!),8)</definedName>
    <definedName name="GAS">#REF!</definedName>
    <definedName name="Gas_Formula">#REF!</definedName>
    <definedName name="Gas_Formula1">#REF!</definedName>
    <definedName name="Gas_Formula1Paste">OFFSET(#REF!,1,0,COUNT(OFFSET(#REF!,0,0,65000,1))-1,1)</definedName>
    <definedName name="Gas_FormulaPaste">OFFSET(#REF!,1,0,COUNT(OFFSET(#REF!,0,0,65000,1))-1,1)</definedName>
    <definedName name="Gas_Location">#REF!</definedName>
    <definedName name="Gas_Location1">#REF!</definedName>
    <definedName name="GasForwardTerm">#REF!</definedName>
    <definedName name="glookup">#REF!</definedName>
    <definedName name="Hours">#REF!</definedName>
    <definedName name="HRATE">#REF!</definedName>
    <definedName name="HUBS">#REF!</definedName>
    <definedName name="IDUF" localSheetId="0">#REF!</definedName>
    <definedName name="IDUF">#REF!</definedName>
    <definedName name="IEDT" localSheetId="0">#REF!</definedName>
    <definedName name="IEDT">#REF!</definedName>
    <definedName name="ImpliedHeatRate">OFFSET(#REF!,1,0,COUNT(#REF!),1)</definedName>
    <definedName name="ImpliedHeatRate1">OFFSET(#REF!,1,1,COUNT(#REF!),1)</definedName>
    <definedName name="ImpliedHeatRate2">OFFSET(#REF!,1,2,COUNT(#REF!),1)</definedName>
    <definedName name="ImpliedHeatRate3">OFFSET(#REF!,1,3,COUNT(#REF!),1)</definedName>
    <definedName name="ImpliedHeatRate4">OFFSET(#REF!,1,4,COUNT(#REF!),1)</definedName>
    <definedName name="ImpliedHeatRate5">OFFSET(#REF!,1,5,COUNT(#REF!),1)</definedName>
    <definedName name="ImpliedHeatRate6">OFFSET(#REF!,1,6,COUNT(#REF!),1)</definedName>
    <definedName name="Inflation">#REF!</definedName>
    <definedName name="InvCapEx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ITC">#REF!</definedName>
    <definedName name="ITCElig">#REF!</definedName>
    <definedName name="ITCToggle">#REF!</definedName>
    <definedName name="LAS" localSheetId="0">#REF!</definedName>
    <definedName name="LAS">#REF!</definedName>
    <definedName name="MCC" localSheetId="0">#REF!</definedName>
    <definedName name="MCC">#REF!</definedName>
    <definedName name="Min_Value">#REF!</definedName>
    <definedName name="Min_Value1">#REF!</definedName>
    <definedName name="Min_Value2">#REF!</definedName>
    <definedName name="Min_Value3">#REF!</definedName>
    <definedName name="Min_Value4">#REF!</definedName>
    <definedName name="Monthly_Average">OFFSET(#REF!,1,0,COUNT(OFFSET(#REF!,1,0,65000,1)),1)</definedName>
    <definedName name="Monthly_Average1">OFFSET(#REF!,1,0,COUNT(OFFSET(#REF!,1,0,65000,1)),1)</definedName>
    <definedName name="Monthly_Average10">OFFSET(#REF!,0,0,COUNT(OFFSET(#REF!,0,0,65000,1)),1)</definedName>
    <definedName name="Monthly_Average11">OFFSET(#REF!,0,0,COUNT(OFFSET(#REF!,0,0,65000,1)),1)</definedName>
    <definedName name="Monthly_Average12">OFFSET(#REF!,0,0,COUNT(OFFSET(#REF!,0,0,65000,1)),1)</definedName>
    <definedName name="Monthly_Average13">OFFSET(#REF!,0,0,COUNT(OFFSET(#REF!,0,0,65000,1)),1)</definedName>
    <definedName name="Monthly_Average15">OFFSET(#REF!,0,0,COUNT(OFFSET(#REF!,0,0,65000,1)),1)</definedName>
    <definedName name="Monthly_Average2">OFFSET(#REF!,1,0,COUNT(OFFSET(#REF!,1,0,65000,1)),1)</definedName>
    <definedName name="Monthly_Average3">OFFSET(#REF!,1,0,COUNT(OFFSET(#REF!,1,0,65000,1)),1)</definedName>
    <definedName name="Monthly_Average4">OFFSET(#REF!,1,0,COUNT(OFFSET(#REF!,1,0,65000,1)),1)</definedName>
    <definedName name="Monthly_Average5">OFFSET(#REF!,1,0,COUNT(OFFSET(#REF!,1,0,65000,1)),1)</definedName>
    <definedName name="Monthly_Average6">OFFSET(#REF!,1,0,COUNT(OFFSET(#REF!,1,0,65000,1)),1)</definedName>
    <definedName name="Monthly_Average7">OFFSET(#REF!,1,0,COUNT(OFFSET(#REF!,1,0,65000,1)),1)</definedName>
    <definedName name="Monthly_Average8">OFFSET(#REF!,1,0,COUNT(OFFSET(#REF!,1,0,65000,1)),1)</definedName>
    <definedName name="Monthly_Average9">OFFSET(#REF!,0,0,COUNT(OFFSET(#REF!,0,0,65000,1)),1)</definedName>
    <definedName name="Monthly_Date">OFFSET(#REF!,1,0,COUNT(OFFSET(#REF!,1,0,65000,1)),1)</definedName>
    <definedName name="Monthly_Date1">OFFSET(#REF!,1,0,COUNT(OFFSET(#REF!,1,0,65000,1)),1)</definedName>
    <definedName name="Monthly_Date2">OFFSET(#REF!,1,0,COUNT(OFFSET(#REF!,1,0,65000,1)),1)</definedName>
    <definedName name="MonthlyG_Date">OFFSET(#REF!,0,0,COUNT(OFFSET(#REF!,0,0,65000,1)),1)</definedName>
    <definedName name="MonthlyG_Date1">OFFSET(#REF!,0,0,COUNT(OFFSET(#REF!,0,0,65000,1)),1)</definedName>
    <definedName name="MPCC">#REF!</definedName>
    <definedName name="NGAS">#REF!</definedName>
    <definedName name="NGASRegion">#REF!</definedName>
    <definedName name="Offf1">OFFSET(#REF!,1,1,COUNT(#REF!),1)</definedName>
    <definedName name="offf2">OFFSET(#REF!,1,2,COUNT(#REF!),1)</definedName>
    <definedName name="offf3">OFFSET(#REF!,1,3,COUNT(#REF!),1)</definedName>
    <definedName name="offf4">OFFSET(#REF!,1,4,COUNT(#REF!),1)</definedName>
    <definedName name="offf5">OFFSET(#REF!,1,5,COUNT(#REF!),1)</definedName>
    <definedName name="offf6">OFFSET(#REF!,1,6,COUNT(#REF!),1)</definedName>
    <definedName name="offf7">OFFSET(#REF!,1,7,COUNT(#REF!),1)</definedName>
    <definedName name="Offfpeak">OFFSET(#REF!,1,0,COUNT(#REF!),1)</definedName>
    <definedName name="offPeak">OFFSET(#REF!,1,0,COUNT(#REF!),1)</definedName>
    <definedName name="OffPeakHRATE">#REF!</definedName>
    <definedName name="OffPeakImpliedHeatRate">OFFSET(#REF!,1,0,COUNT(#REF!),1)</definedName>
    <definedName name="OffPeakImpliedHeatRate1">OFFSET(#REF!,1,1,COUNT(#REF!),1)</definedName>
    <definedName name="OffPeakImpliedHeatRate2">OFFSET(#REF!,1,2,COUNT(#REF!),1)</definedName>
    <definedName name="OffPeakImpliedHeatRate3">OFFSET(#REF!,1,3,COUNT(#REF!),1)</definedName>
    <definedName name="OffPeakImpliedHeatRate4">OFFSET(#REF!,1,4,COUNT(#REF!),1)</definedName>
    <definedName name="OffPeakImpliedHeatRate5">OFFSET(#REF!,1,5,COUNT(#REF!),1)</definedName>
    <definedName name="OffPeakImpliedHeatRate6">OFFSET(#REF!,1,6,COUNT(#REF!),1)</definedName>
    <definedName name="OFFPEAKPOWER">#REF!</definedName>
    <definedName name="OffPeakPower1">OFFSET(#REF!,0,0,COUNT(OFFSET(#REF!,0,0,65000,1)),13)</definedName>
    <definedName name="OffPeakSparkSpread">OFFSET(#REF!,1,0,COUNT(#REF!),1)</definedName>
    <definedName name="OffPeakSparkSpread1">OFFSET(#REF!,1,1,COUNT(#REF!),1)</definedName>
    <definedName name="OffPeakSparkSpread2">OFFSET(#REF!,1,2,COUNT(#REF!),1)</definedName>
    <definedName name="OffPeakSparkSpread3">OFFSET(#REF!,1,3,COUNT(#REF!),1)</definedName>
    <definedName name="OffPeakSparkSpread4">OFFSET(#REF!,1,4,COUNT(#REF!),1)</definedName>
    <definedName name="OffPeakSparkSpread5">OFFSET(#REF!,1,5,COUNT(#REF!),1)</definedName>
    <definedName name="OffPeakSparkSpread6">OFFSET(#REF!,1,6,COUNT(#REF!),1)</definedName>
    <definedName name="OffPeakTesting">OFFSET(#REF!,0,0,#REF!,16)</definedName>
    <definedName name="Onnpeak">OFFSET(#REF!,1,0,COUNT(#REF!),1)</definedName>
    <definedName name="Onpeak">OFFSET(#REF!,1,0,COUNT(#REF!),1)</definedName>
    <definedName name="Paste">OFFSET(#REF!,0,0,COUNT(#REF!),15)</definedName>
    <definedName name="PasteG_1">OFFSET(#REF!,1,0,COUNT(OFFSET(#REF!,1,0,65000,1)),1)</definedName>
    <definedName name="PasteG_2">OFFSET(#REF!,1,0,COUNT(OFFSET(#REF!,1,0,65000,1)),1)</definedName>
    <definedName name="PasteG_3">OFFSET(#REF!,1,0,COUNT(OFFSET(#REF!,1,0,65000,1)),1)</definedName>
    <definedName name="PasteG_4">OFFSET(#REF!,1,0,COUNT(OFFSET(#REF!,1,0,65000,1)),1)</definedName>
    <definedName name="PasteG_5">OFFSET(#REF!,1,0,COUNT(OFFSET(#REF!,1,0,65000,1)),1)</definedName>
    <definedName name="PasteG_6">OFFSET(#REF!,1,0,COUNT(OFFSET(#REF!,1,0,65000,1)),1)</definedName>
    <definedName name="PeakImpact">#REF!</definedName>
    <definedName name="PEAKPOWER">#REF!</definedName>
    <definedName name="PeakPower1">OFFSET(#REF!,0,0,COUNT(OFFSET(#REF!,0,0,65000,1)),13)</definedName>
    <definedName name="PeakSchedule">#REF!</definedName>
    <definedName name="plookup">#REF!</definedName>
    <definedName name="PowerForwardTerm">#REF!</definedName>
    <definedName name="PowerRegion">#REF!</definedName>
    <definedName name="PriceToggle" localSheetId="0">#REF!</definedName>
    <definedName name="PriceToggle">#REF!</definedName>
    <definedName name="ProfileToggle">#REF!</definedName>
    <definedName name="PSC">#REF!</definedName>
    <definedName name="RCapacityAC">#REF!</definedName>
    <definedName name="RCapacityDC">#REF!</definedName>
    <definedName name="RCapex">#REF!</definedName>
    <definedName name="Region">#REF!</definedName>
    <definedName name="Regions">#REF!</definedName>
    <definedName name="ResiCapFactor">#REF!</definedName>
    <definedName name="RSimCons">#REF!</definedName>
    <definedName name="RTaxRate">#REF!</definedName>
    <definedName name="SCCVintage">#REF!</definedName>
    <definedName name="Scenario" localSheetId="0">#REF!</definedName>
    <definedName name="Scenario">#REF!</definedName>
    <definedName name="SimCons">#REF!</definedName>
    <definedName name="SolarCapacityAC">#REF!</definedName>
    <definedName name="SolarCapacityDC">#REF!</definedName>
    <definedName name="SolarCapEx">#REF!</definedName>
    <definedName name="SolarITC">#REF!</definedName>
    <definedName name="SparkSpread">OFFSET(#REF!,1,0,COUNT(#REF!),1)</definedName>
    <definedName name="SparkSpread1">OFFSET(#REF!,1,1,COUNT(#REF!),1)</definedName>
    <definedName name="SparkSpread2">OFFSET(#REF!,1,2,COUNT(#REF!),1)</definedName>
    <definedName name="SparkSpread3">OFFSET(#REF!,1,3,COUNT(#REF!),1)</definedName>
    <definedName name="SparkSpread4">OFFSET(#REF!,1,4,COUNT(#REF!),1)</definedName>
    <definedName name="SparkSpread5">OFFSET(#REF!,1,5,COUNT(#REF!),1)</definedName>
    <definedName name="SparkSpread6">OFFSET(#REF!,1,6,COUNT(#REF!),1)</definedName>
    <definedName name="SREC">#REF!</definedName>
    <definedName name="SSSimCons">#REF!</definedName>
    <definedName name="StorCapEx">#REF!</definedName>
    <definedName name="StorDGRebate">#REF!</definedName>
    <definedName name="StorITC">#REF!</definedName>
    <definedName name="StorkW">#REF!</definedName>
    <definedName name="StorkWh">#REF!</definedName>
    <definedName name="SupplyToggle">#REF!</definedName>
    <definedName name="SVDFC">#REF!</definedName>
    <definedName name="TCToggle">#REF!</definedName>
    <definedName name="Test">#REF!</definedName>
    <definedName name="Test1">#REF!</definedName>
    <definedName name="Test2">#REF!</definedName>
    <definedName name="Test3">#REF!</definedName>
    <definedName name="Test4">#REF!</definedName>
    <definedName name="Test5">#REF!</definedName>
    <definedName name="Test6">#REF!</definedName>
    <definedName name="Test7">#REF!</definedName>
    <definedName name="Test8">#REF!</definedName>
    <definedName name="Testing">OFFSET(#REF!,0,0,#REF!,16)</definedName>
    <definedName name="TRate">#REF!</definedName>
    <definedName name="USRecPrice">#REF!</definedName>
    <definedName name="WACC">#REF!</definedName>
    <definedName name="Year">#REF!</definedName>
    <definedName name="Year1" localSheetId="0">#REF!</definedName>
    <definedName name="Year1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N19" i="5" l="1"/>
  <c r="AB23" i="5"/>
  <c r="K19" i="5"/>
  <c r="O19" i="5"/>
  <c r="AT21" i="5"/>
  <c r="W23" i="5" l="1"/>
  <c r="W22" i="5" s="1"/>
  <c r="X23" i="5"/>
  <c r="X22" i="5" s="1"/>
  <c r="Y23" i="5"/>
  <c r="Y22" i="5" s="1"/>
  <c r="Z23" i="5"/>
  <c r="Z22" i="5" s="1"/>
  <c r="AA23" i="5"/>
  <c r="AA22" i="5" s="1"/>
  <c r="AI22" i="5"/>
  <c r="AJ22" i="5"/>
  <c r="AK22" i="5"/>
  <c r="AL22" i="5"/>
  <c r="AM22" i="5"/>
  <c r="AN22" i="5"/>
  <c r="AC23" i="5"/>
  <c r="AC22" i="5" s="1"/>
  <c r="AD23" i="5"/>
  <c r="AD22" i="5" s="1"/>
  <c r="AE23" i="5"/>
  <c r="AE22" i="5" s="1"/>
  <c r="AF23" i="5"/>
  <c r="AF22" i="5" s="1"/>
  <c r="AG23" i="5"/>
  <c r="AG22" i="5" s="1"/>
  <c r="AH23" i="5"/>
  <c r="AH22" i="5" s="1"/>
  <c r="AI23" i="5"/>
  <c r="AJ23" i="5"/>
  <c r="AK23" i="5"/>
  <c r="AL23" i="5"/>
  <c r="AM23" i="5"/>
  <c r="AN23" i="5"/>
  <c r="AO23" i="5"/>
  <c r="AO22" i="5" s="1"/>
  <c r="AP23" i="5"/>
  <c r="AP22" i="5" s="1"/>
  <c r="AQ23" i="5"/>
  <c r="AQ22" i="5" s="1"/>
  <c r="AR23" i="5"/>
  <c r="AR22" i="5" s="1"/>
  <c r="AS23" i="5"/>
  <c r="AS22" i="5" s="1"/>
  <c r="AT23" i="5"/>
  <c r="AT22" i="5" s="1"/>
  <c r="AB22" i="5"/>
  <c r="X19" i="5"/>
  <c r="Y19" i="5"/>
  <c r="Z19" i="5"/>
  <c r="AA19" i="5"/>
  <c r="AB19" i="5"/>
  <c r="AC19" i="5"/>
  <c r="AD19" i="5"/>
  <c r="AE19" i="5"/>
  <c r="AF19" i="5"/>
  <c r="AG19" i="5"/>
  <c r="AH19" i="5"/>
  <c r="AI19" i="5"/>
  <c r="AJ19" i="5"/>
  <c r="AK19" i="5"/>
  <c r="AL19" i="5"/>
  <c r="AM19" i="5"/>
  <c r="AN19" i="5"/>
  <c r="AO19" i="5"/>
  <c r="AP19" i="5"/>
  <c r="AQ19" i="5"/>
  <c r="AR19" i="5"/>
  <c r="AS19" i="5"/>
  <c r="AT19" i="5"/>
  <c r="W19" i="5"/>
  <c r="X21" i="5"/>
  <c r="Y21" i="5"/>
  <c r="Z21" i="5"/>
  <c r="AA21" i="5"/>
  <c r="AB21" i="5"/>
  <c r="AC21" i="5"/>
  <c r="AD21" i="5"/>
  <c r="AE21" i="5"/>
  <c r="AF21" i="5"/>
  <c r="AG21" i="5"/>
  <c r="AH21" i="5"/>
  <c r="AI21" i="5"/>
  <c r="AJ21" i="5"/>
  <c r="AK21" i="5"/>
  <c r="AL21" i="5"/>
  <c r="AM21" i="5"/>
  <c r="AN21" i="5"/>
  <c r="AO21" i="5"/>
  <c r="AP21" i="5"/>
  <c r="AQ21" i="5"/>
  <c r="AR21" i="5"/>
  <c r="AS21" i="5"/>
  <c r="W21" i="5"/>
  <c r="X25" i="5"/>
  <c r="Y25" i="5"/>
  <c r="Z25" i="5"/>
  <c r="AA25" i="5"/>
  <c r="AB25" i="5"/>
  <c r="AC25" i="5"/>
  <c r="AD25" i="5"/>
  <c r="AE25" i="5"/>
  <c r="AF25" i="5"/>
  <c r="AG25" i="5"/>
  <c r="AH25" i="5"/>
  <c r="AI25" i="5"/>
  <c r="AI27" i="5" s="1"/>
  <c r="AJ25" i="5"/>
  <c r="AK25" i="5"/>
  <c r="AL25" i="5"/>
  <c r="AM25" i="5"/>
  <c r="AN25" i="5"/>
  <c r="AO25" i="5"/>
  <c r="AP25" i="5"/>
  <c r="AQ25" i="5"/>
  <c r="AR25" i="5"/>
  <c r="AS25" i="5"/>
  <c r="AT25" i="5"/>
  <c r="W25" i="5"/>
  <c r="W27" i="5" l="1"/>
  <c r="AA27" i="5"/>
  <c r="Z27" i="5"/>
  <c r="Y27" i="5"/>
  <c r="X27" i="5"/>
  <c r="AH27" i="5"/>
  <c r="AF27" i="5"/>
  <c r="AE27" i="5"/>
  <c r="AO27" i="5"/>
  <c r="AT27" i="5"/>
  <c r="AG27" i="5"/>
  <c r="AC27" i="5"/>
  <c r="AL27" i="5"/>
  <c r="AS27" i="5"/>
  <c r="AQ27" i="5"/>
  <c r="AD27" i="5"/>
  <c r="AK27" i="5"/>
  <c r="AR27" i="5"/>
  <c r="AP27" i="5"/>
  <c r="AN27" i="5"/>
  <c r="AM27" i="5"/>
  <c r="AJ27" i="5"/>
  <c r="AB27" i="5"/>
  <c r="T20" i="5" l="1"/>
  <c r="T21" i="5"/>
  <c r="T22" i="5"/>
  <c r="T23" i="5"/>
  <c r="T24" i="5"/>
  <c r="T25" i="5"/>
  <c r="T26" i="5"/>
  <c r="T27" i="5"/>
  <c r="T28" i="5"/>
  <c r="T29" i="5"/>
  <c r="T30" i="5"/>
  <c r="T31" i="5"/>
  <c r="T32" i="5"/>
  <c r="T33" i="5"/>
  <c r="T34" i="5"/>
  <c r="T35" i="5"/>
  <c r="T36" i="5"/>
  <c r="T37" i="5"/>
  <c r="T38" i="5"/>
  <c r="T39" i="5"/>
  <c r="T40" i="5"/>
  <c r="T41" i="5"/>
  <c r="T42" i="5"/>
  <c r="T163" i="5"/>
  <c r="T164" i="5"/>
  <c r="T165" i="5"/>
  <c r="T166" i="5"/>
  <c r="T167" i="5"/>
  <c r="T168" i="5"/>
  <c r="T169" i="5"/>
  <c r="T170" i="5"/>
  <c r="T171" i="5"/>
  <c r="T172" i="5"/>
  <c r="T173" i="5"/>
  <c r="T174" i="5"/>
  <c r="T175" i="5"/>
  <c r="T176" i="5"/>
  <c r="T177" i="5"/>
  <c r="T178" i="5"/>
  <c r="T179" i="5"/>
  <c r="T180" i="5"/>
  <c r="T181" i="5"/>
  <c r="T182" i="5"/>
  <c r="T183" i="5"/>
  <c r="T184" i="5"/>
  <c r="T185" i="5"/>
  <c r="T186" i="5"/>
  <c r="T187" i="5"/>
  <c r="T188" i="5"/>
  <c r="T189" i="5"/>
  <c r="T190" i="5"/>
  <c r="T191" i="5"/>
  <c r="T192" i="5"/>
  <c r="T193" i="5"/>
  <c r="T194" i="5"/>
  <c r="T195" i="5"/>
  <c r="T196" i="5"/>
  <c r="T197" i="5"/>
  <c r="T198" i="5"/>
  <c r="T199" i="5"/>
  <c r="T200" i="5"/>
  <c r="T201" i="5"/>
  <c r="T202" i="5"/>
  <c r="T203" i="5"/>
  <c r="T204" i="5"/>
  <c r="T205" i="5"/>
  <c r="T206" i="5"/>
  <c r="T207" i="5"/>
  <c r="T208" i="5"/>
  <c r="T209" i="5"/>
  <c r="T210" i="5"/>
  <c r="T331" i="5"/>
  <c r="T332" i="5"/>
  <c r="T333" i="5"/>
  <c r="T334" i="5"/>
  <c r="T335" i="5"/>
  <c r="T336" i="5"/>
  <c r="T337" i="5"/>
  <c r="T338" i="5"/>
  <c r="T339" i="5"/>
  <c r="T340" i="5"/>
  <c r="T341" i="5"/>
  <c r="T342" i="5"/>
  <c r="T343" i="5"/>
  <c r="T344" i="5"/>
  <c r="T345" i="5"/>
  <c r="T346" i="5"/>
  <c r="T347" i="5"/>
  <c r="T348" i="5"/>
  <c r="T349" i="5"/>
  <c r="T350" i="5"/>
  <c r="T351" i="5"/>
  <c r="T352" i="5"/>
  <c r="T353" i="5"/>
  <c r="T354" i="5"/>
  <c r="T355" i="5"/>
  <c r="T356" i="5"/>
  <c r="T357" i="5"/>
  <c r="T358" i="5"/>
  <c r="T359" i="5"/>
  <c r="T360" i="5"/>
  <c r="T361" i="5"/>
  <c r="T362" i="5"/>
  <c r="T363" i="5"/>
  <c r="T364" i="5"/>
  <c r="T365" i="5"/>
  <c r="T366" i="5"/>
  <c r="T367" i="5"/>
  <c r="T368" i="5"/>
  <c r="T369" i="5"/>
  <c r="T370" i="5"/>
  <c r="T371" i="5"/>
  <c r="T372" i="5"/>
  <c r="T373" i="5"/>
  <c r="T374" i="5"/>
  <c r="T375" i="5"/>
  <c r="T376" i="5"/>
  <c r="T377" i="5"/>
  <c r="T378" i="5"/>
  <c r="T499" i="5"/>
  <c r="T500" i="5"/>
  <c r="T501" i="5"/>
  <c r="T502" i="5"/>
  <c r="T503" i="5"/>
  <c r="T504" i="5"/>
  <c r="T505" i="5"/>
  <c r="T506" i="5"/>
  <c r="T507" i="5"/>
  <c r="T508" i="5"/>
  <c r="T509" i="5"/>
  <c r="T510" i="5"/>
  <c r="T511" i="5"/>
  <c r="T512" i="5"/>
  <c r="T513" i="5"/>
  <c r="T514" i="5"/>
  <c r="T515" i="5"/>
  <c r="T516" i="5"/>
  <c r="T517" i="5"/>
  <c r="T518" i="5"/>
  <c r="T519" i="5"/>
  <c r="T520" i="5"/>
  <c r="T521" i="5"/>
  <c r="T522" i="5"/>
  <c r="T523" i="5"/>
  <c r="T524" i="5"/>
  <c r="T525" i="5"/>
  <c r="T526" i="5"/>
  <c r="T527" i="5"/>
  <c r="T528" i="5"/>
  <c r="T529" i="5"/>
  <c r="T530" i="5"/>
  <c r="T531" i="5"/>
  <c r="T532" i="5"/>
  <c r="T533" i="5"/>
  <c r="T534" i="5"/>
  <c r="T535" i="5"/>
  <c r="T536" i="5"/>
  <c r="T537" i="5"/>
  <c r="T538" i="5"/>
  <c r="T539" i="5"/>
  <c r="T540" i="5"/>
  <c r="T541" i="5"/>
  <c r="T542" i="5"/>
  <c r="T543" i="5"/>
  <c r="T544" i="5"/>
  <c r="T545" i="5"/>
  <c r="T546" i="5"/>
  <c r="T667" i="5"/>
  <c r="T668" i="5"/>
  <c r="T669" i="5"/>
  <c r="T670" i="5"/>
  <c r="T671" i="5"/>
  <c r="T672" i="5"/>
  <c r="T673" i="5"/>
  <c r="T674" i="5"/>
  <c r="T675" i="5"/>
  <c r="T676" i="5"/>
  <c r="T677" i="5"/>
  <c r="T678" i="5"/>
  <c r="T679" i="5"/>
  <c r="T680" i="5"/>
  <c r="T681" i="5"/>
  <c r="T682" i="5"/>
  <c r="T683" i="5"/>
  <c r="T684" i="5"/>
  <c r="T685" i="5"/>
  <c r="T686" i="5"/>
  <c r="T687" i="5"/>
  <c r="T688" i="5"/>
  <c r="T689" i="5"/>
  <c r="T690" i="5"/>
  <c r="T691" i="5"/>
  <c r="T692" i="5"/>
  <c r="T693" i="5"/>
  <c r="T694" i="5"/>
  <c r="T695" i="5"/>
  <c r="T696" i="5"/>
  <c r="T697" i="5"/>
  <c r="T698" i="5"/>
  <c r="T699" i="5"/>
  <c r="T700" i="5"/>
  <c r="T701" i="5"/>
  <c r="T702" i="5"/>
  <c r="T703" i="5"/>
  <c r="T704" i="5"/>
  <c r="T705" i="5"/>
  <c r="T706" i="5"/>
  <c r="T707" i="5"/>
  <c r="T708" i="5"/>
  <c r="T709" i="5"/>
  <c r="T710" i="5"/>
  <c r="T711" i="5"/>
  <c r="T712" i="5"/>
  <c r="T713" i="5"/>
  <c r="T714" i="5"/>
  <c r="T835" i="5"/>
  <c r="T836" i="5"/>
  <c r="T837" i="5"/>
  <c r="T838" i="5"/>
  <c r="T839" i="5"/>
  <c r="T840" i="5"/>
  <c r="T841" i="5"/>
  <c r="T842" i="5"/>
  <c r="T843" i="5"/>
  <c r="T844" i="5"/>
  <c r="T845" i="5"/>
  <c r="T846" i="5"/>
  <c r="T847" i="5"/>
  <c r="T848" i="5"/>
  <c r="T849" i="5"/>
  <c r="T850" i="5"/>
  <c r="T851" i="5"/>
  <c r="T852" i="5"/>
  <c r="T853" i="5"/>
  <c r="T854" i="5"/>
  <c r="T855" i="5"/>
  <c r="T856" i="5"/>
  <c r="T857" i="5"/>
  <c r="T858" i="5"/>
  <c r="T859" i="5"/>
  <c r="T860" i="5"/>
  <c r="T861" i="5"/>
  <c r="T862" i="5"/>
  <c r="T863" i="5"/>
  <c r="T864" i="5"/>
  <c r="T865" i="5"/>
  <c r="T866" i="5"/>
  <c r="T867" i="5"/>
  <c r="T868" i="5"/>
  <c r="T869" i="5"/>
  <c r="T870" i="5"/>
  <c r="T871" i="5"/>
  <c r="T872" i="5"/>
  <c r="T873" i="5"/>
  <c r="T874" i="5"/>
  <c r="T875" i="5"/>
  <c r="T876" i="5"/>
  <c r="T877" i="5"/>
  <c r="T878" i="5"/>
  <c r="T879" i="5"/>
  <c r="T880" i="5"/>
  <c r="T881" i="5"/>
  <c r="T882" i="5"/>
  <c r="T1003" i="5"/>
  <c r="T1004" i="5"/>
  <c r="T1005" i="5"/>
  <c r="T1006" i="5"/>
  <c r="T1007" i="5"/>
  <c r="T1008" i="5"/>
  <c r="T1009" i="5"/>
  <c r="T1010" i="5"/>
  <c r="T1011" i="5"/>
  <c r="T1012" i="5"/>
  <c r="T1013" i="5"/>
  <c r="T1014" i="5"/>
  <c r="T1015" i="5"/>
  <c r="T1016" i="5"/>
  <c r="T1017" i="5"/>
  <c r="T1018" i="5"/>
  <c r="T1019" i="5"/>
  <c r="T1020" i="5"/>
  <c r="T1021" i="5"/>
  <c r="T1022" i="5"/>
  <c r="T1023" i="5"/>
  <c r="T1024" i="5"/>
  <c r="T1025" i="5"/>
  <c r="T1026" i="5"/>
  <c r="T1027" i="5"/>
  <c r="T1028" i="5"/>
  <c r="T1029" i="5"/>
  <c r="T1030" i="5"/>
  <c r="T1031" i="5"/>
  <c r="T1032" i="5"/>
  <c r="T1033" i="5"/>
  <c r="T1034" i="5"/>
  <c r="T1035" i="5"/>
  <c r="T1036" i="5"/>
  <c r="T1037" i="5"/>
  <c r="T1038" i="5"/>
  <c r="T1039" i="5"/>
  <c r="T1040" i="5"/>
  <c r="T1041" i="5"/>
  <c r="T1042" i="5"/>
  <c r="T1043" i="5"/>
  <c r="T1044" i="5"/>
  <c r="T1045" i="5"/>
  <c r="T1046" i="5"/>
  <c r="T1047" i="5"/>
  <c r="T1048" i="5"/>
  <c r="T1049" i="5"/>
  <c r="T1050" i="5"/>
  <c r="T1171" i="5"/>
  <c r="T1172" i="5"/>
  <c r="T1173" i="5"/>
  <c r="T1174" i="5"/>
  <c r="T1175" i="5"/>
  <c r="T1176" i="5"/>
  <c r="T1177" i="5"/>
  <c r="T1178" i="5"/>
  <c r="T1179" i="5"/>
  <c r="T1180" i="5"/>
  <c r="T1181" i="5"/>
  <c r="T1182" i="5"/>
  <c r="T1183" i="5"/>
  <c r="T1184" i="5"/>
  <c r="T1185" i="5"/>
  <c r="T1186" i="5"/>
  <c r="T1187" i="5"/>
  <c r="T1188" i="5"/>
  <c r="T1189" i="5"/>
  <c r="T1190" i="5"/>
  <c r="T1191" i="5"/>
  <c r="T1192" i="5"/>
  <c r="T1193" i="5"/>
  <c r="T1194" i="5"/>
  <c r="T1195" i="5"/>
  <c r="T1196" i="5"/>
  <c r="T1197" i="5"/>
  <c r="T1198" i="5"/>
  <c r="T1199" i="5"/>
  <c r="T1200" i="5"/>
  <c r="T1201" i="5"/>
  <c r="T1202" i="5"/>
  <c r="T1203" i="5"/>
  <c r="T1204" i="5"/>
  <c r="T1205" i="5"/>
  <c r="T1206" i="5"/>
  <c r="T1207" i="5"/>
  <c r="T1208" i="5"/>
  <c r="T1209" i="5"/>
  <c r="T1210" i="5"/>
  <c r="T1211" i="5"/>
  <c r="T1212" i="5"/>
  <c r="T1213" i="5"/>
  <c r="T1214" i="5"/>
  <c r="T1215" i="5"/>
  <c r="T1216" i="5"/>
  <c r="T1217" i="5"/>
  <c r="T1218" i="5"/>
  <c r="T1339" i="5"/>
  <c r="T1340" i="5"/>
  <c r="T1341" i="5"/>
  <c r="T1342" i="5"/>
  <c r="T1343" i="5"/>
  <c r="T1344" i="5"/>
  <c r="T1345" i="5"/>
  <c r="T1346" i="5"/>
  <c r="T1347" i="5"/>
  <c r="T1348" i="5"/>
  <c r="T1349" i="5"/>
  <c r="T1350" i="5"/>
  <c r="T1351" i="5"/>
  <c r="T1352" i="5"/>
  <c r="T1353" i="5"/>
  <c r="T1354" i="5"/>
  <c r="T1355" i="5"/>
  <c r="T1356" i="5"/>
  <c r="T1357" i="5"/>
  <c r="T1358" i="5"/>
  <c r="T1359" i="5"/>
  <c r="T1360" i="5"/>
  <c r="T1361" i="5"/>
  <c r="T1362" i="5"/>
  <c r="T1363" i="5"/>
  <c r="T1364" i="5"/>
  <c r="T1365" i="5"/>
  <c r="T1366" i="5"/>
  <c r="T1367" i="5"/>
  <c r="T1368" i="5"/>
  <c r="T1369" i="5"/>
  <c r="T1370" i="5"/>
  <c r="T1371" i="5"/>
  <c r="T1372" i="5"/>
  <c r="T1373" i="5"/>
  <c r="T1374" i="5"/>
  <c r="T1375" i="5"/>
  <c r="T1376" i="5"/>
  <c r="T1377" i="5"/>
  <c r="T1378" i="5"/>
  <c r="T1379" i="5"/>
  <c r="T1380" i="5"/>
  <c r="T1381" i="5"/>
  <c r="T1382" i="5"/>
  <c r="T1383" i="5"/>
  <c r="T1384" i="5"/>
  <c r="T1385" i="5"/>
  <c r="T1386" i="5"/>
  <c r="T1507" i="5"/>
  <c r="T1508" i="5"/>
  <c r="T1509" i="5"/>
  <c r="T1510" i="5"/>
  <c r="T1511" i="5"/>
  <c r="T1512" i="5"/>
  <c r="T1513" i="5"/>
  <c r="T1514" i="5"/>
  <c r="T1515" i="5"/>
  <c r="T1516" i="5"/>
  <c r="T1517" i="5"/>
  <c r="T1518" i="5"/>
  <c r="T1519" i="5"/>
  <c r="T1520" i="5"/>
  <c r="T1521" i="5"/>
  <c r="T1522" i="5"/>
  <c r="T1523" i="5"/>
  <c r="T1524" i="5"/>
  <c r="T1525" i="5"/>
  <c r="T1526" i="5"/>
  <c r="T1527" i="5"/>
  <c r="T1528" i="5"/>
  <c r="T1529" i="5"/>
  <c r="T1530" i="5"/>
  <c r="T1531" i="5"/>
  <c r="T1532" i="5"/>
  <c r="T1533" i="5"/>
  <c r="T1534" i="5"/>
  <c r="T1535" i="5"/>
  <c r="T1536" i="5"/>
  <c r="T1537" i="5"/>
  <c r="T1538" i="5"/>
  <c r="T1539" i="5"/>
  <c r="T1540" i="5"/>
  <c r="T1541" i="5"/>
  <c r="T1542" i="5"/>
  <c r="T1543" i="5"/>
  <c r="T1544" i="5"/>
  <c r="T1545" i="5"/>
  <c r="T1546" i="5"/>
  <c r="T1547" i="5"/>
  <c r="T1548" i="5"/>
  <c r="T1549" i="5"/>
  <c r="T1550" i="5"/>
  <c r="T1551" i="5"/>
  <c r="T1552" i="5"/>
  <c r="T1553" i="5"/>
  <c r="T1554" i="5"/>
  <c r="T1675" i="5"/>
  <c r="T1676" i="5"/>
  <c r="T1677" i="5"/>
  <c r="T1678" i="5"/>
  <c r="T1679" i="5"/>
  <c r="T1680" i="5"/>
  <c r="T1681" i="5"/>
  <c r="T1682" i="5"/>
  <c r="T1683" i="5"/>
  <c r="T1684" i="5"/>
  <c r="T1685" i="5"/>
  <c r="T1686" i="5"/>
  <c r="T1687" i="5"/>
  <c r="T1688" i="5"/>
  <c r="T1689" i="5"/>
  <c r="T1690" i="5"/>
  <c r="T1691" i="5"/>
  <c r="T1692" i="5"/>
  <c r="T1693" i="5"/>
  <c r="T1694" i="5"/>
  <c r="T1695" i="5"/>
  <c r="T1696" i="5"/>
  <c r="T1697" i="5"/>
  <c r="T1698" i="5"/>
  <c r="T1699" i="5"/>
  <c r="T1700" i="5"/>
  <c r="T1701" i="5"/>
  <c r="T1702" i="5"/>
  <c r="T1703" i="5"/>
  <c r="T1704" i="5"/>
  <c r="T1705" i="5"/>
  <c r="T1706" i="5"/>
  <c r="T1707" i="5"/>
  <c r="T1708" i="5"/>
  <c r="T1709" i="5"/>
  <c r="T1710" i="5"/>
  <c r="T1711" i="5"/>
  <c r="T1712" i="5"/>
  <c r="T1713" i="5"/>
  <c r="T1714" i="5"/>
  <c r="T1715" i="5"/>
  <c r="T1716" i="5"/>
  <c r="T1717" i="5"/>
  <c r="T1718" i="5"/>
  <c r="T1719" i="5"/>
  <c r="T1720" i="5"/>
  <c r="T1721" i="5"/>
  <c r="T1722" i="5"/>
  <c r="T1843" i="5"/>
  <c r="T1844" i="5"/>
  <c r="T1845" i="5"/>
  <c r="T1846" i="5"/>
  <c r="T1847" i="5"/>
  <c r="T1848" i="5"/>
  <c r="T1849" i="5"/>
  <c r="T1850" i="5"/>
  <c r="T1851" i="5"/>
  <c r="T1852" i="5"/>
  <c r="T1853" i="5"/>
  <c r="T1854" i="5"/>
  <c r="T1855" i="5"/>
  <c r="T1856" i="5"/>
  <c r="T1857" i="5"/>
  <c r="T1858" i="5"/>
  <c r="T1859" i="5"/>
  <c r="T1860" i="5"/>
  <c r="T1861" i="5"/>
  <c r="T1862" i="5"/>
  <c r="T1863" i="5"/>
  <c r="T1864" i="5"/>
  <c r="T1865" i="5"/>
  <c r="T1866" i="5"/>
  <c r="T1867" i="5"/>
  <c r="T1868" i="5"/>
  <c r="T1869" i="5"/>
  <c r="T1870" i="5"/>
  <c r="T1871" i="5"/>
  <c r="T1872" i="5"/>
  <c r="T1873" i="5"/>
  <c r="T1874" i="5"/>
  <c r="T1875" i="5"/>
  <c r="T1876" i="5"/>
  <c r="T1877" i="5"/>
  <c r="T1878" i="5"/>
  <c r="T1879" i="5"/>
  <c r="T1880" i="5"/>
  <c r="T1881" i="5"/>
  <c r="T1882" i="5"/>
  <c r="T1883" i="5"/>
  <c r="T1884" i="5"/>
  <c r="T1885" i="5"/>
  <c r="T1886" i="5"/>
  <c r="T1887" i="5"/>
  <c r="T1888" i="5"/>
  <c r="T1889" i="5"/>
  <c r="T1890" i="5"/>
  <c r="T2011" i="5"/>
  <c r="T2012" i="5"/>
  <c r="T2013" i="5"/>
  <c r="T2014" i="5"/>
  <c r="T2015" i="5"/>
  <c r="T2016" i="5"/>
  <c r="T2017" i="5"/>
  <c r="T2018" i="5"/>
  <c r="T2019" i="5"/>
  <c r="T2020" i="5"/>
  <c r="T2021" i="5"/>
  <c r="T2022" i="5"/>
  <c r="T2023" i="5"/>
  <c r="T2024" i="5"/>
  <c r="T2025" i="5"/>
  <c r="T2026" i="5"/>
  <c r="T2027" i="5"/>
  <c r="T2028" i="5"/>
  <c r="T2029" i="5"/>
  <c r="T2030" i="5"/>
  <c r="T2031" i="5"/>
  <c r="T2032" i="5"/>
  <c r="T2033" i="5"/>
  <c r="T2034" i="5"/>
  <c r="T2035" i="5"/>
  <c r="T2036" i="5"/>
  <c r="T2037" i="5"/>
  <c r="T2038" i="5"/>
  <c r="T2039" i="5"/>
  <c r="T2040" i="5"/>
  <c r="T2041" i="5"/>
  <c r="T2042" i="5"/>
  <c r="T2043" i="5"/>
  <c r="T2044" i="5"/>
  <c r="T2045" i="5"/>
  <c r="T2046" i="5"/>
  <c r="T2047" i="5"/>
  <c r="T2048" i="5"/>
  <c r="T2049" i="5"/>
  <c r="T2050" i="5"/>
  <c r="T2051" i="5"/>
  <c r="T2052" i="5"/>
  <c r="T2053" i="5"/>
  <c r="T2054" i="5"/>
  <c r="T2055" i="5"/>
  <c r="T2056" i="5"/>
  <c r="T2057" i="5"/>
  <c r="T2058" i="5"/>
  <c r="T2179" i="5"/>
  <c r="T2180" i="5"/>
  <c r="T2181" i="5"/>
  <c r="T2182" i="5"/>
  <c r="T2183" i="5"/>
  <c r="T2184" i="5"/>
  <c r="T2185" i="5"/>
  <c r="T2186" i="5"/>
  <c r="T2187" i="5"/>
  <c r="T2188" i="5"/>
  <c r="T2189" i="5"/>
  <c r="T2190" i="5"/>
  <c r="T2191" i="5"/>
  <c r="T2192" i="5"/>
  <c r="T2193" i="5"/>
  <c r="T2194" i="5"/>
  <c r="T2195" i="5"/>
  <c r="T2196" i="5"/>
  <c r="T2197" i="5"/>
  <c r="T2198" i="5"/>
  <c r="T2199" i="5"/>
  <c r="T2200" i="5"/>
  <c r="T2201" i="5"/>
  <c r="T2202" i="5"/>
  <c r="T2203" i="5"/>
  <c r="T2204" i="5"/>
  <c r="T2205" i="5"/>
  <c r="T2206" i="5"/>
  <c r="T2207" i="5"/>
  <c r="T2208" i="5"/>
  <c r="T2209" i="5"/>
  <c r="T2210" i="5"/>
  <c r="T2211" i="5"/>
  <c r="T2212" i="5"/>
  <c r="T2213" i="5"/>
  <c r="T2214" i="5"/>
  <c r="T2215" i="5"/>
  <c r="T2216" i="5"/>
  <c r="T2217" i="5"/>
  <c r="T2218" i="5"/>
  <c r="T2219" i="5"/>
  <c r="T2220" i="5"/>
  <c r="T2221" i="5"/>
  <c r="T2222" i="5"/>
  <c r="T2223" i="5"/>
  <c r="T2224" i="5"/>
  <c r="T2225" i="5"/>
  <c r="T2226" i="5"/>
  <c r="T2347" i="5"/>
  <c r="T2348" i="5"/>
  <c r="T2349" i="5"/>
  <c r="T2350" i="5"/>
  <c r="T2351" i="5"/>
  <c r="T2352" i="5"/>
  <c r="T2353" i="5"/>
  <c r="T2354" i="5"/>
  <c r="T2355" i="5"/>
  <c r="T2356" i="5"/>
  <c r="T2357" i="5"/>
  <c r="T2358" i="5"/>
  <c r="T2359" i="5"/>
  <c r="T2360" i="5"/>
  <c r="T2361" i="5"/>
  <c r="T2362" i="5"/>
  <c r="T2363" i="5"/>
  <c r="T2364" i="5"/>
  <c r="T2365" i="5"/>
  <c r="T2366" i="5"/>
  <c r="T2367" i="5"/>
  <c r="T2368" i="5"/>
  <c r="T2369" i="5"/>
  <c r="T2370" i="5"/>
  <c r="T2371" i="5"/>
  <c r="T2372" i="5"/>
  <c r="T2373" i="5"/>
  <c r="T2374" i="5"/>
  <c r="T2375" i="5"/>
  <c r="T2376" i="5"/>
  <c r="T2377" i="5"/>
  <c r="T2378" i="5"/>
  <c r="T2379" i="5"/>
  <c r="T2380" i="5"/>
  <c r="T2381" i="5"/>
  <c r="T2382" i="5"/>
  <c r="T2383" i="5"/>
  <c r="T2384" i="5"/>
  <c r="T2385" i="5"/>
  <c r="T2386" i="5"/>
  <c r="T2387" i="5"/>
  <c r="T2388" i="5"/>
  <c r="T2389" i="5"/>
  <c r="T2390" i="5"/>
  <c r="T2391" i="5"/>
  <c r="T2392" i="5"/>
  <c r="T2393" i="5"/>
  <c r="T2394" i="5"/>
  <c r="T2515" i="5"/>
  <c r="T2516" i="5"/>
  <c r="T2517" i="5"/>
  <c r="T2518" i="5"/>
  <c r="T2519" i="5"/>
  <c r="T2520" i="5"/>
  <c r="T2521" i="5"/>
  <c r="T2522" i="5"/>
  <c r="T2523" i="5"/>
  <c r="T2524" i="5"/>
  <c r="T2525" i="5"/>
  <c r="T2526" i="5"/>
  <c r="T2527" i="5"/>
  <c r="T2528" i="5"/>
  <c r="T2529" i="5"/>
  <c r="T2530" i="5"/>
  <c r="T2531" i="5"/>
  <c r="T2532" i="5"/>
  <c r="T2533" i="5"/>
  <c r="T2534" i="5"/>
  <c r="T2535" i="5"/>
  <c r="T2536" i="5"/>
  <c r="T2537" i="5"/>
  <c r="T2538" i="5"/>
  <c r="T2539" i="5"/>
  <c r="T2540" i="5"/>
  <c r="T2541" i="5"/>
  <c r="T2542" i="5"/>
  <c r="T2543" i="5"/>
  <c r="T2544" i="5"/>
  <c r="T2545" i="5"/>
  <c r="T2546" i="5"/>
  <c r="T2547" i="5"/>
  <c r="T2548" i="5"/>
  <c r="T2549" i="5"/>
  <c r="T2550" i="5"/>
  <c r="T2551" i="5"/>
  <c r="T2552" i="5"/>
  <c r="T2553" i="5"/>
  <c r="T2554" i="5"/>
  <c r="T2555" i="5"/>
  <c r="T2556" i="5"/>
  <c r="T2557" i="5"/>
  <c r="T2558" i="5"/>
  <c r="T2559" i="5"/>
  <c r="T2560" i="5"/>
  <c r="T2561" i="5"/>
  <c r="T2562" i="5"/>
  <c r="T2683" i="5"/>
  <c r="T2684" i="5"/>
  <c r="T2685" i="5"/>
  <c r="T2686" i="5"/>
  <c r="T2687" i="5"/>
  <c r="T2688" i="5"/>
  <c r="T2689" i="5"/>
  <c r="T2690" i="5"/>
  <c r="T2691" i="5"/>
  <c r="T2692" i="5"/>
  <c r="T2693" i="5"/>
  <c r="T2694" i="5"/>
  <c r="T2695" i="5"/>
  <c r="T2696" i="5"/>
  <c r="T2697" i="5"/>
  <c r="T2698" i="5"/>
  <c r="T2699" i="5"/>
  <c r="T2700" i="5"/>
  <c r="T2701" i="5"/>
  <c r="T2702" i="5"/>
  <c r="T2703" i="5"/>
  <c r="T2704" i="5"/>
  <c r="T2705" i="5"/>
  <c r="T2706" i="5"/>
  <c r="T2707" i="5"/>
  <c r="T2708" i="5"/>
  <c r="T2709" i="5"/>
  <c r="T2710" i="5"/>
  <c r="T2711" i="5"/>
  <c r="T2712" i="5"/>
  <c r="T2713" i="5"/>
  <c r="T2714" i="5"/>
  <c r="T2715" i="5"/>
  <c r="T2716" i="5"/>
  <c r="T2717" i="5"/>
  <c r="T2718" i="5"/>
  <c r="T2719" i="5"/>
  <c r="T2720" i="5"/>
  <c r="T2721" i="5"/>
  <c r="T2722" i="5"/>
  <c r="T2723" i="5"/>
  <c r="T2724" i="5"/>
  <c r="T2725" i="5"/>
  <c r="T2726" i="5"/>
  <c r="T2727" i="5"/>
  <c r="T2728" i="5"/>
  <c r="T2729" i="5"/>
  <c r="T2730" i="5"/>
  <c r="T2851" i="5"/>
  <c r="T2852" i="5"/>
  <c r="T2853" i="5"/>
  <c r="T2854" i="5"/>
  <c r="T2855" i="5"/>
  <c r="T2856" i="5"/>
  <c r="T2857" i="5"/>
  <c r="T2858" i="5"/>
  <c r="T2859" i="5"/>
  <c r="T2860" i="5"/>
  <c r="T2861" i="5"/>
  <c r="T2862" i="5"/>
  <c r="T2863" i="5"/>
  <c r="T2864" i="5"/>
  <c r="T2865" i="5"/>
  <c r="T2866" i="5"/>
  <c r="T2867" i="5"/>
  <c r="T2868" i="5"/>
  <c r="T2869" i="5"/>
  <c r="T2870" i="5"/>
  <c r="T2871" i="5"/>
  <c r="T2872" i="5"/>
  <c r="T2873" i="5"/>
  <c r="T2874" i="5"/>
  <c r="T2875" i="5"/>
  <c r="T2876" i="5"/>
  <c r="T2877" i="5"/>
  <c r="T2878" i="5"/>
  <c r="T2879" i="5"/>
  <c r="T2880" i="5"/>
  <c r="T2881" i="5"/>
  <c r="T2882" i="5"/>
  <c r="T2883" i="5"/>
  <c r="T2884" i="5"/>
  <c r="T2885" i="5"/>
  <c r="T2886" i="5"/>
  <c r="T2887" i="5"/>
  <c r="T2888" i="5"/>
  <c r="T2889" i="5"/>
  <c r="T2890" i="5"/>
  <c r="T2891" i="5"/>
  <c r="T2892" i="5"/>
  <c r="T2893" i="5"/>
  <c r="T2894" i="5"/>
  <c r="T2895" i="5"/>
  <c r="T2896" i="5"/>
  <c r="T2897" i="5"/>
  <c r="T2898" i="5"/>
  <c r="T3019" i="5"/>
  <c r="T3020" i="5"/>
  <c r="T3021" i="5"/>
  <c r="T3022" i="5"/>
  <c r="T3023" i="5"/>
  <c r="T3024" i="5"/>
  <c r="T3025" i="5"/>
  <c r="T3026" i="5"/>
  <c r="T3027" i="5"/>
  <c r="T3028" i="5"/>
  <c r="T3029" i="5"/>
  <c r="T3030" i="5"/>
  <c r="T3031" i="5"/>
  <c r="T3032" i="5"/>
  <c r="T3033" i="5"/>
  <c r="T3034" i="5"/>
  <c r="T3035" i="5"/>
  <c r="T3036" i="5"/>
  <c r="T3037" i="5"/>
  <c r="T3038" i="5"/>
  <c r="T3039" i="5"/>
  <c r="T3040" i="5"/>
  <c r="T3041" i="5"/>
  <c r="T3042" i="5"/>
  <c r="T3043" i="5"/>
  <c r="T3044" i="5"/>
  <c r="T3045" i="5"/>
  <c r="T3046" i="5"/>
  <c r="T3047" i="5"/>
  <c r="T3048" i="5"/>
  <c r="T3049" i="5"/>
  <c r="T3050" i="5"/>
  <c r="T3051" i="5"/>
  <c r="T3052" i="5"/>
  <c r="T3053" i="5"/>
  <c r="T3054" i="5"/>
  <c r="T3055" i="5"/>
  <c r="T3056" i="5"/>
  <c r="T3057" i="5"/>
  <c r="T3058" i="5"/>
  <c r="T3059" i="5"/>
  <c r="T3060" i="5"/>
  <c r="T3061" i="5"/>
  <c r="T3062" i="5"/>
  <c r="T3063" i="5"/>
  <c r="T3064" i="5"/>
  <c r="T3065" i="5"/>
  <c r="T3066" i="5"/>
  <c r="T3187" i="5"/>
  <c r="T3188" i="5"/>
  <c r="T3189" i="5"/>
  <c r="T3190" i="5"/>
  <c r="T3191" i="5"/>
  <c r="T3192" i="5"/>
  <c r="T3193" i="5"/>
  <c r="T3194" i="5"/>
  <c r="T3195" i="5"/>
  <c r="T3196" i="5"/>
  <c r="T3197" i="5"/>
  <c r="T3198" i="5"/>
  <c r="T3199" i="5"/>
  <c r="T3200" i="5"/>
  <c r="T3201" i="5"/>
  <c r="T3202" i="5"/>
  <c r="T3203" i="5"/>
  <c r="T3204" i="5"/>
  <c r="T3205" i="5"/>
  <c r="T3206" i="5"/>
  <c r="T3207" i="5"/>
  <c r="T3208" i="5"/>
  <c r="T3209" i="5"/>
  <c r="T3210" i="5"/>
  <c r="T3211" i="5"/>
  <c r="T3212" i="5"/>
  <c r="T3213" i="5"/>
  <c r="T3214" i="5"/>
  <c r="T3215" i="5"/>
  <c r="T3216" i="5"/>
  <c r="T3217" i="5"/>
  <c r="T3218" i="5"/>
  <c r="T3219" i="5"/>
  <c r="T3220" i="5"/>
  <c r="T3221" i="5"/>
  <c r="T3222" i="5"/>
  <c r="T3223" i="5"/>
  <c r="T3224" i="5"/>
  <c r="T3225" i="5"/>
  <c r="T3226" i="5"/>
  <c r="T3227" i="5"/>
  <c r="T3228" i="5"/>
  <c r="T3229" i="5"/>
  <c r="T3230" i="5"/>
  <c r="T3231" i="5"/>
  <c r="T3232" i="5"/>
  <c r="T3233" i="5"/>
  <c r="T3234" i="5"/>
  <c r="T3355" i="5"/>
  <c r="T3356" i="5"/>
  <c r="T3357" i="5"/>
  <c r="T3358" i="5"/>
  <c r="T3359" i="5"/>
  <c r="T3360" i="5"/>
  <c r="T3361" i="5"/>
  <c r="T3362" i="5"/>
  <c r="T3363" i="5"/>
  <c r="T3364" i="5"/>
  <c r="T3365" i="5"/>
  <c r="T3366" i="5"/>
  <c r="T3367" i="5"/>
  <c r="T3368" i="5"/>
  <c r="T3369" i="5"/>
  <c r="T3370" i="5"/>
  <c r="T3371" i="5"/>
  <c r="T3372" i="5"/>
  <c r="T3373" i="5"/>
  <c r="T3374" i="5"/>
  <c r="T3375" i="5"/>
  <c r="T3376" i="5"/>
  <c r="T3377" i="5"/>
  <c r="T3378" i="5"/>
  <c r="T3379" i="5"/>
  <c r="T3380" i="5"/>
  <c r="T3381" i="5"/>
  <c r="T3382" i="5"/>
  <c r="T3383" i="5"/>
  <c r="T3384" i="5"/>
  <c r="T3385" i="5"/>
  <c r="T3386" i="5"/>
  <c r="T3387" i="5"/>
  <c r="T3388" i="5"/>
  <c r="T3389" i="5"/>
  <c r="T3390" i="5"/>
  <c r="T3391" i="5"/>
  <c r="T3392" i="5"/>
  <c r="T3393" i="5"/>
  <c r="T3394" i="5"/>
  <c r="T3395" i="5"/>
  <c r="T3396" i="5"/>
  <c r="T3397" i="5"/>
  <c r="T3398" i="5"/>
  <c r="T3399" i="5"/>
  <c r="T3400" i="5"/>
  <c r="T3401" i="5"/>
  <c r="T3402" i="5"/>
  <c r="T3523" i="5"/>
  <c r="T3524" i="5"/>
  <c r="T3525" i="5"/>
  <c r="T3526" i="5"/>
  <c r="T3527" i="5"/>
  <c r="T3528" i="5"/>
  <c r="T3529" i="5"/>
  <c r="T3530" i="5"/>
  <c r="T3531" i="5"/>
  <c r="T3532" i="5"/>
  <c r="T3533" i="5"/>
  <c r="T3534" i="5"/>
  <c r="T3535" i="5"/>
  <c r="T3536" i="5"/>
  <c r="T3537" i="5"/>
  <c r="T3538" i="5"/>
  <c r="T3539" i="5"/>
  <c r="T3540" i="5"/>
  <c r="T3541" i="5"/>
  <c r="T3542" i="5"/>
  <c r="T3543" i="5"/>
  <c r="T3544" i="5"/>
  <c r="T3545" i="5"/>
  <c r="T3546" i="5"/>
  <c r="T3547" i="5"/>
  <c r="T3548" i="5"/>
  <c r="T3549" i="5"/>
  <c r="T3550" i="5"/>
  <c r="T3551" i="5"/>
  <c r="T3552" i="5"/>
  <c r="T3553" i="5"/>
  <c r="T3554" i="5"/>
  <c r="T3555" i="5"/>
  <c r="T3556" i="5"/>
  <c r="T3557" i="5"/>
  <c r="T3558" i="5"/>
  <c r="T3559" i="5"/>
  <c r="T3560" i="5"/>
  <c r="T3561" i="5"/>
  <c r="T3562" i="5"/>
  <c r="T3563" i="5"/>
  <c r="T3564" i="5"/>
  <c r="T3565" i="5"/>
  <c r="T3566" i="5"/>
  <c r="T3567" i="5"/>
  <c r="T3568" i="5"/>
  <c r="T3569" i="5"/>
  <c r="T3570" i="5"/>
  <c r="T3691" i="5"/>
  <c r="T3692" i="5"/>
  <c r="T3693" i="5"/>
  <c r="T3694" i="5"/>
  <c r="T3695" i="5"/>
  <c r="T3696" i="5"/>
  <c r="T3697" i="5"/>
  <c r="T3698" i="5"/>
  <c r="T3699" i="5"/>
  <c r="T3700" i="5"/>
  <c r="T3701" i="5"/>
  <c r="T3702" i="5"/>
  <c r="T3703" i="5"/>
  <c r="T3704" i="5"/>
  <c r="T3705" i="5"/>
  <c r="T3706" i="5"/>
  <c r="T3707" i="5"/>
  <c r="T3708" i="5"/>
  <c r="T3709" i="5"/>
  <c r="T3710" i="5"/>
  <c r="T3711" i="5"/>
  <c r="T3712" i="5"/>
  <c r="T3713" i="5"/>
  <c r="T3714" i="5"/>
  <c r="T3715" i="5"/>
  <c r="T3716" i="5"/>
  <c r="T3717" i="5"/>
  <c r="T3718" i="5"/>
  <c r="T3719" i="5"/>
  <c r="T3720" i="5"/>
  <c r="T3721" i="5"/>
  <c r="T3722" i="5"/>
  <c r="T3723" i="5"/>
  <c r="T3724" i="5"/>
  <c r="T3725" i="5"/>
  <c r="T3726" i="5"/>
  <c r="T3727" i="5"/>
  <c r="T3728" i="5"/>
  <c r="T3729" i="5"/>
  <c r="T3730" i="5"/>
  <c r="T3731" i="5"/>
  <c r="T3732" i="5"/>
  <c r="T3733" i="5"/>
  <c r="T3734" i="5"/>
  <c r="T3735" i="5"/>
  <c r="T3736" i="5"/>
  <c r="T3737" i="5"/>
  <c r="T3738" i="5"/>
  <c r="T3859" i="5"/>
  <c r="T3860" i="5"/>
  <c r="T3861" i="5"/>
  <c r="T3862" i="5"/>
  <c r="T3863" i="5"/>
  <c r="T3864" i="5"/>
  <c r="T3865" i="5"/>
  <c r="T3866" i="5"/>
  <c r="T3867" i="5"/>
  <c r="T3868" i="5"/>
  <c r="T3869" i="5"/>
  <c r="T3870" i="5"/>
  <c r="T3871" i="5"/>
  <c r="T3872" i="5"/>
  <c r="T3873" i="5"/>
  <c r="T3874" i="5"/>
  <c r="T3875" i="5"/>
  <c r="T3876" i="5"/>
  <c r="T3877" i="5"/>
  <c r="T3878" i="5"/>
  <c r="T3879" i="5"/>
  <c r="T3880" i="5"/>
  <c r="T3881" i="5"/>
  <c r="T3882" i="5"/>
  <c r="T3883" i="5"/>
  <c r="T3884" i="5"/>
  <c r="T3885" i="5"/>
  <c r="T3886" i="5"/>
  <c r="T3887" i="5"/>
  <c r="T3888" i="5"/>
  <c r="T3889" i="5"/>
  <c r="T3890" i="5"/>
  <c r="T3891" i="5"/>
  <c r="T3892" i="5"/>
  <c r="T3893" i="5"/>
  <c r="T3894" i="5"/>
  <c r="T3895" i="5"/>
  <c r="T3896" i="5"/>
  <c r="T3897" i="5"/>
  <c r="T3898" i="5"/>
  <c r="T3899" i="5"/>
  <c r="T3900" i="5"/>
  <c r="T3901" i="5"/>
  <c r="T3902" i="5"/>
  <c r="T3903" i="5"/>
  <c r="T3904" i="5"/>
  <c r="T3905" i="5"/>
  <c r="T3906" i="5"/>
  <c r="T4027" i="5"/>
  <c r="T4028" i="5"/>
  <c r="T4029" i="5"/>
  <c r="T4030" i="5"/>
  <c r="T4031" i="5"/>
  <c r="T4032" i="5"/>
  <c r="T4033" i="5"/>
  <c r="T4034" i="5"/>
  <c r="T4035" i="5"/>
  <c r="T4036" i="5"/>
  <c r="T4037" i="5"/>
  <c r="T4038" i="5"/>
  <c r="T4039" i="5"/>
  <c r="T4040" i="5"/>
  <c r="T4041" i="5"/>
  <c r="T4042" i="5"/>
  <c r="T4043" i="5"/>
  <c r="T4044" i="5"/>
  <c r="T4045" i="5"/>
  <c r="T4046" i="5"/>
  <c r="T4047" i="5"/>
  <c r="T4048" i="5"/>
  <c r="T4049" i="5"/>
  <c r="T4050" i="5"/>
  <c r="T4051" i="5"/>
  <c r="T4052" i="5"/>
  <c r="T4053" i="5"/>
  <c r="T4054" i="5"/>
  <c r="T4055" i="5"/>
  <c r="T4056" i="5"/>
  <c r="T4057" i="5"/>
  <c r="T4058" i="5"/>
  <c r="T4059" i="5"/>
  <c r="T4060" i="5"/>
  <c r="T4061" i="5"/>
  <c r="T4062" i="5"/>
  <c r="T4063" i="5"/>
  <c r="T4064" i="5"/>
  <c r="T4065" i="5"/>
  <c r="T4066" i="5"/>
  <c r="T4067" i="5"/>
  <c r="T4068" i="5"/>
  <c r="T4069" i="5"/>
  <c r="T4070" i="5"/>
  <c r="T4071" i="5"/>
  <c r="T4072" i="5"/>
  <c r="T4073" i="5"/>
  <c r="T4074" i="5"/>
  <c r="T4195" i="5"/>
  <c r="T4196" i="5"/>
  <c r="T4197" i="5"/>
  <c r="T4198" i="5"/>
  <c r="T4199" i="5"/>
  <c r="T4200" i="5"/>
  <c r="T4201" i="5"/>
  <c r="T4202" i="5"/>
  <c r="T4203" i="5"/>
  <c r="T4204" i="5"/>
  <c r="T4205" i="5"/>
  <c r="T4206" i="5"/>
  <c r="T4207" i="5"/>
  <c r="T4208" i="5"/>
  <c r="T4209" i="5"/>
  <c r="T4210" i="5"/>
  <c r="T4211" i="5"/>
  <c r="T4212" i="5"/>
  <c r="T4213" i="5"/>
  <c r="T4214" i="5"/>
  <c r="T4215" i="5"/>
  <c r="T4216" i="5"/>
  <c r="T4217" i="5"/>
  <c r="T4218" i="5"/>
  <c r="T4219" i="5"/>
  <c r="T4220" i="5"/>
  <c r="T4221" i="5"/>
  <c r="T4222" i="5"/>
  <c r="T4223" i="5"/>
  <c r="T4224" i="5"/>
  <c r="T4225" i="5"/>
  <c r="T4226" i="5"/>
  <c r="T4227" i="5"/>
  <c r="T4228" i="5"/>
  <c r="T4229" i="5"/>
  <c r="T4230" i="5"/>
  <c r="T4231" i="5"/>
  <c r="T4232" i="5"/>
  <c r="T4233" i="5"/>
  <c r="T4234" i="5"/>
  <c r="T4235" i="5"/>
  <c r="T4236" i="5"/>
  <c r="T4237" i="5"/>
  <c r="T4238" i="5"/>
  <c r="T4239" i="5"/>
  <c r="T4240" i="5"/>
  <c r="T4241" i="5"/>
  <c r="T4242" i="5"/>
  <c r="T4363" i="5"/>
  <c r="T4364" i="5"/>
  <c r="T4365" i="5"/>
  <c r="T4366" i="5"/>
  <c r="T4367" i="5"/>
  <c r="T4368" i="5"/>
  <c r="T4369" i="5"/>
  <c r="T4370" i="5"/>
  <c r="T4371" i="5"/>
  <c r="T4372" i="5"/>
  <c r="T4373" i="5"/>
  <c r="T4374" i="5"/>
  <c r="T4375" i="5"/>
  <c r="T4376" i="5"/>
  <c r="T4377" i="5"/>
  <c r="T4378" i="5"/>
  <c r="T4379" i="5"/>
  <c r="T4380" i="5"/>
  <c r="T4381" i="5"/>
  <c r="T4382" i="5"/>
  <c r="T4383" i="5"/>
  <c r="T4384" i="5"/>
  <c r="T4385" i="5"/>
  <c r="T4386" i="5"/>
  <c r="T4387" i="5"/>
  <c r="T4388" i="5"/>
  <c r="T4389" i="5"/>
  <c r="T4390" i="5"/>
  <c r="T4391" i="5"/>
  <c r="T4392" i="5"/>
  <c r="T4393" i="5"/>
  <c r="T4394" i="5"/>
  <c r="T4395" i="5"/>
  <c r="T4396" i="5"/>
  <c r="T4397" i="5"/>
  <c r="T4398" i="5"/>
  <c r="T4399" i="5"/>
  <c r="T4400" i="5"/>
  <c r="T4401" i="5"/>
  <c r="T4402" i="5"/>
  <c r="T4403" i="5"/>
  <c r="T4404" i="5"/>
  <c r="T4405" i="5"/>
  <c r="T4406" i="5"/>
  <c r="T4407" i="5"/>
  <c r="T4408" i="5"/>
  <c r="T4409" i="5"/>
  <c r="T4410" i="5"/>
  <c r="T4531" i="5"/>
  <c r="T4532" i="5"/>
  <c r="T4533" i="5"/>
  <c r="T4534" i="5"/>
  <c r="T4535" i="5"/>
  <c r="T4536" i="5"/>
  <c r="T4537" i="5"/>
  <c r="T4538" i="5"/>
  <c r="T4539" i="5"/>
  <c r="T4540" i="5"/>
  <c r="T4541" i="5"/>
  <c r="T4542" i="5"/>
  <c r="T4543" i="5"/>
  <c r="T4544" i="5"/>
  <c r="T4545" i="5"/>
  <c r="T4546" i="5"/>
  <c r="T4547" i="5"/>
  <c r="T4548" i="5"/>
  <c r="T4549" i="5"/>
  <c r="T4550" i="5"/>
  <c r="T4551" i="5"/>
  <c r="T4552" i="5"/>
  <c r="T4553" i="5"/>
  <c r="T4554" i="5"/>
  <c r="T4555" i="5"/>
  <c r="T4556" i="5"/>
  <c r="T4557" i="5"/>
  <c r="T4558" i="5"/>
  <c r="T4559" i="5"/>
  <c r="T4560" i="5"/>
  <c r="T4561" i="5"/>
  <c r="T4562" i="5"/>
  <c r="T4563" i="5"/>
  <c r="T4564" i="5"/>
  <c r="T4565" i="5"/>
  <c r="T4566" i="5"/>
  <c r="T4567" i="5"/>
  <c r="T4568" i="5"/>
  <c r="T4569" i="5"/>
  <c r="T4570" i="5"/>
  <c r="T4571" i="5"/>
  <c r="T4572" i="5"/>
  <c r="T4573" i="5"/>
  <c r="T4574" i="5"/>
  <c r="T4575" i="5"/>
  <c r="T4576" i="5"/>
  <c r="T4577" i="5"/>
  <c r="T4578" i="5"/>
  <c r="T4699" i="5"/>
  <c r="T4700" i="5"/>
  <c r="T4701" i="5"/>
  <c r="T4702" i="5"/>
  <c r="T4703" i="5"/>
  <c r="T4704" i="5"/>
  <c r="T4705" i="5"/>
  <c r="T4706" i="5"/>
  <c r="T4707" i="5"/>
  <c r="T4708" i="5"/>
  <c r="T4709" i="5"/>
  <c r="T4710" i="5"/>
  <c r="T4711" i="5"/>
  <c r="T4712" i="5"/>
  <c r="T4713" i="5"/>
  <c r="T4714" i="5"/>
  <c r="T4715" i="5"/>
  <c r="T4716" i="5"/>
  <c r="T4717" i="5"/>
  <c r="T4718" i="5"/>
  <c r="T4719" i="5"/>
  <c r="T4720" i="5"/>
  <c r="T4721" i="5"/>
  <c r="T4722" i="5"/>
  <c r="T4723" i="5"/>
  <c r="T4724" i="5"/>
  <c r="T4725" i="5"/>
  <c r="T4726" i="5"/>
  <c r="T4727" i="5"/>
  <c r="T4728" i="5"/>
  <c r="T4729" i="5"/>
  <c r="T4730" i="5"/>
  <c r="T4731" i="5"/>
  <c r="T4732" i="5"/>
  <c r="T4733" i="5"/>
  <c r="T4734" i="5"/>
  <c r="T4735" i="5"/>
  <c r="T4736" i="5"/>
  <c r="T4737" i="5"/>
  <c r="T4738" i="5"/>
  <c r="T4739" i="5"/>
  <c r="T4740" i="5"/>
  <c r="T4741" i="5"/>
  <c r="T4742" i="5"/>
  <c r="T4743" i="5"/>
  <c r="T4744" i="5"/>
  <c r="T4745" i="5"/>
  <c r="T4746" i="5"/>
  <c r="T4867" i="5"/>
  <c r="T4868" i="5"/>
  <c r="T4869" i="5"/>
  <c r="T4870" i="5"/>
  <c r="T4871" i="5"/>
  <c r="T4872" i="5"/>
  <c r="T4873" i="5"/>
  <c r="T4874" i="5"/>
  <c r="T4875" i="5"/>
  <c r="T4876" i="5"/>
  <c r="T4877" i="5"/>
  <c r="T4878" i="5"/>
  <c r="T4879" i="5"/>
  <c r="T4880" i="5"/>
  <c r="T4881" i="5"/>
  <c r="T4882" i="5"/>
  <c r="T4883" i="5"/>
  <c r="T4884" i="5"/>
  <c r="T4885" i="5"/>
  <c r="T4886" i="5"/>
  <c r="T4887" i="5"/>
  <c r="T4888" i="5"/>
  <c r="T4889" i="5"/>
  <c r="T4890" i="5"/>
  <c r="T4891" i="5"/>
  <c r="T4892" i="5"/>
  <c r="T4893" i="5"/>
  <c r="T4894" i="5"/>
  <c r="T4895" i="5"/>
  <c r="T4896" i="5"/>
  <c r="T4897" i="5"/>
  <c r="T4898" i="5"/>
  <c r="T4899" i="5"/>
  <c r="T4900" i="5"/>
  <c r="T4901" i="5"/>
  <c r="T4902" i="5"/>
  <c r="T4903" i="5"/>
  <c r="T4904" i="5"/>
  <c r="T4905" i="5"/>
  <c r="T4906" i="5"/>
  <c r="T4907" i="5"/>
  <c r="T4908" i="5"/>
  <c r="T4909" i="5"/>
  <c r="T4910" i="5"/>
  <c r="T4911" i="5"/>
  <c r="T4912" i="5"/>
  <c r="T4913" i="5"/>
  <c r="T4914" i="5"/>
  <c r="T5035" i="5"/>
  <c r="T5036" i="5"/>
  <c r="T5037" i="5"/>
  <c r="T5038" i="5"/>
  <c r="T5039" i="5"/>
  <c r="T5040" i="5"/>
  <c r="T5041" i="5"/>
  <c r="T5042" i="5"/>
  <c r="T5043" i="5"/>
  <c r="T5044" i="5"/>
  <c r="T5045" i="5"/>
  <c r="T5046" i="5"/>
  <c r="T5047" i="5"/>
  <c r="T5048" i="5"/>
  <c r="T5049" i="5"/>
  <c r="T5050" i="5"/>
  <c r="T5051" i="5"/>
  <c r="T5052" i="5"/>
  <c r="T5053" i="5"/>
  <c r="T5054" i="5"/>
  <c r="T5055" i="5"/>
  <c r="T5056" i="5"/>
  <c r="T5057" i="5"/>
  <c r="T5058" i="5"/>
  <c r="T5059" i="5"/>
  <c r="T5060" i="5"/>
  <c r="T5061" i="5"/>
  <c r="T5062" i="5"/>
  <c r="T5063" i="5"/>
  <c r="T5064" i="5"/>
  <c r="T5065" i="5"/>
  <c r="T5066" i="5"/>
  <c r="T5067" i="5"/>
  <c r="T5068" i="5"/>
  <c r="T5069" i="5"/>
  <c r="T5070" i="5"/>
  <c r="T5071" i="5"/>
  <c r="T5072" i="5"/>
  <c r="T5073" i="5"/>
  <c r="T5074" i="5"/>
  <c r="T5075" i="5"/>
  <c r="T5076" i="5"/>
  <c r="T5077" i="5"/>
  <c r="T5078" i="5"/>
  <c r="T5079" i="5"/>
  <c r="T5080" i="5"/>
  <c r="T5081" i="5"/>
  <c r="T5082" i="5"/>
  <c r="T5203" i="5"/>
  <c r="T5204" i="5"/>
  <c r="T5205" i="5"/>
  <c r="T5206" i="5"/>
  <c r="T5207" i="5"/>
  <c r="T5208" i="5"/>
  <c r="T5209" i="5"/>
  <c r="T5210" i="5"/>
  <c r="T5211" i="5"/>
  <c r="T5212" i="5"/>
  <c r="T5213" i="5"/>
  <c r="T5214" i="5"/>
  <c r="T5215" i="5"/>
  <c r="T5216" i="5"/>
  <c r="T5217" i="5"/>
  <c r="T5218" i="5"/>
  <c r="T5219" i="5"/>
  <c r="T5220" i="5"/>
  <c r="T5221" i="5"/>
  <c r="T5222" i="5"/>
  <c r="T5223" i="5"/>
  <c r="T5224" i="5"/>
  <c r="T5225" i="5"/>
  <c r="T5226" i="5"/>
  <c r="T5227" i="5"/>
  <c r="T5228" i="5"/>
  <c r="T5229" i="5"/>
  <c r="T5230" i="5"/>
  <c r="T5231" i="5"/>
  <c r="T5232" i="5"/>
  <c r="T5233" i="5"/>
  <c r="T5234" i="5"/>
  <c r="T5235" i="5"/>
  <c r="T5236" i="5"/>
  <c r="T5237" i="5"/>
  <c r="T5238" i="5"/>
  <c r="T5239" i="5"/>
  <c r="T5240" i="5"/>
  <c r="T5241" i="5"/>
  <c r="T5242" i="5"/>
  <c r="T5243" i="5"/>
  <c r="T5244" i="5"/>
  <c r="T5245" i="5"/>
  <c r="T5246" i="5"/>
  <c r="T5247" i="5"/>
  <c r="T5248" i="5"/>
  <c r="T5249" i="5"/>
  <c r="T5250" i="5"/>
  <c r="T5328" i="5"/>
  <c r="T5334" i="5"/>
  <c r="T5371" i="5"/>
  <c r="T5372" i="5"/>
  <c r="T5373" i="5"/>
  <c r="T5374" i="5"/>
  <c r="T5375" i="5"/>
  <c r="T5376" i="5"/>
  <c r="T5377" i="5"/>
  <c r="T5378" i="5"/>
  <c r="T5379" i="5"/>
  <c r="T5380" i="5"/>
  <c r="T5381" i="5"/>
  <c r="T5382" i="5"/>
  <c r="T5383" i="5"/>
  <c r="T5384" i="5"/>
  <c r="T5385" i="5"/>
  <c r="T5386" i="5"/>
  <c r="T5387" i="5"/>
  <c r="T5388" i="5"/>
  <c r="T5389" i="5"/>
  <c r="T5390" i="5"/>
  <c r="T5391" i="5"/>
  <c r="T5392" i="5"/>
  <c r="T5393" i="5"/>
  <c r="T5394" i="5"/>
  <c r="T5395" i="5"/>
  <c r="T5396" i="5"/>
  <c r="T5397" i="5"/>
  <c r="T5398" i="5"/>
  <c r="T5399" i="5"/>
  <c r="T5400" i="5"/>
  <c r="T5401" i="5"/>
  <c r="T5402" i="5"/>
  <c r="T5403" i="5"/>
  <c r="T5404" i="5"/>
  <c r="T5405" i="5"/>
  <c r="T5406" i="5"/>
  <c r="T5407" i="5"/>
  <c r="T5408" i="5"/>
  <c r="T5409" i="5"/>
  <c r="T5410" i="5"/>
  <c r="T5411" i="5"/>
  <c r="T5412" i="5"/>
  <c r="T5413" i="5"/>
  <c r="T5414" i="5"/>
  <c r="T5415" i="5"/>
  <c r="T5416" i="5"/>
  <c r="T5417" i="5"/>
  <c r="T5418" i="5"/>
  <c r="T5422" i="5"/>
  <c r="T5539" i="5"/>
  <c r="T5540" i="5"/>
  <c r="T5541" i="5"/>
  <c r="T5542" i="5"/>
  <c r="T5543" i="5"/>
  <c r="T5544" i="5"/>
  <c r="T5545" i="5"/>
  <c r="T5546" i="5"/>
  <c r="T5547" i="5"/>
  <c r="T5548" i="5"/>
  <c r="T5549" i="5"/>
  <c r="T5550" i="5"/>
  <c r="T5551" i="5"/>
  <c r="T5552" i="5"/>
  <c r="T5553" i="5"/>
  <c r="T5554" i="5"/>
  <c r="T5555" i="5"/>
  <c r="T5556" i="5"/>
  <c r="T5557" i="5"/>
  <c r="T5558" i="5"/>
  <c r="T5559" i="5"/>
  <c r="T5560" i="5"/>
  <c r="T5561" i="5"/>
  <c r="T5562" i="5"/>
  <c r="T5563" i="5"/>
  <c r="T5564" i="5"/>
  <c r="T5565" i="5"/>
  <c r="T5566" i="5"/>
  <c r="T5567" i="5"/>
  <c r="T5568" i="5"/>
  <c r="T5569" i="5"/>
  <c r="T5570" i="5"/>
  <c r="T5571" i="5"/>
  <c r="T5572" i="5"/>
  <c r="T5573" i="5"/>
  <c r="T5574" i="5"/>
  <c r="T5575" i="5"/>
  <c r="T5576" i="5"/>
  <c r="T5577" i="5"/>
  <c r="T5578" i="5"/>
  <c r="T5579" i="5"/>
  <c r="T5580" i="5"/>
  <c r="T5581" i="5"/>
  <c r="T5582" i="5"/>
  <c r="T5583" i="5"/>
  <c r="T5584" i="5"/>
  <c r="T5585" i="5"/>
  <c r="T5586" i="5"/>
  <c r="T5643" i="5"/>
  <c r="T5650" i="5"/>
  <c r="T5683" i="5"/>
  <c r="T5707" i="5"/>
  <c r="T5708" i="5"/>
  <c r="T5709" i="5"/>
  <c r="T5710" i="5"/>
  <c r="T5711" i="5"/>
  <c r="T5712" i="5"/>
  <c r="T5713" i="5"/>
  <c r="T5714" i="5"/>
  <c r="T5715" i="5"/>
  <c r="T5716" i="5"/>
  <c r="T5717" i="5"/>
  <c r="T5718" i="5"/>
  <c r="T5719" i="5"/>
  <c r="T5720" i="5"/>
  <c r="T5721" i="5"/>
  <c r="T5722" i="5"/>
  <c r="T5723" i="5"/>
  <c r="T5724" i="5"/>
  <c r="T5725" i="5"/>
  <c r="T5726" i="5"/>
  <c r="T5727" i="5"/>
  <c r="T5728" i="5"/>
  <c r="T5729" i="5"/>
  <c r="T5730" i="5"/>
  <c r="T5731" i="5"/>
  <c r="T5732" i="5"/>
  <c r="T5733" i="5"/>
  <c r="T5734" i="5"/>
  <c r="T5735" i="5"/>
  <c r="T5736" i="5"/>
  <c r="T5737" i="5"/>
  <c r="T5738" i="5"/>
  <c r="T5739" i="5"/>
  <c r="T5740" i="5"/>
  <c r="T5741" i="5"/>
  <c r="T5742" i="5"/>
  <c r="T5743" i="5"/>
  <c r="T5744" i="5"/>
  <c r="T5745" i="5"/>
  <c r="T5746" i="5"/>
  <c r="T5747" i="5"/>
  <c r="T5748" i="5"/>
  <c r="T5749" i="5"/>
  <c r="T5750" i="5"/>
  <c r="T5751" i="5"/>
  <c r="T5752" i="5"/>
  <c r="T5753" i="5"/>
  <c r="T5754" i="5"/>
  <c r="T5875" i="5"/>
  <c r="T5876" i="5"/>
  <c r="T5877" i="5"/>
  <c r="T5878" i="5"/>
  <c r="T5879" i="5"/>
  <c r="T5880" i="5"/>
  <c r="T5881" i="5"/>
  <c r="T5882" i="5"/>
  <c r="T5883" i="5"/>
  <c r="T5884" i="5"/>
  <c r="T5885" i="5"/>
  <c r="T5886" i="5"/>
  <c r="T5887" i="5"/>
  <c r="T5888" i="5"/>
  <c r="T5889" i="5"/>
  <c r="T5890" i="5"/>
  <c r="T5891" i="5"/>
  <c r="T5892" i="5"/>
  <c r="T5893" i="5"/>
  <c r="T5894" i="5"/>
  <c r="T5895" i="5"/>
  <c r="T5896" i="5"/>
  <c r="T5897" i="5"/>
  <c r="T5898" i="5"/>
  <c r="T5899" i="5"/>
  <c r="T5900" i="5"/>
  <c r="T5901" i="5"/>
  <c r="T5902" i="5"/>
  <c r="T5903" i="5"/>
  <c r="T5904" i="5"/>
  <c r="T5905" i="5"/>
  <c r="T5906" i="5"/>
  <c r="T5907" i="5"/>
  <c r="T5908" i="5"/>
  <c r="T5909" i="5"/>
  <c r="T5910" i="5"/>
  <c r="T5911" i="5"/>
  <c r="T5912" i="5"/>
  <c r="T5913" i="5"/>
  <c r="T5914" i="5"/>
  <c r="T5915" i="5"/>
  <c r="T5916" i="5"/>
  <c r="T5917" i="5"/>
  <c r="T5918" i="5"/>
  <c r="T5919" i="5"/>
  <c r="T5920" i="5"/>
  <c r="T5921" i="5"/>
  <c r="T5922" i="5"/>
  <c r="T5927" i="5"/>
  <c r="T5935" i="5"/>
  <c r="T5965" i="5"/>
  <c r="T6043" i="5"/>
  <c r="T6044" i="5"/>
  <c r="T6045" i="5"/>
  <c r="T6046" i="5"/>
  <c r="T6047" i="5"/>
  <c r="T6048" i="5"/>
  <c r="T6049" i="5"/>
  <c r="T6050" i="5"/>
  <c r="T6051" i="5"/>
  <c r="T6052" i="5"/>
  <c r="T6053" i="5"/>
  <c r="T6054" i="5"/>
  <c r="T6055" i="5"/>
  <c r="T6056" i="5"/>
  <c r="T6057" i="5"/>
  <c r="T6058" i="5"/>
  <c r="T6059" i="5"/>
  <c r="T6060" i="5"/>
  <c r="T6061" i="5"/>
  <c r="T6062" i="5"/>
  <c r="T6063" i="5"/>
  <c r="T6064" i="5"/>
  <c r="T6065" i="5"/>
  <c r="T6066" i="5"/>
  <c r="T6067" i="5"/>
  <c r="T6068" i="5"/>
  <c r="T6069" i="5"/>
  <c r="T6070" i="5"/>
  <c r="T6071" i="5"/>
  <c r="T6072" i="5"/>
  <c r="T6073" i="5"/>
  <c r="T6074" i="5"/>
  <c r="T6075" i="5"/>
  <c r="T6076" i="5"/>
  <c r="T6077" i="5"/>
  <c r="T6078" i="5"/>
  <c r="T6079" i="5"/>
  <c r="T6080" i="5"/>
  <c r="T6081" i="5"/>
  <c r="T6082" i="5"/>
  <c r="T6083" i="5"/>
  <c r="T6084" i="5"/>
  <c r="T6085" i="5"/>
  <c r="T6086" i="5"/>
  <c r="T6087" i="5"/>
  <c r="T6088" i="5"/>
  <c r="T6089" i="5"/>
  <c r="T6090" i="5"/>
  <c r="T6162" i="5"/>
  <c r="T6169" i="5"/>
  <c r="T6198" i="5"/>
  <c r="T6211" i="5"/>
  <c r="T6212" i="5"/>
  <c r="T6213" i="5"/>
  <c r="T6214" i="5"/>
  <c r="T6215" i="5"/>
  <c r="T6216" i="5"/>
  <c r="T6217" i="5"/>
  <c r="T6218" i="5"/>
  <c r="T6219" i="5"/>
  <c r="T6220" i="5"/>
  <c r="T6221" i="5"/>
  <c r="T6222" i="5"/>
  <c r="T6223" i="5"/>
  <c r="T6224" i="5"/>
  <c r="T6225" i="5"/>
  <c r="T6226" i="5"/>
  <c r="T6227" i="5"/>
  <c r="T6228" i="5"/>
  <c r="T6229" i="5"/>
  <c r="T6230" i="5"/>
  <c r="T6231" i="5"/>
  <c r="T6232" i="5"/>
  <c r="T6233" i="5"/>
  <c r="T6234" i="5"/>
  <c r="T6235" i="5"/>
  <c r="T6236" i="5"/>
  <c r="T6237" i="5"/>
  <c r="T6238" i="5"/>
  <c r="T6239" i="5"/>
  <c r="T6240" i="5"/>
  <c r="T6241" i="5"/>
  <c r="T6242" i="5"/>
  <c r="T6243" i="5"/>
  <c r="T6244" i="5"/>
  <c r="T6245" i="5"/>
  <c r="T6246" i="5"/>
  <c r="T6247" i="5"/>
  <c r="T6248" i="5"/>
  <c r="T6249" i="5"/>
  <c r="T6250" i="5"/>
  <c r="T6251" i="5"/>
  <c r="T6252" i="5"/>
  <c r="T6253" i="5"/>
  <c r="T6254" i="5"/>
  <c r="T6255" i="5"/>
  <c r="T6256" i="5"/>
  <c r="T6257" i="5"/>
  <c r="T6258" i="5"/>
  <c r="T6355" i="5"/>
  <c r="T6362" i="5"/>
  <c r="T6379" i="5"/>
  <c r="T6380" i="5"/>
  <c r="T6381" i="5"/>
  <c r="T6382" i="5"/>
  <c r="T6383" i="5"/>
  <c r="T6384" i="5"/>
  <c r="T6385" i="5"/>
  <c r="T6386" i="5"/>
  <c r="T6387" i="5"/>
  <c r="T6388" i="5"/>
  <c r="T6389" i="5"/>
  <c r="T6390" i="5"/>
  <c r="T6391" i="5"/>
  <c r="T6392" i="5"/>
  <c r="T6393" i="5"/>
  <c r="T6394" i="5"/>
  <c r="T6395" i="5"/>
  <c r="T6396" i="5"/>
  <c r="T6397" i="5"/>
  <c r="T6398" i="5"/>
  <c r="T6399" i="5"/>
  <c r="T6400" i="5"/>
  <c r="T6401" i="5"/>
  <c r="T6402" i="5"/>
  <c r="T6403" i="5"/>
  <c r="T6404" i="5"/>
  <c r="T6405" i="5"/>
  <c r="T6406" i="5"/>
  <c r="T6407" i="5"/>
  <c r="T6408" i="5"/>
  <c r="T6409" i="5"/>
  <c r="T6410" i="5"/>
  <c r="T6411" i="5"/>
  <c r="T6412" i="5"/>
  <c r="T6413" i="5"/>
  <c r="T6414" i="5"/>
  <c r="T6415" i="5"/>
  <c r="T6416" i="5"/>
  <c r="T6417" i="5"/>
  <c r="T6418" i="5"/>
  <c r="T6419" i="5"/>
  <c r="T6420" i="5"/>
  <c r="T6421" i="5"/>
  <c r="T6422" i="5"/>
  <c r="T6423" i="5"/>
  <c r="T6424" i="5"/>
  <c r="T6425" i="5"/>
  <c r="T6426" i="5"/>
  <c r="T6428" i="5"/>
  <c r="T6504" i="5"/>
  <c r="T6515" i="5"/>
  <c r="T6523" i="5"/>
  <c r="T6547" i="5"/>
  <c r="T6548" i="5"/>
  <c r="T6549" i="5"/>
  <c r="T6550" i="5"/>
  <c r="T6551" i="5"/>
  <c r="T6552" i="5"/>
  <c r="T6553" i="5"/>
  <c r="T6554" i="5"/>
  <c r="T6555" i="5"/>
  <c r="T6556" i="5"/>
  <c r="T6557" i="5"/>
  <c r="T6558" i="5"/>
  <c r="T6559" i="5"/>
  <c r="T6560" i="5"/>
  <c r="T6561" i="5"/>
  <c r="T6562" i="5"/>
  <c r="T6563" i="5"/>
  <c r="T6564" i="5"/>
  <c r="T6565" i="5"/>
  <c r="T6566" i="5"/>
  <c r="T6567" i="5"/>
  <c r="T6568" i="5"/>
  <c r="T6569" i="5"/>
  <c r="T6570" i="5"/>
  <c r="T6571" i="5"/>
  <c r="T6572" i="5"/>
  <c r="T6573" i="5"/>
  <c r="T6574" i="5"/>
  <c r="T6575" i="5"/>
  <c r="T6576" i="5"/>
  <c r="T6577" i="5"/>
  <c r="T6578" i="5"/>
  <c r="T6579" i="5"/>
  <c r="T6580" i="5"/>
  <c r="T6581" i="5"/>
  <c r="T6582" i="5"/>
  <c r="T6583" i="5"/>
  <c r="T6584" i="5"/>
  <c r="T6585" i="5"/>
  <c r="T6586" i="5"/>
  <c r="T6587" i="5"/>
  <c r="T6588" i="5"/>
  <c r="T6589" i="5"/>
  <c r="T6590" i="5"/>
  <c r="T6591" i="5"/>
  <c r="T6592" i="5"/>
  <c r="T6593" i="5"/>
  <c r="T6594" i="5"/>
  <c r="T6651" i="5"/>
  <c r="T6653" i="5"/>
  <c r="T6658" i="5"/>
  <c r="T6715" i="5"/>
  <c r="T6716" i="5"/>
  <c r="T6717" i="5"/>
  <c r="T6718" i="5"/>
  <c r="T6719" i="5"/>
  <c r="T6720" i="5"/>
  <c r="T6721" i="5"/>
  <c r="T6722" i="5"/>
  <c r="T6723" i="5"/>
  <c r="T6724" i="5"/>
  <c r="T6725" i="5"/>
  <c r="T6726" i="5"/>
  <c r="T6727" i="5"/>
  <c r="T6728" i="5"/>
  <c r="T6729" i="5"/>
  <c r="T6730" i="5"/>
  <c r="T6731" i="5"/>
  <c r="T6732" i="5"/>
  <c r="T6733" i="5"/>
  <c r="T6734" i="5"/>
  <c r="T6735" i="5"/>
  <c r="T6736" i="5"/>
  <c r="T6737" i="5"/>
  <c r="T6738" i="5"/>
  <c r="T6739" i="5"/>
  <c r="T6740" i="5"/>
  <c r="T6741" i="5"/>
  <c r="T6742" i="5"/>
  <c r="T6743" i="5"/>
  <c r="T6744" i="5"/>
  <c r="T6745" i="5"/>
  <c r="T6746" i="5"/>
  <c r="T6747" i="5"/>
  <c r="T6748" i="5"/>
  <c r="T6749" i="5"/>
  <c r="T6750" i="5"/>
  <c r="T6751" i="5"/>
  <c r="T6752" i="5"/>
  <c r="T6753" i="5"/>
  <c r="T6754" i="5"/>
  <c r="T6755" i="5"/>
  <c r="T6756" i="5"/>
  <c r="T6757" i="5"/>
  <c r="T6758" i="5"/>
  <c r="T6759" i="5"/>
  <c r="T6760" i="5"/>
  <c r="T6761" i="5"/>
  <c r="T6762" i="5"/>
  <c r="T6769" i="5"/>
  <c r="T6784" i="5"/>
  <c r="T6788" i="5"/>
  <c r="T6846" i="5"/>
  <c r="T6847" i="5"/>
  <c r="T6848" i="5"/>
  <c r="T6883" i="5"/>
  <c r="T6884" i="5"/>
  <c r="T6885" i="5"/>
  <c r="T6886" i="5"/>
  <c r="T6887" i="5"/>
  <c r="T6888" i="5"/>
  <c r="T6889" i="5"/>
  <c r="T6890" i="5"/>
  <c r="T6891" i="5"/>
  <c r="T6892" i="5"/>
  <c r="T6893" i="5"/>
  <c r="T6894" i="5"/>
  <c r="T6895" i="5"/>
  <c r="T6896" i="5"/>
  <c r="T6897" i="5"/>
  <c r="T6898" i="5"/>
  <c r="T6899" i="5"/>
  <c r="T6900" i="5"/>
  <c r="T6901" i="5"/>
  <c r="T6902" i="5"/>
  <c r="T6903" i="5"/>
  <c r="T6904" i="5"/>
  <c r="T6905" i="5"/>
  <c r="T6906" i="5"/>
  <c r="T6907" i="5"/>
  <c r="T6908" i="5"/>
  <c r="T6909" i="5"/>
  <c r="T6910" i="5"/>
  <c r="T6911" i="5"/>
  <c r="T6912" i="5"/>
  <c r="T6913" i="5"/>
  <c r="T6914" i="5"/>
  <c r="T6915" i="5"/>
  <c r="T6916" i="5"/>
  <c r="T6917" i="5"/>
  <c r="T6918" i="5"/>
  <c r="T6919" i="5"/>
  <c r="T6920" i="5"/>
  <c r="T6921" i="5"/>
  <c r="T6922" i="5"/>
  <c r="T6923" i="5"/>
  <c r="T6924" i="5"/>
  <c r="T6925" i="5"/>
  <c r="T6926" i="5"/>
  <c r="T6927" i="5"/>
  <c r="T6928" i="5"/>
  <c r="T6929" i="5"/>
  <c r="T6930" i="5"/>
  <c r="T6947" i="5"/>
  <c r="T6954" i="5"/>
  <c r="T6964" i="5"/>
  <c r="T7014" i="5"/>
  <c r="T7023" i="5"/>
  <c r="T7026" i="5"/>
  <c r="T7051" i="5"/>
  <c r="T7052" i="5"/>
  <c r="T7053" i="5"/>
  <c r="T7054" i="5"/>
  <c r="T7055" i="5"/>
  <c r="T7056" i="5"/>
  <c r="T7057" i="5"/>
  <c r="T7058" i="5"/>
  <c r="T7059" i="5"/>
  <c r="T7060" i="5"/>
  <c r="T7061" i="5"/>
  <c r="T7062" i="5"/>
  <c r="T7063" i="5"/>
  <c r="T7064" i="5"/>
  <c r="T7065" i="5"/>
  <c r="T7066" i="5"/>
  <c r="T7067" i="5"/>
  <c r="T7068" i="5"/>
  <c r="T7069" i="5"/>
  <c r="T7070" i="5"/>
  <c r="T7071" i="5"/>
  <c r="T7072" i="5"/>
  <c r="T7073" i="5"/>
  <c r="T7074" i="5"/>
  <c r="T7075" i="5"/>
  <c r="T7076" i="5"/>
  <c r="T7077" i="5"/>
  <c r="T7078" i="5"/>
  <c r="T7079" i="5"/>
  <c r="T7080" i="5"/>
  <c r="T7081" i="5"/>
  <c r="T7082" i="5"/>
  <c r="T7083" i="5"/>
  <c r="T7084" i="5"/>
  <c r="T7085" i="5"/>
  <c r="T7086" i="5"/>
  <c r="T7087" i="5"/>
  <c r="T7088" i="5"/>
  <c r="T7089" i="5"/>
  <c r="T7090" i="5"/>
  <c r="T7091" i="5"/>
  <c r="T7092" i="5"/>
  <c r="T7093" i="5"/>
  <c r="T7094" i="5"/>
  <c r="T7095" i="5"/>
  <c r="T7096" i="5"/>
  <c r="T7097" i="5"/>
  <c r="T7098" i="5"/>
  <c r="T7125" i="5"/>
  <c r="T7127" i="5"/>
  <c r="T7131" i="5"/>
  <c r="T7182" i="5"/>
  <c r="T7195" i="5"/>
  <c r="T7199" i="5"/>
  <c r="T7219" i="5"/>
  <c r="T7220" i="5"/>
  <c r="T7221" i="5"/>
  <c r="T7222" i="5"/>
  <c r="T7223" i="5"/>
  <c r="T7224" i="5"/>
  <c r="T7225" i="5"/>
  <c r="T7226" i="5"/>
  <c r="T7227" i="5"/>
  <c r="T7228" i="5"/>
  <c r="T7229" i="5"/>
  <c r="T7230" i="5"/>
  <c r="T7231" i="5"/>
  <c r="T7232" i="5"/>
  <c r="T7233" i="5"/>
  <c r="T7234" i="5"/>
  <c r="T7235" i="5"/>
  <c r="T7236" i="5"/>
  <c r="T7237" i="5"/>
  <c r="T7238" i="5"/>
  <c r="T7239" i="5"/>
  <c r="T7240" i="5"/>
  <c r="T7241" i="5"/>
  <c r="T7242" i="5"/>
  <c r="T7243" i="5"/>
  <c r="T7244" i="5"/>
  <c r="T7245" i="5"/>
  <c r="T7246" i="5"/>
  <c r="T7247" i="5"/>
  <c r="T7248" i="5"/>
  <c r="T7249" i="5"/>
  <c r="T7250" i="5"/>
  <c r="T7251" i="5"/>
  <c r="T7252" i="5"/>
  <c r="T7253" i="5"/>
  <c r="T7254" i="5"/>
  <c r="T7255" i="5"/>
  <c r="T7256" i="5"/>
  <c r="T7257" i="5"/>
  <c r="T7258" i="5"/>
  <c r="T7259" i="5"/>
  <c r="T7260" i="5"/>
  <c r="T7261" i="5"/>
  <c r="T7262" i="5"/>
  <c r="T7263" i="5"/>
  <c r="T7264" i="5"/>
  <c r="T7265" i="5"/>
  <c r="T7266" i="5"/>
  <c r="T7297" i="5"/>
  <c r="T7300" i="5"/>
  <c r="T7301" i="5"/>
  <c r="T7349" i="5"/>
  <c r="T7354" i="5"/>
  <c r="T7363" i="5"/>
  <c r="T7387" i="5"/>
  <c r="T7388" i="5"/>
  <c r="T7389" i="5"/>
  <c r="T7390" i="5"/>
  <c r="T7391" i="5"/>
  <c r="T7392" i="5"/>
  <c r="T7393" i="5"/>
  <c r="T7394" i="5"/>
  <c r="T7395" i="5"/>
  <c r="T7396" i="5"/>
  <c r="T7397" i="5"/>
  <c r="T7398" i="5"/>
  <c r="T7399" i="5"/>
  <c r="T7400" i="5"/>
  <c r="T7401" i="5"/>
  <c r="T7402" i="5"/>
  <c r="T7403" i="5"/>
  <c r="T7404" i="5"/>
  <c r="T7405" i="5"/>
  <c r="T7406" i="5"/>
  <c r="T7407" i="5"/>
  <c r="T7408" i="5"/>
  <c r="T7409" i="5"/>
  <c r="T7410" i="5"/>
  <c r="T7411" i="5"/>
  <c r="T7412" i="5"/>
  <c r="T7413" i="5"/>
  <c r="T7414" i="5"/>
  <c r="T7415" i="5"/>
  <c r="T7416" i="5"/>
  <c r="T7417" i="5"/>
  <c r="T7418" i="5"/>
  <c r="T7419" i="5"/>
  <c r="T7420" i="5"/>
  <c r="T7421" i="5"/>
  <c r="T7422" i="5"/>
  <c r="T7423" i="5"/>
  <c r="T7424" i="5"/>
  <c r="T7425" i="5"/>
  <c r="T7426" i="5"/>
  <c r="T7427" i="5"/>
  <c r="T7428" i="5"/>
  <c r="T7429" i="5"/>
  <c r="T7430" i="5"/>
  <c r="T7431" i="5"/>
  <c r="T7432" i="5"/>
  <c r="T7433" i="5"/>
  <c r="T7434" i="5"/>
  <c r="T7459" i="5"/>
  <c r="T7465" i="5"/>
  <c r="T7469" i="5"/>
  <c r="T7516" i="5"/>
  <c r="T7517" i="5"/>
  <c r="T7520" i="5"/>
  <c r="T7555" i="5"/>
  <c r="T7556" i="5"/>
  <c r="T7557" i="5"/>
  <c r="T7558" i="5"/>
  <c r="T7559" i="5"/>
  <c r="T7560" i="5"/>
  <c r="T7561" i="5"/>
  <c r="T7562" i="5"/>
  <c r="T7563" i="5"/>
  <c r="T7564" i="5"/>
  <c r="T7565" i="5"/>
  <c r="T7566" i="5"/>
  <c r="T7567" i="5"/>
  <c r="T7568" i="5"/>
  <c r="T7569" i="5"/>
  <c r="T7570" i="5"/>
  <c r="T7571" i="5"/>
  <c r="T7572" i="5"/>
  <c r="T7573" i="5"/>
  <c r="T7574" i="5"/>
  <c r="T7575" i="5"/>
  <c r="T7576" i="5"/>
  <c r="T7577" i="5"/>
  <c r="T7578" i="5"/>
  <c r="T7579" i="5"/>
  <c r="T7580" i="5"/>
  <c r="T7581" i="5"/>
  <c r="T7582" i="5"/>
  <c r="T7583" i="5"/>
  <c r="T7584" i="5"/>
  <c r="T7585" i="5"/>
  <c r="T7586" i="5"/>
  <c r="T7587" i="5"/>
  <c r="T7588" i="5"/>
  <c r="T7589" i="5"/>
  <c r="T7590" i="5"/>
  <c r="T7591" i="5"/>
  <c r="T7592" i="5"/>
  <c r="T7593" i="5"/>
  <c r="T7594" i="5"/>
  <c r="T7595" i="5"/>
  <c r="T7596" i="5"/>
  <c r="T7597" i="5"/>
  <c r="T7598" i="5"/>
  <c r="T7599" i="5"/>
  <c r="T7600" i="5"/>
  <c r="T7601" i="5"/>
  <c r="T7602" i="5"/>
  <c r="T7615" i="5"/>
  <c r="T7627" i="5"/>
  <c r="T7630" i="5"/>
  <c r="T7678" i="5"/>
  <c r="T7679" i="5"/>
  <c r="T7681" i="5"/>
  <c r="T7723" i="5"/>
  <c r="T7724" i="5"/>
  <c r="T7725" i="5"/>
  <c r="T7726" i="5"/>
  <c r="T7727" i="5"/>
  <c r="T7728" i="5"/>
  <c r="T7729" i="5"/>
  <c r="T7730" i="5"/>
  <c r="T7731" i="5"/>
  <c r="T7732" i="5"/>
  <c r="T7733" i="5"/>
  <c r="T7734" i="5"/>
  <c r="T7735" i="5"/>
  <c r="T7736" i="5"/>
  <c r="T7737" i="5"/>
  <c r="T7738" i="5"/>
  <c r="T7739" i="5"/>
  <c r="T7740" i="5"/>
  <c r="T7741" i="5"/>
  <c r="T7742" i="5"/>
  <c r="T7743" i="5"/>
  <c r="T7744" i="5"/>
  <c r="T7745" i="5"/>
  <c r="T7746" i="5"/>
  <c r="T7747" i="5"/>
  <c r="T7748" i="5"/>
  <c r="T7749" i="5"/>
  <c r="T7750" i="5"/>
  <c r="T7751" i="5"/>
  <c r="T7752" i="5"/>
  <c r="T7753" i="5"/>
  <c r="T7754" i="5"/>
  <c r="T7755" i="5"/>
  <c r="T7756" i="5"/>
  <c r="T7757" i="5"/>
  <c r="T7758" i="5"/>
  <c r="T7759" i="5"/>
  <c r="T7760" i="5"/>
  <c r="T7761" i="5"/>
  <c r="T7762" i="5"/>
  <c r="T7763" i="5"/>
  <c r="T7764" i="5"/>
  <c r="T7765" i="5"/>
  <c r="T7766" i="5"/>
  <c r="T7767" i="5"/>
  <c r="T7768" i="5"/>
  <c r="T7769" i="5"/>
  <c r="T7770" i="5"/>
  <c r="T7773" i="5"/>
  <c r="T7774" i="5"/>
  <c r="T7777" i="5"/>
  <c r="T7817" i="5"/>
  <c r="T7819" i="5"/>
  <c r="T7820" i="5"/>
  <c r="T7852" i="5"/>
  <c r="T7855" i="5"/>
  <c r="T7864" i="5"/>
  <c r="T7891" i="5"/>
  <c r="T7892" i="5"/>
  <c r="T7893" i="5"/>
  <c r="T7894" i="5"/>
  <c r="T7895" i="5"/>
  <c r="T7896" i="5"/>
  <c r="T7897" i="5"/>
  <c r="T7898" i="5"/>
  <c r="T7899" i="5"/>
  <c r="T7900" i="5"/>
  <c r="T7901" i="5"/>
  <c r="T7902" i="5"/>
  <c r="T7903" i="5"/>
  <c r="T7904" i="5"/>
  <c r="T7905" i="5"/>
  <c r="T7906" i="5"/>
  <c r="T7907" i="5"/>
  <c r="T7908" i="5"/>
  <c r="T7909" i="5"/>
  <c r="T7910" i="5"/>
  <c r="T7911" i="5"/>
  <c r="T7912" i="5"/>
  <c r="T7913" i="5"/>
  <c r="T7914" i="5"/>
  <c r="T7915" i="5"/>
  <c r="T7916" i="5"/>
  <c r="T7917" i="5"/>
  <c r="T7918" i="5"/>
  <c r="T7919" i="5"/>
  <c r="T7920" i="5"/>
  <c r="T7921" i="5"/>
  <c r="T7922" i="5"/>
  <c r="T7923" i="5"/>
  <c r="T7924" i="5"/>
  <c r="T7925" i="5"/>
  <c r="T7926" i="5"/>
  <c r="T7927" i="5"/>
  <c r="T7928" i="5"/>
  <c r="T7929" i="5"/>
  <c r="T7930" i="5"/>
  <c r="T7931" i="5"/>
  <c r="T7932" i="5"/>
  <c r="T7933" i="5"/>
  <c r="T7934" i="5"/>
  <c r="T7935" i="5"/>
  <c r="T7936" i="5"/>
  <c r="T7937" i="5"/>
  <c r="T7938" i="5"/>
  <c r="T7943" i="5"/>
  <c r="T7945" i="5"/>
  <c r="T7947" i="5"/>
  <c r="T7983" i="5"/>
  <c r="T7986" i="5"/>
  <c r="T7990" i="5"/>
  <c r="T8023" i="5"/>
  <c r="T8026" i="5"/>
  <c r="T8030" i="5"/>
  <c r="T8059" i="5"/>
  <c r="T8060" i="5"/>
  <c r="T8061" i="5"/>
  <c r="T8062" i="5"/>
  <c r="T8063" i="5"/>
  <c r="T8064" i="5"/>
  <c r="T8065" i="5"/>
  <c r="T8066" i="5"/>
  <c r="T8067" i="5"/>
  <c r="T8068" i="5"/>
  <c r="T8069" i="5"/>
  <c r="T8070" i="5"/>
  <c r="T8071" i="5"/>
  <c r="T8072" i="5"/>
  <c r="T8073" i="5"/>
  <c r="T8074" i="5"/>
  <c r="T8075" i="5"/>
  <c r="T8076" i="5"/>
  <c r="T8077" i="5"/>
  <c r="T8078" i="5"/>
  <c r="T8079" i="5"/>
  <c r="T8080" i="5"/>
  <c r="T8081" i="5"/>
  <c r="T8082" i="5"/>
  <c r="T8083" i="5"/>
  <c r="T8084" i="5"/>
  <c r="T8085" i="5"/>
  <c r="T8086" i="5"/>
  <c r="T8087" i="5"/>
  <c r="T8088" i="5"/>
  <c r="T8089" i="5"/>
  <c r="T8090" i="5"/>
  <c r="T8091" i="5"/>
  <c r="T8092" i="5"/>
  <c r="T8093" i="5"/>
  <c r="T8094" i="5"/>
  <c r="T8095" i="5"/>
  <c r="T8096" i="5"/>
  <c r="T8097" i="5"/>
  <c r="T8098" i="5"/>
  <c r="T8099" i="5"/>
  <c r="T8100" i="5"/>
  <c r="T8101" i="5"/>
  <c r="T8102" i="5"/>
  <c r="T8103" i="5"/>
  <c r="T8104" i="5"/>
  <c r="T8105" i="5"/>
  <c r="T8106" i="5"/>
  <c r="T8108" i="5"/>
  <c r="T8113" i="5"/>
  <c r="T8118" i="5"/>
  <c r="T8152" i="5"/>
  <c r="T8153" i="5"/>
  <c r="T8154" i="5"/>
  <c r="T8180" i="5"/>
  <c r="T8182" i="5"/>
  <c r="T8183" i="5"/>
  <c r="T8206" i="5"/>
  <c r="T8211" i="5"/>
  <c r="T8213" i="5"/>
  <c r="T8227" i="5"/>
  <c r="T8228" i="5"/>
  <c r="T8229" i="5"/>
  <c r="T8230" i="5"/>
  <c r="T8231" i="5"/>
  <c r="T8232" i="5"/>
  <c r="T8233" i="5"/>
  <c r="T8234" i="5"/>
  <c r="T8235" i="5"/>
  <c r="T8236" i="5"/>
  <c r="T8237" i="5"/>
  <c r="T8238" i="5"/>
  <c r="T8239" i="5"/>
  <c r="T8240" i="5"/>
  <c r="T8241" i="5"/>
  <c r="T8242" i="5"/>
  <c r="T8243" i="5"/>
  <c r="T8244" i="5"/>
  <c r="T8245" i="5"/>
  <c r="T8246" i="5"/>
  <c r="T8247" i="5"/>
  <c r="T8248" i="5"/>
  <c r="T8249" i="5"/>
  <c r="T8250" i="5"/>
  <c r="T8251" i="5"/>
  <c r="T8252" i="5"/>
  <c r="T8253" i="5"/>
  <c r="T8254" i="5"/>
  <c r="T8255" i="5"/>
  <c r="T8256" i="5"/>
  <c r="T8257" i="5"/>
  <c r="T8258" i="5"/>
  <c r="T8259" i="5"/>
  <c r="T8260" i="5"/>
  <c r="T8261" i="5"/>
  <c r="T8262" i="5"/>
  <c r="T8263" i="5"/>
  <c r="T8264" i="5"/>
  <c r="T8265" i="5"/>
  <c r="T8266" i="5"/>
  <c r="T8267" i="5"/>
  <c r="T8268" i="5"/>
  <c r="T8269" i="5"/>
  <c r="T8270" i="5"/>
  <c r="T8271" i="5"/>
  <c r="T8272" i="5"/>
  <c r="T8273" i="5"/>
  <c r="T8274" i="5"/>
  <c r="T8279" i="5"/>
  <c r="T8281" i="5"/>
  <c r="T8287" i="5"/>
  <c r="T8307" i="5"/>
  <c r="T8310" i="5"/>
  <c r="T8311" i="5"/>
  <c r="T8333" i="5"/>
  <c r="T8337" i="5"/>
  <c r="T8339" i="5"/>
  <c r="T8358" i="5"/>
  <c r="T8359" i="5"/>
  <c r="T8361" i="5"/>
  <c r="T8384" i="5"/>
  <c r="T8385" i="5"/>
  <c r="T8387" i="5"/>
  <c r="T8395" i="5"/>
  <c r="T8396" i="5"/>
  <c r="T8397" i="5"/>
  <c r="T8398" i="5"/>
  <c r="T8399" i="5"/>
  <c r="T8400" i="5"/>
  <c r="T8401" i="5"/>
  <c r="T8402" i="5"/>
  <c r="T8403" i="5"/>
  <c r="T8404" i="5"/>
  <c r="T8405" i="5"/>
  <c r="T8406" i="5"/>
  <c r="T8407" i="5"/>
  <c r="T8408" i="5"/>
  <c r="T8409" i="5"/>
  <c r="T8410" i="5"/>
  <c r="T8411" i="5"/>
  <c r="T8412" i="5"/>
  <c r="T8413" i="5"/>
  <c r="T8414" i="5"/>
  <c r="T8415" i="5"/>
  <c r="T8416" i="5"/>
  <c r="T8417" i="5"/>
  <c r="T8418" i="5"/>
  <c r="T8419" i="5"/>
  <c r="T8420" i="5"/>
  <c r="T8421" i="5"/>
  <c r="T8422" i="5"/>
  <c r="T8423" i="5"/>
  <c r="T8424" i="5"/>
  <c r="T8425" i="5"/>
  <c r="T8426" i="5"/>
  <c r="T8427" i="5"/>
  <c r="T8428" i="5"/>
  <c r="T8429" i="5"/>
  <c r="T8430" i="5"/>
  <c r="T8431" i="5"/>
  <c r="T8432" i="5"/>
  <c r="T8433" i="5"/>
  <c r="T8434" i="5"/>
  <c r="T8435" i="5"/>
  <c r="T8436" i="5"/>
  <c r="T8437" i="5"/>
  <c r="T8438" i="5"/>
  <c r="T8439" i="5"/>
  <c r="T8440" i="5"/>
  <c r="T8441" i="5"/>
  <c r="T8442" i="5"/>
  <c r="T8453" i="5"/>
  <c r="T8454" i="5"/>
  <c r="T8455" i="5"/>
  <c r="T8476" i="5"/>
  <c r="T8477" i="5"/>
  <c r="T8479" i="5"/>
  <c r="T8494" i="5"/>
  <c r="T8495" i="5"/>
  <c r="T8497" i="5"/>
  <c r="T8516" i="5"/>
  <c r="T8517" i="5"/>
  <c r="T8518" i="5"/>
  <c r="T8534" i="5"/>
  <c r="T8535" i="5"/>
  <c r="T8536" i="5"/>
  <c r="T8555" i="5"/>
  <c r="T8557" i="5"/>
  <c r="T8558" i="5"/>
  <c r="T8563" i="5"/>
  <c r="T8564" i="5"/>
  <c r="T8565" i="5"/>
  <c r="T8566" i="5"/>
  <c r="T8567" i="5"/>
  <c r="T8568" i="5"/>
  <c r="T8569" i="5"/>
  <c r="T8570" i="5"/>
  <c r="T8571" i="5"/>
  <c r="T8572" i="5"/>
  <c r="T8573" i="5"/>
  <c r="T8574" i="5"/>
  <c r="T8575" i="5"/>
  <c r="T8576" i="5"/>
  <c r="T8577" i="5"/>
  <c r="T8578" i="5"/>
  <c r="T8579" i="5"/>
  <c r="T8580" i="5"/>
  <c r="T8581" i="5"/>
  <c r="T8582" i="5"/>
  <c r="T8583" i="5"/>
  <c r="T8584" i="5"/>
  <c r="T8585" i="5"/>
  <c r="T8586" i="5"/>
  <c r="T8587" i="5"/>
  <c r="T8588" i="5"/>
  <c r="T8589" i="5"/>
  <c r="T8590" i="5"/>
  <c r="T8591" i="5"/>
  <c r="T8592" i="5"/>
  <c r="T8593" i="5"/>
  <c r="T8594" i="5"/>
  <c r="T8595" i="5"/>
  <c r="T8596" i="5"/>
  <c r="T8597" i="5"/>
  <c r="T8598" i="5"/>
  <c r="T8599" i="5"/>
  <c r="T8600" i="5"/>
  <c r="T8601" i="5"/>
  <c r="T8602" i="5"/>
  <c r="T8603" i="5"/>
  <c r="T8604" i="5"/>
  <c r="T8605" i="5"/>
  <c r="T8606" i="5"/>
  <c r="T8607" i="5"/>
  <c r="T8608" i="5"/>
  <c r="T8609" i="5"/>
  <c r="T8610" i="5"/>
  <c r="T8621" i="5"/>
  <c r="T8622" i="5"/>
  <c r="T8623" i="5"/>
  <c r="T8643" i="5"/>
  <c r="T8644" i="5"/>
  <c r="T8645" i="5"/>
  <c r="T8660" i="5"/>
  <c r="T8661" i="5"/>
  <c r="T8662" i="5"/>
  <c r="T8682" i="5"/>
  <c r="T8683" i="5"/>
  <c r="T8684" i="5"/>
  <c r="T8699" i="5"/>
  <c r="T8701" i="5"/>
  <c r="T8702" i="5"/>
  <c r="T8721" i="5"/>
  <c r="T8722" i="5"/>
  <c r="T8723" i="5"/>
  <c r="T8731" i="5"/>
  <c r="T8732" i="5"/>
  <c r="T8733" i="5"/>
  <c r="T8734" i="5"/>
  <c r="T8735" i="5"/>
  <c r="T8736" i="5"/>
  <c r="T8737" i="5"/>
  <c r="T8738" i="5"/>
  <c r="T8739" i="5"/>
  <c r="T8740" i="5"/>
  <c r="T8741" i="5"/>
  <c r="T8742" i="5"/>
  <c r="T8743" i="5"/>
  <c r="T8744" i="5"/>
  <c r="T8745" i="5"/>
  <c r="T8746" i="5"/>
  <c r="T8747" i="5"/>
  <c r="T8748" i="5"/>
  <c r="T8749" i="5"/>
  <c r="T8750" i="5"/>
  <c r="T8751" i="5"/>
  <c r="T8752" i="5"/>
  <c r="T8753" i="5"/>
  <c r="T8754" i="5"/>
  <c r="T8755" i="5"/>
  <c r="T8756" i="5"/>
  <c r="T8757" i="5"/>
  <c r="T8758" i="5"/>
  <c r="T8759" i="5"/>
  <c r="T8760" i="5"/>
  <c r="T8761" i="5"/>
  <c r="T8762" i="5"/>
  <c r="T8763" i="5"/>
  <c r="T8764" i="5"/>
  <c r="T8765" i="5"/>
  <c r="T8766" i="5"/>
  <c r="T8767" i="5"/>
  <c r="T8768" i="5"/>
  <c r="T8769" i="5"/>
  <c r="T8770" i="5"/>
  <c r="T8771" i="5"/>
  <c r="T8772" i="5"/>
  <c r="T8773" i="5"/>
  <c r="T8774" i="5"/>
  <c r="T8775" i="5"/>
  <c r="T8776" i="5"/>
  <c r="T8777" i="5"/>
  <c r="T8778" i="5"/>
  <c r="T19" i="5"/>
  <c r="S20" i="5"/>
  <c r="S21" i="5"/>
  <c r="S22" i="5"/>
  <c r="S23" i="5"/>
  <c r="S24" i="5"/>
  <c r="S25" i="5"/>
  <c r="S26" i="5"/>
  <c r="S27" i="5"/>
  <c r="S28" i="5"/>
  <c r="S29" i="5"/>
  <c r="S30" i="5"/>
  <c r="S31" i="5"/>
  <c r="S32" i="5"/>
  <c r="S33" i="5"/>
  <c r="S34" i="5"/>
  <c r="S35" i="5"/>
  <c r="S36" i="5"/>
  <c r="S37" i="5"/>
  <c r="S38" i="5"/>
  <c r="S39" i="5"/>
  <c r="S40" i="5"/>
  <c r="S41" i="5"/>
  <c r="S42" i="5"/>
  <c r="S43" i="5"/>
  <c r="S44" i="5"/>
  <c r="S45" i="5"/>
  <c r="S46" i="5"/>
  <c r="S47" i="5"/>
  <c r="S48" i="5"/>
  <c r="S49" i="5"/>
  <c r="S50" i="5"/>
  <c r="S51" i="5"/>
  <c r="S52" i="5"/>
  <c r="S53" i="5"/>
  <c r="S54" i="5"/>
  <c r="S55" i="5"/>
  <c r="S56" i="5"/>
  <c r="S57" i="5"/>
  <c r="S58" i="5"/>
  <c r="S59" i="5"/>
  <c r="S60" i="5"/>
  <c r="S61" i="5"/>
  <c r="S62" i="5"/>
  <c r="S63" i="5"/>
  <c r="S64" i="5"/>
  <c r="S65" i="5"/>
  <c r="S66" i="5"/>
  <c r="S67" i="5"/>
  <c r="S68" i="5"/>
  <c r="S69" i="5"/>
  <c r="S70" i="5"/>
  <c r="S71" i="5"/>
  <c r="S72" i="5"/>
  <c r="S73" i="5"/>
  <c r="S74" i="5"/>
  <c r="S75" i="5"/>
  <c r="S76" i="5"/>
  <c r="S77" i="5"/>
  <c r="S78" i="5"/>
  <c r="S79" i="5"/>
  <c r="S80" i="5"/>
  <c r="S81" i="5"/>
  <c r="S82" i="5"/>
  <c r="S83" i="5"/>
  <c r="S84" i="5"/>
  <c r="S85" i="5"/>
  <c r="S86" i="5"/>
  <c r="S87" i="5"/>
  <c r="S88" i="5"/>
  <c r="S89" i="5"/>
  <c r="S90" i="5"/>
  <c r="S91" i="5"/>
  <c r="S92" i="5"/>
  <c r="S93" i="5"/>
  <c r="S94" i="5"/>
  <c r="S95" i="5"/>
  <c r="S96" i="5"/>
  <c r="S97" i="5"/>
  <c r="S98" i="5"/>
  <c r="S99" i="5"/>
  <c r="S100" i="5"/>
  <c r="S101" i="5"/>
  <c r="S102" i="5"/>
  <c r="S103" i="5"/>
  <c r="S104" i="5"/>
  <c r="S105" i="5"/>
  <c r="S106" i="5"/>
  <c r="S107" i="5"/>
  <c r="S108" i="5"/>
  <c r="S109" i="5"/>
  <c r="S110" i="5"/>
  <c r="S111" i="5"/>
  <c r="S112" i="5"/>
  <c r="S113" i="5"/>
  <c r="S114" i="5"/>
  <c r="S115" i="5"/>
  <c r="S116" i="5"/>
  <c r="S117" i="5"/>
  <c r="S118" i="5"/>
  <c r="S119" i="5"/>
  <c r="S120" i="5"/>
  <c r="S121" i="5"/>
  <c r="S122" i="5"/>
  <c r="S123" i="5"/>
  <c r="S124" i="5"/>
  <c r="S125" i="5"/>
  <c r="S126" i="5"/>
  <c r="S127" i="5"/>
  <c r="S128" i="5"/>
  <c r="S129" i="5"/>
  <c r="S130" i="5"/>
  <c r="S131" i="5"/>
  <c r="S132" i="5"/>
  <c r="S133" i="5"/>
  <c r="S134" i="5"/>
  <c r="S135" i="5"/>
  <c r="S136" i="5"/>
  <c r="S137" i="5"/>
  <c r="S138" i="5"/>
  <c r="S139" i="5"/>
  <c r="S140" i="5"/>
  <c r="S141" i="5"/>
  <c r="S142" i="5"/>
  <c r="S143" i="5"/>
  <c r="S144" i="5"/>
  <c r="S145" i="5"/>
  <c r="S146" i="5"/>
  <c r="S147" i="5"/>
  <c r="S148" i="5"/>
  <c r="S149" i="5"/>
  <c r="S150" i="5"/>
  <c r="S151" i="5"/>
  <c r="S152" i="5"/>
  <c r="S153" i="5"/>
  <c r="S154" i="5"/>
  <c r="S155" i="5"/>
  <c r="S156" i="5"/>
  <c r="S157" i="5"/>
  <c r="S158" i="5"/>
  <c r="S159" i="5"/>
  <c r="S160" i="5"/>
  <c r="S161" i="5"/>
  <c r="S162" i="5"/>
  <c r="S163" i="5"/>
  <c r="S164" i="5"/>
  <c r="S165" i="5"/>
  <c r="S166" i="5"/>
  <c r="S167" i="5"/>
  <c r="S168" i="5"/>
  <c r="S169" i="5"/>
  <c r="S170" i="5"/>
  <c r="S171" i="5"/>
  <c r="S172" i="5"/>
  <c r="S173" i="5"/>
  <c r="S174" i="5"/>
  <c r="S175" i="5"/>
  <c r="S176" i="5"/>
  <c r="S177" i="5"/>
  <c r="S178" i="5"/>
  <c r="S179" i="5"/>
  <c r="S180" i="5"/>
  <c r="S181" i="5"/>
  <c r="S182" i="5"/>
  <c r="S183" i="5"/>
  <c r="S184" i="5"/>
  <c r="S185" i="5"/>
  <c r="S186" i="5"/>
  <c r="S187" i="5"/>
  <c r="S188" i="5"/>
  <c r="S189" i="5"/>
  <c r="S190" i="5"/>
  <c r="S191" i="5"/>
  <c r="S192" i="5"/>
  <c r="S193" i="5"/>
  <c r="S194" i="5"/>
  <c r="S195" i="5"/>
  <c r="S196" i="5"/>
  <c r="S197" i="5"/>
  <c r="S198" i="5"/>
  <c r="S199" i="5"/>
  <c r="S200" i="5"/>
  <c r="S201" i="5"/>
  <c r="S202" i="5"/>
  <c r="S203" i="5"/>
  <c r="S204" i="5"/>
  <c r="S205" i="5"/>
  <c r="S206" i="5"/>
  <c r="S207" i="5"/>
  <c r="S208" i="5"/>
  <c r="S209" i="5"/>
  <c r="S210" i="5"/>
  <c r="S211" i="5"/>
  <c r="S212" i="5"/>
  <c r="S213" i="5"/>
  <c r="S214" i="5"/>
  <c r="S215" i="5"/>
  <c r="S216" i="5"/>
  <c r="S217" i="5"/>
  <c r="S218" i="5"/>
  <c r="S219" i="5"/>
  <c r="S220" i="5"/>
  <c r="S221" i="5"/>
  <c r="S222" i="5"/>
  <c r="S223" i="5"/>
  <c r="S224" i="5"/>
  <c r="S225" i="5"/>
  <c r="S226" i="5"/>
  <c r="S227" i="5"/>
  <c r="S228" i="5"/>
  <c r="S229" i="5"/>
  <c r="S230" i="5"/>
  <c r="S231" i="5"/>
  <c r="S232" i="5"/>
  <c r="S233" i="5"/>
  <c r="S234" i="5"/>
  <c r="S235" i="5"/>
  <c r="S236" i="5"/>
  <c r="S237" i="5"/>
  <c r="S238" i="5"/>
  <c r="S239" i="5"/>
  <c r="S240" i="5"/>
  <c r="S241" i="5"/>
  <c r="S242" i="5"/>
  <c r="S243" i="5"/>
  <c r="S244" i="5"/>
  <c r="S245" i="5"/>
  <c r="S246" i="5"/>
  <c r="S247" i="5"/>
  <c r="S248" i="5"/>
  <c r="S249" i="5"/>
  <c r="S250" i="5"/>
  <c r="S251" i="5"/>
  <c r="S252" i="5"/>
  <c r="S253" i="5"/>
  <c r="S254" i="5"/>
  <c r="S255" i="5"/>
  <c r="S256" i="5"/>
  <c r="S257" i="5"/>
  <c r="S258" i="5"/>
  <c r="S259" i="5"/>
  <c r="S260" i="5"/>
  <c r="S261" i="5"/>
  <c r="S262" i="5"/>
  <c r="S263" i="5"/>
  <c r="S264" i="5"/>
  <c r="S265" i="5"/>
  <c r="S266" i="5"/>
  <c r="S267" i="5"/>
  <c r="S268" i="5"/>
  <c r="S269" i="5"/>
  <c r="S270" i="5"/>
  <c r="S271" i="5"/>
  <c r="S272" i="5"/>
  <c r="S273" i="5"/>
  <c r="S274" i="5"/>
  <c r="S275" i="5"/>
  <c r="S276" i="5"/>
  <c r="S277" i="5"/>
  <c r="S278" i="5"/>
  <c r="S279" i="5"/>
  <c r="S280" i="5"/>
  <c r="S281" i="5"/>
  <c r="S282" i="5"/>
  <c r="S283" i="5"/>
  <c r="S284" i="5"/>
  <c r="S285" i="5"/>
  <c r="S286" i="5"/>
  <c r="S287" i="5"/>
  <c r="S288" i="5"/>
  <c r="S289" i="5"/>
  <c r="S290" i="5"/>
  <c r="S291" i="5"/>
  <c r="S292" i="5"/>
  <c r="S293" i="5"/>
  <c r="S294" i="5"/>
  <c r="S295" i="5"/>
  <c r="S296" i="5"/>
  <c r="S297" i="5"/>
  <c r="S298" i="5"/>
  <c r="S299" i="5"/>
  <c r="S300" i="5"/>
  <c r="S301" i="5"/>
  <c r="S302" i="5"/>
  <c r="S303" i="5"/>
  <c r="S304" i="5"/>
  <c r="S305" i="5"/>
  <c r="S306" i="5"/>
  <c r="S307" i="5"/>
  <c r="S308" i="5"/>
  <c r="S309" i="5"/>
  <c r="S310" i="5"/>
  <c r="S311" i="5"/>
  <c r="S312" i="5"/>
  <c r="S313" i="5"/>
  <c r="S314" i="5"/>
  <c r="S315" i="5"/>
  <c r="S316" i="5"/>
  <c r="S317" i="5"/>
  <c r="S318" i="5"/>
  <c r="S319" i="5"/>
  <c r="S320" i="5"/>
  <c r="S321" i="5"/>
  <c r="S322" i="5"/>
  <c r="S323" i="5"/>
  <c r="S324" i="5"/>
  <c r="S325" i="5"/>
  <c r="S326" i="5"/>
  <c r="S327" i="5"/>
  <c r="S328" i="5"/>
  <c r="S329" i="5"/>
  <c r="S330" i="5"/>
  <c r="S331" i="5"/>
  <c r="S332" i="5"/>
  <c r="S333" i="5"/>
  <c r="S334" i="5"/>
  <c r="S335" i="5"/>
  <c r="S336" i="5"/>
  <c r="S337" i="5"/>
  <c r="S338" i="5"/>
  <c r="S339" i="5"/>
  <c r="S340" i="5"/>
  <c r="S341" i="5"/>
  <c r="S342" i="5"/>
  <c r="S343" i="5"/>
  <c r="S344" i="5"/>
  <c r="S345" i="5"/>
  <c r="S346" i="5"/>
  <c r="S347" i="5"/>
  <c r="S348" i="5"/>
  <c r="S349" i="5"/>
  <c r="S350" i="5"/>
  <c r="S351" i="5"/>
  <c r="S352" i="5"/>
  <c r="S353" i="5"/>
  <c r="S354" i="5"/>
  <c r="S355" i="5"/>
  <c r="S356" i="5"/>
  <c r="S357" i="5"/>
  <c r="S358" i="5"/>
  <c r="S359" i="5"/>
  <c r="S360" i="5"/>
  <c r="S361" i="5"/>
  <c r="S362" i="5"/>
  <c r="S363" i="5"/>
  <c r="S364" i="5"/>
  <c r="S365" i="5"/>
  <c r="S366" i="5"/>
  <c r="S367" i="5"/>
  <c r="S368" i="5"/>
  <c r="S369" i="5"/>
  <c r="S370" i="5"/>
  <c r="S371" i="5"/>
  <c r="S372" i="5"/>
  <c r="S373" i="5"/>
  <c r="S374" i="5"/>
  <c r="S375" i="5"/>
  <c r="S376" i="5"/>
  <c r="S377" i="5"/>
  <c r="S378" i="5"/>
  <c r="S379" i="5"/>
  <c r="S380" i="5"/>
  <c r="S381" i="5"/>
  <c r="S382" i="5"/>
  <c r="S383" i="5"/>
  <c r="S384" i="5"/>
  <c r="S385" i="5"/>
  <c r="S386" i="5"/>
  <c r="S387" i="5"/>
  <c r="S388" i="5"/>
  <c r="S389" i="5"/>
  <c r="S390" i="5"/>
  <c r="S391" i="5"/>
  <c r="S392" i="5"/>
  <c r="S393" i="5"/>
  <c r="S394" i="5"/>
  <c r="S395" i="5"/>
  <c r="S396" i="5"/>
  <c r="S397" i="5"/>
  <c r="S398" i="5"/>
  <c r="S399" i="5"/>
  <c r="S400" i="5"/>
  <c r="S401" i="5"/>
  <c r="S402" i="5"/>
  <c r="S403" i="5"/>
  <c r="S404" i="5"/>
  <c r="S405" i="5"/>
  <c r="S406" i="5"/>
  <c r="S407" i="5"/>
  <c r="S408" i="5"/>
  <c r="S409" i="5"/>
  <c r="S410" i="5"/>
  <c r="S411" i="5"/>
  <c r="S412" i="5"/>
  <c r="S413" i="5"/>
  <c r="S414" i="5"/>
  <c r="S415" i="5"/>
  <c r="S416" i="5"/>
  <c r="S417" i="5"/>
  <c r="S418" i="5"/>
  <c r="S419" i="5"/>
  <c r="S420" i="5"/>
  <c r="S421" i="5"/>
  <c r="S422" i="5"/>
  <c r="S423" i="5"/>
  <c r="S424" i="5"/>
  <c r="S425" i="5"/>
  <c r="S426" i="5"/>
  <c r="S427" i="5"/>
  <c r="S428" i="5"/>
  <c r="S429" i="5"/>
  <c r="S430" i="5"/>
  <c r="S431" i="5"/>
  <c r="S432" i="5"/>
  <c r="S433" i="5"/>
  <c r="S434" i="5"/>
  <c r="S435" i="5"/>
  <c r="S436" i="5"/>
  <c r="S437" i="5"/>
  <c r="S438" i="5"/>
  <c r="S439" i="5"/>
  <c r="S440" i="5"/>
  <c r="S441" i="5"/>
  <c r="S442" i="5"/>
  <c r="S443" i="5"/>
  <c r="S444" i="5"/>
  <c r="S445" i="5"/>
  <c r="S446" i="5"/>
  <c r="S447" i="5"/>
  <c r="S448" i="5"/>
  <c r="S449" i="5"/>
  <c r="S450" i="5"/>
  <c r="S451" i="5"/>
  <c r="S452" i="5"/>
  <c r="S453" i="5"/>
  <c r="S454" i="5"/>
  <c r="S455" i="5"/>
  <c r="S456" i="5"/>
  <c r="S457" i="5"/>
  <c r="S458" i="5"/>
  <c r="S459" i="5"/>
  <c r="S460" i="5"/>
  <c r="S461" i="5"/>
  <c r="S462" i="5"/>
  <c r="S463" i="5"/>
  <c r="S464" i="5"/>
  <c r="S465" i="5"/>
  <c r="S466" i="5"/>
  <c r="S467" i="5"/>
  <c r="S468" i="5"/>
  <c r="S469" i="5"/>
  <c r="S470" i="5"/>
  <c r="S471" i="5"/>
  <c r="S472" i="5"/>
  <c r="S473" i="5"/>
  <c r="S474" i="5"/>
  <c r="S475" i="5"/>
  <c r="S476" i="5"/>
  <c r="S477" i="5"/>
  <c r="S478" i="5"/>
  <c r="S479" i="5"/>
  <c r="S480" i="5"/>
  <c r="S481" i="5"/>
  <c r="S482" i="5"/>
  <c r="S483" i="5"/>
  <c r="S484" i="5"/>
  <c r="S485" i="5"/>
  <c r="S486" i="5"/>
  <c r="S487" i="5"/>
  <c r="S488" i="5"/>
  <c r="S489" i="5"/>
  <c r="S490" i="5"/>
  <c r="S491" i="5"/>
  <c r="S492" i="5"/>
  <c r="S493" i="5"/>
  <c r="S494" i="5"/>
  <c r="S495" i="5"/>
  <c r="S496" i="5"/>
  <c r="S497" i="5"/>
  <c r="S498" i="5"/>
  <c r="S499" i="5"/>
  <c r="S500" i="5"/>
  <c r="S501" i="5"/>
  <c r="S502" i="5"/>
  <c r="S503" i="5"/>
  <c r="S504" i="5"/>
  <c r="S505" i="5"/>
  <c r="S506" i="5"/>
  <c r="S507" i="5"/>
  <c r="S508" i="5"/>
  <c r="S509" i="5"/>
  <c r="S510" i="5"/>
  <c r="S511" i="5"/>
  <c r="S512" i="5"/>
  <c r="S513" i="5"/>
  <c r="S514" i="5"/>
  <c r="S515" i="5"/>
  <c r="S516" i="5"/>
  <c r="S517" i="5"/>
  <c r="S518" i="5"/>
  <c r="S519" i="5"/>
  <c r="S520" i="5"/>
  <c r="S521" i="5"/>
  <c r="S522" i="5"/>
  <c r="S523" i="5"/>
  <c r="S524" i="5"/>
  <c r="S525" i="5"/>
  <c r="S526" i="5"/>
  <c r="S527" i="5"/>
  <c r="S528" i="5"/>
  <c r="S529" i="5"/>
  <c r="S530" i="5"/>
  <c r="S531" i="5"/>
  <c r="S532" i="5"/>
  <c r="S533" i="5"/>
  <c r="S534" i="5"/>
  <c r="S535" i="5"/>
  <c r="S536" i="5"/>
  <c r="S537" i="5"/>
  <c r="S538" i="5"/>
  <c r="S539" i="5"/>
  <c r="S540" i="5"/>
  <c r="S541" i="5"/>
  <c r="S542" i="5"/>
  <c r="S543" i="5"/>
  <c r="S544" i="5"/>
  <c r="S545" i="5"/>
  <c r="S546" i="5"/>
  <c r="S547" i="5"/>
  <c r="S548" i="5"/>
  <c r="S549" i="5"/>
  <c r="S550" i="5"/>
  <c r="S551" i="5"/>
  <c r="S552" i="5"/>
  <c r="S553" i="5"/>
  <c r="S554" i="5"/>
  <c r="S555" i="5"/>
  <c r="S556" i="5"/>
  <c r="S557" i="5"/>
  <c r="S558" i="5"/>
  <c r="S559" i="5"/>
  <c r="S560" i="5"/>
  <c r="S561" i="5"/>
  <c r="S562" i="5"/>
  <c r="S563" i="5"/>
  <c r="S564" i="5"/>
  <c r="S565" i="5"/>
  <c r="S566" i="5"/>
  <c r="S567" i="5"/>
  <c r="S568" i="5"/>
  <c r="S569" i="5"/>
  <c r="S570" i="5"/>
  <c r="S571" i="5"/>
  <c r="S572" i="5"/>
  <c r="S573" i="5"/>
  <c r="S574" i="5"/>
  <c r="S575" i="5"/>
  <c r="S576" i="5"/>
  <c r="S577" i="5"/>
  <c r="S578" i="5"/>
  <c r="S579" i="5"/>
  <c r="S580" i="5"/>
  <c r="S581" i="5"/>
  <c r="S582" i="5"/>
  <c r="S583" i="5"/>
  <c r="S584" i="5"/>
  <c r="S585" i="5"/>
  <c r="S586" i="5"/>
  <c r="S587" i="5"/>
  <c r="S588" i="5"/>
  <c r="S589" i="5"/>
  <c r="S590" i="5"/>
  <c r="S591" i="5"/>
  <c r="S592" i="5"/>
  <c r="S593" i="5"/>
  <c r="S594" i="5"/>
  <c r="S595" i="5"/>
  <c r="S596" i="5"/>
  <c r="S597" i="5"/>
  <c r="S598" i="5"/>
  <c r="S599" i="5"/>
  <c r="S600" i="5"/>
  <c r="S601" i="5"/>
  <c r="S602" i="5"/>
  <c r="S603" i="5"/>
  <c r="S604" i="5"/>
  <c r="S605" i="5"/>
  <c r="S606" i="5"/>
  <c r="S607" i="5"/>
  <c r="S608" i="5"/>
  <c r="S609" i="5"/>
  <c r="S610" i="5"/>
  <c r="S611" i="5"/>
  <c r="S612" i="5"/>
  <c r="S613" i="5"/>
  <c r="S614" i="5"/>
  <c r="S615" i="5"/>
  <c r="S616" i="5"/>
  <c r="S617" i="5"/>
  <c r="S618" i="5"/>
  <c r="S619" i="5"/>
  <c r="S620" i="5"/>
  <c r="S621" i="5"/>
  <c r="S622" i="5"/>
  <c r="S623" i="5"/>
  <c r="S624" i="5"/>
  <c r="S625" i="5"/>
  <c r="S626" i="5"/>
  <c r="S627" i="5"/>
  <c r="S628" i="5"/>
  <c r="S629" i="5"/>
  <c r="S630" i="5"/>
  <c r="S631" i="5"/>
  <c r="S632" i="5"/>
  <c r="S633" i="5"/>
  <c r="S634" i="5"/>
  <c r="S635" i="5"/>
  <c r="S636" i="5"/>
  <c r="S637" i="5"/>
  <c r="S638" i="5"/>
  <c r="S639" i="5"/>
  <c r="S640" i="5"/>
  <c r="S641" i="5"/>
  <c r="S642" i="5"/>
  <c r="S643" i="5"/>
  <c r="S644" i="5"/>
  <c r="S645" i="5"/>
  <c r="S646" i="5"/>
  <c r="S647" i="5"/>
  <c r="S648" i="5"/>
  <c r="S649" i="5"/>
  <c r="S650" i="5"/>
  <c r="S651" i="5"/>
  <c r="S652" i="5"/>
  <c r="S653" i="5"/>
  <c r="S654" i="5"/>
  <c r="S655" i="5"/>
  <c r="S656" i="5"/>
  <c r="S657" i="5"/>
  <c r="S658" i="5"/>
  <c r="S659" i="5"/>
  <c r="S660" i="5"/>
  <c r="S661" i="5"/>
  <c r="S662" i="5"/>
  <c r="S663" i="5"/>
  <c r="S664" i="5"/>
  <c r="S665" i="5"/>
  <c r="S666" i="5"/>
  <c r="S667" i="5"/>
  <c r="S668" i="5"/>
  <c r="S669" i="5"/>
  <c r="S670" i="5"/>
  <c r="S671" i="5"/>
  <c r="S672" i="5"/>
  <c r="S673" i="5"/>
  <c r="S674" i="5"/>
  <c r="S675" i="5"/>
  <c r="S676" i="5"/>
  <c r="S677" i="5"/>
  <c r="S678" i="5"/>
  <c r="S679" i="5"/>
  <c r="S680" i="5"/>
  <c r="S681" i="5"/>
  <c r="S682" i="5"/>
  <c r="S683" i="5"/>
  <c r="S684" i="5"/>
  <c r="S685" i="5"/>
  <c r="S686" i="5"/>
  <c r="S687" i="5"/>
  <c r="S688" i="5"/>
  <c r="S689" i="5"/>
  <c r="S690" i="5"/>
  <c r="S691" i="5"/>
  <c r="S692" i="5"/>
  <c r="S693" i="5"/>
  <c r="S694" i="5"/>
  <c r="S695" i="5"/>
  <c r="S696" i="5"/>
  <c r="S697" i="5"/>
  <c r="S698" i="5"/>
  <c r="S699" i="5"/>
  <c r="S700" i="5"/>
  <c r="S701" i="5"/>
  <c r="S702" i="5"/>
  <c r="S703" i="5"/>
  <c r="S704" i="5"/>
  <c r="S705" i="5"/>
  <c r="S706" i="5"/>
  <c r="S707" i="5"/>
  <c r="S708" i="5"/>
  <c r="S709" i="5"/>
  <c r="S710" i="5"/>
  <c r="S711" i="5"/>
  <c r="S712" i="5"/>
  <c r="S713" i="5"/>
  <c r="S714" i="5"/>
  <c r="S715" i="5"/>
  <c r="S716" i="5"/>
  <c r="S717" i="5"/>
  <c r="S718" i="5"/>
  <c r="S719" i="5"/>
  <c r="S720" i="5"/>
  <c r="S721" i="5"/>
  <c r="S722" i="5"/>
  <c r="S723" i="5"/>
  <c r="S724" i="5"/>
  <c r="S725" i="5"/>
  <c r="S726" i="5"/>
  <c r="S727" i="5"/>
  <c r="S728" i="5"/>
  <c r="S729" i="5"/>
  <c r="S730" i="5"/>
  <c r="S731" i="5"/>
  <c r="S732" i="5"/>
  <c r="S733" i="5"/>
  <c r="S734" i="5"/>
  <c r="S735" i="5"/>
  <c r="S736" i="5"/>
  <c r="S737" i="5"/>
  <c r="S738" i="5"/>
  <c r="S739" i="5"/>
  <c r="S740" i="5"/>
  <c r="S741" i="5"/>
  <c r="S742" i="5"/>
  <c r="S743" i="5"/>
  <c r="S744" i="5"/>
  <c r="S745" i="5"/>
  <c r="S746" i="5"/>
  <c r="S747" i="5"/>
  <c r="S748" i="5"/>
  <c r="S749" i="5"/>
  <c r="S750" i="5"/>
  <c r="S751" i="5"/>
  <c r="S752" i="5"/>
  <c r="S753" i="5"/>
  <c r="S754" i="5"/>
  <c r="S755" i="5"/>
  <c r="S756" i="5"/>
  <c r="S757" i="5"/>
  <c r="S758" i="5"/>
  <c r="S759" i="5"/>
  <c r="S760" i="5"/>
  <c r="S761" i="5"/>
  <c r="S762" i="5"/>
  <c r="S763" i="5"/>
  <c r="S764" i="5"/>
  <c r="S765" i="5"/>
  <c r="S766" i="5"/>
  <c r="S767" i="5"/>
  <c r="S768" i="5"/>
  <c r="S769" i="5"/>
  <c r="S770" i="5"/>
  <c r="S771" i="5"/>
  <c r="S772" i="5"/>
  <c r="S773" i="5"/>
  <c r="S774" i="5"/>
  <c r="S775" i="5"/>
  <c r="S776" i="5"/>
  <c r="S777" i="5"/>
  <c r="S778" i="5"/>
  <c r="S779" i="5"/>
  <c r="S780" i="5"/>
  <c r="S781" i="5"/>
  <c r="S782" i="5"/>
  <c r="S783" i="5"/>
  <c r="S784" i="5"/>
  <c r="S785" i="5"/>
  <c r="S786" i="5"/>
  <c r="S787" i="5"/>
  <c r="S788" i="5"/>
  <c r="S789" i="5"/>
  <c r="S790" i="5"/>
  <c r="S791" i="5"/>
  <c r="S792" i="5"/>
  <c r="S793" i="5"/>
  <c r="S794" i="5"/>
  <c r="S795" i="5"/>
  <c r="S796" i="5"/>
  <c r="S797" i="5"/>
  <c r="S798" i="5"/>
  <c r="S799" i="5"/>
  <c r="S800" i="5"/>
  <c r="S801" i="5"/>
  <c r="S802" i="5"/>
  <c r="S803" i="5"/>
  <c r="S804" i="5"/>
  <c r="S805" i="5"/>
  <c r="S806" i="5"/>
  <c r="S807" i="5"/>
  <c r="S808" i="5"/>
  <c r="S809" i="5"/>
  <c r="S810" i="5"/>
  <c r="S811" i="5"/>
  <c r="S812" i="5"/>
  <c r="S813" i="5"/>
  <c r="S814" i="5"/>
  <c r="S815" i="5"/>
  <c r="S816" i="5"/>
  <c r="S817" i="5"/>
  <c r="S818" i="5"/>
  <c r="S819" i="5"/>
  <c r="S820" i="5"/>
  <c r="S821" i="5"/>
  <c r="S822" i="5"/>
  <c r="S823" i="5"/>
  <c r="S824" i="5"/>
  <c r="S825" i="5"/>
  <c r="S826" i="5"/>
  <c r="S827" i="5"/>
  <c r="S828" i="5"/>
  <c r="S829" i="5"/>
  <c r="S830" i="5"/>
  <c r="S831" i="5"/>
  <c r="S832" i="5"/>
  <c r="S833" i="5"/>
  <c r="S834" i="5"/>
  <c r="S835" i="5"/>
  <c r="S836" i="5"/>
  <c r="S837" i="5"/>
  <c r="S838" i="5"/>
  <c r="S839" i="5"/>
  <c r="S840" i="5"/>
  <c r="S841" i="5"/>
  <c r="S842" i="5"/>
  <c r="S843" i="5"/>
  <c r="S844" i="5"/>
  <c r="S845" i="5"/>
  <c r="S846" i="5"/>
  <c r="S847" i="5"/>
  <c r="S848" i="5"/>
  <c r="S849" i="5"/>
  <c r="S850" i="5"/>
  <c r="S851" i="5"/>
  <c r="S852" i="5"/>
  <c r="S853" i="5"/>
  <c r="S854" i="5"/>
  <c r="S855" i="5"/>
  <c r="S856" i="5"/>
  <c r="S857" i="5"/>
  <c r="S858" i="5"/>
  <c r="S859" i="5"/>
  <c r="S860" i="5"/>
  <c r="S861" i="5"/>
  <c r="S862" i="5"/>
  <c r="S863" i="5"/>
  <c r="S864" i="5"/>
  <c r="S865" i="5"/>
  <c r="S866" i="5"/>
  <c r="S867" i="5"/>
  <c r="S868" i="5"/>
  <c r="S869" i="5"/>
  <c r="S870" i="5"/>
  <c r="S871" i="5"/>
  <c r="S872" i="5"/>
  <c r="S873" i="5"/>
  <c r="S874" i="5"/>
  <c r="S875" i="5"/>
  <c r="S876" i="5"/>
  <c r="S877" i="5"/>
  <c r="S878" i="5"/>
  <c r="S879" i="5"/>
  <c r="S880" i="5"/>
  <c r="S881" i="5"/>
  <c r="S882" i="5"/>
  <c r="S883" i="5"/>
  <c r="S884" i="5"/>
  <c r="S885" i="5"/>
  <c r="S886" i="5"/>
  <c r="S887" i="5"/>
  <c r="S888" i="5"/>
  <c r="S889" i="5"/>
  <c r="S890" i="5"/>
  <c r="S891" i="5"/>
  <c r="S892" i="5"/>
  <c r="S893" i="5"/>
  <c r="S894" i="5"/>
  <c r="S895" i="5"/>
  <c r="S896" i="5"/>
  <c r="S897" i="5"/>
  <c r="S898" i="5"/>
  <c r="S899" i="5"/>
  <c r="S900" i="5"/>
  <c r="S901" i="5"/>
  <c r="S902" i="5"/>
  <c r="S903" i="5"/>
  <c r="S904" i="5"/>
  <c r="S905" i="5"/>
  <c r="S906" i="5"/>
  <c r="S907" i="5"/>
  <c r="S908" i="5"/>
  <c r="S909" i="5"/>
  <c r="S910" i="5"/>
  <c r="S911" i="5"/>
  <c r="S912" i="5"/>
  <c r="S913" i="5"/>
  <c r="S914" i="5"/>
  <c r="S915" i="5"/>
  <c r="S916" i="5"/>
  <c r="S917" i="5"/>
  <c r="S918" i="5"/>
  <c r="S919" i="5"/>
  <c r="S920" i="5"/>
  <c r="S921" i="5"/>
  <c r="S922" i="5"/>
  <c r="S923" i="5"/>
  <c r="S924" i="5"/>
  <c r="S925" i="5"/>
  <c r="S926" i="5"/>
  <c r="S927" i="5"/>
  <c r="S928" i="5"/>
  <c r="S929" i="5"/>
  <c r="S930" i="5"/>
  <c r="S931" i="5"/>
  <c r="S932" i="5"/>
  <c r="S933" i="5"/>
  <c r="S934" i="5"/>
  <c r="S935" i="5"/>
  <c r="S936" i="5"/>
  <c r="S937" i="5"/>
  <c r="S938" i="5"/>
  <c r="S939" i="5"/>
  <c r="S940" i="5"/>
  <c r="S941" i="5"/>
  <c r="S942" i="5"/>
  <c r="S943" i="5"/>
  <c r="S944" i="5"/>
  <c r="S945" i="5"/>
  <c r="S946" i="5"/>
  <c r="S947" i="5"/>
  <c r="S948" i="5"/>
  <c r="S949" i="5"/>
  <c r="S950" i="5"/>
  <c r="S951" i="5"/>
  <c r="S952" i="5"/>
  <c r="S953" i="5"/>
  <c r="S954" i="5"/>
  <c r="S955" i="5"/>
  <c r="S956" i="5"/>
  <c r="S957" i="5"/>
  <c r="S958" i="5"/>
  <c r="S959" i="5"/>
  <c r="S960" i="5"/>
  <c r="S961" i="5"/>
  <c r="S962" i="5"/>
  <c r="S963" i="5"/>
  <c r="S964" i="5"/>
  <c r="S965" i="5"/>
  <c r="S966" i="5"/>
  <c r="S967" i="5"/>
  <c r="S968" i="5"/>
  <c r="S969" i="5"/>
  <c r="S970" i="5"/>
  <c r="S971" i="5"/>
  <c r="S972" i="5"/>
  <c r="S973" i="5"/>
  <c r="S974" i="5"/>
  <c r="S975" i="5"/>
  <c r="S976" i="5"/>
  <c r="S977" i="5"/>
  <c r="S978" i="5"/>
  <c r="S979" i="5"/>
  <c r="S980" i="5"/>
  <c r="S981" i="5"/>
  <c r="S982" i="5"/>
  <c r="S983" i="5"/>
  <c r="S984" i="5"/>
  <c r="S985" i="5"/>
  <c r="S986" i="5"/>
  <c r="S987" i="5"/>
  <c r="S988" i="5"/>
  <c r="S989" i="5"/>
  <c r="S990" i="5"/>
  <c r="S991" i="5"/>
  <c r="S992" i="5"/>
  <c r="S993" i="5"/>
  <c r="S994" i="5"/>
  <c r="S995" i="5"/>
  <c r="S996" i="5"/>
  <c r="S997" i="5"/>
  <c r="S998" i="5"/>
  <c r="S999" i="5"/>
  <c r="S1000" i="5"/>
  <c r="S1001" i="5"/>
  <c r="S1002" i="5"/>
  <c r="S1003" i="5"/>
  <c r="S1004" i="5"/>
  <c r="S1005" i="5"/>
  <c r="S1006" i="5"/>
  <c r="S1007" i="5"/>
  <c r="S1008" i="5"/>
  <c r="S1009" i="5"/>
  <c r="S1010" i="5"/>
  <c r="S1011" i="5"/>
  <c r="S1012" i="5"/>
  <c r="S1013" i="5"/>
  <c r="S1014" i="5"/>
  <c r="S1015" i="5"/>
  <c r="S1016" i="5"/>
  <c r="S1017" i="5"/>
  <c r="S1018" i="5"/>
  <c r="S1019" i="5"/>
  <c r="S1020" i="5"/>
  <c r="S1021" i="5"/>
  <c r="S1022" i="5"/>
  <c r="S1023" i="5"/>
  <c r="S1024" i="5"/>
  <c r="S1025" i="5"/>
  <c r="S1026" i="5"/>
  <c r="S1027" i="5"/>
  <c r="S1028" i="5"/>
  <c r="S1029" i="5"/>
  <c r="S1030" i="5"/>
  <c r="S1031" i="5"/>
  <c r="S1032" i="5"/>
  <c r="S1033" i="5"/>
  <c r="S1034" i="5"/>
  <c r="S1035" i="5"/>
  <c r="S1036" i="5"/>
  <c r="S1037" i="5"/>
  <c r="S1038" i="5"/>
  <c r="S1039" i="5"/>
  <c r="S1040" i="5"/>
  <c r="S1041" i="5"/>
  <c r="S1042" i="5"/>
  <c r="S1043" i="5"/>
  <c r="S1044" i="5"/>
  <c r="S1045" i="5"/>
  <c r="S1046" i="5"/>
  <c r="S1047" i="5"/>
  <c r="S1048" i="5"/>
  <c r="S1049" i="5"/>
  <c r="S1050" i="5"/>
  <c r="S1051" i="5"/>
  <c r="S1052" i="5"/>
  <c r="S1053" i="5"/>
  <c r="S1054" i="5"/>
  <c r="S1055" i="5"/>
  <c r="S1056" i="5"/>
  <c r="S1057" i="5"/>
  <c r="S1058" i="5"/>
  <c r="S1059" i="5"/>
  <c r="S1060" i="5"/>
  <c r="S1061" i="5"/>
  <c r="S1062" i="5"/>
  <c r="S1063" i="5"/>
  <c r="S1064" i="5"/>
  <c r="S1065" i="5"/>
  <c r="S1066" i="5"/>
  <c r="S1067" i="5"/>
  <c r="S1068" i="5"/>
  <c r="S1069" i="5"/>
  <c r="S1070" i="5"/>
  <c r="S1071" i="5"/>
  <c r="S1072" i="5"/>
  <c r="S1073" i="5"/>
  <c r="S1074" i="5"/>
  <c r="S1075" i="5"/>
  <c r="S1076" i="5"/>
  <c r="S1077" i="5"/>
  <c r="S1078" i="5"/>
  <c r="S1079" i="5"/>
  <c r="S1080" i="5"/>
  <c r="S1081" i="5"/>
  <c r="S1082" i="5"/>
  <c r="S1083" i="5"/>
  <c r="S1084" i="5"/>
  <c r="S1085" i="5"/>
  <c r="S1086" i="5"/>
  <c r="S1087" i="5"/>
  <c r="S1088" i="5"/>
  <c r="S1089" i="5"/>
  <c r="S1090" i="5"/>
  <c r="S1091" i="5"/>
  <c r="S1092" i="5"/>
  <c r="S1093" i="5"/>
  <c r="S1094" i="5"/>
  <c r="S1095" i="5"/>
  <c r="S1096" i="5"/>
  <c r="S1097" i="5"/>
  <c r="S1098" i="5"/>
  <c r="S1099" i="5"/>
  <c r="S1100" i="5"/>
  <c r="S1101" i="5"/>
  <c r="S1102" i="5"/>
  <c r="S1103" i="5"/>
  <c r="S1104" i="5"/>
  <c r="S1105" i="5"/>
  <c r="S1106" i="5"/>
  <c r="S1107" i="5"/>
  <c r="S1108" i="5"/>
  <c r="S1109" i="5"/>
  <c r="S1110" i="5"/>
  <c r="S1111" i="5"/>
  <c r="S1112" i="5"/>
  <c r="S1113" i="5"/>
  <c r="S1114" i="5"/>
  <c r="S1115" i="5"/>
  <c r="S1116" i="5"/>
  <c r="S1117" i="5"/>
  <c r="S1118" i="5"/>
  <c r="S1119" i="5"/>
  <c r="S1120" i="5"/>
  <c r="S1121" i="5"/>
  <c r="S1122" i="5"/>
  <c r="S1123" i="5"/>
  <c r="S1124" i="5"/>
  <c r="S1125" i="5"/>
  <c r="S1126" i="5"/>
  <c r="S1127" i="5"/>
  <c r="S1128" i="5"/>
  <c r="S1129" i="5"/>
  <c r="S1130" i="5"/>
  <c r="S1131" i="5"/>
  <c r="S1132" i="5"/>
  <c r="S1133" i="5"/>
  <c r="S1134" i="5"/>
  <c r="S1135" i="5"/>
  <c r="S1136" i="5"/>
  <c r="S1137" i="5"/>
  <c r="S1138" i="5"/>
  <c r="S1139" i="5"/>
  <c r="S1140" i="5"/>
  <c r="S1141" i="5"/>
  <c r="S1142" i="5"/>
  <c r="S1143" i="5"/>
  <c r="S1144" i="5"/>
  <c r="S1145" i="5"/>
  <c r="S1146" i="5"/>
  <c r="S1147" i="5"/>
  <c r="S1148" i="5"/>
  <c r="S1149" i="5"/>
  <c r="S1150" i="5"/>
  <c r="S1151" i="5"/>
  <c r="S1152" i="5"/>
  <c r="S1153" i="5"/>
  <c r="S1154" i="5"/>
  <c r="S1155" i="5"/>
  <c r="S1156" i="5"/>
  <c r="S1157" i="5"/>
  <c r="S1158" i="5"/>
  <c r="S1159" i="5"/>
  <c r="S1160" i="5"/>
  <c r="S1161" i="5"/>
  <c r="S1162" i="5"/>
  <c r="S1163" i="5"/>
  <c r="S1164" i="5"/>
  <c r="S1165" i="5"/>
  <c r="S1166" i="5"/>
  <c r="S1167" i="5"/>
  <c r="S1168" i="5"/>
  <c r="S1169" i="5"/>
  <c r="S1170" i="5"/>
  <c r="S1171" i="5"/>
  <c r="S1172" i="5"/>
  <c r="S1173" i="5"/>
  <c r="S1174" i="5"/>
  <c r="S1175" i="5"/>
  <c r="S1176" i="5"/>
  <c r="S1177" i="5"/>
  <c r="S1178" i="5"/>
  <c r="S1179" i="5"/>
  <c r="S1180" i="5"/>
  <c r="S1181" i="5"/>
  <c r="S1182" i="5"/>
  <c r="S1183" i="5"/>
  <c r="S1184" i="5"/>
  <c r="S1185" i="5"/>
  <c r="S1186" i="5"/>
  <c r="S1187" i="5"/>
  <c r="S1188" i="5"/>
  <c r="S1189" i="5"/>
  <c r="S1190" i="5"/>
  <c r="S1191" i="5"/>
  <c r="S1192" i="5"/>
  <c r="S1193" i="5"/>
  <c r="S1194" i="5"/>
  <c r="S1195" i="5"/>
  <c r="S1196" i="5"/>
  <c r="S1197" i="5"/>
  <c r="S1198" i="5"/>
  <c r="S1199" i="5"/>
  <c r="S1200" i="5"/>
  <c r="S1201" i="5"/>
  <c r="S1202" i="5"/>
  <c r="S1203" i="5"/>
  <c r="S1204" i="5"/>
  <c r="S1205" i="5"/>
  <c r="S1206" i="5"/>
  <c r="S1207" i="5"/>
  <c r="S1208" i="5"/>
  <c r="S1209" i="5"/>
  <c r="S1210" i="5"/>
  <c r="S1211" i="5"/>
  <c r="S1212" i="5"/>
  <c r="S1213" i="5"/>
  <c r="S1214" i="5"/>
  <c r="S1215" i="5"/>
  <c r="S1216" i="5"/>
  <c r="S1217" i="5"/>
  <c r="S1218" i="5"/>
  <c r="S1219" i="5"/>
  <c r="S1220" i="5"/>
  <c r="S1221" i="5"/>
  <c r="S1222" i="5"/>
  <c r="S1223" i="5"/>
  <c r="S1224" i="5"/>
  <c r="S1225" i="5"/>
  <c r="S1226" i="5"/>
  <c r="S1227" i="5"/>
  <c r="S1228" i="5"/>
  <c r="S1229" i="5"/>
  <c r="S1230" i="5"/>
  <c r="S1231" i="5"/>
  <c r="S1232" i="5"/>
  <c r="S1233" i="5"/>
  <c r="S1234" i="5"/>
  <c r="S1235" i="5"/>
  <c r="S1236" i="5"/>
  <c r="S1237" i="5"/>
  <c r="S1238" i="5"/>
  <c r="S1239" i="5"/>
  <c r="S1240" i="5"/>
  <c r="S1241" i="5"/>
  <c r="S1242" i="5"/>
  <c r="S1243" i="5"/>
  <c r="S1244" i="5"/>
  <c r="S1245" i="5"/>
  <c r="S1246" i="5"/>
  <c r="S1247" i="5"/>
  <c r="S1248" i="5"/>
  <c r="S1249" i="5"/>
  <c r="S1250" i="5"/>
  <c r="S1251" i="5"/>
  <c r="S1252" i="5"/>
  <c r="S1253" i="5"/>
  <c r="S1254" i="5"/>
  <c r="S1255" i="5"/>
  <c r="S1256" i="5"/>
  <c r="S1257" i="5"/>
  <c r="S1258" i="5"/>
  <c r="S1259" i="5"/>
  <c r="S1260" i="5"/>
  <c r="S1261" i="5"/>
  <c r="S1262" i="5"/>
  <c r="S1263" i="5"/>
  <c r="S1264" i="5"/>
  <c r="S1265" i="5"/>
  <c r="S1266" i="5"/>
  <c r="S1267" i="5"/>
  <c r="S1268" i="5"/>
  <c r="S1269" i="5"/>
  <c r="S1270" i="5"/>
  <c r="S1271" i="5"/>
  <c r="S1272" i="5"/>
  <c r="S1273" i="5"/>
  <c r="S1274" i="5"/>
  <c r="S1275" i="5"/>
  <c r="S1276" i="5"/>
  <c r="S1277" i="5"/>
  <c r="S1278" i="5"/>
  <c r="S1279" i="5"/>
  <c r="S1280" i="5"/>
  <c r="S1281" i="5"/>
  <c r="S1282" i="5"/>
  <c r="S1283" i="5"/>
  <c r="S1284" i="5"/>
  <c r="S1285" i="5"/>
  <c r="S1286" i="5"/>
  <c r="S1287" i="5"/>
  <c r="S1288" i="5"/>
  <c r="S1289" i="5"/>
  <c r="S1290" i="5"/>
  <c r="S1291" i="5"/>
  <c r="S1292" i="5"/>
  <c r="S1293" i="5"/>
  <c r="S1294" i="5"/>
  <c r="S1295" i="5"/>
  <c r="S1296" i="5"/>
  <c r="S1297" i="5"/>
  <c r="S1298" i="5"/>
  <c r="S1299" i="5"/>
  <c r="S1300" i="5"/>
  <c r="S1301" i="5"/>
  <c r="S1302" i="5"/>
  <c r="S1303" i="5"/>
  <c r="S1304" i="5"/>
  <c r="S1305" i="5"/>
  <c r="S1306" i="5"/>
  <c r="S1307" i="5"/>
  <c r="S1308" i="5"/>
  <c r="S1309" i="5"/>
  <c r="S1310" i="5"/>
  <c r="S1311" i="5"/>
  <c r="S1312" i="5"/>
  <c r="S1313" i="5"/>
  <c r="S1314" i="5"/>
  <c r="S1315" i="5"/>
  <c r="S1316" i="5"/>
  <c r="S1317" i="5"/>
  <c r="S1318" i="5"/>
  <c r="S1319" i="5"/>
  <c r="S1320" i="5"/>
  <c r="S1321" i="5"/>
  <c r="S1322" i="5"/>
  <c r="S1323" i="5"/>
  <c r="S1324" i="5"/>
  <c r="S1325" i="5"/>
  <c r="S1326" i="5"/>
  <c r="S1327" i="5"/>
  <c r="S1328" i="5"/>
  <c r="S1329" i="5"/>
  <c r="S1330" i="5"/>
  <c r="S1331" i="5"/>
  <c r="S1332" i="5"/>
  <c r="S1333" i="5"/>
  <c r="S1334" i="5"/>
  <c r="S1335" i="5"/>
  <c r="S1336" i="5"/>
  <c r="S1337" i="5"/>
  <c r="S1338" i="5"/>
  <c r="S1339" i="5"/>
  <c r="S1340" i="5"/>
  <c r="S1341" i="5"/>
  <c r="S1342" i="5"/>
  <c r="S1343" i="5"/>
  <c r="S1344" i="5"/>
  <c r="S1345" i="5"/>
  <c r="S1346" i="5"/>
  <c r="S1347" i="5"/>
  <c r="S1348" i="5"/>
  <c r="S1349" i="5"/>
  <c r="S1350" i="5"/>
  <c r="S1351" i="5"/>
  <c r="S1352" i="5"/>
  <c r="S1353" i="5"/>
  <c r="S1354" i="5"/>
  <c r="S1355" i="5"/>
  <c r="S1356" i="5"/>
  <c r="S1357" i="5"/>
  <c r="S1358" i="5"/>
  <c r="S1359" i="5"/>
  <c r="S1360" i="5"/>
  <c r="S1361" i="5"/>
  <c r="S1362" i="5"/>
  <c r="S1363" i="5"/>
  <c r="S1364" i="5"/>
  <c r="S1365" i="5"/>
  <c r="S1366" i="5"/>
  <c r="S1367" i="5"/>
  <c r="S1368" i="5"/>
  <c r="S1369" i="5"/>
  <c r="S1370" i="5"/>
  <c r="S1371" i="5"/>
  <c r="S1372" i="5"/>
  <c r="S1373" i="5"/>
  <c r="S1374" i="5"/>
  <c r="S1375" i="5"/>
  <c r="S1376" i="5"/>
  <c r="S1377" i="5"/>
  <c r="S1378" i="5"/>
  <c r="S1379" i="5"/>
  <c r="S1380" i="5"/>
  <c r="S1381" i="5"/>
  <c r="S1382" i="5"/>
  <c r="S1383" i="5"/>
  <c r="S1384" i="5"/>
  <c r="S1385" i="5"/>
  <c r="S1386" i="5"/>
  <c r="S1387" i="5"/>
  <c r="S1388" i="5"/>
  <c r="S1389" i="5"/>
  <c r="S1390" i="5"/>
  <c r="S1391" i="5"/>
  <c r="S1392" i="5"/>
  <c r="S1393" i="5"/>
  <c r="S1394" i="5"/>
  <c r="S1395" i="5"/>
  <c r="S1396" i="5"/>
  <c r="S1397" i="5"/>
  <c r="S1398" i="5"/>
  <c r="S1399" i="5"/>
  <c r="S1400" i="5"/>
  <c r="S1401" i="5"/>
  <c r="S1402" i="5"/>
  <c r="S1403" i="5"/>
  <c r="S1404" i="5"/>
  <c r="S1405" i="5"/>
  <c r="S1406" i="5"/>
  <c r="S1407" i="5"/>
  <c r="S1408" i="5"/>
  <c r="S1409" i="5"/>
  <c r="S1410" i="5"/>
  <c r="S1411" i="5"/>
  <c r="S1412" i="5"/>
  <c r="S1413" i="5"/>
  <c r="S1414" i="5"/>
  <c r="S1415" i="5"/>
  <c r="S1416" i="5"/>
  <c r="S1417" i="5"/>
  <c r="S1418" i="5"/>
  <c r="S1419" i="5"/>
  <c r="S1420" i="5"/>
  <c r="S1421" i="5"/>
  <c r="S1422" i="5"/>
  <c r="S1423" i="5"/>
  <c r="S1424" i="5"/>
  <c r="S1425" i="5"/>
  <c r="S1426" i="5"/>
  <c r="S1427" i="5"/>
  <c r="S1428" i="5"/>
  <c r="S1429" i="5"/>
  <c r="S1430" i="5"/>
  <c r="S1431" i="5"/>
  <c r="S1432" i="5"/>
  <c r="S1433" i="5"/>
  <c r="S1434" i="5"/>
  <c r="S1435" i="5"/>
  <c r="S1436" i="5"/>
  <c r="S1437" i="5"/>
  <c r="S1438" i="5"/>
  <c r="S1439" i="5"/>
  <c r="S1440" i="5"/>
  <c r="S1441" i="5"/>
  <c r="S1442" i="5"/>
  <c r="S1443" i="5"/>
  <c r="S1444" i="5"/>
  <c r="S1445" i="5"/>
  <c r="S1446" i="5"/>
  <c r="S1447" i="5"/>
  <c r="S1448" i="5"/>
  <c r="S1449" i="5"/>
  <c r="S1450" i="5"/>
  <c r="S1451" i="5"/>
  <c r="S1452" i="5"/>
  <c r="S1453" i="5"/>
  <c r="S1454" i="5"/>
  <c r="S1455" i="5"/>
  <c r="S1456" i="5"/>
  <c r="S1457" i="5"/>
  <c r="S1458" i="5"/>
  <c r="S1459" i="5"/>
  <c r="S1460" i="5"/>
  <c r="S1461" i="5"/>
  <c r="S1462" i="5"/>
  <c r="S1463" i="5"/>
  <c r="S1464" i="5"/>
  <c r="S1465" i="5"/>
  <c r="S1466" i="5"/>
  <c r="S1467" i="5"/>
  <c r="S1468" i="5"/>
  <c r="S1469" i="5"/>
  <c r="S1470" i="5"/>
  <c r="S1471" i="5"/>
  <c r="S1472" i="5"/>
  <c r="S1473" i="5"/>
  <c r="S1474" i="5"/>
  <c r="S1475" i="5"/>
  <c r="S1476" i="5"/>
  <c r="S1477" i="5"/>
  <c r="S1478" i="5"/>
  <c r="S1479" i="5"/>
  <c r="S1480" i="5"/>
  <c r="S1481" i="5"/>
  <c r="S1482" i="5"/>
  <c r="S1483" i="5"/>
  <c r="S1484" i="5"/>
  <c r="S1485" i="5"/>
  <c r="S1486" i="5"/>
  <c r="S1487" i="5"/>
  <c r="S1488" i="5"/>
  <c r="S1489" i="5"/>
  <c r="S1490" i="5"/>
  <c r="S1491" i="5"/>
  <c r="S1492" i="5"/>
  <c r="S1493" i="5"/>
  <c r="S1494" i="5"/>
  <c r="S1495" i="5"/>
  <c r="S1496" i="5"/>
  <c r="S1497" i="5"/>
  <c r="S1498" i="5"/>
  <c r="S1499" i="5"/>
  <c r="S1500" i="5"/>
  <c r="S1501" i="5"/>
  <c r="S1502" i="5"/>
  <c r="S1503" i="5"/>
  <c r="S1504" i="5"/>
  <c r="S1505" i="5"/>
  <c r="S1506" i="5"/>
  <c r="S1507" i="5"/>
  <c r="S1508" i="5"/>
  <c r="S1509" i="5"/>
  <c r="S1510" i="5"/>
  <c r="S1511" i="5"/>
  <c r="S1512" i="5"/>
  <c r="S1513" i="5"/>
  <c r="S1514" i="5"/>
  <c r="S1515" i="5"/>
  <c r="S1516" i="5"/>
  <c r="S1517" i="5"/>
  <c r="S1518" i="5"/>
  <c r="S1519" i="5"/>
  <c r="S1520" i="5"/>
  <c r="S1521" i="5"/>
  <c r="S1522" i="5"/>
  <c r="S1523" i="5"/>
  <c r="S1524" i="5"/>
  <c r="S1525" i="5"/>
  <c r="S1526" i="5"/>
  <c r="S1527" i="5"/>
  <c r="S1528" i="5"/>
  <c r="S1529" i="5"/>
  <c r="S1530" i="5"/>
  <c r="S1531" i="5"/>
  <c r="S1532" i="5"/>
  <c r="S1533" i="5"/>
  <c r="S1534" i="5"/>
  <c r="S1535" i="5"/>
  <c r="S1536" i="5"/>
  <c r="S1537" i="5"/>
  <c r="S1538" i="5"/>
  <c r="S1539" i="5"/>
  <c r="S1540" i="5"/>
  <c r="S1541" i="5"/>
  <c r="S1542" i="5"/>
  <c r="S1543" i="5"/>
  <c r="S1544" i="5"/>
  <c r="S1545" i="5"/>
  <c r="S1546" i="5"/>
  <c r="S1547" i="5"/>
  <c r="S1548" i="5"/>
  <c r="S1549" i="5"/>
  <c r="S1550" i="5"/>
  <c r="S1551" i="5"/>
  <c r="S1552" i="5"/>
  <c r="S1553" i="5"/>
  <c r="S1554" i="5"/>
  <c r="S1555" i="5"/>
  <c r="S1556" i="5"/>
  <c r="S1557" i="5"/>
  <c r="S1558" i="5"/>
  <c r="S1559" i="5"/>
  <c r="S1560" i="5"/>
  <c r="S1561" i="5"/>
  <c r="S1562" i="5"/>
  <c r="S1563" i="5"/>
  <c r="S1564" i="5"/>
  <c r="S1565" i="5"/>
  <c r="S1566" i="5"/>
  <c r="S1567" i="5"/>
  <c r="S1568" i="5"/>
  <c r="S1569" i="5"/>
  <c r="S1570" i="5"/>
  <c r="S1571" i="5"/>
  <c r="S1572" i="5"/>
  <c r="S1573" i="5"/>
  <c r="S1574" i="5"/>
  <c r="S1575" i="5"/>
  <c r="S1576" i="5"/>
  <c r="S1577" i="5"/>
  <c r="S1578" i="5"/>
  <c r="S1579" i="5"/>
  <c r="S1580" i="5"/>
  <c r="S1581" i="5"/>
  <c r="S1582" i="5"/>
  <c r="S1583" i="5"/>
  <c r="S1584" i="5"/>
  <c r="S1585" i="5"/>
  <c r="S1586" i="5"/>
  <c r="S1587" i="5"/>
  <c r="S1588" i="5"/>
  <c r="S1589" i="5"/>
  <c r="S1590" i="5"/>
  <c r="S1591" i="5"/>
  <c r="S1592" i="5"/>
  <c r="S1593" i="5"/>
  <c r="S1594" i="5"/>
  <c r="S1595" i="5"/>
  <c r="S1596" i="5"/>
  <c r="S1597" i="5"/>
  <c r="S1598" i="5"/>
  <c r="S1599" i="5"/>
  <c r="S1600" i="5"/>
  <c r="S1601" i="5"/>
  <c r="S1602" i="5"/>
  <c r="S1603" i="5"/>
  <c r="S1604" i="5"/>
  <c r="S1605" i="5"/>
  <c r="S1606" i="5"/>
  <c r="S1607" i="5"/>
  <c r="S1608" i="5"/>
  <c r="S1609" i="5"/>
  <c r="S1610" i="5"/>
  <c r="S1611" i="5"/>
  <c r="S1612" i="5"/>
  <c r="S1613" i="5"/>
  <c r="S1614" i="5"/>
  <c r="S1615" i="5"/>
  <c r="S1616" i="5"/>
  <c r="S1617" i="5"/>
  <c r="S1618" i="5"/>
  <c r="S1619" i="5"/>
  <c r="S1620" i="5"/>
  <c r="S1621" i="5"/>
  <c r="S1622" i="5"/>
  <c r="S1623" i="5"/>
  <c r="S1624" i="5"/>
  <c r="S1625" i="5"/>
  <c r="S1626" i="5"/>
  <c r="S1627" i="5"/>
  <c r="S1628" i="5"/>
  <c r="S1629" i="5"/>
  <c r="S1630" i="5"/>
  <c r="S1631" i="5"/>
  <c r="S1632" i="5"/>
  <c r="S1633" i="5"/>
  <c r="S1634" i="5"/>
  <c r="S1635" i="5"/>
  <c r="S1636" i="5"/>
  <c r="S1637" i="5"/>
  <c r="S1638" i="5"/>
  <c r="S1639" i="5"/>
  <c r="S1640" i="5"/>
  <c r="S1641" i="5"/>
  <c r="S1642" i="5"/>
  <c r="S1643" i="5"/>
  <c r="S1644" i="5"/>
  <c r="S1645" i="5"/>
  <c r="S1646" i="5"/>
  <c r="S1647" i="5"/>
  <c r="S1648" i="5"/>
  <c r="S1649" i="5"/>
  <c r="S1650" i="5"/>
  <c r="S1651" i="5"/>
  <c r="S1652" i="5"/>
  <c r="S1653" i="5"/>
  <c r="S1654" i="5"/>
  <c r="S1655" i="5"/>
  <c r="S1656" i="5"/>
  <c r="S1657" i="5"/>
  <c r="S1658" i="5"/>
  <c r="S1659" i="5"/>
  <c r="S1660" i="5"/>
  <c r="S1661" i="5"/>
  <c r="S1662" i="5"/>
  <c r="S1663" i="5"/>
  <c r="S1664" i="5"/>
  <c r="S1665" i="5"/>
  <c r="S1666" i="5"/>
  <c r="S1667" i="5"/>
  <c r="S1668" i="5"/>
  <c r="S1669" i="5"/>
  <c r="S1670" i="5"/>
  <c r="S1671" i="5"/>
  <c r="S1672" i="5"/>
  <c r="S1673" i="5"/>
  <c r="S1674" i="5"/>
  <c r="S1675" i="5"/>
  <c r="S1676" i="5"/>
  <c r="S1677" i="5"/>
  <c r="S1678" i="5"/>
  <c r="S1679" i="5"/>
  <c r="S1680" i="5"/>
  <c r="S1681" i="5"/>
  <c r="S1682" i="5"/>
  <c r="S1683" i="5"/>
  <c r="S1684" i="5"/>
  <c r="S1685" i="5"/>
  <c r="S1686" i="5"/>
  <c r="S1687" i="5"/>
  <c r="S1688" i="5"/>
  <c r="S1689" i="5"/>
  <c r="S1690" i="5"/>
  <c r="S1691" i="5"/>
  <c r="S1692" i="5"/>
  <c r="S1693" i="5"/>
  <c r="S1694" i="5"/>
  <c r="S1695" i="5"/>
  <c r="S1696" i="5"/>
  <c r="S1697" i="5"/>
  <c r="S1698" i="5"/>
  <c r="S1699" i="5"/>
  <c r="S1700" i="5"/>
  <c r="S1701" i="5"/>
  <c r="S1702" i="5"/>
  <c r="S1703" i="5"/>
  <c r="S1704" i="5"/>
  <c r="S1705" i="5"/>
  <c r="S1706" i="5"/>
  <c r="S1707" i="5"/>
  <c r="S1708" i="5"/>
  <c r="S1709" i="5"/>
  <c r="S1710" i="5"/>
  <c r="S1711" i="5"/>
  <c r="S1712" i="5"/>
  <c r="S1713" i="5"/>
  <c r="S1714" i="5"/>
  <c r="S1715" i="5"/>
  <c r="S1716" i="5"/>
  <c r="S1717" i="5"/>
  <c r="S1718" i="5"/>
  <c r="S1719" i="5"/>
  <c r="S1720" i="5"/>
  <c r="S1721" i="5"/>
  <c r="S1722" i="5"/>
  <c r="S1723" i="5"/>
  <c r="S1724" i="5"/>
  <c r="S1725" i="5"/>
  <c r="S1726" i="5"/>
  <c r="S1727" i="5"/>
  <c r="S1728" i="5"/>
  <c r="S1729" i="5"/>
  <c r="S1730" i="5"/>
  <c r="S1731" i="5"/>
  <c r="S1732" i="5"/>
  <c r="S1733" i="5"/>
  <c r="S1734" i="5"/>
  <c r="S1735" i="5"/>
  <c r="S1736" i="5"/>
  <c r="S1737" i="5"/>
  <c r="S1738" i="5"/>
  <c r="S1739" i="5"/>
  <c r="S1740" i="5"/>
  <c r="S1741" i="5"/>
  <c r="S1742" i="5"/>
  <c r="S1743" i="5"/>
  <c r="S1744" i="5"/>
  <c r="S1745" i="5"/>
  <c r="S1746" i="5"/>
  <c r="S1747" i="5"/>
  <c r="S1748" i="5"/>
  <c r="S1749" i="5"/>
  <c r="S1750" i="5"/>
  <c r="S1751" i="5"/>
  <c r="S1752" i="5"/>
  <c r="S1753" i="5"/>
  <c r="S1754" i="5"/>
  <c r="S1755" i="5"/>
  <c r="S1756" i="5"/>
  <c r="S1757" i="5"/>
  <c r="S1758" i="5"/>
  <c r="S1759" i="5"/>
  <c r="S1760" i="5"/>
  <c r="S1761" i="5"/>
  <c r="S1762" i="5"/>
  <c r="S1763" i="5"/>
  <c r="S1764" i="5"/>
  <c r="S1765" i="5"/>
  <c r="S1766" i="5"/>
  <c r="S1767" i="5"/>
  <c r="S1768" i="5"/>
  <c r="S1769" i="5"/>
  <c r="S1770" i="5"/>
  <c r="S1771" i="5"/>
  <c r="S1772" i="5"/>
  <c r="S1773" i="5"/>
  <c r="S1774" i="5"/>
  <c r="S1775" i="5"/>
  <c r="S1776" i="5"/>
  <c r="S1777" i="5"/>
  <c r="S1778" i="5"/>
  <c r="S1779" i="5"/>
  <c r="S1780" i="5"/>
  <c r="S1781" i="5"/>
  <c r="S1782" i="5"/>
  <c r="S1783" i="5"/>
  <c r="S1784" i="5"/>
  <c r="S1785" i="5"/>
  <c r="S1786" i="5"/>
  <c r="S1787" i="5"/>
  <c r="S1788" i="5"/>
  <c r="S1789" i="5"/>
  <c r="S1790" i="5"/>
  <c r="S1791" i="5"/>
  <c r="S1792" i="5"/>
  <c r="S1793" i="5"/>
  <c r="S1794" i="5"/>
  <c r="S1795" i="5"/>
  <c r="S1796" i="5"/>
  <c r="S1797" i="5"/>
  <c r="S1798" i="5"/>
  <c r="S1799" i="5"/>
  <c r="S1800" i="5"/>
  <c r="S1801" i="5"/>
  <c r="S1802" i="5"/>
  <c r="S1803" i="5"/>
  <c r="S1804" i="5"/>
  <c r="S1805" i="5"/>
  <c r="S1806" i="5"/>
  <c r="S1807" i="5"/>
  <c r="S1808" i="5"/>
  <c r="S1809" i="5"/>
  <c r="S1810" i="5"/>
  <c r="S1811" i="5"/>
  <c r="S1812" i="5"/>
  <c r="S1813" i="5"/>
  <c r="S1814" i="5"/>
  <c r="S1815" i="5"/>
  <c r="S1816" i="5"/>
  <c r="S1817" i="5"/>
  <c r="S1818" i="5"/>
  <c r="S1819" i="5"/>
  <c r="S1820" i="5"/>
  <c r="S1821" i="5"/>
  <c r="S1822" i="5"/>
  <c r="S1823" i="5"/>
  <c r="S1824" i="5"/>
  <c r="S1825" i="5"/>
  <c r="S1826" i="5"/>
  <c r="S1827" i="5"/>
  <c r="S1828" i="5"/>
  <c r="S1829" i="5"/>
  <c r="S1830" i="5"/>
  <c r="S1831" i="5"/>
  <c r="S1832" i="5"/>
  <c r="S1833" i="5"/>
  <c r="S1834" i="5"/>
  <c r="S1835" i="5"/>
  <c r="S1836" i="5"/>
  <c r="S1837" i="5"/>
  <c r="S1838" i="5"/>
  <c r="S1839" i="5"/>
  <c r="S1840" i="5"/>
  <c r="S1841" i="5"/>
  <c r="S1842" i="5"/>
  <c r="S1843" i="5"/>
  <c r="S1844" i="5"/>
  <c r="S1845" i="5"/>
  <c r="S1846" i="5"/>
  <c r="S1847" i="5"/>
  <c r="S1848" i="5"/>
  <c r="S1849" i="5"/>
  <c r="S1850" i="5"/>
  <c r="S1851" i="5"/>
  <c r="S1852" i="5"/>
  <c r="S1853" i="5"/>
  <c r="S1854" i="5"/>
  <c r="S1855" i="5"/>
  <c r="S1856" i="5"/>
  <c r="S1857" i="5"/>
  <c r="S1858" i="5"/>
  <c r="S1859" i="5"/>
  <c r="S1860" i="5"/>
  <c r="S1861" i="5"/>
  <c r="S1862" i="5"/>
  <c r="S1863" i="5"/>
  <c r="S1864" i="5"/>
  <c r="S1865" i="5"/>
  <c r="S1866" i="5"/>
  <c r="S1867" i="5"/>
  <c r="S1868" i="5"/>
  <c r="S1869" i="5"/>
  <c r="S1870" i="5"/>
  <c r="S1871" i="5"/>
  <c r="S1872" i="5"/>
  <c r="S1873" i="5"/>
  <c r="S1874" i="5"/>
  <c r="S1875" i="5"/>
  <c r="S1876" i="5"/>
  <c r="S1877" i="5"/>
  <c r="S1878" i="5"/>
  <c r="S1879" i="5"/>
  <c r="S1880" i="5"/>
  <c r="S1881" i="5"/>
  <c r="S1882" i="5"/>
  <c r="S1883" i="5"/>
  <c r="S1884" i="5"/>
  <c r="S1885" i="5"/>
  <c r="S1886" i="5"/>
  <c r="S1887" i="5"/>
  <c r="S1888" i="5"/>
  <c r="S1889" i="5"/>
  <c r="S1890" i="5"/>
  <c r="S1891" i="5"/>
  <c r="S1892" i="5"/>
  <c r="S1893" i="5"/>
  <c r="S1894" i="5"/>
  <c r="S1895" i="5"/>
  <c r="S1896" i="5"/>
  <c r="S1897" i="5"/>
  <c r="S1898" i="5"/>
  <c r="S1899" i="5"/>
  <c r="S1900" i="5"/>
  <c r="S1901" i="5"/>
  <c r="S1902" i="5"/>
  <c r="S1903" i="5"/>
  <c r="S1904" i="5"/>
  <c r="S1905" i="5"/>
  <c r="S1906" i="5"/>
  <c r="S1907" i="5"/>
  <c r="S1908" i="5"/>
  <c r="S1909" i="5"/>
  <c r="S1910" i="5"/>
  <c r="S1911" i="5"/>
  <c r="S1912" i="5"/>
  <c r="S1913" i="5"/>
  <c r="S1914" i="5"/>
  <c r="S1915" i="5"/>
  <c r="S1916" i="5"/>
  <c r="S1917" i="5"/>
  <c r="S1918" i="5"/>
  <c r="S1919" i="5"/>
  <c r="S1920" i="5"/>
  <c r="S1921" i="5"/>
  <c r="S1922" i="5"/>
  <c r="S1923" i="5"/>
  <c r="S1924" i="5"/>
  <c r="S1925" i="5"/>
  <c r="S1926" i="5"/>
  <c r="S1927" i="5"/>
  <c r="S1928" i="5"/>
  <c r="S1929" i="5"/>
  <c r="S1930" i="5"/>
  <c r="S1931" i="5"/>
  <c r="S1932" i="5"/>
  <c r="S1933" i="5"/>
  <c r="S1934" i="5"/>
  <c r="S1935" i="5"/>
  <c r="S1936" i="5"/>
  <c r="S1937" i="5"/>
  <c r="S1938" i="5"/>
  <c r="S1939" i="5"/>
  <c r="S1940" i="5"/>
  <c r="S1941" i="5"/>
  <c r="S1942" i="5"/>
  <c r="S1943" i="5"/>
  <c r="S1944" i="5"/>
  <c r="S1945" i="5"/>
  <c r="S1946" i="5"/>
  <c r="S1947" i="5"/>
  <c r="S1948" i="5"/>
  <c r="S1949" i="5"/>
  <c r="S1950" i="5"/>
  <c r="S1951" i="5"/>
  <c r="S1952" i="5"/>
  <c r="S1953" i="5"/>
  <c r="S1954" i="5"/>
  <c r="S1955" i="5"/>
  <c r="S1956" i="5"/>
  <c r="S1957" i="5"/>
  <c r="S1958" i="5"/>
  <c r="S1959" i="5"/>
  <c r="S1960" i="5"/>
  <c r="S1961" i="5"/>
  <c r="S1962" i="5"/>
  <c r="S1963" i="5"/>
  <c r="S1964" i="5"/>
  <c r="S1965" i="5"/>
  <c r="S1966" i="5"/>
  <c r="S1967" i="5"/>
  <c r="S1968" i="5"/>
  <c r="S1969" i="5"/>
  <c r="S1970" i="5"/>
  <c r="S1971" i="5"/>
  <c r="S1972" i="5"/>
  <c r="S1973" i="5"/>
  <c r="S1974" i="5"/>
  <c r="S1975" i="5"/>
  <c r="S1976" i="5"/>
  <c r="S1977" i="5"/>
  <c r="S1978" i="5"/>
  <c r="S1979" i="5"/>
  <c r="S1980" i="5"/>
  <c r="S1981" i="5"/>
  <c r="S1982" i="5"/>
  <c r="S1983" i="5"/>
  <c r="S1984" i="5"/>
  <c r="S1985" i="5"/>
  <c r="S1986" i="5"/>
  <c r="S1987" i="5"/>
  <c r="S1988" i="5"/>
  <c r="S1989" i="5"/>
  <c r="S1990" i="5"/>
  <c r="S1991" i="5"/>
  <c r="S1992" i="5"/>
  <c r="S1993" i="5"/>
  <c r="S1994" i="5"/>
  <c r="S1995" i="5"/>
  <c r="S1996" i="5"/>
  <c r="S1997" i="5"/>
  <c r="S1998" i="5"/>
  <c r="S1999" i="5"/>
  <c r="S2000" i="5"/>
  <c r="S2001" i="5"/>
  <c r="S2002" i="5"/>
  <c r="S2003" i="5"/>
  <c r="S2004" i="5"/>
  <c r="S2005" i="5"/>
  <c r="S2006" i="5"/>
  <c r="S2007" i="5"/>
  <c r="S2008" i="5"/>
  <c r="S2009" i="5"/>
  <c r="S2010" i="5"/>
  <c r="S2011" i="5"/>
  <c r="S2012" i="5"/>
  <c r="S2013" i="5"/>
  <c r="S2014" i="5"/>
  <c r="S2015" i="5"/>
  <c r="S2016" i="5"/>
  <c r="S2017" i="5"/>
  <c r="S2018" i="5"/>
  <c r="S2019" i="5"/>
  <c r="S2020" i="5"/>
  <c r="S2021" i="5"/>
  <c r="S2022" i="5"/>
  <c r="S2023" i="5"/>
  <c r="S2024" i="5"/>
  <c r="S2025" i="5"/>
  <c r="S2026" i="5"/>
  <c r="S2027" i="5"/>
  <c r="S2028" i="5"/>
  <c r="S2029" i="5"/>
  <c r="S2030" i="5"/>
  <c r="S2031" i="5"/>
  <c r="S2032" i="5"/>
  <c r="S2033" i="5"/>
  <c r="S2034" i="5"/>
  <c r="S2035" i="5"/>
  <c r="S2036" i="5"/>
  <c r="S2037" i="5"/>
  <c r="S2038" i="5"/>
  <c r="S2039" i="5"/>
  <c r="S2040" i="5"/>
  <c r="S2041" i="5"/>
  <c r="S2042" i="5"/>
  <c r="S2043" i="5"/>
  <c r="S2044" i="5"/>
  <c r="S2045" i="5"/>
  <c r="S2046" i="5"/>
  <c r="S2047" i="5"/>
  <c r="S2048" i="5"/>
  <c r="S2049" i="5"/>
  <c r="S2050" i="5"/>
  <c r="S2051" i="5"/>
  <c r="S2052" i="5"/>
  <c r="S2053" i="5"/>
  <c r="S2054" i="5"/>
  <c r="S2055" i="5"/>
  <c r="S2056" i="5"/>
  <c r="S2057" i="5"/>
  <c r="S2058" i="5"/>
  <c r="S2059" i="5"/>
  <c r="S2060" i="5"/>
  <c r="S2061" i="5"/>
  <c r="S2062" i="5"/>
  <c r="S2063" i="5"/>
  <c r="S2064" i="5"/>
  <c r="S2065" i="5"/>
  <c r="S2066" i="5"/>
  <c r="S2067" i="5"/>
  <c r="S2068" i="5"/>
  <c r="S2069" i="5"/>
  <c r="S2070" i="5"/>
  <c r="S2071" i="5"/>
  <c r="S2072" i="5"/>
  <c r="S2073" i="5"/>
  <c r="S2074" i="5"/>
  <c r="S2075" i="5"/>
  <c r="S2076" i="5"/>
  <c r="S2077" i="5"/>
  <c r="S2078" i="5"/>
  <c r="S2079" i="5"/>
  <c r="S2080" i="5"/>
  <c r="S2081" i="5"/>
  <c r="S2082" i="5"/>
  <c r="S2083" i="5"/>
  <c r="S2084" i="5"/>
  <c r="S2085" i="5"/>
  <c r="S2086" i="5"/>
  <c r="S2087" i="5"/>
  <c r="S2088" i="5"/>
  <c r="S2089" i="5"/>
  <c r="S2090" i="5"/>
  <c r="S2091" i="5"/>
  <c r="S2092" i="5"/>
  <c r="S2093" i="5"/>
  <c r="S2094" i="5"/>
  <c r="S2095" i="5"/>
  <c r="S2096" i="5"/>
  <c r="S2097" i="5"/>
  <c r="S2098" i="5"/>
  <c r="S2099" i="5"/>
  <c r="S2100" i="5"/>
  <c r="S2101" i="5"/>
  <c r="S2102" i="5"/>
  <c r="S2103" i="5"/>
  <c r="S2104" i="5"/>
  <c r="S2105" i="5"/>
  <c r="S2106" i="5"/>
  <c r="S2107" i="5"/>
  <c r="S2108" i="5"/>
  <c r="S2109" i="5"/>
  <c r="S2110" i="5"/>
  <c r="S2111" i="5"/>
  <c r="S2112" i="5"/>
  <c r="S2113" i="5"/>
  <c r="S2114" i="5"/>
  <c r="S2115" i="5"/>
  <c r="S2116" i="5"/>
  <c r="S2117" i="5"/>
  <c r="S2118" i="5"/>
  <c r="S2119" i="5"/>
  <c r="S2120" i="5"/>
  <c r="S2121" i="5"/>
  <c r="S2122" i="5"/>
  <c r="S2123" i="5"/>
  <c r="S2124" i="5"/>
  <c r="S2125" i="5"/>
  <c r="S2126" i="5"/>
  <c r="S2127" i="5"/>
  <c r="S2128" i="5"/>
  <c r="S2129" i="5"/>
  <c r="S2130" i="5"/>
  <c r="S2131" i="5"/>
  <c r="S2132" i="5"/>
  <c r="S2133" i="5"/>
  <c r="S2134" i="5"/>
  <c r="S2135" i="5"/>
  <c r="S2136" i="5"/>
  <c r="S2137" i="5"/>
  <c r="S2138" i="5"/>
  <c r="S2139" i="5"/>
  <c r="S2140" i="5"/>
  <c r="S2141" i="5"/>
  <c r="S2142" i="5"/>
  <c r="S2143" i="5"/>
  <c r="S2144" i="5"/>
  <c r="S2145" i="5"/>
  <c r="S2146" i="5"/>
  <c r="S2147" i="5"/>
  <c r="S2148" i="5"/>
  <c r="S2149" i="5"/>
  <c r="S2150" i="5"/>
  <c r="S2151" i="5"/>
  <c r="S2152" i="5"/>
  <c r="S2153" i="5"/>
  <c r="S2154" i="5"/>
  <c r="S2155" i="5"/>
  <c r="S2156" i="5"/>
  <c r="S2157" i="5"/>
  <c r="S2158" i="5"/>
  <c r="S2159" i="5"/>
  <c r="S2160" i="5"/>
  <c r="S2161" i="5"/>
  <c r="S2162" i="5"/>
  <c r="S2163" i="5"/>
  <c r="S2164" i="5"/>
  <c r="S2165" i="5"/>
  <c r="S2166" i="5"/>
  <c r="S2167" i="5"/>
  <c r="S2168" i="5"/>
  <c r="S2169" i="5"/>
  <c r="S2170" i="5"/>
  <c r="S2171" i="5"/>
  <c r="S2172" i="5"/>
  <c r="S2173" i="5"/>
  <c r="S2174" i="5"/>
  <c r="S2175" i="5"/>
  <c r="S2176" i="5"/>
  <c r="S2177" i="5"/>
  <c r="S2178" i="5"/>
  <c r="S2179" i="5"/>
  <c r="S2180" i="5"/>
  <c r="S2181" i="5"/>
  <c r="S2182" i="5"/>
  <c r="S2183" i="5"/>
  <c r="S2184" i="5"/>
  <c r="S2185" i="5"/>
  <c r="S2186" i="5"/>
  <c r="S2187" i="5"/>
  <c r="S2188" i="5"/>
  <c r="S2189" i="5"/>
  <c r="S2190" i="5"/>
  <c r="S2191" i="5"/>
  <c r="S2192" i="5"/>
  <c r="S2193" i="5"/>
  <c r="S2194" i="5"/>
  <c r="S2195" i="5"/>
  <c r="S2196" i="5"/>
  <c r="S2197" i="5"/>
  <c r="S2198" i="5"/>
  <c r="S2199" i="5"/>
  <c r="S2200" i="5"/>
  <c r="S2201" i="5"/>
  <c r="S2202" i="5"/>
  <c r="S2203" i="5"/>
  <c r="S2204" i="5"/>
  <c r="S2205" i="5"/>
  <c r="S2206" i="5"/>
  <c r="S2207" i="5"/>
  <c r="S2208" i="5"/>
  <c r="S2209" i="5"/>
  <c r="S2210" i="5"/>
  <c r="S2211" i="5"/>
  <c r="S2212" i="5"/>
  <c r="S2213" i="5"/>
  <c r="S2214" i="5"/>
  <c r="S2215" i="5"/>
  <c r="S2216" i="5"/>
  <c r="S2217" i="5"/>
  <c r="S2218" i="5"/>
  <c r="S2219" i="5"/>
  <c r="S2220" i="5"/>
  <c r="S2221" i="5"/>
  <c r="S2222" i="5"/>
  <c r="S2223" i="5"/>
  <c r="S2224" i="5"/>
  <c r="S2225" i="5"/>
  <c r="S2226" i="5"/>
  <c r="S2227" i="5"/>
  <c r="S2228" i="5"/>
  <c r="S2229" i="5"/>
  <c r="S2230" i="5"/>
  <c r="S2231" i="5"/>
  <c r="S2232" i="5"/>
  <c r="S2233" i="5"/>
  <c r="S2234" i="5"/>
  <c r="S2235" i="5"/>
  <c r="S2236" i="5"/>
  <c r="S2237" i="5"/>
  <c r="S2238" i="5"/>
  <c r="S2239" i="5"/>
  <c r="S2240" i="5"/>
  <c r="S2241" i="5"/>
  <c r="S2242" i="5"/>
  <c r="S2243" i="5"/>
  <c r="S2244" i="5"/>
  <c r="S2245" i="5"/>
  <c r="S2246" i="5"/>
  <c r="S2247" i="5"/>
  <c r="S2248" i="5"/>
  <c r="S2249" i="5"/>
  <c r="S2250" i="5"/>
  <c r="S2251" i="5"/>
  <c r="S2252" i="5"/>
  <c r="S2253" i="5"/>
  <c r="S2254" i="5"/>
  <c r="S2255" i="5"/>
  <c r="S2256" i="5"/>
  <c r="S2257" i="5"/>
  <c r="S2258" i="5"/>
  <c r="S2259" i="5"/>
  <c r="S2260" i="5"/>
  <c r="S2261" i="5"/>
  <c r="S2262" i="5"/>
  <c r="S2263" i="5"/>
  <c r="S2264" i="5"/>
  <c r="S2265" i="5"/>
  <c r="S2266" i="5"/>
  <c r="S2267" i="5"/>
  <c r="S2268" i="5"/>
  <c r="S2269" i="5"/>
  <c r="S2270" i="5"/>
  <c r="S2271" i="5"/>
  <c r="S2272" i="5"/>
  <c r="S2273" i="5"/>
  <c r="S2274" i="5"/>
  <c r="S2275" i="5"/>
  <c r="S2276" i="5"/>
  <c r="S2277" i="5"/>
  <c r="S2278" i="5"/>
  <c r="S2279" i="5"/>
  <c r="S2280" i="5"/>
  <c r="S2281" i="5"/>
  <c r="S2282" i="5"/>
  <c r="S2283" i="5"/>
  <c r="S2284" i="5"/>
  <c r="S2285" i="5"/>
  <c r="S2286" i="5"/>
  <c r="S2287" i="5"/>
  <c r="S2288" i="5"/>
  <c r="S2289" i="5"/>
  <c r="S2290" i="5"/>
  <c r="S2291" i="5"/>
  <c r="S2292" i="5"/>
  <c r="S2293" i="5"/>
  <c r="S2294" i="5"/>
  <c r="S2295" i="5"/>
  <c r="S2296" i="5"/>
  <c r="S2297" i="5"/>
  <c r="S2298" i="5"/>
  <c r="S2299" i="5"/>
  <c r="S2300" i="5"/>
  <c r="S2301" i="5"/>
  <c r="S2302" i="5"/>
  <c r="S2303" i="5"/>
  <c r="S2304" i="5"/>
  <c r="S2305" i="5"/>
  <c r="S2306" i="5"/>
  <c r="S2307" i="5"/>
  <c r="S2308" i="5"/>
  <c r="S2309" i="5"/>
  <c r="S2310" i="5"/>
  <c r="S2311" i="5"/>
  <c r="S2312" i="5"/>
  <c r="S2313" i="5"/>
  <c r="S2314" i="5"/>
  <c r="S2315" i="5"/>
  <c r="S2316" i="5"/>
  <c r="S2317" i="5"/>
  <c r="S2318" i="5"/>
  <c r="S2319" i="5"/>
  <c r="S2320" i="5"/>
  <c r="S2321" i="5"/>
  <c r="S2322" i="5"/>
  <c r="S2323" i="5"/>
  <c r="S2324" i="5"/>
  <c r="S2325" i="5"/>
  <c r="S2326" i="5"/>
  <c r="S2327" i="5"/>
  <c r="S2328" i="5"/>
  <c r="S2329" i="5"/>
  <c r="S2330" i="5"/>
  <c r="S2331" i="5"/>
  <c r="S2332" i="5"/>
  <c r="S2333" i="5"/>
  <c r="S2334" i="5"/>
  <c r="S2335" i="5"/>
  <c r="S2336" i="5"/>
  <c r="S2337" i="5"/>
  <c r="S2338" i="5"/>
  <c r="S2339" i="5"/>
  <c r="S2340" i="5"/>
  <c r="S2341" i="5"/>
  <c r="S2342" i="5"/>
  <c r="S2343" i="5"/>
  <c r="S2344" i="5"/>
  <c r="S2345" i="5"/>
  <c r="S2346" i="5"/>
  <c r="S2347" i="5"/>
  <c r="S2348" i="5"/>
  <c r="S2349" i="5"/>
  <c r="S2350" i="5"/>
  <c r="S2351" i="5"/>
  <c r="S2352" i="5"/>
  <c r="S2353" i="5"/>
  <c r="S2354" i="5"/>
  <c r="S2355" i="5"/>
  <c r="S2356" i="5"/>
  <c r="S2357" i="5"/>
  <c r="S2358" i="5"/>
  <c r="S2359" i="5"/>
  <c r="S2360" i="5"/>
  <c r="S2361" i="5"/>
  <c r="S2362" i="5"/>
  <c r="S2363" i="5"/>
  <c r="S2364" i="5"/>
  <c r="S2365" i="5"/>
  <c r="S2366" i="5"/>
  <c r="S2367" i="5"/>
  <c r="S2368" i="5"/>
  <c r="S2369" i="5"/>
  <c r="S2370" i="5"/>
  <c r="S2371" i="5"/>
  <c r="S2372" i="5"/>
  <c r="S2373" i="5"/>
  <c r="S2374" i="5"/>
  <c r="S2375" i="5"/>
  <c r="S2376" i="5"/>
  <c r="S2377" i="5"/>
  <c r="S2378" i="5"/>
  <c r="S2379" i="5"/>
  <c r="S2380" i="5"/>
  <c r="S2381" i="5"/>
  <c r="S2382" i="5"/>
  <c r="S2383" i="5"/>
  <c r="S2384" i="5"/>
  <c r="S2385" i="5"/>
  <c r="S2386" i="5"/>
  <c r="S2387" i="5"/>
  <c r="S2388" i="5"/>
  <c r="S2389" i="5"/>
  <c r="S2390" i="5"/>
  <c r="S2391" i="5"/>
  <c r="S2392" i="5"/>
  <c r="S2393" i="5"/>
  <c r="S2394" i="5"/>
  <c r="S2395" i="5"/>
  <c r="S2396" i="5"/>
  <c r="S2397" i="5"/>
  <c r="S2398" i="5"/>
  <c r="S2399" i="5"/>
  <c r="S2400" i="5"/>
  <c r="S2401" i="5"/>
  <c r="S2402" i="5"/>
  <c r="S2403" i="5"/>
  <c r="S2404" i="5"/>
  <c r="S2405" i="5"/>
  <c r="S2406" i="5"/>
  <c r="S2407" i="5"/>
  <c r="S2408" i="5"/>
  <c r="S2409" i="5"/>
  <c r="S2410" i="5"/>
  <c r="S2411" i="5"/>
  <c r="S2412" i="5"/>
  <c r="S2413" i="5"/>
  <c r="S2414" i="5"/>
  <c r="S2415" i="5"/>
  <c r="S2416" i="5"/>
  <c r="S2417" i="5"/>
  <c r="S2418" i="5"/>
  <c r="S2419" i="5"/>
  <c r="S2420" i="5"/>
  <c r="S2421" i="5"/>
  <c r="S2422" i="5"/>
  <c r="S2423" i="5"/>
  <c r="S2424" i="5"/>
  <c r="S2425" i="5"/>
  <c r="S2426" i="5"/>
  <c r="S2427" i="5"/>
  <c r="S2428" i="5"/>
  <c r="S2429" i="5"/>
  <c r="S2430" i="5"/>
  <c r="S2431" i="5"/>
  <c r="S2432" i="5"/>
  <c r="S2433" i="5"/>
  <c r="S2434" i="5"/>
  <c r="S2435" i="5"/>
  <c r="S2436" i="5"/>
  <c r="S2437" i="5"/>
  <c r="S2438" i="5"/>
  <c r="S2439" i="5"/>
  <c r="S2440" i="5"/>
  <c r="S2441" i="5"/>
  <c r="S2442" i="5"/>
  <c r="S2443" i="5"/>
  <c r="S2444" i="5"/>
  <c r="S2445" i="5"/>
  <c r="S2446" i="5"/>
  <c r="S2447" i="5"/>
  <c r="S2448" i="5"/>
  <c r="S2449" i="5"/>
  <c r="S2450" i="5"/>
  <c r="S2451" i="5"/>
  <c r="S2452" i="5"/>
  <c r="S2453" i="5"/>
  <c r="S2454" i="5"/>
  <c r="S2455" i="5"/>
  <c r="S2456" i="5"/>
  <c r="S2457" i="5"/>
  <c r="S2458" i="5"/>
  <c r="S2459" i="5"/>
  <c r="S2460" i="5"/>
  <c r="S2461" i="5"/>
  <c r="S2462" i="5"/>
  <c r="S2463" i="5"/>
  <c r="S2464" i="5"/>
  <c r="S2465" i="5"/>
  <c r="S2466" i="5"/>
  <c r="S2467" i="5"/>
  <c r="S2468" i="5"/>
  <c r="S2469" i="5"/>
  <c r="S2470" i="5"/>
  <c r="S2471" i="5"/>
  <c r="S2472" i="5"/>
  <c r="S2473" i="5"/>
  <c r="S2474" i="5"/>
  <c r="S2475" i="5"/>
  <c r="S2476" i="5"/>
  <c r="S2477" i="5"/>
  <c r="S2478" i="5"/>
  <c r="S2479" i="5"/>
  <c r="S2480" i="5"/>
  <c r="S2481" i="5"/>
  <c r="S2482" i="5"/>
  <c r="S2483" i="5"/>
  <c r="S2484" i="5"/>
  <c r="S2485" i="5"/>
  <c r="S2486" i="5"/>
  <c r="S2487" i="5"/>
  <c r="S2488" i="5"/>
  <c r="S2489" i="5"/>
  <c r="S2490" i="5"/>
  <c r="S2491" i="5"/>
  <c r="S2492" i="5"/>
  <c r="S2493" i="5"/>
  <c r="S2494" i="5"/>
  <c r="S2495" i="5"/>
  <c r="S2496" i="5"/>
  <c r="S2497" i="5"/>
  <c r="S2498" i="5"/>
  <c r="S2499" i="5"/>
  <c r="S2500" i="5"/>
  <c r="S2501" i="5"/>
  <c r="S2502" i="5"/>
  <c r="S2503" i="5"/>
  <c r="S2504" i="5"/>
  <c r="S2505" i="5"/>
  <c r="S2506" i="5"/>
  <c r="S2507" i="5"/>
  <c r="S2508" i="5"/>
  <c r="S2509" i="5"/>
  <c r="S2510" i="5"/>
  <c r="S2511" i="5"/>
  <c r="S2512" i="5"/>
  <c r="S2513" i="5"/>
  <c r="S2514" i="5"/>
  <c r="S2515" i="5"/>
  <c r="S2516" i="5"/>
  <c r="S2517" i="5"/>
  <c r="S2518" i="5"/>
  <c r="S2519" i="5"/>
  <c r="S2520" i="5"/>
  <c r="S2521" i="5"/>
  <c r="S2522" i="5"/>
  <c r="S2523" i="5"/>
  <c r="S2524" i="5"/>
  <c r="S2525" i="5"/>
  <c r="S2526" i="5"/>
  <c r="S2527" i="5"/>
  <c r="S2528" i="5"/>
  <c r="S2529" i="5"/>
  <c r="S2530" i="5"/>
  <c r="S2531" i="5"/>
  <c r="S2532" i="5"/>
  <c r="S2533" i="5"/>
  <c r="S2534" i="5"/>
  <c r="S2535" i="5"/>
  <c r="S2536" i="5"/>
  <c r="S2537" i="5"/>
  <c r="S2538" i="5"/>
  <c r="S2539" i="5"/>
  <c r="S2540" i="5"/>
  <c r="S2541" i="5"/>
  <c r="S2542" i="5"/>
  <c r="S2543" i="5"/>
  <c r="S2544" i="5"/>
  <c r="S2545" i="5"/>
  <c r="S2546" i="5"/>
  <c r="S2547" i="5"/>
  <c r="S2548" i="5"/>
  <c r="S2549" i="5"/>
  <c r="S2550" i="5"/>
  <c r="S2551" i="5"/>
  <c r="S2552" i="5"/>
  <c r="S2553" i="5"/>
  <c r="S2554" i="5"/>
  <c r="S2555" i="5"/>
  <c r="S2556" i="5"/>
  <c r="S2557" i="5"/>
  <c r="S2558" i="5"/>
  <c r="S2559" i="5"/>
  <c r="S2560" i="5"/>
  <c r="S2561" i="5"/>
  <c r="S2562" i="5"/>
  <c r="S2563" i="5"/>
  <c r="S2564" i="5"/>
  <c r="S2565" i="5"/>
  <c r="S2566" i="5"/>
  <c r="S2567" i="5"/>
  <c r="S2568" i="5"/>
  <c r="S2569" i="5"/>
  <c r="S2570" i="5"/>
  <c r="S2571" i="5"/>
  <c r="S2572" i="5"/>
  <c r="S2573" i="5"/>
  <c r="S2574" i="5"/>
  <c r="S2575" i="5"/>
  <c r="S2576" i="5"/>
  <c r="S2577" i="5"/>
  <c r="S2578" i="5"/>
  <c r="S2579" i="5"/>
  <c r="S2580" i="5"/>
  <c r="S2581" i="5"/>
  <c r="S2582" i="5"/>
  <c r="S2583" i="5"/>
  <c r="S2584" i="5"/>
  <c r="S2585" i="5"/>
  <c r="S2586" i="5"/>
  <c r="S2587" i="5"/>
  <c r="S2588" i="5"/>
  <c r="S2589" i="5"/>
  <c r="S2590" i="5"/>
  <c r="S2591" i="5"/>
  <c r="S2592" i="5"/>
  <c r="S2593" i="5"/>
  <c r="S2594" i="5"/>
  <c r="S2595" i="5"/>
  <c r="S2596" i="5"/>
  <c r="S2597" i="5"/>
  <c r="S2598" i="5"/>
  <c r="S2599" i="5"/>
  <c r="S2600" i="5"/>
  <c r="S2601" i="5"/>
  <c r="S2602" i="5"/>
  <c r="S2603" i="5"/>
  <c r="S2604" i="5"/>
  <c r="S2605" i="5"/>
  <c r="S2606" i="5"/>
  <c r="S2607" i="5"/>
  <c r="S2608" i="5"/>
  <c r="S2609" i="5"/>
  <c r="S2610" i="5"/>
  <c r="S2611" i="5"/>
  <c r="S2612" i="5"/>
  <c r="S2613" i="5"/>
  <c r="S2614" i="5"/>
  <c r="S2615" i="5"/>
  <c r="S2616" i="5"/>
  <c r="S2617" i="5"/>
  <c r="S2618" i="5"/>
  <c r="S2619" i="5"/>
  <c r="S2620" i="5"/>
  <c r="S2621" i="5"/>
  <c r="S2622" i="5"/>
  <c r="S2623" i="5"/>
  <c r="S2624" i="5"/>
  <c r="S2625" i="5"/>
  <c r="S2626" i="5"/>
  <c r="S2627" i="5"/>
  <c r="S2628" i="5"/>
  <c r="S2629" i="5"/>
  <c r="S2630" i="5"/>
  <c r="S2631" i="5"/>
  <c r="S2632" i="5"/>
  <c r="S2633" i="5"/>
  <c r="S2634" i="5"/>
  <c r="S2635" i="5"/>
  <c r="S2636" i="5"/>
  <c r="S2637" i="5"/>
  <c r="S2638" i="5"/>
  <c r="S2639" i="5"/>
  <c r="S2640" i="5"/>
  <c r="S2641" i="5"/>
  <c r="S2642" i="5"/>
  <c r="S2643" i="5"/>
  <c r="S2644" i="5"/>
  <c r="S2645" i="5"/>
  <c r="S2646" i="5"/>
  <c r="S2647" i="5"/>
  <c r="S2648" i="5"/>
  <c r="S2649" i="5"/>
  <c r="S2650" i="5"/>
  <c r="S2651" i="5"/>
  <c r="S2652" i="5"/>
  <c r="S2653" i="5"/>
  <c r="S2654" i="5"/>
  <c r="S2655" i="5"/>
  <c r="S2656" i="5"/>
  <c r="S2657" i="5"/>
  <c r="S2658" i="5"/>
  <c r="S2659" i="5"/>
  <c r="S2660" i="5"/>
  <c r="S2661" i="5"/>
  <c r="S2662" i="5"/>
  <c r="S2663" i="5"/>
  <c r="S2664" i="5"/>
  <c r="S2665" i="5"/>
  <c r="S2666" i="5"/>
  <c r="S2667" i="5"/>
  <c r="S2668" i="5"/>
  <c r="S2669" i="5"/>
  <c r="S2670" i="5"/>
  <c r="S2671" i="5"/>
  <c r="S2672" i="5"/>
  <c r="S2673" i="5"/>
  <c r="S2674" i="5"/>
  <c r="S2675" i="5"/>
  <c r="S2676" i="5"/>
  <c r="S2677" i="5"/>
  <c r="S2678" i="5"/>
  <c r="S2679" i="5"/>
  <c r="S2680" i="5"/>
  <c r="S2681" i="5"/>
  <c r="S2682" i="5"/>
  <c r="S2683" i="5"/>
  <c r="S2684" i="5"/>
  <c r="S2685" i="5"/>
  <c r="S2686" i="5"/>
  <c r="S2687" i="5"/>
  <c r="S2688" i="5"/>
  <c r="S2689" i="5"/>
  <c r="S2690" i="5"/>
  <c r="S2691" i="5"/>
  <c r="S2692" i="5"/>
  <c r="S2693" i="5"/>
  <c r="S2694" i="5"/>
  <c r="S2695" i="5"/>
  <c r="S2696" i="5"/>
  <c r="S2697" i="5"/>
  <c r="S2698" i="5"/>
  <c r="S2699" i="5"/>
  <c r="S2700" i="5"/>
  <c r="S2701" i="5"/>
  <c r="S2702" i="5"/>
  <c r="S2703" i="5"/>
  <c r="S2704" i="5"/>
  <c r="S2705" i="5"/>
  <c r="S2706" i="5"/>
  <c r="S2707" i="5"/>
  <c r="S2708" i="5"/>
  <c r="S2709" i="5"/>
  <c r="S2710" i="5"/>
  <c r="S2711" i="5"/>
  <c r="S2712" i="5"/>
  <c r="S2713" i="5"/>
  <c r="S2714" i="5"/>
  <c r="S2715" i="5"/>
  <c r="S2716" i="5"/>
  <c r="S2717" i="5"/>
  <c r="S2718" i="5"/>
  <c r="S2719" i="5"/>
  <c r="S2720" i="5"/>
  <c r="S2721" i="5"/>
  <c r="S2722" i="5"/>
  <c r="S2723" i="5"/>
  <c r="S2724" i="5"/>
  <c r="S2725" i="5"/>
  <c r="S2726" i="5"/>
  <c r="S2727" i="5"/>
  <c r="S2728" i="5"/>
  <c r="S2729" i="5"/>
  <c r="S2730" i="5"/>
  <c r="S2731" i="5"/>
  <c r="S2732" i="5"/>
  <c r="S2733" i="5"/>
  <c r="S2734" i="5"/>
  <c r="S2735" i="5"/>
  <c r="S2736" i="5"/>
  <c r="S2737" i="5"/>
  <c r="S2738" i="5"/>
  <c r="S2739" i="5"/>
  <c r="S2740" i="5"/>
  <c r="S2741" i="5"/>
  <c r="S2742" i="5"/>
  <c r="S2743" i="5"/>
  <c r="S2744" i="5"/>
  <c r="S2745" i="5"/>
  <c r="S2746" i="5"/>
  <c r="S2747" i="5"/>
  <c r="S2748" i="5"/>
  <c r="S2749" i="5"/>
  <c r="S2750" i="5"/>
  <c r="S2751" i="5"/>
  <c r="S2752" i="5"/>
  <c r="S2753" i="5"/>
  <c r="S2754" i="5"/>
  <c r="S2755" i="5"/>
  <c r="S2756" i="5"/>
  <c r="S2757" i="5"/>
  <c r="S2758" i="5"/>
  <c r="S2759" i="5"/>
  <c r="S2760" i="5"/>
  <c r="S2761" i="5"/>
  <c r="S2762" i="5"/>
  <c r="S2763" i="5"/>
  <c r="S2764" i="5"/>
  <c r="S2765" i="5"/>
  <c r="S2766" i="5"/>
  <c r="S2767" i="5"/>
  <c r="S2768" i="5"/>
  <c r="S2769" i="5"/>
  <c r="S2770" i="5"/>
  <c r="S2771" i="5"/>
  <c r="S2772" i="5"/>
  <c r="S2773" i="5"/>
  <c r="S2774" i="5"/>
  <c r="S2775" i="5"/>
  <c r="S2776" i="5"/>
  <c r="S2777" i="5"/>
  <c r="S2778" i="5"/>
  <c r="S2779" i="5"/>
  <c r="S2780" i="5"/>
  <c r="S2781" i="5"/>
  <c r="S2782" i="5"/>
  <c r="S2783" i="5"/>
  <c r="S2784" i="5"/>
  <c r="S2785" i="5"/>
  <c r="S2786" i="5"/>
  <c r="S2787" i="5"/>
  <c r="S2788" i="5"/>
  <c r="S2789" i="5"/>
  <c r="S2790" i="5"/>
  <c r="S2791" i="5"/>
  <c r="S2792" i="5"/>
  <c r="S2793" i="5"/>
  <c r="S2794" i="5"/>
  <c r="S2795" i="5"/>
  <c r="S2796" i="5"/>
  <c r="S2797" i="5"/>
  <c r="S2798" i="5"/>
  <c r="S2799" i="5"/>
  <c r="S2800" i="5"/>
  <c r="S2801" i="5"/>
  <c r="S2802" i="5"/>
  <c r="S2803" i="5"/>
  <c r="S2804" i="5"/>
  <c r="S2805" i="5"/>
  <c r="S2806" i="5"/>
  <c r="S2807" i="5"/>
  <c r="S2808" i="5"/>
  <c r="S2809" i="5"/>
  <c r="S2810" i="5"/>
  <c r="S2811" i="5"/>
  <c r="S2812" i="5"/>
  <c r="S2813" i="5"/>
  <c r="S2814" i="5"/>
  <c r="S2815" i="5"/>
  <c r="S2816" i="5"/>
  <c r="S2817" i="5"/>
  <c r="S2818" i="5"/>
  <c r="S2819" i="5"/>
  <c r="S2820" i="5"/>
  <c r="S2821" i="5"/>
  <c r="S2822" i="5"/>
  <c r="S2823" i="5"/>
  <c r="S2824" i="5"/>
  <c r="S2825" i="5"/>
  <c r="S2826" i="5"/>
  <c r="S2827" i="5"/>
  <c r="S2828" i="5"/>
  <c r="S2829" i="5"/>
  <c r="S2830" i="5"/>
  <c r="S2831" i="5"/>
  <c r="S2832" i="5"/>
  <c r="S2833" i="5"/>
  <c r="S2834" i="5"/>
  <c r="S2835" i="5"/>
  <c r="S2836" i="5"/>
  <c r="S2837" i="5"/>
  <c r="S2838" i="5"/>
  <c r="S2839" i="5"/>
  <c r="S2840" i="5"/>
  <c r="S2841" i="5"/>
  <c r="S2842" i="5"/>
  <c r="S2843" i="5"/>
  <c r="S2844" i="5"/>
  <c r="S2845" i="5"/>
  <c r="S2846" i="5"/>
  <c r="S2847" i="5"/>
  <c r="S2848" i="5"/>
  <c r="S2849" i="5"/>
  <c r="S2850" i="5"/>
  <c r="S2851" i="5"/>
  <c r="S2852" i="5"/>
  <c r="S2853" i="5"/>
  <c r="S2854" i="5"/>
  <c r="S2855" i="5"/>
  <c r="S2856" i="5"/>
  <c r="S2857" i="5"/>
  <c r="S2858" i="5"/>
  <c r="S2859" i="5"/>
  <c r="S2860" i="5"/>
  <c r="S2861" i="5"/>
  <c r="S2862" i="5"/>
  <c r="S2863" i="5"/>
  <c r="S2864" i="5"/>
  <c r="S2865" i="5"/>
  <c r="S2866" i="5"/>
  <c r="S2867" i="5"/>
  <c r="S2868" i="5"/>
  <c r="S2869" i="5"/>
  <c r="S2870" i="5"/>
  <c r="S2871" i="5"/>
  <c r="S2872" i="5"/>
  <c r="S2873" i="5"/>
  <c r="S2874" i="5"/>
  <c r="S2875" i="5"/>
  <c r="S2876" i="5"/>
  <c r="S2877" i="5"/>
  <c r="S2878" i="5"/>
  <c r="S2879" i="5"/>
  <c r="S2880" i="5"/>
  <c r="S2881" i="5"/>
  <c r="S2882" i="5"/>
  <c r="S2883" i="5"/>
  <c r="S2884" i="5"/>
  <c r="S2885" i="5"/>
  <c r="S2886" i="5"/>
  <c r="S2887" i="5"/>
  <c r="S2888" i="5"/>
  <c r="S2889" i="5"/>
  <c r="S2890" i="5"/>
  <c r="S2891" i="5"/>
  <c r="S2892" i="5"/>
  <c r="S2893" i="5"/>
  <c r="S2894" i="5"/>
  <c r="S2895" i="5"/>
  <c r="S2896" i="5"/>
  <c r="S2897" i="5"/>
  <c r="S2898" i="5"/>
  <c r="S2899" i="5"/>
  <c r="S2900" i="5"/>
  <c r="S2901" i="5"/>
  <c r="S2902" i="5"/>
  <c r="S2903" i="5"/>
  <c r="S2904" i="5"/>
  <c r="S2905" i="5"/>
  <c r="S2906" i="5"/>
  <c r="S2907" i="5"/>
  <c r="S2908" i="5"/>
  <c r="S2909" i="5"/>
  <c r="S2910" i="5"/>
  <c r="S2911" i="5"/>
  <c r="S2912" i="5"/>
  <c r="S2913" i="5"/>
  <c r="S2914" i="5"/>
  <c r="S2915" i="5"/>
  <c r="S2916" i="5"/>
  <c r="S2917" i="5"/>
  <c r="S2918" i="5"/>
  <c r="S2919" i="5"/>
  <c r="S2920" i="5"/>
  <c r="S2921" i="5"/>
  <c r="S2922" i="5"/>
  <c r="S2923" i="5"/>
  <c r="S2924" i="5"/>
  <c r="S2925" i="5"/>
  <c r="S2926" i="5"/>
  <c r="S2927" i="5"/>
  <c r="S2928" i="5"/>
  <c r="S2929" i="5"/>
  <c r="S2930" i="5"/>
  <c r="S2931" i="5"/>
  <c r="S2932" i="5"/>
  <c r="S2933" i="5"/>
  <c r="S2934" i="5"/>
  <c r="S2935" i="5"/>
  <c r="S2936" i="5"/>
  <c r="S2937" i="5"/>
  <c r="S2938" i="5"/>
  <c r="S2939" i="5"/>
  <c r="S2940" i="5"/>
  <c r="S2941" i="5"/>
  <c r="S2942" i="5"/>
  <c r="S2943" i="5"/>
  <c r="S2944" i="5"/>
  <c r="S2945" i="5"/>
  <c r="S2946" i="5"/>
  <c r="S2947" i="5"/>
  <c r="S2948" i="5"/>
  <c r="S2949" i="5"/>
  <c r="S2950" i="5"/>
  <c r="S2951" i="5"/>
  <c r="S2952" i="5"/>
  <c r="S2953" i="5"/>
  <c r="S2954" i="5"/>
  <c r="S2955" i="5"/>
  <c r="S2956" i="5"/>
  <c r="S2957" i="5"/>
  <c r="S2958" i="5"/>
  <c r="S2959" i="5"/>
  <c r="S2960" i="5"/>
  <c r="S2961" i="5"/>
  <c r="S2962" i="5"/>
  <c r="S2963" i="5"/>
  <c r="S2964" i="5"/>
  <c r="S2965" i="5"/>
  <c r="S2966" i="5"/>
  <c r="S2967" i="5"/>
  <c r="S2968" i="5"/>
  <c r="S2969" i="5"/>
  <c r="S2970" i="5"/>
  <c r="S2971" i="5"/>
  <c r="S2972" i="5"/>
  <c r="S2973" i="5"/>
  <c r="S2974" i="5"/>
  <c r="S2975" i="5"/>
  <c r="S2976" i="5"/>
  <c r="S2977" i="5"/>
  <c r="S2978" i="5"/>
  <c r="S2979" i="5"/>
  <c r="S2980" i="5"/>
  <c r="S2981" i="5"/>
  <c r="S2982" i="5"/>
  <c r="S2983" i="5"/>
  <c r="S2984" i="5"/>
  <c r="S2985" i="5"/>
  <c r="S2986" i="5"/>
  <c r="S2987" i="5"/>
  <c r="S2988" i="5"/>
  <c r="S2989" i="5"/>
  <c r="S2990" i="5"/>
  <c r="S2991" i="5"/>
  <c r="S2992" i="5"/>
  <c r="S2993" i="5"/>
  <c r="S2994" i="5"/>
  <c r="S2995" i="5"/>
  <c r="S2996" i="5"/>
  <c r="S2997" i="5"/>
  <c r="S2998" i="5"/>
  <c r="S2999" i="5"/>
  <c r="S3000" i="5"/>
  <c r="S3001" i="5"/>
  <c r="S3002" i="5"/>
  <c r="S3003" i="5"/>
  <c r="S3004" i="5"/>
  <c r="S3005" i="5"/>
  <c r="S3006" i="5"/>
  <c r="S3007" i="5"/>
  <c r="S3008" i="5"/>
  <c r="S3009" i="5"/>
  <c r="S3010" i="5"/>
  <c r="S3011" i="5"/>
  <c r="S3012" i="5"/>
  <c r="S3013" i="5"/>
  <c r="S3014" i="5"/>
  <c r="S3015" i="5"/>
  <c r="S3016" i="5"/>
  <c r="S3017" i="5"/>
  <c r="S3018" i="5"/>
  <c r="S3019" i="5"/>
  <c r="S3020" i="5"/>
  <c r="S3021" i="5"/>
  <c r="S3022" i="5"/>
  <c r="S3023" i="5"/>
  <c r="S3024" i="5"/>
  <c r="S3025" i="5"/>
  <c r="S3026" i="5"/>
  <c r="S3027" i="5"/>
  <c r="S3028" i="5"/>
  <c r="S3029" i="5"/>
  <c r="S3030" i="5"/>
  <c r="S3031" i="5"/>
  <c r="S3032" i="5"/>
  <c r="S3033" i="5"/>
  <c r="S3034" i="5"/>
  <c r="S3035" i="5"/>
  <c r="S3036" i="5"/>
  <c r="S3037" i="5"/>
  <c r="S3038" i="5"/>
  <c r="S3039" i="5"/>
  <c r="S3040" i="5"/>
  <c r="S3041" i="5"/>
  <c r="S3042" i="5"/>
  <c r="S3043" i="5"/>
  <c r="S3044" i="5"/>
  <c r="S3045" i="5"/>
  <c r="S3046" i="5"/>
  <c r="S3047" i="5"/>
  <c r="S3048" i="5"/>
  <c r="S3049" i="5"/>
  <c r="S3050" i="5"/>
  <c r="S3051" i="5"/>
  <c r="S3052" i="5"/>
  <c r="S3053" i="5"/>
  <c r="S3054" i="5"/>
  <c r="S3055" i="5"/>
  <c r="S3056" i="5"/>
  <c r="S3057" i="5"/>
  <c r="S3058" i="5"/>
  <c r="S3059" i="5"/>
  <c r="S3060" i="5"/>
  <c r="S3061" i="5"/>
  <c r="S3062" i="5"/>
  <c r="S3063" i="5"/>
  <c r="S3064" i="5"/>
  <c r="S3065" i="5"/>
  <c r="S3066" i="5"/>
  <c r="S3067" i="5"/>
  <c r="S3068" i="5"/>
  <c r="S3069" i="5"/>
  <c r="S3070" i="5"/>
  <c r="S3071" i="5"/>
  <c r="S3072" i="5"/>
  <c r="S3073" i="5"/>
  <c r="S3074" i="5"/>
  <c r="S3075" i="5"/>
  <c r="S3076" i="5"/>
  <c r="S3077" i="5"/>
  <c r="S3078" i="5"/>
  <c r="S3079" i="5"/>
  <c r="S3080" i="5"/>
  <c r="S3081" i="5"/>
  <c r="S3082" i="5"/>
  <c r="S3083" i="5"/>
  <c r="S3084" i="5"/>
  <c r="S3085" i="5"/>
  <c r="S3086" i="5"/>
  <c r="S3087" i="5"/>
  <c r="S3088" i="5"/>
  <c r="S3089" i="5"/>
  <c r="S3090" i="5"/>
  <c r="S3091" i="5"/>
  <c r="S3092" i="5"/>
  <c r="S3093" i="5"/>
  <c r="S3094" i="5"/>
  <c r="S3095" i="5"/>
  <c r="S3096" i="5"/>
  <c r="S3097" i="5"/>
  <c r="S3098" i="5"/>
  <c r="S3099" i="5"/>
  <c r="S3100" i="5"/>
  <c r="S3101" i="5"/>
  <c r="S3102" i="5"/>
  <c r="S3103" i="5"/>
  <c r="S3104" i="5"/>
  <c r="S3105" i="5"/>
  <c r="S3106" i="5"/>
  <c r="S3107" i="5"/>
  <c r="S3108" i="5"/>
  <c r="S3109" i="5"/>
  <c r="S3110" i="5"/>
  <c r="S3111" i="5"/>
  <c r="S3112" i="5"/>
  <c r="S3113" i="5"/>
  <c r="S3114" i="5"/>
  <c r="S3115" i="5"/>
  <c r="S3116" i="5"/>
  <c r="S3117" i="5"/>
  <c r="S3118" i="5"/>
  <c r="S3119" i="5"/>
  <c r="S3120" i="5"/>
  <c r="S3121" i="5"/>
  <c r="S3122" i="5"/>
  <c r="S3123" i="5"/>
  <c r="S3124" i="5"/>
  <c r="S3125" i="5"/>
  <c r="S3126" i="5"/>
  <c r="S3127" i="5"/>
  <c r="S3128" i="5"/>
  <c r="S3129" i="5"/>
  <c r="S3130" i="5"/>
  <c r="S3131" i="5"/>
  <c r="S3132" i="5"/>
  <c r="S3133" i="5"/>
  <c r="S3134" i="5"/>
  <c r="S3135" i="5"/>
  <c r="S3136" i="5"/>
  <c r="S3137" i="5"/>
  <c r="S3138" i="5"/>
  <c r="S3139" i="5"/>
  <c r="S3140" i="5"/>
  <c r="S3141" i="5"/>
  <c r="S3142" i="5"/>
  <c r="S3143" i="5"/>
  <c r="S3144" i="5"/>
  <c r="S3145" i="5"/>
  <c r="S3146" i="5"/>
  <c r="S3147" i="5"/>
  <c r="S3148" i="5"/>
  <c r="S3149" i="5"/>
  <c r="S3150" i="5"/>
  <c r="S3151" i="5"/>
  <c r="S3152" i="5"/>
  <c r="S3153" i="5"/>
  <c r="S3154" i="5"/>
  <c r="S3155" i="5"/>
  <c r="S3156" i="5"/>
  <c r="S3157" i="5"/>
  <c r="S3158" i="5"/>
  <c r="S3159" i="5"/>
  <c r="S3160" i="5"/>
  <c r="S3161" i="5"/>
  <c r="S3162" i="5"/>
  <c r="S3163" i="5"/>
  <c r="S3164" i="5"/>
  <c r="S3165" i="5"/>
  <c r="S3166" i="5"/>
  <c r="S3167" i="5"/>
  <c r="S3168" i="5"/>
  <c r="S3169" i="5"/>
  <c r="S3170" i="5"/>
  <c r="S3171" i="5"/>
  <c r="S3172" i="5"/>
  <c r="S3173" i="5"/>
  <c r="S3174" i="5"/>
  <c r="S3175" i="5"/>
  <c r="S3176" i="5"/>
  <c r="S3177" i="5"/>
  <c r="S3178" i="5"/>
  <c r="S3179" i="5"/>
  <c r="S3180" i="5"/>
  <c r="S3181" i="5"/>
  <c r="S3182" i="5"/>
  <c r="S3183" i="5"/>
  <c r="S3184" i="5"/>
  <c r="S3185" i="5"/>
  <c r="S3186" i="5"/>
  <c r="S3187" i="5"/>
  <c r="S3188" i="5"/>
  <c r="S3189" i="5"/>
  <c r="S3190" i="5"/>
  <c r="S3191" i="5"/>
  <c r="S3192" i="5"/>
  <c r="S3193" i="5"/>
  <c r="S3194" i="5"/>
  <c r="S3195" i="5"/>
  <c r="S3196" i="5"/>
  <c r="S3197" i="5"/>
  <c r="S3198" i="5"/>
  <c r="S3199" i="5"/>
  <c r="S3200" i="5"/>
  <c r="S3201" i="5"/>
  <c r="S3202" i="5"/>
  <c r="S3203" i="5"/>
  <c r="S3204" i="5"/>
  <c r="S3205" i="5"/>
  <c r="S3206" i="5"/>
  <c r="S3207" i="5"/>
  <c r="S3208" i="5"/>
  <c r="S3209" i="5"/>
  <c r="S3210" i="5"/>
  <c r="S3211" i="5"/>
  <c r="S3212" i="5"/>
  <c r="S3213" i="5"/>
  <c r="S3214" i="5"/>
  <c r="S3215" i="5"/>
  <c r="S3216" i="5"/>
  <c r="S3217" i="5"/>
  <c r="S3218" i="5"/>
  <c r="S3219" i="5"/>
  <c r="S3220" i="5"/>
  <c r="S3221" i="5"/>
  <c r="S3222" i="5"/>
  <c r="S3223" i="5"/>
  <c r="S3224" i="5"/>
  <c r="S3225" i="5"/>
  <c r="S3226" i="5"/>
  <c r="S3227" i="5"/>
  <c r="S3228" i="5"/>
  <c r="S3229" i="5"/>
  <c r="S3230" i="5"/>
  <c r="S3231" i="5"/>
  <c r="S3232" i="5"/>
  <c r="S3233" i="5"/>
  <c r="S3234" i="5"/>
  <c r="S3235" i="5"/>
  <c r="S3236" i="5"/>
  <c r="S3237" i="5"/>
  <c r="S3238" i="5"/>
  <c r="S3239" i="5"/>
  <c r="S3240" i="5"/>
  <c r="S3241" i="5"/>
  <c r="S3242" i="5"/>
  <c r="S3243" i="5"/>
  <c r="S3244" i="5"/>
  <c r="S3245" i="5"/>
  <c r="S3246" i="5"/>
  <c r="S3247" i="5"/>
  <c r="S3248" i="5"/>
  <c r="S3249" i="5"/>
  <c r="S3250" i="5"/>
  <c r="S3251" i="5"/>
  <c r="S3252" i="5"/>
  <c r="S3253" i="5"/>
  <c r="S3254" i="5"/>
  <c r="S3255" i="5"/>
  <c r="S3256" i="5"/>
  <c r="S3257" i="5"/>
  <c r="S3258" i="5"/>
  <c r="S3259" i="5"/>
  <c r="S3260" i="5"/>
  <c r="S3261" i="5"/>
  <c r="S3262" i="5"/>
  <c r="S3263" i="5"/>
  <c r="S3264" i="5"/>
  <c r="S3265" i="5"/>
  <c r="S3266" i="5"/>
  <c r="S3267" i="5"/>
  <c r="S3268" i="5"/>
  <c r="S3269" i="5"/>
  <c r="S3270" i="5"/>
  <c r="S3271" i="5"/>
  <c r="S3272" i="5"/>
  <c r="S3273" i="5"/>
  <c r="S3274" i="5"/>
  <c r="S3275" i="5"/>
  <c r="S3276" i="5"/>
  <c r="S3277" i="5"/>
  <c r="S3278" i="5"/>
  <c r="S3279" i="5"/>
  <c r="S3280" i="5"/>
  <c r="S3281" i="5"/>
  <c r="S3282" i="5"/>
  <c r="S3283" i="5"/>
  <c r="S3284" i="5"/>
  <c r="S3285" i="5"/>
  <c r="S3286" i="5"/>
  <c r="S3287" i="5"/>
  <c r="S3288" i="5"/>
  <c r="S3289" i="5"/>
  <c r="S3290" i="5"/>
  <c r="S3291" i="5"/>
  <c r="S3292" i="5"/>
  <c r="S3293" i="5"/>
  <c r="S3294" i="5"/>
  <c r="S3295" i="5"/>
  <c r="S3296" i="5"/>
  <c r="S3297" i="5"/>
  <c r="S3298" i="5"/>
  <c r="S3299" i="5"/>
  <c r="S3300" i="5"/>
  <c r="S3301" i="5"/>
  <c r="S3302" i="5"/>
  <c r="S3303" i="5"/>
  <c r="S3304" i="5"/>
  <c r="S3305" i="5"/>
  <c r="S3306" i="5"/>
  <c r="S3307" i="5"/>
  <c r="S3308" i="5"/>
  <c r="S3309" i="5"/>
  <c r="S3310" i="5"/>
  <c r="S3311" i="5"/>
  <c r="S3312" i="5"/>
  <c r="S3313" i="5"/>
  <c r="S3314" i="5"/>
  <c r="S3315" i="5"/>
  <c r="S3316" i="5"/>
  <c r="S3317" i="5"/>
  <c r="S3318" i="5"/>
  <c r="S3319" i="5"/>
  <c r="S3320" i="5"/>
  <c r="S3321" i="5"/>
  <c r="S3322" i="5"/>
  <c r="S3323" i="5"/>
  <c r="S3324" i="5"/>
  <c r="S3325" i="5"/>
  <c r="S3326" i="5"/>
  <c r="S3327" i="5"/>
  <c r="S3328" i="5"/>
  <c r="S3329" i="5"/>
  <c r="S3330" i="5"/>
  <c r="S3331" i="5"/>
  <c r="S3332" i="5"/>
  <c r="S3333" i="5"/>
  <c r="S3334" i="5"/>
  <c r="S3335" i="5"/>
  <c r="S3336" i="5"/>
  <c r="S3337" i="5"/>
  <c r="S3338" i="5"/>
  <c r="S3339" i="5"/>
  <c r="S3340" i="5"/>
  <c r="S3341" i="5"/>
  <c r="S3342" i="5"/>
  <c r="S3343" i="5"/>
  <c r="S3344" i="5"/>
  <c r="S3345" i="5"/>
  <c r="S3346" i="5"/>
  <c r="S3347" i="5"/>
  <c r="S3348" i="5"/>
  <c r="S3349" i="5"/>
  <c r="S3350" i="5"/>
  <c r="S3351" i="5"/>
  <c r="S3352" i="5"/>
  <c r="S3353" i="5"/>
  <c r="S3354" i="5"/>
  <c r="S3355" i="5"/>
  <c r="S3356" i="5"/>
  <c r="S3357" i="5"/>
  <c r="S3358" i="5"/>
  <c r="S3359" i="5"/>
  <c r="S3360" i="5"/>
  <c r="S3361" i="5"/>
  <c r="S3362" i="5"/>
  <c r="S3363" i="5"/>
  <c r="S3364" i="5"/>
  <c r="S3365" i="5"/>
  <c r="S3366" i="5"/>
  <c r="S3367" i="5"/>
  <c r="S3368" i="5"/>
  <c r="S3369" i="5"/>
  <c r="S3370" i="5"/>
  <c r="S3371" i="5"/>
  <c r="S3372" i="5"/>
  <c r="S3373" i="5"/>
  <c r="S3374" i="5"/>
  <c r="S3375" i="5"/>
  <c r="S3376" i="5"/>
  <c r="S3377" i="5"/>
  <c r="S3378" i="5"/>
  <c r="S3379" i="5"/>
  <c r="S3380" i="5"/>
  <c r="S3381" i="5"/>
  <c r="S3382" i="5"/>
  <c r="S3383" i="5"/>
  <c r="S3384" i="5"/>
  <c r="S3385" i="5"/>
  <c r="S3386" i="5"/>
  <c r="S3387" i="5"/>
  <c r="S3388" i="5"/>
  <c r="S3389" i="5"/>
  <c r="S3390" i="5"/>
  <c r="S3391" i="5"/>
  <c r="S3392" i="5"/>
  <c r="S3393" i="5"/>
  <c r="S3394" i="5"/>
  <c r="S3395" i="5"/>
  <c r="S3396" i="5"/>
  <c r="S3397" i="5"/>
  <c r="S3398" i="5"/>
  <c r="S3399" i="5"/>
  <c r="S3400" i="5"/>
  <c r="S3401" i="5"/>
  <c r="S3402" i="5"/>
  <c r="S3403" i="5"/>
  <c r="S3404" i="5"/>
  <c r="S3405" i="5"/>
  <c r="S3406" i="5"/>
  <c r="S3407" i="5"/>
  <c r="S3408" i="5"/>
  <c r="S3409" i="5"/>
  <c r="S3410" i="5"/>
  <c r="S3411" i="5"/>
  <c r="S3412" i="5"/>
  <c r="S3413" i="5"/>
  <c r="S3414" i="5"/>
  <c r="S3415" i="5"/>
  <c r="S3416" i="5"/>
  <c r="S3417" i="5"/>
  <c r="S3418" i="5"/>
  <c r="S3419" i="5"/>
  <c r="S3420" i="5"/>
  <c r="S3421" i="5"/>
  <c r="S3422" i="5"/>
  <c r="S3423" i="5"/>
  <c r="S3424" i="5"/>
  <c r="S3425" i="5"/>
  <c r="S3426" i="5"/>
  <c r="S3427" i="5"/>
  <c r="S3428" i="5"/>
  <c r="S3429" i="5"/>
  <c r="S3430" i="5"/>
  <c r="S3431" i="5"/>
  <c r="S3432" i="5"/>
  <c r="S3433" i="5"/>
  <c r="S3434" i="5"/>
  <c r="S3435" i="5"/>
  <c r="S3436" i="5"/>
  <c r="S3437" i="5"/>
  <c r="S3438" i="5"/>
  <c r="S3439" i="5"/>
  <c r="S3440" i="5"/>
  <c r="S3441" i="5"/>
  <c r="S3442" i="5"/>
  <c r="S3443" i="5"/>
  <c r="S3444" i="5"/>
  <c r="S3445" i="5"/>
  <c r="S3446" i="5"/>
  <c r="S3447" i="5"/>
  <c r="S3448" i="5"/>
  <c r="S3449" i="5"/>
  <c r="S3450" i="5"/>
  <c r="S3451" i="5"/>
  <c r="S3452" i="5"/>
  <c r="S3453" i="5"/>
  <c r="S3454" i="5"/>
  <c r="S3455" i="5"/>
  <c r="S3456" i="5"/>
  <c r="S3457" i="5"/>
  <c r="S3458" i="5"/>
  <c r="S3459" i="5"/>
  <c r="S3460" i="5"/>
  <c r="S3461" i="5"/>
  <c r="S3462" i="5"/>
  <c r="S3463" i="5"/>
  <c r="S3464" i="5"/>
  <c r="S3465" i="5"/>
  <c r="S3466" i="5"/>
  <c r="S3467" i="5"/>
  <c r="S3468" i="5"/>
  <c r="S3469" i="5"/>
  <c r="S3470" i="5"/>
  <c r="S3471" i="5"/>
  <c r="S3472" i="5"/>
  <c r="S3473" i="5"/>
  <c r="S3474" i="5"/>
  <c r="S3475" i="5"/>
  <c r="S3476" i="5"/>
  <c r="S3477" i="5"/>
  <c r="S3478" i="5"/>
  <c r="S3479" i="5"/>
  <c r="S3480" i="5"/>
  <c r="S3481" i="5"/>
  <c r="S3482" i="5"/>
  <c r="S3483" i="5"/>
  <c r="S3484" i="5"/>
  <c r="S3485" i="5"/>
  <c r="S3486" i="5"/>
  <c r="S3487" i="5"/>
  <c r="S3488" i="5"/>
  <c r="S3489" i="5"/>
  <c r="S3490" i="5"/>
  <c r="S3491" i="5"/>
  <c r="S3492" i="5"/>
  <c r="S3493" i="5"/>
  <c r="S3494" i="5"/>
  <c r="S3495" i="5"/>
  <c r="S3496" i="5"/>
  <c r="S3497" i="5"/>
  <c r="S3498" i="5"/>
  <c r="S3499" i="5"/>
  <c r="S3500" i="5"/>
  <c r="S3501" i="5"/>
  <c r="S3502" i="5"/>
  <c r="S3503" i="5"/>
  <c r="S3504" i="5"/>
  <c r="S3505" i="5"/>
  <c r="S3506" i="5"/>
  <c r="S3507" i="5"/>
  <c r="S3508" i="5"/>
  <c r="S3509" i="5"/>
  <c r="S3510" i="5"/>
  <c r="S3511" i="5"/>
  <c r="S3512" i="5"/>
  <c r="S3513" i="5"/>
  <c r="S3514" i="5"/>
  <c r="S3515" i="5"/>
  <c r="S3516" i="5"/>
  <c r="S3517" i="5"/>
  <c r="S3518" i="5"/>
  <c r="S3519" i="5"/>
  <c r="S3520" i="5"/>
  <c r="S3521" i="5"/>
  <c r="S3522" i="5"/>
  <c r="S3523" i="5"/>
  <c r="S3524" i="5"/>
  <c r="S3525" i="5"/>
  <c r="S3526" i="5"/>
  <c r="S3527" i="5"/>
  <c r="S3528" i="5"/>
  <c r="S3529" i="5"/>
  <c r="S3530" i="5"/>
  <c r="S3531" i="5"/>
  <c r="S3532" i="5"/>
  <c r="S3533" i="5"/>
  <c r="S3534" i="5"/>
  <c r="S3535" i="5"/>
  <c r="S3536" i="5"/>
  <c r="S3537" i="5"/>
  <c r="S3538" i="5"/>
  <c r="S3539" i="5"/>
  <c r="S3540" i="5"/>
  <c r="S3541" i="5"/>
  <c r="S3542" i="5"/>
  <c r="S3543" i="5"/>
  <c r="S3544" i="5"/>
  <c r="S3545" i="5"/>
  <c r="S3546" i="5"/>
  <c r="S3547" i="5"/>
  <c r="S3548" i="5"/>
  <c r="S3549" i="5"/>
  <c r="S3550" i="5"/>
  <c r="S3551" i="5"/>
  <c r="S3552" i="5"/>
  <c r="S3553" i="5"/>
  <c r="S3554" i="5"/>
  <c r="S3555" i="5"/>
  <c r="S3556" i="5"/>
  <c r="S3557" i="5"/>
  <c r="S3558" i="5"/>
  <c r="S3559" i="5"/>
  <c r="S3560" i="5"/>
  <c r="S3561" i="5"/>
  <c r="S3562" i="5"/>
  <c r="S3563" i="5"/>
  <c r="S3564" i="5"/>
  <c r="S3565" i="5"/>
  <c r="S3566" i="5"/>
  <c r="S3567" i="5"/>
  <c r="S3568" i="5"/>
  <c r="S3569" i="5"/>
  <c r="S3570" i="5"/>
  <c r="S3571" i="5"/>
  <c r="S3572" i="5"/>
  <c r="S3573" i="5"/>
  <c r="S3574" i="5"/>
  <c r="S3575" i="5"/>
  <c r="S3576" i="5"/>
  <c r="S3577" i="5"/>
  <c r="S3578" i="5"/>
  <c r="S3579" i="5"/>
  <c r="S3580" i="5"/>
  <c r="S3581" i="5"/>
  <c r="S3582" i="5"/>
  <c r="S3583" i="5"/>
  <c r="S3584" i="5"/>
  <c r="S3585" i="5"/>
  <c r="S3586" i="5"/>
  <c r="S3587" i="5"/>
  <c r="S3588" i="5"/>
  <c r="S3589" i="5"/>
  <c r="S3590" i="5"/>
  <c r="S3591" i="5"/>
  <c r="S3592" i="5"/>
  <c r="S3593" i="5"/>
  <c r="S3594" i="5"/>
  <c r="S3595" i="5"/>
  <c r="S3596" i="5"/>
  <c r="S3597" i="5"/>
  <c r="S3598" i="5"/>
  <c r="S3599" i="5"/>
  <c r="S3600" i="5"/>
  <c r="S3601" i="5"/>
  <c r="S3602" i="5"/>
  <c r="S3603" i="5"/>
  <c r="S3604" i="5"/>
  <c r="S3605" i="5"/>
  <c r="S3606" i="5"/>
  <c r="S3607" i="5"/>
  <c r="S3608" i="5"/>
  <c r="S3609" i="5"/>
  <c r="S3610" i="5"/>
  <c r="S3611" i="5"/>
  <c r="S3612" i="5"/>
  <c r="S3613" i="5"/>
  <c r="S3614" i="5"/>
  <c r="S3615" i="5"/>
  <c r="S3616" i="5"/>
  <c r="S3617" i="5"/>
  <c r="S3618" i="5"/>
  <c r="S3619" i="5"/>
  <c r="S3620" i="5"/>
  <c r="S3621" i="5"/>
  <c r="S3622" i="5"/>
  <c r="S3623" i="5"/>
  <c r="S3624" i="5"/>
  <c r="S3625" i="5"/>
  <c r="S3626" i="5"/>
  <c r="S3627" i="5"/>
  <c r="S3628" i="5"/>
  <c r="S3629" i="5"/>
  <c r="S3630" i="5"/>
  <c r="S3631" i="5"/>
  <c r="S3632" i="5"/>
  <c r="S3633" i="5"/>
  <c r="S3634" i="5"/>
  <c r="S3635" i="5"/>
  <c r="S3636" i="5"/>
  <c r="S3637" i="5"/>
  <c r="S3638" i="5"/>
  <c r="S3639" i="5"/>
  <c r="S3640" i="5"/>
  <c r="S3641" i="5"/>
  <c r="S3642" i="5"/>
  <c r="S3643" i="5"/>
  <c r="S3644" i="5"/>
  <c r="S3645" i="5"/>
  <c r="S3646" i="5"/>
  <c r="S3647" i="5"/>
  <c r="S3648" i="5"/>
  <c r="S3649" i="5"/>
  <c r="S3650" i="5"/>
  <c r="S3651" i="5"/>
  <c r="S3652" i="5"/>
  <c r="S3653" i="5"/>
  <c r="S3654" i="5"/>
  <c r="S3655" i="5"/>
  <c r="S3656" i="5"/>
  <c r="S3657" i="5"/>
  <c r="S3658" i="5"/>
  <c r="S3659" i="5"/>
  <c r="S3660" i="5"/>
  <c r="S3661" i="5"/>
  <c r="S3662" i="5"/>
  <c r="S3663" i="5"/>
  <c r="S3664" i="5"/>
  <c r="S3665" i="5"/>
  <c r="S3666" i="5"/>
  <c r="S3667" i="5"/>
  <c r="S3668" i="5"/>
  <c r="S3669" i="5"/>
  <c r="S3670" i="5"/>
  <c r="S3671" i="5"/>
  <c r="S3672" i="5"/>
  <c r="S3673" i="5"/>
  <c r="S3674" i="5"/>
  <c r="S3675" i="5"/>
  <c r="S3676" i="5"/>
  <c r="S3677" i="5"/>
  <c r="S3678" i="5"/>
  <c r="S3679" i="5"/>
  <c r="S3680" i="5"/>
  <c r="S3681" i="5"/>
  <c r="S3682" i="5"/>
  <c r="S3683" i="5"/>
  <c r="S3684" i="5"/>
  <c r="S3685" i="5"/>
  <c r="S3686" i="5"/>
  <c r="S3687" i="5"/>
  <c r="S3688" i="5"/>
  <c r="S3689" i="5"/>
  <c r="S3690" i="5"/>
  <c r="S3691" i="5"/>
  <c r="S3692" i="5"/>
  <c r="S3693" i="5"/>
  <c r="S3694" i="5"/>
  <c r="S3695" i="5"/>
  <c r="S3696" i="5"/>
  <c r="S3697" i="5"/>
  <c r="S3698" i="5"/>
  <c r="S3699" i="5"/>
  <c r="S3700" i="5"/>
  <c r="S3701" i="5"/>
  <c r="S3702" i="5"/>
  <c r="S3703" i="5"/>
  <c r="S3704" i="5"/>
  <c r="S3705" i="5"/>
  <c r="S3706" i="5"/>
  <c r="S3707" i="5"/>
  <c r="S3708" i="5"/>
  <c r="S3709" i="5"/>
  <c r="S3710" i="5"/>
  <c r="S3711" i="5"/>
  <c r="S3712" i="5"/>
  <c r="S3713" i="5"/>
  <c r="S3714" i="5"/>
  <c r="S3715" i="5"/>
  <c r="S3716" i="5"/>
  <c r="S3717" i="5"/>
  <c r="S3718" i="5"/>
  <c r="S3719" i="5"/>
  <c r="S3720" i="5"/>
  <c r="S3721" i="5"/>
  <c r="S3722" i="5"/>
  <c r="S3723" i="5"/>
  <c r="S3724" i="5"/>
  <c r="S3725" i="5"/>
  <c r="S3726" i="5"/>
  <c r="S3727" i="5"/>
  <c r="S3728" i="5"/>
  <c r="S3729" i="5"/>
  <c r="S3730" i="5"/>
  <c r="S3731" i="5"/>
  <c r="S3732" i="5"/>
  <c r="S3733" i="5"/>
  <c r="S3734" i="5"/>
  <c r="S3735" i="5"/>
  <c r="S3736" i="5"/>
  <c r="S3737" i="5"/>
  <c r="S3738" i="5"/>
  <c r="S3739" i="5"/>
  <c r="S3740" i="5"/>
  <c r="S3741" i="5"/>
  <c r="S3742" i="5"/>
  <c r="S3743" i="5"/>
  <c r="S3744" i="5"/>
  <c r="S3745" i="5"/>
  <c r="S3746" i="5"/>
  <c r="S3747" i="5"/>
  <c r="S3748" i="5"/>
  <c r="S3749" i="5"/>
  <c r="S3750" i="5"/>
  <c r="S3751" i="5"/>
  <c r="S3752" i="5"/>
  <c r="S3753" i="5"/>
  <c r="S3754" i="5"/>
  <c r="S3755" i="5"/>
  <c r="S3756" i="5"/>
  <c r="S3757" i="5"/>
  <c r="S3758" i="5"/>
  <c r="S3759" i="5"/>
  <c r="S3760" i="5"/>
  <c r="S3761" i="5"/>
  <c r="S3762" i="5"/>
  <c r="S3763" i="5"/>
  <c r="S3764" i="5"/>
  <c r="S3765" i="5"/>
  <c r="S3766" i="5"/>
  <c r="S3767" i="5"/>
  <c r="S3768" i="5"/>
  <c r="S3769" i="5"/>
  <c r="S3770" i="5"/>
  <c r="S3771" i="5"/>
  <c r="S3772" i="5"/>
  <c r="S3773" i="5"/>
  <c r="S3774" i="5"/>
  <c r="S3775" i="5"/>
  <c r="S3776" i="5"/>
  <c r="S3777" i="5"/>
  <c r="S3778" i="5"/>
  <c r="S3779" i="5"/>
  <c r="S3780" i="5"/>
  <c r="S3781" i="5"/>
  <c r="S3782" i="5"/>
  <c r="S3783" i="5"/>
  <c r="S3784" i="5"/>
  <c r="S3785" i="5"/>
  <c r="S3786" i="5"/>
  <c r="S3787" i="5"/>
  <c r="S3788" i="5"/>
  <c r="S3789" i="5"/>
  <c r="S3790" i="5"/>
  <c r="S3791" i="5"/>
  <c r="S3792" i="5"/>
  <c r="S3793" i="5"/>
  <c r="S3794" i="5"/>
  <c r="S3795" i="5"/>
  <c r="S3796" i="5"/>
  <c r="S3797" i="5"/>
  <c r="S3798" i="5"/>
  <c r="S3799" i="5"/>
  <c r="S3800" i="5"/>
  <c r="S3801" i="5"/>
  <c r="S3802" i="5"/>
  <c r="S3803" i="5"/>
  <c r="S3804" i="5"/>
  <c r="S3805" i="5"/>
  <c r="S3806" i="5"/>
  <c r="S3807" i="5"/>
  <c r="S3808" i="5"/>
  <c r="S3809" i="5"/>
  <c r="S3810" i="5"/>
  <c r="S3811" i="5"/>
  <c r="S3812" i="5"/>
  <c r="S3813" i="5"/>
  <c r="S3814" i="5"/>
  <c r="S3815" i="5"/>
  <c r="S3816" i="5"/>
  <c r="S3817" i="5"/>
  <c r="S3818" i="5"/>
  <c r="S3819" i="5"/>
  <c r="S3820" i="5"/>
  <c r="S3821" i="5"/>
  <c r="S3822" i="5"/>
  <c r="S3823" i="5"/>
  <c r="S3824" i="5"/>
  <c r="S3825" i="5"/>
  <c r="S3826" i="5"/>
  <c r="S3827" i="5"/>
  <c r="S3828" i="5"/>
  <c r="S3829" i="5"/>
  <c r="S3830" i="5"/>
  <c r="S3831" i="5"/>
  <c r="S3832" i="5"/>
  <c r="S3833" i="5"/>
  <c r="S3834" i="5"/>
  <c r="S3835" i="5"/>
  <c r="S3836" i="5"/>
  <c r="S3837" i="5"/>
  <c r="S3838" i="5"/>
  <c r="S3839" i="5"/>
  <c r="S3840" i="5"/>
  <c r="S3841" i="5"/>
  <c r="S3842" i="5"/>
  <c r="S3843" i="5"/>
  <c r="S3844" i="5"/>
  <c r="S3845" i="5"/>
  <c r="S3846" i="5"/>
  <c r="S3847" i="5"/>
  <c r="S3848" i="5"/>
  <c r="S3849" i="5"/>
  <c r="S3850" i="5"/>
  <c r="S3851" i="5"/>
  <c r="S3852" i="5"/>
  <c r="S3853" i="5"/>
  <c r="S3854" i="5"/>
  <c r="S3855" i="5"/>
  <c r="S3856" i="5"/>
  <c r="S3857" i="5"/>
  <c r="S3858" i="5"/>
  <c r="S3859" i="5"/>
  <c r="S3860" i="5"/>
  <c r="S3861" i="5"/>
  <c r="S3862" i="5"/>
  <c r="S3863" i="5"/>
  <c r="S3864" i="5"/>
  <c r="S3865" i="5"/>
  <c r="S3866" i="5"/>
  <c r="S3867" i="5"/>
  <c r="S3868" i="5"/>
  <c r="S3869" i="5"/>
  <c r="S3870" i="5"/>
  <c r="S3871" i="5"/>
  <c r="S3872" i="5"/>
  <c r="S3873" i="5"/>
  <c r="S3874" i="5"/>
  <c r="S3875" i="5"/>
  <c r="S3876" i="5"/>
  <c r="S3877" i="5"/>
  <c r="S3878" i="5"/>
  <c r="S3879" i="5"/>
  <c r="S3880" i="5"/>
  <c r="S3881" i="5"/>
  <c r="S3882" i="5"/>
  <c r="S3883" i="5"/>
  <c r="S3884" i="5"/>
  <c r="S3885" i="5"/>
  <c r="S3886" i="5"/>
  <c r="S3887" i="5"/>
  <c r="S3888" i="5"/>
  <c r="S3889" i="5"/>
  <c r="S3890" i="5"/>
  <c r="S3891" i="5"/>
  <c r="S3892" i="5"/>
  <c r="S3893" i="5"/>
  <c r="S3894" i="5"/>
  <c r="S3895" i="5"/>
  <c r="S3896" i="5"/>
  <c r="S3897" i="5"/>
  <c r="S3898" i="5"/>
  <c r="S3899" i="5"/>
  <c r="S3900" i="5"/>
  <c r="S3901" i="5"/>
  <c r="S3902" i="5"/>
  <c r="S3903" i="5"/>
  <c r="S3904" i="5"/>
  <c r="S3905" i="5"/>
  <c r="S3906" i="5"/>
  <c r="S3907" i="5"/>
  <c r="S3908" i="5"/>
  <c r="S3909" i="5"/>
  <c r="S3910" i="5"/>
  <c r="S3911" i="5"/>
  <c r="S3912" i="5"/>
  <c r="S3913" i="5"/>
  <c r="S3914" i="5"/>
  <c r="S3915" i="5"/>
  <c r="S3916" i="5"/>
  <c r="S3917" i="5"/>
  <c r="S3918" i="5"/>
  <c r="S3919" i="5"/>
  <c r="S3920" i="5"/>
  <c r="S3921" i="5"/>
  <c r="S3922" i="5"/>
  <c r="S3923" i="5"/>
  <c r="S3924" i="5"/>
  <c r="S3925" i="5"/>
  <c r="S3926" i="5"/>
  <c r="S3927" i="5"/>
  <c r="S3928" i="5"/>
  <c r="S3929" i="5"/>
  <c r="S3930" i="5"/>
  <c r="S3931" i="5"/>
  <c r="S3932" i="5"/>
  <c r="S3933" i="5"/>
  <c r="S3934" i="5"/>
  <c r="S3935" i="5"/>
  <c r="S3936" i="5"/>
  <c r="S3937" i="5"/>
  <c r="S3938" i="5"/>
  <c r="S3939" i="5"/>
  <c r="S3940" i="5"/>
  <c r="S3941" i="5"/>
  <c r="S3942" i="5"/>
  <c r="S3943" i="5"/>
  <c r="S3944" i="5"/>
  <c r="S3945" i="5"/>
  <c r="S3946" i="5"/>
  <c r="S3947" i="5"/>
  <c r="S3948" i="5"/>
  <c r="S3949" i="5"/>
  <c r="S3950" i="5"/>
  <c r="S3951" i="5"/>
  <c r="S3952" i="5"/>
  <c r="S3953" i="5"/>
  <c r="S3954" i="5"/>
  <c r="S3955" i="5"/>
  <c r="S3956" i="5"/>
  <c r="S3957" i="5"/>
  <c r="S3958" i="5"/>
  <c r="S3959" i="5"/>
  <c r="S3960" i="5"/>
  <c r="S3961" i="5"/>
  <c r="S3962" i="5"/>
  <c r="S3963" i="5"/>
  <c r="S3964" i="5"/>
  <c r="S3965" i="5"/>
  <c r="S3966" i="5"/>
  <c r="S3967" i="5"/>
  <c r="S3968" i="5"/>
  <c r="S3969" i="5"/>
  <c r="S3970" i="5"/>
  <c r="S3971" i="5"/>
  <c r="S3972" i="5"/>
  <c r="S3973" i="5"/>
  <c r="S3974" i="5"/>
  <c r="S3975" i="5"/>
  <c r="S3976" i="5"/>
  <c r="S3977" i="5"/>
  <c r="S3978" i="5"/>
  <c r="S3979" i="5"/>
  <c r="S3980" i="5"/>
  <c r="S3981" i="5"/>
  <c r="S3982" i="5"/>
  <c r="S3983" i="5"/>
  <c r="S3984" i="5"/>
  <c r="S3985" i="5"/>
  <c r="S3986" i="5"/>
  <c r="S3987" i="5"/>
  <c r="S3988" i="5"/>
  <c r="S3989" i="5"/>
  <c r="S3990" i="5"/>
  <c r="S3991" i="5"/>
  <c r="S3992" i="5"/>
  <c r="S3993" i="5"/>
  <c r="S3994" i="5"/>
  <c r="S3995" i="5"/>
  <c r="S3996" i="5"/>
  <c r="S3997" i="5"/>
  <c r="S3998" i="5"/>
  <c r="S3999" i="5"/>
  <c r="S4000" i="5"/>
  <c r="S4001" i="5"/>
  <c r="S4002" i="5"/>
  <c r="S4003" i="5"/>
  <c r="S4004" i="5"/>
  <c r="S4005" i="5"/>
  <c r="S4006" i="5"/>
  <c r="S4007" i="5"/>
  <c r="S4008" i="5"/>
  <c r="S4009" i="5"/>
  <c r="S4010" i="5"/>
  <c r="S4011" i="5"/>
  <c r="S4012" i="5"/>
  <c r="S4013" i="5"/>
  <c r="S4014" i="5"/>
  <c r="S4015" i="5"/>
  <c r="S4016" i="5"/>
  <c r="S4017" i="5"/>
  <c r="S4018" i="5"/>
  <c r="S4019" i="5"/>
  <c r="S4020" i="5"/>
  <c r="S4021" i="5"/>
  <c r="S4022" i="5"/>
  <c r="S4023" i="5"/>
  <c r="S4024" i="5"/>
  <c r="S4025" i="5"/>
  <c r="S4026" i="5"/>
  <c r="S4027" i="5"/>
  <c r="S4028" i="5"/>
  <c r="S4029" i="5"/>
  <c r="S4030" i="5"/>
  <c r="S4031" i="5"/>
  <c r="S4032" i="5"/>
  <c r="S4033" i="5"/>
  <c r="S4034" i="5"/>
  <c r="S4035" i="5"/>
  <c r="S4036" i="5"/>
  <c r="S4037" i="5"/>
  <c r="S4038" i="5"/>
  <c r="S4039" i="5"/>
  <c r="S4040" i="5"/>
  <c r="S4041" i="5"/>
  <c r="S4042" i="5"/>
  <c r="S4043" i="5"/>
  <c r="S4044" i="5"/>
  <c r="S4045" i="5"/>
  <c r="S4046" i="5"/>
  <c r="S4047" i="5"/>
  <c r="S4048" i="5"/>
  <c r="S4049" i="5"/>
  <c r="S4050" i="5"/>
  <c r="S4051" i="5"/>
  <c r="S4052" i="5"/>
  <c r="S4053" i="5"/>
  <c r="S4054" i="5"/>
  <c r="S4055" i="5"/>
  <c r="S4056" i="5"/>
  <c r="S4057" i="5"/>
  <c r="S4058" i="5"/>
  <c r="S4059" i="5"/>
  <c r="S4060" i="5"/>
  <c r="S4061" i="5"/>
  <c r="S4062" i="5"/>
  <c r="S4063" i="5"/>
  <c r="S4064" i="5"/>
  <c r="S4065" i="5"/>
  <c r="S4066" i="5"/>
  <c r="S4067" i="5"/>
  <c r="S4068" i="5"/>
  <c r="S4069" i="5"/>
  <c r="S4070" i="5"/>
  <c r="S4071" i="5"/>
  <c r="S4072" i="5"/>
  <c r="S4073" i="5"/>
  <c r="S4074" i="5"/>
  <c r="S4075" i="5"/>
  <c r="S4076" i="5"/>
  <c r="S4077" i="5"/>
  <c r="S4078" i="5"/>
  <c r="S4079" i="5"/>
  <c r="S4080" i="5"/>
  <c r="S4081" i="5"/>
  <c r="S4082" i="5"/>
  <c r="S4083" i="5"/>
  <c r="S4084" i="5"/>
  <c r="S4085" i="5"/>
  <c r="S4086" i="5"/>
  <c r="S4087" i="5"/>
  <c r="S4088" i="5"/>
  <c r="S4089" i="5"/>
  <c r="S4090" i="5"/>
  <c r="S4091" i="5"/>
  <c r="S4092" i="5"/>
  <c r="S4093" i="5"/>
  <c r="S4094" i="5"/>
  <c r="S4095" i="5"/>
  <c r="S4096" i="5"/>
  <c r="S4097" i="5"/>
  <c r="S4098" i="5"/>
  <c r="S4099" i="5"/>
  <c r="S4100" i="5"/>
  <c r="S4101" i="5"/>
  <c r="S4102" i="5"/>
  <c r="S4103" i="5"/>
  <c r="S4104" i="5"/>
  <c r="S4105" i="5"/>
  <c r="S4106" i="5"/>
  <c r="S4107" i="5"/>
  <c r="S4108" i="5"/>
  <c r="S4109" i="5"/>
  <c r="S4110" i="5"/>
  <c r="S4111" i="5"/>
  <c r="S4112" i="5"/>
  <c r="S4113" i="5"/>
  <c r="S4114" i="5"/>
  <c r="S4115" i="5"/>
  <c r="S4116" i="5"/>
  <c r="S4117" i="5"/>
  <c r="S4118" i="5"/>
  <c r="S4119" i="5"/>
  <c r="S4120" i="5"/>
  <c r="S4121" i="5"/>
  <c r="S4122" i="5"/>
  <c r="S4123" i="5"/>
  <c r="S4124" i="5"/>
  <c r="S4125" i="5"/>
  <c r="S4126" i="5"/>
  <c r="S4127" i="5"/>
  <c r="S4128" i="5"/>
  <c r="S4129" i="5"/>
  <c r="S4130" i="5"/>
  <c r="S4131" i="5"/>
  <c r="S4132" i="5"/>
  <c r="S4133" i="5"/>
  <c r="S4134" i="5"/>
  <c r="S4135" i="5"/>
  <c r="S4136" i="5"/>
  <c r="S4137" i="5"/>
  <c r="S4138" i="5"/>
  <c r="S4139" i="5"/>
  <c r="S4140" i="5"/>
  <c r="S4141" i="5"/>
  <c r="S4142" i="5"/>
  <c r="S4143" i="5"/>
  <c r="S4144" i="5"/>
  <c r="S4145" i="5"/>
  <c r="S4146" i="5"/>
  <c r="S4147" i="5"/>
  <c r="S4148" i="5"/>
  <c r="S4149" i="5"/>
  <c r="S4150" i="5"/>
  <c r="S4151" i="5"/>
  <c r="S4152" i="5"/>
  <c r="S4153" i="5"/>
  <c r="S4154" i="5"/>
  <c r="S4155" i="5"/>
  <c r="S4156" i="5"/>
  <c r="S4157" i="5"/>
  <c r="S4158" i="5"/>
  <c r="S4159" i="5"/>
  <c r="S4160" i="5"/>
  <c r="S4161" i="5"/>
  <c r="S4162" i="5"/>
  <c r="S4163" i="5"/>
  <c r="S4164" i="5"/>
  <c r="S4165" i="5"/>
  <c r="S4166" i="5"/>
  <c r="S4167" i="5"/>
  <c r="S4168" i="5"/>
  <c r="S4169" i="5"/>
  <c r="S4170" i="5"/>
  <c r="S4171" i="5"/>
  <c r="S4172" i="5"/>
  <c r="S4173" i="5"/>
  <c r="S4174" i="5"/>
  <c r="S4175" i="5"/>
  <c r="S4176" i="5"/>
  <c r="S4177" i="5"/>
  <c r="S4178" i="5"/>
  <c r="S4179" i="5"/>
  <c r="S4180" i="5"/>
  <c r="S4181" i="5"/>
  <c r="S4182" i="5"/>
  <c r="S4183" i="5"/>
  <c r="S4184" i="5"/>
  <c r="S4185" i="5"/>
  <c r="S4186" i="5"/>
  <c r="S4187" i="5"/>
  <c r="S4188" i="5"/>
  <c r="S4189" i="5"/>
  <c r="S4190" i="5"/>
  <c r="S4191" i="5"/>
  <c r="S4192" i="5"/>
  <c r="S4193" i="5"/>
  <c r="S4194" i="5"/>
  <c r="S4195" i="5"/>
  <c r="S4196" i="5"/>
  <c r="S4197" i="5"/>
  <c r="S4198" i="5"/>
  <c r="S4199" i="5"/>
  <c r="S4200" i="5"/>
  <c r="S4201" i="5"/>
  <c r="S4202" i="5"/>
  <c r="S4203" i="5"/>
  <c r="S4204" i="5"/>
  <c r="S4205" i="5"/>
  <c r="S4206" i="5"/>
  <c r="S4207" i="5"/>
  <c r="S4208" i="5"/>
  <c r="S4209" i="5"/>
  <c r="S4210" i="5"/>
  <c r="S4211" i="5"/>
  <c r="S4212" i="5"/>
  <c r="S4213" i="5"/>
  <c r="S4214" i="5"/>
  <c r="S4215" i="5"/>
  <c r="S4216" i="5"/>
  <c r="S4217" i="5"/>
  <c r="S4218" i="5"/>
  <c r="S4219" i="5"/>
  <c r="S4220" i="5"/>
  <c r="S4221" i="5"/>
  <c r="S4222" i="5"/>
  <c r="S4223" i="5"/>
  <c r="S4224" i="5"/>
  <c r="S4225" i="5"/>
  <c r="S4226" i="5"/>
  <c r="S4227" i="5"/>
  <c r="S4228" i="5"/>
  <c r="S4229" i="5"/>
  <c r="S4230" i="5"/>
  <c r="S4231" i="5"/>
  <c r="S4232" i="5"/>
  <c r="S4233" i="5"/>
  <c r="S4234" i="5"/>
  <c r="S4235" i="5"/>
  <c r="S4236" i="5"/>
  <c r="S4237" i="5"/>
  <c r="S4238" i="5"/>
  <c r="S4239" i="5"/>
  <c r="S4240" i="5"/>
  <c r="S4241" i="5"/>
  <c r="S4242" i="5"/>
  <c r="S4243" i="5"/>
  <c r="S4244" i="5"/>
  <c r="S4245" i="5"/>
  <c r="S4246" i="5"/>
  <c r="S4247" i="5"/>
  <c r="S4248" i="5"/>
  <c r="S4249" i="5"/>
  <c r="S4250" i="5"/>
  <c r="S4251" i="5"/>
  <c r="S4252" i="5"/>
  <c r="S4253" i="5"/>
  <c r="S4254" i="5"/>
  <c r="S4255" i="5"/>
  <c r="S4256" i="5"/>
  <c r="S4257" i="5"/>
  <c r="S4258" i="5"/>
  <c r="S4259" i="5"/>
  <c r="S4260" i="5"/>
  <c r="S4261" i="5"/>
  <c r="S4262" i="5"/>
  <c r="S4263" i="5"/>
  <c r="S4264" i="5"/>
  <c r="S4265" i="5"/>
  <c r="S4266" i="5"/>
  <c r="S4267" i="5"/>
  <c r="S4268" i="5"/>
  <c r="S4269" i="5"/>
  <c r="S4270" i="5"/>
  <c r="S4271" i="5"/>
  <c r="S4272" i="5"/>
  <c r="S4273" i="5"/>
  <c r="S4274" i="5"/>
  <c r="S4275" i="5"/>
  <c r="S4276" i="5"/>
  <c r="S4277" i="5"/>
  <c r="S4278" i="5"/>
  <c r="S4279" i="5"/>
  <c r="S4280" i="5"/>
  <c r="S4281" i="5"/>
  <c r="S4282" i="5"/>
  <c r="S4283" i="5"/>
  <c r="S4284" i="5"/>
  <c r="S4285" i="5"/>
  <c r="S4286" i="5"/>
  <c r="S4287" i="5"/>
  <c r="S4288" i="5"/>
  <c r="S4289" i="5"/>
  <c r="S4290" i="5"/>
  <c r="S4291" i="5"/>
  <c r="S4292" i="5"/>
  <c r="S4293" i="5"/>
  <c r="S4294" i="5"/>
  <c r="S4295" i="5"/>
  <c r="S4296" i="5"/>
  <c r="S4297" i="5"/>
  <c r="S4298" i="5"/>
  <c r="S4299" i="5"/>
  <c r="S4300" i="5"/>
  <c r="S4301" i="5"/>
  <c r="S4302" i="5"/>
  <c r="S4303" i="5"/>
  <c r="S4304" i="5"/>
  <c r="S4305" i="5"/>
  <c r="S4306" i="5"/>
  <c r="S4307" i="5"/>
  <c r="S4308" i="5"/>
  <c r="S4309" i="5"/>
  <c r="S4310" i="5"/>
  <c r="S4311" i="5"/>
  <c r="S4312" i="5"/>
  <c r="S4313" i="5"/>
  <c r="S4314" i="5"/>
  <c r="S4315" i="5"/>
  <c r="S4316" i="5"/>
  <c r="S4317" i="5"/>
  <c r="S4318" i="5"/>
  <c r="S4319" i="5"/>
  <c r="S4320" i="5"/>
  <c r="S4321" i="5"/>
  <c r="S4322" i="5"/>
  <c r="S4323" i="5"/>
  <c r="S4324" i="5"/>
  <c r="S4325" i="5"/>
  <c r="S4326" i="5"/>
  <c r="S4327" i="5"/>
  <c r="S4328" i="5"/>
  <c r="S4329" i="5"/>
  <c r="S4330" i="5"/>
  <c r="S4331" i="5"/>
  <c r="S4332" i="5"/>
  <c r="S4333" i="5"/>
  <c r="S4334" i="5"/>
  <c r="S4335" i="5"/>
  <c r="S4336" i="5"/>
  <c r="S4337" i="5"/>
  <c r="S4338" i="5"/>
  <c r="S4339" i="5"/>
  <c r="S4340" i="5"/>
  <c r="S4341" i="5"/>
  <c r="S4342" i="5"/>
  <c r="S4343" i="5"/>
  <c r="S4344" i="5"/>
  <c r="S4345" i="5"/>
  <c r="S4346" i="5"/>
  <c r="S4347" i="5"/>
  <c r="S4348" i="5"/>
  <c r="S4349" i="5"/>
  <c r="S4350" i="5"/>
  <c r="S4351" i="5"/>
  <c r="S4352" i="5"/>
  <c r="S4353" i="5"/>
  <c r="S4354" i="5"/>
  <c r="S4355" i="5"/>
  <c r="S4356" i="5"/>
  <c r="S4357" i="5"/>
  <c r="S4358" i="5"/>
  <c r="S4359" i="5"/>
  <c r="S4360" i="5"/>
  <c r="S4361" i="5"/>
  <c r="S4362" i="5"/>
  <c r="S4363" i="5"/>
  <c r="S4364" i="5"/>
  <c r="S4365" i="5"/>
  <c r="S4366" i="5"/>
  <c r="S4367" i="5"/>
  <c r="S4368" i="5"/>
  <c r="S4369" i="5"/>
  <c r="S4370" i="5"/>
  <c r="S4371" i="5"/>
  <c r="S4372" i="5"/>
  <c r="S4373" i="5"/>
  <c r="S4374" i="5"/>
  <c r="S4375" i="5"/>
  <c r="S4376" i="5"/>
  <c r="S4377" i="5"/>
  <c r="S4378" i="5"/>
  <c r="S4379" i="5"/>
  <c r="S4380" i="5"/>
  <c r="S4381" i="5"/>
  <c r="S4382" i="5"/>
  <c r="S4383" i="5"/>
  <c r="S4384" i="5"/>
  <c r="S4385" i="5"/>
  <c r="S4386" i="5"/>
  <c r="S4387" i="5"/>
  <c r="S4388" i="5"/>
  <c r="S4389" i="5"/>
  <c r="S4390" i="5"/>
  <c r="S4391" i="5"/>
  <c r="S4392" i="5"/>
  <c r="S4393" i="5"/>
  <c r="S4394" i="5"/>
  <c r="S4395" i="5"/>
  <c r="S4396" i="5"/>
  <c r="S4397" i="5"/>
  <c r="S4398" i="5"/>
  <c r="S4399" i="5"/>
  <c r="S4400" i="5"/>
  <c r="S4401" i="5"/>
  <c r="S4402" i="5"/>
  <c r="S4403" i="5"/>
  <c r="S4404" i="5"/>
  <c r="S4405" i="5"/>
  <c r="S4406" i="5"/>
  <c r="S4407" i="5"/>
  <c r="S4408" i="5"/>
  <c r="S4409" i="5"/>
  <c r="S4410" i="5"/>
  <c r="S4411" i="5"/>
  <c r="S4412" i="5"/>
  <c r="S4413" i="5"/>
  <c r="S4414" i="5"/>
  <c r="S4415" i="5"/>
  <c r="S4416" i="5"/>
  <c r="S4417" i="5"/>
  <c r="S4418" i="5"/>
  <c r="S4419" i="5"/>
  <c r="S4420" i="5"/>
  <c r="S4421" i="5"/>
  <c r="S4422" i="5"/>
  <c r="S4423" i="5"/>
  <c r="S4424" i="5"/>
  <c r="S4425" i="5"/>
  <c r="S4426" i="5"/>
  <c r="S4427" i="5"/>
  <c r="S4428" i="5"/>
  <c r="S4429" i="5"/>
  <c r="S4430" i="5"/>
  <c r="S4431" i="5"/>
  <c r="S4432" i="5"/>
  <c r="S4433" i="5"/>
  <c r="S4434" i="5"/>
  <c r="S4435" i="5"/>
  <c r="S4436" i="5"/>
  <c r="S4437" i="5"/>
  <c r="S4438" i="5"/>
  <c r="S4439" i="5"/>
  <c r="S4440" i="5"/>
  <c r="S4441" i="5"/>
  <c r="S4442" i="5"/>
  <c r="S4443" i="5"/>
  <c r="S4444" i="5"/>
  <c r="S4445" i="5"/>
  <c r="S4446" i="5"/>
  <c r="S4447" i="5"/>
  <c r="S4448" i="5"/>
  <c r="S4449" i="5"/>
  <c r="S4450" i="5"/>
  <c r="S4451" i="5"/>
  <c r="S4452" i="5"/>
  <c r="S4453" i="5"/>
  <c r="S4454" i="5"/>
  <c r="S4455" i="5"/>
  <c r="S4456" i="5"/>
  <c r="S4457" i="5"/>
  <c r="S4458" i="5"/>
  <c r="S4459" i="5"/>
  <c r="S4460" i="5"/>
  <c r="S4461" i="5"/>
  <c r="S4462" i="5"/>
  <c r="S4463" i="5"/>
  <c r="S4464" i="5"/>
  <c r="S4465" i="5"/>
  <c r="S4466" i="5"/>
  <c r="S4467" i="5"/>
  <c r="S4468" i="5"/>
  <c r="S4469" i="5"/>
  <c r="S4470" i="5"/>
  <c r="S4471" i="5"/>
  <c r="S4472" i="5"/>
  <c r="S4473" i="5"/>
  <c r="S4474" i="5"/>
  <c r="S4475" i="5"/>
  <c r="S4476" i="5"/>
  <c r="S4477" i="5"/>
  <c r="S4478" i="5"/>
  <c r="S4479" i="5"/>
  <c r="S4480" i="5"/>
  <c r="S4481" i="5"/>
  <c r="S4482" i="5"/>
  <c r="S4483" i="5"/>
  <c r="S4484" i="5"/>
  <c r="S4485" i="5"/>
  <c r="S4486" i="5"/>
  <c r="S4487" i="5"/>
  <c r="S4488" i="5"/>
  <c r="S4489" i="5"/>
  <c r="S4490" i="5"/>
  <c r="S4491" i="5"/>
  <c r="S4492" i="5"/>
  <c r="S4493" i="5"/>
  <c r="S4494" i="5"/>
  <c r="S4495" i="5"/>
  <c r="S4496" i="5"/>
  <c r="S4497" i="5"/>
  <c r="S4498" i="5"/>
  <c r="S4499" i="5"/>
  <c r="S4500" i="5"/>
  <c r="S4501" i="5"/>
  <c r="S4502" i="5"/>
  <c r="S4503" i="5"/>
  <c r="S4504" i="5"/>
  <c r="S4505" i="5"/>
  <c r="S4506" i="5"/>
  <c r="S4507" i="5"/>
  <c r="S4508" i="5"/>
  <c r="S4509" i="5"/>
  <c r="S4510" i="5"/>
  <c r="S4511" i="5"/>
  <c r="S4512" i="5"/>
  <c r="S4513" i="5"/>
  <c r="S4514" i="5"/>
  <c r="S4515" i="5"/>
  <c r="S4516" i="5"/>
  <c r="S4517" i="5"/>
  <c r="S4518" i="5"/>
  <c r="S4519" i="5"/>
  <c r="S4520" i="5"/>
  <c r="S4521" i="5"/>
  <c r="S4522" i="5"/>
  <c r="S4523" i="5"/>
  <c r="S4524" i="5"/>
  <c r="S4525" i="5"/>
  <c r="S4526" i="5"/>
  <c r="S4527" i="5"/>
  <c r="S4528" i="5"/>
  <c r="S4529" i="5"/>
  <c r="S4530" i="5"/>
  <c r="S4531" i="5"/>
  <c r="S4532" i="5"/>
  <c r="S4533" i="5"/>
  <c r="S4534" i="5"/>
  <c r="S4535" i="5"/>
  <c r="S4536" i="5"/>
  <c r="S4537" i="5"/>
  <c r="S4538" i="5"/>
  <c r="S4539" i="5"/>
  <c r="S4540" i="5"/>
  <c r="S4541" i="5"/>
  <c r="S4542" i="5"/>
  <c r="S4543" i="5"/>
  <c r="S4544" i="5"/>
  <c r="S4545" i="5"/>
  <c r="S4546" i="5"/>
  <c r="S4547" i="5"/>
  <c r="S4548" i="5"/>
  <c r="S4549" i="5"/>
  <c r="S4550" i="5"/>
  <c r="S4551" i="5"/>
  <c r="S4552" i="5"/>
  <c r="S4553" i="5"/>
  <c r="S4554" i="5"/>
  <c r="S4555" i="5"/>
  <c r="S4556" i="5"/>
  <c r="S4557" i="5"/>
  <c r="S4558" i="5"/>
  <c r="S4559" i="5"/>
  <c r="S4560" i="5"/>
  <c r="S4561" i="5"/>
  <c r="S4562" i="5"/>
  <c r="S4563" i="5"/>
  <c r="S4564" i="5"/>
  <c r="S4565" i="5"/>
  <c r="S4566" i="5"/>
  <c r="S4567" i="5"/>
  <c r="S4568" i="5"/>
  <c r="S4569" i="5"/>
  <c r="S4570" i="5"/>
  <c r="S4571" i="5"/>
  <c r="S4572" i="5"/>
  <c r="S4573" i="5"/>
  <c r="S4574" i="5"/>
  <c r="S4575" i="5"/>
  <c r="S4576" i="5"/>
  <c r="S4577" i="5"/>
  <c r="S4578" i="5"/>
  <c r="S4579" i="5"/>
  <c r="S4580" i="5"/>
  <c r="S4581" i="5"/>
  <c r="S4582" i="5"/>
  <c r="S4583" i="5"/>
  <c r="S4584" i="5"/>
  <c r="S4585" i="5"/>
  <c r="S4586" i="5"/>
  <c r="S4587" i="5"/>
  <c r="S4588" i="5"/>
  <c r="S4589" i="5"/>
  <c r="S4590" i="5"/>
  <c r="S4591" i="5"/>
  <c r="S4592" i="5"/>
  <c r="S4593" i="5"/>
  <c r="S4594" i="5"/>
  <c r="S4595" i="5"/>
  <c r="S4596" i="5"/>
  <c r="S4597" i="5"/>
  <c r="S4598" i="5"/>
  <c r="S4599" i="5"/>
  <c r="S4600" i="5"/>
  <c r="S4601" i="5"/>
  <c r="S4602" i="5"/>
  <c r="S4603" i="5"/>
  <c r="S4604" i="5"/>
  <c r="S4605" i="5"/>
  <c r="S4606" i="5"/>
  <c r="S4607" i="5"/>
  <c r="S4608" i="5"/>
  <c r="S4609" i="5"/>
  <c r="S4610" i="5"/>
  <c r="S4611" i="5"/>
  <c r="S4612" i="5"/>
  <c r="S4613" i="5"/>
  <c r="S4614" i="5"/>
  <c r="S4615" i="5"/>
  <c r="S4616" i="5"/>
  <c r="S4617" i="5"/>
  <c r="S4618" i="5"/>
  <c r="S4619" i="5"/>
  <c r="S4620" i="5"/>
  <c r="S4621" i="5"/>
  <c r="S4622" i="5"/>
  <c r="S4623" i="5"/>
  <c r="S4624" i="5"/>
  <c r="S4625" i="5"/>
  <c r="S4626" i="5"/>
  <c r="S4627" i="5"/>
  <c r="S4628" i="5"/>
  <c r="S4629" i="5"/>
  <c r="S4630" i="5"/>
  <c r="S4631" i="5"/>
  <c r="S4632" i="5"/>
  <c r="S4633" i="5"/>
  <c r="S4634" i="5"/>
  <c r="S4635" i="5"/>
  <c r="S4636" i="5"/>
  <c r="S4637" i="5"/>
  <c r="S4638" i="5"/>
  <c r="S4639" i="5"/>
  <c r="S4640" i="5"/>
  <c r="S4641" i="5"/>
  <c r="S4642" i="5"/>
  <c r="S4643" i="5"/>
  <c r="S4644" i="5"/>
  <c r="S4645" i="5"/>
  <c r="S4646" i="5"/>
  <c r="S4647" i="5"/>
  <c r="S4648" i="5"/>
  <c r="S4649" i="5"/>
  <c r="S4650" i="5"/>
  <c r="S4651" i="5"/>
  <c r="S4652" i="5"/>
  <c r="S4653" i="5"/>
  <c r="S4654" i="5"/>
  <c r="S4655" i="5"/>
  <c r="S4656" i="5"/>
  <c r="S4657" i="5"/>
  <c r="S4658" i="5"/>
  <c r="S4659" i="5"/>
  <c r="S4660" i="5"/>
  <c r="S4661" i="5"/>
  <c r="S4662" i="5"/>
  <c r="S4663" i="5"/>
  <c r="S4664" i="5"/>
  <c r="S4665" i="5"/>
  <c r="S4666" i="5"/>
  <c r="S4667" i="5"/>
  <c r="S4668" i="5"/>
  <c r="S4669" i="5"/>
  <c r="S4670" i="5"/>
  <c r="S4671" i="5"/>
  <c r="S4672" i="5"/>
  <c r="S4673" i="5"/>
  <c r="S4674" i="5"/>
  <c r="S4675" i="5"/>
  <c r="S4676" i="5"/>
  <c r="S4677" i="5"/>
  <c r="S4678" i="5"/>
  <c r="S4679" i="5"/>
  <c r="S4680" i="5"/>
  <c r="S4681" i="5"/>
  <c r="S4682" i="5"/>
  <c r="S4683" i="5"/>
  <c r="S4684" i="5"/>
  <c r="S4685" i="5"/>
  <c r="S4686" i="5"/>
  <c r="S4687" i="5"/>
  <c r="S4688" i="5"/>
  <c r="S4689" i="5"/>
  <c r="S4690" i="5"/>
  <c r="S4691" i="5"/>
  <c r="S4692" i="5"/>
  <c r="S4693" i="5"/>
  <c r="S4694" i="5"/>
  <c r="S4695" i="5"/>
  <c r="S4696" i="5"/>
  <c r="S4697" i="5"/>
  <c r="S4698" i="5"/>
  <c r="S4699" i="5"/>
  <c r="S4700" i="5"/>
  <c r="S4701" i="5"/>
  <c r="S4702" i="5"/>
  <c r="S4703" i="5"/>
  <c r="S4704" i="5"/>
  <c r="S4705" i="5"/>
  <c r="S4706" i="5"/>
  <c r="S4707" i="5"/>
  <c r="S4708" i="5"/>
  <c r="S4709" i="5"/>
  <c r="S4710" i="5"/>
  <c r="S4711" i="5"/>
  <c r="S4712" i="5"/>
  <c r="S4713" i="5"/>
  <c r="S4714" i="5"/>
  <c r="S4715" i="5"/>
  <c r="S4716" i="5"/>
  <c r="S4717" i="5"/>
  <c r="S4718" i="5"/>
  <c r="S4719" i="5"/>
  <c r="S4720" i="5"/>
  <c r="S4721" i="5"/>
  <c r="S4722" i="5"/>
  <c r="S4723" i="5"/>
  <c r="S4724" i="5"/>
  <c r="S4725" i="5"/>
  <c r="S4726" i="5"/>
  <c r="S4727" i="5"/>
  <c r="S4728" i="5"/>
  <c r="S4729" i="5"/>
  <c r="S4730" i="5"/>
  <c r="S4731" i="5"/>
  <c r="S4732" i="5"/>
  <c r="S4733" i="5"/>
  <c r="S4734" i="5"/>
  <c r="S4735" i="5"/>
  <c r="S4736" i="5"/>
  <c r="S4737" i="5"/>
  <c r="S4738" i="5"/>
  <c r="S4739" i="5"/>
  <c r="S4740" i="5"/>
  <c r="S4741" i="5"/>
  <c r="S4742" i="5"/>
  <c r="S4743" i="5"/>
  <c r="S4744" i="5"/>
  <c r="S4745" i="5"/>
  <c r="S4746" i="5"/>
  <c r="S4747" i="5"/>
  <c r="S4748" i="5"/>
  <c r="S4749" i="5"/>
  <c r="S4750" i="5"/>
  <c r="S4751" i="5"/>
  <c r="S4752" i="5"/>
  <c r="S4753" i="5"/>
  <c r="S4754" i="5"/>
  <c r="S4755" i="5"/>
  <c r="S4756" i="5"/>
  <c r="S4757" i="5"/>
  <c r="S4758" i="5"/>
  <c r="S4759" i="5"/>
  <c r="S4760" i="5"/>
  <c r="S4761" i="5"/>
  <c r="S4762" i="5"/>
  <c r="S4763" i="5"/>
  <c r="S4764" i="5"/>
  <c r="S4765" i="5"/>
  <c r="S4766" i="5"/>
  <c r="S4767" i="5"/>
  <c r="S4768" i="5"/>
  <c r="S4769" i="5"/>
  <c r="S4770" i="5"/>
  <c r="S4771" i="5"/>
  <c r="S4772" i="5"/>
  <c r="S4773" i="5"/>
  <c r="S4774" i="5"/>
  <c r="S4775" i="5"/>
  <c r="S4776" i="5"/>
  <c r="S4777" i="5"/>
  <c r="S4778" i="5"/>
  <c r="S4779" i="5"/>
  <c r="S4780" i="5"/>
  <c r="S4781" i="5"/>
  <c r="S4782" i="5"/>
  <c r="S4783" i="5"/>
  <c r="S4784" i="5"/>
  <c r="S4785" i="5"/>
  <c r="S4786" i="5"/>
  <c r="S4787" i="5"/>
  <c r="S4788" i="5"/>
  <c r="S4789" i="5"/>
  <c r="S4790" i="5"/>
  <c r="S4791" i="5"/>
  <c r="S4792" i="5"/>
  <c r="S4793" i="5"/>
  <c r="S4794" i="5"/>
  <c r="S4795" i="5"/>
  <c r="S4796" i="5"/>
  <c r="S4797" i="5"/>
  <c r="S4798" i="5"/>
  <c r="S4799" i="5"/>
  <c r="S4800" i="5"/>
  <c r="S4801" i="5"/>
  <c r="S4802" i="5"/>
  <c r="S4803" i="5"/>
  <c r="S4804" i="5"/>
  <c r="S4805" i="5"/>
  <c r="S4806" i="5"/>
  <c r="S4807" i="5"/>
  <c r="S4808" i="5"/>
  <c r="S4809" i="5"/>
  <c r="S4810" i="5"/>
  <c r="S4811" i="5"/>
  <c r="S4812" i="5"/>
  <c r="S4813" i="5"/>
  <c r="S4814" i="5"/>
  <c r="S4815" i="5"/>
  <c r="S4816" i="5"/>
  <c r="S4817" i="5"/>
  <c r="S4818" i="5"/>
  <c r="S4819" i="5"/>
  <c r="S4820" i="5"/>
  <c r="S4821" i="5"/>
  <c r="S4822" i="5"/>
  <c r="S4823" i="5"/>
  <c r="S4824" i="5"/>
  <c r="S4825" i="5"/>
  <c r="S4826" i="5"/>
  <c r="S4827" i="5"/>
  <c r="S4828" i="5"/>
  <c r="S4829" i="5"/>
  <c r="S4830" i="5"/>
  <c r="S4831" i="5"/>
  <c r="S4832" i="5"/>
  <c r="S4833" i="5"/>
  <c r="S4834" i="5"/>
  <c r="S4835" i="5"/>
  <c r="S4836" i="5"/>
  <c r="S4837" i="5"/>
  <c r="S4838" i="5"/>
  <c r="S4839" i="5"/>
  <c r="S4840" i="5"/>
  <c r="S4841" i="5"/>
  <c r="S4842" i="5"/>
  <c r="S4843" i="5"/>
  <c r="S4844" i="5"/>
  <c r="S4845" i="5"/>
  <c r="S4846" i="5"/>
  <c r="S4847" i="5"/>
  <c r="S4848" i="5"/>
  <c r="S4849" i="5"/>
  <c r="S4850" i="5"/>
  <c r="S4851" i="5"/>
  <c r="S4852" i="5"/>
  <c r="S4853" i="5"/>
  <c r="S4854" i="5"/>
  <c r="S4855" i="5"/>
  <c r="S4856" i="5"/>
  <c r="S4857" i="5"/>
  <c r="S4858" i="5"/>
  <c r="S4859" i="5"/>
  <c r="S4860" i="5"/>
  <c r="S4861" i="5"/>
  <c r="S4862" i="5"/>
  <c r="S4863" i="5"/>
  <c r="S4864" i="5"/>
  <c r="S4865" i="5"/>
  <c r="S4866" i="5"/>
  <c r="S4867" i="5"/>
  <c r="S4868" i="5"/>
  <c r="S4869" i="5"/>
  <c r="S4870" i="5"/>
  <c r="S4871" i="5"/>
  <c r="S4872" i="5"/>
  <c r="S4873" i="5"/>
  <c r="S4874" i="5"/>
  <c r="S4875" i="5"/>
  <c r="S4876" i="5"/>
  <c r="S4877" i="5"/>
  <c r="S4878" i="5"/>
  <c r="S4879" i="5"/>
  <c r="S4880" i="5"/>
  <c r="S4881" i="5"/>
  <c r="S4882" i="5"/>
  <c r="S4883" i="5"/>
  <c r="S4884" i="5"/>
  <c r="S4885" i="5"/>
  <c r="S4886" i="5"/>
  <c r="S4887" i="5"/>
  <c r="S4888" i="5"/>
  <c r="S4889" i="5"/>
  <c r="S4890" i="5"/>
  <c r="S4891" i="5"/>
  <c r="S4892" i="5"/>
  <c r="S4893" i="5"/>
  <c r="S4894" i="5"/>
  <c r="S4895" i="5"/>
  <c r="S4896" i="5"/>
  <c r="S4897" i="5"/>
  <c r="S4898" i="5"/>
  <c r="S4899" i="5"/>
  <c r="S4900" i="5"/>
  <c r="S4901" i="5"/>
  <c r="S4902" i="5"/>
  <c r="S4903" i="5"/>
  <c r="S4904" i="5"/>
  <c r="S4905" i="5"/>
  <c r="S4906" i="5"/>
  <c r="S4907" i="5"/>
  <c r="S4908" i="5"/>
  <c r="S4909" i="5"/>
  <c r="S4910" i="5"/>
  <c r="S4911" i="5"/>
  <c r="S4912" i="5"/>
  <c r="S4913" i="5"/>
  <c r="S4914" i="5"/>
  <c r="S4915" i="5"/>
  <c r="S4916" i="5"/>
  <c r="S4917" i="5"/>
  <c r="S4918" i="5"/>
  <c r="S4919" i="5"/>
  <c r="S4920" i="5"/>
  <c r="S4921" i="5"/>
  <c r="S4922" i="5"/>
  <c r="S4923" i="5"/>
  <c r="S4924" i="5"/>
  <c r="S4925" i="5"/>
  <c r="S4926" i="5"/>
  <c r="S4927" i="5"/>
  <c r="S4928" i="5"/>
  <c r="S4929" i="5"/>
  <c r="S4930" i="5"/>
  <c r="S4931" i="5"/>
  <c r="S4932" i="5"/>
  <c r="S4933" i="5"/>
  <c r="S4934" i="5"/>
  <c r="S4935" i="5"/>
  <c r="S4936" i="5"/>
  <c r="S4937" i="5"/>
  <c r="S4938" i="5"/>
  <c r="S4939" i="5"/>
  <c r="S4940" i="5"/>
  <c r="S4941" i="5"/>
  <c r="S4942" i="5"/>
  <c r="S4943" i="5"/>
  <c r="S4944" i="5"/>
  <c r="S4945" i="5"/>
  <c r="S4946" i="5"/>
  <c r="S4947" i="5"/>
  <c r="S4948" i="5"/>
  <c r="S4949" i="5"/>
  <c r="S4950" i="5"/>
  <c r="S4951" i="5"/>
  <c r="S4952" i="5"/>
  <c r="S4953" i="5"/>
  <c r="S4954" i="5"/>
  <c r="S4955" i="5"/>
  <c r="S4956" i="5"/>
  <c r="S4957" i="5"/>
  <c r="S4958" i="5"/>
  <c r="S4959" i="5"/>
  <c r="S4960" i="5"/>
  <c r="S4961" i="5"/>
  <c r="S4962" i="5"/>
  <c r="S4963" i="5"/>
  <c r="S4964" i="5"/>
  <c r="S4965" i="5"/>
  <c r="S4966" i="5"/>
  <c r="S4967" i="5"/>
  <c r="S4968" i="5"/>
  <c r="S4969" i="5"/>
  <c r="S4970" i="5"/>
  <c r="S4971" i="5"/>
  <c r="S4972" i="5"/>
  <c r="S4973" i="5"/>
  <c r="S4974" i="5"/>
  <c r="S4975" i="5"/>
  <c r="S4976" i="5"/>
  <c r="S4977" i="5"/>
  <c r="S4978" i="5"/>
  <c r="S4979" i="5"/>
  <c r="S4980" i="5"/>
  <c r="S4981" i="5"/>
  <c r="S4982" i="5"/>
  <c r="S4983" i="5"/>
  <c r="S4984" i="5"/>
  <c r="S4985" i="5"/>
  <c r="S4986" i="5"/>
  <c r="S4987" i="5"/>
  <c r="S4988" i="5"/>
  <c r="S4989" i="5"/>
  <c r="S4990" i="5"/>
  <c r="S4991" i="5"/>
  <c r="S4992" i="5"/>
  <c r="S4993" i="5"/>
  <c r="S4994" i="5"/>
  <c r="S4995" i="5"/>
  <c r="S4996" i="5"/>
  <c r="S4997" i="5"/>
  <c r="S4998" i="5"/>
  <c r="S4999" i="5"/>
  <c r="S5000" i="5"/>
  <c r="S5001" i="5"/>
  <c r="S5002" i="5"/>
  <c r="S5003" i="5"/>
  <c r="S5004" i="5"/>
  <c r="S5005" i="5"/>
  <c r="S5006" i="5"/>
  <c r="S5007" i="5"/>
  <c r="S5008" i="5"/>
  <c r="S5009" i="5"/>
  <c r="S5010" i="5"/>
  <c r="S5011" i="5"/>
  <c r="S5012" i="5"/>
  <c r="S5013" i="5"/>
  <c r="S5014" i="5"/>
  <c r="S5015" i="5"/>
  <c r="S5016" i="5"/>
  <c r="S5017" i="5"/>
  <c r="S5018" i="5"/>
  <c r="S5019" i="5"/>
  <c r="S5020" i="5"/>
  <c r="S5021" i="5"/>
  <c r="S5022" i="5"/>
  <c r="S5023" i="5"/>
  <c r="S5024" i="5"/>
  <c r="S5025" i="5"/>
  <c r="S5026" i="5"/>
  <c r="S5027" i="5"/>
  <c r="S5028" i="5"/>
  <c r="S5029" i="5"/>
  <c r="S5030" i="5"/>
  <c r="S5031" i="5"/>
  <c r="S5032" i="5"/>
  <c r="S5033" i="5"/>
  <c r="S5034" i="5"/>
  <c r="S5035" i="5"/>
  <c r="S5036" i="5"/>
  <c r="S5037" i="5"/>
  <c r="S5038" i="5"/>
  <c r="S5039" i="5"/>
  <c r="S5040" i="5"/>
  <c r="S5041" i="5"/>
  <c r="S5042" i="5"/>
  <c r="S5043" i="5"/>
  <c r="S5044" i="5"/>
  <c r="S5045" i="5"/>
  <c r="S5046" i="5"/>
  <c r="S5047" i="5"/>
  <c r="S5048" i="5"/>
  <c r="S5049" i="5"/>
  <c r="S5050" i="5"/>
  <c r="S5051" i="5"/>
  <c r="S5052" i="5"/>
  <c r="S5053" i="5"/>
  <c r="S5054" i="5"/>
  <c r="S5055" i="5"/>
  <c r="S5056" i="5"/>
  <c r="S5057" i="5"/>
  <c r="S5058" i="5"/>
  <c r="S5059" i="5"/>
  <c r="S5060" i="5"/>
  <c r="S5061" i="5"/>
  <c r="S5062" i="5"/>
  <c r="S5063" i="5"/>
  <c r="S5064" i="5"/>
  <c r="S5065" i="5"/>
  <c r="S5066" i="5"/>
  <c r="S5067" i="5"/>
  <c r="S5068" i="5"/>
  <c r="S5069" i="5"/>
  <c r="S5070" i="5"/>
  <c r="S5071" i="5"/>
  <c r="S5072" i="5"/>
  <c r="S5073" i="5"/>
  <c r="S5074" i="5"/>
  <c r="S5075" i="5"/>
  <c r="S5076" i="5"/>
  <c r="S5077" i="5"/>
  <c r="S5078" i="5"/>
  <c r="S5079" i="5"/>
  <c r="S5080" i="5"/>
  <c r="S5081" i="5"/>
  <c r="S5082" i="5"/>
  <c r="S5083" i="5"/>
  <c r="S5084" i="5"/>
  <c r="S5085" i="5"/>
  <c r="S5086" i="5"/>
  <c r="S5087" i="5"/>
  <c r="S5088" i="5"/>
  <c r="S5089" i="5"/>
  <c r="S5090" i="5"/>
  <c r="S5091" i="5"/>
  <c r="S5092" i="5"/>
  <c r="S5093" i="5"/>
  <c r="S5094" i="5"/>
  <c r="S5095" i="5"/>
  <c r="S5096" i="5"/>
  <c r="S5097" i="5"/>
  <c r="S5098" i="5"/>
  <c r="S5099" i="5"/>
  <c r="S5100" i="5"/>
  <c r="S5101" i="5"/>
  <c r="S5102" i="5"/>
  <c r="S5103" i="5"/>
  <c r="S5104" i="5"/>
  <c r="S5105" i="5"/>
  <c r="S5106" i="5"/>
  <c r="S5107" i="5"/>
  <c r="S5108" i="5"/>
  <c r="S5109" i="5"/>
  <c r="S5110" i="5"/>
  <c r="S5111" i="5"/>
  <c r="S5112" i="5"/>
  <c r="S5113" i="5"/>
  <c r="S5114" i="5"/>
  <c r="S5115" i="5"/>
  <c r="S5116" i="5"/>
  <c r="S5117" i="5"/>
  <c r="S5118" i="5"/>
  <c r="S5119" i="5"/>
  <c r="S5120" i="5"/>
  <c r="S5121" i="5"/>
  <c r="S5122" i="5"/>
  <c r="S5123" i="5"/>
  <c r="S5124" i="5"/>
  <c r="S5125" i="5"/>
  <c r="S5126" i="5"/>
  <c r="S5127" i="5"/>
  <c r="S5128" i="5"/>
  <c r="S5129" i="5"/>
  <c r="S5130" i="5"/>
  <c r="S5131" i="5"/>
  <c r="S5132" i="5"/>
  <c r="S5133" i="5"/>
  <c r="S5134" i="5"/>
  <c r="S5135" i="5"/>
  <c r="S5136" i="5"/>
  <c r="S5137" i="5"/>
  <c r="S5138" i="5"/>
  <c r="S5139" i="5"/>
  <c r="S5140" i="5"/>
  <c r="S5141" i="5"/>
  <c r="S5142" i="5"/>
  <c r="S5143" i="5"/>
  <c r="S5144" i="5"/>
  <c r="S5145" i="5"/>
  <c r="S5146" i="5"/>
  <c r="S5147" i="5"/>
  <c r="S5148" i="5"/>
  <c r="S5149" i="5"/>
  <c r="S5150" i="5"/>
  <c r="S5151" i="5"/>
  <c r="S5152" i="5"/>
  <c r="S5153" i="5"/>
  <c r="S5154" i="5"/>
  <c r="S5155" i="5"/>
  <c r="S5156" i="5"/>
  <c r="S5157" i="5"/>
  <c r="S5158" i="5"/>
  <c r="S5159" i="5"/>
  <c r="S5160" i="5"/>
  <c r="S5161" i="5"/>
  <c r="S5162" i="5"/>
  <c r="S5163" i="5"/>
  <c r="S5164" i="5"/>
  <c r="S5165" i="5"/>
  <c r="S5166" i="5"/>
  <c r="S5167" i="5"/>
  <c r="S5168" i="5"/>
  <c r="S5169" i="5"/>
  <c r="S5170" i="5"/>
  <c r="S5171" i="5"/>
  <c r="S5172" i="5"/>
  <c r="S5173" i="5"/>
  <c r="S5174" i="5"/>
  <c r="S5175" i="5"/>
  <c r="S5176" i="5"/>
  <c r="S5177" i="5"/>
  <c r="S5178" i="5"/>
  <c r="S5179" i="5"/>
  <c r="S5180" i="5"/>
  <c r="S5181" i="5"/>
  <c r="S5182" i="5"/>
  <c r="S5183" i="5"/>
  <c r="S5184" i="5"/>
  <c r="S5185" i="5"/>
  <c r="S5186" i="5"/>
  <c r="S5187" i="5"/>
  <c r="S5188" i="5"/>
  <c r="S5189" i="5"/>
  <c r="S5190" i="5"/>
  <c r="S5191" i="5"/>
  <c r="S5192" i="5"/>
  <c r="S5193" i="5"/>
  <c r="S5194" i="5"/>
  <c r="S5195" i="5"/>
  <c r="S5196" i="5"/>
  <c r="S5197" i="5"/>
  <c r="S5198" i="5"/>
  <c r="S5199" i="5"/>
  <c r="S5200" i="5"/>
  <c r="S5201" i="5"/>
  <c r="S5202" i="5"/>
  <c r="S5203" i="5"/>
  <c r="S5204" i="5"/>
  <c r="S5205" i="5"/>
  <c r="S5206" i="5"/>
  <c r="S5207" i="5"/>
  <c r="S5208" i="5"/>
  <c r="S5209" i="5"/>
  <c r="S5210" i="5"/>
  <c r="S5211" i="5"/>
  <c r="S5212" i="5"/>
  <c r="S5213" i="5"/>
  <c r="S5214" i="5"/>
  <c r="S5215" i="5"/>
  <c r="S5216" i="5"/>
  <c r="S5217" i="5"/>
  <c r="S5218" i="5"/>
  <c r="S5219" i="5"/>
  <c r="S5220" i="5"/>
  <c r="S5221" i="5"/>
  <c r="S5222" i="5"/>
  <c r="S5223" i="5"/>
  <c r="S5224" i="5"/>
  <c r="S5225" i="5"/>
  <c r="S5226" i="5"/>
  <c r="S5227" i="5"/>
  <c r="S5228" i="5"/>
  <c r="S5229" i="5"/>
  <c r="S5230" i="5"/>
  <c r="S5231" i="5"/>
  <c r="S5232" i="5"/>
  <c r="S5233" i="5"/>
  <c r="S5234" i="5"/>
  <c r="S5235" i="5"/>
  <c r="S5236" i="5"/>
  <c r="S5237" i="5"/>
  <c r="S5238" i="5"/>
  <c r="S5239" i="5"/>
  <c r="S5240" i="5"/>
  <c r="S5241" i="5"/>
  <c r="S5242" i="5"/>
  <c r="S5243" i="5"/>
  <c r="S5244" i="5"/>
  <c r="S5245" i="5"/>
  <c r="S5246" i="5"/>
  <c r="S5247" i="5"/>
  <c r="S5248" i="5"/>
  <c r="S5249" i="5"/>
  <c r="S5250" i="5"/>
  <c r="S5251" i="5"/>
  <c r="S5252" i="5"/>
  <c r="S5253" i="5"/>
  <c r="S5254" i="5"/>
  <c r="S5255" i="5"/>
  <c r="S5256" i="5"/>
  <c r="S5257" i="5"/>
  <c r="S5258" i="5"/>
  <c r="S5259" i="5"/>
  <c r="S5260" i="5"/>
  <c r="S5261" i="5"/>
  <c r="S5262" i="5"/>
  <c r="S5263" i="5"/>
  <c r="S5264" i="5"/>
  <c r="S5265" i="5"/>
  <c r="S5266" i="5"/>
  <c r="S5267" i="5"/>
  <c r="S5268" i="5"/>
  <c r="S5269" i="5"/>
  <c r="S5270" i="5"/>
  <c r="S5271" i="5"/>
  <c r="S5272" i="5"/>
  <c r="S5273" i="5"/>
  <c r="S5274" i="5"/>
  <c r="S5275" i="5"/>
  <c r="S5276" i="5"/>
  <c r="S5277" i="5"/>
  <c r="S5278" i="5"/>
  <c r="S5279" i="5"/>
  <c r="S5280" i="5"/>
  <c r="S5281" i="5"/>
  <c r="S5282" i="5"/>
  <c r="S5283" i="5"/>
  <c r="S5284" i="5"/>
  <c r="S5285" i="5"/>
  <c r="S5286" i="5"/>
  <c r="S5287" i="5"/>
  <c r="S5288" i="5"/>
  <c r="S5289" i="5"/>
  <c r="S5290" i="5"/>
  <c r="S5291" i="5"/>
  <c r="S5292" i="5"/>
  <c r="S5293" i="5"/>
  <c r="S5294" i="5"/>
  <c r="S5295" i="5"/>
  <c r="S5296" i="5"/>
  <c r="S5297" i="5"/>
  <c r="S5298" i="5"/>
  <c r="S5299" i="5"/>
  <c r="S5300" i="5"/>
  <c r="S5301" i="5"/>
  <c r="S5302" i="5"/>
  <c r="S5303" i="5"/>
  <c r="S5304" i="5"/>
  <c r="S5305" i="5"/>
  <c r="S5306" i="5"/>
  <c r="S5307" i="5"/>
  <c r="S5308" i="5"/>
  <c r="S5309" i="5"/>
  <c r="S5310" i="5"/>
  <c r="S5311" i="5"/>
  <c r="S5312" i="5"/>
  <c r="S5313" i="5"/>
  <c r="S5314" i="5"/>
  <c r="S5315" i="5"/>
  <c r="S5316" i="5"/>
  <c r="S5317" i="5"/>
  <c r="S5318" i="5"/>
  <c r="S5319" i="5"/>
  <c r="S5320" i="5"/>
  <c r="S5321" i="5"/>
  <c r="S5322" i="5"/>
  <c r="S5323" i="5"/>
  <c r="S5324" i="5"/>
  <c r="S5325" i="5"/>
  <c r="S5326" i="5"/>
  <c r="S5327" i="5"/>
  <c r="S5328" i="5"/>
  <c r="S5329" i="5"/>
  <c r="S5330" i="5"/>
  <c r="S5331" i="5"/>
  <c r="S5332" i="5"/>
  <c r="S5333" i="5"/>
  <c r="S5334" i="5"/>
  <c r="S5335" i="5"/>
  <c r="S5336" i="5"/>
  <c r="S5337" i="5"/>
  <c r="S5338" i="5"/>
  <c r="S5339" i="5"/>
  <c r="S5340" i="5"/>
  <c r="S5341" i="5"/>
  <c r="S5342" i="5"/>
  <c r="S5343" i="5"/>
  <c r="S5344" i="5"/>
  <c r="S5345" i="5"/>
  <c r="S5346" i="5"/>
  <c r="S5347" i="5"/>
  <c r="S5348" i="5"/>
  <c r="S5349" i="5"/>
  <c r="S5350" i="5"/>
  <c r="S5351" i="5"/>
  <c r="S5352" i="5"/>
  <c r="S5353" i="5"/>
  <c r="S5354" i="5"/>
  <c r="S5355" i="5"/>
  <c r="S5356" i="5"/>
  <c r="S5357" i="5"/>
  <c r="S5358" i="5"/>
  <c r="S5359" i="5"/>
  <c r="S5360" i="5"/>
  <c r="S5361" i="5"/>
  <c r="S5362" i="5"/>
  <c r="S5363" i="5"/>
  <c r="S5364" i="5"/>
  <c r="S5365" i="5"/>
  <c r="S5366" i="5"/>
  <c r="S5367" i="5"/>
  <c r="S5368" i="5"/>
  <c r="S5369" i="5"/>
  <c r="S5370" i="5"/>
  <c r="S5371" i="5"/>
  <c r="S5372" i="5"/>
  <c r="S5373" i="5"/>
  <c r="S5374" i="5"/>
  <c r="S5375" i="5"/>
  <c r="S5376" i="5"/>
  <c r="S5377" i="5"/>
  <c r="S5378" i="5"/>
  <c r="S5379" i="5"/>
  <c r="S5380" i="5"/>
  <c r="S5381" i="5"/>
  <c r="S5382" i="5"/>
  <c r="S5383" i="5"/>
  <c r="S5384" i="5"/>
  <c r="S5385" i="5"/>
  <c r="S5386" i="5"/>
  <c r="S5387" i="5"/>
  <c r="S5388" i="5"/>
  <c r="S5389" i="5"/>
  <c r="S5390" i="5"/>
  <c r="S5391" i="5"/>
  <c r="S5392" i="5"/>
  <c r="S5393" i="5"/>
  <c r="S5394" i="5"/>
  <c r="S5395" i="5"/>
  <c r="S5396" i="5"/>
  <c r="S5397" i="5"/>
  <c r="S5398" i="5"/>
  <c r="S5399" i="5"/>
  <c r="S5400" i="5"/>
  <c r="S5401" i="5"/>
  <c r="S5402" i="5"/>
  <c r="S5403" i="5"/>
  <c r="S5404" i="5"/>
  <c r="S5405" i="5"/>
  <c r="S5406" i="5"/>
  <c r="S5407" i="5"/>
  <c r="S5408" i="5"/>
  <c r="S5409" i="5"/>
  <c r="S5410" i="5"/>
  <c r="S5411" i="5"/>
  <c r="S5412" i="5"/>
  <c r="S5413" i="5"/>
  <c r="S5414" i="5"/>
  <c r="S5415" i="5"/>
  <c r="S5416" i="5"/>
  <c r="S5417" i="5"/>
  <c r="S5418" i="5"/>
  <c r="S5419" i="5"/>
  <c r="S5420" i="5"/>
  <c r="S5421" i="5"/>
  <c r="S5422" i="5"/>
  <c r="S5423" i="5"/>
  <c r="S5424" i="5"/>
  <c r="S5425" i="5"/>
  <c r="S5426" i="5"/>
  <c r="S5427" i="5"/>
  <c r="S5428" i="5"/>
  <c r="S5429" i="5"/>
  <c r="S5430" i="5"/>
  <c r="S5431" i="5"/>
  <c r="S5432" i="5"/>
  <c r="S5433" i="5"/>
  <c r="S5434" i="5"/>
  <c r="S5435" i="5"/>
  <c r="S5436" i="5"/>
  <c r="S5437" i="5"/>
  <c r="S5438" i="5"/>
  <c r="S5439" i="5"/>
  <c r="S5440" i="5"/>
  <c r="S5441" i="5"/>
  <c r="S5442" i="5"/>
  <c r="S5443" i="5"/>
  <c r="S5444" i="5"/>
  <c r="S5445" i="5"/>
  <c r="S5446" i="5"/>
  <c r="S5447" i="5"/>
  <c r="S5448" i="5"/>
  <c r="S5449" i="5"/>
  <c r="S5450" i="5"/>
  <c r="S5451" i="5"/>
  <c r="S5452" i="5"/>
  <c r="S5453" i="5"/>
  <c r="S5454" i="5"/>
  <c r="S5455" i="5"/>
  <c r="S5456" i="5"/>
  <c r="S5457" i="5"/>
  <c r="S5458" i="5"/>
  <c r="S5459" i="5"/>
  <c r="S5460" i="5"/>
  <c r="S5461" i="5"/>
  <c r="S5462" i="5"/>
  <c r="S5463" i="5"/>
  <c r="S5464" i="5"/>
  <c r="S5465" i="5"/>
  <c r="S5466" i="5"/>
  <c r="S5467" i="5"/>
  <c r="S5468" i="5"/>
  <c r="S5469" i="5"/>
  <c r="S5470" i="5"/>
  <c r="S5471" i="5"/>
  <c r="S5472" i="5"/>
  <c r="S5473" i="5"/>
  <c r="S5474" i="5"/>
  <c r="S5475" i="5"/>
  <c r="S5476" i="5"/>
  <c r="S5477" i="5"/>
  <c r="S5478" i="5"/>
  <c r="S5479" i="5"/>
  <c r="S5480" i="5"/>
  <c r="S5481" i="5"/>
  <c r="S5482" i="5"/>
  <c r="S5483" i="5"/>
  <c r="S5484" i="5"/>
  <c r="S5485" i="5"/>
  <c r="S5486" i="5"/>
  <c r="S5487" i="5"/>
  <c r="S5488" i="5"/>
  <c r="S5489" i="5"/>
  <c r="S5490" i="5"/>
  <c r="S5491" i="5"/>
  <c r="S5492" i="5"/>
  <c r="S5493" i="5"/>
  <c r="S5494" i="5"/>
  <c r="S5495" i="5"/>
  <c r="S5496" i="5"/>
  <c r="S5497" i="5"/>
  <c r="S5498" i="5"/>
  <c r="S5499" i="5"/>
  <c r="S5500" i="5"/>
  <c r="S5501" i="5"/>
  <c r="S5502" i="5"/>
  <c r="S5503" i="5"/>
  <c r="S5504" i="5"/>
  <c r="S5505" i="5"/>
  <c r="S5506" i="5"/>
  <c r="S5507" i="5"/>
  <c r="S5508" i="5"/>
  <c r="S5509" i="5"/>
  <c r="S5510" i="5"/>
  <c r="S5511" i="5"/>
  <c r="S5512" i="5"/>
  <c r="S5513" i="5"/>
  <c r="S5514" i="5"/>
  <c r="S5515" i="5"/>
  <c r="S5516" i="5"/>
  <c r="S5517" i="5"/>
  <c r="S5518" i="5"/>
  <c r="S5519" i="5"/>
  <c r="S5520" i="5"/>
  <c r="S5521" i="5"/>
  <c r="S5522" i="5"/>
  <c r="S5523" i="5"/>
  <c r="S5524" i="5"/>
  <c r="S5525" i="5"/>
  <c r="S5526" i="5"/>
  <c r="S5527" i="5"/>
  <c r="S5528" i="5"/>
  <c r="S5529" i="5"/>
  <c r="S5530" i="5"/>
  <c r="S5531" i="5"/>
  <c r="S5532" i="5"/>
  <c r="S5533" i="5"/>
  <c r="S5534" i="5"/>
  <c r="S5535" i="5"/>
  <c r="S5536" i="5"/>
  <c r="S5537" i="5"/>
  <c r="S5538" i="5"/>
  <c r="S5539" i="5"/>
  <c r="S5540" i="5"/>
  <c r="S5541" i="5"/>
  <c r="S5542" i="5"/>
  <c r="S5543" i="5"/>
  <c r="S5544" i="5"/>
  <c r="S5545" i="5"/>
  <c r="S5546" i="5"/>
  <c r="S5547" i="5"/>
  <c r="S5548" i="5"/>
  <c r="S5549" i="5"/>
  <c r="S5550" i="5"/>
  <c r="S5551" i="5"/>
  <c r="S5552" i="5"/>
  <c r="S5553" i="5"/>
  <c r="S5554" i="5"/>
  <c r="S5555" i="5"/>
  <c r="S5556" i="5"/>
  <c r="S5557" i="5"/>
  <c r="S5558" i="5"/>
  <c r="S5559" i="5"/>
  <c r="S5560" i="5"/>
  <c r="S5561" i="5"/>
  <c r="S5562" i="5"/>
  <c r="S5563" i="5"/>
  <c r="S5564" i="5"/>
  <c r="S5565" i="5"/>
  <c r="S5566" i="5"/>
  <c r="S5567" i="5"/>
  <c r="S5568" i="5"/>
  <c r="S5569" i="5"/>
  <c r="S5570" i="5"/>
  <c r="S5571" i="5"/>
  <c r="S5572" i="5"/>
  <c r="S5573" i="5"/>
  <c r="S5574" i="5"/>
  <c r="S5575" i="5"/>
  <c r="S5576" i="5"/>
  <c r="S5577" i="5"/>
  <c r="S5578" i="5"/>
  <c r="S5579" i="5"/>
  <c r="S5580" i="5"/>
  <c r="S5581" i="5"/>
  <c r="S5582" i="5"/>
  <c r="S5583" i="5"/>
  <c r="S5584" i="5"/>
  <c r="S5585" i="5"/>
  <c r="S5586" i="5"/>
  <c r="S5587" i="5"/>
  <c r="S5588" i="5"/>
  <c r="S5589" i="5"/>
  <c r="S5590" i="5"/>
  <c r="S5591" i="5"/>
  <c r="S5592" i="5"/>
  <c r="S5593" i="5"/>
  <c r="S5594" i="5"/>
  <c r="S5595" i="5"/>
  <c r="S5596" i="5"/>
  <c r="S5597" i="5"/>
  <c r="S5598" i="5"/>
  <c r="S5599" i="5"/>
  <c r="S5600" i="5"/>
  <c r="S5601" i="5"/>
  <c r="S5602" i="5"/>
  <c r="S5603" i="5"/>
  <c r="S5604" i="5"/>
  <c r="S5605" i="5"/>
  <c r="S5606" i="5"/>
  <c r="S5607" i="5"/>
  <c r="S5608" i="5"/>
  <c r="S5609" i="5"/>
  <c r="S5610" i="5"/>
  <c r="S5611" i="5"/>
  <c r="S5612" i="5"/>
  <c r="S5613" i="5"/>
  <c r="S5614" i="5"/>
  <c r="S5615" i="5"/>
  <c r="S5616" i="5"/>
  <c r="S5617" i="5"/>
  <c r="S5618" i="5"/>
  <c r="S5619" i="5"/>
  <c r="S5620" i="5"/>
  <c r="S5621" i="5"/>
  <c r="S5622" i="5"/>
  <c r="S5623" i="5"/>
  <c r="S5624" i="5"/>
  <c r="S5625" i="5"/>
  <c r="S5626" i="5"/>
  <c r="S5627" i="5"/>
  <c r="S5628" i="5"/>
  <c r="S5629" i="5"/>
  <c r="S5630" i="5"/>
  <c r="S5631" i="5"/>
  <c r="S5632" i="5"/>
  <c r="S5633" i="5"/>
  <c r="S5634" i="5"/>
  <c r="S5635" i="5"/>
  <c r="S5636" i="5"/>
  <c r="S5637" i="5"/>
  <c r="S5638" i="5"/>
  <c r="S5639" i="5"/>
  <c r="S5640" i="5"/>
  <c r="S5641" i="5"/>
  <c r="S5642" i="5"/>
  <c r="S5643" i="5"/>
  <c r="S5644" i="5"/>
  <c r="S5645" i="5"/>
  <c r="S5646" i="5"/>
  <c r="S5647" i="5"/>
  <c r="S5648" i="5"/>
  <c r="S5649" i="5"/>
  <c r="S5650" i="5"/>
  <c r="S5651" i="5"/>
  <c r="S5652" i="5"/>
  <c r="S5653" i="5"/>
  <c r="S5654" i="5"/>
  <c r="S5655" i="5"/>
  <c r="S5656" i="5"/>
  <c r="S5657" i="5"/>
  <c r="S5658" i="5"/>
  <c r="S5659" i="5"/>
  <c r="S5660" i="5"/>
  <c r="S5661" i="5"/>
  <c r="S5662" i="5"/>
  <c r="S5663" i="5"/>
  <c r="S5664" i="5"/>
  <c r="S5665" i="5"/>
  <c r="S5666" i="5"/>
  <c r="S5667" i="5"/>
  <c r="S5668" i="5"/>
  <c r="S5669" i="5"/>
  <c r="S5670" i="5"/>
  <c r="S5671" i="5"/>
  <c r="S5672" i="5"/>
  <c r="S5673" i="5"/>
  <c r="S5674" i="5"/>
  <c r="S5675" i="5"/>
  <c r="S5676" i="5"/>
  <c r="S5677" i="5"/>
  <c r="S5678" i="5"/>
  <c r="S5679" i="5"/>
  <c r="S5680" i="5"/>
  <c r="S5681" i="5"/>
  <c r="S5682" i="5"/>
  <c r="S5683" i="5"/>
  <c r="S5684" i="5"/>
  <c r="S5685" i="5"/>
  <c r="S5686" i="5"/>
  <c r="S5687" i="5"/>
  <c r="S5688" i="5"/>
  <c r="S5689" i="5"/>
  <c r="S5690" i="5"/>
  <c r="S5691" i="5"/>
  <c r="S5692" i="5"/>
  <c r="S5693" i="5"/>
  <c r="S5694" i="5"/>
  <c r="S5695" i="5"/>
  <c r="S5696" i="5"/>
  <c r="S5697" i="5"/>
  <c r="S5698" i="5"/>
  <c r="S5699" i="5"/>
  <c r="S5700" i="5"/>
  <c r="S5701" i="5"/>
  <c r="S5702" i="5"/>
  <c r="S5703" i="5"/>
  <c r="S5704" i="5"/>
  <c r="S5705" i="5"/>
  <c r="S5706" i="5"/>
  <c r="S5707" i="5"/>
  <c r="S5708" i="5"/>
  <c r="S5709" i="5"/>
  <c r="S5710" i="5"/>
  <c r="S5711" i="5"/>
  <c r="S5712" i="5"/>
  <c r="S5713" i="5"/>
  <c r="S5714" i="5"/>
  <c r="S5715" i="5"/>
  <c r="S5716" i="5"/>
  <c r="S5717" i="5"/>
  <c r="S5718" i="5"/>
  <c r="S5719" i="5"/>
  <c r="S5720" i="5"/>
  <c r="S5721" i="5"/>
  <c r="S5722" i="5"/>
  <c r="S5723" i="5"/>
  <c r="S5724" i="5"/>
  <c r="S5725" i="5"/>
  <c r="S5726" i="5"/>
  <c r="S5727" i="5"/>
  <c r="S5728" i="5"/>
  <c r="S5729" i="5"/>
  <c r="S5730" i="5"/>
  <c r="S5731" i="5"/>
  <c r="S5732" i="5"/>
  <c r="S5733" i="5"/>
  <c r="S5734" i="5"/>
  <c r="S5735" i="5"/>
  <c r="S5736" i="5"/>
  <c r="S5737" i="5"/>
  <c r="S5738" i="5"/>
  <c r="S5739" i="5"/>
  <c r="S5740" i="5"/>
  <c r="S5741" i="5"/>
  <c r="S5742" i="5"/>
  <c r="S5743" i="5"/>
  <c r="S5744" i="5"/>
  <c r="S5745" i="5"/>
  <c r="S5746" i="5"/>
  <c r="S5747" i="5"/>
  <c r="S5748" i="5"/>
  <c r="S5749" i="5"/>
  <c r="S5750" i="5"/>
  <c r="S5751" i="5"/>
  <c r="S5752" i="5"/>
  <c r="S5753" i="5"/>
  <c r="S5754" i="5"/>
  <c r="S5755" i="5"/>
  <c r="S5756" i="5"/>
  <c r="S5757" i="5"/>
  <c r="S5758" i="5"/>
  <c r="S5759" i="5"/>
  <c r="S5760" i="5"/>
  <c r="S5761" i="5"/>
  <c r="S5762" i="5"/>
  <c r="S5763" i="5"/>
  <c r="S5764" i="5"/>
  <c r="S5765" i="5"/>
  <c r="S5766" i="5"/>
  <c r="S5767" i="5"/>
  <c r="S5768" i="5"/>
  <c r="S5769" i="5"/>
  <c r="S5770" i="5"/>
  <c r="S5771" i="5"/>
  <c r="S5772" i="5"/>
  <c r="S5773" i="5"/>
  <c r="S5774" i="5"/>
  <c r="S5775" i="5"/>
  <c r="S5776" i="5"/>
  <c r="S5777" i="5"/>
  <c r="S5778" i="5"/>
  <c r="S5779" i="5"/>
  <c r="S5780" i="5"/>
  <c r="S5781" i="5"/>
  <c r="S5782" i="5"/>
  <c r="S5783" i="5"/>
  <c r="S5784" i="5"/>
  <c r="S5785" i="5"/>
  <c r="S5786" i="5"/>
  <c r="S5787" i="5"/>
  <c r="S5788" i="5"/>
  <c r="S5789" i="5"/>
  <c r="S5790" i="5"/>
  <c r="S5791" i="5"/>
  <c r="S5792" i="5"/>
  <c r="S5793" i="5"/>
  <c r="S5794" i="5"/>
  <c r="S5795" i="5"/>
  <c r="S5796" i="5"/>
  <c r="S5797" i="5"/>
  <c r="S5798" i="5"/>
  <c r="S5799" i="5"/>
  <c r="S5800" i="5"/>
  <c r="S5801" i="5"/>
  <c r="S5802" i="5"/>
  <c r="S5803" i="5"/>
  <c r="S5804" i="5"/>
  <c r="S5805" i="5"/>
  <c r="S5806" i="5"/>
  <c r="S5807" i="5"/>
  <c r="S5808" i="5"/>
  <c r="S5809" i="5"/>
  <c r="S5810" i="5"/>
  <c r="S5811" i="5"/>
  <c r="S5812" i="5"/>
  <c r="S5813" i="5"/>
  <c r="S5814" i="5"/>
  <c r="S5815" i="5"/>
  <c r="S5816" i="5"/>
  <c r="S5817" i="5"/>
  <c r="S5818" i="5"/>
  <c r="S5819" i="5"/>
  <c r="S5820" i="5"/>
  <c r="S5821" i="5"/>
  <c r="S5822" i="5"/>
  <c r="S5823" i="5"/>
  <c r="S5824" i="5"/>
  <c r="S5825" i="5"/>
  <c r="S5826" i="5"/>
  <c r="S5827" i="5"/>
  <c r="S5828" i="5"/>
  <c r="S5829" i="5"/>
  <c r="S5830" i="5"/>
  <c r="S5831" i="5"/>
  <c r="S5832" i="5"/>
  <c r="S5833" i="5"/>
  <c r="S5834" i="5"/>
  <c r="S5835" i="5"/>
  <c r="S5836" i="5"/>
  <c r="S5837" i="5"/>
  <c r="S5838" i="5"/>
  <c r="S5839" i="5"/>
  <c r="S5840" i="5"/>
  <c r="S5841" i="5"/>
  <c r="S5842" i="5"/>
  <c r="S5843" i="5"/>
  <c r="S5844" i="5"/>
  <c r="S5845" i="5"/>
  <c r="S5846" i="5"/>
  <c r="S5847" i="5"/>
  <c r="S5848" i="5"/>
  <c r="S5849" i="5"/>
  <c r="S5850" i="5"/>
  <c r="S5851" i="5"/>
  <c r="S5852" i="5"/>
  <c r="S5853" i="5"/>
  <c r="S5854" i="5"/>
  <c r="S5855" i="5"/>
  <c r="S5856" i="5"/>
  <c r="S5857" i="5"/>
  <c r="S5858" i="5"/>
  <c r="S5859" i="5"/>
  <c r="S5860" i="5"/>
  <c r="S5861" i="5"/>
  <c r="S5862" i="5"/>
  <c r="S5863" i="5"/>
  <c r="S5864" i="5"/>
  <c r="S5865" i="5"/>
  <c r="S5866" i="5"/>
  <c r="S5867" i="5"/>
  <c r="S5868" i="5"/>
  <c r="S5869" i="5"/>
  <c r="S5870" i="5"/>
  <c r="S5871" i="5"/>
  <c r="S5872" i="5"/>
  <c r="S5873" i="5"/>
  <c r="S5874" i="5"/>
  <c r="S5875" i="5"/>
  <c r="S5876" i="5"/>
  <c r="S5877" i="5"/>
  <c r="S5878" i="5"/>
  <c r="S5879" i="5"/>
  <c r="S5880" i="5"/>
  <c r="S5881" i="5"/>
  <c r="S5882" i="5"/>
  <c r="S5883" i="5"/>
  <c r="S5884" i="5"/>
  <c r="S5885" i="5"/>
  <c r="S5886" i="5"/>
  <c r="S5887" i="5"/>
  <c r="S5888" i="5"/>
  <c r="S5889" i="5"/>
  <c r="S5890" i="5"/>
  <c r="S5891" i="5"/>
  <c r="S5892" i="5"/>
  <c r="S5893" i="5"/>
  <c r="S5894" i="5"/>
  <c r="S5895" i="5"/>
  <c r="S5896" i="5"/>
  <c r="S5897" i="5"/>
  <c r="S5898" i="5"/>
  <c r="S5899" i="5"/>
  <c r="S5900" i="5"/>
  <c r="S5901" i="5"/>
  <c r="S5902" i="5"/>
  <c r="S5903" i="5"/>
  <c r="S5904" i="5"/>
  <c r="S5905" i="5"/>
  <c r="S5906" i="5"/>
  <c r="S5907" i="5"/>
  <c r="S5908" i="5"/>
  <c r="S5909" i="5"/>
  <c r="S5910" i="5"/>
  <c r="S5911" i="5"/>
  <c r="S5912" i="5"/>
  <c r="S5913" i="5"/>
  <c r="S5914" i="5"/>
  <c r="S5915" i="5"/>
  <c r="S5916" i="5"/>
  <c r="S5917" i="5"/>
  <c r="S5918" i="5"/>
  <c r="S5919" i="5"/>
  <c r="S5920" i="5"/>
  <c r="S5921" i="5"/>
  <c r="S5922" i="5"/>
  <c r="S5923" i="5"/>
  <c r="S5924" i="5"/>
  <c r="S5925" i="5"/>
  <c r="S5926" i="5"/>
  <c r="S5927" i="5"/>
  <c r="S5928" i="5"/>
  <c r="S5929" i="5"/>
  <c r="S5930" i="5"/>
  <c r="S5931" i="5"/>
  <c r="S5932" i="5"/>
  <c r="S5933" i="5"/>
  <c r="S5934" i="5"/>
  <c r="S5935" i="5"/>
  <c r="S5936" i="5"/>
  <c r="S5937" i="5"/>
  <c r="S5938" i="5"/>
  <c r="S5939" i="5"/>
  <c r="S5940" i="5"/>
  <c r="S5941" i="5"/>
  <c r="S5942" i="5"/>
  <c r="S5943" i="5"/>
  <c r="S5944" i="5"/>
  <c r="S5945" i="5"/>
  <c r="S5946" i="5"/>
  <c r="S5947" i="5"/>
  <c r="S5948" i="5"/>
  <c r="S5949" i="5"/>
  <c r="S5950" i="5"/>
  <c r="S5951" i="5"/>
  <c r="S5952" i="5"/>
  <c r="S5953" i="5"/>
  <c r="S5954" i="5"/>
  <c r="S5955" i="5"/>
  <c r="S5956" i="5"/>
  <c r="S5957" i="5"/>
  <c r="S5958" i="5"/>
  <c r="S5959" i="5"/>
  <c r="S5960" i="5"/>
  <c r="S5961" i="5"/>
  <c r="S5962" i="5"/>
  <c r="S5963" i="5"/>
  <c r="S5964" i="5"/>
  <c r="S5965" i="5"/>
  <c r="S5966" i="5"/>
  <c r="S5967" i="5"/>
  <c r="S5968" i="5"/>
  <c r="S5969" i="5"/>
  <c r="S5970" i="5"/>
  <c r="S5971" i="5"/>
  <c r="S5972" i="5"/>
  <c r="S5973" i="5"/>
  <c r="S5974" i="5"/>
  <c r="S5975" i="5"/>
  <c r="S5976" i="5"/>
  <c r="S5977" i="5"/>
  <c r="S5978" i="5"/>
  <c r="S5979" i="5"/>
  <c r="S5980" i="5"/>
  <c r="S5981" i="5"/>
  <c r="S5982" i="5"/>
  <c r="S5983" i="5"/>
  <c r="S5984" i="5"/>
  <c r="S5985" i="5"/>
  <c r="S5986" i="5"/>
  <c r="S5987" i="5"/>
  <c r="S5988" i="5"/>
  <c r="S5989" i="5"/>
  <c r="S5990" i="5"/>
  <c r="S5991" i="5"/>
  <c r="S5992" i="5"/>
  <c r="S5993" i="5"/>
  <c r="S5994" i="5"/>
  <c r="S5995" i="5"/>
  <c r="S5996" i="5"/>
  <c r="S5997" i="5"/>
  <c r="S5998" i="5"/>
  <c r="S5999" i="5"/>
  <c r="S6000" i="5"/>
  <c r="S6001" i="5"/>
  <c r="S6002" i="5"/>
  <c r="S6003" i="5"/>
  <c r="S6004" i="5"/>
  <c r="S6005" i="5"/>
  <c r="S6006" i="5"/>
  <c r="S6007" i="5"/>
  <c r="S6008" i="5"/>
  <c r="S6009" i="5"/>
  <c r="S6010" i="5"/>
  <c r="S6011" i="5"/>
  <c r="S6012" i="5"/>
  <c r="S6013" i="5"/>
  <c r="S6014" i="5"/>
  <c r="S6015" i="5"/>
  <c r="S6016" i="5"/>
  <c r="S6017" i="5"/>
  <c r="S6018" i="5"/>
  <c r="S6019" i="5"/>
  <c r="S6020" i="5"/>
  <c r="S6021" i="5"/>
  <c r="S6022" i="5"/>
  <c r="S6023" i="5"/>
  <c r="S6024" i="5"/>
  <c r="S6025" i="5"/>
  <c r="S6026" i="5"/>
  <c r="S6027" i="5"/>
  <c r="S6028" i="5"/>
  <c r="S6029" i="5"/>
  <c r="S6030" i="5"/>
  <c r="S6031" i="5"/>
  <c r="S6032" i="5"/>
  <c r="S6033" i="5"/>
  <c r="S6034" i="5"/>
  <c r="S6035" i="5"/>
  <c r="S6036" i="5"/>
  <c r="S6037" i="5"/>
  <c r="S6038" i="5"/>
  <c r="S6039" i="5"/>
  <c r="S6040" i="5"/>
  <c r="S6041" i="5"/>
  <c r="S6042" i="5"/>
  <c r="S6043" i="5"/>
  <c r="S6044" i="5"/>
  <c r="S6045" i="5"/>
  <c r="S6046" i="5"/>
  <c r="S6047" i="5"/>
  <c r="S6048" i="5"/>
  <c r="S6049" i="5"/>
  <c r="S6050" i="5"/>
  <c r="S6051" i="5"/>
  <c r="S6052" i="5"/>
  <c r="S6053" i="5"/>
  <c r="S6054" i="5"/>
  <c r="S6055" i="5"/>
  <c r="S6056" i="5"/>
  <c r="S6057" i="5"/>
  <c r="S6058" i="5"/>
  <c r="S6059" i="5"/>
  <c r="S6060" i="5"/>
  <c r="S6061" i="5"/>
  <c r="S6062" i="5"/>
  <c r="S6063" i="5"/>
  <c r="S6064" i="5"/>
  <c r="S6065" i="5"/>
  <c r="S6066" i="5"/>
  <c r="S6067" i="5"/>
  <c r="S6068" i="5"/>
  <c r="S6069" i="5"/>
  <c r="S6070" i="5"/>
  <c r="S6071" i="5"/>
  <c r="S6072" i="5"/>
  <c r="S6073" i="5"/>
  <c r="S6074" i="5"/>
  <c r="S6075" i="5"/>
  <c r="S6076" i="5"/>
  <c r="S6077" i="5"/>
  <c r="S6078" i="5"/>
  <c r="S6079" i="5"/>
  <c r="S6080" i="5"/>
  <c r="S6081" i="5"/>
  <c r="S6082" i="5"/>
  <c r="S6083" i="5"/>
  <c r="S6084" i="5"/>
  <c r="S6085" i="5"/>
  <c r="S6086" i="5"/>
  <c r="S6087" i="5"/>
  <c r="S6088" i="5"/>
  <c r="S6089" i="5"/>
  <c r="S6090" i="5"/>
  <c r="S6091" i="5"/>
  <c r="S6092" i="5"/>
  <c r="S6093" i="5"/>
  <c r="S6094" i="5"/>
  <c r="S6095" i="5"/>
  <c r="S6096" i="5"/>
  <c r="S6097" i="5"/>
  <c r="S6098" i="5"/>
  <c r="S6099" i="5"/>
  <c r="S6100" i="5"/>
  <c r="S6101" i="5"/>
  <c r="S6102" i="5"/>
  <c r="S6103" i="5"/>
  <c r="S6104" i="5"/>
  <c r="S6105" i="5"/>
  <c r="S6106" i="5"/>
  <c r="S6107" i="5"/>
  <c r="S6108" i="5"/>
  <c r="S6109" i="5"/>
  <c r="S6110" i="5"/>
  <c r="S6111" i="5"/>
  <c r="S6112" i="5"/>
  <c r="S6113" i="5"/>
  <c r="S6114" i="5"/>
  <c r="S6115" i="5"/>
  <c r="S6116" i="5"/>
  <c r="S6117" i="5"/>
  <c r="S6118" i="5"/>
  <c r="S6119" i="5"/>
  <c r="S6120" i="5"/>
  <c r="S6121" i="5"/>
  <c r="S6122" i="5"/>
  <c r="S6123" i="5"/>
  <c r="S6124" i="5"/>
  <c r="S6125" i="5"/>
  <c r="S6126" i="5"/>
  <c r="S6127" i="5"/>
  <c r="S6128" i="5"/>
  <c r="S6129" i="5"/>
  <c r="S6130" i="5"/>
  <c r="S6131" i="5"/>
  <c r="S6132" i="5"/>
  <c r="S6133" i="5"/>
  <c r="S6134" i="5"/>
  <c r="S6135" i="5"/>
  <c r="S6136" i="5"/>
  <c r="S6137" i="5"/>
  <c r="S6138" i="5"/>
  <c r="S6139" i="5"/>
  <c r="S6140" i="5"/>
  <c r="S6141" i="5"/>
  <c r="S6142" i="5"/>
  <c r="S6143" i="5"/>
  <c r="S6144" i="5"/>
  <c r="S6145" i="5"/>
  <c r="S6146" i="5"/>
  <c r="S6147" i="5"/>
  <c r="S6148" i="5"/>
  <c r="S6149" i="5"/>
  <c r="S6150" i="5"/>
  <c r="S6151" i="5"/>
  <c r="S6152" i="5"/>
  <c r="S6153" i="5"/>
  <c r="S6154" i="5"/>
  <c r="S6155" i="5"/>
  <c r="S6156" i="5"/>
  <c r="S6157" i="5"/>
  <c r="S6158" i="5"/>
  <c r="S6159" i="5"/>
  <c r="S6160" i="5"/>
  <c r="S6161" i="5"/>
  <c r="S6162" i="5"/>
  <c r="S6163" i="5"/>
  <c r="S6164" i="5"/>
  <c r="S6165" i="5"/>
  <c r="S6166" i="5"/>
  <c r="S6167" i="5"/>
  <c r="S6168" i="5"/>
  <c r="S6169" i="5"/>
  <c r="S6170" i="5"/>
  <c r="S6171" i="5"/>
  <c r="S6172" i="5"/>
  <c r="S6173" i="5"/>
  <c r="S6174" i="5"/>
  <c r="S6175" i="5"/>
  <c r="S6176" i="5"/>
  <c r="S6177" i="5"/>
  <c r="S6178" i="5"/>
  <c r="S6179" i="5"/>
  <c r="S6180" i="5"/>
  <c r="S6181" i="5"/>
  <c r="S6182" i="5"/>
  <c r="S6183" i="5"/>
  <c r="S6184" i="5"/>
  <c r="S6185" i="5"/>
  <c r="S6186" i="5"/>
  <c r="S6187" i="5"/>
  <c r="S6188" i="5"/>
  <c r="S6189" i="5"/>
  <c r="S6190" i="5"/>
  <c r="S6191" i="5"/>
  <c r="S6192" i="5"/>
  <c r="S6193" i="5"/>
  <c r="S6194" i="5"/>
  <c r="S6195" i="5"/>
  <c r="S6196" i="5"/>
  <c r="S6197" i="5"/>
  <c r="S6198" i="5"/>
  <c r="S6199" i="5"/>
  <c r="S6200" i="5"/>
  <c r="S6201" i="5"/>
  <c r="S6202" i="5"/>
  <c r="S6203" i="5"/>
  <c r="S6204" i="5"/>
  <c r="S6205" i="5"/>
  <c r="S6206" i="5"/>
  <c r="S6207" i="5"/>
  <c r="S6208" i="5"/>
  <c r="S6209" i="5"/>
  <c r="S6210" i="5"/>
  <c r="S6211" i="5"/>
  <c r="S6212" i="5"/>
  <c r="S6213" i="5"/>
  <c r="S6214" i="5"/>
  <c r="S6215" i="5"/>
  <c r="S6216" i="5"/>
  <c r="S6217" i="5"/>
  <c r="S6218" i="5"/>
  <c r="S6219" i="5"/>
  <c r="S6220" i="5"/>
  <c r="S6221" i="5"/>
  <c r="S6222" i="5"/>
  <c r="S6223" i="5"/>
  <c r="S6224" i="5"/>
  <c r="S6225" i="5"/>
  <c r="S6226" i="5"/>
  <c r="S6227" i="5"/>
  <c r="S6228" i="5"/>
  <c r="S6229" i="5"/>
  <c r="S6230" i="5"/>
  <c r="S6231" i="5"/>
  <c r="S6232" i="5"/>
  <c r="S6233" i="5"/>
  <c r="S6234" i="5"/>
  <c r="S6235" i="5"/>
  <c r="S6236" i="5"/>
  <c r="S6237" i="5"/>
  <c r="S6238" i="5"/>
  <c r="S6239" i="5"/>
  <c r="S6240" i="5"/>
  <c r="S6241" i="5"/>
  <c r="S6242" i="5"/>
  <c r="S6243" i="5"/>
  <c r="S6244" i="5"/>
  <c r="S6245" i="5"/>
  <c r="S6246" i="5"/>
  <c r="S6247" i="5"/>
  <c r="S6248" i="5"/>
  <c r="S6249" i="5"/>
  <c r="S6250" i="5"/>
  <c r="S6251" i="5"/>
  <c r="S6252" i="5"/>
  <c r="S6253" i="5"/>
  <c r="S6254" i="5"/>
  <c r="S6255" i="5"/>
  <c r="S6256" i="5"/>
  <c r="S6257" i="5"/>
  <c r="S6258" i="5"/>
  <c r="S6259" i="5"/>
  <c r="S6260" i="5"/>
  <c r="S6261" i="5"/>
  <c r="S6262" i="5"/>
  <c r="S6263" i="5"/>
  <c r="S6264" i="5"/>
  <c r="S6265" i="5"/>
  <c r="S6266" i="5"/>
  <c r="S6267" i="5"/>
  <c r="S6268" i="5"/>
  <c r="S6269" i="5"/>
  <c r="S6270" i="5"/>
  <c r="S6271" i="5"/>
  <c r="S6272" i="5"/>
  <c r="S6273" i="5"/>
  <c r="S6274" i="5"/>
  <c r="S6275" i="5"/>
  <c r="S6276" i="5"/>
  <c r="S6277" i="5"/>
  <c r="S6278" i="5"/>
  <c r="S6279" i="5"/>
  <c r="S6280" i="5"/>
  <c r="S6281" i="5"/>
  <c r="S6282" i="5"/>
  <c r="S6283" i="5"/>
  <c r="S6284" i="5"/>
  <c r="S6285" i="5"/>
  <c r="S6286" i="5"/>
  <c r="S6287" i="5"/>
  <c r="S6288" i="5"/>
  <c r="S6289" i="5"/>
  <c r="S6290" i="5"/>
  <c r="S6291" i="5"/>
  <c r="S6292" i="5"/>
  <c r="S6293" i="5"/>
  <c r="S6294" i="5"/>
  <c r="S6295" i="5"/>
  <c r="S6296" i="5"/>
  <c r="S6297" i="5"/>
  <c r="S6298" i="5"/>
  <c r="S6299" i="5"/>
  <c r="S6300" i="5"/>
  <c r="S6301" i="5"/>
  <c r="S6302" i="5"/>
  <c r="S6303" i="5"/>
  <c r="S6304" i="5"/>
  <c r="S6305" i="5"/>
  <c r="S6306" i="5"/>
  <c r="S6307" i="5"/>
  <c r="S6308" i="5"/>
  <c r="S6309" i="5"/>
  <c r="S6310" i="5"/>
  <c r="S6311" i="5"/>
  <c r="S6312" i="5"/>
  <c r="S6313" i="5"/>
  <c r="S6314" i="5"/>
  <c r="S6315" i="5"/>
  <c r="S6316" i="5"/>
  <c r="S6317" i="5"/>
  <c r="S6318" i="5"/>
  <c r="S6319" i="5"/>
  <c r="S6320" i="5"/>
  <c r="S6321" i="5"/>
  <c r="S6322" i="5"/>
  <c r="S6323" i="5"/>
  <c r="S6324" i="5"/>
  <c r="S6325" i="5"/>
  <c r="S6326" i="5"/>
  <c r="S6327" i="5"/>
  <c r="S6328" i="5"/>
  <c r="S6329" i="5"/>
  <c r="S6330" i="5"/>
  <c r="S6331" i="5"/>
  <c r="S6332" i="5"/>
  <c r="S6333" i="5"/>
  <c r="S6334" i="5"/>
  <c r="S6335" i="5"/>
  <c r="S6336" i="5"/>
  <c r="S6337" i="5"/>
  <c r="S6338" i="5"/>
  <c r="S6339" i="5"/>
  <c r="S6340" i="5"/>
  <c r="S6341" i="5"/>
  <c r="S6342" i="5"/>
  <c r="S6343" i="5"/>
  <c r="S6344" i="5"/>
  <c r="S6345" i="5"/>
  <c r="S6346" i="5"/>
  <c r="S6347" i="5"/>
  <c r="S6348" i="5"/>
  <c r="S6349" i="5"/>
  <c r="S6350" i="5"/>
  <c r="S6351" i="5"/>
  <c r="S6352" i="5"/>
  <c r="S6353" i="5"/>
  <c r="S6354" i="5"/>
  <c r="S6355" i="5"/>
  <c r="S6356" i="5"/>
  <c r="S6357" i="5"/>
  <c r="S6358" i="5"/>
  <c r="S6359" i="5"/>
  <c r="S6360" i="5"/>
  <c r="S6361" i="5"/>
  <c r="S6362" i="5"/>
  <c r="S6363" i="5"/>
  <c r="S6364" i="5"/>
  <c r="S6365" i="5"/>
  <c r="S6366" i="5"/>
  <c r="S6367" i="5"/>
  <c r="S6368" i="5"/>
  <c r="S6369" i="5"/>
  <c r="S6370" i="5"/>
  <c r="S6371" i="5"/>
  <c r="S6372" i="5"/>
  <c r="S6373" i="5"/>
  <c r="S6374" i="5"/>
  <c r="S6375" i="5"/>
  <c r="S6376" i="5"/>
  <c r="S6377" i="5"/>
  <c r="S6378" i="5"/>
  <c r="S6379" i="5"/>
  <c r="S6380" i="5"/>
  <c r="S6381" i="5"/>
  <c r="S6382" i="5"/>
  <c r="S6383" i="5"/>
  <c r="S6384" i="5"/>
  <c r="S6385" i="5"/>
  <c r="S6386" i="5"/>
  <c r="S6387" i="5"/>
  <c r="S6388" i="5"/>
  <c r="S6389" i="5"/>
  <c r="S6390" i="5"/>
  <c r="S6391" i="5"/>
  <c r="S6392" i="5"/>
  <c r="S6393" i="5"/>
  <c r="S6394" i="5"/>
  <c r="S6395" i="5"/>
  <c r="S6396" i="5"/>
  <c r="S6397" i="5"/>
  <c r="S6398" i="5"/>
  <c r="S6399" i="5"/>
  <c r="S6400" i="5"/>
  <c r="S6401" i="5"/>
  <c r="S6402" i="5"/>
  <c r="S6403" i="5"/>
  <c r="S6404" i="5"/>
  <c r="S6405" i="5"/>
  <c r="S6406" i="5"/>
  <c r="S6407" i="5"/>
  <c r="S6408" i="5"/>
  <c r="S6409" i="5"/>
  <c r="S6410" i="5"/>
  <c r="S6411" i="5"/>
  <c r="S6412" i="5"/>
  <c r="S6413" i="5"/>
  <c r="S6414" i="5"/>
  <c r="S6415" i="5"/>
  <c r="S6416" i="5"/>
  <c r="S6417" i="5"/>
  <c r="S6418" i="5"/>
  <c r="S6419" i="5"/>
  <c r="S6420" i="5"/>
  <c r="S6421" i="5"/>
  <c r="S6422" i="5"/>
  <c r="S6423" i="5"/>
  <c r="S6424" i="5"/>
  <c r="S6425" i="5"/>
  <c r="S6426" i="5"/>
  <c r="S6427" i="5"/>
  <c r="S6428" i="5"/>
  <c r="S6429" i="5"/>
  <c r="S6430" i="5"/>
  <c r="S6431" i="5"/>
  <c r="S6432" i="5"/>
  <c r="S6433" i="5"/>
  <c r="S6434" i="5"/>
  <c r="S6435" i="5"/>
  <c r="S6436" i="5"/>
  <c r="S6437" i="5"/>
  <c r="S6438" i="5"/>
  <c r="S6439" i="5"/>
  <c r="S6440" i="5"/>
  <c r="S6441" i="5"/>
  <c r="S6442" i="5"/>
  <c r="S6443" i="5"/>
  <c r="S6444" i="5"/>
  <c r="S6445" i="5"/>
  <c r="S6446" i="5"/>
  <c r="S6447" i="5"/>
  <c r="S6448" i="5"/>
  <c r="S6449" i="5"/>
  <c r="S6450" i="5"/>
  <c r="S6451" i="5"/>
  <c r="S6452" i="5"/>
  <c r="S6453" i="5"/>
  <c r="S6454" i="5"/>
  <c r="S6455" i="5"/>
  <c r="S6456" i="5"/>
  <c r="S6457" i="5"/>
  <c r="S6458" i="5"/>
  <c r="S6459" i="5"/>
  <c r="S6460" i="5"/>
  <c r="S6461" i="5"/>
  <c r="S6462" i="5"/>
  <c r="S6463" i="5"/>
  <c r="S6464" i="5"/>
  <c r="S6465" i="5"/>
  <c r="S6466" i="5"/>
  <c r="S6467" i="5"/>
  <c r="S6468" i="5"/>
  <c r="S6469" i="5"/>
  <c r="S6470" i="5"/>
  <c r="S6471" i="5"/>
  <c r="S6472" i="5"/>
  <c r="S6473" i="5"/>
  <c r="S6474" i="5"/>
  <c r="S6475" i="5"/>
  <c r="S6476" i="5"/>
  <c r="S6477" i="5"/>
  <c r="S6478" i="5"/>
  <c r="S6479" i="5"/>
  <c r="S6480" i="5"/>
  <c r="S6481" i="5"/>
  <c r="S6482" i="5"/>
  <c r="S6483" i="5"/>
  <c r="S6484" i="5"/>
  <c r="S6485" i="5"/>
  <c r="S6486" i="5"/>
  <c r="S6487" i="5"/>
  <c r="S6488" i="5"/>
  <c r="S6489" i="5"/>
  <c r="S6490" i="5"/>
  <c r="S6491" i="5"/>
  <c r="S6492" i="5"/>
  <c r="S6493" i="5"/>
  <c r="S6494" i="5"/>
  <c r="S6495" i="5"/>
  <c r="S6496" i="5"/>
  <c r="S6497" i="5"/>
  <c r="S6498" i="5"/>
  <c r="S6499" i="5"/>
  <c r="S6500" i="5"/>
  <c r="S6501" i="5"/>
  <c r="S6502" i="5"/>
  <c r="S6503" i="5"/>
  <c r="S6504" i="5"/>
  <c r="S6505" i="5"/>
  <c r="S6506" i="5"/>
  <c r="S6507" i="5"/>
  <c r="S6508" i="5"/>
  <c r="S6509" i="5"/>
  <c r="S6510" i="5"/>
  <c r="S6511" i="5"/>
  <c r="S6512" i="5"/>
  <c r="S6513" i="5"/>
  <c r="S6514" i="5"/>
  <c r="S6515" i="5"/>
  <c r="S6516" i="5"/>
  <c r="S6517" i="5"/>
  <c r="S6518" i="5"/>
  <c r="S6519" i="5"/>
  <c r="S6520" i="5"/>
  <c r="S6521" i="5"/>
  <c r="S6522" i="5"/>
  <c r="S6523" i="5"/>
  <c r="S6524" i="5"/>
  <c r="S6525" i="5"/>
  <c r="S6526" i="5"/>
  <c r="S6527" i="5"/>
  <c r="S6528" i="5"/>
  <c r="S6529" i="5"/>
  <c r="S6530" i="5"/>
  <c r="S6531" i="5"/>
  <c r="S6532" i="5"/>
  <c r="S6533" i="5"/>
  <c r="S6534" i="5"/>
  <c r="S6535" i="5"/>
  <c r="S6536" i="5"/>
  <c r="S6537" i="5"/>
  <c r="S6538" i="5"/>
  <c r="S6539" i="5"/>
  <c r="S6540" i="5"/>
  <c r="S6541" i="5"/>
  <c r="S6542" i="5"/>
  <c r="S6543" i="5"/>
  <c r="S6544" i="5"/>
  <c r="S6545" i="5"/>
  <c r="S6546" i="5"/>
  <c r="S6547" i="5"/>
  <c r="S6548" i="5"/>
  <c r="S6549" i="5"/>
  <c r="S6550" i="5"/>
  <c r="S6551" i="5"/>
  <c r="S6552" i="5"/>
  <c r="S6553" i="5"/>
  <c r="S6554" i="5"/>
  <c r="S6555" i="5"/>
  <c r="S6556" i="5"/>
  <c r="S6557" i="5"/>
  <c r="S6558" i="5"/>
  <c r="S6559" i="5"/>
  <c r="S6560" i="5"/>
  <c r="S6561" i="5"/>
  <c r="S6562" i="5"/>
  <c r="S6563" i="5"/>
  <c r="S6564" i="5"/>
  <c r="S6565" i="5"/>
  <c r="S6566" i="5"/>
  <c r="S6567" i="5"/>
  <c r="S6568" i="5"/>
  <c r="S6569" i="5"/>
  <c r="S6570" i="5"/>
  <c r="S6571" i="5"/>
  <c r="S6572" i="5"/>
  <c r="S6573" i="5"/>
  <c r="S6574" i="5"/>
  <c r="S6575" i="5"/>
  <c r="S6576" i="5"/>
  <c r="S6577" i="5"/>
  <c r="S6578" i="5"/>
  <c r="S6579" i="5"/>
  <c r="S6580" i="5"/>
  <c r="S6581" i="5"/>
  <c r="S6582" i="5"/>
  <c r="S6583" i="5"/>
  <c r="S6584" i="5"/>
  <c r="S6585" i="5"/>
  <c r="S6586" i="5"/>
  <c r="S6587" i="5"/>
  <c r="S6588" i="5"/>
  <c r="S6589" i="5"/>
  <c r="S6590" i="5"/>
  <c r="S6591" i="5"/>
  <c r="S6592" i="5"/>
  <c r="S6593" i="5"/>
  <c r="S6594" i="5"/>
  <c r="S6595" i="5"/>
  <c r="S6596" i="5"/>
  <c r="S6597" i="5"/>
  <c r="S6598" i="5"/>
  <c r="S6599" i="5"/>
  <c r="S6600" i="5"/>
  <c r="S6601" i="5"/>
  <c r="S6602" i="5"/>
  <c r="S6603" i="5"/>
  <c r="S6604" i="5"/>
  <c r="S6605" i="5"/>
  <c r="S6606" i="5"/>
  <c r="S6607" i="5"/>
  <c r="S6608" i="5"/>
  <c r="S6609" i="5"/>
  <c r="S6610" i="5"/>
  <c r="S6611" i="5"/>
  <c r="S6612" i="5"/>
  <c r="S6613" i="5"/>
  <c r="S6614" i="5"/>
  <c r="S6615" i="5"/>
  <c r="S6616" i="5"/>
  <c r="S6617" i="5"/>
  <c r="S6618" i="5"/>
  <c r="S6619" i="5"/>
  <c r="S6620" i="5"/>
  <c r="S6621" i="5"/>
  <c r="S6622" i="5"/>
  <c r="S6623" i="5"/>
  <c r="S6624" i="5"/>
  <c r="S6625" i="5"/>
  <c r="S6626" i="5"/>
  <c r="S6627" i="5"/>
  <c r="S6628" i="5"/>
  <c r="S6629" i="5"/>
  <c r="S6630" i="5"/>
  <c r="S6631" i="5"/>
  <c r="S6632" i="5"/>
  <c r="S6633" i="5"/>
  <c r="S6634" i="5"/>
  <c r="S6635" i="5"/>
  <c r="S6636" i="5"/>
  <c r="S6637" i="5"/>
  <c r="S6638" i="5"/>
  <c r="S6639" i="5"/>
  <c r="S6640" i="5"/>
  <c r="S6641" i="5"/>
  <c r="S6642" i="5"/>
  <c r="S6643" i="5"/>
  <c r="S6644" i="5"/>
  <c r="S6645" i="5"/>
  <c r="S6646" i="5"/>
  <c r="S6647" i="5"/>
  <c r="S6648" i="5"/>
  <c r="S6649" i="5"/>
  <c r="S6650" i="5"/>
  <c r="S6651" i="5"/>
  <c r="S6652" i="5"/>
  <c r="S6653" i="5"/>
  <c r="S6654" i="5"/>
  <c r="S6655" i="5"/>
  <c r="S6656" i="5"/>
  <c r="S6657" i="5"/>
  <c r="S6658" i="5"/>
  <c r="S6659" i="5"/>
  <c r="S6660" i="5"/>
  <c r="S6661" i="5"/>
  <c r="S6662" i="5"/>
  <c r="S6663" i="5"/>
  <c r="S6664" i="5"/>
  <c r="S6665" i="5"/>
  <c r="S6666" i="5"/>
  <c r="S6667" i="5"/>
  <c r="S6668" i="5"/>
  <c r="S6669" i="5"/>
  <c r="S6670" i="5"/>
  <c r="S6671" i="5"/>
  <c r="S6672" i="5"/>
  <c r="S6673" i="5"/>
  <c r="S6674" i="5"/>
  <c r="S6675" i="5"/>
  <c r="S6676" i="5"/>
  <c r="S6677" i="5"/>
  <c r="S6678" i="5"/>
  <c r="S6679" i="5"/>
  <c r="S6680" i="5"/>
  <c r="S6681" i="5"/>
  <c r="S6682" i="5"/>
  <c r="S6683" i="5"/>
  <c r="S6684" i="5"/>
  <c r="S6685" i="5"/>
  <c r="S6686" i="5"/>
  <c r="S6687" i="5"/>
  <c r="S6688" i="5"/>
  <c r="S6689" i="5"/>
  <c r="S6690" i="5"/>
  <c r="S6691" i="5"/>
  <c r="S6692" i="5"/>
  <c r="S6693" i="5"/>
  <c r="S6694" i="5"/>
  <c r="S6695" i="5"/>
  <c r="S6696" i="5"/>
  <c r="S6697" i="5"/>
  <c r="S6698" i="5"/>
  <c r="S6699" i="5"/>
  <c r="S6700" i="5"/>
  <c r="S6701" i="5"/>
  <c r="S6702" i="5"/>
  <c r="S6703" i="5"/>
  <c r="S6704" i="5"/>
  <c r="S6705" i="5"/>
  <c r="S6706" i="5"/>
  <c r="S6707" i="5"/>
  <c r="S6708" i="5"/>
  <c r="S6709" i="5"/>
  <c r="S6710" i="5"/>
  <c r="S6711" i="5"/>
  <c r="S6712" i="5"/>
  <c r="S6713" i="5"/>
  <c r="S6714" i="5"/>
  <c r="S6715" i="5"/>
  <c r="S6716" i="5"/>
  <c r="S6717" i="5"/>
  <c r="S6718" i="5"/>
  <c r="S6719" i="5"/>
  <c r="S6720" i="5"/>
  <c r="S6721" i="5"/>
  <c r="S6722" i="5"/>
  <c r="S6723" i="5"/>
  <c r="S6724" i="5"/>
  <c r="S6725" i="5"/>
  <c r="S6726" i="5"/>
  <c r="S6727" i="5"/>
  <c r="S6728" i="5"/>
  <c r="S6729" i="5"/>
  <c r="S6730" i="5"/>
  <c r="S6731" i="5"/>
  <c r="S6732" i="5"/>
  <c r="S6733" i="5"/>
  <c r="S6734" i="5"/>
  <c r="S6735" i="5"/>
  <c r="S6736" i="5"/>
  <c r="S6737" i="5"/>
  <c r="S6738" i="5"/>
  <c r="S6739" i="5"/>
  <c r="S6740" i="5"/>
  <c r="S6741" i="5"/>
  <c r="S6742" i="5"/>
  <c r="S6743" i="5"/>
  <c r="S6744" i="5"/>
  <c r="S6745" i="5"/>
  <c r="S6746" i="5"/>
  <c r="S6747" i="5"/>
  <c r="S6748" i="5"/>
  <c r="S6749" i="5"/>
  <c r="S6750" i="5"/>
  <c r="S6751" i="5"/>
  <c r="S6752" i="5"/>
  <c r="S6753" i="5"/>
  <c r="S6754" i="5"/>
  <c r="S6755" i="5"/>
  <c r="S6756" i="5"/>
  <c r="S6757" i="5"/>
  <c r="S6758" i="5"/>
  <c r="S6759" i="5"/>
  <c r="S6760" i="5"/>
  <c r="S6761" i="5"/>
  <c r="S6762" i="5"/>
  <c r="S6763" i="5"/>
  <c r="S6764" i="5"/>
  <c r="S6765" i="5"/>
  <c r="S6766" i="5"/>
  <c r="S6767" i="5"/>
  <c r="S6768" i="5"/>
  <c r="S6769" i="5"/>
  <c r="S6770" i="5"/>
  <c r="S6771" i="5"/>
  <c r="S6772" i="5"/>
  <c r="S6773" i="5"/>
  <c r="S6774" i="5"/>
  <c r="S6775" i="5"/>
  <c r="S6776" i="5"/>
  <c r="S6777" i="5"/>
  <c r="S6778" i="5"/>
  <c r="S6779" i="5"/>
  <c r="S6780" i="5"/>
  <c r="S6781" i="5"/>
  <c r="S6782" i="5"/>
  <c r="S6783" i="5"/>
  <c r="S6784" i="5"/>
  <c r="S6785" i="5"/>
  <c r="S6786" i="5"/>
  <c r="S6787" i="5"/>
  <c r="S6788" i="5"/>
  <c r="S6789" i="5"/>
  <c r="S6790" i="5"/>
  <c r="S6791" i="5"/>
  <c r="S6792" i="5"/>
  <c r="S6793" i="5"/>
  <c r="S6794" i="5"/>
  <c r="S6795" i="5"/>
  <c r="S6796" i="5"/>
  <c r="S6797" i="5"/>
  <c r="S6798" i="5"/>
  <c r="S6799" i="5"/>
  <c r="S6800" i="5"/>
  <c r="S6801" i="5"/>
  <c r="S6802" i="5"/>
  <c r="S6803" i="5"/>
  <c r="S6804" i="5"/>
  <c r="S6805" i="5"/>
  <c r="S6806" i="5"/>
  <c r="S6807" i="5"/>
  <c r="S6808" i="5"/>
  <c r="S6809" i="5"/>
  <c r="S6810" i="5"/>
  <c r="S6811" i="5"/>
  <c r="S6812" i="5"/>
  <c r="S6813" i="5"/>
  <c r="S6814" i="5"/>
  <c r="S6815" i="5"/>
  <c r="S6816" i="5"/>
  <c r="S6817" i="5"/>
  <c r="S6818" i="5"/>
  <c r="S6819" i="5"/>
  <c r="S6820" i="5"/>
  <c r="S6821" i="5"/>
  <c r="S6822" i="5"/>
  <c r="S6823" i="5"/>
  <c r="S6824" i="5"/>
  <c r="S6825" i="5"/>
  <c r="S6826" i="5"/>
  <c r="S6827" i="5"/>
  <c r="S6828" i="5"/>
  <c r="S6829" i="5"/>
  <c r="S6830" i="5"/>
  <c r="S6831" i="5"/>
  <c r="S6832" i="5"/>
  <c r="S6833" i="5"/>
  <c r="S6834" i="5"/>
  <c r="S6835" i="5"/>
  <c r="S6836" i="5"/>
  <c r="S6837" i="5"/>
  <c r="S6838" i="5"/>
  <c r="S6839" i="5"/>
  <c r="S6840" i="5"/>
  <c r="S6841" i="5"/>
  <c r="S6842" i="5"/>
  <c r="S6843" i="5"/>
  <c r="S6844" i="5"/>
  <c r="S6845" i="5"/>
  <c r="S6846" i="5"/>
  <c r="S6847" i="5"/>
  <c r="S6848" i="5"/>
  <c r="S6849" i="5"/>
  <c r="S6850" i="5"/>
  <c r="S6851" i="5"/>
  <c r="S6852" i="5"/>
  <c r="S6853" i="5"/>
  <c r="S6854" i="5"/>
  <c r="S6855" i="5"/>
  <c r="S6856" i="5"/>
  <c r="S6857" i="5"/>
  <c r="S6858" i="5"/>
  <c r="S6859" i="5"/>
  <c r="S6860" i="5"/>
  <c r="S6861" i="5"/>
  <c r="S6862" i="5"/>
  <c r="S6863" i="5"/>
  <c r="S6864" i="5"/>
  <c r="S6865" i="5"/>
  <c r="S6866" i="5"/>
  <c r="S6867" i="5"/>
  <c r="S6868" i="5"/>
  <c r="S6869" i="5"/>
  <c r="S6870" i="5"/>
  <c r="S6871" i="5"/>
  <c r="S6872" i="5"/>
  <c r="S6873" i="5"/>
  <c r="S6874" i="5"/>
  <c r="S6875" i="5"/>
  <c r="S6876" i="5"/>
  <c r="S6877" i="5"/>
  <c r="S6878" i="5"/>
  <c r="S6879" i="5"/>
  <c r="S6880" i="5"/>
  <c r="S6881" i="5"/>
  <c r="S6882" i="5"/>
  <c r="S6883" i="5"/>
  <c r="S6884" i="5"/>
  <c r="S6885" i="5"/>
  <c r="S6886" i="5"/>
  <c r="S6887" i="5"/>
  <c r="S6888" i="5"/>
  <c r="S6889" i="5"/>
  <c r="S6890" i="5"/>
  <c r="S6891" i="5"/>
  <c r="S6892" i="5"/>
  <c r="S6893" i="5"/>
  <c r="S6894" i="5"/>
  <c r="S6895" i="5"/>
  <c r="S6896" i="5"/>
  <c r="S6897" i="5"/>
  <c r="S6898" i="5"/>
  <c r="S6899" i="5"/>
  <c r="S6900" i="5"/>
  <c r="S6901" i="5"/>
  <c r="S6902" i="5"/>
  <c r="S6903" i="5"/>
  <c r="S6904" i="5"/>
  <c r="S6905" i="5"/>
  <c r="S6906" i="5"/>
  <c r="S6907" i="5"/>
  <c r="S6908" i="5"/>
  <c r="S6909" i="5"/>
  <c r="S6910" i="5"/>
  <c r="S6911" i="5"/>
  <c r="S6912" i="5"/>
  <c r="S6913" i="5"/>
  <c r="S6914" i="5"/>
  <c r="S6915" i="5"/>
  <c r="S6916" i="5"/>
  <c r="S6917" i="5"/>
  <c r="S6918" i="5"/>
  <c r="S6919" i="5"/>
  <c r="S6920" i="5"/>
  <c r="S6921" i="5"/>
  <c r="S6922" i="5"/>
  <c r="S6923" i="5"/>
  <c r="S6924" i="5"/>
  <c r="S6925" i="5"/>
  <c r="S6926" i="5"/>
  <c r="S6927" i="5"/>
  <c r="S6928" i="5"/>
  <c r="S6929" i="5"/>
  <c r="S6930" i="5"/>
  <c r="S6931" i="5"/>
  <c r="S6932" i="5"/>
  <c r="S6933" i="5"/>
  <c r="S6934" i="5"/>
  <c r="S6935" i="5"/>
  <c r="S6936" i="5"/>
  <c r="S6937" i="5"/>
  <c r="S6938" i="5"/>
  <c r="S6939" i="5"/>
  <c r="S6940" i="5"/>
  <c r="S6941" i="5"/>
  <c r="S6942" i="5"/>
  <c r="S6943" i="5"/>
  <c r="S6944" i="5"/>
  <c r="S6945" i="5"/>
  <c r="S6946" i="5"/>
  <c r="S6947" i="5"/>
  <c r="S6948" i="5"/>
  <c r="S6949" i="5"/>
  <c r="S6950" i="5"/>
  <c r="S6951" i="5"/>
  <c r="S6952" i="5"/>
  <c r="S6953" i="5"/>
  <c r="S6954" i="5"/>
  <c r="S6955" i="5"/>
  <c r="S6956" i="5"/>
  <c r="S6957" i="5"/>
  <c r="S6958" i="5"/>
  <c r="S6959" i="5"/>
  <c r="S6960" i="5"/>
  <c r="S6961" i="5"/>
  <c r="S6962" i="5"/>
  <c r="S6963" i="5"/>
  <c r="S6964" i="5"/>
  <c r="S6965" i="5"/>
  <c r="S6966" i="5"/>
  <c r="S6967" i="5"/>
  <c r="S6968" i="5"/>
  <c r="S6969" i="5"/>
  <c r="S6970" i="5"/>
  <c r="S6971" i="5"/>
  <c r="S6972" i="5"/>
  <c r="S6973" i="5"/>
  <c r="S6974" i="5"/>
  <c r="S6975" i="5"/>
  <c r="S6976" i="5"/>
  <c r="S6977" i="5"/>
  <c r="S6978" i="5"/>
  <c r="S6979" i="5"/>
  <c r="S6980" i="5"/>
  <c r="S6981" i="5"/>
  <c r="S6982" i="5"/>
  <c r="S6983" i="5"/>
  <c r="S6984" i="5"/>
  <c r="S6985" i="5"/>
  <c r="S6986" i="5"/>
  <c r="S6987" i="5"/>
  <c r="S6988" i="5"/>
  <c r="S6989" i="5"/>
  <c r="S6990" i="5"/>
  <c r="S6991" i="5"/>
  <c r="S6992" i="5"/>
  <c r="S6993" i="5"/>
  <c r="S6994" i="5"/>
  <c r="S6995" i="5"/>
  <c r="S6996" i="5"/>
  <c r="S6997" i="5"/>
  <c r="S6998" i="5"/>
  <c r="S6999" i="5"/>
  <c r="S7000" i="5"/>
  <c r="S7001" i="5"/>
  <c r="S7002" i="5"/>
  <c r="S7003" i="5"/>
  <c r="S7004" i="5"/>
  <c r="S7005" i="5"/>
  <c r="S7006" i="5"/>
  <c r="S7007" i="5"/>
  <c r="S7008" i="5"/>
  <c r="S7009" i="5"/>
  <c r="S7010" i="5"/>
  <c r="S7011" i="5"/>
  <c r="S7012" i="5"/>
  <c r="S7013" i="5"/>
  <c r="S7014" i="5"/>
  <c r="S7015" i="5"/>
  <c r="S7016" i="5"/>
  <c r="S7017" i="5"/>
  <c r="S7018" i="5"/>
  <c r="S7019" i="5"/>
  <c r="S7020" i="5"/>
  <c r="S7021" i="5"/>
  <c r="S7022" i="5"/>
  <c r="S7023" i="5"/>
  <c r="S7024" i="5"/>
  <c r="S7025" i="5"/>
  <c r="S7026" i="5"/>
  <c r="S7027" i="5"/>
  <c r="S7028" i="5"/>
  <c r="S7029" i="5"/>
  <c r="S7030" i="5"/>
  <c r="S7031" i="5"/>
  <c r="S7032" i="5"/>
  <c r="S7033" i="5"/>
  <c r="S7034" i="5"/>
  <c r="S7035" i="5"/>
  <c r="S7036" i="5"/>
  <c r="S7037" i="5"/>
  <c r="S7038" i="5"/>
  <c r="S7039" i="5"/>
  <c r="S7040" i="5"/>
  <c r="S7041" i="5"/>
  <c r="S7042" i="5"/>
  <c r="S7043" i="5"/>
  <c r="S7044" i="5"/>
  <c r="S7045" i="5"/>
  <c r="S7046" i="5"/>
  <c r="S7047" i="5"/>
  <c r="S7048" i="5"/>
  <c r="S7049" i="5"/>
  <c r="S7050" i="5"/>
  <c r="S7051" i="5"/>
  <c r="S7052" i="5"/>
  <c r="S7053" i="5"/>
  <c r="S7054" i="5"/>
  <c r="S7055" i="5"/>
  <c r="S7056" i="5"/>
  <c r="S7057" i="5"/>
  <c r="S7058" i="5"/>
  <c r="S7059" i="5"/>
  <c r="S7060" i="5"/>
  <c r="S7061" i="5"/>
  <c r="S7062" i="5"/>
  <c r="S7063" i="5"/>
  <c r="S7064" i="5"/>
  <c r="S7065" i="5"/>
  <c r="S7066" i="5"/>
  <c r="S7067" i="5"/>
  <c r="S7068" i="5"/>
  <c r="S7069" i="5"/>
  <c r="S7070" i="5"/>
  <c r="S7071" i="5"/>
  <c r="S7072" i="5"/>
  <c r="S7073" i="5"/>
  <c r="S7074" i="5"/>
  <c r="S7075" i="5"/>
  <c r="S7076" i="5"/>
  <c r="S7077" i="5"/>
  <c r="S7078" i="5"/>
  <c r="S7079" i="5"/>
  <c r="S7080" i="5"/>
  <c r="S7081" i="5"/>
  <c r="S7082" i="5"/>
  <c r="S7083" i="5"/>
  <c r="S7084" i="5"/>
  <c r="S7085" i="5"/>
  <c r="S7086" i="5"/>
  <c r="S7087" i="5"/>
  <c r="S7088" i="5"/>
  <c r="S7089" i="5"/>
  <c r="S7090" i="5"/>
  <c r="S7091" i="5"/>
  <c r="S7092" i="5"/>
  <c r="S7093" i="5"/>
  <c r="S7094" i="5"/>
  <c r="S7095" i="5"/>
  <c r="S7096" i="5"/>
  <c r="S7097" i="5"/>
  <c r="S7098" i="5"/>
  <c r="S7099" i="5"/>
  <c r="S7100" i="5"/>
  <c r="S7101" i="5"/>
  <c r="S7102" i="5"/>
  <c r="S7103" i="5"/>
  <c r="S7104" i="5"/>
  <c r="S7105" i="5"/>
  <c r="S7106" i="5"/>
  <c r="S7107" i="5"/>
  <c r="S7108" i="5"/>
  <c r="S7109" i="5"/>
  <c r="S7110" i="5"/>
  <c r="S7111" i="5"/>
  <c r="S7112" i="5"/>
  <c r="S7113" i="5"/>
  <c r="S7114" i="5"/>
  <c r="S7115" i="5"/>
  <c r="S7116" i="5"/>
  <c r="S7117" i="5"/>
  <c r="S7118" i="5"/>
  <c r="S7119" i="5"/>
  <c r="S7120" i="5"/>
  <c r="S7121" i="5"/>
  <c r="S7122" i="5"/>
  <c r="S7123" i="5"/>
  <c r="S7124" i="5"/>
  <c r="S7125" i="5"/>
  <c r="S7126" i="5"/>
  <c r="S7127" i="5"/>
  <c r="S7128" i="5"/>
  <c r="S7129" i="5"/>
  <c r="S7130" i="5"/>
  <c r="S7131" i="5"/>
  <c r="S7132" i="5"/>
  <c r="S7133" i="5"/>
  <c r="S7134" i="5"/>
  <c r="S7135" i="5"/>
  <c r="S7136" i="5"/>
  <c r="S7137" i="5"/>
  <c r="S7138" i="5"/>
  <c r="S7139" i="5"/>
  <c r="S7140" i="5"/>
  <c r="S7141" i="5"/>
  <c r="S7142" i="5"/>
  <c r="S7143" i="5"/>
  <c r="S7144" i="5"/>
  <c r="S7145" i="5"/>
  <c r="S7146" i="5"/>
  <c r="S7147" i="5"/>
  <c r="S7148" i="5"/>
  <c r="S7149" i="5"/>
  <c r="S7150" i="5"/>
  <c r="S7151" i="5"/>
  <c r="S7152" i="5"/>
  <c r="S7153" i="5"/>
  <c r="S7154" i="5"/>
  <c r="S7155" i="5"/>
  <c r="S7156" i="5"/>
  <c r="S7157" i="5"/>
  <c r="S7158" i="5"/>
  <c r="S7159" i="5"/>
  <c r="S7160" i="5"/>
  <c r="S7161" i="5"/>
  <c r="S7162" i="5"/>
  <c r="S7163" i="5"/>
  <c r="S7164" i="5"/>
  <c r="S7165" i="5"/>
  <c r="S7166" i="5"/>
  <c r="S7167" i="5"/>
  <c r="S7168" i="5"/>
  <c r="S7169" i="5"/>
  <c r="S7170" i="5"/>
  <c r="S7171" i="5"/>
  <c r="S7172" i="5"/>
  <c r="S7173" i="5"/>
  <c r="S7174" i="5"/>
  <c r="S7175" i="5"/>
  <c r="S7176" i="5"/>
  <c r="S7177" i="5"/>
  <c r="S7178" i="5"/>
  <c r="S7179" i="5"/>
  <c r="S7180" i="5"/>
  <c r="S7181" i="5"/>
  <c r="S7182" i="5"/>
  <c r="S7183" i="5"/>
  <c r="S7184" i="5"/>
  <c r="S7185" i="5"/>
  <c r="S7186" i="5"/>
  <c r="S7187" i="5"/>
  <c r="S7188" i="5"/>
  <c r="S7189" i="5"/>
  <c r="S7190" i="5"/>
  <c r="S7191" i="5"/>
  <c r="S7192" i="5"/>
  <c r="S7193" i="5"/>
  <c r="S7194" i="5"/>
  <c r="S7195" i="5"/>
  <c r="S7196" i="5"/>
  <c r="S7197" i="5"/>
  <c r="S7198" i="5"/>
  <c r="S7199" i="5"/>
  <c r="S7200" i="5"/>
  <c r="S7201" i="5"/>
  <c r="S7202" i="5"/>
  <c r="S7203" i="5"/>
  <c r="S7204" i="5"/>
  <c r="S7205" i="5"/>
  <c r="S7206" i="5"/>
  <c r="S7207" i="5"/>
  <c r="S7208" i="5"/>
  <c r="S7209" i="5"/>
  <c r="S7210" i="5"/>
  <c r="S7211" i="5"/>
  <c r="S7212" i="5"/>
  <c r="S7213" i="5"/>
  <c r="S7214" i="5"/>
  <c r="S7215" i="5"/>
  <c r="S7216" i="5"/>
  <c r="S7217" i="5"/>
  <c r="S7218" i="5"/>
  <c r="S7219" i="5"/>
  <c r="S7220" i="5"/>
  <c r="S7221" i="5"/>
  <c r="S7222" i="5"/>
  <c r="S7223" i="5"/>
  <c r="S7224" i="5"/>
  <c r="S7225" i="5"/>
  <c r="S7226" i="5"/>
  <c r="S7227" i="5"/>
  <c r="S7228" i="5"/>
  <c r="S7229" i="5"/>
  <c r="S7230" i="5"/>
  <c r="S7231" i="5"/>
  <c r="S7232" i="5"/>
  <c r="S7233" i="5"/>
  <c r="S7234" i="5"/>
  <c r="S7235" i="5"/>
  <c r="S7236" i="5"/>
  <c r="S7237" i="5"/>
  <c r="S7238" i="5"/>
  <c r="S7239" i="5"/>
  <c r="S7240" i="5"/>
  <c r="S7241" i="5"/>
  <c r="S7242" i="5"/>
  <c r="S7243" i="5"/>
  <c r="S7244" i="5"/>
  <c r="S7245" i="5"/>
  <c r="S7246" i="5"/>
  <c r="S7247" i="5"/>
  <c r="S7248" i="5"/>
  <c r="S7249" i="5"/>
  <c r="S7250" i="5"/>
  <c r="S7251" i="5"/>
  <c r="S7252" i="5"/>
  <c r="S7253" i="5"/>
  <c r="S7254" i="5"/>
  <c r="S7255" i="5"/>
  <c r="S7256" i="5"/>
  <c r="S7257" i="5"/>
  <c r="S7258" i="5"/>
  <c r="S7259" i="5"/>
  <c r="S7260" i="5"/>
  <c r="S7261" i="5"/>
  <c r="S7262" i="5"/>
  <c r="S7263" i="5"/>
  <c r="S7264" i="5"/>
  <c r="S7265" i="5"/>
  <c r="S7266" i="5"/>
  <c r="S7267" i="5"/>
  <c r="S7268" i="5"/>
  <c r="S7269" i="5"/>
  <c r="S7270" i="5"/>
  <c r="S7271" i="5"/>
  <c r="S7272" i="5"/>
  <c r="S7273" i="5"/>
  <c r="S7274" i="5"/>
  <c r="S7275" i="5"/>
  <c r="S7276" i="5"/>
  <c r="S7277" i="5"/>
  <c r="S7278" i="5"/>
  <c r="S7279" i="5"/>
  <c r="S7280" i="5"/>
  <c r="S7281" i="5"/>
  <c r="S7282" i="5"/>
  <c r="S7283" i="5"/>
  <c r="S7284" i="5"/>
  <c r="S7285" i="5"/>
  <c r="S7286" i="5"/>
  <c r="S7287" i="5"/>
  <c r="S7288" i="5"/>
  <c r="S7289" i="5"/>
  <c r="S7290" i="5"/>
  <c r="S7291" i="5"/>
  <c r="S7292" i="5"/>
  <c r="S7293" i="5"/>
  <c r="S7294" i="5"/>
  <c r="S7295" i="5"/>
  <c r="S7296" i="5"/>
  <c r="S7297" i="5"/>
  <c r="S7298" i="5"/>
  <c r="S7299" i="5"/>
  <c r="S7300" i="5"/>
  <c r="S7301" i="5"/>
  <c r="S7302" i="5"/>
  <c r="S7303" i="5"/>
  <c r="S7304" i="5"/>
  <c r="S7305" i="5"/>
  <c r="S7306" i="5"/>
  <c r="S7307" i="5"/>
  <c r="S7308" i="5"/>
  <c r="S7309" i="5"/>
  <c r="S7310" i="5"/>
  <c r="S7311" i="5"/>
  <c r="S7312" i="5"/>
  <c r="S7313" i="5"/>
  <c r="S7314" i="5"/>
  <c r="S7315" i="5"/>
  <c r="S7316" i="5"/>
  <c r="S7317" i="5"/>
  <c r="S7318" i="5"/>
  <c r="S7319" i="5"/>
  <c r="S7320" i="5"/>
  <c r="S7321" i="5"/>
  <c r="S7322" i="5"/>
  <c r="S7323" i="5"/>
  <c r="S7324" i="5"/>
  <c r="S7325" i="5"/>
  <c r="S7326" i="5"/>
  <c r="S7327" i="5"/>
  <c r="S7328" i="5"/>
  <c r="S7329" i="5"/>
  <c r="S7330" i="5"/>
  <c r="S7331" i="5"/>
  <c r="S7332" i="5"/>
  <c r="S7333" i="5"/>
  <c r="S7334" i="5"/>
  <c r="S7335" i="5"/>
  <c r="S7336" i="5"/>
  <c r="S7337" i="5"/>
  <c r="S7338" i="5"/>
  <c r="S7339" i="5"/>
  <c r="S7340" i="5"/>
  <c r="S7341" i="5"/>
  <c r="S7342" i="5"/>
  <c r="S7343" i="5"/>
  <c r="S7344" i="5"/>
  <c r="S7345" i="5"/>
  <c r="S7346" i="5"/>
  <c r="S7347" i="5"/>
  <c r="S7348" i="5"/>
  <c r="S7349" i="5"/>
  <c r="S7350" i="5"/>
  <c r="S7351" i="5"/>
  <c r="S7352" i="5"/>
  <c r="S7353" i="5"/>
  <c r="S7354" i="5"/>
  <c r="S7355" i="5"/>
  <c r="S7356" i="5"/>
  <c r="S7357" i="5"/>
  <c r="S7358" i="5"/>
  <c r="S7359" i="5"/>
  <c r="S7360" i="5"/>
  <c r="S7361" i="5"/>
  <c r="S7362" i="5"/>
  <c r="S7363" i="5"/>
  <c r="S7364" i="5"/>
  <c r="S7365" i="5"/>
  <c r="S7366" i="5"/>
  <c r="S7367" i="5"/>
  <c r="S7368" i="5"/>
  <c r="S7369" i="5"/>
  <c r="S7370" i="5"/>
  <c r="S7371" i="5"/>
  <c r="S7372" i="5"/>
  <c r="S7373" i="5"/>
  <c r="S7374" i="5"/>
  <c r="S7375" i="5"/>
  <c r="S7376" i="5"/>
  <c r="S7377" i="5"/>
  <c r="S7378" i="5"/>
  <c r="S7379" i="5"/>
  <c r="S7380" i="5"/>
  <c r="S7381" i="5"/>
  <c r="S7382" i="5"/>
  <c r="S7383" i="5"/>
  <c r="S7384" i="5"/>
  <c r="S7385" i="5"/>
  <c r="S7386" i="5"/>
  <c r="S7387" i="5"/>
  <c r="S7388" i="5"/>
  <c r="S7389" i="5"/>
  <c r="S7390" i="5"/>
  <c r="S7391" i="5"/>
  <c r="S7392" i="5"/>
  <c r="S7393" i="5"/>
  <c r="S7394" i="5"/>
  <c r="S7395" i="5"/>
  <c r="S7396" i="5"/>
  <c r="S7397" i="5"/>
  <c r="S7398" i="5"/>
  <c r="S7399" i="5"/>
  <c r="S7400" i="5"/>
  <c r="S7401" i="5"/>
  <c r="S7402" i="5"/>
  <c r="S7403" i="5"/>
  <c r="S7404" i="5"/>
  <c r="S7405" i="5"/>
  <c r="S7406" i="5"/>
  <c r="S7407" i="5"/>
  <c r="S7408" i="5"/>
  <c r="S7409" i="5"/>
  <c r="S7410" i="5"/>
  <c r="S7411" i="5"/>
  <c r="S7412" i="5"/>
  <c r="S7413" i="5"/>
  <c r="S7414" i="5"/>
  <c r="S7415" i="5"/>
  <c r="S7416" i="5"/>
  <c r="S7417" i="5"/>
  <c r="S7418" i="5"/>
  <c r="S7419" i="5"/>
  <c r="S7420" i="5"/>
  <c r="S7421" i="5"/>
  <c r="S7422" i="5"/>
  <c r="S7423" i="5"/>
  <c r="S7424" i="5"/>
  <c r="S7425" i="5"/>
  <c r="S7426" i="5"/>
  <c r="S7427" i="5"/>
  <c r="S7428" i="5"/>
  <c r="S7429" i="5"/>
  <c r="S7430" i="5"/>
  <c r="S7431" i="5"/>
  <c r="S7432" i="5"/>
  <c r="S7433" i="5"/>
  <c r="S7434" i="5"/>
  <c r="S7435" i="5"/>
  <c r="S7436" i="5"/>
  <c r="S7437" i="5"/>
  <c r="S7438" i="5"/>
  <c r="S7439" i="5"/>
  <c r="S7440" i="5"/>
  <c r="S7441" i="5"/>
  <c r="S7442" i="5"/>
  <c r="S7443" i="5"/>
  <c r="S7444" i="5"/>
  <c r="S7445" i="5"/>
  <c r="S7446" i="5"/>
  <c r="S7447" i="5"/>
  <c r="S7448" i="5"/>
  <c r="S7449" i="5"/>
  <c r="S7450" i="5"/>
  <c r="S7451" i="5"/>
  <c r="S7452" i="5"/>
  <c r="S7453" i="5"/>
  <c r="S7454" i="5"/>
  <c r="S7455" i="5"/>
  <c r="S7456" i="5"/>
  <c r="S7457" i="5"/>
  <c r="S7458" i="5"/>
  <c r="S7459" i="5"/>
  <c r="S7460" i="5"/>
  <c r="S7461" i="5"/>
  <c r="S7462" i="5"/>
  <c r="S7463" i="5"/>
  <c r="S7464" i="5"/>
  <c r="S7465" i="5"/>
  <c r="S7466" i="5"/>
  <c r="S7467" i="5"/>
  <c r="S7468" i="5"/>
  <c r="S7469" i="5"/>
  <c r="S7470" i="5"/>
  <c r="S7471" i="5"/>
  <c r="S7472" i="5"/>
  <c r="S7473" i="5"/>
  <c r="S7474" i="5"/>
  <c r="S7475" i="5"/>
  <c r="S7476" i="5"/>
  <c r="S7477" i="5"/>
  <c r="S7478" i="5"/>
  <c r="S7479" i="5"/>
  <c r="S7480" i="5"/>
  <c r="S7481" i="5"/>
  <c r="S7482" i="5"/>
  <c r="S7483" i="5"/>
  <c r="S7484" i="5"/>
  <c r="S7485" i="5"/>
  <c r="S7486" i="5"/>
  <c r="S7487" i="5"/>
  <c r="S7488" i="5"/>
  <c r="S7489" i="5"/>
  <c r="S7490" i="5"/>
  <c r="S7491" i="5"/>
  <c r="S7492" i="5"/>
  <c r="S7493" i="5"/>
  <c r="S7494" i="5"/>
  <c r="S7495" i="5"/>
  <c r="S7496" i="5"/>
  <c r="S7497" i="5"/>
  <c r="S7498" i="5"/>
  <c r="S7499" i="5"/>
  <c r="S7500" i="5"/>
  <c r="S7501" i="5"/>
  <c r="S7502" i="5"/>
  <c r="S7503" i="5"/>
  <c r="S7504" i="5"/>
  <c r="S7505" i="5"/>
  <c r="S7506" i="5"/>
  <c r="S7507" i="5"/>
  <c r="S7508" i="5"/>
  <c r="S7509" i="5"/>
  <c r="S7510" i="5"/>
  <c r="S7511" i="5"/>
  <c r="S7512" i="5"/>
  <c r="S7513" i="5"/>
  <c r="S7514" i="5"/>
  <c r="S7515" i="5"/>
  <c r="S7516" i="5"/>
  <c r="S7517" i="5"/>
  <c r="S7518" i="5"/>
  <c r="S7519" i="5"/>
  <c r="S7520" i="5"/>
  <c r="S7521" i="5"/>
  <c r="S7522" i="5"/>
  <c r="S7523" i="5"/>
  <c r="S7524" i="5"/>
  <c r="S7525" i="5"/>
  <c r="S7526" i="5"/>
  <c r="S7527" i="5"/>
  <c r="S7528" i="5"/>
  <c r="S7529" i="5"/>
  <c r="S7530" i="5"/>
  <c r="S7531" i="5"/>
  <c r="S7532" i="5"/>
  <c r="S7533" i="5"/>
  <c r="S7534" i="5"/>
  <c r="S7535" i="5"/>
  <c r="S7536" i="5"/>
  <c r="S7537" i="5"/>
  <c r="S7538" i="5"/>
  <c r="S7539" i="5"/>
  <c r="S7540" i="5"/>
  <c r="S7541" i="5"/>
  <c r="S7542" i="5"/>
  <c r="S7543" i="5"/>
  <c r="S7544" i="5"/>
  <c r="S7545" i="5"/>
  <c r="S7546" i="5"/>
  <c r="S7547" i="5"/>
  <c r="S7548" i="5"/>
  <c r="S7549" i="5"/>
  <c r="S7550" i="5"/>
  <c r="S7551" i="5"/>
  <c r="S7552" i="5"/>
  <c r="S7553" i="5"/>
  <c r="S7554" i="5"/>
  <c r="S7555" i="5"/>
  <c r="S7556" i="5"/>
  <c r="S7557" i="5"/>
  <c r="S7558" i="5"/>
  <c r="S7559" i="5"/>
  <c r="S7560" i="5"/>
  <c r="S7561" i="5"/>
  <c r="S7562" i="5"/>
  <c r="S7563" i="5"/>
  <c r="S7564" i="5"/>
  <c r="S7565" i="5"/>
  <c r="S7566" i="5"/>
  <c r="S7567" i="5"/>
  <c r="S7568" i="5"/>
  <c r="S7569" i="5"/>
  <c r="S7570" i="5"/>
  <c r="S7571" i="5"/>
  <c r="S7572" i="5"/>
  <c r="S7573" i="5"/>
  <c r="S7574" i="5"/>
  <c r="S7575" i="5"/>
  <c r="S7576" i="5"/>
  <c r="S7577" i="5"/>
  <c r="S7578" i="5"/>
  <c r="S7579" i="5"/>
  <c r="S7580" i="5"/>
  <c r="S7581" i="5"/>
  <c r="S7582" i="5"/>
  <c r="S7583" i="5"/>
  <c r="S7584" i="5"/>
  <c r="S7585" i="5"/>
  <c r="S7586" i="5"/>
  <c r="S7587" i="5"/>
  <c r="S7588" i="5"/>
  <c r="S7589" i="5"/>
  <c r="S7590" i="5"/>
  <c r="S7591" i="5"/>
  <c r="S7592" i="5"/>
  <c r="S7593" i="5"/>
  <c r="S7594" i="5"/>
  <c r="S7595" i="5"/>
  <c r="S7596" i="5"/>
  <c r="S7597" i="5"/>
  <c r="S7598" i="5"/>
  <c r="S7599" i="5"/>
  <c r="S7600" i="5"/>
  <c r="S7601" i="5"/>
  <c r="S7602" i="5"/>
  <c r="S7603" i="5"/>
  <c r="S7604" i="5"/>
  <c r="S7605" i="5"/>
  <c r="S7606" i="5"/>
  <c r="S7607" i="5"/>
  <c r="S7608" i="5"/>
  <c r="S7609" i="5"/>
  <c r="S7610" i="5"/>
  <c r="S7611" i="5"/>
  <c r="S7612" i="5"/>
  <c r="S7613" i="5"/>
  <c r="S7614" i="5"/>
  <c r="S7615" i="5"/>
  <c r="S7616" i="5"/>
  <c r="S7617" i="5"/>
  <c r="S7618" i="5"/>
  <c r="S7619" i="5"/>
  <c r="S7620" i="5"/>
  <c r="S7621" i="5"/>
  <c r="S7622" i="5"/>
  <c r="S7623" i="5"/>
  <c r="S7624" i="5"/>
  <c r="S7625" i="5"/>
  <c r="S7626" i="5"/>
  <c r="S7627" i="5"/>
  <c r="S7628" i="5"/>
  <c r="S7629" i="5"/>
  <c r="S7630" i="5"/>
  <c r="S7631" i="5"/>
  <c r="S7632" i="5"/>
  <c r="S7633" i="5"/>
  <c r="S7634" i="5"/>
  <c r="S7635" i="5"/>
  <c r="S7636" i="5"/>
  <c r="S7637" i="5"/>
  <c r="S7638" i="5"/>
  <c r="S7639" i="5"/>
  <c r="S7640" i="5"/>
  <c r="S7641" i="5"/>
  <c r="S7642" i="5"/>
  <c r="S7643" i="5"/>
  <c r="S7644" i="5"/>
  <c r="S7645" i="5"/>
  <c r="S7646" i="5"/>
  <c r="S7647" i="5"/>
  <c r="S7648" i="5"/>
  <c r="S7649" i="5"/>
  <c r="S7650" i="5"/>
  <c r="S7651" i="5"/>
  <c r="S7652" i="5"/>
  <c r="S7653" i="5"/>
  <c r="S7654" i="5"/>
  <c r="S7655" i="5"/>
  <c r="S7656" i="5"/>
  <c r="S7657" i="5"/>
  <c r="S7658" i="5"/>
  <c r="S7659" i="5"/>
  <c r="S7660" i="5"/>
  <c r="S7661" i="5"/>
  <c r="S7662" i="5"/>
  <c r="S7663" i="5"/>
  <c r="S7664" i="5"/>
  <c r="S7665" i="5"/>
  <c r="S7666" i="5"/>
  <c r="S7667" i="5"/>
  <c r="S7668" i="5"/>
  <c r="S7669" i="5"/>
  <c r="S7670" i="5"/>
  <c r="S7671" i="5"/>
  <c r="S7672" i="5"/>
  <c r="S7673" i="5"/>
  <c r="S7674" i="5"/>
  <c r="S7675" i="5"/>
  <c r="S7676" i="5"/>
  <c r="S7677" i="5"/>
  <c r="S7678" i="5"/>
  <c r="S7679" i="5"/>
  <c r="S7680" i="5"/>
  <c r="S7681" i="5"/>
  <c r="S7682" i="5"/>
  <c r="S7683" i="5"/>
  <c r="S7684" i="5"/>
  <c r="S7685" i="5"/>
  <c r="S7686" i="5"/>
  <c r="S7687" i="5"/>
  <c r="S7688" i="5"/>
  <c r="S7689" i="5"/>
  <c r="S7690" i="5"/>
  <c r="S7691" i="5"/>
  <c r="S7692" i="5"/>
  <c r="S7693" i="5"/>
  <c r="S7694" i="5"/>
  <c r="S7695" i="5"/>
  <c r="S7696" i="5"/>
  <c r="S7697" i="5"/>
  <c r="S7698" i="5"/>
  <c r="S7699" i="5"/>
  <c r="S7700" i="5"/>
  <c r="S7701" i="5"/>
  <c r="S7702" i="5"/>
  <c r="S7703" i="5"/>
  <c r="S7704" i="5"/>
  <c r="S7705" i="5"/>
  <c r="S7706" i="5"/>
  <c r="S7707" i="5"/>
  <c r="S7708" i="5"/>
  <c r="S7709" i="5"/>
  <c r="S7710" i="5"/>
  <c r="S7711" i="5"/>
  <c r="S7712" i="5"/>
  <c r="S7713" i="5"/>
  <c r="S7714" i="5"/>
  <c r="S7715" i="5"/>
  <c r="S7716" i="5"/>
  <c r="S7717" i="5"/>
  <c r="S7718" i="5"/>
  <c r="S7719" i="5"/>
  <c r="S7720" i="5"/>
  <c r="S7721" i="5"/>
  <c r="S7722" i="5"/>
  <c r="S7723" i="5"/>
  <c r="S7724" i="5"/>
  <c r="S7725" i="5"/>
  <c r="S7726" i="5"/>
  <c r="S7727" i="5"/>
  <c r="S7728" i="5"/>
  <c r="S7729" i="5"/>
  <c r="S7730" i="5"/>
  <c r="S7731" i="5"/>
  <c r="S7732" i="5"/>
  <c r="S7733" i="5"/>
  <c r="S7734" i="5"/>
  <c r="S7735" i="5"/>
  <c r="S7736" i="5"/>
  <c r="S7737" i="5"/>
  <c r="S7738" i="5"/>
  <c r="S7739" i="5"/>
  <c r="S7740" i="5"/>
  <c r="S7741" i="5"/>
  <c r="S7742" i="5"/>
  <c r="S7743" i="5"/>
  <c r="S7744" i="5"/>
  <c r="S7745" i="5"/>
  <c r="S7746" i="5"/>
  <c r="S7747" i="5"/>
  <c r="S7748" i="5"/>
  <c r="S7749" i="5"/>
  <c r="S7750" i="5"/>
  <c r="S7751" i="5"/>
  <c r="S7752" i="5"/>
  <c r="S7753" i="5"/>
  <c r="S7754" i="5"/>
  <c r="S7755" i="5"/>
  <c r="S7756" i="5"/>
  <c r="S7757" i="5"/>
  <c r="S7758" i="5"/>
  <c r="S7759" i="5"/>
  <c r="S7760" i="5"/>
  <c r="S7761" i="5"/>
  <c r="S7762" i="5"/>
  <c r="S7763" i="5"/>
  <c r="S7764" i="5"/>
  <c r="S7765" i="5"/>
  <c r="S7766" i="5"/>
  <c r="S7767" i="5"/>
  <c r="S7768" i="5"/>
  <c r="S7769" i="5"/>
  <c r="S7770" i="5"/>
  <c r="S7771" i="5"/>
  <c r="S7772" i="5"/>
  <c r="S7773" i="5"/>
  <c r="S7774" i="5"/>
  <c r="S7775" i="5"/>
  <c r="S7776" i="5"/>
  <c r="S7777" i="5"/>
  <c r="S7778" i="5"/>
  <c r="S7779" i="5"/>
  <c r="S7780" i="5"/>
  <c r="S7781" i="5"/>
  <c r="S7782" i="5"/>
  <c r="S7783" i="5"/>
  <c r="S7784" i="5"/>
  <c r="S7785" i="5"/>
  <c r="S7786" i="5"/>
  <c r="S7787" i="5"/>
  <c r="S7788" i="5"/>
  <c r="S7789" i="5"/>
  <c r="S7790" i="5"/>
  <c r="S7791" i="5"/>
  <c r="S7792" i="5"/>
  <c r="S7793" i="5"/>
  <c r="S7794" i="5"/>
  <c r="S7795" i="5"/>
  <c r="S7796" i="5"/>
  <c r="S7797" i="5"/>
  <c r="S7798" i="5"/>
  <c r="S7799" i="5"/>
  <c r="S7800" i="5"/>
  <c r="S7801" i="5"/>
  <c r="S7802" i="5"/>
  <c r="S7803" i="5"/>
  <c r="S7804" i="5"/>
  <c r="S7805" i="5"/>
  <c r="S7806" i="5"/>
  <c r="S7807" i="5"/>
  <c r="S7808" i="5"/>
  <c r="S7809" i="5"/>
  <c r="S7810" i="5"/>
  <c r="S7811" i="5"/>
  <c r="S7812" i="5"/>
  <c r="S7813" i="5"/>
  <c r="S7814" i="5"/>
  <c r="S7815" i="5"/>
  <c r="S7816" i="5"/>
  <c r="S7817" i="5"/>
  <c r="S7818" i="5"/>
  <c r="S7819" i="5"/>
  <c r="S7820" i="5"/>
  <c r="S7821" i="5"/>
  <c r="S7822" i="5"/>
  <c r="S7823" i="5"/>
  <c r="S7824" i="5"/>
  <c r="S7825" i="5"/>
  <c r="S7826" i="5"/>
  <c r="S7827" i="5"/>
  <c r="S7828" i="5"/>
  <c r="S7829" i="5"/>
  <c r="S7830" i="5"/>
  <c r="S7831" i="5"/>
  <c r="S7832" i="5"/>
  <c r="S7833" i="5"/>
  <c r="S7834" i="5"/>
  <c r="S7835" i="5"/>
  <c r="S7836" i="5"/>
  <c r="S7837" i="5"/>
  <c r="S7838" i="5"/>
  <c r="S7839" i="5"/>
  <c r="S7840" i="5"/>
  <c r="S7841" i="5"/>
  <c r="S7842" i="5"/>
  <c r="S7843" i="5"/>
  <c r="S7844" i="5"/>
  <c r="S7845" i="5"/>
  <c r="S7846" i="5"/>
  <c r="S7847" i="5"/>
  <c r="S7848" i="5"/>
  <c r="S7849" i="5"/>
  <c r="S7850" i="5"/>
  <c r="S7851" i="5"/>
  <c r="S7852" i="5"/>
  <c r="S7853" i="5"/>
  <c r="S7854" i="5"/>
  <c r="S7855" i="5"/>
  <c r="S7856" i="5"/>
  <c r="S7857" i="5"/>
  <c r="S7858" i="5"/>
  <c r="S7859" i="5"/>
  <c r="S7860" i="5"/>
  <c r="S7861" i="5"/>
  <c r="S7862" i="5"/>
  <c r="S7863" i="5"/>
  <c r="S7864" i="5"/>
  <c r="S7865" i="5"/>
  <c r="S7866" i="5"/>
  <c r="S7867" i="5"/>
  <c r="S7868" i="5"/>
  <c r="S7869" i="5"/>
  <c r="S7870" i="5"/>
  <c r="S7871" i="5"/>
  <c r="S7872" i="5"/>
  <c r="S7873" i="5"/>
  <c r="S7874" i="5"/>
  <c r="S7875" i="5"/>
  <c r="S7876" i="5"/>
  <c r="S7877" i="5"/>
  <c r="S7878" i="5"/>
  <c r="S7879" i="5"/>
  <c r="S7880" i="5"/>
  <c r="S7881" i="5"/>
  <c r="S7882" i="5"/>
  <c r="S7883" i="5"/>
  <c r="S7884" i="5"/>
  <c r="S7885" i="5"/>
  <c r="S7886" i="5"/>
  <c r="S7887" i="5"/>
  <c r="S7888" i="5"/>
  <c r="S7889" i="5"/>
  <c r="S7890" i="5"/>
  <c r="S7891" i="5"/>
  <c r="S7892" i="5"/>
  <c r="S7893" i="5"/>
  <c r="S7894" i="5"/>
  <c r="S7895" i="5"/>
  <c r="S7896" i="5"/>
  <c r="S7897" i="5"/>
  <c r="S7898" i="5"/>
  <c r="S7899" i="5"/>
  <c r="S7900" i="5"/>
  <c r="S7901" i="5"/>
  <c r="S7902" i="5"/>
  <c r="S7903" i="5"/>
  <c r="S7904" i="5"/>
  <c r="S7905" i="5"/>
  <c r="S7906" i="5"/>
  <c r="S7907" i="5"/>
  <c r="S7908" i="5"/>
  <c r="S7909" i="5"/>
  <c r="S7910" i="5"/>
  <c r="S7911" i="5"/>
  <c r="S7912" i="5"/>
  <c r="S7913" i="5"/>
  <c r="S7914" i="5"/>
  <c r="S7915" i="5"/>
  <c r="S7916" i="5"/>
  <c r="S7917" i="5"/>
  <c r="S7918" i="5"/>
  <c r="S7919" i="5"/>
  <c r="S7920" i="5"/>
  <c r="S7921" i="5"/>
  <c r="S7922" i="5"/>
  <c r="S7923" i="5"/>
  <c r="S7924" i="5"/>
  <c r="S7925" i="5"/>
  <c r="S7926" i="5"/>
  <c r="S7927" i="5"/>
  <c r="S7928" i="5"/>
  <c r="S7929" i="5"/>
  <c r="S7930" i="5"/>
  <c r="S7931" i="5"/>
  <c r="S7932" i="5"/>
  <c r="S7933" i="5"/>
  <c r="S7934" i="5"/>
  <c r="S7935" i="5"/>
  <c r="S7936" i="5"/>
  <c r="S7937" i="5"/>
  <c r="S7938" i="5"/>
  <c r="S7939" i="5"/>
  <c r="S7940" i="5"/>
  <c r="S7941" i="5"/>
  <c r="S7942" i="5"/>
  <c r="S7943" i="5"/>
  <c r="S7944" i="5"/>
  <c r="S7945" i="5"/>
  <c r="S7946" i="5"/>
  <c r="S7947" i="5"/>
  <c r="S7948" i="5"/>
  <c r="S7949" i="5"/>
  <c r="S7950" i="5"/>
  <c r="S7951" i="5"/>
  <c r="S7952" i="5"/>
  <c r="S7953" i="5"/>
  <c r="S7954" i="5"/>
  <c r="S7955" i="5"/>
  <c r="S7956" i="5"/>
  <c r="S7957" i="5"/>
  <c r="S7958" i="5"/>
  <c r="S7959" i="5"/>
  <c r="S7960" i="5"/>
  <c r="S7961" i="5"/>
  <c r="S7962" i="5"/>
  <c r="S7963" i="5"/>
  <c r="S7964" i="5"/>
  <c r="S7965" i="5"/>
  <c r="S7966" i="5"/>
  <c r="S7967" i="5"/>
  <c r="S7968" i="5"/>
  <c r="S7969" i="5"/>
  <c r="S7970" i="5"/>
  <c r="S7971" i="5"/>
  <c r="S7972" i="5"/>
  <c r="S7973" i="5"/>
  <c r="S7974" i="5"/>
  <c r="S7975" i="5"/>
  <c r="S7976" i="5"/>
  <c r="S7977" i="5"/>
  <c r="S7978" i="5"/>
  <c r="S7979" i="5"/>
  <c r="S7980" i="5"/>
  <c r="S7981" i="5"/>
  <c r="S7982" i="5"/>
  <c r="S7983" i="5"/>
  <c r="S7984" i="5"/>
  <c r="S7985" i="5"/>
  <c r="S7986" i="5"/>
  <c r="S7987" i="5"/>
  <c r="S7988" i="5"/>
  <c r="S7989" i="5"/>
  <c r="S7990" i="5"/>
  <c r="S7991" i="5"/>
  <c r="S7992" i="5"/>
  <c r="S7993" i="5"/>
  <c r="S7994" i="5"/>
  <c r="S7995" i="5"/>
  <c r="S7996" i="5"/>
  <c r="S7997" i="5"/>
  <c r="S7998" i="5"/>
  <c r="S7999" i="5"/>
  <c r="S8000" i="5"/>
  <c r="S8001" i="5"/>
  <c r="S8002" i="5"/>
  <c r="S8003" i="5"/>
  <c r="S8004" i="5"/>
  <c r="S8005" i="5"/>
  <c r="S8006" i="5"/>
  <c r="S8007" i="5"/>
  <c r="S8008" i="5"/>
  <c r="S8009" i="5"/>
  <c r="S8010" i="5"/>
  <c r="S8011" i="5"/>
  <c r="S8012" i="5"/>
  <c r="S8013" i="5"/>
  <c r="S8014" i="5"/>
  <c r="S8015" i="5"/>
  <c r="S8016" i="5"/>
  <c r="S8017" i="5"/>
  <c r="S8018" i="5"/>
  <c r="S8019" i="5"/>
  <c r="S8020" i="5"/>
  <c r="S8021" i="5"/>
  <c r="S8022" i="5"/>
  <c r="S8023" i="5"/>
  <c r="S8024" i="5"/>
  <c r="S8025" i="5"/>
  <c r="S8026" i="5"/>
  <c r="S8027" i="5"/>
  <c r="S8028" i="5"/>
  <c r="S8029" i="5"/>
  <c r="S8030" i="5"/>
  <c r="S8031" i="5"/>
  <c r="S8032" i="5"/>
  <c r="S8033" i="5"/>
  <c r="S8034" i="5"/>
  <c r="S8035" i="5"/>
  <c r="S8036" i="5"/>
  <c r="S8037" i="5"/>
  <c r="S8038" i="5"/>
  <c r="S8039" i="5"/>
  <c r="S8040" i="5"/>
  <c r="S8041" i="5"/>
  <c r="S8042" i="5"/>
  <c r="S8043" i="5"/>
  <c r="S8044" i="5"/>
  <c r="S8045" i="5"/>
  <c r="S8046" i="5"/>
  <c r="S8047" i="5"/>
  <c r="S8048" i="5"/>
  <c r="S8049" i="5"/>
  <c r="S8050" i="5"/>
  <c r="S8051" i="5"/>
  <c r="S8052" i="5"/>
  <c r="S8053" i="5"/>
  <c r="S8054" i="5"/>
  <c r="S8055" i="5"/>
  <c r="S8056" i="5"/>
  <c r="S8057" i="5"/>
  <c r="S8058" i="5"/>
  <c r="S8059" i="5"/>
  <c r="S8060" i="5"/>
  <c r="S8061" i="5"/>
  <c r="S8062" i="5"/>
  <c r="S8063" i="5"/>
  <c r="S8064" i="5"/>
  <c r="S8065" i="5"/>
  <c r="S8066" i="5"/>
  <c r="S8067" i="5"/>
  <c r="S8068" i="5"/>
  <c r="S8069" i="5"/>
  <c r="S8070" i="5"/>
  <c r="S8071" i="5"/>
  <c r="S8072" i="5"/>
  <c r="S8073" i="5"/>
  <c r="S8074" i="5"/>
  <c r="S8075" i="5"/>
  <c r="S8076" i="5"/>
  <c r="S8077" i="5"/>
  <c r="S8078" i="5"/>
  <c r="S8079" i="5"/>
  <c r="S8080" i="5"/>
  <c r="S8081" i="5"/>
  <c r="S8082" i="5"/>
  <c r="S8083" i="5"/>
  <c r="S8084" i="5"/>
  <c r="S8085" i="5"/>
  <c r="S8086" i="5"/>
  <c r="S8087" i="5"/>
  <c r="S8088" i="5"/>
  <c r="S8089" i="5"/>
  <c r="S8090" i="5"/>
  <c r="S8091" i="5"/>
  <c r="S8092" i="5"/>
  <c r="S8093" i="5"/>
  <c r="S8094" i="5"/>
  <c r="S8095" i="5"/>
  <c r="S8096" i="5"/>
  <c r="S8097" i="5"/>
  <c r="S8098" i="5"/>
  <c r="S8099" i="5"/>
  <c r="S8100" i="5"/>
  <c r="S8101" i="5"/>
  <c r="S8102" i="5"/>
  <c r="S8103" i="5"/>
  <c r="S8104" i="5"/>
  <c r="S8105" i="5"/>
  <c r="S8106" i="5"/>
  <c r="S8107" i="5"/>
  <c r="S8108" i="5"/>
  <c r="S8109" i="5"/>
  <c r="S8110" i="5"/>
  <c r="S8111" i="5"/>
  <c r="S8112" i="5"/>
  <c r="S8113" i="5"/>
  <c r="S8114" i="5"/>
  <c r="S8115" i="5"/>
  <c r="S8116" i="5"/>
  <c r="S8117" i="5"/>
  <c r="S8118" i="5"/>
  <c r="S8119" i="5"/>
  <c r="S8120" i="5"/>
  <c r="S8121" i="5"/>
  <c r="S8122" i="5"/>
  <c r="S8123" i="5"/>
  <c r="S8124" i="5"/>
  <c r="S8125" i="5"/>
  <c r="S8126" i="5"/>
  <c r="S8127" i="5"/>
  <c r="S8128" i="5"/>
  <c r="S8129" i="5"/>
  <c r="S8130" i="5"/>
  <c r="S8131" i="5"/>
  <c r="S8132" i="5"/>
  <c r="S8133" i="5"/>
  <c r="S8134" i="5"/>
  <c r="S8135" i="5"/>
  <c r="S8136" i="5"/>
  <c r="S8137" i="5"/>
  <c r="S8138" i="5"/>
  <c r="S8139" i="5"/>
  <c r="S8140" i="5"/>
  <c r="S8141" i="5"/>
  <c r="S8142" i="5"/>
  <c r="S8143" i="5"/>
  <c r="S8144" i="5"/>
  <c r="S8145" i="5"/>
  <c r="S8146" i="5"/>
  <c r="S8147" i="5"/>
  <c r="S8148" i="5"/>
  <c r="S8149" i="5"/>
  <c r="S8150" i="5"/>
  <c r="S8151" i="5"/>
  <c r="S8152" i="5"/>
  <c r="S8153" i="5"/>
  <c r="S8154" i="5"/>
  <c r="S8155" i="5"/>
  <c r="S8156" i="5"/>
  <c r="S8157" i="5"/>
  <c r="S8158" i="5"/>
  <c r="S8159" i="5"/>
  <c r="S8160" i="5"/>
  <c r="S8161" i="5"/>
  <c r="S8162" i="5"/>
  <c r="S8163" i="5"/>
  <c r="S8164" i="5"/>
  <c r="S8165" i="5"/>
  <c r="S8166" i="5"/>
  <c r="S8167" i="5"/>
  <c r="S8168" i="5"/>
  <c r="S8169" i="5"/>
  <c r="S8170" i="5"/>
  <c r="S8171" i="5"/>
  <c r="S8172" i="5"/>
  <c r="S8173" i="5"/>
  <c r="S8174" i="5"/>
  <c r="S8175" i="5"/>
  <c r="S8176" i="5"/>
  <c r="S8177" i="5"/>
  <c r="S8178" i="5"/>
  <c r="S8179" i="5"/>
  <c r="S8180" i="5"/>
  <c r="S8181" i="5"/>
  <c r="S8182" i="5"/>
  <c r="S8183" i="5"/>
  <c r="S8184" i="5"/>
  <c r="S8185" i="5"/>
  <c r="S8186" i="5"/>
  <c r="S8187" i="5"/>
  <c r="S8188" i="5"/>
  <c r="S8189" i="5"/>
  <c r="S8190" i="5"/>
  <c r="S8191" i="5"/>
  <c r="S8192" i="5"/>
  <c r="S8193" i="5"/>
  <c r="S8194" i="5"/>
  <c r="S8195" i="5"/>
  <c r="S8196" i="5"/>
  <c r="S8197" i="5"/>
  <c r="S8198" i="5"/>
  <c r="S8199" i="5"/>
  <c r="S8200" i="5"/>
  <c r="S8201" i="5"/>
  <c r="S8202" i="5"/>
  <c r="S8203" i="5"/>
  <c r="S8204" i="5"/>
  <c r="S8205" i="5"/>
  <c r="S8206" i="5"/>
  <c r="S8207" i="5"/>
  <c r="S8208" i="5"/>
  <c r="S8209" i="5"/>
  <c r="S8210" i="5"/>
  <c r="S8211" i="5"/>
  <c r="S8212" i="5"/>
  <c r="S8213" i="5"/>
  <c r="S8214" i="5"/>
  <c r="S8215" i="5"/>
  <c r="S8216" i="5"/>
  <c r="S8217" i="5"/>
  <c r="S8218" i="5"/>
  <c r="S8219" i="5"/>
  <c r="S8220" i="5"/>
  <c r="S8221" i="5"/>
  <c r="S8222" i="5"/>
  <c r="S8223" i="5"/>
  <c r="S8224" i="5"/>
  <c r="S8225" i="5"/>
  <c r="S8226" i="5"/>
  <c r="S8227" i="5"/>
  <c r="S8228" i="5"/>
  <c r="S8229" i="5"/>
  <c r="S8230" i="5"/>
  <c r="S8231" i="5"/>
  <c r="S8232" i="5"/>
  <c r="S8233" i="5"/>
  <c r="S8234" i="5"/>
  <c r="S8235" i="5"/>
  <c r="S8236" i="5"/>
  <c r="S8237" i="5"/>
  <c r="S8238" i="5"/>
  <c r="S8239" i="5"/>
  <c r="S8240" i="5"/>
  <c r="S8241" i="5"/>
  <c r="S8242" i="5"/>
  <c r="S8243" i="5"/>
  <c r="S8244" i="5"/>
  <c r="S8245" i="5"/>
  <c r="S8246" i="5"/>
  <c r="S8247" i="5"/>
  <c r="S8248" i="5"/>
  <c r="S8249" i="5"/>
  <c r="S8250" i="5"/>
  <c r="S8251" i="5"/>
  <c r="S8252" i="5"/>
  <c r="S8253" i="5"/>
  <c r="S8254" i="5"/>
  <c r="S8255" i="5"/>
  <c r="S8256" i="5"/>
  <c r="S8257" i="5"/>
  <c r="S8258" i="5"/>
  <c r="S8259" i="5"/>
  <c r="S8260" i="5"/>
  <c r="S8261" i="5"/>
  <c r="S8262" i="5"/>
  <c r="S8263" i="5"/>
  <c r="S8264" i="5"/>
  <c r="S8265" i="5"/>
  <c r="S8266" i="5"/>
  <c r="S8267" i="5"/>
  <c r="S8268" i="5"/>
  <c r="S8269" i="5"/>
  <c r="S8270" i="5"/>
  <c r="S8271" i="5"/>
  <c r="S8272" i="5"/>
  <c r="S8273" i="5"/>
  <c r="S8274" i="5"/>
  <c r="S8275" i="5"/>
  <c r="S8276" i="5"/>
  <c r="S8277" i="5"/>
  <c r="S8278" i="5"/>
  <c r="S8279" i="5"/>
  <c r="S8280" i="5"/>
  <c r="S8281" i="5"/>
  <c r="S8282" i="5"/>
  <c r="S8283" i="5"/>
  <c r="S8284" i="5"/>
  <c r="S8285" i="5"/>
  <c r="S8286" i="5"/>
  <c r="S8287" i="5"/>
  <c r="S8288" i="5"/>
  <c r="S8289" i="5"/>
  <c r="S8290" i="5"/>
  <c r="S8291" i="5"/>
  <c r="S8292" i="5"/>
  <c r="S8293" i="5"/>
  <c r="S8294" i="5"/>
  <c r="S8295" i="5"/>
  <c r="S8296" i="5"/>
  <c r="S8297" i="5"/>
  <c r="S8298" i="5"/>
  <c r="S8299" i="5"/>
  <c r="S8300" i="5"/>
  <c r="S8301" i="5"/>
  <c r="S8302" i="5"/>
  <c r="S8303" i="5"/>
  <c r="S8304" i="5"/>
  <c r="S8305" i="5"/>
  <c r="S8306" i="5"/>
  <c r="S8307" i="5"/>
  <c r="S8308" i="5"/>
  <c r="S8309" i="5"/>
  <c r="S8310" i="5"/>
  <c r="S8311" i="5"/>
  <c r="S8312" i="5"/>
  <c r="S8313" i="5"/>
  <c r="S8314" i="5"/>
  <c r="S8315" i="5"/>
  <c r="S8316" i="5"/>
  <c r="S8317" i="5"/>
  <c r="S8318" i="5"/>
  <c r="S8319" i="5"/>
  <c r="S8320" i="5"/>
  <c r="S8321" i="5"/>
  <c r="S8322" i="5"/>
  <c r="S8323" i="5"/>
  <c r="S8324" i="5"/>
  <c r="S8325" i="5"/>
  <c r="S8326" i="5"/>
  <c r="S8327" i="5"/>
  <c r="S8328" i="5"/>
  <c r="S8329" i="5"/>
  <c r="S8330" i="5"/>
  <c r="S8331" i="5"/>
  <c r="S8332" i="5"/>
  <c r="S8333" i="5"/>
  <c r="S8334" i="5"/>
  <c r="S8335" i="5"/>
  <c r="S8336" i="5"/>
  <c r="S8337" i="5"/>
  <c r="S8338" i="5"/>
  <c r="S8339" i="5"/>
  <c r="S8340" i="5"/>
  <c r="S8341" i="5"/>
  <c r="S8342" i="5"/>
  <c r="S8343" i="5"/>
  <c r="S8344" i="5"/>
  <c r="S8345" i="5"/>
  <c r="S8346" i="5"/>
  <c r="S8347" i="5"/>
  <c r="S8348" i="5"/>
  <c r="S8349" i="5"/>
  <c r="S8350" i="5"/>
  <c r="S8351" i="5"/>
  <c r="S8352" i="5"/>
  <c r="S8353" i="5"/>
  <c r="S8354" i="5"/>
  <c r="S8355" i="5"/>
  <c r="S8356" i="5"/>
  <c r="S8357" i="5"/>
  <c r="S8358" i="5"/>
  <c r="S8359" i="5"/>
  <c r="S8360" i="5"/>
  <c r="S8361" i="5"/>
  <c r="S8362" i="5"/>
  <c r="S8363" i="5"/>
  <c r="S8364" i="5"/>
  <c r="S8365" i="5"/>
  <c r="S8366" i="5"/>
  <c r="S8367" i="5"/>
  <c r="S8368" i="5"/>
  <c r="S8369" i="5"/>
  <c r="S8370" i="5"/>
  <c r="S8371" i="5"/>
  <c r="S8372" i="5"/>
  <c r="S8373" i="5"/>
  <c r="S8374" i="5"/>
  <c r="S8375" i="5"/>
  <c r="S8376" i="5"/>
  <c r="S8377" i="5"/>
  <c r="S8378" i="5"/>
  <c r="S8379" i="5"/>
  <c r="S8380" i="5"/>
  <c r="S8381" i="5"/>
  <c r="S8382" i="5"/>
  <c r="S8383" i="5"/>
  <c r="S8384" i="5"/>
  <c r="S8385" i="5"/>
  <c r="S8386" i="5"/>
  <c r="S8387" i="5"/>
  <c r="S8388" i="5"/>
  <c r="S8389" i="5"/>
  <c r="S8390" i="5"/>
  <c r="S8391" i="5"/>
  <c r="S8392" i="5"/>
  <c r="S8393" i="5"/>
  <c r="S8394" i="5"/>
  <c r="S8395" i="5"/>
  <c r="S8396" i="5"/>
  <c r="S8397" i="5"/>
  <c r="S8398" i="5"/>
  <c r="S8399" i="5"/>
  <c r="S8400" i="5"/>
  <c r="S8401" i="5"/>
  <c r="S8402" i="5"/>
  <c r="S8403" i="5"/>
  <c r="S8404" i="5"/>
  <c r="S8405" i="5"/>
  <c r="S8406" i="5"/>
  <c r="S8407" i="5"/>
  <c r="S8408" i="5"/>
  <c r="S8409" i="5"/>
  <c r="S8410" i="5"/>
  <c r="S8411" i="5"/>
  <c r="S8412" i="5"/>
  <c r="S8413" i="5"/>
  <c r="S8414" i="5"/>
  <c r="S8415" i="5"/>
  <c r="S8416" i="5"/>
  <c r="S8417" i="5"/>
  <c r="S8418" i="5"/>
  <c r="S8419" i="5"/>
  <c r="S8420" i="5"/>
  <c r="S8421" i="5"/>
  <c r="S8422" i="5"/>
  <c r="S8423" i="5"/>
  <c r="S8424" i="5"/>
  <c r="S8425" i="5"/>
  <c r="S8426" i="5"/>
  <c r="S8427" i="5"/>
  <c r="S8428" i="5"/>
  <c r="S8429" i="5"/>
  <c r="S8430" i="5"/>
  <c r="S8431" i="5"/>
  <c r="S8432" i="5"/>
  <c r="S8433" i="5"/>
  <c r="S8434" i="5"/>
  <c r="S8435" i="5"/>
  <c r="S8436" i="5"/>
  <c r="S8437" i="5"/>
  <c r="S8438" i="5"/>
  <c r="S8439" i="5"/>
  <c r="S8440" i="5"/>
  <c r="S8441" i="5"/>
  <c r="S8442" i="5"/>
  <c r="S8443" i="5"/>
  <c r="S8444" i="5"/>
  <c r="S8445" i="5"/>
  <c r="S8446" i="5"/>
  <c r="S8447" i="5"/>
  <c r="S8448" i="5"/>
  <c r="S8449" i="5"/>
  <c r="S8450" i="5"/>
  <c r="S8451" i="5"/>
  <c r="S8452" i="5"/>
  <c r="S8453" i="5"/>
  <c r="S8454" i="5"/>
  <c r="S8455" i="5"/>
  <c r="S8456" i="5"/>
  <c r="S8457" i="5"/>
  <c r="S8458" i="5"/>
  <c r="S8459" i="5"/>
  <c r="S8460" i="5"/>
  <c r="S8461" i="5"/>
  <c r="S8462" i="5"/>
  <c r="S8463" i="5"/>
  <c r="S8464" i="5"/>
  <c r="S8465" i="5"/>
  <c r="S8466" i="5"/>
  <c r="S8467" i="5"/>
  <c r="S8468" i="5"/>
  <c r="S8469" i="5"/>
  <c r="S8470" i="5"/>
  <c r="S8471" i="5"/>
  <c r="S8472" i="5"/>
  <c r="S8473" i="5"/>
  <c r="S8474" i="5"/>
  <c r="S8475" i="5"/>
  <c r="S8476" i="5"/>
  <c r="S8477" i="5"/>
  <c r="S8478" i="5"/>
  <c r="S8479" i="5"/>
  <c r="S8480" i="5"/>
  <c r="S8481" i="5"/>
  <c r="S8482" i="5"/>
  <c r="S8483" i="5"/>
  <c r="S8484" i="5"/>
  <c r="S8485" i="5"/>
  <c r="S8486" i="5"/>
  <c r="S8487" i="5"/>
  <c r="S8488" i="5"/>
  <c r="S8489" i="5"/>
  <c r="S8490" i="5"/>
  <c r="S8491" i="5"/>
  <c r="S8492" i="5"/>
  <c r="S8493" i="5"/>
  <c r="S8494" i="5"/>
  <c r="S8495" i="5"/>
  <c r="S8496" i="5"/>
  <c r="S8497" i="5"/>
  <c r="S8498" i="5"/>
  <c r="S8499" i="5"/>
  <c r="S8500" i="5"/>
  <c r="S8501" i="5"/>
  <c r="S8502" i="5"/>
  <c r="S8503" i="5"/>
  <c r="S8504" i="5"/>
  <c r="S8505" i="5"/>
  <c r="S8506" i="5"/>
  <c r="S8507" i="5"/>
  <c r="S8508" i="5"/>
  <c r="S8509" i="5"/>
  <c r="S8510" i="5"/>
  <c r="S8511" i="5"/>
  <c r="S8512" i="5"/>
  <c r="S8513" i="5"/>
  <c r="S8514" i="5"/>
  <c r="S8515" i="5"/>
  <c r="S8516" i="5"/>
  <c r="S8517" i="5"/>
  <c r="S8518" i="5"/>
  <c r="S8519" i="5"/>
  <c r="S8520" i="5"/>
  <c r="S8521" i="5"/>
  <c r="S8522" i="5"/>
  <c r="S8523" i="5"/>
  <c r="S8524" i="5"/>
  <c r="S8525" i="5"/>
  <c r="S8526" i="5"/>
  <c r="S8527" i="5"/>
  <c r="S8528" i="5"/>
  <c r="S8529" i="5"/>
  <c r="S8530" i="5"/>
  <c r="S8531" i="5"/>
  <c r="S8532" i="5"/>
  <c r="S8533" i="5"/>
  <c r="S8534" i="5"/>
  <c r="S8535" i="5"/>
  <c r="S8536" i="5"/>
  <c r="S8537" i="5"/>
  <c r="S8538" i="5"/>
  <c r="S8539" i="5"/>
  <c r="S8540" i="5"/>
  <c r="S8541" i="5"/>
  <c r="S8542" i="5"/>
  <c r="S8543" i="5"/>
  <c r="S8544" i="5"/>
  <c r="S8545" i="5"/>
  <c r="S8546" i="5"/>
  <c r="S8547" i="5"/>
  <c r="S8548" i="5"/>
  <c r="S8549" i="5"/>
  <c r="S8550" i="5"/>
  <c r="S8551" i="5"/>
  <c r="S8552" i="5"/>
  <c r="S8553" i="5"/>
  <c r="S8554" i="5"/>
  <c r="S8555" i="5"/>
  <c r="S8556" i="5"/>
  <c r="S8557" i="5"/>
  <c r="S8558" i="5"/>
  <c r="S8559" i="5"/>
  <c r="S8560" i="5"/>
  <c r="S8561" i="5"/>
  <c r="S8562" i="5"/>
  <c r="S8563" i="5"/>
  <c r="S8564" i="5"/>
  <c r="S8565" i="5"/>
  <c r="S8566" i="5"/>
  <c r="S8567" i="5"/>
  <c r="S8568" i="5"/>
  <c r="S8569" i="5"/>
  <c r="S8570" i="5"/>
  <c r="S8571" i="5"/>
  <c r="S8572" i="5"/>
  <c r="S8573" i="5"/>
  <c r="S8574" i="5"/>
  <c r="S8575" i="5"/>
  <c r="S8576" i="5"/>
  <c r="S8577" i="5"/>
  <c r="S8578" i="5"/>
  <c r="S8579" i="5"/>
  <c r="S8580" i="5"/>
  <c r="S8581" i="5"/>
  <c r="S8582" i="5"/>
  <c r="S8583" i="5"/>
  <c r="S8584" i="5"/>
  <c r="S8585" i="5"/>
  <c r="S8586" i="5"/>
  <c r="S8587" i="5"/>
  <c r="S8588" i="5"/>
  <c r="S8589" i="5"/>
  <c r="S8590" i="5"/>
  <c r="S8591" i="5"/>
  <c r="S8592" i="5"/>
  <c r="S8593" i="5"/>
  <c r="S8594" i="5"/>
  <c r="S8595" i="5"/>
  <c r="S8596" i="5"/>
  <c r="S8597" i="5"/>
  <c r="S8598" i="5"/>
  <c r="S8599" i="5"/>
  <c r="S8600" i="5"/>
  <c r="S8601" i="5"/>
  <c r="S8602" i="5"/>
  <c r="S8603" i="5"/>
  <c r="S8604" i="5"/>
  <c r="S8605" i="5"/>
  <c r="S8606" i="5"/>
  <c r="S8607" i="5"/>
  <c r="S8608" i="5"/>
  <c r="S8609" i="5"/>
  <c r="S8610" i="5"/>
  <c r="S8611" i="5"/>
  <c r="S8612" i="5"/>
  <c r="S8613" i="5"/>
  <c r="S8614" i="5"/>
  <c r="S8615" i="5"/>
  <c r="S8616" i="5"/>
  <c r="S8617" i="5"/>
  <c r="S8618" i="5"/>
  <c r="S8619" i="5"/>
  <c r="S8620" i="5"/>
  <c r="S8621" i="5"/>
  <c r="S8622" i="5"/>
  <c r="S8623" i="5"/>
  <c r="S8624" i="5"/>
  <c r="S8625" i="5"/>
  <c r="S8626" i="5"/>
  <c r="S8627" i="5"/>
  <c r="S8628" i="5"/>
  <c r="S8629" i="5"/>
  <c r="S8630" i="5"/>
  <c r="S8631" i="5"/>
  <c r="S8632" i="5"/>
  <c r="S8633" i="5"/>
  <c r="S8634" i="5"/>
  <c r="S8635" i="5"/>
  <c r="S8636" i="5"/>
  <c r="S8637" i="5"/>
  <c r="S8638" i="5"/>
  <c r="S8639" i="5"/>
  <c r="S8640" i="5"/>
  <c r="S8641" i="5"/>
  <c r="S8642" i="5"/>
  <c r="S8643" i="5"/>
  <c r="S8644" i="5"/>
  <c r="S8645" i="5"/>
  <c r="S8646" i="5"/>
  <c r="S8647" i="5"/>
  <c r="S8648" i="5"/>
  <c r="S8649" i="5"/>
  <c r="S8650" i="5"/>
  <c r="S8651" i="5"/>
  <c r="S8652" i="5"/>
  <c r="S8653" i="5"/>
  <c r="S8654" i="5"/>
  <c r="S8655" i="5"/>
  <c r="S8656" i="5"/>
  <c r="S8657" i="5"/>
  <c r="S8658" i="5"/>
  <c r="S8659" i="5"/>
  <c r="S8660" i="5"/>
  <c r="S8661" i="5"/>
  <c r="S8662" i="5"/>
  <c r="S8663" i="5"/>
  <c r="S8664" i="5"/>
  <c r="S8665" i="5"/>
  <c r="S8666" i="5"/>
  <c r="S8667" i="5"/>
  <c r="S8668" i="5"/>
  <c r="S8669" i="5"/>
  <c r="S8670" i="5"/>
  <c r="S8671" i="5"/>
  <c r="S8672" i="5"/>
  <c r="S8673" i="5"/>
  <c r="S8674" i="5"/>
  <c r="S8675" i="5"/>
  <c r="S8676" i="5"/>
  <c r="S8677" i="5"/>
  <c r="S8678" i="5"/>
  <c r="S8679" i="5"/>
  <c r="S8680" i="5"/>
  <c r="S8681" i="5"/>
  <c r="S8682" i="5"/>
  <c r="S8683" i="5"/>
  <c r="S8684" i="5"/>
  <c r="S8685" i="5"/>
  <c r="S8686" i="5"/>
  <c r="S8687" i="5"/>
  <c r="S8688" i="5"/>
  <c r="S8689" i="5"/>
  <c r="S8690" i="5"/>
  <c r="S8691" i="5"/>
  <c r="S8692" i="5"/>
  <c r="S8693" i="5"/>
  <c r="S8694" i="5"/>
  <c r="S8695" i="5"/>
  <c r="S8696" i="5"/>
  <c r="S8697" i="5"/>
  <c r="S8698" i="5"/>
  <c r="S8699" i="5"/>
  <c r="S8700" i="5"/>
  <c r="S8701" i="5"/>
  <c r="S8702" i="5"/>
  <c r="S8703" i="5"/>
  <c r="S8704" i="5"/>
  <c r="S8705" i="5"/>
  <c r="S8706" i="5"/>
  <c r="S8707" i="5"/>
  <c r="S8708" i="5"/>
  <c r="S8709" i="5"/>
  <c r="S8710" i="5"/>
  <c r="S8711" i="5"/>
  <c r="S8712" i="5"/>
  <c r="S8713" i="5"/>
  <c r="S8714" i="5"/>
  <c r="S8715" i="5"/>
  <c r="S8716" i="5"/>
  <c r="S8717" i="5"/>
  <c r="S8718" i="5"/>
  <c r="S8719" i="5"/>
  <c r="S8720" i="5"/>
  <c r="S8721" i="5"/>
  <c r="S8722" i="5"/>
  <c r="S8723" i="5"/>
  <c r="S8724" i="5"/>
  <c r="S8725" i="5"/>
  <c r="S8726" i="5"/>
  <c r="S8727" i="5"/>
  <c r="S8728" i="5"/>
  <c r="S8729" i="5"/>
  <c r="S8730" i="5"/>
  <c r="S8731" i="5"/>
  <c r="S8732" i="5"/>
  <c r="S8733" i="5"/>
  <c r="S8734" i="5"/>
  <c r="S8735" i="5"/>
  <c r="S8736" i="5"/>
  <c r="S8737" i="5"/>
  <c r="S8738" i="5"/>
  <c r="S8739" i="5"/>
  <c r="S8740" i="5"/>
  <c r="S8741" i="5"/>
  <c r="S8742" i="5"/>
  <c r="S8743" i="5"/>
  <c r="S8744" i="5"/>
  <c r="S8745" i="5"/>
  <c r="S8746" i="5"/>
  <c r="S8747" i="5"/>
  <c r="S8748" i="5"/>
  <c r="S8749" i="5"/>
  <c r="S8750" i="5"/>
  <c r="S8751" i="5"/>
  <c r="S8752" i="5"/>
  <c r="S8753" i="5"/>
  <c r="S8754" i="5"/>
  <c r="S8755" i="5"/>
  <c r="S8756" i="5"/>
  <c r="S8757" i="5"/>
  <c r="S8758" i="5"/>
  <c r="S8759" i="5"/>
  <c r="S8760" i="5"/>
  <c r="S8761" i="5"/>
  <c r="S8762" i="5"/>
  <c r="S8763" i="5"/>
  <c r="S8764" i="5"/>
  <c r="S8765" i="5"/>
  <c r="S8766" i="5"/>
  <c r="S8767" i="5"/>
  <c r="S8768" i="5"/>
  <c r="S8769" i="5"/>
  <c r="S8770" i="5"/>
  <c r="S8771" i="5"/>
  <c r="S8772" i="5"/>
  <c r="S8773" i="5"/>
  <c r="S8774" i="5"/>
  <c r="S8775" i="5"/>
  <c r="S8776" i="5"/>
  <c r="S8777" i="5"/>
  <c r="S8778" i="5"/>
  <c r="S19" i="5"/>
  <c r="C8" i="5"/>
  <c r="T5258" i="5" s="1"/>
  <c r="G8778" i="5"/>
  <c r="E8778" i="5"/>
  <c r="L8778" i="5" s="1"/>
  <c r="G8777" i="5"/>
  <c r="E8777" i="5"/>
  <c r="L8777" i="5" s="1"/>
  <c r="G8776" i="5"/>
  <c r="E8776" i="5"/>
  <c r="L8776" i="5" s="1"/>
  <c r="G8775" i="5"/>
  <c r="E8775" i="5"/>
  <c r="L8775" i="5" s="1"/>
  <c r="G8774" i="5"/>
  <c r="E8774" i="5"/>
  <c r="L8774" i="5" s="1"/>
  <c r="L8773" i="5"/>
  <c r="G8773" i="5"/>
  <c r="E8773" i="5"/>
  <c r="G8772" i="5"/>
  <c r="E8772" i="5"/>
  <c r="L8772" i="5" s="1"/>
  <c r="G8771" i="5"/>
  <c r="E8771" i="5"/>
  <c r="L8771" i="5" s="1"/>
  <c r="L8770" i="5"/>
  <c r="G8770" i="5"/>
  <c r="E8770" i="5"/>
  <c r="L8769" i="5"/>
  <c r="G8769" i="5"/>
  <c r="E8769" i="5"/>
  <c r="G8768" i="5"/>
  <c r="E8768" i="5"/>
  <c r="L8768" i="5" s="1"/>
  <c r="G8767" i="5"/>
  <c r="E8767" i="5"/>
  <c r="L8767" i="5" s="1"/>
  <c r="G8766" i="5"/>
  <c r="E8766" i="5"/>
  <c r="L8766" i="5" s="1"/>
  <c r="G8765" i="5"/>
  <c r="E8765" i="5"/>
  <c r="L8765" i="5" s="1"/>
  <c r="L8764" i="5"/>
  <c r="G8764" i="5"/>
  <c r="E8764" i="5"/>
  <c r="L8763" i="5"/>
  <c r="G8763" i="5"/>
  <c r="E8763" i="5"/>
  <c r="G8762" i="5"/>
  <c r="E8762" i="5"/>
  <c r="L8762" i="5" s="1"/>
  <c r="G8761" i="5"/>
  <c r="E8761" i="5"/>
  <c r="L8761" i="5" s="1"/>
  <c r="G8760" i="5"/>
  <c r="E8760" i="5"/>
  <c r="L8760" i="5" s="1"/>
  <c r="G8759" i="5"/>
  <c r="E8759" i="5"/>
  <c r="L8759" i="5" s="1"/>
  <c r="G8758" i="5"/>
  <c r="E8758" i="5"/>
  <c r="L8758" i="5" s="1"/>
  <c r="G8757" i="5"/>
  <c r="E8757" i="5"/>
  <c r="L8757" i="5" s="1"/>
  <c r="G8756" i="5"/>
  <c r="E8756" i="5"/>
  <c r="L8756" i="5" s="1"/>
  <c r="L8755" i="5"/>
  <c r="G8755" i="5"/>
  <c r="E8755" i="5"/>
  <c r="G8754" i="5"/>
  <c r="E8754" i="5"/>
  <c r="L8754" i="5" s="1"/>
  <c r="G8753" i="5"/>
  <c r="E8753" i="5"/>
  <c r="L8753" i="5" s="1"/>
  <c r="G8752" i="5"/>
  <c r="E8752" i="5"/>
  <c r="L8752" i="5" s="1"/>
  <c r="G8751" i="5"/>
  <c r="E8751" i="5"/>
  <c r="L8751" i="5" s="1"/>
  <c r="G8750" i="5"/>
  <c r="E8750" i="5"/>
  <c r="L8750" i="5" s="1"/>
  <c r="L8749" i="5"/>
  <c r="G8749" i="5"/>
  <c r="E8749" i="5"/>
  <c r="G8748" i="5"/>
  <c r="E8748" i="5"/>
  <c r="L8748" i="5" s="1"/>
  <c r="G8747" i="5"/>
  <c r="E8747" i="5"/>
  <c r="L8747" i="5" s="1"/>
  <c r="L8746" i="5"/>
  <c r="G8746" i="5"/>
  <c r="E8746" i="5"/>
  <c r="G8745" i="5"/>
  <c r="E8745" i="5"/>
  <c r="L8745" i="5" s="1"/>
  <c r="G8744" i="5"/>
  <c r="E8744" i="5"/>
  <c r="L8744" i="5" s="1"/>
  <c r="G8743" i="5"/>
  <c r="E8743" i="5"/>
  <c r="L8743" i="5" s="1"/>
  <c r="G8742" i="5"/>
  <c r="E8742" i="5"/>
  <c r="L8742" i="5" s="1"/>
  <c r="G8741" i="5"/>
  <c r="E8741" i="5"/>
  <c r="L8741" i="5" s="1"/>
  <c r="L8740" i="5"/>
  <c r="G8740" i="5"/>
  <c r="E8740" i="5"/>
  <c r="L8739" i="5"/>
  <c r="G8739" i="5"/>
  <c r="E8739" i="5"/>
  <c r="G8738" i="5"/>
  <c r="E8738" i="5"/>
  <c r="L8738" i="5" s="1"/>
  <c r="G8737" i="5"/>
  <c r="E8737" i="5"/>
  <c r="L8737" i="5" s="1"/>
  <c r="G8736" i="5"/>
  <c r="E8736" i="5"/>
  <c r="L8736" i="5" s="1"/>
  <c r="G8735" i="5"/>
  <c r="E8735" i="5"/>
  <c r="L8735" i="5" s="1"/>
  <c r="G8734" i="5"/>
  <c r="E8734" i="5"/>
  <c r="L8734" i="5" s="1"/>
  <c r="L8733" i="5"/>
  <c r="G8733" i="5"/>
  <c r="E8733" i="5"/>
  <c r="G8732" i="5"/>
  <c r="E8732" i="5"/>
  <c r="L8732" i="5" s="1"/>
  <c r="G8731" i="5"/>
  <c r="E8731" i="5"/>
  <c r="L8731" i="5" s="1"/>
  <c r="L8730" i="5"/>
  <c r="G8730" i="5"/>
  <c r="E8730" i="5"/>
  <c r="G8729" i="5"/>
  <c r="E8729" i="5"/>
  <c r="L8729" i="5" s="1"/>
  <c r="G8728" i="5"/>
  <c r="E8728" i="5"/>
  <c r="L8728" i="5" s="1"/>
  <c r="L8727" i="5"/>
  <c r="G8727" i="5"/>
  <c r="E8727" i="5"/>
  <c r="G8726" i="5"/>
  <c r="E8726" i="5"/>
  <c r="L8726" i="5" s="1"/>
  <c r="G8725" i="5"/>
  <c r="E8725" i="5"/>
  <c r="L8725" i="5" s="1"/>
  <c r="L8724" i="5"/>
  <c r="G8724" i="5"/>
  <c r="E8724" i="5"/>
  <c r="G8723" i="5"/>
  <c r="E8723" i="5"/>
  <c r="L8723" i="5" s="1"/>
  <c r="G8722" i="5"/>
  <c r="E8722" i="5"/>
  <c r="L8722" i="5" s="1"/>
  <c r="L8721" i="5"/>
  <c r="G8721" i="5"/>
  <c r="E8721" i="5"/>
  <c r="G8720" i="5"/>
  <c r="E8720" i="5"/>
  <c r="L8720" i="5" s="1"/>
  <c r="G8719" i="5"/>
  <c r="E8719" i="5"/>
  <c r="L8719" i="5" s="1"/>
  <c r="L8718" i="5"/>
  <c r="G8718" i="5"/>
  <c r="E8718" i="5"/>
  <c r="G8717" i="5"/>
  <c r="E8717" i="5"/>
  <c r="L8717" i="5" s="1"/>
  <c r="G8716" i="5"/>
  <c r="E8716" i="5"/>
  <c r="L8716" i="5" s="1"/>
  <c r="L8715" i="5"/>
  <c r="G8715" i="5"/>
  <c r="E8715" i="5"/>
  <c r="G8714" i="5"/>
  <c r="E8714" i="5"/>
  <c r="L8714" i="5" s="1"/>
  <c r="G8713" i="5"/>
  <c r="E8713" i="5"/>
  <c r="L8713" i="5" s="1"/>
  <c r="L8712" i="5"/>
  <c r="G8712" i="5"/>
  <c r="E8712" i="5"/>
  <c r="G8711" i="5"/>
  <c r="E8711" i="5"/>
  <c r="L8711" i="5" s="1"/>
  <c r="G8710" i="5"/>
  <c r="E8710" i="5"/>
  <c r="L8710" i="5" s="1"/>
  <c r="L8709" i="5"/>
  <c r="G8709" i="5"/>
  <c r="E8709" i="5"/>
  <c r="G8708" i="5"/>
  <c r="E8708" i="5"/>
  <c r="L8708" i="5" s="1"/>
  <c r="G8707" i="5"/>
  <c r="E8707" i="5"/>
  <c r="L8707" i="5" s="1"/>
  <c r="G8706" i="5"/>
  <c r="E8706" i="5"/>
  <c r="L8706" i="5" s="1"/>
  <c r="G8705" i="5"/>
  <c r="E8705" i="5"/>
  <c r="L8705" i="5" s="1"/>
  <c r="G8704" i="5"/>
  <c r="E8704" i="5"/>
  <c r="L8704" i="5" s="1"/>
  <c r="L8703" i="5"/>
  <c r="G8703" i="5"/>
  <c r="E8703" i="5"/>
  <c r="G8702" i="5"/>
  <c r="E8702" i="5"/>
  <c r="L8702" i="5" s="1"/>
  <c r="G8701" i="5"/>
  <c r="E8701" i="5"/>
  <c r="L8701" i="5" s="1"/>
  <c r="L8700" i="5"/>
  <c r="G8700" i="5"/>
  <c r="E8700" i="5"/>
  <c r="G8699" i="5"/>
  <c r="E8699" i="5"/>
  <c r="L8699" i="5" s="1"/>
  <c r="G8698" i="5"/>
  <c r="E8698" i="5"/>
  <c r="L8698" i="5" s="1"/>
  <c r="L8697" i="5"/>
  <c r="G8697" i="5"/>
  <c r="E8697" i="5"/>
  <c r="G8696" i="5"/>
  <c r="E8696" i="5"/>
  <c r="L8696" i="5" s="1"/>
  <c r="L8695" i="5"/>
  <c r="G8695" i="5"/>
  <c r="E8695" i="5"/>
  <c r="L8694" i="5"/>
  <c r="G8694" i="5"/>
  <c r="E8694" i="5"/>
  <c r="G8693" i="5"/>
  <c r="E8693" i="5"/>
  <c r="L8693" i="5" s="1"/>
  <c r="L8692" i="5"/>
  <c r="G8692" i="5"/>
  <c r="E8692" i="5"/>
  <c r="L8691" i="5"/>
  <c r="G8691" i="5"/>
  <c r="E8691" i="5"/>
  <c r="G8690" i="5"/>
  <c r="E8690" i="5"/>
  <c r="L8690" i="5" s="1"/>
  <c r="L8689" i="5"/>
  <c r="G8689" i="5"/>
  <c r="E8689" i="5"/>
  <c r="L8688" i="5"/>
  <c r="G8688" i="5"/>
  <c r="E8688" i="5"/>
  <c r="L8687" i="5"/>
  <c r="G8687" i="5"/>
  <c r="E8687" i="5"/>
  <c r="G8686" i="5"/>
  <c r="E8686" i="5"/>
  <c r="L8686" i="5" s="1"/>
  <c r="G8685" i="5"/>
  <c r="E8685" i="5"/>
  <c r="L8685" i="5" s="1"/>
  <c r="G8684" i="5"/>
  <c r="E8684" i="5"/>
  <c r="L8684" i="5" s="1"/>
  <c r="L8683" i="5"/>
  <c r="G8683" i="5"/>
  <c r="E8683" i="5"/>
  <c r="L8682" i="5"/>
  <c r="G8682" i="5"/>
  <c r="E8682" i="5"/>
  <c r="G8681" i="5"/>
  <c r="E8681" i="5"/>
  <c r="L8681" i="5" s="1"/>
  <c r="G8680" i="5"/>
  <c r="E8680" i="5"/>
  <c r="L8680" i="5" s="1"/>
  <c r="L8679" i="5"/>
  <c r="G8679" i="5"/>
  <c r="E8679" i="5"/>
  <c r="L8678" i="5"/>
  <c r="G8678" i="5"/>
  <c r="E8678" i="5"/>
  <c r="L8677" i="5"/>
  <c r="G8677" i="5"/>
  <c r="E8677" i="5"/>
  <c r="L8676" i="5"/>
  <c r="G8676" i="5"/>
  <c r="E8676" i="5"/>
  <c r="G8675" i="5"/>
  <c r="E8675" i="5"/>
  <c r="L8675" i="5" s="1"/>
  <c r="G8674" i="5"/>
  <c r="E8674" i="5"/>
  <c r="L8674" i="5" s="1"/>
  <c r="L8673" i="5"/>
  <c r="G8673" i="5"/>
  <c r="E8673" i="5"/>
  <c r="G8672" i="5"/>
  <c r="E8672" i="5"/>
  <c r="L8672" i="5" s="1"/>
  <c r="G8671" i="5"/>
  <c r="E8671" i="5"/>
  <c r="L8671" i="5" s="1"/>
  <c r="L8670" i="5"/>
  <c r="G8670" i="5"/>
  <c r="E8670" i="5"/>
  <c r="L8669" i="5"/>
  <c r="G8669" i="5"/>
  <c r="E8669" i="5"/>
  <c r="G8668" i="5"/>
  <c r="E8668" i="5"/>
  <c r="L8668" i="5" s="1"/>
  <c r="G8667" i="5"/>
  <c r="E8667" i="5"/>
  <c r="L8667" i="5" s="1"/>
  <c r="G8666" i="5"/>
  <c r="E8666" i="5"/>
  <c r="L8666" i="5" s="1"/>
  <c r="L8665" i="5"/>
  <c r="G8665" i="5"/>
  <c r="E8665" i="5"/>
  <c r="L8664" i="5"/>
  <c r="G8664" i="5"/>
  <c r="E8664" i="5"/>
  <c r="G8663" i="5"/>
  <c r="E8663" i="5"/>
  <c r="L8663" i="5" s="1"/>
  <c r="L8662" i="5"/>
  <c r="G8662" i="5"/>
  <c r="E8662" i="5"/>
  <c r="L8661" i="5"/>
  <c r="G8661" i="5"/>
  <c r="E8661" i="5"/>
  <c r="L8660" i="5"/>
  <c r="G8660" i="5"/>
  <c r="E8660" i="5"/>
  <c r="L8659" i="5"/>
  <c r="G8659" i="5"/>
  <c r="E8659" i="5"/>
  <c r="L8658" i="5"/>
  <c r="G8658" i="5"/>
  <c r="E8658" i="5"/>
  <c r="G8657" i="5"/>
  <c r="E8657" i="5"/>
  <c r="L8657" i="5" s="1"/>
  <c r="L8656" i="5"/>
  <c r="G8656" i="5"/>
  <c r="E8656" i="5"/>
  <c r="L8655" i="5"/>
  <c r="G8655" i="5"/>
  <c r="E8655" i="5"/>
  <c r="L8654" i="5"/>
  <c r="G8654" i="5"/>
  <c r="E8654" i="5"/>
  <c r="G8653" i="5"/>
  <c r="E8653" i="5"/>
  <c r="L8653" i="5" s="1"/>
  <c r="G8652" i="5"/>
  <c r="E8652" i="5"/>
  <c r="L8652" i="5" s="1"/>
  <c r="L8651" i="5"/>
  <c r="G8651" i="5"/>
  <c r="E8651" i="5"/>
  <c r="L8650" i="5"/>
  <c r="G8650" i="5"/>
  <c r="E8650" i="5"/>
  <c r="G8649" i="5"/>
  <c r="E8649" i="5"/>
  <c r="L8649" i="5" s="1"/>
  <c r="L8648" i="5"/>
  <c r="G8648" i="5"/>
  <c r="E8648" i="5"/>
  <c r="G8647" i="5"/>
  <c r="E8647" i="5"/>
  <c r="L8647" i="5" s="1"/>
  <c r="L8646" i="5"/>
  <c r="G8646" i="5"/>
  <c r="E8646" i="5"/>
  <c r="L8645" i="5"/>
  <c r="G8645" i="5"/>
  <c r="E8645" i="5"/>
  <c r="L8644" i="5"/>
  <c r="G8644" i="5"/>
  <c r="E8644" i="5"/>
  <c r="G8643" i="5"/>
  <c r="E8643" i="5"/>
  <c r="L8643" i="5" s="1"/>
  <c r="L8642" i="5"/>
  <c r="G8642" i="5"/>
  <c r="E8642" i="5"/>
  <c r="G8641" i="5"/>
  <c r="E8641" i="5"/>
  <c r="L8641" i="5" s="1"/>
  <c r="G8640" i="5"/>
  <c r="E8640" i="5"/>
  <c r="L8640" i="5" s="1"/>
  <c r="L8639" i="5"/>
  <c r="G8639" i="5"/>
  <c r="E8639" i="5"/>
  <c r="G8638" i="5"/>
  <c r="E8638" i="5"/>
  <c r="L8638" i="5" s="1"/>
  <c r="G8637" i="5"/>
  <c r="E8637" i="5"/>
  <c r="L8637" i="5" s="1"/>
  <c r="L8636" i="5"/>
  <c r="G8636" i="5"/>
  <c r="E8636" i="5"/>
  <c r="L8635" i="5"/>
  <c r="G8635" i="5"/>
  <c r="E8635" i="5"/>
  <c r="L8634" i="5"/>
  <c r="G8634" i="5"/>
  <c r="E8634" i="5"/>
  <c r="L8633" i="5"/>
  <c r="G8633" i="5"/>
  <c r="E8633" i="5"/>
  <c r="L8632" i="5"/>
  <c r="G8632" i="5"/>
  <c r="E8632" i="5"/>
  <c r="L8631" i="5"/>
  <c r="G8631" i="5"/>
  <c r="E8631" i="5"/>
  <c r="L8630" i="5"/>
  <c r="G8630" i="5"/>
  <c r="E8630" i="5"/>
  <c r="L8629" i="5"/>
  <c r="G8629" i="5"/>
  <c r="E8629" i="5"/>
  <c r="L8628" i="5"/>
  <c r="G8628" i="5"/>
  <c r="E8628" i="5"/>
  <c r="L8627" i="5"/>
  <c r="G8627" i="5"/>
  <c r="E8627" i="5"/>
  <c r="L8626" i="5"/>
  <c r="G8626" i="5"/>
  <c r="E8626" i="5"/>
  <c r="L8625" i="5"/>
  <c r="G8625" i="5"/>
  <c r="E8625" i="5"/>
  <c r="L8624" i="5"/>
  <c r="G8624" i="5"/>
  <c r="E8624" i="5"/>
  <c r="G8623" i="5"/>
  <c r="E8623" i="5"/>
  <c r="L8623" i="5" s="1"/>
  <c r="G8622" i="5"/>
  <c r="E8622" i="5"/>
  <c r="L8622" i="5" s="1"/>
  <c r="L8621" i="5"/>
  <c r="G8621" i="5"/>
  <c r="E8621" i="5"/>
  <c r="L8620" i="5"/>
  <c r="G8620" i="5"/>
  <c r="E8620" i="5"/>
  <c r="G8619" i="5"/>
  <c r="E8619" i="5"/>
  <c r="L8619" i="5" s="1"/>
  <c r="L8618" i="5"/>
  <c r="G8618" i="5"/>
  <c r="E8618" i="5"/>
  <c r="L8617" i="5"/>
  <c r="G8617" i="5"/>
  <c r="E8617" i="5"/>
  <c r="L8616" i="5"/>
  <c r="G8616" i="5"/>
  <c r="E8616" i="5"/>
  <c r="L8615" i="5"/>
  <c r="G8615" i="5"/>
  <c r="E8615" i="5"/>
  <c r="L8614" i="5"/>
  <c r="G8614" i="5"/>
  <c r="E8614" i="5"/>
  <c r="L8613" i="5"/>
  <c r="G8613" i="5"/>
  <c r="E8613" i="5"/>
  <c r="L8612" i="5"/>
  <c r="G8612" i="5"/>
  <c r="E8612" i="5"/>
  <c r="L8611" i="5"/>
  <c r="G8611" i="5"/>
  <c r="E8611" i="5"/>
  <c r="L8610" i="5"/>
  <c r="G8610" i="5"/>
  <c r="E8610" i="5"/>
  <c r="L8609" i="5"/>
  <c r="G8609" i="5"/>
  <c r="E8609" i="5"/>
  <c r="G8608" i="5"/>
  <c r="E8608" i="5"/>
  <c r="L8608" i="5" s="1"/>
  <c r="G8607" i="5"/>
  <c r="E8607" i="5"/>
  <c r="L8607" i="5" s="1"/>
  <c r="L8606" i="5"/>
  <c r="G8606" i="5"/>
  <c r="E8606" i="5"/>
  <c r="L8605" i="5"/>
  <c r="G8605" i="5"/>
  <c r="E8605" i="5"/>
  <c r="L8604" i="5"/>
  <c r="G8604" i="5"/>
  <c r="E8604" i="5"/>
  <c r="L8603" i="5"/>
  <c r="G8603" i="5"/>
  <c r="E8603" i="5"/>
  <c r="G8602" i="5"/>
  <c r="E8602" i="5"/>
  <c r="L8602" i="5" s="1"/>
  <c r="G8601" i="5"/>
  <c r="E8601" i="5"/>
  <c r="L8601" i="5" s="1"/>
  <c r="L8600" i="5"/>
  <c r="G8600" i="5"/>
  <c r="E8600" i="5"/>
  <c r="L8599" i="5"/>
  <c r="G8599" i="5"/>
  <c r="E8599" i="5"/>
  <c r="G8598" i="5"/>
  <c r="E8598" i="5"/>
  <c r="L8598" i="5" s="1"/>
  <c r="L8597" i="5"/>
  <c r="G8597" i="5"/>
  <c r="E8597" i="5"/>
  <c r="L8596" i="5"/>
  <c r="G8596" i="5"/>
  <c r="E8596" i="5"/>
  <c r="L8595" i="5"/>
  <c r="G8595" i="5"/>
  <c r="E8595" i="5"/>
  <c r="L8594" i="5"/>
  <c r="G8594" i="5"/>
  <c r="E8594" i="5"/>
  <c r="G8593" i="5"/>
  <c r="E8593" i="5"/>
  <c r="L8593" i="5" s="1"/>
  <c r="L8592" i="5"/>
  <c r="G8592" i="5"/>
  <c r="E8592" i="5"/>
  <c r="L8591" i="5"/>
  <c r="G8591" i="5"/>
  <c r="E8591" i="5"/>
  <c r="L8590" i="5"/>
  <c r="G8590" i="5"/>
  <c r="E8590" i="5"/>
  <c r="L8589" i="5"/>
  <c r="G8589" i="5"/>
  <c r="E8589" i="5"/>
  <c r="L8588" i="5"/>
  <c r="G8588" i="5"/>
  <c r="E8588" i="5"/>
  <c r="G8587" i="5"/>
  <c r="E8587" i="5"/>
  <c r="L8587" i="5" s="1"/>
  <c r="L8586" i="5"/>
  <c r="G8586" i="5"/>
  <c r="E8586" i="5"/>
  <c r="L8585" i="5"/>
  <c r="G8585" i="5"/>
  <c r="E8585" i="5"/>
  <c r="L8584" i="5"/>
  <c r="G8584" i="5"/>
  <c r="E8584" i="5"/>
  <c r="G8583" i="5"/>
  <c r="E8583" i="5"/>
  <c r="L8583" i="5" s="1"/>
  <c r="L8582" i="5"/>
  <c r="G8582" i="5"/>
  <c r="E8582" i="5"/>
  <c r="G8581" i="5"/>
  <c r="E8581" i="5"/>
  <c r="L8581" i="5" s="1"/>
  <c r="L8580" i="5"/>
  <c r="G8580" i="5"/>
  <c r="E8580" i="5"/>
  <c r="L8579" i="5"/>
  <c r="G8579" i="5"/>
  <c r="E8579" i="5"/>
  <c r="L8578" i="5"/>
  <c r="G8578" i="5"/>
  <c r="E8578" i="5"/>
  <c r="G8577" i="5"/>
  <c r="E8577" i="5"/>
  <c r="L8577" i="5" s="1"/>
  <c r="G8576" i="5"/>
  <c r="E8576" i="5"/>
  <c r="L8576" i="5" s="1"/>
  <c r="G8575" i="5"/>
  <c r="E8575" i="5"/>
  <c r="L8575" i="5" s="1"/>
  <c r="L8574" i="5"/>
  <c r="G8574" i="5"/>
  <c r="E8574" i="5"/>
  <c r="G8573" i="5"/>
  <c r="E8573" i="5"/>
  <c r="L8573" i="5" s="1"/>
  <c r="G8572" i="5"/>
  <c r="E8572" i="5"/>
  <c r="L8572" i="5" s="1"/>
  <c r="G8571" i="5"/>
  <c r="E8571" i="5"/>
  <c r="L8571" i="5" s="1"/>
  <c r="G8570" i="5"/>
  <c r="E8570" i="5"/>
  <c r="L8570" i="5" s="1"/>
  <c r="G8569" i="5"/>
  <c r="E8569" i="5"/>
  <c r="L8569" i="5" s="1"/>
  <c r="G8568" i="5"/>
  <c r="E8568" i="5"/>
  <c r="L8568" i="5" s="1"/>
  <c r="G8567" i="5"/>
  <c r="E8567" i="5"/>
  <c r="L8567" i="5" s="1"/>
  <c r="L8566" i="5"/>
  <c r="G8566" i="5"/>
  <c r="E8566" i="5"/>
  <c r="L8565" i="5"/>
  <c r="G8565" i="5"/>
  <c r="E8565" i="5"/>
  <c r="G8564" i="5"/>
  <c r="E8564" i="5"/>
  <c r="L8564" i="5" s="1"/>
  <c r="G8563" i="5"/>
  <c r="E8563" i="5"/>
  <c r="L8563" i="5" s="1"/>
  <c r="L8562" i="5"/>
  <c r="G8562" i="5"/>
  <c r="E8562" i="5"/>
  <c r="L8561" i="5"/>
  <c r="G8561" i="5"/>
  <c r="E8561" i="5"/>
  <c r="L8560" i="5"/>
  <c r="G8560" i="5"/>
  <c r="E8560" i="5"/>
  <c r="L8559" i="5"/>
  <c r="G8559" i="5"/>
  <c r="E8559" i="5"/>
  <c r="L8558" i="5"/>
  <c r="G8558" i="5"/>
  <c r="E8558" i="5"/>
  <c r="L8557" i="5"/>
  <c r="G8557" i="5"/>
  <c r="E8557" i="5"/>
  <c r="L8556" i="5"/>
  <c r="G8556" i="5"/>
  <c r="E8556" i="5"/>
  <c r="L8555" i="5"/>
  <c r="G8555" i="5"/>
  <c r="E8555" i="5"/>
  <c r="L8554" i="5"/>
  <c r="G8554" i="5"/>
  <c r="E8554" i="5"/>
  <c r="L8553" i="5"/>
  <c r="G8553" i="5"/>
  <c r="E8553" i="5"/>
  <c r="G8552" i="5"/>
  <c r="E8552" i="5"/>
  <c r="L8552" i="5" s="1"/>
  <c r="L8551" i="5"/>
  <c r="G8551" i="5"/>
  <c r="E8551" i="5"/>
  <c r="L8550" i="5"/>
  <c r="G8550" i="5"/>
  <c r="E8550" i="5"/>
  <c r="L8549" i="5"/>
  <c r="G8549" i="5"/>
  <c r="E8549" i="5"/>
  <c r="G8548" i="5"/>
  <c r="E8548" i="5"/>
  <c r="L8548" i="5" s="1"/>
  <c r="L8547" i="5"/>
  <c r="G8547" i="5"/>
  <c r="E8547" i="5"/>
  <c r="G8546" i="5"/>
  <c r="E8546" i="5"/>
  <c r="L8546" i="5" s="1"/>
  <c r="L8545" i="5"/>
  <c r="G8545" i="5"/>
  <c r="E8545" i="5"/>
  <c r="L8544" i="5"/>
  <c r="G8544" i="5"/>
  <c r="E8544" i="5"/>
  <c r="L8543" i="5"/>
  <c r="G8543" i="5"/>
  <c r="E8543" i="5"/>
  <c r="G8542" i="5"/>
  <c r="E8542" i="5"/>
  <c r="L8542" i="5" s="1"/>
  <c r="L8541" i="5"/>
  <c r="G8541" i="5"/>
  <c r="E8541" i="5"/>
  <c r="G8540" i="5"/>
  <c r="E8540" i="5"/>
  <c r="L8540" i="5" s="1"/>
  <c r="G8539" i="5"/>
  <c r="E8539" i="5"/>
  <c r="L8539" i="5" s="1"/>
  <c r="L8538" i="5"/>
  <c r="G8538" i="5"/>
  <c r="E8538" i="5"/>
  <c r="L8537" i="5"/>
  <c r="G8537" i="5"/>
  <c r="E8537" i="5"/>
  <c r="G8536" i="5"/>
  <c r="E8536" i="5"/>
  <c r="L8536" i="5" s="1"/>
  <c r="L8535" i="5"/>
  <c r="G8535" i="5"/>
  <c r="E8535" i="5"/>
  <c r="G8534" i="5"/>
  <c r="E8534" i="5"/>
  <c r="L8534" i="5" s="1"/>
  <c r="L8533" i="5"/>
  <c r="G8533" i="5"/>
  <c r="E8533" i="5"/>
  <c r="L8532" i="5"/>
  <c r="G8532" i="5"/>
  <c r="E8532" i="5"/>
  <c r="L8531" i="5"/>
  <c r="G8531" i="5"/>
  <c r="E8531" i="5"/>
  <c r="G8530" i="5"/>
  <c r="E8530" i="5"/>
  <c r="L8530" i="5" s="1"/>
  <c r="L8529" i="5"/>
  <c r="G8529" i="5"/>
  <c r="E8529" i="5"/>
  <c r="G8528" i="5"/>
  <c r="E8528" i="5"/>
  <c r="L8528" i="5" s="1"/>
  <c r="G8527" i="5"/>
  <c r="E8527" i="5"/>
  <c r="L8527" i="5" s="1"/>
  <c r="L8526" i="5"/>
  <c r="G8526" i="5"/>
  <c r="E8526" i="5"/>
  <c r="L8525" i="5"/>
  <c r="G8525" i="5"/>
  <c r="E8525" i="5"/>
  <c r="G8524" i="5"/>
  <c r="E8524" i="5"/>
  <c r="L8524" i="5" s="1"/>
  <c r="L8523" i="5"/>
  <c r="G8523" i="5"/>
  <c r="E8523" i="5"/>
  <c r="G8522" i="5"/>
  <c r="E8522" i="5"/>
  <c r="L8522" i="5" s="1"/>
  <c r="G8521" i="5"/>
  <c r="E8521" i="5"/>
  <c r="L8521" i="5" s="1"/>
  <c r="L8520" i="5"/>
  <c r="G8520" i="5"/>
  <c r="E8520" i="5"/>
  <c r="L8519" i="5"/>
  <c r="G8519" i="5"/>
  <c r="E8519" i="5"/>
  <c r="G8518" i="5"/>
  <c r="E8518" i="5"/>
  <c r="L8518" i="5" s="1"/>
  <c r="L8517" i="5"/>
  <c r="G8517" i="5"/>
  <c r="E8517" i="5"/>
  <c r="L8516" i="5"/>
  <c r="G8516" i="5"/>
  <c r="E8516" i="5"/>
  <c r="G8515" i="5"/>
  <c r="E8515" i="5"/>
  <c r="L8515" i="5" s="1"/>
  <c r="L8514" i="5"/>
  <c r="G8514" i="5"/>
  <c r="E8514" i="5"/>
  <c r="L8513" i="5"/>
  <c r="G8513" i="5"/>
  <c r="E8513" i="5"/>
  <c r="G8512" i="5"/>
  <c r="E8512" i="5"/>
  <c r="L8512" i="5" s="1"/>
  <c r="L8511" i="5"/>
  <c r="G8511" i="5"/>
  <c r="E8511" i="5"/>
  <c r="L8510" i="5"/>
  <c r="G8510" i="5"/>
  <c r="E8510" i="5"/>
  <c r="L8509" i="5"/>
  <c r="G8509" i="5"/>
  <c r="E8509" i="5"/>
  <c r="L8508" i="5"/>
  <c r="G8508" i="5"/>
  <c r="E8508" i="5"/>
  <c r="L8507" i="5"/>
  <c r="G8507" i="5"/>
  <c r="E8507" i="5"/>
  <c r="G8506" i="5"/>
  <c r="E8506" i="5"/>
  <c r="L8506" i="5" s="1"/>
  <c r="L8505" i="5"/>
  <c r="G8505" i="5"/>
  <c r="E8505" i="5"/>
  <c r="G8504" i="5"/>
  <c r="E8504" i="5"/>
  <c r="L8504" i="5" s="1"/>
  <c r="G8503" i="5"/>
  <c r="E8503" i="5"/>
  <c r="L8503" i="5" s="1"/>
  <c r="L8502" i="5"/>
  <c r="G8502" i="5"/>
  <c r="E8502" i="5"/>
  <c r="L8501" i="5"/>
  <c r="G8501" i="5"/>
  <c r="E8501" i="5"/>
  <c r="L8500" i="5"/>
  <c r="G8500" i="5"/>
  <c r="E8500" i="5"/>
  <c r="L8499" i="5"/>
  <c r="G8499" i="5"/>
  <c r="E8499" i="5"/>
  <c r="L8498" i="5"/>
  <c r="G8498" i="5"/>
  <c r="E8498" i="5"/>
  <c r="G8497" i="5"/>
  <c r="E8497" i="5"/>
  <c r="L8497" i="5" s="1"/>
  <c r="L8496" i="5"/>
  <c r="G8496" i="5"/>
  <c r="E8496" i="5"/>
  <c r="G8495" i="5"/>
  <c r="E8495" i="5"/>
  <c r="L8495" i="5" s="1"/>
  <c r="L8494" i="5"/>
  <c r="G8494" i="5"/>
  <c r="E8494" i="5"/>
  <c r="L8493" i="5"/>
  <c r="G8493" i="5"/>
  <c r="E8493" i="5"/>
  <c r="L8492" i="5"/>
  <c r="G8492" i="5"/>
  <c r="E8492" i="5"/>
  <c r="L8491" i="5"/>
  <c r="G8491" i="5"/>
  <c r="E8491" i="5"/>
  <c r="L8490" i="5"/>
  <c r="G8490" i="5"/>
  <c r="E8490" i="5"/>
  <c r="G8489" i="5"/>
  <c r="E8489" i="5"/>
  <c r="L8489" i="5" s="1"/>
  <c r="L8488" i="5"/>
  <c r="G8488" i="5"/>
  <c r="E8488" i="5"/>
  <c r="L8487" i="5"/>
  <c r="G8487" i="5"/>
  <c r="E8487" i="5"/>
  <c r="L8486" i="5"/>
  <c r="G8486" i="5"/>
  <c r="E8486" i="5"/>
  <c r="L8485" i="5"/>
  <c r="G8485" i="5"/>
  <c r="E8485" i="5"/>
  <c r="L8484" i="5"/>
  <c r="G8484" i="5"/>
  <c r="E8484" i="5"/>
  <c r="L8483" i="5"/>
  <c r="G8483" i="5"/>
  <c r="E8483" i="5"/>
  <c r="G8482" i="5"/>
  <c r="E8482" i="5"/>
  <c r="L8482" i="5" s="1"/>
  <c r="L8481" i="5"/>
  <c r="G8481" i="5"/>
  <c r="E8481" i="5"/>
  <c r="L8480" i="5"/>
  <c r="G8480" i="5"/>
  <c r="E8480" i="5"/>
  <c r="G8479" i="5"/>
  <c r="E8479" i="5"/>
  <c r="L8479" i="5" s="1"/>
  <c r="L8478" i="5"/>
  <c r="G8478" i="5"/>
  <c r="E8478" i="5"/>
  <c r="G8477" i="5"/>
  <c r="E8477" i="5"/>
  <c r="L8477" i="5" s="1"/>
  <c r="G8476" i="5"/>
  <c r="E8476" i="5"/>
  <c r="L8476" i="5" s="1"/>
  <c r="L8475" i="5"/>
  <c r="G8475" i="5"/>
  <c r="E8475" i="5"/>
  <c r="G8474" i="5"/>
  <c r="E8474" i="5"/>
  <c r="L8474" i="5" s="1"/>
  <c r="G8473" i="5"/>
  <c r="E8473" i="5"/>
  <c r="L8473" i="5" s="1"/>
  <c r="L8472" i="5"/>
  <c r="G8472" i="5"/>
  <c r="E8472" i="5"/>
  <c r="L8471" i="5"/>
  <c r="G8471" i="5"/>
  <c r="E8471" i="5"/>
  <c r="G8470" i="5"/>
  <c r="E8470" i="5"/>
  <c r="L8470" i="5" s="1"/>
  <c r="L8469" i="5"/>
  <c r="G8469" i="5"/>
  <c r="E8469" i="5"/>
  <c r="L8468" i="5"/>
  <c r="G8468" i="5"/>
  <c r="E8468" i="5"/>
  <c r="G8467" i="5"/>
  <c r="E8467" i="5"/>
  <c r="L8467" i="5" s="1"/>
  <c r="L8466" i="5"/>
  <c r="G8466" i="5"/>
  <c r="E8466" i="5"/>
  <c r="G8465" i="5"/>
  <c r="E8465" i="5"/>
  <c r="L8465" i="5" s="1"/>
  <c r="G8464" i="5"/>
  <c r="E8464" i="5"/>
  <c r="L8464" i="5" s="1"/>
  <c r="L8463" i="5"/>
  <c r="G8463" i="5"/>
  <c r="E8463" i="5"/>
  <c r="L8462" i="5"/>
  <c r="G8462" i="5"/>
  <c r="E8462" i="5"/>
  <c r="G8461" i="5"/>
  <c r="E8461" i="5"/>
  <c r="L8461" i="5" s="1"/>
  <c r="L8460" i="5"/>
  <c r="G8460" i="5"/>
  <c r="E8460" i="5"/>
  <c r="G8459" i="5"/>
  <c r="E8459" i="5"/>
  <c r="L8459" i="5" s="1"/>
  <c r="L8458" i="5"/>
  <c r="G8458" i="5"/>
  <c r="E8458" i="5"/>
  <c r="L8457" i="5"/>
  <c r="G8457" i="5"/>
  <c r="E8457" i="5"/>
  <c r="L8456" i="5"/>
  <c r="G8456" i="5"/>
  <c r="E8456" i="5"/>
  <c r="G8455" i="5"/>
  <c r="E8455" i="5"/>
  <c r="L8455" i="5" s="1"/>
  <c r="L8454" i="5"/>
  <c r="G8454" i="5"/>
  <c r="E8454" i="5"/>
  <c r="G8453" i="5"/>
  <c r="E8453" i="5"/>
  <c r="L8453" i="5" s="1"/>
  <c r="L8452" i="5"/>
  <c r="G8452" i="5"/>
  <c r="E8452" i="5"/>
  <c r="L8451" i="5"/>
  <c r="G8451" i="5"/>
  <c r="E8451" i="5"/>
  <c r="G8450" i="5"/>
  <c r="E8450" i="5"/>
  <c r="L8450" i="5" s="1"/>
  <c r="L8449" i="5"/>
  <c r="G8449" i="5"/>
  <c r="E8449" i="5"/>
  <c r="L8448" i="5"/>
  <c r="G8448" i="5"/>
  <c r="E8448" i="5"/>
  <c r="L8447" i="5"/>
  <c r="G8447" i="5"/>
  <c r="E8447" i="5"/>
  <c r="G8446" i="5"/>
  <c r="E8446" i="5"/>
  <c r="L8446" i="5" s="1"/>
  <c r="L8445" i="5"/>
  <c r="G8445" i="5"/>
  <c r="E8445" i="5"/>
  <c r="L8444" i="5"/>
  <c r="G8444" i="5"/>
  <c r="E8444" i="5"/>
  <c r="G8443" i="5"/>
  <c r="E8443" i="5"/>
  <c r="L8443" i="5" s="1"/>
  <c r="L8442" i="5"/>
  <c r="G8442" i="5"/>
  <c r="E8442" i="5"/>
  <c r="G8441" i="5"/>
  <c r="E8441" i="5"/>
  <c r="L8441" i="5" s="1"/>
  <c r="G8440" i="5"/>
  <c r="E8440" i="5"/>
  <c r="L8440" i="5" s="1"/>
  <c r="L8439" i="5"/>
  <c r="G8439" i="5"/>
  <c r="E8439" i="5"/>
  <c r="L8438" i="5"/>
  <c r="G8438" i="5"/>
  <c r="E8438" i="5"/>
  <c r="L8437" i="5"/>
  <c r="G8437" i="5"/>
  <c r="E8437" i="5"/>
  <c r="L8436" i="5"/>
  <c r="G8436" i="5"/>
  <c r="E8436" i="5"/>
  <c r="L8435" i="5"/>
  <c r="G8435" i="5"/>
  <c r="E8435" i="5"/>
  <c r="G8434" i="5"/>
  <c r="E8434" i="5"/>
  <c r="L8434" i="5" s="1"/>
  <c r="L8433" i="5"/>
  <c r="G8433" i="5"/>
  <c r="E8433" i="5"/>
  <c r="G8432" i="5"/>
  <c r="E8432" i="5"/>
  <c r="L8432" i="5" s="1"/>
  <c r="G8431" i="5"/>
  <c r="E8431" i="5"/>
  <c r="L8431" i="5" s="1"/>
  <c r="L8430" i="5"/>
  <c r="G8430" i="5"/>
  <c r="E8430" i="5"/>
  <c r="G8429" i="5"/>
  <c r="E8429" i="5"/>
  <c r="L8429" i="5" s="1"/>
  <c r="G8428" i="5"/>
  <c r="E8428" i="5"/>
  <c r="L8428" i="5" s="1"/>
  <c r="L8427" i="5"/>
  <c r="G8427" i="5"/>
  <c r="E8427" i="5"/>
  <c r="L8426" i="5"/>
  <c r="G8426" i="5"/>
  <c r="E8426" i="5"/>
  <c r="G8425" i="5"/>
  <c r="E8425" i="5"/>
  <c r="L8425" i="5" s="1"/>
  <c r="L8424" i="5"/>
  <c r="G8424" i="5"/>
  <c r="E8424" i="5"/>
  <c r="L8423" i="5"/>
  <c r="G8423" i="5"/>
  <c r="E8423" i="5"/>
  <c r="L8422" i="5"/>
  <c r="G8422" i="5"/>
  <c r="E8422" i="5"/>
  <c r="L8421" i="5"/>
  <c r="G8421" i="5"/>
  <c r="E8421" i="5"/>
  <c r="G8420" i="5"/>
  <c r="E8420" i="5"/>
  <c r="L8420" i="5" s="1"/>
  <c r="L8419" i="5"/>
  <c r="G8419" i="5"/>
  <c r="E8419" i="5"/>
  <c r="L8418" i="5"/>
  <c r="G8418" i="5"/>
  <c r="E8418" i="5"/>
  <c r="G8417" i="5"/>
  <c r="E8417" i="5"/>
  <c r="L8417" i="5" s="1"/>
  <c r="L8416" i="5"/>
  <c r="G8416" i="5"/>
  <c r="E8416" i="5"/>
  <c r="L8415" i="5"/>
  <c r="G8415" i="5"/>
  <c r="E8415" i="5"/>
  <c r="G8414" i="5"/>
  <c r="E8414" i="5"/>
  <c r="L8414" i="5" s="1"/>
  <c r="G8413" i="5"/>
  <c r="E8413" i="5"/>
  <c r="L8413" i="5" s="1"/>
  <c r="L8412" i="5"/>
  <c r="G8412" i="5"/>
  <c r="E8412" i="5"/>
  <c r="L8411" i="5"/>
  <c r="G8411" i="5"/>
  <c r="E8411" i="5"/>
  <c r="G8410" i="5"/>
  <c r="E8410" i="5"/>
  <c r="L8410" i="5" s="1"/>
  <c r="L8409" i="5"/>
  <c r="G8409" i="5"/>
  <c r="E8409" i="5"/>
  <c r="L8408" i="5"/>
  <c r="G8408" i="5"/>
  <c r="E8408" i="5"/>
  <c r="G8407" i="5"/>
  <c r="E8407" i="5"/>
  <c r="L8407" i="5" s="1"/>
  <c r="L8406" i="5"/>
  <c r="G8406" i="5"/>
  <c r="E8406" i="5"/>
  <c r="G8405" i="5"/>
  <c r="E8405" i="5"/>
  <c r="L8405" i="5" s="1"/>
  <c r="L8404" i="5"/>
  <c r="G8404" i="5"/>
  <c r="E8404" i="5"/>
  <c r="L8403" i="5"/>
  <c r="G8403" i="5"/>
  <c r="E8403" i="5"/>
  <c r="G8402" i="5"/>
  <c r="E8402" i="5"/>
  <c r="L8402" i="5" s="1"/>
  <c r="L8401" i="5"/>
  <c r="G8401" i="5"/>
  <c r="E8401" i="5"/>
  <c r="L8400" i="5"/>
  <c r="G8400" i="5"/>
  <c r="E8400" i="5"/>
  <c r="L8399" i="5"/>
  <c r="G8399" i="5"/>
  <c r="E8399" i="5"/>
  <c r="G8398" i="5"/>
  <c r="E8398" i="5"/>
  <c r="L8398" i="5" s="1"/>
  <c r="L8397" i="5"/>
  <c r="G8397" i="5"/>
  <c r="E8397" i="5"/>
  <c r="L8396" i="5"/>
  <c r="G8396" i="5"/>
  <c r="E8396" i="5"/>
  <c r="G8395" i="5"/>
  <c r="E8395" i="5"/>
  <c r="L8395" i="5" s="1"/>
  <c r="L8394" i="5"/>
  <c r="G8394" i="5"/>
  <c r="E8394" i="5"/>
  <c r="G8393" i="5"/>
  <c r="E8393" i="5"/>
  <c r="L8393" i="5" s="1"/>
  <c r="G8392" i="5"/>
  <c r="E8392" i="5"/>
  <c r="L8392" i="5" s="1"/>
  <c r="L8391" i="5"/>
  <c r="G8391" i="5"/>
  <c r="E8391" i="5"/>
  <c r="G8390" i="5"/>
  <c r="E8390" i="5"/>
  <c r="L8390" i="5" s="1"/>
  <c r="L8389" i="5"/>
  <c r="G8389" i="5"/>
  <c r="E8389" i="5"/>
  <c r="L8388" i="5"/>
  <c r="G8388" i="5"/>
  <c r="E8388" i="5"/>
  <c r="L8387" i="5"/>
  <c r="G8387" i="5"/>
  <c r="E8387" i="5"/>
  <c r="L8386" i="5"/>
  <c r="G8386" i="5"/>
  <c r="E8386" i="5"/>
  <c r="L8385" i="5"/>
  <c r="G8385" i="5"/>
  <c r="E8385" i="5"/>
  <c r="L8384" i="5"/>
  <c r="G8384" i="5"/>
  <c r="E8384" i="5"/>
  <c r="G8383" i="5"/>
  <c r="E8383" i="5"/>
  <c r="L8383" i="5" s="1"/>
  <c r="L8382" i="5"/>
  <c r="G8382" i="5"/>
  <c r="E8382" i="5"/>
  <c r="G8381" i="5"/>
  <c r="E8381" i="5"/>
  <c r="L8381" i="5" s="1"/>
  <c r="G8380" i="5"/>
  <c r="E8380" i="5"/>
  <c r="L8380" i="5" s="1"/>
  <c r="L8379" i="5"/>
  <c r="G8379" i="5"/>
  <c r="E8379" i="5"/>
  <c r="L8378" i="5"/>
  <c r="G8378" i="5"/>
  <c r="E8378" i="5"/>
  <c r="G8377" i="5"/>
  <c r="E8377" i="5"/>
  <c r="L8377" i="5" s="1"/>
  <c r="L8376" i="5"/>
  <c r="G8376" i="5"/>
  <c r="E8376" i="5"/>
  <c r="G8375" i="5"/>
  <c r="E8375" i="5"/>
  <c r="L8375" i="5" s="1"/>
  <c r="G8374" i="5"/>
  <c r="E8374" i="5"/>
  <c r="L8374" i="5" s="1"/>
  <c r="L8373" i="5"/>
  <c r="G8373" i="5"/>
  <c r="E8373" i="5"/>
  <c r="L8372" i="5"/>
  <c r="G8372" i="5"/>
  <c r="E8372" i="5"/>
  <c r="L8371" i="5"/>
  <c r="G8371" i="5"/>
  <c r="E8371" i="5"/>
  <c r="L8370" i="5"/>
  <c r="G8370" i="5"/>
  <c r="E8370" i="5"/>
  <c r="G8369" i="5"/>
  <c r="E8369" i="5"/>
  <c r="L8369" i="5" s="1"/>
  <c r="G8368" i="5"/>
  <c r="E8368" i="5"/>
  <c r="L8368" i="5" s="1"/>
  <c r="L8367" i="5"/>
  <c r="G8367" i="5"/>
  <c r="E8367" i="5"/>
  <c r="L8366" i="5"/>
  <c r="G8366" i="5"/>
  <c r="E8366" i="5"/>
  <c r="L8365" i="5"/>
  <c r="G8365" i="5"/>
  <c r="E8365" i="5"/>
  <c r="L8364" i="5"/>
  <c r="G8364" i="5"/>
  <c r="E8364" i="5"/>
  <c r="L8363" i="5"/>
  <c r="G8363" i="5"/>
  <c r="E8363" i="5"/>
  <c r="G8362" i="5"/>
  <c r="E8362" i="5"/>
  <c r="L8362" i="5" s="1"/>
  <c r="L8361" i="5"/>
  <c r="G8361" i="5"/>
  <c r="E8361" i="5"/>
  <c r="L8360" i="5"/>
  <c r="G8360" i="5"/>
  <c r="E8360" i="5"/>
  <c r="L8359" i="5"/>
  <c r="G8359" i="5"/>
  <c r="E8359" i="5"/>
  <c r="G8358" i="5"/>
  <c r="E8358" i="5"/>
  <c r="L8358" i="5" s="1"/>
  <c r="G8357" i="5"/>
  <c r="E8357" i="5"/>
  <c r="L8357" i="5" s="1"/>
  <c r="L8356" i="5"/>
  <c r="G8356" i="5"/>
  <c r="E8356" i="5"/>
  <c r="G8355" i="5"/>
  <c r="E8355" i="5"/>
  <c r="L8355" i="5" s="1"/>
  <c r="L8354" i="5"/>
  <c r="G8354" i="5"/>
  <c r="E8354" i="5"/>
  <c r="L8353" i="5"/>
  <c r="G8353" i="5"/>
  <c r="E8353" i="5"/>
  <c r="L8352" i="5"/>
  <c r="G8352" i="5"/>
  <c r="E8352" i="5"/>
  <c r="L8351" i="5"/>
  <c r="G8351" i="5"/>
  <c r="E8351" i="5"/>
  <c r="L8350" i="5"/>
  <c r="G8350" i="5"/>
  <c r="E8350" i="5"/>
  <c r="G8349" i="5"/>
  <c r="E8349" i="5"/>
  <c r="L8349" i="5" s="1"/>
  <c r="G8348" i="5"/>
  <c r="E8348" i="5"/>
  <c r="L8348" i="5" s="1"/>
  <c r="L8347" i="5"/>
  <c r="G8347" i="5"/>
  <c r="E8347" i="5"/>
  <c r="L8346" i="5"/>
  <c r="G8346" i="5"/>
  <c r="E8346" i="5"/>
  <c r="L8345" i="5"/>
  <c r="G8345" i="5"/>
  <c r="E8345" i="5"/>
  <c r="G8344" i="5"/>
  <c r="E8344" i="5"/>
  <c r="L8344" i="5" s="1"/>
  <c r="G8343" i="5"/>
  <c r="E8343" i="5"/>
  <c r="L8343" i="5" s="1"/>
  <c r="L8342" i="5"/>
  <c r="G8342" i="5"/>
  <c r="E8342" i="5"/>
  <c r="G8341" i="5"/>
  <c r="E8341" i="5"/>
  <c r="L8341" i="5" s="1"/>
  <c r="L8340" i="5"/>
  <c r="G8340" i="5"/>
  <c r="E8340" i="5"/>
  <c r="L8339" i="5"/>
  <c r="G8339" i="5"/>
  <c r="E8339" i="5"/>
  <c r="L8338" i="5"/>
  <c r="G8338" i="5"/>
  <c r="E8338" i="5"/>
  <c r="G8337" i="5"/>
  <c r="E8337" i="5"/>
  <c r="L8337" i="5" s="1"/>
  <c r="G8336" i="5"/>
  <c r="E8336" i="5"/>
  <c r="L8336" i="5" s="1"/>
  <c r="L8335" i="5"/>
  <c r="G8335" i="5"/>
  <c r="E8335" i="5"/>
  <c r="G8334" i="5"/>
  <c r="E8334" i="5"/>
  <c r="L8334" i="5" s="1"/>
  <c r="L8333" i="5"/>
  <c r="G8333" i="5"/>
  <c r="E8333" i="5"/>
  <c r="L8332" i="5"/>
  <c r="G8332" i="5"/>
  <c r="E8332" i="5"/>
  <c r="G8331" i="5"/>
  <c r="E8331" i="5"/>
  <c r="L8331" i="5" s="1"/>
  <c r="G8330" i="5"/>
  <c r="E8330" i="5"/>
  <c r="L8330" i="5" s="1"/>
  <c r="L8329" i="5"/>
  <c r="G8329" i="5"/>
  <c r="E8329" i="5"/>
  <c r="L8328" i="5"/>
  <c r="G8328" i="5"/>
  <c r="E8328" i="5"/>
  <c r="L8327" i="5"/>
  <c r="G8327" i="5"/>
  <c r="E8327" i="5"/>
  <c r="G8326" i="5"/>
  <c r="E8326" i="5"/>
  <c r="L8326" i="5" s="1"/>
  <c r="G8325" i="5"/>
  <c r="E8325" i="5"/>
  <c r="L8325" i="5" s="1"/>
  <c r="L8324" i="5"/>
  <c r="G8324" i="5"/>
  <c r="E8324" i="5"/>
  <c r="G8323" i="5"/>
  <c r="E8323" i="5"/>
  <c r="L8323" i="5" s="1"/>
  <c r="G8322" i="5"/>
  <c r="E8322" i="5"/>
  <c r="L8322" i="5" s="1"/>
  <c r="L8321" i="5"/>
  <c r="G8321" i="5"/>
  <c r="E8321" i="5"/>
  <c r="L8320" i="5"/>
  <c r="G8320" i="5"/>
  <c r="E8320" i="5"/>
  <c r="G8319" i="5"/>
  <c r="E8319" i="5"/>
  <c r="L8319" i="5" s="1"/>
  <c r="L8318" i="5"/>
  <c r="G8318" i="5"/>
  <c r="E8318" i="5"/>
  <c r="L8317" i="5"/>
  <c r="G8317" i="5"/>
  <c r="E8317" i="5"/>
  <c r="G8316" i="5"/>
  <c r="E8316" i="5"/>
  <c r="L8316" i="5" s="1"/>
  <c r="L8315" i="5"/>
  <c r="G8315" i="5"/>
  <c r="E8315" i="5"/>
  <c r="G8314" i="5"/>
  <c r="E8314" i="5"/>
  <c r="L8314" i="5" s="1"/>
  <c r="G8313" i="5"/>
  <c r="E8313" i="5"/>
  <c r="L8313" i="5" s="1"/>
  <c r="G8312" i="5"/>
  <c r="E8312" i="5"/>
  <c r="L8312" i="5" s="1"/>
  <c r="G8311" i="5"/>
  <c r="E8311" i="5"/>
  <c r="L8311" i="5" s="1"/>
  <c r="G8310" i="5"/>
  <c r="E8310" i="5"/>
  <c r="L8310" i="5" s="1"/>
  <c r="L8309" i="5"/>
  <c r="G8309" i="5"/>
  <c r="E8309" i="5"/>
  <c r="L8308" i="5"/>
  <c r="G8308" i="5"/>
  <c r="E8308" i="5"/>
  <c r="G8307" i="5"/>
  <c r="E8307" i="5"/>
  <c r="L8307" i="5" s="1"/>
  <c r="L8306" i="5"/>
  <c r="G8306" i="5"/>
  <c r="E8306" i="5"/>
  <c r="L8305" i="5"/>
  <c r="G8305" i="5"/>
  <c r="E8305" i="5"/>
  <c r="L8304" i="5"/>
  <c r="G8304" i="5"/>
  <c r="E8304" i="5"/>
  <c r="G8303" i="5"/>
  <c r="E8303" i="5"/>
  <c r="L8303" i="5" s="1"/>
  <c r="L8302" i="5"/>
  <c r="G8302" i="5"/>
  <c r="E8302" i="5"/>
  <c r="G8301" i="5"/>
  <c r="E8301" i="5"/>
  <c r="L8301" i="5" s="1"/>
  <c r="G8300" i="5"/>
  <c r="E8300" i="5"/>
  <c r="L8300" i="5" s="1"/>
  <c r="G8299" i="5"/>
  <c r="E8299" i="5"/>
  <c r="L8299" i="5" s="1"/>
  <c r="G8298" i="5"/>
  <c r="E8298" i="5"/>
  <c r="L8298" i="5" s="1"/>
  <c r="G8297" i="5"/>
  <c r="E8297" i="5"/>
  <c r="L8297" i="5" s="1"/>
  <c r="L8296" i="5"/>
  <c r="G8296" i="5"/>
  <c r="E8296" i="5"/>
  <c r="L8295" i="5"/>
  <c r="G8295" i="5"/>
  <c r="E8295" i="5"/>
  <c r="L8294" i="5"/>
  <c r="G8294" i="5"/>
  <c r="E8294" i="5"/>
  <c r="G8293" i="5"/>
  <c r="E8293" i="5"/>
  <c r="L8293" i="5" s="1"/>
  <c r="G8292" i="5"/>
  <c r="E8292" i="5"/>
  <c r="L8292" i="5" s="1"/>
  <c r="L8291" i="5"/>
  <c r="G8291" i="5"/>
  <c r="E8291" i="5"/>
  <c r="G8290" i="5"/>
  <c r="E8290" i="5"/>
  <c r="L8290" i="5" s="1"/>
  <c r="L8289" i="5"/>
  <c r="G8289" i="5"/>
  <c r="E8289" i="5"/>
  <c r="G8288" i="5"/>
  <c r="E8288" i="5"/>
  <c r="L8288" i="5" s="1"/>
  <c r="L8287" i="5"/>
  <c r="G8287" i="5"/>
  <c r="E8287" i="5"/>
  <c r="G8286" i="5"/>
  <c r="E8286" i="5"/>
  <c r="L8286" i="5" s="1"/>
  <c r="G8285" i="5"/>
  <c r="E8285" i="5"/>
  <c r="L8285" i="5" s="1"/>
  <c r="G8284" i="5"/>
  <c r="E8284" i="5"/>
  <c r="L8284" i="5" s="1"/>
  <c r="L8283" i="5"/>
  <c r="G8283" i="5"/>
  <c r="E8283" i="5"/>
  <c r="G8282" i="5"/>
  <c r="E8282" i="5"/>
  <c r="L8282" i="5" s="1"/>
  <c r="G8281" i="5"/>
  <c r="E8281" i="5"/>
  <c r="L8281" i="5" s="1"/>
  <c r="L8280" i="5"/>
  <c r="G8280" i="5"/>
  <c r="E8280" i="5"/>
  <c r="L8279" i="5"/>
  <c r="G8279" i="5"/>
  <c r="E8279" i="5"/>
  <c r="G8278" i="5"/>
  <c r="E8278" i="5"/>
  <c r="L8278" i="5" s="1"/>
  <c r="L8277" i="5"/>
  <c r="G8277" i="5"/>
  <c r="E8277" i="5"/>
  <c r="G8276" i="5"/>
  <c r="E8276" i="5"/>
  <c r="L8276" i="5" s="1"/>
  <c r="L8275" i="5"/>
  <c r="G8275" i="5"/>
  <c r="E8275" i="5"/>
  <c r="L8274" i="5"/>
  <c r="G8274" i="5"/>
  <c r="E8274" i="5"/>
  <c r="L8273" i="5"/>
  <c r="G8273" i="5"/>
  <c r="E8273" i="5"/>
  <c r="L8272" i="5"/>
  <c r="G8272" i="5"/>
  <c r="E8272" i="5"/>
  <c r="G8271" i="5"/>
  <c r="E8271" i="5"/>
  <c r="L8271" i="5" s="1"/>
  <c r="L8270" i="5"/>
  <c r="G8270" i="5"/>
  <c r="E8270" i="5"/>
  <c r="L8269" i="5"/>
  <c r="G8269" i="5"/>
  <c r="E8269" i="5"/>
  <c r="L8268" i="5"/>
  <c r="G8268" i="5"/>
  <c r="E8268" i="5"/>
  <c r="G8267" i="5"/>
  <c r="E8267" i="5"/>
  <c r="L8267" i="5" s="1"/>
  <c r="L8266" i="5"/>
  <c r="G8266" i="5"/>
  <c r="E8266" i="5"/>
  <c r="L8265" i="5"/>
  <c r="G8265" i="5"/>
  <c r="E8265" i="5"/>
  <c r="L8264" i="5"/>
  <c r="G8264" i="5"/>
  <c r="E8264" i="5"/>
  <c r="L8263" i="5"/>
  <c r="G8263" i="5"/>
  <c r="E8263" i="5"/>
  <c r="L8262" i="5"/>
  <c r="G8262" i="5"/>
  <c r="E8262" i="5"/>
  <c r="G8261" i="5"/>
  <c r="E8261" i="5"/>
  <c r="L8261" i="5" s="1"/>
  <c r="G8260" i="5"/>
  <c r="E8260" i="5"/>
  <c r="L8260" i="5" s="1"/>
  <c r="L8259" i="5"/>
  <c r="G8259" i="5"/>
  <c r="E8259" i="5"/>
  <c r="L8258" i="5"/>
  <c r="G8258" i="5"/>
  <c r="E8258" i="5"/>
  <c r="L8257" i="5"/>
  <c r="G8257" i="5"/>
  <c r="E8257" i="5"/>
  <c r="G8256" i="5"/>
  <c r="E8256" i="5"/>
  <c r="L8256" i="5" s="1"/>
  <c r="L8255" i="5"/>
  <c r="G8255" i="5"/>
  <c r="E8255" i="5"/>
  <c r="G8254" i="5"/>
  <c r="E8254" i="5"/>
  <c r="L8254" i="5" s="1"/>
  <c r="G8253" i="5"/>
  <c r="E8253" i="5"/>
  <c r="L8253" i="5" s="1"/>
  <c r="L8252" i="5"/>
  <c r="G8252" i="5"/>
  <c r="E8252" i="5"/>
  <c r="G8251" i="5"/>
  <c r="E8251" i="5"/>
  <c r="L8251" i="5" s="1"/>
  <c r="G8250" i="5"/>
  <c r="E8250" i="5"/>
  <c r="L8250" i="5" s="1"/>
  <c r="L8249" i="5"/>
  <c r="G8249" i="5"/>
  <c r="E8249" i="5"/>
  <c r="L8248" i="5"/>
  <c r="G8248" i="5"/>
  <c r="E8248" i="5"/>
  <c r="L8247" i="5"/>
  <c r="G8247" i="5"/>
  <c r="E8247" i="5"/>
  <c r="G8246" i="5"/>
  <c r="E8246" i="5"/>
  <c r="L8246" i="5" s="1"/>
  <c r="G8245" i="5"/>
  <c r="E8245" i="5"/>
  <c r="L8245" i="5" s="1"/>
  <c r="L8244" i="5"/>
  <c r="G8244" i="5"/>
  <c r="E8244" i="5"/>
  <c r="L8243" i="5"/>
  <c r="G8243" i="5"/>
  <c r="E8243" i="5"/>
  <c r="G8242" i="5"/>
  <c r="E8242" i="5"/>
  <c r="L8242" i="5" s="1"/>
  <c r="L8241" i="5"/>
  <c r="G8241" i="5"/>
  <c r="E8241" i="5"/>
  <c r="G8240" i="5"/>
  <c r="E8240" i="5"/>
  <c r="L8240" i="5" s="1"/>
  <c r="G8239" i="5"/>
  <c r="E8239" i="5"/>
  <c r="L8239" i="5" s="1"/>
  <c r="G8238" i="5"/>
  <c r="E8238" i="5"/>
  <c r="L8238" i="5" s="1"/>
  <c r="G8237" i="5"/>
  <c r="E8237" i="5"/>
  <c r="L8237" i="5" s="1"/>
  <c r="L8236" i="5"/>
  <c r="G8236" i="5"/>
  <c r="E8236" i="5"/>
  <c r="L8235" i="5"/>
  <c r="G8235" i="5"/>
  <c r="E8235" i="5"/>
  <c r="L8234" i="5"/>
  <c r="G8234" i="5"/>
  <c r="E8234" i="5"/>
  <c r="L8233" i="5"/>
  <c r="G8233" i="5"/>
  <c r="E8233" i="5"/>
  <c r="L8232" i="5"/>
  <c r="G8232" i="5"/>
  <c r="E8232" i="5"/>
  <c r="G8231" i="5"/>
  <c r="E8231" i="5"/>
  <c r="L8231" i="5" s="1"/>
  <c r="G8230" i="5"/>
  <c r="E8230" i="5"/>
  <c r="L8230" i="5" s="1"/>
  <c r="L8229" i="5"/>
  <c r="G8229" i="5"/>
  <c r="E8229" i="5"/>
  <c r="G8228" i="5"/>
  <c r="E8228" i="5"/>
  <c r="L8228" i="5" s="1"/>
  <c r="L8227" i="5"/>
  <c r="G8227" i="5"/>
  <c r="E8227" i="5"/>
  <c r="L8226" i="5"/>
  <c r="G8226" i="5"/>
  <c r="E8226" i="5"/>
  <c r="L8225" i="5"/>
  <c r="G8225" i="5"/>
  <c r="E8225" i="5"/>
  <c r="L8224" i="5"/>
  <c r="G8224" i="5"/>
  <c r="E8224" i="5"/>
  <c r="L8223" i="5"/>
  <c r="G8223" i="5"/>
  <c r="E8223" i="5"/>
  <c r="L8222" i="5"/>
  <c r="G8222" i="5"/>
  <c r="E8222" i="5"/>
  <c r="G8221" i="5"/>
  <c r="E8221" i="5"/>
  <c r="L8221" i="5" s="1"/>
  <c r="G8220" i="5"/>
  <c r="E8220" i="5"/>
  <c r="L8220" i="5" s="1"/>
  <c r="L8219" i="5"/>
  <c r="G8219" i="5"/>
  <c r="E8219" i="5"/>
  <c r="L8218" i="5"/>
  <c r="G8218" i="5"/>
  <c r="E8218" i="5"/>
  <c r="G8217" i="5"/>
  <c r="E8217" i="5"/>
  <c r="L8217" i="5" s="1"/>
  <c r="G8216" i="5"/>
  <c r="E8216" i="5"/>
  <c r="L8216" i="5" s="1"/>
  <c r="G8215" i="5"/>
  <c r="E8215" i="5"/>
  <c r="L8215" i="5" s="1"/>
  <c r="G8214" i="5"/>
  <c r="E8214" i="5"/>
  <c r="L8214" i="5" s="1"/>
  <c r="L8213" i="5"/>
  <c r="G8213" i="5"/>
  <c r="E8213" i="5"/>
  <c r="G8212" i="5"/>
  <c r="E8212" i="5"/>
  <c r="L8212" i="5" s="1"/>
  <c r="L8211" i="5"/>
  <c r="G8211" i="5"/>
  <c r="E8211" i="5"/>
  <c r="L8210" i="5"/>
  <c r="G8210" i="5"/>
  <c r="E8210" i="5"/>
  <c r="G8209" i="5"/>
  <c r="E8209" i="5"/>
  <c r="L8209" i="5" s="1"/>
  <c r="G8208" i="5"/>
  <c r="E8208" i="5"/>
  <c r="L8208" i="5" s="1"/>
  <c r="G8207" i="5"/>
  <c r="E8207" i="5"/>
  <c r="L8207" i="5" s="1"/>
  <c r="G8206" i="5"/>
  <c r="E8206" i="5"/>
  <c r="L8206" i="5" s="1"/>
  <c r="G8205" i="5"/>
  <c r="E8205" i="5"/>
  <c r="L8205" i="5" s="1"/>
  <c r="G8204" i="5"/>
  <c r="E8204" i="5"/>
  <c r="L8204" i="5" s="1"/>
  <c r="L8203" i="5"/>
  <c r="G8203" i="5"/>
  <c r="E8203" i="5"/>
  <c r="G8202" i="5"/>
  <c r="E8202" i="5"/>
  <c r="L8202" i="5" s="1"/>
  <c r="L8201" i="5"/>
  <c r="G8201" i="5"/>
  <c r="E8201" i="5"/>
  <c r="L8200" i="5"/>
  <c r="G8200" i="5"/>
  <c r="E8200" i="5"/>
  <c r="L8199" i="5"/>
  <c r="G8199" i="5"/>
  <c r="E8199" i="5"/>
  <c r="G8198" i="5"/>
  <c r="E8198" i="5"/>
  <c r="L8198" i="5" s="1"/>
  <c r="G8197" i="5"/>
  <c r="E8197" i="5"/>
  <c r="L8197" i="5" s="1"/>
  <c r="G8196" i="5"/>
  <c r="E8196" i="5"/>
  <c r="L8196" i="5" s="1"/>
  <c r="G8195" i="5"/>
  <c r="E8195" i="5"/>
  <c r="L8195" i="5" s="1"/>
  <c r="G8194" i="5"/>
  <c r="E8194" i="5"/>
  <c r="L8194" i="5" s="1"/>
  <c r="G8193" i="5"/>
  <c r="E8193" i="5"/>
  <c r="L8193" i="5" s="1"/>
  <c r="G8192" i="5"/>
  <c r="E8192" i="5"/>
  <c r="L8192" i="5" s="1"/>
  <c r="L8191" i="5"/>
  <c r="G8191" i="5"/>
  <c r="E8191" i="5"/>
  <c r="G8190" i="5"/>
  <c r="E8190" i="5"/>
  <c r="L8190" i="5" s="1"/>
  <c r="G8189" i="5"/>
  <c r="E8189" i="5"/>
  <c r="L8189" i="5" s="1"/>
  <c r="G8188" i="5"/>
  <c r="E8188" i="5"/>
  <c r="L8188" i="5" s="1"/>
  <c r="L8187" i="5"/>
  <c r="G8187" i="5"/>
  <c r="E8187" i="5"/>
  <c r="L8186" i="5"/>
  <c r="G8186" i="5"/>
  <c r="E8186" i="5"/>
  <c r="G8185" i="5"/>
  <c r="E8185" i="5"/>
  <c r="L8185" i="5" s="1"/>
  <c r="G8184" i="5"/>
  <c r="E8184" i="5"/>
  <c r="L8184" i="5" s="1"/>
  <c r="G8183" i="5"/>
  <c r="E8183" i="5"/>
  <c r="L8183" i="5" s="1"/>
  <c r="L8182" i="5"/>
  <c r="G8182" i="5"/>
  <c r="E8182" i="5"/>
  <c r="L8181" i="5"/>
  <c r="G8181" i="5"/>
  <c r="E8181" i="5"/>
  <c r="G8180" i="5"/>
  <c r="E8180" i="5"/>
  <c r="L8180" i="5" s="1"/>
  <c r="G8179" i="5"/>
  <c r="E8179" i="5"/>
  <c r="L8179" i="5" s="1"/>
  <c r="L8178" i="5"/>
  <c r="G8178" i="5"/>
  <c r="E8178" i="5"/>
  <c r="L8177" i="5"/>
  <c r="G8177" i="5"/>
  <c r="E8177" i="5"/>
  <c r="L8176" i="5"/>
  <c r="G8176" i="5"/>
  <c r="E8176" i="5"/>
  <c r="L8175" i="5"/>
  <c r="G8175" i="5"/>
  <c r="E8175" i="5"/>
  <c r="L8174" i="5"/>
  <c r="G8174" i="5"/>
  <c r="E8174" i="5"/>
  <c r="G8173" i="5"/>
  <c r="E8173" i="5"/>
  <c r="L8173" i="5" s="1"/>
  <c r="G8172" i="5"/>
  <c r="E8172" i="5"/>
  <c r="L8172" i="5" s="1"/>
  <c r="L8171" i="5"/>
  <c r="G8171" i="5"/>
  <c r="E8171" i="5"/>
  <c r="G8170" i="5"/>
  <c r="E8170" i="5"/>
  <c r="L8170" i="5" s="1"/>
  <c r="L8169" i="5"/>
  <c r="G8169" i="5"/>
  <c r="E8169" i="5"/>
  <c r="L8168" i="5"/>
  <c r="G8168" i="5"/>
  <c r="E8168" i="5"/>
  <c r="L8167" i="5"/>
  <c r="G8167" i="5"/>
  <c r="E8167" i="5"/>
  <c r="G8166" i="5"/>
  <c r="E8166" i="5"/>
  <c r="L8166" i="5" s="1"/>
  <c r="L8165" i="5"/>
  <c r="G8165" i="5"/>
  <c r="E8165" i="5"/>
  <c r="L8164" i="5"/>
  <c r="G8164" i="5"/>
  <c r="E8164" i="5"/>
  <c r="L8163" i="5"/>
  <c r="G8163" i="5"/>
  <c r="E8163" i="5"/>
  <c r="G8162" i="5"/>
  <c r="E8162" i="5"/>
  <c r="L8162" i="5" s="1"/>
  <c r="L8161" i="5"/>
  <c r="G8161" i="5"/>
  <c r="E8161" i="5"/>
  <c r="L8160" i="5"/>
  <c r="G8160" i="5"/>
  <c r="E8160" i="5"/>
  <c r="G8159" i="5"/>
  <c r="E8159" i="5"/>
  <c r="L8159" i="5" s="1"/>
  <c r="L8158" i="5"/>
  <c r="G8158" i="5"/>
  <c r="E8158" i="5"/>
  <c r="L8157" i="5"/>
  <c r="G8157" i="5"/>
  <c r="E8157" i="5"/>
  <c r="G8156" i="5"/>
  <c r="E8156" i="5"/>
  <c r="L8156" i="5" s="1"/>
  <c r="G8155" i="5"/>
  <c r="E8155" i="5"/>
  <c r="L8155" i="5" s="1"/>
  <c r="L8154" i="5"/>
  <c r="G8154" i="5"/>
  <c r="E8154" i="5"/>
  <c r="L8153" i="5"/>
  <c r="G8153" i="5"/>
  <c r="E8153" i="5"/>
  <c r="L8152" i="5"/>
  <c r="G8152" i="5"/>
  <c r="E8152" i="5"/>
  <c r="G8151" i="5"/>
  <c r="E8151" i="5"/>
  <c r="L8151" i="5" s="1"/>
  <c r="L8150" i="5"/>
  <c r="G8150" i="5"/>
  <c r="E8150" i="5"/>
  <c r="G8149" i="5"/>
  <c r="E8149" i="5"/>
  <c r="L8149" i="5" s="1"/>
  <c r="G8148" i="5"/>
  <c r="E8148" i="5"/>
  <c r="L8148" i="5" s="1"/>
  <c r="G8147" i="5"/>
  <c r="E8147" i="5"/>
  <c r="L8147" i="5" s="1"/>
  <c r="L8146" i="5"/>
  <c r="G8146" i="5"/>
  <c r="E8146" i="5"/>
  <c r="G8145" i="5"/>
  <c r="E8145" i="5"/>
  <c r="L8145" i="5" s="1"/>
  <c r="L8144" i="5"/>
  <c r="G8144" i="5"/>
  <c r="E8144" i="5"/>
  <c r="G8143" i="5"/>
  <c r="E8143" i="5"/>
  <c r="L8143" i="5" s="1"/>
  <c r="G8142" i="5"/>
  <c r="E8142" i="5"/>
  <c r="L8142" i="5" s="1"/>
  <c r="L8141" i="5"/>
  <c r="G8141" i="5"/>
  <c r="E8141" i="5"/>
  <c r="L8140" i="5"/>
  <c r="G8140" i="5"/>
  <c r="E8140" i="5"/>
  <c r="G8139" i="5"/>
  <c r="E8139" i="5"/>
  <c r="L8139" i="5" s="1"/>
  <c r="G8138" i="5"/>
  <c r="E8138" i="5"/>
  <c r="L8138" i="5" s="1"/>
  <c r="G8137" i="5"/>
  <c r="E8137" i="5"/>
  <c r="L8137" i="5" s="1"/>
  <c r="G8136" i="5"/>
  <c r="E8136" i="5"/>
  <c r="L8136" i="5" s="1"/>
  <c r="G8135" i="5"/>
  <c r="E8135" i="5"/>
  <c r="L8135" i="5" s="1"/>
  <c r="G8134" i="5"/>
  <c r="E8134" i="5"/>
  <c r="L8134" i="5" s="1"/>
  <c r="G8133" i="5"/>
  <c r="E8133" i="5"/>
  <c r="L8133" i="5" s="1"/>
  <c r="G8132" i="5"/>
  <c r="E8132" i="5"/>
  <c r="L8132" i="5" s="1"/>
  <c r="L8131" i="5"/>
  <c r="G8131" i="5"/>
  <c r="E8131" i="5"/>
  <c r="G8130" i="5"/>
  <c r="E8130" i="5"/>
  <c r="L8130" i="5" s="1"/>
  <c r="G8129" i="5"/>
  <c r="E8129" i="5"/>
  <c r="L8129" i="5" s="1"/>
  <c r="L8128" i="5"/>
  <c r="G8128" i="5"/>
  <c r="E8128" i="5"/>
  <c r="G8127" i="5"/>
  <c r="E8127" i="5"/>
  <c r="L8127" i="5" s="1"/>
  <c r="L8126" i="5"/>
  <c r="G8126" i="5"/>
  <c r="E8126" i="5"/>
  <c r="L8125" i="5"/>
  <c r="G8125" i="5"/>
  <c r="E8125" i="5"/>
  <c r="G8124" i="5"/>
  <c r="E8124" i="5"/>
  <c r="L8124" i="5" s="1"/>
  <c r="G8123" i="5"/>
  <c r="E8123" i="5"/>
  <c r="L8123" i="5" s="1"/>
  <c r="L8122" i="5"/>
  <c r="G8122" i="5"/>
  <c r="E8122" i="5"/>
  <c r="G8121" i="5"/>
  <c r="E8121" i="5"/>
  <c r="L8121" i="5" s="1"/>
  <c r="L8120" i="5"/>
  <c r="G8120" i="5"/>
  <c r="E8120" i="5"/>
  <c r="G8119" i="5"/>
  <c r="E8119" i="5"/>
  <c r="L8119" i="5" s="1"/>
  <c r="G8118" i="5"/>
  <c r="E8118" i="5"/>
  <c r="L8118" i="5" s="1"/>
  <c r="G8117" i="5"/>
  <c r="E8117" i="5"/>
  <c r="L8117" i="5" s="1"/>
  <c r="L8116" i="5"/>
  <c r="G8116" i="5"/>
  <c r="E8116" i="5"/>
  <c r="G8115" i="5"/>
  <c r="E8115" i="5"/>
  <c r="L8115" i="5" s="1"/>
  <c r="L8114" i="5"/>
  <c r="G8114" i="5"/>
  <c r="E8114" i="5"/>
  <c r="G8113" i="5"/>
  <c r="E8113" i="5"/>
  <c r="L8113" i="5" s="1"/>
  <c r="G8112" i="5"/>
  <c r="E8112" i="5"/>
  <c r="L8112" i="5" s="1"/>
  <c r="G8111" i="5"/>
  <c r="E8111" i="5"/>
  <c r="L8111" i="5" s="1"/>
  <c r="G8110" i="5"/>
  <c r="E8110" i="5"/>
  <c r="L8110" i="5" s="1"/>
  <c r="G8109" i="5"/>
  <c r="E8109" i="5"/>
  <c r="L8109" i="5" s="1"/>
  <c r="L8108" i="5"/>
  <c r="G8108" i="5"/>
  <c r="E8108" i="5"/>
  <c r="L8107" i="5"/>
  <c r="G8107" i="5"/>
  <c r="E8107" i="5"/>
  <c r="G8106" i="5"/>
  <c r="E8106" i="5"/>
  <c r="L8106" i="5" s="1"/>
  <c r="L8105" i="5"/>
  <c r="G8105" i="5"/>
  <c r="E8105" i="5"/>
  <c r="L8104" i="5"/>
  <c r="G8104" i="5"/>
  <c r="E8104" i="5"/>
  <c r="G8103" i="5"/>
  <c r="E8103" i="5"/>
  <c r="L8103" i="5" s="1"/>
  <c r="L8102" i="5"/>
  <c r="G8102" i="5"/>
  <c r="E8102" i="5"/>
  <c r="G8101" i="5"/>
  <c r="E8101" i="5"/>
  <c r="L8101" i="5" s="1"/>
  <c r="G8100" i="5"/>
  <c r="E8100" i="5"/>
  <c r="L8100" i="5" s="1"/>
  <c r="G8099" i="5"/>
  <c r="E8099" i="5"/>
  <c r="L8099" i="5" s="1"/>
  <c r="L8098" i="5"/>
  <c r="G8098" i="5"/>
  <c r="E8098" i="5"/>
  <c r="G8097" i="5"/>
  <c r="E8097" i="5"/>
  <c r="L8097" i="5" s="1"/>
  <c r="L8096" i="5"/>
  <c r="G8096" i="5"/>
  <c r="E8096" i="5"/>
  <c r="L8095" i="5"/>
  <c r="G8095" i="5"/>
  <c r="E8095" i="5"/>
  <c r="G8094" i="5"/>
  <c r="E8094" i="5"/>
  <c r="L8094" i="5" s="1"/>
  <c r="L8093" i="5"/>
  <c r="G8093" i="5"/>
  <c r="E8093" i="5"/>
  <c r="G8092" i="5"/>
  <c r="E8092" i="5"/>
  <c r="L8092" i="5" s="1"/>
  <c r="G8091" i="5"/>
  <c r="E8091" i="5"/>
  <c r="L8091" i="5" s="1"/>
  <c r="G8090" i="5"/>
  <c r="E8090" i="5"/>
  <c r="L8090" i="5" s="1"/>
  <c r="L8089" i="5"/>
  <c r="G8089" i="5"/>
  <c r="E8089" i="5"/>
  <c r="G8088" i="5"/>
  <c r="E8088" i="5"/>
  <c r="L8088" i="5" s="1"/>
  <c r="L8087" i="5"/>
  <c r="G8087" i="5"/>
  <c r="E8087" i="5"/>
  <c r="G8086" i="5"/>
  <c r="E8086" i="5"/>
  <c r="L8086" i="5" s="1"/>
  <c r="G8085" i="5"/>
  <c r="E8085" i="5"/>
  <c r="L8085" i="5" s="1"/>
  <c r="G8084" i="5"/>
  <c r="E8084" i="5"/>
  <c r="L8084" i="5" s="1"/>
  <c r="L8083" i="5"/>
  <c r="G8083" i="5"/>
  <c r="E8083" i="5"/>
  <c r="G8082" i="5"/>
  <c r="E8082" i="5"/>
  <c r="L8082" i="5" s="1"/>
  <c r="G8081" i="5"/>
  <c r="E8081" i="5"/>
  <c r="L8081" i="5" s="1"/>
  <c r="L8080" i="5"/>
  <c r="G8080" i="5"/>
  <c r="E8080" i="5"/>
  <c r="G8079" i="5"/>
  <c r="E8079" i="5"/>
  <c r="L8079" i="5" s="1"/>
  <c r="G8078" i="5"/>
  <c r="E8078" i="5"/>
  <c r="L8078" i="5" s="1"/>
  <c r="L8077" i="5"/>
  <c r="G8077" i="5"/>
  <c r="E8077" i="5"/>
  <c r="G8076" i="5"/>
  <c r="E8076" i="5"/>
  <c r="L8076" i="5" s="1"/>
  <c r="L8075" i="5"/>
  <c r="G8075" i="5"/>
  <c r="E8075" i="5"/>
  <c r="L8074" i="5"/>
  <c r="G8074" i="5"/>
  <c r="E8074" i="5"/>
  <c r="G8073" i="5"/>
  <c r="E8073" i="5"/>
  <c r="L8073" i="5" s="1"/>
  <c r="L8072" i="5"/>
  <c r="G8072" i="5"/>
  <c r="E8072" i="5"/>
  <c r="G8071" i="5"/>
  <c r="E8071" i="5"/>
  <c r="L8071" i="5" s="1"/>
  <c r="G8070" i="5"/>
  <c r="E8070" i="5"/>
  <c r="L8070" i="5" s="1"/>
  <c r="G8069" i="5"/>
  <c r="E8069" i="5"/>
  <c r="L8069" i="5" s="1"/>
  <c r="L8068" i="5"/>
  <c r="G8068" i="5"/>
  <c r="E8068" i="5"/>
  <c r="G8067" i="5"/>
  <c r="E8067" i="5"/>
  <c r="L8067" i="5" s="1"/>
  <c r="L8066" i="5"/>
  <c r="G8066" i="5"/>
  <c r="E8066" i="5"/>
  <c r="L8065" i="5"/>
  <c r="G8065" i="5"/>
  <c r="E8065" i="5"/>
  <c r="G8064" i="5"/>
  <c r="E8064" i="5"/>
  <c r="L8064" i="5" s="1"/>
  <c r="G8063" i="5"/>
  <c r="E8063" i="5"/>
  <c r="L8063" i="5" s="1"/>
  <c r="L8062" i="5"/>
  <c r="G8062" i="5"/>
  <c r="E8062" i="5"/>
  <c r="G8061" i="5"/>
  <c r="E8061" i="5"/>
  <c r="L8061" i="5" s="1"/>
  <c r="L8060" i="5"/>
  <c r="G8060" i="5"/>
  <c r="E8060" i="5"/>
  <c r="G8059" i="5"/>
  <c r="E8059" i="5"/>
  <c r="L8059" i="5" s="1"/>
  <c r="G8058" i="5"/>
  <c r="E8058" i="5"/>
  <c r="L8058" i="5" s="1"/>
  <c r="L8057" i="5"/>
  <c r="G8057" i="5"/>
  <c r="E8057" i="5"/>
  <c r="G8056" i="5"/>
  <c r="E8056" i="5"/>
  <c r="L8056" i="5" s="1"/>
  <c r="G8055" i="5"/>
  <c r="E8055" i="5"/>
  <c r="L8055" i="5" s="1"/>
  <c r="G8054" i="5"/>
  <c r="E8054" i="5"/>
  <c r="L8054" i="5" s="1"/>
  <c r="L8053" i="5"/>
  <c r="G8053" i="5"/>
  <c r="E8053" i="5"/>
  <c r="G8052" i="5"/>
  <c r="E8052" i="5"/>
  <c r="L8052" i="5" s="1"/>
  <c r="L8051" i="5"/>
  <c r="G8051" i="5"/>
  <c r="E8051" i="5"/>
  <c r="G8050" i="5"/>
  <c r="E8050" i="5"/>
  <c r="L8050" i="5" s="1"/>
  <c r="G8049" i="5"/>
  <c r="E8049" i="5"/>
  <c r="L8049" i="5" s="1"/>
  <c r="L8048" i="5"/>
  <c r="G8048" i="5"/>
  <c r="E8048" i="5"/>
  <c r="L8047" i="5"/>
  <c r="G8047" i="5"/>
  <c r="E8047" i="5"/>
  <c r="G8046" i="5"/>
  <c r="E8046" i="5"/>
  <c r="L8046" i="5" s="1"/>
  <c r="G8045" i="5"/>
  <c r="E8045" i="5"/>
  <c r="L8045" i="5" s="1"/>
  <c r="L8044" i="5"/>
  <c r="G8044" i="5"/>
  <c r="E8044" i="5"/>
  <c r="G8043" i="5"/>
  <c r="E8043" i="5"/>
  <c r="L8043" i="5" s="1"/>
  <c r="L8042" i="5"/>
  <c r="G8042" i="5"/>
  <c r="E8042" i="5"/>
  <c r="G8041" i="5"/>
  <c r="E8041" i="5"/>
  <c r="L8041" i="5" s="1"/>
  <c r="G8040" i="5"/>
  <c r="E8040" i="5"/>
  <c r="L8040" i="5" s="1"/>
  <c r="G8039" i="5"/>
  <c r="E8039" i="5"/>
  <c r="L8039" i="5" s="1"/>
  <c r="G8038" i="5"/>
  <c r="E8038" i="5"/>
  <c r="L8038" i="5" s="1"/>
  <c r="G8037" i="5"/>
  <c r="E8037" i="5"/>
  <c r="L8037" i="5" s="1"/>
  <c r="L8036" i="5"/>
  <c r="G8036" i="5"/>
  <c r="E8036" i="5"/>
  <c r="L8035" i="5"/>
  <c r="G8035" i="5"/>
  <c r="E8035" i="5"/>
  <c r="G8034" i="5"/>
  <c r="E8034" i="5"/>
  <c r="L8034" i="5" s="1"/>
  <c r="L8033" i="5"/>
  <c r="G8033" i="5"/>
  <c r="E8033" i="5"/>
  <c r="G8032" i="5"/>
  <c r="E8032" i="5"/>
  <c r="L8032" i="5" s="1"/>
  <c r="G8031" i="5"/>
  <c r="E8031" i="5"/>
  <c r="L8031" i="5" s="1"/>
  <c r="G8030" i="5"/>
  <c r="E8030" i="5"/>
  <c r="L8030" i="5" s="1"/>
  <c r="L8029" i="5"/>
  <c r="G8029" i="5"/>
  <c r="E8029" i="5"/>
  <c r="G8028" i="5"/>
  <c r="E8028" i="5"/>
  <c r="L8028" i="5" s="1"/>
  <c r="G8027" i="5"/>
  <c r="E8027" i="5"/>
  <c r="L8027" i="5" s="1"/>
  <c r="G8026" i="5"/>
  <c r="E8026" i="5"/>
  <c r="L8026" i="5" s="1"/>
  <c r="G8025" i="5"/>
  <c r="E8025" i="5"/>
  <c r="L8025" i="5" s="1"/>
  <c r="G8024" i="5"/>
  <c r="E8024" i="5"/>
  <c r="L8024" i="5" s="1"/>
  <c r="L8023" i="5"/>
  <c r="G8023" i="5"/>
  <c r="E8023" i="5"/>
  <c r="G8022" i="5"/>
  <c r="E8022" i="5"/>
  <c r="L8022" i="5" s="1"/>
  <c r="L8021" i="5"/>
  <c r="G8021" i="5"/>
  <c r="E8021" i="5"/>
  <c r="L8020" i="5"/>
  <c r="G8020" i="5"/>
  <c r="E8020" i="5"/>
  <c r="G8019" i="5"/>
  <c r="E8019" i="5"/>
  <c r="L8019" i="5" s="1"/>
  <c r="L8018" i="5"/>
  <c r="G8018" i="5"/>
  <c r="E8018" i="5"/>
  <c r="G8017" i="5"/>
  <c r="E8017" i="5"/>
  <c r="L8017" i="5" s="1"/>
  <c r="G8016" i="5"/>
  <c r="E8016" i="5"/>
  <c r="L8016" i="5" s="1"/>
  <c r="L8015" i="5"/>
  <c r="G8015" i="5"/>
  <c r="E8015" i="5"/>
  <c r="G8014" i="5"/>
  <c r="E8014" i="5"/>
  <c r="L8014" i="5" s="1"/>
  <c r="G8013" i="5"/>
  <c r="E8013" i="5"/>
  <c r="L8013" i="5" s="1"/>
  <c r="L8012" i="5"/>
  <c r="G8012" i="5"/>
  <c r="E8012" i="5"/>
  <c r="L8011" i="5"/>
  <c r="G8011" i="5"/>
  <c r="E8011" i="5"/>
  <c r="G8010" i="5"/>
  <c r="E8010" i="5"/>
  <c r="L8010" i="5" s="1"/>
  <c r="G8009" i="5"/>
  <c r="E8009" i="5"/>
  <c r="L8009" i="5" s="1"/>
  <c r="G8008" i="5"/>
  <c r="E8008" i="5"/>
  <c r="L8008" i="5" s="1"/>
  <c r="G8007" i="5"/>
  <c r="E8007" i="5"/>
  <c r="L8007" i="5" s="1"/>
  <c r="G8006" i="5"/>
  <c r="E8006" i="5"/>
  <c r="L8006" i="5" s="1"/>
  <c r="G8005" i="5"/>
  <c r="E8005" i="5"/>
  <c r="L8005" i="5" s="1"/>
  <c r="G8004" i="5"/>
  <c r="E8004" i="5"/>
  <c r="L8004" i="5" s="1"/>
  <c r="L8003" i="5"/>
  <c r="G8003" i="5"/>
  <c r="E8003" i="5"/>
  <c r="G8002" i="5"/>
  <c r="E8002" i="5"/>
  <c r="L8002" i="5" s="1"/>
  <c r="G8001" i="5"/>
  <c r="E8001" i="5"/>
  <c r="L8001" i="5" s="1"/>
  <c r="L8000" i="5"/>
  <c r="G8000" i="5"/>
  <c r="E8000" i="5"/>
  <c r="L7999" i="5"/>
  <c r="G7999" i="5"/>
  <c r="E7999" i="5"/>
  <c r="G7998" i="5"/>
  <c r="E7998" i="5"/>
  <c r="L7998" i="5" s="1"/>
  <c r="L7997" i="5"/>
  <c r="G7997" i="5"/>
  <c r="E7997" i="5"/>
  <c r="L7996" i="5"/>
  <c r="G7996" i="5"/>
  <c r="E7996" i="5"/>
  <c r="G7995" i="5"/>
  <c r="E7995" i="5"/>
  <c r="L7995" i="5" s="1"/>
  <c r="L7994" i="5"/>
  <c r="G7994" i="5"/>
  <c r="E7994" i="5"/>
  <c r="L7993" i="5"/>
  <c r="G7993" i="5"/>
  <c r="E7993" i="5"/>
  <c r="G7992" i="5"/>
  <c r="E7992" i="5"/>
  <c r="L7992" i="5" s="1"/>
  <c r="G7991" i="5"/>
  <c r="E7991" i="5"/>
  <c r="L7991" i="5" s="1"/>
  <c r="L7990" i="5"/>
  <c r="G7990" i="5"/>
  <c r="E7990" i="5"/>
  <c r="G7989" i="5"/>
  <c r="E7989" i="5"/>
  <c r="L7989" i="5" s="1"/>
  <c r="L7988" i="5"/>
  <c r="G7988" i="5"/>
  <c r="E7988" i="5"/>
  <c r="L7987" i="5"/>
  <c r="G7987" i="5"/>
  <c r="E7987" i="5"/>
  <c r="G7986" i="5"/>
  <c r="E7986" i="5"/>
  <c r="L7986" i="5" s="1"/>
  <c r="G7985" i="5"/>
  <c r="E7985" i="5"/>
  <c r="L7985" i="5" s="1"/>
  <c r="L7984" i="5"/>
  <c r="G7984" i="5"/>
  <c r="E7984" i="5"/>
  <c r="G7983" i="5"/>
  <c r="E7983" i="5"/>
  <c r="L7983" i="5" s="1"/>
  <c r="L7982" i="5"/>
  <c r="G7982" i="5"/>
  <c r="E7982" i="5"/>
  <c r="G7981" i="5"/>
  <c r="E7981" i="5"/>
  <c r="L7981" i="5" s="1"/>
  <c r="G7980" i="5"/>
  <c r="E7980" i="5"/>
  <c r="L7980" i="5" s="1"/>
  <c r="G7979" i="5"/>
  <c r="E7979" i="5"/>
  <c r="L7979" i="5" s="1"/>
  <c r="G7978" i="5"/>
  <c r="E7978" i="5"/>
  <c r="L7978" i="5" s="1"/>
  <c r="G7977" i="5"/>
  <c r="E7977" i="5"/>
  <c r="L7977" i="5" s="1"/>
  <c r="G7976" i="5"/>
  <c r="E7976" i="5"/>
  <c r="L7976" i="5" s="1"/>
  <c r="L7975" i="5"/>
  <c r="G7975" i="5"/>
  <c r="E7975" i="5"/>
  <c r="G7974" i="5"/>
  <c r="E7974" i="5"/>
  <c r="L7974" i="5" s="1"/>
  <c r="G7973" i="5"/>
  <c r="E7973" i="5"/>
  <c r="L7973" i="5" s="1"/>
  <c r="G7972" i="5"/>
  <c r="E7972" i="5"/>
  <c r="L7972" i="5" s="1"/>
  <c r="G7971" i="5"/>
  <c r="E7971" i="5"/>
  <c r="L7971" i="5" s="1"/>
  <c r="G7970" i="5"/>
  <c r="E7970" i="5"/>
  <c r="L7970" i="5" s="1"/>
  <c r="G7969" i="5"/>
  <c r="E7969" i="5"/>
  <c r="L7969" i="5" s="1"/>
  <c r="G7968" i="5"/>
  <c r="E7968" i="5"/>
  <c r="L7968" i="5" s="1"/>
  <c r="L7967" i="5"/>
  <c r="G7967" i="5"/>
  <c r="E7967" i="5"/>
  <c r="L7966" i="5"/>
  <c r="G7966" i="5"/>
  <c r="E7966" i="5"/>
  <c r="G7965" i="5"/>
  <c r="E7965" i="5"/>
  <c r="L7965" i="5" s="1"/>
  <c r="L7964" i="5"/>
  <c r="G7964" i="5"/>
  <c r="E7964" i="5"/>
  <c r="G7963" i="5"/>
  <c r="E7963" i="5"/>
  <c r="L7963" i="5" s="1"/>
  <c r="G7962" i="5"/>
  <c r="E7962" i="5"/>
  <c r="L7962" i="5" s="1"/>
  <c r="L7961" i="5"/>
  <c r="G7961" i="5"/>
  <c r="E7961" i="5"/>
  <c r="L7960" i="5"/>
  <c r="G7960" i="5"/>
  <c r="E7960" i="5"/>
  <c r="G7959" i="5"/>
  <c r="E7959" i="5"/>
  <c r="L7959" i="5" s="1"/>
  <c r="G7958" i="5"/>
  <c r="E7958" i="5"/>
  <c r="L7958" i="5" s="1"/>
  <c r="L7957" i="5"/>
  <c r="G7957" i="5"/>
  <c r="E7957" i="5"/>
  <c r="G7956" i="5"/>
  <c r="E7956" i="5"/>
  <c r="L7956" i="5" s="1"/>
  <c r="G7955" i="5"/>
  <c r="E7955" i="5"/>
  <c r="L7955" i="5" s="1"/>
  <c r="G7954" i="5"/>
  <c r="E7954" i="5"/>
  <c r="L7954" i="5" s="1"/>
  <c r="G7953" i="5"/>
  <c r="E7953" i="5"/>
  <c r="L7953" i="5" s="1"/>
  <c r="G7952" i="5"/>
  <c r="E7952" i="5"/>
  <c r="L7952" i="5" s="1"/>
  <c r="L7951" i="5"/>
  <c r="G7951" i="5"/>
  <c r="E7951" i="5"/>
  <c r="G7950" i="5"/>
  <c r="E7950" i="5"/>
  <c r="L7950" i="5" s="1"/>
  <c r="L7949" i="5"/>
  <c r="G7949" i="5"/>
  <c r="E7949" i="5"/>
  <c r="L7948" i="5"/>
  <c r="G7948" i="5"/>
  <c r="E7948" i="5"/>
  <c r="G7947" i="5"/>
  <c r="E7947" i="5"/>
  <c r="L7947" i="5" s="1"/>
  <c r="L7946" i="5"/>
  <c r="G7946" i="5"/>
  <c r="E7946" i="5"/>
  <c r="L7945" i="5"/>
  <c r="G7945" i="5"/>
  <c r="E7945" i="5"/>
  <c r="G7944" i="5"/>
  <c r="E7944" i="5"/>
  <c r="L7944" i="5" s="1"/>
  <c r="L7943" i="5"/>
  <c r="G7943" i="5"/>
  <c r="E7943" i="5"/>
  <c r="G7942" i="5"/>
  <c r="E7942" i="5"/>
  <c r="L7942" i="5" s="1"/>
  <c r="G7941" i="5"/>
  <c r="E7941" i="5"/>
  <c r="L7941" i="5" s="1"/>
  <c r="L7940" i="5"/>
  <c r="G7940" i="5"/>
  <c r="E7940" i="5"/>
  <c r="L7939" i="5"/>
  <c r="G7939" i="5"/>
  <c r="E7939" i="5"/>
  <c r="G7938" i="5"/>
  <c r="E7938" i="5"/>
  <c r="L7938" i="5" s="1"/>
  <c r="G7937" i="5"/>
  <c r="E7937" i="5"/>
  <c r="L7937" i="5" s="1"/>
  <c r="L7936" i="5"/>
  <c r="G7936" i="5"/>
  <c r="E7936" i="5"/>
  <c r="G7935" i="5"/>
  <c r="E7935" i="5"/>
  <c r="L7935" i="5" s="1"/>
  <c r="L7934" i="5"/>
  <c r="G7934" i="5"/>
  <c r="E7934" i="5"/>
  <c r="G7933" i="5"/>
  <c r="E7933" i="5"/>
  <c r="L7933" i="5" s="1"/>
  <c r="G7932" i="5"/>
  <c r="E7932" i="5"/>
  <c r="L7932" i="5" s="1"/>
  <c r="G7931" i="5"/>
  <c r="E7931" i="5"/>
  <c r="L7931" i="5" s="1"/>
  <c r="G7930" i="5"/>
  <c r="E7930" i="5"/>
  <c r="L7930" i="5" s="1"/>
  <c r="G7929" i="5"/>
  <c r="E7929" i="5"/>
  <c r="L7929" i="5" s="1"/>
  <c r="G7928" i="5"/>
  <c r="E7928" i="5"/>
  <c r="L7928" i="5" s="1"/>
  <c r="L7927" i="5"/>
  <c r="G7927" i="5"/>
  <c r="E7927" i="5"/>
  <c r="G7926" i="5"/>
  <c r="E7926" i="5"/>
  <c r="L7926" i="5" s="1"/>
  <c r="L7925" i="5"/>
  <c r="G7925" i="5"/>
  <c r="E7925" i="5"/>
  <c r="G7924" i="5"/>
  <c r="E7924" i="5"/>
  <c r="L7924" i="5" s="1"/>
  <c r="G7923" i="5"/>
  <c r="E7923" i="5"/>
  <c r="L7923" i="5" s="1"/>
  <c r="L7922" i="5"/>
  <c r="G7922" i="5"/>
  <c r="E7922" i="5"/>
  <c r="L7921" i="5"/>
  <c r="G7921" i="5"/>
  <c r="E7921" i="5"/>
  <c r="G7920" i="5"/>
  <c r="E7920" i="5"/>
  <c r="L7920" i="5" s="1"/>
  <c r="G7919" i="5"/>
  <c r="E7919" i="5"/>
  <c r="L7919" i="5" s="1"/>
  <c r="G7918" i="5"/>
  <c r="E7918" i="5"/>
  <c r="L7918" i="5" s="1"/>
  <c r="G7917" i="5"/>
  <c r="E7917" i="5"/>
  <c r="L7917" i="5" s="1"/>
  <c r="G7916" i="5"/>
  <c r="E7916" i="5"/>
  <c r="L7916" i="5" s="1"/>
  <c r="G7915" i="5"/>
  <c r="E7915" i="5"/>
  <c r="L7915" i="5" s="1"/>
  <c r="L7914" i="5"/>
  <c r="G7914" i="5"/>
  <c r="E7914" i="5"/>
  <c r="L7913" i="5"/>
  <c r="G7913" i="5"/>
  <c r="E7913" i="5"/>
  <c r="G7912" i="5"/>
  <c r="E7912" i="5"/>
  <c r="L7912" i="5" s="1"/>
  <c r="L7911" i="5"/>
  <c r="G7911" i="5"/>
  <c r="E7911" i="5"/>
  <c r="G7910" i="5"/>
  <c r="E7910" i="5"/>
  <c r="L7910" i="5" s="1"/>
  <c r="G7909" i="5"/>
  <c r="E7909" i="5"/>
  <c r="L7909" i="5" s="1"/>
  <c r="G7908" i="5"/>
  <c r="E7908" i="5"/>
  <c r="L7908" i="5" s="1"/>
  <c r="L7907" i="5"/>
  <c r="G7907" i="5"/>
  <c r="E7907" i="5"/>
  <c r="L7906" i="5"/>
  <c r="G7906" i="5"/>
  <c r="E7906" i="5"/>
  <c r="G7905" i="5"/>
  <c r="E7905" i="5"/>
  <c r="L7905" i="5" s="1"/>
  <c r="G7904" i="5"/>
  <c r="E7904" i="5"/>
  <c r="L7904" i="5" s="1"/>
  <c r="L7903" i="5"/>
  <c r="G7903" i="5"/>
  <c r="E7903" i="5"/>
  <c r="L7902" i="5"/>
  <c r="G7902" i="5"/>
  <c r="E7902" i="5"/>
  <c r="G7901" i="5"/>
  <c r="E7901" i="5"/>
  <c r="L7901" i="5" s="1"/>
  <c r="G7900" i="5"/>
  <c r="E7900" i="5"/>
  <c r="L7900" i="5" s="1"/>
  <c r="G7899" i="5"/>
  <c r="E7899" i="5"/>
  <c r="L7899" i="5" s="1"/>
  <c r="L7898" i="5"/>
  <c r="G7898" i="5"/>
  <c r="E7898" i="5"/>
  <c r="L7897" i="5"/>
  <c r="G7897" i="5"/>
  <c r="E7897" i="5"/>
  <c r="L7896" i="5"/>
  <c r="G7896" i="5"/>
  <c r="E7896" i="5"/>
  <c r="G7895" i="5"/>
  <c r="E7895" i="5"/>
  <c r="L7895" i="5" s="1"/>
  <c r="L7894" i="5"/>
  <c r="G7894" i="5"/>
  <c r="E7894" i="5"/>
  <c r="G7893" i="5"/>
  <c r="E7893" i="5"/>
  <c r="L7893" i="5" s="1"/>
  <c r="L7892" i="5"/>
  <c r="G7892" i="5"/>
  <c r="E7892" i="5"/>
  <c r="G7891" i="5"/>
  <c r="E7891" i="5"/>
  <c r="L7891" i="5" s="1"/>
  <c r="G7890" i="5"/>
  <c r="E7890" i="5"/>
  <c r="L7890" i="5" s="1"/>
  <c r="G7889" i="5"/>
  <c r="E7889" i="5"/>
  <c r="L7889" i="5" s="1"/>
  <c r="L7888" i="5"/>
  <c r="G7888" i="5"/>
  <c r="E7888" i="5"/>
  <c r="L7887" i="5"/>
  <c r="G7887" i="5"/>
  <c r="E7887" i="5"/>
  <c r="G7886" i="5"/>
  <c r="E7886" i="5"/>
  <c r="L7886" i="5" s="1"/>
  <c r="G7885" i="5"/>
  <c r="E7885" i="5"/>
  <c r="L7885" i="5" s="1"/>
  <c r="G7884" i="5"/>
  <c r="E7884" i="5"/>
  <c r="L7884" i="5" s="1"/>
  <c r="G7883" i="5"/>
  <c r="E7883" i="5"/>
  <c r="L7883" i="5" s="1"/>
  <c r="L7882" i="5"/>
  <c r="G7882" i="5"/>
  <c r="E7882" i="5"/>
  <c r="G7881" i="5"/>
  <c r="E7881" i="5"/>
  <c r="L7881" i="5" s="1"/>
  <c r="G7880" i="5"/>
  <c r="E7880" i="5"/>
  <c r="L7880" i="5" s="1"/>
  <c r="G7879" i="5"/>
  <c r="E7879" i="5"/>
  <c r="L7879" i="5" s="1"/>
  <c r="L7878" i="5"/>
  <c r="G7878" i="5"/>
  <c r="E7878" i="5"/>
  <c r="L7877" i="5"/>
  <c r="G7877" i="5"/>
  <c r="E7877" i="5"/>
  <c r="G7876" i="5"/>
  <c r="E7876" i="5"/>
  <c r="L7876" i="5" s="1"/>
  <c r="G7875" i="5"/>
  <c r="E7875" i="5"/>
  <c r="L7875" i="5" s="1"/>
  <c r="L7874" i="5"/>
  <c r="G7874" i="5"/>
  <c r="E7874" i="5"/>
  <c r="L7873" i="5"/>
  <c r="G7873" i="5"/>
  <c r="E7873" i="5"/>
  <c r="L7872" i="5"/>
  <c r="G7872" i="5"/>
  <c r="E7872" i="5"/>
  <c r="L7871" i="5"/>
  <c r="G7871" i="5"/>
  <c r="E7871" i="5"/>
  <c r="G7870" i="5"/>
  <c r="E7870" i="5"/>
  <c r="L7870" i="5" s="1"/>
  <c r="G7869" i="5"/>
  <c r="E7869" i="5"/>
  <c r="L7869" i="5" s="1"/>
  <c r="G7868" i="5"/>
  <c r="E7868" i="5"/>
  <c r="L7868" i="5" s="1"/>
  <c r="L7867" i="5"/>
  <c r="G7867" i="5"/>
  <c r="E7867" i="5"/>
  <c r="L7866" i="5"/>
  <c r="G7866" i="5"/>
  <c r="E7866" i="5"/>
  <c r="G7865" i="5"/>
  <c r="E7865" i="5"/>
  <c r="L7865" i="5" s="1"/>
  <c r="L7864" i="5"/>
  <c r="G7864" i="5"/>
  <c r="E7864" i="5"/>
  <c r="G7863" i="5"/>
  <c r="E7863" i="5"/>
  <c r="L7863" i="5" s="1"/>
  <c r="L7862" i="5"/>
  <c r="G7862" i="5"/>
  <c r="E7862" i="5"/>
  <c r="G7861" i="5"/>
  <c r="E7861" i="5"/>
  <c r="L7861" i="5" s="1"/>
  <c r="L7860" i="5"/>
  <c r="G7860" i="5"/>
  <c r="E7860" i="5"/>
  <c r="L7859" i="5"/>
  <c r="G7859" i="5"/>
  <c r="E7859" i="5"/>
  <c r="L7858" i="5"/>
  <c r="G7858" i="5"/>
  <c r="E7858" i="5"/>
  <c r="G7857" i="5"/>
  <c r="E7857" i="5"/>
  <c r="L7857" i="5" s="1"/>
  <c r="L7856" i="5"/>
  <c r="G7856" i="5"/>
  <c r="E7856" i="5"/>
  <c r="G7855" i="5"/>
  <c r="E7855" i="5"/>
  <c r="L7855" i="5" s="1"/>
  <c r="L7854" i="5"/>
  <c r="G7854" i="5"/>
  <c r="E7854" i="5"/>
  <c r="L7853" i="5"/>
  <c r="G7853" i="5"/>
  <c r="E7853" i="5"/>
  <c r="L7852" i="5"/>
  <c r="G7852" i="5"/>
  <c r="E7852" i="5"/>
  <c r="L7851" i="5"/>
  <c r="G7851" i="5"/>
  <c r="E7851" i="5"/>
  <c r="G7850" i="5"/>
  <c r="E7850" i="5"/>
  <c r="L7850" i="5" s="1"/>
  <c r="G7849" i="5"/>
  <c r="E7849" i="5"/>
  <c r="L7849" i="5" s="1"/>
  <c r="G7848" i="5"/>
  <c r="E7848" i="5"/>
  <c r="L7848" i="5" s="1"/>
  <c r="L7847" i="5"/>
  <c r="G7847" i="5"/>
  <c r="E7847" i="5"/>
  <c r="L7846" i="5"/>
  <c r="G7846" i="5"/>
  <c r="E7846" i="5"/>
  <c r="G7845" i="5"/>
  <c r="E7845" i="5"/>
  <c r="L7845" i="5" s="1"/>
  <c r="G7844" i="5"/>
  <c r="E7844" i="5"/>
  <c r="L7844" i="5" s="1"/>
  <c r="L7843" i="5"/>
  <c r="G7843" i="5"/>
  <c r="E7843" i="5"/>
  <c r="L7842" i="5"/>
  <c r="G7842" i="5"/>
  <c r="E7842" i="5"/>
  <c r="G7841" i="5"/>
  <c r="E7841" i="5"/>
  <c r="L7841" i="5" s="1"/>
  <c r="G7840" i="5"/>
  <c r="E7840" i="5"/>
  <c r="L7840" i="5" s="1"/>
  <c r="L7839" i="5"/>
  <c r="G7839" i="5"/>
  <c r="E7839" i="5"/>
  <c r="L7838" i="5"/>
  <c r="G7838" i="5"/>
  <c r="E7838" i="5"/>
  <c r="G7837" i="5"/>
  <c r="E7837" i="5"/>
  <c r="L7837" i="5" s="1"/>
  <c r="L7836" i="5"/>
  <c r="G7836" i="5"/>
  <c r="E7836" i="5"/>
  <c r="L7835" i="5"/>
  <c r="G7835" i="5"/>
  <c r="E7835" i="5"/>
  <c r="L7834" i="5"/>
  <c r="G7834" i="5"/>
  <c r="E7834" i="5"/>
  <c r="G7833" i="5"/>
  <c r="E7833" i="5"/>
  <c r="L7833" i="5" s="1"/>
  <c r="L7832" i="5"/>
  <c r="G7832" i="5"/>
  <c r="E7832" i="5"/>
  <c r="L7831" i="5"/>
  <c r="G7831" i="5"/>
  <c r="E7831" i="5"/>
  <c r="G7830" i="5"/>
  <c r="E7830" i="5"/>
  <c r="L7830" i="5" s="1"/>
  <c r="L7829" i="5"/>
  <c r="G7829" i="5"/>
  <c r="E7829" i="5"/>
  <c r="G7828" i="5"/>
  <c r="E7828" i="5"/>
  <c r="L7828" i="5" s="1"/>
  <c r="L7827" i="5"/>
  <c r="G7827" i="5"/>
  <c r="E7827" i="5"/>
  <c r="G7826" i="5"/>
  <c r="E7826" i="5"/>
  <c r="L7826" i="5" s="1"/>
  <c r="G7825" i="5"/>
  <c r="E7825" i="5"/>
  <c r="L7825" i="5" s="1"/>
  <c r="L7824" i="5"/>
  <c r="G7824" i="5"/>
  <c r="E7824" i="5"/>
  <c r="G7823" i="5"/>
  <c r="E7823" i="5"/>
  <c r="L7823" i="5" s="1"/>
  <c r="G7822" i="5"/>
  <c r="E7822" i="5"/>
  <c r="L7822" i="5" s="1"/>
  <c r="G7821" i="5"/>
  <c r="E7821" i="5"/>
  <c r="L7821" i="5" s="1"/>
  <c r="G7820" i="5"/>
  <c r="E7820" i="5"/>
  <c r="L7820" i="5" s="1"/>
  <c r="G7819" i="5"/>
  <c r="E7819" i="5"/>
  <c r="L7819" i="5" s="1"/>
  <c r="L7818" i="5"/>
  <c r="G7818" i="5"/>
  <c r="E7818" i="5"/>
  <c r="L7817" i="5"/>
  <c r="G7817" i="5"/>
  <c r="E7817" i="5"/>
  <c r="L7816" i="5"/>
  <c r="G7816" i="5"/>
  <c r="E7816" i="5"/>
  <c r="G7815" i="5"/>
  <c r="E7815" i="5"/>
  <c r="L7815" i="5" s="1"/>
  <c r="L7814" i="5"/>
  <c r="G7814" i="5"/>
  <c r="E7814" i="5"/>
  <c r="G7813" i="5"/>
  <c r="E7813" i="5"/>
  <c r="L7813" i="5" s="1"/>
  <c r="L7812" i="5"/>
  <c r="G7812" i="5"/>
  <c r="E7812" i="5"/>
  <c r="L7811" i="5"/>
  <c r="G7811" i="5"/>
  <c r="E7811" i="5"/>
  <c r="L7810" i="5"/>
  <c r="G7810" i="5"/>
  <c r="E7810" i="5"/>
  <c r="L7809" i="5"/>
  <c r="G7809" i="5"/>
  <c r="E7809" i="5"/>
  <c r="G7808" i="5"/>
  <c r="E7808" i="5"/>
  <c r="L7808" i="5" s="1"/>
  <c r="G7807" i="5"/>
  <c r="E7807" i="5"/>
  <c r="L7807" i="5" s="1"/>
  <c r="G7806" i="5"/>
  <c r="E7806" i="5"/>
  <c r="L7806" i="5" s="1"/>
  <c r="G7805" i="5"/>
  <c r="E7805" i="5"/>
  <c r="L7805" i="5" s="1"/>
  <c r="G7804" i="5"/>
  <c r="E7804" i="5"/>
  <c r="L7804" i="5" s="1"/>
  <c r="L7803" i="5"/>
  <c r="G7803" i="5"/>
  <c r="E7803" i="5"/>
  <c r="L7802" i="5"/>
  <c r="G7802" i="5"/>
  <c r="E7802" i="5"/>
  <c r="G7801" i="5"/>
  <c r="E7801" i="5"/>
  <c r="L7801" i="5" s="1"/>
  <c r="G7800" i="5"/>
  <c r="E7800" i="5"/>
  <c r="L7800" i="5" s="1"/>
  <c r="L7799" i="5"/>
  <c r="G7799" i="5"/>
  <c r="E7799" i="5"/>
  <c r="L7798" i="5"/>
  <c r="G7798" i="5"/>
  <c r="E7798" i="5"/>
  <c r="G7797" i="5"/>
  <c r="E7797" i="5"/>
  <c r="L7797" i="5" s="1"/>
  <c r="L7796" i="5"/>
  <c r="G7796" i="5"/>
  <c r="E7796" i="5"/>
  <c r="G7795" i="5"/>
  <c r="E7795" i="5"/>
  <c r="L7795" i="5" s="1"/>
  <c r="G7794" i="5"/>
  <c r="E7794" i="5"/>
  <c r="L7794" i="5" s="1"/>
  <c r="G7793" i="5"/>
  <c r="E7793" i="5"/>
  <c r="L7793" i="5" s="1"/>
  <c r="L7792" i="5"/>
  <c r="G7792" i="5"/>
  <c r="E7792" i="5"/>
  <c r="G7791" i="5"/>
  <c r="E7791" i="5"/>
  <c r="L7791" i="5" s="1"/>
  <c r="G7790" i="5"/>
  <c r="E7790" i="5"/>
  <c r="L7790" i="5" s="1"/>
  <c r="G7789" i="5"/>
  <c r="E7789" i="5"/>
  <c r="L7789" i="5" s="1"/>
  <c r="L7788" i="5"/>
  <c r="G7788" i="5"/>
  <c r="E7788" i="5"/>
  <c r="G7787" i="5"/>
  <c r="E7787" i="5"/>
  <c r="L7787" i="5" s="1"/>
  <c r="G7786" i="5"/>
  <c r="E7786" i="5"/>
  <c r="L7786" i="5" s="1"/>
  <c r="G7785" i="5"/>
  <c r="E7785" i="5"/>
  <c r="L7785" i="5" s="1"/>
  <c r="G7784" i="5"/>
  <c r="E7784" i="5"/>
  <c r="L7784" i="5" s="1"/>
  <c r="G7783" i="5"/>
  <c r="E7783" i="5"/>
  <c r="L7783" i="5" s="1"/>
  <c r="L7782" i="5"/>
  <c r="G7782" i="5"/>
  <c r="E7782" i="5"/>
  <c r="G7781" i="5"/>
  <c r="E7781" i="5"/>
  <c r="L7781" i="5" s="1"/>
  <c r="G7780" i="5"/>
  <c r="E7780" i="5"/>
  <c r="L7780" i="5" s="1"/>
  <c r="L7779" i="5"/>
  <c r="G7779" i="5"/>
  <c r="E7779" i="5"/>
  <c r="G7778" i="5"/>
  <c r="E7778" i="5"/>
  <c r="L7778" i="5" s="1"/>
  <c r="L7777" i="5"/>
  <c r="G7777" i="5"/>
  <c r="E7777" i="5"/>
  <c r="G7776" i="5"/>
  <c r="E7776" i="5"/>
  <c r="L7776" i="5" s="1"/>
  <c r="G7775" i="5"/>
  <c r="E7775" i="5"/>
  <c r="L7775" i="5" s="1"/>
  <c r="L7774" i="5"/>
  <c r="G7774" i="5"/>
  <c r="E7774" i="5"/>
  <c r="L7773" i="5"/>
  <c r="G7773" i="5"/>
  <c r="E7773" i="5"/>
  <c r="G7772" i="5"/>
  <c r="E7772" i="5"/>
  <c r="L7772" i="5" s="1"/>
  <c r="G7771" i="5"/>
  <c r="E7771" i="5"/>
  <c r="L7771" i="5" s="1"/>
  <c r="L7770" i="5"/>
  <c r="G7770" i="5"/>
  <c r="E7770" i="5"/>
  <c r="G7769" i="5"/>
  <c r="E7769" i="5"/>
  <c r="L7769" i="5" s="1"/>
  <c r="G7768" i="5"/>
  <c r="E7768" i="5"/>
  <c r="L7768" i="5" s="1"/>
  <c r="G7767" i="5"/>
  <c r="E7767" i="5"/>
  <c r="L7767" i="5" s="1"/>
  <c r="G7766" i="5"/>
  <c r="E7766" i="5"/>
  <c r="L7766" i="5" s="1"/>
  <c r="G7765" i="5"/>
  <c r="E7765" i="5"/>
  <c r="L7765" i="5" s="1"/>
  <c r="G7764" i="5"/>
  <c r="E7764" i="5"/>
  <c r="L7764" i="5" s="1"/>
  <c r="L7763" i="5"/>
  <c r="G7763" i="5"/>
  <c r="E7763" i="5"/>
  <c r="L7762" i="5"/>
  <c r="G7762" i="5"/>
  <c r="E7762" i="5"/>
  <c r="G7761" i="5"/>
  <c r="E7761" i="5"/>
  <c r="L7761" i="5" s="1"/>
  <c r="G7760" i="5"/>
  <c r="E7760" i="5"/>
  <c r="L7760" i="5" s="1"/>
  <c r="G7759" i="5"/>
  <c r="E7759" i="5"/>
  <c r="L7759" i="5" s="1"/>
  <c r="G7758" i="5"/>
  <c r="E7758" i="5"/>
  <c r="L7758" i="5" s="1"/>
  <c r="L7757" i="5"/>
  <c r="G7757" i="5"/>
  <c r="E7757" i="5"/>
  <c r="L7756" i="5"/>
  <c r="G7756" i="5"/>
  <c r="E7756" i="5"/>
  <c r="G7755" i="5"/>
  <c r="E7755" i="5"/>
  <c r="L7755" i="5" s="1"/>
  <c r="G7754" i="5"/>
  <c r="E7754" i="5"/>
  <c r="L7754" i="5" s="1"/>
  <c r="G7753" i="5"/>
  <c r="E7753" i="5"/>
  <c r="L7753" i="5" s="1"/>
  <c r="L7752" i="5"/>
  <c r="G7752" i="5"/>
  <c r="E7752" i="5"/>
  <c r="L7751" i="5"/>
  <c r="G7751" i="5"/>
  <c r="E7751" i="5"/>
  <c r="G7750" i="5"/>
  <c r="E7750" i="5"/>
  <c r="L7750" i="5" s="1"/>
  <c r="L7749" i="5"/>
  <c r="G7749" i="5"/>
  <c r="E7749" i="5"/>
  <c r="L7748" i="5"/>
  <c r="G7748" i="5"/>
  <c r="E7748" i="5"/>
  <c r="G7747" i="5"/>
  <c r="E7747" i="5"/>
  <c r="L7747" i="5" s="1"/>
  <c r="G7746" i="5"/>
  <c r="E7746" i="5"/>
  <c r="L7746" i="5" s="1"/>
  <c r="G7745" i="5"/>
  <c r="E7745" i="5"/>
  <c r="L7745" i="5" s="1"/>
  <c r="G7744" i="5"/>
  <c r="E7744" i="5"/>
  <c r="L7744" i="5" s="1"/>
  <c r="G7743" i="5"/>
  <c r="E7743" i="5"/>
  <c r="L7743" i="5" s="1"/>
  <c r="G7742" i="5"/>
  <c r="E7742" i="5"/>
  <c r="L7742" i="5" s="1"/>
  <c r="L7741" i="5"/>
  <c r="G7741" i="5"/>
  <c r="E7741" i="5"/>
  <c r="G7740" i="5"/>
  <c r="E7740" i="5"/>
  <c r="L7740" i="5" s="1"/>
  <c r="L7739" i="5"/>
  <c r="G7739" i="5"/>
  <c r="E7739" i="5"/>
  <c r="L7738" i="5"/>
  <c r="G7738" i="5"/>
  <c r="E7738" i="5"/>
  <c r="L7737" i="5"/>
  <c r="G7737" i="5"/>
  <c r="E7737" i="5"/>
  <c r="G7736" i="5"/>
  <c r="E7736" i="5"/>
  <c r="L7736" i="5" s="1"/>
  <c r="G7735" i="5"/>
  <c r="E7735" i="5"/>
  <c r="L7735" i="5" s="1"/>
  <c r="L7734" i="5"/>
  <c r="G7734" i="5"/>
  <c r="E7734" i="5"/>
  <c r="G7733" i="5"/>
  <c r="E7733" i="5"/>
  <c r="L7733" i="5" s="1"/>
  <c r="L7732" i="5"/>
  <c r="G7732" i="5"/>
  <c r="E7732" i="5"/>
  <c r="L7731" i="5"/>
  <c r="G7731" i="5"/>
  <c r="E7731" i="5"/>
  <c r="L7730" i="5"/>
  <c r="G7730" i="5"/>
  <c r="E7730" i="5"/>
  <c r="G7729" i="5"/>
  <c r="E7729" i="5"/>
  <c r="L7729" i="5" s="1"/>
  <c r="L7728" i="5"/>
  <c r="G7728" i="5"/>
  <c r="E7728" i="5"/>
  <c r="L7727" i="5"/>
  <c r="G7727" i="5"/>
  <c r="E7727" i="5"/>
  <c r="L7726" i="5"/>
  <c r="G7726" i="5"/>
  <c r="E7726" i="5"/>
  <c r="G7725" i="5"/>
  <c r="E7725" i="5"/>
  <c r="L7725" i="5" s="1"/>
  <c r="G7724" i="5"/>
  <c r="E7724" i="5"/>
  <c r="L7724" i="5" s="1"/>
  <c r="L7723" i="5"/>
  <c r="G7723" i="5"/>
  <c r="E7723" i="5"/>
  <c r="G7722" i="5"/>
  <c r="E7722" i="5"/>
  <c r="L7722" i="5" s="1"/>
  <c r="G7721" i="5"/>
  <c r="E7721" i="5"/>
  <c r="L7721" i="5" s="1"/>
  <c r="G7720" i="5"/>
  <c r="E7720" i="5"/>
  <c r="L7720" i="5" s="1"/>
  <c r="L7719" i="5"/>
  <c r="G7719" i="5"/>
  <c r="E7719" i="5"/>
  <c r="G7718" i="5"/>
  <c r="E7718" i="5"/>
  <c r="L7718" i="5" s="1"/>
  <c r="L7717" i="5"/>
  <c r="G7717" i="5"/>
  <c r="E7717" i="5"/>
  <c r="L7716" i="5"/>
  <c r="G7716" i="5"/>
  <c r="E7716" i="5"/>
  <c r="G7715" i="5"/>
  <c r="E7715" i="5"/>
  <c r="L7715" i="5" s="1"/>
  <c r="G7714" i="5"/>
  <c r="E7714" i="5"/>
  <c r="L7714" i="5" s="1"/>
  <c r="L7713" i="5"/>
  <c r="G7713" i="5"/>
  <c r="E7713" i="5"/>
  <c r="L7712" i="5"/>
  <c r="G7712" i="5"/>
  <c r="E7712" i="5"/>
  <c r="G7711" i="5"/>
  <c r="E7711" i="5"/>
  <c r="L7711" i="5" s="1"/>
  <c r="L7710" i="5"/>
  <c r="G7710" i="5"/>
  <c r="E7710" i="5"/>
  <c r="L7709" i="5"/>
  <c r="G7709" i="5"/>
  <c r="E7709" i="5"/>
  <c r="L7708" i="5"/>
  <c r="G7708" i="5"/>
  <c r="E7708" i="5"/>
  <c r="L7707" i="5"/>
  <c r="G7707" i="5"/>
  <c r="E7707" i="5"/>
  <c r="L7706" i="5"/>
  <c r="G7706" i="5"/>
  <c r="E7706" i="5"/>
  <c r="G7705" i="5"/>
  <c r="E7705" i="5"/>
  <c r="L7705" i="5" s="1"/>
  <c r="G7704" i="5"/>
  <c r="E7704" i="5"/>
  <c r="L7704" i="5" s="1"/>
  <c r="G7703" i="5"/>
  <c r="E7703" i="5"/>
  <c r="L7703" i="5" s="1"/>
  <c r="L7702" i="5"/>
  <c r="G7702" i="5"/>
  <c r="E7702" i="5"/>
  <c r="G7701" i="5"/>
  <c r="E7701" i="5"/>
  <c r="L7701" i="5" s="1"/>
  <c r="G7700" i="5"/>
  <c r="E7700" i="5"/>
  <c r="L7700" i="5" s="1"/>
  <c r="L7699" i="5"/>
  <c r="G7699" i="5"/>
  <c r="E7699" i="5"/>
  <c r="L7698" i="5"/>
  <c r="G7698" i="5"/>
  <c r="E7698" i="5"/>
  <c r="G7697" i="5"/>
  <c r="E7697" i="5"/>
  <c r="L7697" i="5" s="1"/>
  <c r="L7696" i="5"/>
  <c r="G7696" i="5"/>
  <c r="E7696" i="5"/>
  <c r="G7695" i="5"/>
  <c r="E7695" i="5"/>
  <c r="L7695" i="5" s="1"/>
  <c r="L7694" i="5"/>
  <c r="G7694" i="5"/>
  <c r="E7694" i="5"/>
  <c r="G7693" i="5"/>
  <c r="E7693" i="5"/>
  <c r="L7693" i="5" s="1"/>
  <c r="L7692" i="5"/>
  <c r="G7692" i="5"/>
  <c r="E7692" i="5"/>
  <c r="L7691" i="5"/>
  <c r="G7691" i="5"/>
  <c r="E7691" i="5"/>
  <c r="G7690" i="5"/>
  <c r="E7690" i="5"/>
  <c r="L7690" i="5" s="1"/>
  <c r="G7689" i="5"/>
  <c r="E7689" i="5"/>
  <c r="L7689" i="5" s="1"/>
  <c r="G7688" i="5"/>
  <c r="E7688" i="5"/>
  <c r="L7688" i="5" s="1"/>
  <c r="L7687" i="5"/>
  <c r="G7687" i="5"/>
  <c r="E7687" i="5"/>
  <c r="G7686" i="5"/>
  <c r="E7686" i="5"/>
  <c r="L7686" i="5" s="1"/>
  <c r="G7685" i="5"/>
  <c r="E7685" i="5"/>
  <c r="L7685" i="5" s="1"/>
  <c r="G7684" i="5"/>
  <c r="E7684" i="5"/>
  <c r="L7684" i="5" s="1"/>
  <c r="L7683" i="5"/>
  <c r="G7683" i="5"/>
  <c r="E7683" i="5"/>
  <c r="L7682" i="5"/>
  <c r="G7682" i="5"/>
  <c r="E7682" i="5"/>
  <c r="L7681" i="5"/>
  <c r="G7681" i="5"/>
  <c r="E7681" i="5"/>
  <c r="G7680" i="5"/>
  <c r="E7680" i="5"/>
  <c r="L7680" i="5" s="1"/>
  <c r="L7679" i="5"/>
  <c r="G7679" i="5"/>
  <c r="E7679" i="5"/>
  <c r="G7678" i="5"/>
  <c r="E7678" i="5"/>
  <c r="L7678" i="5" s="1"/>
  <c r="L7677" i="5"/>
  <c r="G7677" i="5"/>
  <c r="E7677" i="5"/>
  <c r="L7676" i="5"/>
  <c r="G7676" i="5"/>
  <c r="E7676" i="5"/>
  <c r="G7675" i="5"/>
  <c r="E7675" i="5"/>
  <c r="L7675" i="5" s="1"/>
  <c r="G7674" i="5"/>
  <c r="E7674" i="5"/>
  <c r="L7674" i="5" s="1"/>
  <c r="G7673" i="5"/>
  <c r="E7673" i="5"/>
  <c r="L7673" i="5" s="1"/>
  <c r="L7672" i="5"/>
  <c r="G7672" i="5"/>
  <c r="E7672" i="5"/>
  <c r="G7671" i="5"/>
  <c r="E7671" i="5"/>
  <c r="L7671" i="5" s="1"/>
  <c r="L7670" i="5"/>
  <c r="G7670" i="5"/>
  <c r="E7670" i="5"/>
  <c r="G7669" i="5"/>
  <c r="E7669" i="5"/>
  <c r="L7669" i="5" s="1"/>
  <c r="G7668" i="5"/>
  <c r="E7668" i="5"/>
  <c r="L7668" i="5" s="1"/>
  <c r="G7667" i="5"/>
  <c r="E7667" i="5"/>
  <c r="L7667" i="5" s="1"/>
  <c r="L7666" i="5"/>
  <c r="G7666" i="5"/>
  <c r="E7666" i="5"/>
  <c r="L7665" i="5"/>
  <c r="G7665" i="5"/>
  <c r="E7665" i="5"/>
  <c r="L7664" i="5"/>
  <c r="G7664" i="5"/>
  <c r="E7664" i="5"/>
  <c r="L7663" i="5"/>
  <c r="G7663" i="5"/>
  <c r="E7663" i="5"/>
  <c r="G7662" i="5"/>
  <c r="E7662" i="5"/>
  <c r="L7662" i="5" s="1"/>
  <c r="L7661" i="5"/>
  <c r="G7661" i="5"/>
  <c r="E7661" i="5"/>
  <c r="G7660" i="5"/>
  <c r="E7660" i="5"/>
  <c r="L7660" i="5" s="1"/>
  <c r="L7659" i="5"/>
  <c r="G7659" i="5"/>
  <c r="E7659" i="5"/>
  <c r="L7658" i="5"/>
  <c r="G7658" i="5"/>
  <c r="E7658" i="5"/>
  <c r="G7657" i="5"/>
  <c r="E7657" i="5"/>
  <c r="L7657" i="5" s="1"/>
  <c r="G7656" i="5"/>
  <c r="E7656" i="5"/>
  <c r="L7656" i="5" s="1"/>
  <c r="L7655" i="5"/>
  <c r="G7655" i="5"/>
  <c r="E7655" i="5"/>
  <c r="L7654" i="5"/>
  <c r="G7654" i="5"/>
  <c r="E7654" i="5"/>
  <c r="G7653" i="5"/>
  <c r="E7653" i="5"/>
  <c r="L7653" i="5" s="1"/>
  <c r="L7652" i="5"/>
  <c r="G7652" i="5"/>
  <c r="E7652" i="5"/>
  <c r="G7651" i="5"/>
  <c r="E7651" i="5"/>
  <c r="L7651" i="5" s="1"/>
  <c r="L7650" i="5"/>
  <c r="G7650" i="5"/>
  <c r="E7650" i="5"/>
  <c r="G7649" i="5"/>
  <c r="E7649" i="5"/>
  <c r="L7649" i="5" s="1"/>
  <c r="L7648" i="5"/>
  <c r="G7648" i="5"/>
  <c r="E7648" i="5"/>
  <c r="G7647" i="5"/>
  <c r="E7647" i="5"/>
  <c r="L7647" i="5" s="1"/>
  <c r="L7646" i="5"/>
  <c r="G7646" i="5"/>
  <c r="E7646" i="5"/>
  <c r="G7645" i="5"/>
  <c r="E7645" i="5"/>
  <c r="L7645" i="5" s="1"/>
  <c r="G7644" i="5"/>
  <c r="E7644" i="5"/>
  <c r="L7644" i="5" s="1"/>
  <c r="L7643" i="5"/>
  <c r="G7643" i="5"/>
  <c r="E7643" i="5"/>
  <c r="G7642" i="5"/>
  <c r="E7642" i="5"/>
  <c r="L7642" i="5" s="1"/>
  <c r="L7641" i="5"/>
  <c r="G7641" i="5"/>
  <c r="E7641" i="5"/>
  <c r="G7640" i="5"/>
  <c r="E7640" i="5"/>
  <c r="L7640" i="5" s="1"/>
  <c r="G7639" i="5"/>
  <c r="E7639" i="5"/>
  <c r="L7639" i="5" s="1"/>
  <c r="G7638" i="5"/>
  <c r="E7638" i="5"/>
  <c r="L7638" i="5" s="1"/>
  <c r="L7637" i="5"/>
  <c r="G7637" i="5"/>
  <c r="E7637" i="5"/>
  <c r="G7636" i="5"/>
  <c r="E7636" i="5"/>
  <c r="L7636" i="5" s="1"/>
  <c r="G7635" i="5"/>
  <c r="E7635" i="5"/>
  <c r="L7635" i="5" s="1"/>
  <c r="L7634" i="5"/>
  <c r="G7634" i="5"/>
  <c r="E7634" i="5"/>
  <c r="G7633" i="5"/>
  <c r="E7633" i="5"/>
  <c r="L7633" i="5" s="1"/>
  <c r="G7632" i="5"/>
  <c r="E7632" i="5"/>
  <c r="L7632" i="5" s="1"/>
  <c r="L7631" i="5"/>
  <c r="G7631" i="5"/>
  <c r="E7631" i="5"/>
  <c r="G7630" i="5"/>
  <c r="E7630" i="5"/>
  <c r="L7630" i="5" s="1"/>
  <c r="L7629" i="5"/>
  <c r="G7629" i="5"/>
  <c r="E7629" i="5"/>
  <c r="L7628" i="5"/>
  <c r="G7628" i="5"/>
  <c r="E7628" i="5"/>
  <c r="G7627" i="5"/>
  <c r="E7627" i="5"/>
  <c r="L7627" i="5" s="1"/>
  <c r="G7626" i="5"/>
  <c r="E7626" i="5"/>
  <c r="L7626" i="5" s="1"/>
  <c r="G7625" i="5"/>
  <c r="E7625" i="5"/>
  <c r="L7625" i="5" s="1"/>
  <c r="L7624" i="5"/>
  <c r="G7624" i="5"/>
  <c r="E7624" i="5"/>
  <c r="L7623" i="5"/>
  <c r="G7623" i="5"/>
  <c r="E7623" i="5"/>
  <c r="L7622" i="5"/>
  <c r="G7622" i="5"/>
  <c r="E7622" i="5"/>
  <c r="G7621" i="5"/>
  <c r="E7621" i="5"/>
  <c r="L7621" i="5" s="1"/>
  <c r="L7620" i="5"/>
  <c r="G7620" i="5"/>
  <c r="E7620" i="5"/>
  <c r="L7619" i="5"/>
  <c r="G7619" i="5"/>
  <c r="E7619" i="5"/>
  <c r="G7618" i="5"/>
  <c r="E7618" i="5"/>
  <c r="L7618" i="5" s="1"/>
  <c r="L7617" i="5"/>
  <c r="G7617" i="5"/>
  <c r="E7617" i="5"/>
  <c r="L7616" i="5"/>
  <c r="G7616" i="5"/>
  <c r="E7616" i="5"/>
  <c r="L7615" i="5"/>
  <c r="G7615" i="5"/>
  <c r="E7615" i="5"/>
  <c r="L7614" i="5"/>
  <c r="G7614" i="5"/>
  <c r="E7614" i="5"/>
  <c r="G7613" i="5"/>
  <c r="E7613" i="5"/>
  <c r="L7613" i="5" s="1"/>
  <c r="G7612" i="5"/>
  <c r="E7612" i="5"/>
  <c r="L7612" i="5" s="1"/>
  <c r="L7611" i="5"/>
  <c r="G7611" i="5"/>
  <c r="E7611" i="5"/>
  <c r="G7610" i="5"/>
  <c r="E7610" i="5"/>
  <c r="L7610" i="5" s="1"/>
  <c r="G7609" i="5"/>
  <c r="E7609" i="5"/>
  <c r="L7609" i="5" s="1"/>
  <c r="L7608" i="5"/>
  <c r="G7608" i="5"/>
  <c r="E7608" i="5"/>
  <c r="G7607" i="5"/>
  <c r="E7607" i="5"/>
  <c r="L7607" i="5" s="1"/>
  <c r="G7606" i="5"/>
  <c r="E7606" i="5"/>
  <c r="L7606" i="5" s="1"/>
  <c r="L7605" i="5"/>
  <c r="G7605" i="5"/>
  <c r="E7605" i="5"/>
  <c r="L7604" i="5"/>
  <c r="G7604" i="5"/>
  <c r="E7604" i="5"/>
  <c r="G7603" i="5"/>
  <c r="E7603" i="5"/>
  <c r="L7603" i="5" s="1"/>
  <c r="L7602" i="5"/>
  <c r="G7602" i="5"/>
  <c r="E7602" i="5"/>
  <c r="L7601" i="5"/>
  <c r="G7601" i="5"/>
  <c r="E7601" i="5"/>
  <c r="L7600" i="5"/>
  <c r="G7600" i="5"/>
  <c r="E7600" i="5"/>
  <c r="L7599" i="5"/>
  <c r="G7599" i="5"/>
  <c r="E7599" i="5"/>
  <c r="G7598" i="5"/>
  <c r="E7598" i="5"/>
  <c r="L7598" i="5" s="1"/>
  <c r="G7597" i="5"/>
  <c r="E7597" i="5"/>
  <c r="L7597" i="5" s="1"/>
  <c r="L7596" i="5"/>
  <c r="G7596" i="5"/>
  <c r="E7596" i="5"/>
  <c r="G7595" i="5"/>
  <c r="E7595" i="5"/>
  <c r="L7595" i="5" s="1"/>
  <c r="L7594" i="5"/>
  <c r="G7594" i="5"/>
  <c r="E7594" i="5"/>
  <c r="L7593" i="5"/>
  <c r="G7593" i="5"/>
  <c r="E7593" i="5"/>
  <c r="G7592" i="5"/>
  <c r="E7592" i="5"/>
  <c r="L7592" i="5" s="1"/>
  <c r="L7591" i="5"/>
  <c r="G7591" i="5"/>
  <c r="E7591" i="5"/>
  <c r="L7590" i="5"/>
  <c r="G7590" i="5"/>
  <c r="E7590" i="5"/>
  <c r="L7589" i="5"/>
  <c r="G7589" i="5"/>
  <c r="E7589" i="5"/>
  <c r="G7588" i="5"/>
  <c r="E7588" i="5"/>
  <c r="L7588" i="5" s="1"/>
  <c r="L7587" i="5"/>
  <c r="G7587" i="5"/>
  <c r="E7587" i="5"/>
  <c r="L7586" i="5"/>
  <c r="G7586" i="5"/>
  <c r="E7586" i="5"/>
  <c r="G7585" i="5"/>
  <c r="E7585" i="5"/>
  <c r="L7585" i="5" s="1"/>
  <c r="L7584" i="5"/>
  <c r="G7584" i="5"/>
  <c r="E7584" i="5"/>
  <c r="G7583" i="5"/>
  <c r="E7583" i="5"/>
  <c r="L7583" i="5" s="1"/>
  <c r="G7582" i="5"/>
  <c r="E7582" i="5"/>
  <c r="L7582" i="5" s="1"/>
  <c r="L7581" i="5"/>
  <c r="G7581" i="5"/>
  <c r="E7581" i="5"/>
  <c r="G7580" i="5"/>
  <c r="E7580" i="5"/>
  <c r="L7580" i="5" s="1"/>
  <c r="L7579" i="5"/>
  <c r="G7579" i="5"/>
  <c r="E7579" i="5"/>
  <c r="L7578" i="5"/>
  <c r="G7578" i="5"/>
  <c r="E7578" i="5"/>
  <c r="L7577" i="5"/>
  <c r="G7577" i="5"/>
  <c r="E7577" i="5"/>
  <c r="L7576" i="5"/>
  <c r="G7576" i="5"/>
  <c r="E7576" i="5"/>
  <c r="L7575" i="5"/>
  <c r="G7575" i="5"/>
  <c r="E7575" i="5"/>
  <c r="G7574" i="5"/>
  <c r="E7574" i="5"/>
  <c r="L7574" i="5" s="1"/>
  <c r="G7573" i="5"/>
  <c r="E7573" i="5"/>
  <c r="L7573" i="5" s="1"/>
  <c r="L7572" i="5"/>
  <c r="G7572" i="5"/>
  <c r="E7572" i="5"/>
  <c r="L7571" i="5"/>
  <c r="G7571" i="5"/>
  <c r="E7571" i="5"/>
  <c r="G7570" i="5"/>
  <c r="E7570" i="5"/>
  <c r="L7570" i="5" s="1"/>
  <c r="L7569" i="5"/>
  <c r="G7569" i="5"/>
  <c r="E7569" i="5"/>
  <c r="L7568" i="5"/>
  <c r="G7568" i="5"/>
  <c r="E7568" i="5"/>
  <c r="G7567" i="5"/>
  <c r="E7567" i="5"/>
  <c r="L7567" i="5" s="1"/>
  <c r="L7566" i="5"/>
  <c r="G7566" i="5"/>
  <c r="E7566" i="5"/>
  <c r="G7565" i="5"/>
  <c r="E7565" i="5"/>
  <c r="L7565" i="5" s="1"/>
  <c r="L7564" i="5"/>
  <c r="G7564" i="5"/>
  <c r="E7564" i="5"/>
  <c r="L7563" i="5"/>
  <c r="G7563" i="5"/>
  <c r="E7563" i="5"/>
  <c r="L7562" i="5"/>
  <c r="G7562" i="5"/>
  <c r="E7562" i="5"/>
  <c r="L7561" i="5"/>
  <c r="G7561" i="5"/>
  <c r="E7561" i="5"/>
  <c r="L7560" i="5"/>
  <c r="G7560" i="5"/>
  <c r="E7560" i="5"/>
  <c r="G7559" i="5"/>
  <c r="E7559" i="5"/>
  <c r="L7559" i="5" s="1"/>
  <c r="L7558" i="5"/>
  <c r="G7558" i="5"/>
  <c r="E7558" i="5"/>
  <c r="L7557" i="5"/>
  <c r="G7557" i="5"/>
  <c r="E7557" i="5"/>
  <c r="L7556" i="5"/>
  <c r="G7556" i="5"/>
  <c r="E7556" i="5"/>
  <c r="G7555" i="5"/>
  <c r="E7555" i="5"/>
  <c r="L7555" i="5" s="1"/>
  <c r="L7554" i="5"/>
  <c r="G7554" i="5"/>
  <c r="E7554" i="5"/>
  <c r="G7553" i="5"/>
  <c r="E7553" i="5"/>
  <c r="L7553" i="5" s="1"/>
  <c r="G7552" i="5"/>
  <c r="E7552" i="5"/>
  <c r="L7552" i="5" s="1"/>
  <c r="G7551" i="5"/>
  <c r="E7551" i="5"/>
  <c r="L7551" i="5" s="1"/>
  <c r="L7550" i="5"/>
  <c r="G7550" i="5"/>
  <c r="E7550" i="5"/>
  <c r="L7549" i="5"/>
  <c r="G7549" i="5"/>
  <c r="E7549" i="5"/>
  <c r="G7548" i="5"/>
  <c r="E7548" i="5"/>
  <c r="L7548" i="5" s="1"/>
  <c r="L7547" i="5"/>
  <c r="G7547" i="5"/>
  <c r="E7547" i="5"/>
  <c r="G7546" i="5"/>
  <c r="E7546" i="5"/>
  <c r="L7546" i="5" s="1"/>
  <c r="L7545" i="5"/>
  <c r="G7545" i="5"/>
  <c r="E7545" i="5"/>
  <c r="L7544" i="5"/>
  <c r="G7544" i="5"/>
  <c r="E7544" i="5"/>
  <c r="L7543" i="5"/>
  <c r="G7543" i="5"/>
  <c r="E7543" i="5"/>
  <c r="G7542" i="5"/>
  <c r="E7542" i="5"/>
  <c r="L7542" i="5" s="1"/>
  <c r="L7541" i="5"/>
  <c r="G7541" i="5"/>
  <c r="E7541" i="5"/>
  <c r="L7540" i="5"/>
  <c r="G7540" i="5"/>
  <c r="E7540" i="5"/>
  <c r="G7539" i="5"/>
  <c r="E7539" i="5"/>
  <c r="L7539" i="5" s="1"/>
  <c r="L7538" i="5"/>
  <c r="G7538" i="5"/>
  <c r="E7538" i="5"/>
  <c r="L7537" i="5"/>
  <c r="G7537" i="5"/>
  <c r="E7537" i="5"/>
  <c r="G7536" i="5"/>
  <c r="E7536" i="5"/>
  <c r="L7536" i="5" s="1"/>
  <c r="L7535" i="5"/>
  <c r="G7535" i="5"/>
  <c r="E7535" i="5"/>
  <c r="G7534" i="5"/>
  <c r="E7534" i="5"/>
  <c r="L7534" i="5" s="1"/>
  <c r="L7533" i="5"/>
  <c r="G7533" i="5"/>
  <c r="E7533" i="5"/>
  <c r="L7532" i="5"/>
  <c r="G7532" i="5"/>
  <c r="E7532" i="5"/>
  <c r="L7531" i="5"/>
  <c r="G7531" i="5"/>
  <c r="E7531" i="5"/>
  <c r="G7530" i="5"/>
  <c r="E7530" i="5"/>
  <c r="L7530" i="5" s="1"/>
  <c r="L7529" i="5"/>
  <c r="G7529" i="5"/>
  <c r="E7529" i="5"/>
  <c r="G7528" i="5"/>
  <c r="E7528" i="5"/>
  <c r="L7528" i="5" s="1"/>
  <c r="L7527" i="5"/>
  <c r="G7527" i="5"/>
  <c r="E7527" i="5"/>
  <c r="L7526" i="5"/>
  <c r="G7526" i="5"/>
  <c r="E7526" i="5"/>
  <c r="G7525" i="5"/>
  <c r="E7525" i="5"/>
  <c r="L7525" i="5" s="1"/>
  <c r="G7524" i="5"/>
  <c r="E7524" i="5"/>
  <c r="L7524" i="5" s="1"/>
  <c r="L7523" i="5"/>
  <c r="G7523" i="5"/>
  <c r="E7523" i="5"/>
  <c r="G7522" i="5"/>
  <c r="E7522" i="5"/>
  <c r="L7522" i="5" s="1"/>
  <c r="L7521" i="5"/>
  <c r="G7521" i="5"/>
  <c r="E7521" i="5"/>
  <c r="L7520" i="5"/>
  <c r="G7520" i="5"/>
  <c r="E7520" i="5"/>
  <c r="L7519" i="5"/>
  <c r="G7519" i="5"/>
  <c r="E7519" i="5"/>
  <c r="G7518" i="5"/>
  <c r="E7518" i="5"/>
  <c r="L7518" i="5" s="1"/>
  <c r="L7517" i="5"/>
  <c r="G7517" i="5"/>
  <c r="E7517" i="5"/>
  <c r="G7516" i="5"/>
  <c r="E7516" i="5"/>
  <c r="L7516" i="5" s="1"/>
  <c r="L7515" i="5"/>
  <c r="G7515" i="5"/>
  <c r="E7515" i="5"/>
  <c r="L7514" i="5"/>
  <c r="G7514" i="5"/>
  <c r="E7514" i="5"/>
  <c r="L7513" i="5"/>
  <c r="G7513" i="5"/>
  <c r="E7513" i="5"/>
  <c r="G7512" i="5"/>
  <c r="E7512" i="5"/>
  <c r="L7512" i="5" s="1"/>
  <c r="L7511" i="5"/>
  <c r="G7511" i="5"/>
  <c r="E7511" i="5"/>
  <c r="G7510" i="5"/>
  <c r="E7510" i="5"/>
  <c r="L7510" i="5" s="1"/>
  <c r="G7509" i="5"/>
  <c r="E7509" i="5"/>
  <c r="L7509" i="5" s="1"/>
  <c r="L7508" i="5"/>
  <c r="G7508" i="5"/>
  <c r="E7508" i="5"/>
  <c r="L7507" i="5"/>
  <c r="G7507" i="5"/>
  <c r="E7507" i="5"/>
  <c r="G7506" i="5"/>
  <c r="E7506" i="5"/>
  <c r="L7506" i="5" s="1"/>
  <c r="L7505" i="5"/>
  <c r="G7505" i="5"/>
  <c r="E7505" i="5"/>
  <c r="L7504" i="5"/>
  <c r="G7504" i="5"/>
  <c r="E7504" i="5"/>
  <c r="G7503" i="5"/>
  <c r="E7503" i="5"/>
  <c r="L7503" i="5" s="1"/>
  <c r="L7502" i="5"/>
  <c r="G7502" i="5"/>
  <c r="E7502" i="5"/>
  <c r="L7501" i="5"/>
  <c r="G7501" i="5"/>
  <c r="E7501" i="5"/>
  <c r="G7500" i="5"/>
  <c r="E7500" i="5"/>
  <c r="L7500" i="5" s="1"/>
  <c r="L7499" i="5"/>
  <c r="G7499" i="5"/>
  <c r="E7499" i="5"/>
  <c r="G7498" i="5"/>
  <c r="E7498" i="5"/>
  <c r="L7498" i="5" s="1"/>
  <c r="L7497" i="5"/>
  <c r="G7497" i="5"/>
  <c r="E7497" i="5"/>
  <c r="L7496" i="5"/>
  <c r="G7496" i="5"/>
  <c r="E7496" i="5"/>
  <c r="G7495" i="5"/>
  <c r="E7495" i="5"/>
  <c r="L7495" i="5" s="1"/>
  <c r="G7494" i="5"/>
  <c r="E7494" i="5"/>
  <c r="L7494" i="5" s="1"/>
  <c r="L7493" i="5"/>
  <c r="G7493" i="5"/>
  <c r="E7493" i="5"/>
  <c r="G7492" i="5"/>
  <c r="E7492" i="5"/>
  <c r="L7492" i="5" s="1"/>
  <c r="L7491" i="5"/>
  <c r="G7491" i="5"/>
  <c r="E7491" i="5"/>
  <c r="L7490" i="5"/>
  <c r="G7490" i="5"/>
  <c r="E7490" i="5"/>
  <c r="L7489" i="5"/>
  <c r="G7489" i="5"/>
  <c r="E7489" i="5"/>
  <c r="G7488" i="5"/>
  <c r="E7488" i="5"/>
  <c r="L7488" i="5" s="1"/>
  <c r="L7487" i="5"/>
  <c r="G7487" i="5"/>
  <c r="E7487" i="5"/>
  <c r="G7486" i="5"/>
  <c r="E7486" i="5"/>
  <c r="L7486" i="5" s="1"/>
  <c r="L7485" i="5"/>
  <c r="G7485" i="5"/>
  <c r="E7485" i="5"/>
  <c r="L7484" i="5"/>
  <c r="G7484" i="5"/>
  <c r="E7484" i="5"/>
  <c r="L7483" i="5"/>
  <c r="G7483" i="5"/>
  <c r="E7483" i="5"/>
  <c r="G7482" i="5"/>
  <c r="E7482" i="5"/>
  <c r="L7482" i="5" s="1"/>
  <c r="L7481" i="5"/>
  <c r="G7481" i="5"/>
  <c r="E7481" i="5"/>
  <c r="G7480" i="5"/>
  <c r="E7480" i="5"/>
  <c r="L7480" i="5" s="1"/>
  <c r="G7479" i="5"/>
  <c r="E7479" i="5"/>
  <c r="L7479" i="5" s="1"/>
  <c r="L7478" i="5"/>
  <c r="G7478" i="5"/>
  <c r="E7478" i="5"/>
  <c r="G7477" i="5"/>
  <c r="E7477" i="5"/>
  <c r="L7477" i="5" s="1"/>
  <c r="L7476" i="5"/>
  <c r="G7476" i="5"/>
  <c r="E7476" i="5"/>
  <c r="L7475" i="5"/>
  <c r="G7475" i="5"/>
  <c r="E7475" i="5"/>
  <c r="G7474" i="5"/>
  <c r="E7474" i="5"/>
  <c r="L7474" i="5" s="1"/>
  <c r="G7473" i="5"/>
  <c r="E7473" i="5"/>
  <c r="L7473" i="5" s="1"/>
  <c r="L7472" i="5"/>
  <c r="G7472" i="5"/>
  <c r="E7472" i="5"/>
  <c r="L7471" i="5"/>
  <c r="G7471" i="5"/>
  <c r="E7471" i="5"/>
  <c r="L7470" i="5"/>
  <c r="G7470" i="5"/>
  <c r="E7470" i="5"/>
  <c r="L7469" i="5"/>
  <c r="G7469" i="5"/>
  <c r="E7469" i="5"/>
  <c r="L7468" i="5"/>
  <c r="G7468" i="5"/>
  <c r="E7468" i="5"/>
  <c r="G7467" i="5"/>
  <c r="E7467" i="5"/>
  <c r="L7467" i="5" s="1"/>
  <c r="L7466" i="5"/>
  <c r="G7466" i="5"/>
  <c r="E7466" i="5"/>
  <c r="L7465" i="5"/>
  <c r="G7465" i="5"/>
  <c r="E7465" i="5"/>
  <c r="G7464" i="5"/>
  <c r="E7464" i="5"/>
  <c r="L7464" i="5" s="1"/>
  <c r="L7463" i="5"/>
  <c r="G7463" i="5"/>
  <c r="E7463" i="5"/>
  <c r="G7462" i="5"/>
  <c r="E7462" i="5"/>
  <c r="L7462" i="5" s="1"/>
  <c r="L7461" i="5"/>
  <c r="G7461" i="5"/>
  <c r="E7461" i="5"/>
  <c r="L7460" i="5"/>
  <c r="G7460" i="5"/>
  <c r="E7460" i="5"/>
  <c r="L7459" i="5"/>
  <c r="G7459" i="5"/>
  <c r="E7459" i="5"/>
  <c r="G7458" i="5"/>
  <c r="E7458" i="5"/>
  <c r="L7458" i="5" s="1"/>
  <c r="L7457" i="5"/>
  <c r="G7457" i="5"/>
  <c r="E7457" i="5"/>
  <c r="G7456" i="5"/>
  <c r="E7456" i="5"/>
  <c r="L7456" i="5" s="1"/>
  <c r="L7455" i="5"/>
  <c r="G7455" i="5"/>
  <c r="E7455" i="5"/>
  <c r="L7454" i="5"/>
  <c r="G7454" i="5"/>
  <c r="E7454" i="5"/>
  <c r="L7453" i="5"/>
  <c r="G7453" i="5"/>
  <c r="E7453" i="5"/>
  <c r="G7452" i="5"/>
  <c r="E7452" i="5"/>
  <c r="L7452" i="5" s="1"/>
  <c r="L7451" i="5"/>
  <c r="G7451" i="5"/>
  <c r="E7451" i="5"/>
  <c r="G7450" i="5"/>
  <c r="E7450" i="5"/>
  <c r="L7450" i="5" s="1"/>
  <c r="L7449" i="5"/>
  <c r="G7449" i="5"/>
  <c r="E7449" i="5"/>
  <c r="L7448" i="5"/>
  <c r="G7448" i="5"/>
  <c r="E7448" i="5"/>
  <c r="G7447" i="5"/>
  <c r="E7447" i="5"/>
  <c r="L7447" i="5" s="1"/>
  <c r="G7446" i="5"/>
  <c r="E7446" i="5"/>
  <c r="L7446" i="5" s="1"/>
  <c r="L7445" i="5"/>
  <c r="G7445" i="5"/>
  <c r="E7445" i="5"/>
  <c r="G7444" i="5"/>
  <c r="E7444" i="5"/>
  <c r="L7444" i="5" s="1"/>
  <c r="L7443" i="5"/>
  <c r="G7443" i="5"/>
  <c r="E7443" i="5"/>
  <c r="L7442" i="5"/>
  <c r="G7442" i="5"/>
  <c r="E7442" i="5"/>
  <c r="L7441" i="5"/>
  <c r="G7441" i="5"/>
  <c r="E7441" i="5"/>
  <c r="G7440" i="5"/>
  <c r="E7440" i="5"/>
  <c r="L7440" i="5" s="1"/>
  <c r="L7439" i="5"/>
  <c r="G7439" i="5"/>
  <c r="E7439" i="5"/>
  <c r="G7438" i="5"/>
  <c r="E7438" i="5"/>
  <c r="L7438" i="5" s="1"/>
  <c r="L7437" i="5"/>
  <c r="G7437" i="5"/>
  <c r="E7437" i="5"/>
  <c r="L7436" i="5"/>
  <c r="G7436" i="5"/>
  <c r="E7436" i="5"/>
  <c r="L7435" i="5"/>
  <c r="G7435" i="5"/>
  <c r="E7435" i="5"/>
  <c r="G7434" i="5"/>
  <c r="E7434" i="5"/>
  <c r="L7434" i="5" s="1"/>
  <c r="L7433" i="5"/>
  <c r="G7433" i="5"/>
  <c r="E7433" i="5"/>
  <c r="L7432" i="5"/>
  <c r="G7432" i="5"/>
  <c r="E7432" i="5"/>
  <c r="G7431" i="5"/>
  <c r="E7431" i="5"/>
  <c r="L7431" i="5" s="1"/>
  <c r="L7430" i="5"/>
  <c r="G7430" i="5"/>
  <c r="E7430" i="5"/>
  <c r="L7429" i="5"/>
  <c r="G7429" i="5"/>
  <c r="E7429" i="5"/>
  <c r="L7428" i="5"/>
  <c r="G7428" i="5"/>
  <c r="E7428" i="5"/>
  <c r="L7427" i="5"/>
  <c r="G7427" i="5"/>
  <c r="E7427" i="5"/>
  <c r="G7426" i="5"/>
  <c r="E7426" i="5"/>
  <c r="L7426" i="5" s="1"/>
  <c r="L7425" i="5"/>
  <c r="G7425" i="5"/>
  <c r="E7425" i="5"/>
  <c r="L7424" i="5"/>
  <c r="G7424" i="5"/>
  <c r="E7424" i="5"/>
  <c r="L7423" i="5"/>
  <c r="G7423" i="5"/>
  <c r="E7423" i="5"/>
  <c r="G7422" i="5"/>
  <c r="E7422" i="5"/>
  <c r="L7422" i="5" s="1"/>
  <c r="L7421" i="5"/>
  <c r="G7421" i="5"/>
  <c r="E7421" i="5"/>
  <c r="G7420" i="5"/>
  <c r="E7420" i="5"/>
  <c r="L7420" i="5" s="1"/>
  <c r="G7419" i="5"/>
  <c r="E7419" i="5"/>
  <c r="L7419" i="5" s="1"/>
  <c r="L7418" i="5"/>
  <c r="G7418" i="5"/>
  <c r="E7418" i="5"/>
  <c r="L7417" i="5"/>
  <c r="G7417" i="5"/>
  <c r="E7417" i="5"/>
  <c r="G7416" i="5"/>
  <c r="E7416" i="5"/>
  <c r="L7416" i="5" s="1"/>
  <c r="L7415" i="5"/>
  <c r="G7415" i="5"/>
  <c r="E7415" i="5"/>
  <c r="G7414" i="5"/>
  <c r="E7414" i="5"/>
  <c r="L7414" i="5" s="1"/>
  <c r="L7413" i="5"/>
  <c r="G7413" i="5"/>
  <c r="E7413" i="5"/>
  <c r="L7412" i="5"/>
  <c r="G7412" i="5"/>
  <c r="E7412" i="5"/>
  <c r="G7411" i="5"/>
  <c r="E7411" i="5"/>
  <c r="L7411" i="5" s="1"/>
  <c r="G7410" i="5"/>
  <c r="E7410" i="5"/>
  <c r="L7410" i="5" s="1"/>
  <c r="L7409" i="5"/>
  <c r="G7409" i="5"/>
  <c r="E7409" i="5"/>
  <c r="G7408" i="5"/>
  <c r="E7408" i="5"/>
  <c r="L7408" i="5" s="1"/>
  <c r="L7407" i="5"/>
  <c r="G7407" i="5"/>
  <c r="E7407" i="5"/>
  <c r="L7406" i="5"/>
  <c r="G7406" i="5"/>
  <c r="E7406" i="5"/>
  <c r="G7405" i="5"/>
  <c r="E7405" i="5"/>
  <c r="L7405" i="5" s="1"/>
  <c r="G7404" i="5"/>
  <c r="E7404" i="5"/>
  <c r="L7404" i="5" s="1"/>
  <c r="L7403" i="5"/>
  <c r="G7403" i="5"/>
  <c r="E7403" i="5"/>
  <c r="G7402" i="5"/>
  <c r="E7402" i="5"/>
  <c r="L7402" i="5" s="1"/>
  <c r="G7401" i="5"/>
  <c r="E7401" i="5"/>
  <c r="L7401" i="5" s="1"/>
  <c r="L7400" i="5"/>
  <c r="G7400" i="5"/>
  <c r="E7400" i="5"/>
  <c r="L7399" i="5"/>
  <c r="G7399" i="5"/>
  <c r="E7399" i="5"/>
  <c r="L7398" i="5"/>
  <c r="G7398" i="5"/>
  <c r="E7398" i="5"/>
  <c r="L7397" i="5"/>
  <c r="G7397" i="5"/>
  <c r="E7397" i="5"/>
  <c r="G7396" i="5"/>
  <c r="E7396" i="5"/>
  <c r="L7396" i="5" s="1"/>
  <c r="G7395" i="5"/>
  <c r="E7395" i="5"/>
  <c r="L7395" i="5" s="1"/>
  <c r="L7394" i="5"/>
  <c r="G7394" i="5"/>
  <c r="E7394" i="5"/>
  <c r="L7393" i="5"/>
  <c r="G7393" i="5"/>
  <c r="E7393" i="5"/>
  <c r="L7392" i="5"/>
  <c r="G7392" i="5"/>
  <c r="E7392" i="5"/>
  <c r="L7391" i="5"/>
  <c r="G7391" i="5"/>
  <c r="E7391" i="5"/>
  <c r="G7390" i="5"/>
  <c r="E7390" i="5"/>
  <c r="L7390" i="5" s="1"/>
  <c r="G7389" i="5"/>
  <c r="E7389" i="5"/>
  <c r="L7389" i="5" s="1"/>
  <c r="L7388" i="5"/>
  <c r="G7388" i="5"/>
  <c r="E7388" i="5"/>
  <c r="L7387" i="5"/>
  <c r="G7387" i="5"/>
  <c r="E7387" i="5"/>
  <c r="G7386" i="5"/>
  <c r="E7386" i="5"/>
  <c r="L7386" i="5" s="1"/>
  <c r="L7385" i="5"/>
  <c r="G7385" i="5"/>
  <c r="E7385" i="5"/>
  <c r="G7384" i="5"/>
  <c r="E7384" i="5"/>
  <c r="L7384" i="5" s="1"/>
  <c r="L7383" i="5"/>
  <c r="G7383" i="5"/>
  <c r="E7383" i="5"/>
  <c r="L7382" i="5"/>
  <c r="G7382" i="5"/>
  <c r="E7382" i="5"/>
  <c r="G7381" i="5"/>
  <c r="E7381" i="5"/>
  <c r="L7381" i="5" s="1"/>
  <c r="G7380" i="5"/>
  <c r="E7380" i="5"/>
  <c r="L7380" i="5" s="1"/>
  <c r="L7379" i="5"/>
  <c r="G7379" i="5"/>
  <c r="E7379" i="5"/>
  <c r="L7378" i="5"/>
  <c r="G7378" i="5"/>
  <c r="E7378" i="5"/>
  <c r="L7377" i="5"/>
  <c r="G7377" i="5"/>
  <c r="E7377" i="5"/>
  <c r="L7376" i="5"/>
  <c r="G7376" i="5"/>
  <c r="E7376" i="5"/>
  <c r="G7375" i="5"/>
  <c r="E7375" i="5"/>
  <c r="L7375" i="5" s="1"/>
  <c r="L7374" i="5"/>
  <c r="G7374" i="5"/>
  <c r="E7374" i="5"/>
  <c r="L7373" i="5"/>
  <c r="G7373" i="5"/>
  <c r="E7373" i="5"/>
  <c r="G7372" i="5"/>
  <c r="E7372" i="5"/>
  <c r="L7372" i="5" s="1"/>
  <c r="G7371" i="5"/>
  <c r="E7371" i="5"/>
  <c r="L7371" i="5" s="1"/>
  <c r="L7370" i="5"/>
  <c r="G7370" i="5"/>
  <c r="E7370" i="5"/>
  <c r="G7369" i="5"/>
  <c r="E7369" i="5"/>
  <c r="L7369" i="5" s="1"/>
  <c r="L7368" i="5"/>
  <c r="G7368" i="5"/>
  <c r="E7368" i="5"/>
  <c r="L7367" i="5"/>
  <c r="G7367" i="5"/>
  <c r="E7367" i="5"/>
  <c r="G7366" i="5"/>
  <c r="E7366" i="5"/>
  <c r="L7366" i="5" s="1"/>
  <c r="G7365" i="5"/>
  <c r="E7365" i="5"/>
  <c r="L7365" i="5" s="1"/>
  <c r="L7364" i="5"/>
  <c r="G7364" i="5"/>
  <c r="E7364" i="5"/>
  <c r="L7363" i="5"/>
  <c r="G7363" i="5"/>
  <c r="E7363" i="5"/>
  <c r="L7362" i="5"/>
  <c r="G7362" i="5"/>
  <c r="E7362" i="5"/>
  <c r="L7361" i="5"/>
  <c r="G7361" i="5"/>
  <c r="E7361" i="5"/>
  <c r="L7360" i="5"/>
  <c r="G7360" i="5"/>
  <c r="E7360" i="5"/>
  <c r="L7359" i="5"/>
  <c r="G7359" i="5"/>
  <c r="E7359" i="5"/>
  <c r="L7358" i="5"/>
  <c r="G7358" i="5"/>
  <c r="E7358" i="5"/>
  <c r="L7357" i="5"/>
  <c r="G7357" i="5"/>
  <c r="E7357" i="5"/>
  <c r="G7356" i="5"/>
  <c r="E7356" i="5"/>
  <c r="L7356" i="5" s="1"/>
  <c r="L7355" i="5"/>
  <c r="G7355" i="5"/>
  <c r="E7355" i="5"/>
  <c r="G7354" i="5"/>
  <c r="E7354" i="5"/>
  <c r="L7354" i="5" s="1"/>
  <c r="L7353" i="5"/>
  <c r="G7353" i="5"/>
  <c r="E7353" i="5"/>
  <c r="L7352" i="5"/>
  <c r="G7352" i="5"/>
  <c r="E7352" i="5"/>
  <c r="L7351" i="5"/>
  <c r="G7351" i="5"/>
  <c r="E7351" i="5"/>
  <c r="G7350" i="5"/>
  <c r="E7350" i="5"/>
  <c r="L7350" i="5" s="1"/>
  <c r="L7349" i="5"/>
  <c r="G7349" i="5"/>
  <c r="E7349" i="5"/>
  <c r="L7348" i="5"/>
  <c r="G7348" i="5"/>
  <c r="E7348" i="5"/>
  <c r="G7347" i="5"/>
  <c r="E7347" i="5"/>
  <c r="L7347" i="5" s="1"/>
  <c r="L7346" i="5"/>
  <c r="G7346" i="5"/>
  <c r="E7346" i="5"/>
  <c r="G7345" i="5"/>
  <c r="E7345" i="5"/>
  <c r="L7345" i="5" s="1"/>
  <c r="L7344" i="5"/>
  <c r="G7344" i="5"/>
  <c r="E7344" i="5"/>
  <c r="L7343" i="5"/>
  <c r="G7343" i="5"/>
  <c r="E7343" i="5"/>
  <c r="L7342" i="5"/>
  <c r="G7342" i="5"/>
  <c r="E7342" i="5"/>
  <c r="L7341" i="5"/>
  <c r="G7341" i="5"/>
  <c r="E7341" i="5"/>
  <c r="L7340" i="5"/>
  <c r="G7340" i="5"/>
  <c r="E7340" i="5"/>
  <c r="L7339" i="5"/>
  <c r="G7339" i="5"/>
  <c r="E7339" i="5"/>
  <c r="L7338" i="5"/>
  <c r="G7338" i="5"/>
  <c r="E7338" i="5"/>
  <c r="L7337" i="5"/>
  <c r="G7337" i="5"/>
  <c r="E7337" i="5"/>
  <c r="G7336" i="5"/>
  <c r="E7336" i="5"/>
  <c r="L7336" i="5" s="1"/>
  <c r="G7335" i="5"/>
  <c r="E7335" i="5"/>
  <c r="L7335" i="5" s="1"/>
  <c r="L7334" i="5"/>
  <c r="G7334" i="5"/>
  <c r="E7334" i="5"/>
  <c r="L7333" i="5"/>
  <c r="G7333" i="5"/>
  <c r="E7333" i="5"/>
  <c r="G7332" i="5"/>
  <c r="E7332" i="5"/>
  <c r="L7332" i="5" s="1"/>
  <c r="L7331" i="5"/>
  <c r="G7331" i="5"/>
  <c r="E7331" i="5"/>
  <c r="G7330" i="5"/>
  <c r="E7330" i="5"/>
  <c r="L7330" i="5" s="1"/>
  <c r="L7329" i="5"/>
  <c r="G7329" i="5"/>
  <c r="E7329" i="5"/>
  <c r="L7328" i="5"/>
  <c r="G7328" i="5"/>
  <c r="E7328" i="5"/>
  <c r="L7327" i="5"/>
  <c r="G7327" i="5"/>
  <c r="E7327" i="5"/>
  <c r="G7326" i="5"/>
  <c r="E7326" i="5"/>
  <c r="L7326" i="5" s="1"/>
  <c r="L7325" i="5"/>
  <c r="G7325" i="5"/>
  <c r="E7325" i="5"/>
  <c r="L7324" i="5"/>
  <c r="G7324" i="5"/>
  <c r="E7324" i="5"/>
  <c r="G7323" i="5"/>
  <c r="E7323" i="5"/>
  <c r="L7323" i="5" s="1"/>
  <c r="L7322" i="5"/>
  <c r="G7322" i="5"/>
  <c r="E7322" i="5"/>
  <c r="G7321" i="5"/>
  <c r="E7321" i="5"/>
  <c r="L7321" i="5" s="1"/>
  <c r="L7320" i="5"/>
  <c r="G7320" i="5"/>
  <c r="E7320" i="5"/>
  <c r="L7319" i="5"/>
  <c r="G7319" i="5"/>
  <c r="E7319" i="5"/>
  <c r="G7318" i="5"/>
  <c r="E7318" i="5"/>
  <c r="L7318" i="5" s="1"/>
  <c r="G7317" i="5"/>
  <c r="E7317" i="5"/>
  <c r="L7317" i="5" s="1"/>
  <c r="L7316" i="5"/>
  <c r="G7316" i="5"/>
  <c r="E7316" i="5"/>
  <c r="L7315" i="5"/>
  <c r="G7315" i="5"/>
  <c r="E7315" i="5"/>
  <c r="G7314" i="5"/>
  <c r="E7314" i="5"/>
  <c r="L7314" i="5" s="1"/>
  <c r="L7313" i="5"/>
  <c r="G7313" i="5"/>
  <c r="E7313" i="5"/>
  <c r="L7312" i="5"/>
  <c r="G7312" i="5"/>
  <c r="E7312" i="5"/>
  <c r="G7311" i="5"/>
  <c r="E7311" i="5"/>
  <c r="L7311" i="5" s="1"/>
  <c r="L7310" i="5"/>
  <c r="G7310" i="5"/>
  <c r="E7310" i="5"/>
  <c r="G7309" i="5"/>
  <c r="E7309" i="5"/>
  <c r="L7309" i="5" s="1"/>
  <c r="L7308" i="5"/>
  <c r="G7308" i="5"/>
  <c r="E7308" i="5"/>
  <c r="L7307" i="5"/>
  <c r="G7307" i="5"/>
  <c r="E7307" i="5"/>
  <c r="L7306" i="5"/>
  <c r="G7306" i="5"/>
  <c r="E7306" i="5"/>
  <c r="L7305" i="5"/>
  <c r="G7305" i="5"/>
  <c r="E7305" i="5"/>
  <c r="L7304" i="5"/>
  <c r="G7304" i="5"/>
  <c r="E7304" i="5"/>
  <c r="G7303" i="5"/>
  <c r="E7303" i="5"/>
  <c r="L7303" i="5" s="1"/>
  <c r="G7302" i="5"/>
  <c r="E7302" i="5"/>
  <c r="L7302" i="5" s="1"/>
  <c r="L7301" i="5"/>
  <c r="G7301" i="5"/>
  <c r="E7301" i="5"/>
  <c r="G7300" i="5"/>
  <c r="E7300" i="5"/>
  <c r="L7300" i="5" s="1"/>
  <c r="L7299" i="5"/>
  <c r="G7299" i="5"/>
  <c r="E7299" i="5"/>
  <c r="L7298" i="5"/>
  <c r="G7298" i="5"/>
  <c r="E7298" i="5"/>
  <c r="L7297" i="5"/>
  <c r="G7297" i="5"/>
  <c r="E7297" i="5"/>
  <c r="G7296" i="5"/>
  <c r="E7296" i="5"/>
  <c r="L7296" i="5" s="1"/>
  <c r="L7295" i="5"/>
  <c r="G7295" i="5"/>
  <c r="E7295" i="5"/>
  <c r="G7294" i="5"/>
  <c r="E7294" i="5"/>
  <c r="L7294" i="5" s="1"/>
  <c r="L7293" i="5"/>
  <c r="G7293" i="5"/>
  <c r="E7293" i="5"/>
  <c r="L7292" i="5"/>
  <c r="G7292" i="5"/>
  <c r="E7292" i="5"/>
  <c r="L7291" i="5"/>
  <c r="G7291" i="5"/>
  <c r="E7291" i="5"/>
  <c r="L7290" i="5"/>
  <c r="G7290" i="5"/>
  <c r="E7290" i="5"/>
  <c r="L7289" i="5"/>
  <c r="G7289" i="5"/>
  <c r="E7289" i="5"/>
  <c r="G7288" i="5"/>
  <c r="E7288" i="5"/>
  <c r="L7288" i="5" s="1"/>
  <c r="L7287" i="5"/>
  <c r="G7287" i="5"/>
  <c r="E7287" i="5"/>
  <c r="L7286" i="5"/>
  <c r="G7286" i="5"/>
  <c r="E7286" i="5"/>
  <c r="L7285" i="5"/>
  <c r="G7285" i="5"/>
  <c r="E7285" i="5"/>
  <c r="L7284" i="5"/>
  <c r="G7284" i="5"/>
  <c r="E7284" i="5"/>
  <c r="L7283" i="5"/>
  <c r="G7283" i="5"/>
  <c r="E7283" i="5"/>
  <c r="L7282" i="5"/>
  <c r="G7282" i="5"/>
  <c r="E7282" i="5"/>
  <c r="G7281" i="5"/>
  <c r="E7281" i="5"/>
  <c r="L7281" i="5" s="1"/>
  <c r="L7280" i="5"/>
  <c r="G7280" i="5"/>
  <c r="E7280" i="5"/>
  <c r="L7279" i="5"/>
  <c r="G7279" i="5"/>
  <c r="E7279" i="5"/>
  <c r="G7278" i="5"/>
  <c r="E7278" i="5"/>
  <c r="L7278" i="5" s="1"/>
  <c r="L7277" i="5"/>
  <c r="G7277" i="5"/>
  <c r="E7277" i="5"/>
  <c r="G7276" i="5"/>
  <c r="E7276" i="5"/>
  <c r="L7276" i="5" s="1"/>
  <c r="L7275" i="5"/>
  <c r="G7275" i="5"/>
  <c r="E7275" i="5"/>
  <c r="L7274" i="5"/>
  <c r="G7274" i="5"/>
  <c r="E7274" i="5"/>
  <c r="G7273" i="5"/>
  <c r="E7273" i="5"/>
  <c r="L7273" i="5" s="1"/>
  <c r="G7272" i="5"/>
  <c r="E7272" i="5"/>
  <c r="L7272" i="5" s="1"/>
  <c r="L7271" i="5"/>
  <c r="G7271" i="5"/>
  <c r="E7271" i="5"/>
  <c r="G7270" i="5"/>
  <c r="E7270" i="5"/>
  <c r="L7270" i="5" s="1"/>
  <c r="L7269" i="5"/>
  <c r="G7269" i="5"/>
  <c r="E7269" i="5"/>
  <c r="L7268" i="5"/>
  <c r="G7268" i="5"/>
  <c r="E7268" i="5"/>
  <c r="G7267" i="5"/>
  <c r="E7267" i="5"/>
  <c r="L7267" i="5" s="1"/>
  <c r="L7266" i="5"/>
  <c r="G7266" i="5"/>
  <c r="E7266" i="5"/>
  <c r="L7265" i="5"/>
  <c r="G7265" i="5"/>
  <c r="E7265" i="5"/>
  <c r="G7264" i="5"/>
  <c r="E7264" i="5"/>
  <c r="L7264" i="5" s="1"/>
  <c r="G7263" i="5"/>
  <c r="E7263" i="5"/>
  <c r="L7263" i="5" s="1"/>
  <c r="L7262" i="5"/>
  <c r="G7262" i="5"/>
  <c r="E7262" i="5"/>
  <c r="G7261" i="5"/>
  <c r="E7261" i="5"/>
  <c r="L7261" i="5" s="1"/>
  <c r="L7260" i="5"/>
  <c r="G7260" i="5"/>
  <c r="E7260" i="5"/>
  <c r="L7259" i="5"/>
  <c r="G7259" i="5"/>
  <c r="E7259" i="5"/>
  <c r="G7258" i="5"/>
  <c r="E7258" i="5"/>
  <c r="L7258" i="5" s="1"/>
  <c r="L7257" i="5"/>
  <c r="G7257" i="5"/>
  <c r="E7257" i="5"/>
  <c r="L7256" i="5"/>
  <c r="G7256" i="5"/>
  <c r="E7256" i="5"/>
  <c r="L7255" i="5"/>
  <c r="G7255" i="5"/>
  <c r="E7255" i="5"/>
  <c r="L7254" i="5"/>
  <c r="G7254" i="5"/>
  <c r="E7254" i="5"/>
  <c r="L7253" i="5"/>
  <c r="G7253" i="5"/>
  <c r="E7253" i="5"/>
  <c r="L7252" i="5"/>
  <c r="G7252" i="5"/>
  <c r="E7252" i="5"/>
  <c r="L7251" i="5"/>
  <c r="G7251" i="5"/>
  <c r="E7251" i="5"/>
  <c r="L7250" i="5"/>
  <c r="G7250" i="5"/>
  <c r="E7250" i="5"/>
  <c r="L7249" i="5"/>
  <c r="G7249" i="5"/>
  <c r="E7249" i="5"/>
  <c r="G7248" i="5"/>
  <c r="E7248" i="5"/>
  <c r="L7248" i="5" s="1"/>
  <c r="L7247" i="5"/>
  <c r="G7247" i="5"/>
  <c r="E7247" i="5"/>
  <c r="G7246" i="5"/>
  <c r="E7246" i="5"/>
  <c r="L7246" i="5" s="1"/>
  <c r="L7245" i="5"/>
  <c r="G7245" i="5"/>
  <c r="E7245" i="5"/>
  <c r="L7244" i="5"/>
  <c r="G7244" i="5"/>
  <c r="E7244" i="5"/>
  <c r="L7243" i="5"/>
  <c r="G7243" i="5"/>
  <c r="E7243" i="5"/>
  <c r="G7242" i="5"/>
  <c r="E7242" i="5"/>
  <c r="L7242" i="5" s="1"/>
  <c r="L7241" i="5"/>
  <c r="G7241" i="5"/>
  <c r="E7241" i="5"/>
  <c r="L7240" i="5"/>
  <c r="G7240" i="5"/>
  <c r="E7240" i="5"/>
  <c r="G7239" i="5"/>
  <c r="E7239" i="5"/>
  <c r="L7239" i="5" s="1"/>
  <c r="L7238" i="5"/>
  <c r="G7238" i="5"/>
  <c r="E7238" i="5"/>
  <c r="G7237" i="5"/>
  <c r="E7237" i="5"/>
  <c r="L7237" i="5" s="1"/>
  <c r="L7236" i="5"/>
  <c r="G7236" i="5"/>
  <c r="E7236" i="5"/>
  <c r="L7235" i="5"/>
  <c r="G7235" i="5"/>
  <c r="E7235" i="5"/>
  <c r="L7234" i="5"/>
  <c r="G7234" i="5"/>
  <c r="E7234" i="5"/>
  <c r="L7233" i="5"/>
  <c r="G7233" i="5"/>
  <c r="E7233" i="5"/>
  <c r="L7232" i="5"/>
  <c r="G7232" i="5"/>
  <c r="E7232" i="5"/>
  <c r="L7231" i="5"/>
  <c r="G7231" i="5"/>
  <c r="E7231" i="5"/>
  <c r="G7230" i="5"/>
  <c r="E7230" i="5"/>
  <c r="L7230" i="5" s="1"/>
  <c r="L7229" i="5"/>
  <c r="G7229" i="5"/>
  <c r="E7229" i="5"/>
  <c r="G7228" i="5"/>
  <c r="E7228" i="5"/>
  <c r="L7228" i="5" s="1"/>
  <c r="L7227" i="5"/>
  <c r="G7227" i="5"/>
  <c r="E7227" i="5"/>
  <c r="L7226" i="5"/>
  <c r="G7226" i="5"/>
  <c r="E7226" i="5"/>
  <c r="L7225" i="5"/>
  <c r="G7225" i="5"/>
  <c r="E7225" i="5"/>
  <c r="G7224" i="5"/>
  <c r="E7224" i="5"/>
  <c r="L7224" i="5" s="1"/>
  <c r="L7223" i="5"/>
  <c r="G7223" i="5"/>
  <c r="E7223" i="5"/>
  <c r="L7222" i="5"/>
  <c r="G7222" i="5"/>
  <c r="E7222" i="5"/>
  <c r="G7221" i="5"/>
  <c r="E7221" i="5"/>
  <c r="L7221" i="5" s="1"/>
  <c r="L7220" i="5"/>
  <c r="G7220" i="5"/>
  <c r="E7220" i="5"/>
  <c r="L7219" i="5"/>
  <c r="G7219" i="5"/>
  <c r="E7219" i="5"/>
  <c r="L7218" i="5"/>
  <c r="G7218" i="5"/>
  <c r="E7218" i="5"/>
  <c r="L7217" i="5"/>
  <c r="G7217" i="5"/>
  <c r="E7217" i="5"/>
  <c r="G7216" i="5"/>
  <c r="E7216" i="5"/>
  <c r="L7216" i="5" s="1"/>
  <c r="L7215" i="5"/>
  <c r="G7215" i="5"/>
  <c r="E7215" i="5"/>
  <c r="L7214" i="5"/>
  <c r="G7214" i="5"/>
  <c r="E7214" i="5"/>
  <c r="L7213" i="5"/>
  <c r="G7213" i="5"/>
  <c r="E7213" i="5"/>
  <c r="L7212" i="5"/>
  <c r="G7212" i="5"/>
  <c r="E7212" i="5"/>
  <c r="L7211" i="5"/>
  <c r="G7211" i="5"/>
  <c r="E7211" i="5"/>
  <c r="G7210" i="5"/>
  <c r="E7210" i="5"/>
  <c r="L7210" i="5" s="1"/>
  <c r="G7209" i="5"/>
  <c r="E7209" i="5"/>
  <c r="L7209" i="5" s="1"/>
  <c r="L7208" i="5"/>
  <c r="G7208" i="5"/>
  <c r="E7208" i="5"/>
  <c r="L7207" i="5"/>
  <c r="G7207" i="5"/>
  <c r="E7207" i="5"/>
  <c r="G7206" i="5"/>
  <c r="E7206" i="5"/>
  <c r="L7206" i="5" s="1"/>
  <c r="L7205" i="5"/>
  <c r="G7205" i="5"/>
  <c r="E7205" i="5"/>
  <c r="G7204" i="5"/>
  <c r="E7204" i="5"/>
  <c r="L7204" i="5" s="1"/>
  <c r="L7203" i="5"/>
  <c r="G7203" i="5"/>
  <c r="E7203" i="5"/>
  <c r="L7202" i="5"/>
  <c r="G7202" i="5"/>
  <c r="E7202" i="5"/>
  <c r="L7201" i="5"/>
  <c r="G7201" i="5"/>
  <c r="E7201" i="5"/>
  <c r="L7200" i="5"/>
  <c r="G7200" i="5"/>
  <c r="E7200" i="5"/>
  <c r="L7199" i="5"/>
  <c r="G7199" i="5"/>
  <c r="E7199" i="5"/>
  <c r="L7198" i="5"/>
  <c r="G7198" i="5"/>
  <c r="E7198" i="5"/>
  <c r="L7197" i="5"/>
  <c r="G7197" i="5"/>
  <c r="E7197" i="5"/>
  <c r="L7196" i="5"/>
  <c r="G7196" i="5"/>
  <c r="E7196" i="5"/>
  <c r="G7195" i="5"/>
  <c r="E7195" i="5"/>
  <c r="L7195" i="5" s="1"/>
  <c r="L7194" i="5"/>
  <c r="G7194" i="5"/>
  <c r="E7194" i="5"/>
  <c r="L7193" i="5"/>
  <c r="G7193" i="5"/>
  <c r="E7193" i="5"/>
  <c r="G7192" i="5"/>
  <c r="E7192" i="5"/>
  <c r="L7192" i="5" s="1"/>
  <c r="G7191" i="5"/>
  <c r="E7191" i="5"/>
  <c r="L7191" i="5" s="1"/>
  <c r="L7190" i="5"/>
  <c r="G7190" i="5"/>
  <c r="E7190" i="5"/>
  <c r="G7189" i="5"/>
  <c r="E7189" i="5"/>
  <c r="L7189" i="5" s="1"/>
  <c r="L7188" i="5"/>
  <c r="G7188" i="5"/>
  <c r="E7188" i="5"/>
  <c r="L7187" i="5"/>
  <c r="G7187" i="5"/>
  <c r="E7187" i="5"/>
  <c r="G7186" i="5"/>
  <c r="E7186" i="5"/>
  <c r="L7186" i="5" s="1"/>
  <c r="G7185" i="5"/>
  <c r="E7185" i="5"/>
  <c r="L7185" i="5" s="1"/>
  <c r="L7184" i="5"/>
  <c r="G7184" i="5"/>
  <c r="E7184" i="5"/>
  <c r="L7183" i="5"/>
  <c r="G7183" i="5"/>
  <c r="E7183" i="5"/>
  <c r="L7182" i="5"/>
  <c r="G7182" i="5"/>
  <c r="E7182" i="5"/>
  <c r="L7181" i="5"/>
  <c r="G7181" i="5"/>
  <c r="E7181" i="5"/>
  <c r="L7180" i="5"/>
  <c r="G7180" i="5"/>
  <c r="E7180" i="5"/>
  <c r="G7179" i="5"/>
  <c r="E7179" i="5"/>
  <c r="L7179" i="5" s="1"/>
  <c r="L7178" i="5"/>
  <c r="G7178" i="5"/>
  <c r="E7178" i="5"/>
  <c r="L7177" i="5"/>
  <c r="G7177" i="5"/>
  <c r="E7177" i="5"/>
  <c r="L7176" i="5"/>
  <c r="G7176" i="5"/>
  <c r="E7176" i="5"/>
  <c r="L7175" i="5"/>
  <c r="G7175" i="5"/>
  <c r="E7175" i="5"/>
  <c r="G7174" i="5"/>
  <c r="E7174" i="5"/>
  <c r="L7174" i="5" s="1"/>
  <c r="L7173" i="5"/>
  <c r="G7173" i="5"/>
  <c r="E7173" i="5"/>
  <c r="L7172" i="5"/>
  <c r="G7172" i="5"/>
  <c r="E7172" i="5"/>
  <c r="L7171" i="5"/>
  <c r="G7171" i="5"/>
  <c r="E7171" i="5"/>
  <c r="G7170" i="5"/>
  <c r="E7170" i="5"/>
  <c r="L7170" i="5" s="1"/>
  <c r="L7169" i="5"/>
  <c r="G7169" i="5"/>
  <c r="E7169" i="5"/>
  <c r="L7168" i="5"/>
  <c r="G7168" i="5"/>
  <c r="E7168" i="5"/>
  <c r="L7167" i="5"/>
  <c r="G7167" i="5"/>
  <c r="E7167" i="5"/>
  <c r="L7166" i="5"/>
  <c r="G7166" i="5"/>
  <c r="E7166" i="5"/>
  <c r="G7165" i="5"/>
  <c r="E7165" i="5"/>
  <c r="L7165" i="5" s="1"/>
  <c r="L7164" i="5"/>
  <c r="G7164" i="5"/>
  <c r="E7164" i="5"/>
  <c r="L7163" i="5"/>
  <c r="G7163" i="5"/>
  <c r="E7163" i="5"/>
  <c r="L7162" i="5"/>
  <c r="G7162" i="5"/>
  <c r="E7162" i="5"/>
  <c r="L7161" i="5"/>
  <c r="G7161" i="5"/>
  <c r="E7161" i="5"/>
  <c r="L7160" i="5"/>
  <c r="G7160" i="5"/>
  <c r="E7160" i="5"/>
  <c r="L7159" i="5"/>
  <c r="G7159" i="5"/>
  <c r="E7159" i="5"/>
  <c r="G7158" i="5"/>
  <c r="E7158" i="5"/>
  <c r="L7158" i="5" s="1"/>
  <c r="L7157" i="5"/>
  <c r="G7157" i="5"/>
  <c r="E7157" i="5"/>
  <c r="G7156" i="5"/>
  <c r="E7156" i="5"/>
  <c r="L7156" i="5" s="1"/>
  <c r="L7155" i="5"/>
  <c r="G7155" i="5"/>
  <c r="E7155" i="5"/>
  <c r="G7154" i="5"/>
  <c r="E7154" i="5"/>
  <c r="L7154" i="5" s="1"/>
  <c r="G7153" i="5"/>
  <c r="E7153" i="5"/>
  <c r="L7153" i="5" s="1"/>
  <c r="G7152" i="5"/>
  <c r="E7152" i="5"/>
  <c r="L7152" i="5" s="1"/>
  <c r="G7151" i="5"/>
  <c r="E7151" i="5"/>
  <c r="L7151" i="5" s="1"/>
  <c r="G7150" i="5"/>
  <c r="E7150" i="5"/>
  <c r="L7150" i="5" s="1"/>
  <c r="L7149" i="5"/>
  <c r="G7149" i="5"/>
  <c r="E7149" i="5"/>
  <c r="L7148" i="5"/>
  <c r="G7148" i="5"/>
  <c r="E7148" i="5"/>
  <c r="G7147" i="5"/>
  <c r="E7147" i="5"/>
  <c r="L7147" i="5" s="1"/>
  <c r="G7146" i="5"/>
  <c r="E7146" i="5"/>
  <c r="L7146" i="5" s="1"/>
  <c r="G7145" i="5"/>
  <c r="E7145" i="5"/>
  <c r="L7145" i="5" s="1"/>
  <c r="G7144" i="5"/>
  <c r="E7144" i="5"/>
  <c r="L7144" i="5" s="1"/>
  <c r="L7143" i="5"/>
  <c r="G7143" i="5"/>
  <c r="E7143" i="5"/>
  <c r="G7142" i="5"/>
  <c r="E7142" i="5"/>
  <c r="L7142" i="5" s="1"/>
  <c r="G7141" i="5"/>
  <c r="E7141" i="5"/>
  <c r="L7141" i="5" s="1"/>
  <c r="L7140" i="5"/>
  <c r="G7140" i="5"/>
  <c r="E7140" i="5"/>
  <c r="G7139" i="5"/>
  <c r="E7139" i="5"/>
  <c r="L7139" i="5" s="1"/>
  <c r="G7138" i="5"/>
  <c r="E7138" i="5"/>
  <c r="L7138" i="5" s="1"/>
  <c r="G7137" i="5"/>
  <c r="E7137" i="5"/>
  <c r="L7137" i="5" s="1"/>
  <c r="L7136" i="5"/>
  <c r="G7136" i="5"/>
  <c r="E7136" i="5"/>
  <c r="G7135" i="5"/>
  <c r="E7135" i="5"/>
  <c r="L7135" i="5" s="1"/>
  <c r="L7134" i="5"/>
  <c r="G7134" i="5"/>
  <c r="E7134" i="5"/>
  <c r="G7133" i="5"/>
  <c r="E7133" i="5"/>
  <c r="L7133" i="5" s="1"/>
  <c r="G7132" i="5"/>
  <c r="E7132" i="5"/>
  <c r="L7132" i="5" s="1"/>
  <c r="L7131" i="5"/>
  <c r="G7131" i="5"/>
  <c r="E7131" i="5"/>
  <c r="G7130" i="5"/>
  <c r="E7130" i="5"/>
  <c r="L7130" i="5" s="1"/>
  <c r="G7129" i="5"/>
  <c r="E7129" i="5"/>
  <c r="L7129" i="5" s="1"/>
  <c r="G7128" i="5"/>
  <c r="E7128" i="5"/>
  <c r="L7128" i="5" s="1"/>
  <c r="L7127" i="5"/>
  <c r="G7127" i="5"/>
  <c r="E7127" i="5"/>
  <c r="G7126" i="5"/>
  <c r="E7126" i="5"/>
  <c r="L7126" i="5" s="1"/>
  <c r="G7125" i="5"/>
  <c r="E7125" i="5"/>
  <c r="L7125" i="5" s="1"/>
  <c r="G7124" i="5"/>
  <c r="E7124" i="5"/>
  <c r="L7124" i="5" s="1"/>
  <c r="G7123" i="5"/>
  <c r="E7123" i="5"/>
  <c r="L7123" i="5" s="1"/>
  <c r="L7122" i="5"/>
  <c r="G7122" i="5"/>
  <c r="E7122" i="5"/>
  <c r="L7121" i="5"/>
  <c r="G7121" i="5"/>
  <c r="E7121" i="5"/>
  <c r="G7120" i="5"/>
  <c r="E7120" i="5"/>
  <c r="L7120" i="5" s="1"/>
  <c r="L7119" i="5"/>
  <c r="G7119" i="5"/>
  <c r="E7119" i="5"/>
  <c r="G7118" i="5"/>
  <c r="E7118" i="5"/>
  <c r="L7118" i="5" s="1"/>
  <c r="G7117" i="5"/>
  <c r="E7117" i="5"/>
  <c r="L7117" i="5" s="1"/>
  <c r="G7116" i="5"/>
  <c r="E7116" i="5"/>
  <c r="L7116" i="5" s="1"/>
  <c r="L7115" i="5"/>
  <c r="G7115" i="5"/>
  <c r="E7115" i="5"/>
  <c r="G7114" i="5"/>
  <c r="E7114" i="5"/>
  <c r="L7114" i="5" s="1"/>
  <c r="L7113" i="5"/>
  <c r="G7113" i="5"/>
  <c r="E7113" i="5"/>
  <c r="L7112" i="5"/>
  <c r="G7112" i="5"/>
  <c r="E7112" i="5"/>
  <c r="G7111" i="5"/>
  <c r="E7111" i="5"/>
  <c r="L7111" i="5" s="1"/>
  <c r="L7110" i="5"/>
  <c r="G7110" i="5"/>
  <c r="E7110" i="5"/>
  <c r="L7109" i="5"/>
  <c r="G7109" i="5"/>
  <c r="E7109" i="5"/>
  <c r="G7108" i="5"/>
  <c r="E7108" i="5"/>
  <c r="L7108" i="5" s="1"/>
  <c r="G7107" i="5"/>
  <c r="E7107" i="5"/>
  <c r="L7107" i="5" s="1"/>
  <c r="G7106" i="5"/>
  <c r="E7106" i="5"/>
  <c r="L7106" i="5" s="1"/>
  <c r="G7105" i="5"/>
  <c r="E7105" i="5"/>
  <c r="L7105" i="5" s="1"/>
  <c r="L7104" i="5"/>
  <c r="G7104" i="5"/>
  <c r="E7104" i="5"/>
  <c r="G7103" i="5"/>
  <c r="E7103" i="5"/>
  <c r="L7103" i="5" s="1"/>
  <c r="G7102" i="5"/>
  <c r="E7102" i="5"/>
  <c r="L7102" i="5" s="1"/>
  <c r="G7101" i="5"/>
  <c r="E7101" i="5"/>
  <c r="L7101" i="5" s="1"/>
  <c r="L7100" i="5"/>
  <c r="G7100" i="5"/>
  <c r="E7100" i="5"/>
  <c r="G7099" i="5"/>
  <c r="E7099" i="5"/>
  <c r="L7099" i="5" s="1"/>
  <c r="G7098" i="5"/>
  <c r="E7098" i="5"/>
  <c r="L7098" i="5" s="1"/>
  <c r="G7097" i="5"/>
  <c r="E7097" i="5"/>
  <c r="L7097" i="5" s="1"/>
  <c r="G7096" i="5"/>
  <c r="E7096" i="5"/>
  <c r="L7096" i="5" s="1"/>
  <c r="L7095" i="5"/>
  <c r="G7095" i="5"/>
  <c r="E7095" i="5"/>
  <c r="G7094" i="5"/>
  <c r="E7094" i="5"/>
  <c r="L7094" i="5" s="1"/>
  <c r="G7093" i="5"/>
  <c r="E7093" i="5"/>
  <c r="L7093" i="5" s="1"/>
  <c r="G7092" i="5"/>
  <c r="E7092" i="5"/>
  <c r="L7092" i="5" s="1"/>
  <c r="L7091" i="5"/>
  <c r="G7091" i="5"/>
  <c r="E7091" i="5"/>
  <c r="G7090" i="5"/>
  <c r="E7090" i="5"/>
  <c r="L7090" i="5" s="1"/>
  <c r="L7089" i="5"/>
  <c r="G7089" i="5"/>
  <c r="E7089" i="5"/>
  <c r="G7088" i="5"/>
  <c r="E7088" i="5"/>
  <c r="L7088" i="5" s="1"/>
  <c r="G7087" i="5"/>
  <c r="E7087" i="5"/>
  <c r="L7087" i="5" s="1"/>
  <c r="G7086" i="5"/>
  <c r="E7086" i="5"/>
  <c r="L7086" i="5" s="1"/>
  <c r="G7085" i="5"/>
  <c r="E7085" i="5"/>
  <c r="L7085" i="5" s="1"/>
  <c r="G7084" i="5"/>
  <c r="E7084" i="5"/>
  <c r="L7084" i="5" s="1"/>
  <c r="G7083" i="5"/>
  <c r="E7083" i="5"/>
  <c r="L7083" i="5" s="1"/>
  <c r="L7082" i="5"/>
  <c r="G7082" i="5"/>
  <c r="E7082" i="5"/>
  <c r="G7081" i="5"/>
  <c r="E7081" i="5"/>
  <c r="L7081" i="5" s="1"/>
  <c r="L7080" i="5"/>
  <c r="G7080" i="5"/>
  <c r="E7080" i="5"/>
  <c r="G7079" i="5"/>
  <c r="E7079" i="5"/>
  <c r="L7079" i="5" s="1"/>
  <c r="G7078" i="5"/>
  <c r="E7078" i="5"/>
  <c r="L7078" i="5" s="1"/>
  <c r="L7077" i="5"/>
  <c r="G7077" i="5"/>
  <c r="E7077" i="5"/>
  <c r="L7076" i="5"/>
  <c r="G7076" i="5"/>
  <c r="E7076" i="5"/>
  <c r="G7075" i="5"/>
  <c r="E7075" i="5"/>
  <c r="L7075" i="5" s="1"/>
  <c r="G7074" i="5"/>
  <c r="E7074" i="5"/>
  <c r="L7074" i="5" s="1"/>
  <c r="L7073" i="5"/>
  <c r="G7073" i="5"/>
  <c r="E7073" i="5"/>
  <c r="G7072" i="5"/>
  <c r="E7072" i="5"/>
  <c r="L7072" i="5" s="1"/>
  <c r="L7071" i="5"/>
  <c r="G7071" i="5"/>
  <c r="E7071" i="5"/>
  <c r="G7070" i="5"/>
  <c r="E7070" i="5"/>
  <c r="L7070" i="5" s="1"/>
  <c r="G7069" i="5"/>
  <c r="E7069" i="5"/>
  <c r="L7069" i="5" s="1"/>
  <c r="L7068" i="5"/>
  <c r="G7068" i="5"/>
  <c r="E7068" i="5"/>
  <c r="G7067" i="5"/>
  <c r="E7067" i="5"/>
  <c r="L7067" i="5" s="1"/>
  <c r="G7066" i="5"/>
  <c r="E7066" i="5"/>
  <c r="L7066" i="5" s="1"/>
  <c r="L7065" i="5"/>
  <c r="G7065" i="5"/>
  <c r="E7065" i="5"/>
  <c r="L7064" i="5"/>
  <c r="G7064" i="5"/>
  <c r="E7064" i="5"/>
  <c r="G7063" i="5"/>
  <c r="E7063" i="5"/>
  <c r="L7063" i="5" s="1"/>
  <c r="L7062" i="5"/>
  <c r="G7062" i="5"/>
  <c r="E7062" i="5"/>
  <c r="L7061" i="5"/>
  <c r="G7061" i="5"/>
  <c r="E7061" i="5"/>
  <c r="G7060" i="5"/>
  <c r="E7060" i="5"/>
  <c r="L7060" i="5" s="1"/>
  <c r="L7059" i="5"/>
  <c r="G7059" i="5"/>
  <c r="E7059" i="5"/>
  <c r="L7058" i="5"/>
  <c r="G7058" i="5"/>
  <c r="E7058" i="5"/>
  <c r="G7057" i="5"/>
  <c r="E7057" i="5"/>
  <c r="L7057" i="5" s="1"/>
  <c r="L7056" i="5"/>
  <c r="G7056" i="5"/>
  <c r="E7056" i="5"/>
  <c r="G7055" i="5"/>
  <c r="E7055" i="5"/>
  <c r="L7055" i="5" s="1"/>
  <c r="G7054" i="5"/>
  <c r="E7054" i="5"/>
  <c r="L7054" i="5" s="1"/>
  <c r="G7053" i="5"/>
  <c r="E7053" i="5"/>
  <c r="L7053" i="5" s="1"/>
  <c r="G7052" i="5"/>
  <c r="E7052" i="5"/>
  <c r="L7052" i="5" s="1"/>
  <c r="G7051" i="5"/>
  <c r="E7051" i="5"/>
  <c r="L7051" i="5" s="1"/>
  <c r="L7050" i="5"/>
  <c r="G7050" i="5"/>
  <c r="E7050" i="5"/>
  <c r="L7049" i="5"/>
  <c r="G7049" i="5"/>
  <c r="E7049" i="5"/>
  <c r="G7048" i="5"/>
  <c r="E7048" i="5"/>
  <c r="L7048" i="5" s="1"/>
  <c r="L7047" i="5"/>
  <c r="G7047" i="5"/>
  <c r="E7047" i="5"/>
  <c r="G7046" i="5"/>
  <c r="E7046" i="5"/>
  <c r="L7046" i="5" s="1"/>
  <c r="G7045" i="5"/>
  <c r="E7045" i="5"/>
  <c r="L7045" i="5" s="1"/>
  <c r="G7044" i="5"/>
  <c r="E7044" i="5"/>
  <c r="L7044" i="5" s="1"/>
  <c r="G7043" i="5"/>
  <c r="E7043" i="5"/>
  <c r="L7043" i="5" s="1"/>
  <c r="G7042" i="5"/>
  <c r="E7042" i="5"/>
  <c r="L7042" i="5" s="1"/>
  <c r="L7041" i="5"/>
  <c r="G7041" i="5"/>
  <c r="E7041" i="5"/>
  <c r="L7040" i="5"/>
  <c r="G7040" i="5"/>
  <c r="E7040" i="5"/>
  <c r="G7039" i="5"/>
  <c r="E7039" i="5"/>
  <c r="L7039" i="5" s="1"/>
  <c r="G7038" i="5"/>
  <c r="E7038" i="5"/>
  <c r="L7038" i="5" s="1"/>
  <c r="L7037" i="5"/>
  <c r="G7037" i="5"/>
  <c r="E7037" i="5"/>
  <c r="G7036" i="5"/>
  <c r="E7036" i="5"/>
  <c r="L7036" i="5" s="1"/>
  <c r="L7035" i="5"/>
  <c r="G7035" i="5"/>
  <c r="E7035" i="5"/>
  <c r="L7034" i="5"/>
  <c r="G7034" i="5"/>
  <c r="E7034" i="5"/>
  <c r="G7033" i="5"/>
  <c r="E7033" i="5"/>
  <c r="L7033" i="5" s="1"/>
  <c r="L7032" i="5"/>
  <c r="G7032" i="5"/>
  <c r="E7032" i="5"/>
  <c r="G7031" i="5"/>
  <c r="E7031" i="5"/>
  <c r="L7031" i="5" s="1"/>
  <c r="G7030" i="5"/>
  <c r="E7030" i="5"/>
  <c r="L7030" i="5" s="1"/>
  <c r="G7029" i="5"/>
  <c r="E7029" i="5"/>
  <c r="L7029" i="5" s="1"/>
  <c r="G7028" i="5"/>
  <c r="E7028" i="5"/>
  <c r="L7028" i="5" s="1"/>
  <c r="G7027" i="5"/>
  <c r="E7027" i="5"/>
  <c r="L7027" i="5" s="1"/>
  <c r="G7026" i="5"/>
  <c r="E7026" i="5"/>
  <c r="L7026" i="5" s="1"/>
  <c r="L7025" i="5"/>
  <c r="G7025" i="5"/>
  <c r="E7025" i="5"/>
  <c r="G7024" i="5"/>
  <c r="E7024" i="5"/>
  <c r="L7024" i="5" s="1"/>
  <c r="G7023" i="5"/>
  <c r="E7023" i="5"/>
  <c r="L7023" i="5" s="1"/>
  <c r="G7022" i="5"/>
  <c r="E7022" i="5"/>
  <c r="L7022" i="5" s="1"/>
  <c r="G7021" i="5"/>
  <c r="E7021" i="5"/>
  <c r="L7021" i="5" s="1"/>
  <c r="G7020" i="5"/>
  <c r="E7020" i="5"/>
  <c r="L7020" i="5" s="1"/>
  <c r="L7019" i="5"/>
  <c r="G7019" i="5"/>
  <c r="E7019" i="5"/>
  <c r="G7018" i="5"/>
  <c r="E7018" i="5"/>
  <c r="L7018" i="5" s="1"/>
  <c r="L7017" i="5"/>
  <c r="G7017" i="5"/>
  <c r="E7017" i="5"/>
  <c r="G7016" i="5"/>
  <c r="E7016" i="5"/>
  <c r="L7016" i="5" s="1"/>
  <c r="G7015" i="5"/>
  <c r="E7015" i="5"/>
  <c r="L7015" i="5" s="1"/>
  <c r="G7014" i="5"/>
  <c r="E7014" i="5"/>
  <c r="L7014" i="5" s="1"/>
  <c r="G7013" i="5"/>
  <c r="E7013" i="5"/>
  <c r="L7013" i="5" s="1"/>
  <c r="G7012" i="5"/>
  <c r="E7012" i="5"/>
  <c r="L7012" i="5" s="1"/>
  <c r="L7011" i="5"/>
  <c r="G7011" i="5"/>
  <c r="E7011" i="5"/>
  <c r="G7010" i="5"/>
  <c r="E7010" i="5"/>
  <c r="L7010" i="5" s="1"/>
  <c r="G7009" i="5"/>
  <c r="E7009" i="5"/>
  <c r="L7009" i="5" s="1"/>
  <c r="L7008" i="5"/>
  <c r="G7008" i="5"/>
  <c r="E7008" i="5"/>
  <c r="L7007" i="5"/>
  <c r="G7007" i="5"/>
  <c r="E7007" i="5"/>
  <c r="G7006" i="5"/>
  <c r="E7006" i="5"/>
  <c r="L7006" i="5" s="1"/>
  <c r="G7005" i="5"/>
  <c r="E7005" i="5"/>
  <c r="L7005" i="5" s="1"/>
  <c r="L7004" i="5"/>
  <c r="G7004" i="5"/>
  <c r="E7004" i="5"/>
  <c r="G7003" i="5"/>
  <c r="E7003" i="5"/>
  <c r="L7003" i="5" s="1"/>
  <c r="L7002" i="5"/>
  <c r="G7002" i="5"/>
  <c r="E7002" i="5"/>
  <c r="G7001" i="5"/>
  <c r="E7001" i="5"/>
  <c r="L7001" i="5" s="1"/>
  <c r="G7000" i="5"/>
  <c r="E7000" i="5"/>
  <c r="L7000" i="5" s="1"/>
  <c r="L6999" i="5"/>
  <c r="G6999" i="5"/>
  <c r="E6999" i="5"/>
  <c r="G6998" i="5"/>
  <c r="E6998" i="5"/>
  <c r="L6998" i="5" s="1"/>
  <c r="G6997" i="5"/>
  <c r="E6997" i="5"/>
  <c r="L6997" i="5" s="1"/>
  <c r="G6996" i="5"/>
  <c r="E6996" i="5"/>
  <c r="L6996" i="5" s="1"/>
  <c r="G6995" i="5"/>
  <c r="E6995" i="5"/>
  <c r="L6995" i="5" s="1"/>
  <c r="G6994" i="5"/>
  <c r="E6994" i="5"/>
  <c r="L6994" i="5" s="1"/>
  <c r="L6993" i="5"/>
  <c r="G6993" i="5"/>
  <c r="E6993" i="5"/>
  <c r="G6992" i="5"/>
  <c r="E6992" i="5"/>
  <c r="L6992" i="5" s="1"/>
  <c r="G6991" i="5"/>
  <c r="E6991" i="5"/>
  <c r="L6991" i="5" s="1"/>
  <c r="L6990" i="5"/>
  <c r="G6990" i="5"/>
  <c r="E6990" i="5"/>
  <c r="G6989" i="5"/>
  <c r="E6989" i="5"/>
  <c r="L6989" i="5" s="1"/>
  <c r="G6988" i="5"/>
  <c r="E6988" i="5"/>
  <c r="L6988" i="5" s="1"/>
  <c r="G6987" i="5"/>
  <c r="E6987" i="5"/>
  <c r="L6987" i="5" s="1"/>
  <c r="L6986" i="5"/>
  <c r="G6986" i="5"/>
  <c r="E6986" i="5"/>
  <c r="G6985" i="5"/>
  <c r="E6985" i="5"/>
  <c r="L6985" i="5" s="1"/>
  <c r="L6984" i="5"/>
  <c r="G6984" i="5"/>
  <c r="E6984" i="5"/>
  <c r="G6983" i="5"/>
  <c r="E6983" i="5"/>
  <c r="L6983" i="5" s="1"/>
  <c r="G6982" i="5"/>
  <c r="E6982" i="5"/>
  <c r="L6982" i="5" s="1"/>
  <c r="L6981" i="5"/>
  <c r="G6981" i="5"/>
  <c r="E6981" i="5"/>
  <c r="L6980" i="5"/>
  <c r="G6980" i="5"/>
  <c r="E6980" i="5"/>
  <c r="G6979" i="5"/>
  <c r="E6979" i="5"/>
  <c r="L6979" i="5" s="1"/>
  <c r="G6978" i="5"/>
  <c r="E6978" i="5"/>
  <c r="L6978" i="5" s="1"/>
  <c r="L6977" i="5"/>
  <c r="G6977" i="5"/>
  <c r="E6977" i="5"/>
  <c r="G6976" i="5"/>
  <c r="E6976" i="5"/>
  <c r="L6976" i="5" s="1"/>
  <c r="G6975" i="5"/>
  <c r="E6975" i="5"/>
  <c r="L6975" i="5" s="1"/>
  <c r="G6974" i="5"/>
  <c r="E6974" i="5"/>
  <c r="L6974" i="5" s="1"/>
  <c r="G6973" i="5"/>
  <c r="E6973" i="5"/>
  <c r="L6973" i="5" s="1"/>
  <c r="G6972" i="5"/>
  <c r="E6972" i="5"/>
  <c r="L6972" i="5" s="1"/>
  <c r="L6971" i="5"/>
  <c r="G6971" i="5"/>
  <c r="E6971" i="5"/>
  <c r="G6970" i="5"/>
  <c r="E6970" i="5"/>
  <c r="L6970" i="5" s="1"/>
  <c r="G6969" i="5"/>
  <c r="E6969" i="5"/>
  <c r="L6969" i="5" s="1"/>
  <c r="G6968" i="5"/>
  <c r="E6968" i="5"/>
  <c r="L6968" i="5" s="1"/>
  <c r="G6967" i="5"/>
  <c r="E6967" i="5"/>
  <c r="L6967" i="5" s="1"/>
  <c r="L6966" i="5"/>
  <c r="G6966" i="5"/>
  <c r="E6966" i="5"/>
  <c r="L6965" i="5"/>
  <c r="G6965" i="5"/>
  <c r="E6965" i="5"/>
  <c r="G6964" i="5"/>
  <c r="E6964" i="5"/>
  <c r="L6964" i="5" s="1"/>
  <c r="L6963" i="5"/>
  <c r="G6963" i="5"/>
  <c r="E6963" i="5"/>
  <c r="G6962" i="5"/>
  <c r="E6962" i="5"/>
  <c r="L6962" i="5" s="1"/>
  <c r="G6961" i="5"/>
  <c r="E6961" i="5"/>
  <c r="L6961" i="5" s="1"/>
  <c r="G6960" i="5"/>
  <c r="E6960" i="5"/>
  <c r="L6960" i="5" s="1"/>
  <c r="G6959" i="5"/>
  <c r="E6959" i="5"/>
  <c r="L6959" i="5" s="1"/>
  <c r="G6958" i="5"/>
  <c r="E6958" i="5"/>
  <c r="L6958" i="5" s="1"/>
  <c r="G6957" i="5"/>
  <c r="E6957" i="5"/>
  <c r="L6957" i="5" s="1"/>
  <c r="G6956" i="5"/>
  <c r="E6956" i="5"/>
  <c r="L6956" i="5" s="1"/>
  <c r="G6955" i="5"/>
  <c r="E6955" i="5"/>
  <c r="L6955" i="5" s="1"/>
  <c r="L6954" i="5"/>
  <c r="G6954" i="5"/>
  <c r="E6954" i="5"/>
  <c r="G6953" i="5"/>
  <c r="E6953" i="5"/>
  <c r="L6953" i="5" s="1"/>
  <c r="G6952" i="5"/>
  <c r="E6952" i="5"/>
  <c r="L6952" i="5" s="1"/>
  <c r="L6951" i="5"/>
  <c r="G6951" i="5"/>
  <c r="E6951" i="5"/>
  <c r="G6950" i="5"/>
  <c r="E6950" i="5"/>
  <c r="L6950" i="5" s="1"/>
  <c r="G6949" i="5"/>
  <c r="E6949" i="5"/>
  <c r="L6949" i="5" s="1"/>
  <c r="G6948" i="5"/>
  <c r="E6948" i="5"/>
  <c r="L6948" i="5" s="1"/>
  <c r="L6947" i="5"/>
  <c r="G6947" i="5"/>
  <c r="E6947" i="5"/>
  <c r="G6946" i="5"/>
  <c r="E6946" i="5"/>
  <c r="L6946" i="5" s="1"/>
  <c r="L6945" i="5"/>
  <c r="G6945" i="5"/>
  <c r="E6945" i="5"/>
  <c r="G6944" i="5"/>
  <c r="E6944" i="5"/>
  <c r="L6944" i="5" s="1"/>
  <c r="G6943" i="5"/>
  <c r="E6943" i="5"/>
  <c r="L6943" i="5" s="1"/>
  <c r="G6942" i="5"/>
  <c r="E6942" i="5"/>
  <c r="L6942" i="5" s="1"/>
  <c r="G6941" i="5"/>
  <c r="E6941" i="5"/>
  <c r="L6941" i="5" s="1"/>
  <c r="G6940" i="5"/>
  <c r="E6940" i="5"/>
  <c r="L6940" i="5" s="1"/>
  <c r="G6939" i="5"/>
  <c r="E6939" i="5"/>
  <c r="L6939" i="5" s="1"/>
  <c r="G6938" i="5"/>
  <c r="E6938" i="5"/>
  <c r="L6938" i="5" s="1"/>
  <c r="G6937" i="5"/>
  <c r="E6937" i="5"/>
  <c r="L6937" i="5" s="1"/>
  <c r="L6936" i="5"/>
  <c r="G6936" i="5"/>
  <c r="E6936" i="5"/>
  <c r="G6935" i="5"/>
  <c r="E6935" i="5"/>
  <c r="L6935" i="5" s="1"/>
  <c r="G6934" i="5"/>
  <c r="E6934" i="5"/>
  <c r="L6934" i="5" s="1"/>
  <c r="G6933" i="5"/>
  <c r="E6933" i="5"/>
  <c r="L6933" i="5" s="1"/>
  <c r="L6932" i="5"/>
  <c r="G6932" i="5"/>
  <c r="E6932" i="5"/>
  <c r="G6931" i="5"/>
  <c r="E6931" i="5"/>
  <c r="L6931" i="5" s="1"/>
  <c r="L6930" i="5"/>
  <c r="G6930" i="5"/>
  <c r="E6930" i="5"/>
  <c r="G6929" i="5"/>
  <c r="E6929" i="5"/>
  <c r="L6929" i="5" s="1"/>
  <c r="G6928" i="5"/>
  <c r="E6928" i="5"/>
  <c r="L6928" i="5" s="1"/>
  <c r="L6927" i="5"/>
  <c r="G6927" i="5"/>
  <c r="E6927" i="5"/>
  <c r="G6926" i="5"/>
  <c r="E6926" i="5"/>
  <c r="L6926" i="5" s="1"/>
  <c r="G6925" i="5"/>
  <c r="E6925" i="5"/>
  <c r="L6925" i="5" s="1"/>
  <c r="G6924" i="5"/>
  <c r="E6924" i="5"/>
  <c r="L6924" i="5" s="1"/>
  <c r="L6923" i="5"/>
  <c r="G6923" i="5"/>
  <c r="E6923" i="5"/>
  <c r="G6922" i="5"/>
  <c r="E6922" i="5"/>
  <c r="L6922" i="5" s="1"/>
  <c r="L6921" i="5"/>
  <c r="G6921" i="5"/>
  <c r="E6921" i="5"/>
  <c r="G6920" i="5"/>
  <c r="E6920" i="5"/>
  <c r="L6920" i="5" s="1"/>
  <c r="G6919" i="5"/>
  <c r="E6919" i="5"/>
  <c r="L6919" i="5" s="1"/>
  <c r="L6918" i="5"/>
  <c r="G6918" i="5"/>
  <c r="E6918" i="5"/>
  <c r="L6917" i="5"/>
  <c r="G6917" i="5"/>
  <c r="E6917" i="5"/>
  <c r="G6916" i="5"/>
  <c r="E6916" i="5"/>
  <c r="L6916" i="5" s="1"/>
  <c r="G6915" i="5"/>
  <c r="E6915" i="5"/>
  <c r="L6915" i="5" s="1"/>
  <c r="L6914" i="5"/>
  <c r="G6914" i="5"/>
  <c r="E6914" i="5"/>
  <c r="G6913" i="5"/>
  <c r="E6913" i="5"/>
  <c r="L6913" i="5" s="1"/>
  <c r="L6912" i="5"/>
  <c r="G6912" i="5"/>
  <c r="E6912" i="5"/>
  <c r="G6911" i="5"/>
  <c r="E6911" i="5"/>
  <c r="L6911" i="5" s="1"/>
  <c r="G6910" i="5"/>
  <c r="E6910" i="5"/>
  <c r="L6910" i="5" s="1"/>
  <c r="L6909" i="5"/>
  <c r="G6909" i="5"/>
  <c r="E6909" i="5"/>
  <c r="G6908" i="5"/>
  <c r="E6908" i="5"/>
  <c r="L6908" i="5" s="1"/>
  <c r="G6907" i="5"/>
  <c r="E6907" i="5"/>
  <c r="L6907" i="5" s="1"/>
  <c r="L6906" i="5"/>
  <c r="G6906" i="5"/>
  <c r="E6906" i="5"/>
  <c r="G6905" i="5"/>
  <c r="E6905" i="5"/>
  <c r="L6905" i="5" s="1"/>
  <c r="G6904" i="5"/>
  <c r="E6904" i="5"/>
  <c r="L6904" i="5" s="1"/>
  <c r="G6903" i="5"/>
  <c r="E6903" i="5"/>
  <c r="L6903" i="5" s="1"/>
  <c r="G6902" i="5"/>
  <c r="E6902" i="5"/>
  <c r="L6902" i="5" s="1"/>
  <c r="G6901" i="5"/>
  <c r="E6901" i="5"/>
  <c r="L6901" i="5" s="1"/>
  <c r="L6900" i="5"/>
  <c r="G6900" i="5"/>
  <c r="E6900" i="5"/>
  <c r="G6899" i="5"/>
  <c r="E6899" i="5"/>
  <c r="L6899" i="5" s="1"/>
  <c r="G6898" i="5"/>
  <c r="E6898" i="5"/>
  <c r="L6898" i="5" s="1"/>
  <c r="G6897" i="5"/>
  <c r="E6897" i="5"/>
  <c r="L6897" i="5" s="1"/>
  <c r="G6896" i="5"/>
  <c r="E6896" i="5"/>
  <c r="L6896" i="5" s="1"/>
  <c r="G6895" i="5"/>
  <c r="E6895" i="5"/>
  <c r="L6895" i="5" s="1"/>
  <c r="G6894" i="5"/>
  <c r="E6894" i="5"/>
  <c r="L6894" i="5" s="1"/>
  <c r="G6893" i="5"/>
  <c r="E6893" i="5"/>
  <c r="L6893" i="5" s="1"/>
  <c r="G6892" i="5"/>
  <c r="E6892" i="5"/>
  <c r="L6892" i="5" s="1"/>
  <c r="L6891" i="5"/>
  <c r="G6891" i="5"/>
  <c r="E6891" i="5"/>
  <c r="G6890" i="5"/>
  <c r="E6890" i="5"/>
  <c r="L6890" i="5" s="1"/>
  <c r="G6889" i="5"/>
  <c r="E6889" i="5"/>
  <c r="L6889" i="5" s="1"/>
  <c r="L6888" i="5"/>
  <c r="G6888" i="5"/>
  <c r="E6888" i="5"/>
  <c r="G6887" i="5"/>
  <c r="E6887" i="5"/>
  <c r="L6887" i="5" s="1"/>
  <c r="G6886" i="5"/>
  <c r="E6886" i="5"/>
  <c r="L6886" i="5" s="1"/>
  <c r="G6885" i="5"/>
  <c r="E6885" i="5"/>
  <c r="L6885" i="5" s="1"/>
  <c r="G6884" i="5"/>
  <c r="E6884" i="5"/>
  <c r="L6884" i="5" s="1"/>
  <c r="G6883" i="5"/>
  <c r="E6883" i="5"/>
  <c r="L6883" i="5" s="1"/>
  <c r="G6882" i="5"/>
  <c r="E6882" i="5"/>
  <c r="L6882" i="5" s="1"/>
  <c r="L6881" i="5"/>
  <c r="G6881" i="5"/>
  <c r="E6881" i="5"/>
  <c r="G6880" i="5"/>
  <c r="E6880" i="5"/>
  <c r="L6880" i="5" s="1"/>
  <c r="G6879" i="5"/>
  <c r="E6879" i="5"/>
  <c r="L6879" i="5" s="1"/>
  <c r="L6878" i="5"/>
  <c r="G6878" i="5"/>
  <c r="E6878" i="5"/>
  <c r="G6877" i="5"/>
  <c r="E6877" i="5"/>
  <c r="L6877" i="5" s="1"/>
  <c r="L6876" i="5"/>
  <c r="G6876" i="5"/>
  <c r="E6876" i="5"/>
  <c r="L6875" i="5"/>
  <c r="G6875" i="5"/>
  <c r="E6875" i="5"/>
  <c r="G6874" i="5"/>
  <c r="E6874" i="5"/>
  <c r="L6874" i="5" s="1"/>
  <c r="L6873" i="5"/>
  <c r="G6873" i="5"/>
  <c r="E6873" i="5"/>
  <c r="G6872" i="5"/>
  <c r="E6872" i="5"/>
  <c r="L6872" i="5" s="1"/>
  <c r="G6871" i="5"/>
  <c r="E6871" i="5"/>
  <c r="L6871" i="5" s="1"/>
  <c r="G6870" i="5"/>
  <c r="E6870" i="5"/>
  <c r="L6870" i="5" s="1"/>
  <c r="G6869" i="5"/>
  <c r="E6869" i="5"/>
  <c r="L6869" i="5" s="1"/>
  <c r="G6868" i="5"/>
  <c r="E6868" i="5"/>
  <c r="L6868" i="5" s="1"/>
  <c r="L6867" i="5"/>
  <c r="G6867" i="5"/>
  <c r="E6867" i="5"/>
  <c r="G6866" i="5"/>
  <c r="E6866" i="5"/>
  <c r="L6866" i="5" s="1"/>
  <c r="G6865" i="5"/>
  <c r="E6865" i="5"/>
  <c r="L6865" i="5" s="1"/>
  <c r="G6864" i="5"/>
  <c r="E6864" i="5"/>
  <c r="L6864" i="5" s="1"/>
  <c r="L6863" i="5"/>
  <c r="G6863" i="5"/>
  <c r="E6863" i="5"/>
  <c r="G6862" i="5"/>
  <c r="E6862" i="5"/>
  <c r="L6862" i="5" s="1"/>
  <c r="G6861" i="5"/>
  <c r="E6861" i="5"/>
  <c r="L6861" i="5" s="1"/>
  <c r="G6860" i="5"/>
  <c r="E6860" i="5"/>
  <c r="L6860" i="5" s="1"/>
  <c r="G6859" i="5"/>
  <c r="E6859" i="5"/>
  <c r="L6859" i="5" s="1"/>
  <c r="L6858" i="5"/>
  <c r="G6858" i="5"/>
  <c r="E6858" i="5"/>
  <c r="G6857" i="5"/>
  <c r="E6857" i="5"/>
  <c r="L6857" i="5" s="1"/>
  <c r="G6856" i="5"/>
  <c r="E6856" i="5"/>
  <c r="L6856" i="5" s="1"/>
  <c r="L6855" i="5"/>
  <c r="G6855" i="5"/>
  <c r="E6855" i="5"/>
  <c r="G6854" i="5"/>
  <c r="E6854" i="5"/>
  <c r="L6854" i="5" s="1"/>
  <c r="G6853" i="5"/>
  <c r="E6853" i="5"/>
  <c r="L6853" i="5" s="1"/>
  <c r="G6852" i="5"/>
  <c r="E6852" i="5"/>
  <c r="L6852" i="5" s="1"/>
  <c r="L6851" i="5"/>
  <c r="G6851" i="5"/>
  <c r="E6851" i="5"/>
  <c r="G6850" i="5"/>
  <c r="E6850" i="5"/>
  <c r="L6850" i="5" s="1"/>
  <c r="L6849" i="5"/>
  <c r="G6849" i="5"/>
  <c r="E6849" i="5"/>
  <c r="G6848" i="5"/>
  <c r="E6848" i="5"/>
  <c r="L6848" i="5" s="1"/>
  <c r="G6847" i="5"/>
  <c r="E6847" i="5"/>
  <c r="L6847" i="5" s="1"/>
  <c r="G6846" i="5"/>
  <c r="E6846" i="5"/>
  <c r="L6846" i="5" s="1"/>
  <c r="G6845" i="5"/>
  <c r="E6845" i="5"/>
  <c r="L6845" i="5" s="1"/>
  <c r="G6844" i="5"/>
  <c r="E6844" i="5"/>
  <c r="L6844" i="5" s="1"/>
  <c r="L6843" i="5"/>
  <c r="G6843" i="5"/>
  <c r="E6843" i="5"/>
  <c r="L6842" i="5"/>
  <c r="G6842" i="5"/>
  <c r="E6842" i="5"/>
  <c r="G6841" i="5"/>
  <c r="E6841" i="5"/>
  <c r="L6841" i="5" s="1"/>
  <c r="G6840" i="5"/>
  <c r="E6840" i="5"/>
  <c r="L6840" i="5" s="1"/>
  <c r="G6839" i="5"/>
  <c r="E6839" i="5"/>
  <c r="L6839" i="5" s="1"/>
  <c r="G6838" i="5"/>
  <c r="E6838" i="5"/>
  <c r="L6838" i="5" s="1"/>
  <c r="L6837" i="5"/>
  <c r="G6837" i="5"/>
  <c r="E6837" i="5"/>
  <c r="G6836" i="5"/>
  <c r="E6836" i="5"/>
  <c r="L6836" i="5" s="1"/>
  <c r="G6835" i="5"/>
  <c r="E6835" i="5"/>
  <c r="L6835" i="5" s="1"/>
  <c r="G6834" i="5"/>
  <c r="E6834" i="5"/>
  <c r="L6834" i="5" s="1"/>
  <c r="G6833" i="5"/>
  <c r="E6833" i="5"/>
  <c r="L6833" i="5" s="1"/>
  <c r="G6832" i="5"/>
  <c r="E6832" i="5"/>
  <c r="L6832" i="5" s="1"/>
  <c r="G6831" i="5"/>
  <c r="E6831" i="5"/>
  <c r="L6831" i="5" s="1"/>
  <c r="G6830" i="5"/>
  <c r="E6830" i="5"/>
  <c r="L6830" i="5" s="1"/>
  <c r="G6829" i="5"/>
  <c r="E6829" i="5"/>
  <c r="L6829" i="5" s="1"/>
  <c r="G6828" i="5"/>
  <c r="E6828" i="5"/>
  <c r="L6828" i="5" s="1"/>
  <c r="G6827" i="5"/>
  <c r="E6827" i="5"/>
  <c r="L6827" i="5" s="1"/>
  <c r="G6826" i="5"/>
  <c r="E6826" i="5"/>
  <c r="L6826" i="5" s="1"/>
  <c r="G6825" i="5"/>
  <c r="E6825" i="5"/>
  <c r="L6825" i="5" s="1"/>
  <c r="L6824" i="5"/>
  <c r="G6824" i="5"/>
  <c r="E6824" i="5"/>
  <c r="G6823" i="5"/>
  <c r="E6823" i="5"/>
  <c r="L6823" i="5" s="1"/>
  <c r="L6822" i="5"/>
  <c r="G6822" i="5"/>
  <c r="E6822" i="5"/>
  <c r="G6821" i="5"/>
  <c r="E6821" i="5"/>
  <c r="L6821" i="5" s="1"/>
  <c r="G6820" i="5"/>
  <c r="E6820" i="5"/>
  <c r="L6820" i="5" s="1"/>
  <c r="L6819" i="5"/>
  <c r="G6819" i="5"/>
  <c r="E6819" i="5"/>
  <c r="G6818" i="5"/>
  <c r="E6818" i="5"/>
  <c r="L6818" i="5" s="1"/>
  <c r="G6817" i="5"/>
  <c r="E6817" i="5"/>
  <c r="L6817" i="5" s="1"/>
  <c r="L6816" i="5"/>
  <c r="G6816" i="5"/>
  <c r="E6816" i="5"/>
  <c r="G6815" i="5"/>
  <c r="E6815" i="5"/>
  <c r="L6815" i="5" s="1"/>
  <c r="G6814" i="5"/>
  <c r="E6814" i="5"/>
  <c r="L6814" i="5" s="1"/>
  <c r="L6813" i="5"/>
  <c r="G6813" i="5"/>
  <c r="E6813" i="5"/>
  <c r="G6812" i="5"/>
  <c r="E6812" i="5"/>
  <c r="L6812" i="5" s="1"/>
  <c r="G6811" i="5"/>
  <c r="E6811" i="5"/>
  <c r="L6811" i="5" s="1"/>
  <c r="L6810" i="5"/>
  <c r="G6810" i="5"/>
  <c r="E6810" i="5"/>
  <c r="G6809" i="5"/>
  <c r="E6809" i="5"/>
  <c r="L6809" i="5" s="1"/>
  <c r="G6808" i="5"/>
  <c r="E6808" i="5"/>
  <c r="L6808" i="5" s="1"/>
  <c r="G6807" i="5"/>
  <c r="E6807" i="5"/>
  <c r="L6807" i="5" s="1"/>
  <c r="L6806" i="5"/>
  <c r="G6806" i="5"/>
  <c r="E6806" i="5"/>
  <c r="G6805" i="5"/>
  <c r="E6805" i="5"/>
  <c r="L6805" i="5" s="1"/>
  <c r="G6804" i="5"/>
  <c r="E6804" i="5"/>
  <c r="L6804" i="5" s="1"/>
  <c r="G6803" i="5"/>
  <c r="E6803" i="5"/>
  <c r="L6803" i="5" s="1"/>
  <c r="G6802" i="5"/>
  <c r="E6802" i="5"/>
  <c r="L6802" i="5" s="1"/>
  <c r="L6801" i="5"/>
  <c r="G6801" i="5"/>
  <c r="E6801" i="5"/>
  <c r="G6800" i="5"/>
  <c r="E6800" i="5"/>
  <c r="L6800" i="5" s="1"/>
  <c r="G6799" i="5"/>
  <c r="E6799" i="5"/>
  <c r="L6799" i="5" s="1"/>
  <c r="L6798" i="5"/>
  <c r="G6798" i="5"/>
  <c r="E6798" i="5"/>
  <c r="G6797" i="5"/>
  <c r="E6797" i="5"/>
  <c r="L6797" i="5" s="1"/>
  <c r="G6796" i="5"/>
  <c r="E6796" i="5"/>
  <c r="L6796" i="5" s="1"/>
  <c r="G6795" i="5"/>
  <c r="E6795" i="5"/>
  <c r="L6795" i="5" s="1"/>
  <c r="G6794" i="5"/>
  <c r="E6794" i="5"/>
  <c r="L6794" i="5" s="1"/>
  <c r="G6793" i="5"/>
  <c r="E6793" i="5"/>
  <c r="L6793" i="5" s="1"/>
  <c r="G6792" i="5"/>
  <c r="E6792" i="5"/>
  <c r="L6792" i="5" s="1"/>
  <c r="G6791" i="5"/>
  <c r="E6791" i="5"/>
  <c r="L6791" i="5" s="1"/>
  <c r="G6790" i="5"/>
  <c r="E6790" i="5"/>
  <c r="L6790" i="5" s="1"/>
  <c r="L6789" i="5"/>
  <c r="G6789" i="5"/>
  <c r="E6789" i="5"/>
  <c r="G6788" i="5"/>
  <c r="E6788" i="5"/>
  <c r="L6788" i="5" s="1"/>
  <c r="G6787" i="5"/>
  <c r="E6787" i="5"/>
  <c r="L6787" i="5" s="1"/>
  <c r="G6786" i="5"/>
  <c r="E6786" i="5"/>
  <c r="L6786" i="5" s="1"/>
  <c r="L6785" i="5"/>
  <c r="G6785" i="5"/>
  <c r="E6785" i="5"/>
  <c r="G6784" i="5"/>
  <c r="E6784" i="5"/>
  <c r="L6784" i="5" s="1"/>
  <c r="L6783" i="5"/>
  <c r="G6783" i="5"/>
  <c r="E6783" i="5"/>
  <c r="G6782" i="5"/>
  <c r="E6782" i="5"/>
  <c r="L6782" i="5" s="1"/>
  <c r="G6781" i="5"/>
  <c r="E6781" i="5"/>
  <c r="L6781" i="5" s="1"/>
  <c r="G6780" i="5"/>
  <c r="E6780" i="5"/>
  <c r="L6780" i="5" s="1"/>
  <c r="G6779" i="5"/>
  <c r="E6779" i="5"/>
  <c r="L6779" i="5" s="1"/>
  <c r="G6778" i="5"/>
  <c r="E6778" i="5"/>
  <c r="L6778" i="5" s="1"/>
  <c r="L6777" i="5"/>
  <c r="G6777" i="5"/>
  <c r="E6777" i="5"/>
  <c r="G6776" i="5"/>
  <c r="E6776" i="5"/>
  <c r="L6776" i="5" s="1"/>
  <c r="G6775" i="5"/>
  <c r="E6775" i="5"/>
  <c r="L6775" i="5" s="1"/>
  <c r="G6774" i="5"/>
  <c r="E6774" i="5"/>
  <c r="L6774" i="5" s="1"/>
  <c r="L6773" i="5"/>
  <c r="G6773" i="5"/>
  <c r="E6773" i="5"/>
  <c r="G6772" i="5"/>
  <c r="E6772" i="5"/>
  <c r="L6772" i="5" s="1"/>
  <c r="G6771" i="5"/>
  <c r="E6771" i="5"/>
  <c r="L6771" i="5" s="1"/>
  <c r="G6770" i="5"/>
  <c r="E6770" i="5"/>
  <c r="L6770" i="5" s="1"/>
  <c r="G6769" i="5"/>
  <c r="E6769" i="5"/>
  <c r="L6769" i="5" s="1"/>
  <c r="G6768" i="5"/>
  <c r="E6768" i="5"/>
  <c r="L6768" i="5" s="1"/>
  <c r="L6767" i="5"/>
  <c r="G6767" i="5"/>
  <c r="E6767" i="5"/>
  <c r="G6766" i="5"/>
  <c r="E6766" i="5"/>
  <c r="L6766" i="5" s="1"/>
  <c r="L6765" i="5"/>
  <c r="G6765" i="5"/>
  <c r="E6765" i="5"/>
  <c r="G6764" i="5"/>
  <c r="E6764" i="5"/>
  <c r="L6764" i="5" s="1"/>
  <c r="G6763" i="5"/>
  <c r="E6763" i="5"/>
  <c r="L6763" i="5" s="1"/>
  <c r="G6762" i="5"/>
  <c r="E6762" i="5"/>
  <c r="L6762" i="5" s="1"/>
  <c r="L6761" i="5"/>
  <c r="G6761" i="5"/>
  <c r="E6761" i="5"/>
  <c r="G6760" i="5"/>
  <c r="E6760" i="5"/>
  <c r="L6760" i="5" s="1"/>
  <c r="L6759" i="5"/>
  <c r="G6759" i="5"/>
  <c r="E6759" i="5"/>
  <c r="G6758" i="5"/>
  <c r="E6758" i="5"/>
  <c r="L6758" i="5" s="1"/>
  <c r="G6757" i="5"/>
  <c r="E6757" i="5"/>
  <c r="L6757" i="5" s="1"/>
  <c r="G6756" i="5"/>
  <c r="E6756" i="5"/>
  <c r="L6756" i="5" s="1"/>
  <c r="L6755" i="5"/>
  <c r="G6755" i="5"/>
  <c r="E6755" i="5"/>
  <c r="G6754" i="5"/>
  <c r="E6754" i="5"/>
  <c r="L6754" i="5" s="1"/>
  <c r="G6753" i="5"/>
  <c r="E6753" i="5"/>
  <c r="L6753" i="5" s="1"/>
  <c r="G6752" i="5"/>
  <c r="E6752" i="5"/>
  <c r="L6752" i="5" s="1"/>
  <c r="G6751" i="5"/>
  <c r="E6751" i="5"/>
  <c r="L6751" i="5" s="1"/>
  <c r="G6750" i="5"/>
  <c r="E6750" i="5"/>
  <c r="L6750" i="5" s="1"/>
  <c r="G6749" i="5"/>
  <c r="E6749" i="5"/>
  <c r="L6749" i="5" s="1"/>
  <c r="G6748" i="5"/>
  <c r="E6748" i="5"/>
  <c r="L6748" i="5" s="1"/>
  <c r="L6747" i="5"/>
  <c r="G6747" i="5"/>
  <c r="E6747" i="5"/>
  <c r="G6746" i="5"/>
  <c r="E6746" i="5"/>
  <c r="L6746" i="5" s="1"/>
  <c r="G6745" i="5"/>
  <c r="E6745" i="5"/>
  <c r="L6745" i="5" s="1"/>
  <c r="G6744" i="5"/>
  <c r="E6744" i="5"/>
  <c r="L6744" i="5" s="1"/>
  <c r="G6743" i="5"/>
  <c r="E6743" i="5"/>
  <c r="L6743" i="5" s="1"/>
  <c r="G6742" i="5"/>
  <c r="E6742" i="5"/>
  <c r="L6742" i="5" s="1"/>
  <c r="G6741" i="5"/>
  <c r="E6741" i="5"/>
  <c r="L6741" i="5" s="1"/>
  <c r="G6740" i="5"/>
  <c r="E6740" i="5"/>
  <c r="L6740" i="5" s="1"/>
  <c r="G6739" i="5"/>
  <c r="E6739" i="5"/>
  <c r="L6739" i="5" s="1"/>
  <c r="G6738" i="5"/>
  <c r="E6738" i="5"/>
  <c r="L6738" i="5" s="1"/>
  <c r="G6737" i="5"/>
  <c r="E6737" i="5"/>
  <c r="L6737" i="5" s="1"/>
  <c r="G6736" i="5"/>
  <c r="E6736" i="5"/>
  <c r="L6736" i="5" s="1"/>
  <c r="L6735" i="5"/>
  <c r="G6735" i="5"/>
  <c r="E6735" i="5"/>
  <c r="L6734" i="5"/>
  <c r="G6734" i="5"/>
  <c r="E6734" i="5"/>
  <c r="G6733" i="5"/>
  <c r="E6733" i="5"/>
  <c r="L6733" i="5" s="1"/>
  <c r="G6732" i="5"/>
  <c r="E6732" i="5"/>
  <c r="L6732" i="5" s="1"/>
  <c r="L6731" i="5"/>
  <c r="G6731" i="5"/>
  <c r="E6731" i="5"/>
  <c r="G6730" i="5"/>
  <c r="E6730" i="5"/>
  <c r="L6730" i="5" s="1"/>
  <c r="L6729" i="5"/>
  <c r="G6729" i="5"/>
  <c r="E6729" i="5"/>
  <c r="G6728" i="5"/>
  <c r="E6728" i="5"/>
  <c r="L6728" i="5" s="1"/>
  <c r="G6727" i="5"/>
  <c r="E6727" i="5"/>
  <c r="L6727" i="5" s="1"/>
  <c r="L6726" i="5"/>
  <c r="G6726" i="5"/>
  <c r="E6726" i="5"/>
  <c r="G6725" i="5"/>
  <c r="E6725" i="5"/>
  <c r="L6725" i="5" s="1"/>
  <c r="G6724" i="5"/>
  <c r="E6724" i="5"/>
  <c r="L6724" i="5" s="1"/>
  <c r="G6723" i="5"/>
  <c r="E6723" i="5"/>
  <c r="L6723" i="5" s="1"/>
  <c r="G6722" i="5"/>
  <c r="E6722" i="5"/>
  <c r="L6722" i="5" s="1"/>
  <c r="G6721" i="5"/>
  <c r="E6721" i="5"/>
  <c r="L6721" i="5" s="1"/>
  <c r="L6720" i="5"/>
  <c r="G6720" i="5"/>
  <c r="E6720" i="5"/>
  <c r="L6719" i="5"/>
  <c r="G6719" i="5"/>
  <c r="E6719" i="5"/>
  <c r="G6718" i="5"/>
  <c r="E6718" i="5"/>
  <c r="L6718" i="5" s="1"/>
  <c r="G6717" i="5"/>
  <c r="E6717" i="5"/>
  <c r="L6717" i="5" s="1"/>
  <c r="L6716" i="5"/>
  <c r="G6716" i="5"/>
  <c r="E6716" i="5"/>
  <c r="G6715" i="5"/>
  <c r="E6715" i="5"/>
  <c r="L6715" i="5" s="1"/>
  <c r="L6714" i="5"/>
  <c r="G6714" i="5"/>
  <c r="E6714" i="5"/>
  <c r="G6713" i="5"/>
  <c r="E6713" i="5"/>
  <c r="L6713" i="5" s="1"/>
  <c r="G6712" i="5"/>
  <c r="E6712" i="5"/>
  <c r="L6712" i="5" s="1"/>
  <c r="L6711" i="5"/>
  <c r="G6711" i="5"/>
  <c r="E6711" i="5"/>
  <c r="L6710" i="5"/>
  <c r="G6710" i="5"/>
  <c r="E6710" i="5"/>
  <c r="G6709" i="5"/>
  <c r="E6709" i="5"/>
  <c r="L6709" i="5" s="1"/>
  <c r="L6708" i="5"/>
  <c r="G6708" i="5"/>
  <c r="E6708" i="5"/>
  <c r="L6707" i="5"/>
  <c r="G6707" i="5"/>
  <c r="E6707" i="5"/>
  <c r="G6706" i="5"/>
  <c r="E6706" i="5"/>
  <c r="L6706" i="5" s="1"/>
  <c r="G6705" i="5"/>
  <c r="E6705" i="5"/>
  <c r="L6705" i="5" s="1"/>
  <c r="G6704" i="5"/>
  <c r="E6704" i="5"/>
  <c r="L6704" i="5" s="1"/>
  <c r="G6703" i="5"/>
  <c r="E6703" i="5"/>
  <c r="L6703" i="5" s="1"/>
  <c r="L6702" i="5"/>
  <c r="G6702" i="5"/>
  <c r="E6702" i="5"/>
  <c r="G6701" i="5"/>
  <c r="E6701" i="5"/>
  <c r="L6701" i="5" s="1"/>
  <c r="G6700" i="5"/>
  <c r="E6700" i="5"/>
  <c r="L6700" i="5" s="1"/>
  <c r="G6699" i="5"/>
  <c r="E6699" i="5"/>
  <c r="L6699" i="5" s="1"/>
  <c r="G6698" i="5"/>
  <c r="E6698" i="5"/>
  <c r="L6698" i="5" s="1"/>
  <c r="G6697" i="5"/>
  <c r="E6697" i="5"/>
  <c r="L6697" i="5" s="1"/>
  <c r="L6696" i="5"/>
  <c r="G6696" i="5"/>
  <c r="E6696" i="5"/>
  <c r="G6695" i="5"/>
  <c r="E6695" i="5"/>
  <c r="L6695" i="5" s="1"/>
  <c r="G6694" i="5"/>
  <c r="E6694" i="5"/>
  <c r="L6694" i="5" s="1"/>
  <c r="L6693" i="5"/>
  <c r="G6693" i="5"/>
  <c r="E6693" i="5"/>
  <c r="G6692" i="5"/>
  <c r="E6692" i="5"/>
  <c r="L6692" i="5" s="1"/>
  <c r="G6691" i="5"/>
  <c r="E6691" i="5"/>
  <c r="L6691" i="5" s="1"/>
  <c r="L6690" i="5"/>
  <c r="G6690" i="5"/>
  <c r="E6690" i="5"/>
  <c r="L6689" i="5"/>
  <c r="G6689" i="5"/>
  <c r="E6689" i="5"/>
  <c r="G6688" i="5"/>
  <c r="E6688" i="5"/>
  <c r="L6688" i="5" s="1"/>
  <c r="G6687" i="5"/>
  <c r="E6687" i="5"/>
  <c r="L6687" i="5" s="1"/>
  <c r="G6686" i="5"/>
  <c r="E6686" i="5"/>
  <c r="L6686" i="5" s="1"/>
  <c r="G6685" i="5"/>
  <c r="E6685" i="5"/>
  <c r="L6685" i="5" s="1"/>
  <c r="L6684" i="5"/>
  <c r="G6684" i="5"/>
  <c r="E6684" i="5"/>
  <c r="G6683" i="5"/>
  <c r="E6683" i="5"/>
  <c r="L6683" i="5" s="1"/>
  <c r="G6682" i="5"/>
  <c r="E6682" i="5"/>
  <c r="L6682" i="5" s="1"/>
  <c r="L6681" i="5"/>
  <c r="G6681" i="5"/>
  <c r="E6681" i="5"/>
  <c r="L6680" i="5"/>
  <c r="G6680" i="5"/>
  <c r="E6680" i="5"/>
  <c r="G6679" i="5"/>
  <c r="E6679" i="5"/>
  <c r="L6679" i="5" s="1"/>
  <c r="L6678" i="5"/>
  <c r="G6678" i="5"/>
  <c r="E6678" i="5"/>
  <c r="G6677" i="5"/>
  <c r="E6677" i="5"/>
  <c r="L6677" i="5" s="1"/>
  <c r="G6676" i="5"/>
  <c r="E6676" i="5"/>
  <c r="L6676" i="5" s="1"/>
  <c r="L6675" i="5"/>
  <c r="G6675" i="5"/>
  <c r="E6675" i="5"/>
  <c r="L6674" i="5"/>
  <c r="G6674" i="5"/>
  <c r="E6674" i="5"/>
  <c r="G6673" i="5"/>
  <c r="E6673" i="5"/>
  <c r="L6673" i="5" s="1"/>
  <c r="G6672" i="5"/>
  <c r="E6672" i="5"/>
  <c r="L6672" i="5" s="1"/>
  <c r="G6671" i="5"/>
  <c r="E6671" i="5"/>
  <c r="L6671" i="5" s="1"/>
  <c r="G6670" i="5"/>
  <c r="E6670" i="5"/>
  <c r="L6670" i="5" s="1"/>
  <c r="G6669" i="5"/>
  <c r="E6669" i="5"/>
  <c r="L6669" i="5" s="1"/>
  <c r="G6668" i="5"/>
  <c r="E6668" i="5"/>
  <c r="L6668" i="5" s="1"/>
  <c r="G6667" i="5"/>
  <c r="E6667" i="5"/>
  <c r="L6667" i="5" s="1"/>
  <c r="L6666" i="5"/>
  <c r="G6666" i="5"/>
  <c r="E6666" i="5"/>
  <c r="G6665" i="5"/>
  <c r="E6665" i="5"/>
  <c r="L6665" i="5" s="1"/>
  <c r="G6664" i="5"/>
  <c r="E6664" i="5"/>
  <c r="L6664" i="5" s="1"/>
  <c r="G6663" i="5"/>
  <c r="E6663" i="5"/>
  <c r="L6663" i="5" s="1"/>
  <c r="G6662" i="5"/>
  <c r="E6662" i="5"/>
  <c r="L6662" i="5" s="1"/>
  <c r="G6661" i="5"/>
  <c r="E6661" i="5"/>
  <c r="L6661" i="5" s="1"/>
  <c r="G6660" i="5"/>
  <c r="E6660" i="5"/>
  <c r="L6660" i="5" s="1"/>
  <c r="G6659" i="5"/>
  <c r="E6659" i="5"/>
  <c r="L6659" i="5" s="1"/>
  <c r="G6658" i="5"/>
  <c r="E6658" i="5"/>
  <c r="L6658" i="5" s="1"/>
  <c r="L6657" i="5"/>
  <c r="G6657" i="5"/>
  <c r="E6657" i="5"/>
  <c r="G6656" i="5"/>
  <c r="E6656" i="5"/>
  <c r="L6656" i="5" s="1"/>
  <c r="G6655" i="5"/>
  <c r="E6655" i="5"/>
  <c r="L6655" i="5" s="1"/>
  <c r="G6654" i="5"/>
  <c r="E6654" i="5"/>
  <c r="L6654" i="5" s="1"/>
  <c r="G6653" i="5"/>
  <c r="E6653" i="5"/>
  <c r="L6653" i="5" s="1"/>
  <c r="G6652" i="5"/>
  <c r="E6652" i="5"/>
  <c r="L6652" i="5" s="1"/>
  <c r="G6651" i="5"/>
  <c r="E6651" i="5"/>
  <c r="L6651" i="5" s="1"/>
  <c r="G6650" i="5"/>
  <c r="E6650" i="5"/>
  <c r="L6650" i="5" s="1"/>
  <c r="G6649" i="5"/>
  <c r="E6649" i="5"/>
  <c r="L6649" i="5" s="1"/>
  <c r="G6648" i="5"/>
  <c r="E6648" i="5"/>
  <c r="L6648" i="5" s="1"/>
  <c r="L6647" i="5"/>
  <c r="G6647" i="5"/>
  <c r="E6647" i="5"/>
  <c r="L6646" i="5"/>
  <c r="G6646" i="5"/>
  <c r="E6646" i="5"/>
  <c r="G6645" i="5"/>
  <c r="E6645" i="5"/>
  <c r="L6645" i="5" s="1"/>
  <c r="G6644" i="5"/>
  <c r="E6644" i="5"/>
  <c r="L6644" i="5" s="1"/>
  <c r="G6643" i="5"/>
  <c r="E6643" i="5"/>
  <c r="L6643" i="5" s="1"/>
  <c r="G6642" i="5"/>
  <c r="E6642" i="5"/>
  <c r="L6642" i="5" s="1"/>
  <c r="L6641" i="5"/>
  <c r="G6641" i="5"/>
  <c r="E6641" i="5"/>
  <c r="G6640" i="5"/>
  <c r="E6640" i="5"/>
  <c r="L6640" i="5" s="1"/>
  <c r="L6639" i="5"/>
  <c r="G6639" i="5"/>
  <c r="E6639" i="5"/>
  <c r="G6638" i="5"/>
  <c r="E6638" i="5"/>
  <c r="L6638" i="5" s="1"/>
  <c r="G6637" i="5"/>
  <c r="E6637" i="5"/>
  <c r="L6637" i="5" s="1"/>
  <c r="L6636" i="5"/>
  <c r="G6636" i="5"/>
  <c r="E6636" i="5"/>
  <c r="G6635" i="5"/>
  <c r="E6635" i="5"/>
  <c r="L6635" i="5" s="1"/>
  <c r="G6634" i="5"/>
  <c r="E6634" i="5"/>
  <c r="L6634" i="5" s="1"/>
  <c r="G6633" i="5"/>
  <c r="E6633" i="5"/>
  <c r="L6633" i="5" s="1"/>
  <c r="G6632" i="5"/>
  <c r="E6632" i="5"/>
  <c r="L6632" i="5" s="1"/>
  <c r="L6631" i="5"/>
  <c r="G6631" i="5"/>
  <c r="E6631" i="5"/>
  <c r="L6630" i="5"/>
  <c r="G6630" i="5"/>
  <c r="E6630" i="5"/>
  <c r="G6629" i="5"/>
  <c r="E6629" i="5"/>
  <c r="L6629" i="5" s="1"/>
  <c r="L6628" i="5"/>
  <c r="G6628" i="5"/>
  <c r="E6628" i="5"/>
  <c r="G6627" i="5"/>
  <c r="E6627" i="5"/>
  <c r="L6627" i="5" s="1"/>
  <c r="L6626" i="5"/>
  <c r="G6626" i="5"/>
  <c r="E6626" i="5"/>
  <c r="L6625" i="5"/>
  <c r="G6625" i="5"/>
  <c r="E6625" i="5"/>
  <c r="L6624" i="5"/>
  <c r="G6624" i="5"/>
  <c r="E6624" i="5"/>
  <c r="G6623" i="5"/>
  <c r="E6623" i="5"/>
  <c r="L6623" i="5" s="1"/>
  <c r="G6622" i="5"/>
  <c r="E6622" i="5"/>
  <c r="L6622" i="5" s="1"/>
  <c r="L6621" i="5"/>
  <c r="G6621" i="5"/>
  <c r="E6621" i="5"/>
  <c r="G6620" i="5"/>
  <c r="E6620" i="5"/>
  <c r="L6620" i="5" s="1"/>
  <c r="G6619" i="5"/>
  <c r="E6619" i="5"/>
  <c r="L6619" i="5" s="1"/>
  <c r="L6618" i="5"/>
  <c r="G6618" i="5"/>
  <c r="E6618" i="5"/>
  <c r="L6617" i="5"/>
  <c r="G6617" i="5"/>
  <c r="E6617" i="5"/>
  <c r="L6616" i="5"/>
  <c r="G6616" i="5"/>
  <c r="E6616" i="5"/>
  <c r="G6615" i="5"/>
  <c r="E6615" i="5"/>
  <c r="L6615" i="5" s="1"/>
  <c r="L6614" i="5"/>
  <c r="G6614" i="5"/>
  <c r="E6614" i="5"/>
  <c r="G6613" i="5"/>
  <c r="E6613" i="5"/>
  <c r="L6613" i="5" s="1"/>
  <c r="L6612" i="5"/>
  <c r="G6612" i="5"/>
  <c r="E6612" i="5"/>
  <c r="G6611" i="5"/>
  <c r="E6611" i="5"/>
  <c r="L6611" i="5" s="1"/>
  <c r="L6610" i="5"/>
  <c r="G6610" i="5"/>
  <c r="E6610" i="5"/>
  <c r="G6609" i="5"/>
  <c r="E6609" i="5"/>
  <c r="L6609" i="5" s="1"/>
  <c r="G6608" i="5"/>
  <c r="E6608" i="5"/>
  <c r="L6608" i="5" s="1"/>
  <c r="L6607" i="5"/>
  <c r="G6607" i="5"/>
  <c r="E6607" i="5"/>
  <c r="L6606" i="5"/>
  <c r="G6606" i="5"/>
  <c r="E6606" i="5"/>
  <c r="G6605" i="5"/>
  <c r="E6605" i="5"/>
  <c r="L6605" i="5" s="1"/>
  <c r="G6604" i="5"/>
  <c r="E6604" i="5"/>
  <c r="L6604" i="5" s="1"/>
  <c r="G6603" i="5"/>
  <c r="E6603" i="5"/>
  <c r="L6603" i="5" s="1"/>
  <c r="L6602" i="5"/>
  <c r="G6602" i="5"/>
  <c r="E6602" i="5"/>
  <c r="G6601" i="5"/>
  <c r="E6601" i="5"/>
  <c r="L6601" i="5" s="1"/>
  <c r="G6600" i="5"/>
  <c r="E6600" i="5"/>
  <c r="L6600" i="5" s="1"/>
  <c r="L6599" i="5"/>
  <c r="G6599" i="5"/>
  <c r="E6599" i="5"/>
  <c r="G6598" i="5"/>
  <c r="E6598" i="5"/>
  <c r="L6598" i="5" s="1"/>
  <c r="G6597" i="5"/>
  <c r="E6597" i="5"/>
  <c r="L6597" i="5" s="1"/>
  <c r="L6596" i="5"/>
  <c r="G6596" i="5"/>
  <c r="E6596" i="5"/>
  <c r="G6595" i="5"/>
  <c r="E6595" i="5"/>
  <c r="L6595" i="5" s="1"/>
  <c r="G6594" i="5"/>
  <c r="E6594" i="5"/>
  <c r="L6594" i="5" s="1"/>
  <c r="G6593" i="5"/>
  <c r="E6593" i="5"/>
  <c r="L6593" i="5" s="1"/>
  <c r="L6592" i="5"/>
  <c r="G6592" i="5"/>
  <c r="E6592" i="5"/>
  <c r="L6591" i="5"/>
  <c r="G6591" i="5"/>
  <c r="E6591" i="5"/>
  <c r="L6590" i="5"/>
  <c r="G6590" i="5"/>
  <c r="E6590" i="5"/>
  <c r="G6589" i="5"/>
  <c r="E6589" i="5"/>
  <c r="L6589" i="5" s="1"/>
  <c r="G6588" i="5"/>
  <c r="E6588" i="5"/>
  <c r="L6588" i="5" s="1"/>
  <c r="L6587" i="5"/>
  <c r="G6587" i="5"/>
  <c r="E6587" i="5"/>
  <c r="G6586" i="5"/>
  <c r="E6586" i="5"/>
  <c r="L6586" i="5" s="1"/>
  <c r="L6585" i="5"/>
  <c r="G6585" i="5"/>
  <c r="E6585" i="5"/>
  <c r="G6584" i="5"/>
  <c r="E6584" i="5"/>
  <c r="L6584" i="5" s="1"/>
  <c r="G6583" i="5"/>
  <c r="E6583" i="5"/>
  <c r="L6583" i="5" s="1"/>
  <c r="G6582" i="5"/>
  <c r="E6582" i="5"/>
  <c r="L6582" i="5" s="1"/>
  <c r="L6581" i="5"/>
  <c r="G6581" i="5"/>
  <c r="E6581" i="5"/>
  <c r="G6580" i="5"/>
  <c r="E6580" i="5"/>
  <c r="L6580" i="5" s="1"/>
  <c r="L6579" i="5"/>
  <c r="G6579" i="5"/>
  <c r="E6579" i="5"/>
  <c r="L6578" i="5"/>
  <c r="G6578" i="5"/>
  <c r="E6578" i="5"/>
  <c r="L6577" i="5"/>
  <c r="G6577" i="5"/>
  <c r="E6577" i="5"/>
  <c r="G6576" i="5"/>
  <c r="E6576" i="5"/>
  <c r="L6576" i="5" s="1"/>
  <c r="L6575" i="5"/>
  <c r="G6575" i="5"/>
  <c r="E6575" i="5"/>
  <c r="L6574" i="5"/>
  <c r="G6574" i="5"/>
  <c r="E6574" i="5"/>
  <c r="G6573" i="5"/>
  <c r="E6573" i="5"/>
  <c r="L6573" i="5" s="1"/>
  <c r="G6572" i="5"/>
  <c r="E6572" i="5"/>
  <c r="L6572" i="5" s="1"/>
  <c r="G6571" i="5"/>
  <c r="E6571" i="5"/>
  <c r="L6571" i="5" s="1"/>
  <c r="G6570" i="5"/>
  <c r="E6570" i="5"/>
  <c r="L6570" i="5" s="1"/>
  <c r="G6569" i="5"/>
  <c r="E6569" i="5"/>
  <c r="L6569" i="5" s="1"/>
  <c r="G6568" i="5"/>
  <c r="E6568" i="5"/>
  <c r="L6568" i="5" s="1"/>
  <c r="L6567" i="5"/>
  <c r="G6567" i="5"/>
  <c r="E6567" i="5"/>
  <c r="G6566" i="5"/>
  <c r="E6566" i="5"/>
  <c r="L6566" i="5" s="1"/>
  <c r="G6565" i="5"/>
  <c r="E6565" i="5"/>
  <c r="L6565" i="5" s="1"/>
  <c r="G6564" i="5"/>
  <c r="E6564" i="5"/>
  <c r="L6564" i="5" s="1"/>
  <c r="L6563" i="5"/>
  <c r="G6563" i="5"/>
  <c r="E6563" i="5"/>
  <c r="G6562" i="5"/>
  <c r="E6562" i="5"/>
  <c r="L6562" i="5" s="1"/>
  <c r="L6561" i="5"/>
  <c r="G6561" i="5"/>
  <c r="E6561" i="5"/>
  <c r="G6560" i="5"/>
  <c r="E6560" i="5"/>
  <c r="L6560" i="5" s="1"/>
  <c r="L6559" i="5"/>
  <c r="G6559" i="5"/>
  <c r="E6559" i="5"/>
  <c r="G6558" i="5"/>
  <c r="E6558" i="5"/>
  <c r="L6558" i="5" s="1"/>
  <c r="L6557" i="5"/>
  <c r="G6557" i="5"/>
  <c r="E6557" i="5"/>
  <c r="L6556" i="5"/>
  <c r="G6556" i="5"/>
  <c r="E6556" i="5"/>
  <c r="G6555" i="5"/>
  <c r="E6555" i="5"/>
  <c r="L6555" i="5" s="1"/>
  <c r="G6554" i="5"/>
  <c r="E6554" i="5"/>
  <c r="L6554" i="5" s="1"/>
  <c r="L6553" i="5"/>
  <c r="G6553" i="5"/>
  <c r="E6553" i="5"/>
  <c r="L6552" i="5"/>
  <c r="G6552" i="5"/>
  <c r="E6552" i="5"/>
  <c r="G6551" i="5"/>
  <c r="E6551" i="5"/>
  <c r="L6551" i="5" s="1"/>
  <c r="L6550" i="5"/>
  <c r="G6550" i="5"/>
  <c r="E6550" i="5"/>
  <c r="L6549" i="5"/>
  <c r="G6549" i="5"/>
  <c r="E6549" i="5"/>
  <c r="L6548" i="5"/>
  <c r="G6548" i="5"/>
  <c r="E6548" i="5"/>
  <c r="G6547" i="5"/>
  <c r="E6547" i="5"/>
  <c r="L6547" i="5" s="1"/>
  <c r="L6546" i="5"/>
  <c r="G6546" i="5"/>
  <c r="E6546" i="5"/>
  <c r="L6545" i="5"/>
  <c r="G6545" i="5"/>
  <c r="E6545" i="5"/>
  <c r="L6544" i="5"/>
  <c r="G6544" i="5"/>
  <c r="E6544" i="5"/>
  <c r="G6543" i="5"/>
  <c r="E6543" i="5"/>
  <c r="L6543" i="5" s="1"/>
  <c r="L6542" i="5"/>
  <c r="G6542" i="5"/>
  <c r="E6542" i="5"/>
  <c r="L6541" i="5"/>
  <c r="G6541" i="5"/>
  <c r="E6541" i="5"/>
  <c r="G6540" i="5"/>
  <c r="E6540" i="5"/>
  <c r="L6540" i="5" s="1"/>
  <c r="G6539" i="5"/>
  <c r="E6539" i="5"/>
  <c r="L6539" i="5" s="1"/>
  <c r="L6538" i="5"/>
  <c r="G6538" i="5"/>
  <c r="E6538" i="5"/>
  <c r="G6537" i="5"/>
  <c r="E6537" i="5"/>
  <c r="L6537" i="5" s="1"/>
  <c r="G6536" i="5"/>
  <c r="E6536" i="5"/>
  <c r="L6536" i="5" s="1"/>
  <c r="G6535" i="5"/>
  <c r="E6535" i="5"/>
  <c r="L6535" i="5" s="1"/>
  <c r="L6534" i="5"/>
  <c r="G6534" i="5"/>
  <c r="E6534" i="5"/>
  <c r="L6533" i="5"/>
  <c r="G6533" i="5"/>
  <c r="E6533" i="5"/>
  <c r="L6532" i="5"/>
  <c r="G6532" i="5"/>
  <c r="E6532" i="5"/>
  <c r="L6531" i="5"/>
  <c r="G6531" i="5"/>
  <c r="E6531" i="5"/>
  <c r="G6530" i="5"/>
  <c r="E6530" i="5"/>
  <c r="L6530" i="5" s="1"/>
  <c r="L6529" i="5"/>
  <c r="G6529" i="5"/>
  <c r="E6529" i="5"/>
  <c r="L6528" i="5"/>
  <c r="G6528" i="5"/>
  <c r="E6528" i="5"/>
  <c r="L6527" i="5"/>
  <c r="G6527" i="5"/>
  <c r="E6527" i="5"/>
  <c r="L6526" i="5"/>
  <c r="G6526" i="5"/>
  <c r="E6526" i="5"/>
  <c r="G6525" i="5"/>
  <c r="E6525" i="5"/>
  <c r="L6525" i="5" s="1"/>
  <c r="L6524" i="5"/>
  <c r="G6524" i="5"/>
  <c r="E6524" i="5"/>
  <c r="G6523" i="5"/>
  <c r="E6523" i="5"/>
  <c r="L6523" i="5" s="1"/>
  <c r="L6522" i="5"/>
  <c r="G6522" i="5"/>
  <c r="E6522" i="5"/>
  <c r="L6521" i="5"/>
  <c r="G6521" i="5"/>
  <c r="E6521" i="5"/>
  <c r="L6520" i="5"/>
  <c r="G6520" i="5"/>
  <c r="E6520" i="5"/>
  <c r="G6519" i="5"/>
  <c r="E6519" i="5"/>
  <c r="L6519" i="5" s="1"/>
  <c r="L6518" i="5"/>
  <c r="G6518" i="5"/>
  <c r="E6518" i="5"/>
  <c r="G6517" i="5"/>
  <c r="E6517" i="5"/>
  <c r="L6517" i="5" s="1"/>
  <c r="L6516" i="5"/>
  <c r="G6516" i="5"/>
  <c r="E6516" i="5"/>
  <c r="L6515" i="5"/>
  <c r="G6515" i="5"/>
  <c r="E6515" i="5"/>
  <c r="L6514" i="5"/>
  <c r="G6514" i="5"/>
  <c r="E6514" i="5"/>
  <c r="G6513" i="5"/>
  <c r="E6513" i="5"/>
  <c r="L6513" i="5" s="1"/>
  <c r="L6512" i="5"/>
  <c r="G6512" i="5"/>
  <c r="E6512" i="5"/>
  <c r="G6511" i="5"/>
  <c r="E6511" i="5"/>
  <c r="L6511" i="5" s="1"/>
  <c r="G6510" i="5"/>
  <c r="E6510" i="5"/>
  <c r="L6510" i="5" s="1"/>
  <c r="L6509" i="5"/>
  <c r="G6509" i="5"/>
  <c r="E6509" i="5"/>
  <c r="L6508" i="5"/>
  <c r="G6508" i="5"/>
  <c r="E6508" i="5"/>
  <c r="G6507" i="5"/>
  <c r="E6507" i="5"/>
  <c r="L6507" i="5" s="1"/>
  <c r="L6506" i="5"/>
  <c r="G6506" i="5"/>
  <c r="E6506" i="5"/>
  <c r="L6505" i="5"/>
  <c r="G6505" i="5"/>
  <c r="E6505" i="5"/>
  <c r="L6504" i="5"/>
  <c r="G6504" i="5"/>
  <c r="E6504" i="5"/>
  <c r="L6503" i="5"/>
  <c r="G6503" i="5"/>
  <c r="E6503" i="5"/>
  <c r="L6502" i="5"/>
  <c r="G6502" i="5"/>
  <c r="E6502" i="5"/>
  <c r="G6501" i="5"/>
  <c r="E6501" i="5"/>
  <c r="L6501" i="5" s="1"/>
  <c r="L6500" i="5"/>
  <c r="G6500" i="5"/>
  <c r="E6500" i="5"/>
  <c r="L6499" i="5"/>
  <c r="G6499" i="5"/>
  <c r="E6499" i="5"/>
  <c r="G6498" i="5"/>
  <c r="E6498" i="5"/>
  <c r="L6498" i="5" s="1"/>
  <c r="L6497" i="5"/>
  <c r="G6497" i="5"/>
  <c r="E6497" i="5"/>
  <c r="L6496" i="5"/>
  <c r="G6496" i="5"/>
  <c r="E6496" i="5"/>
  <c r="L6495" i="5"/>
  <c r="G6495" i="5"/>
  <c r="E6495" i="5"/>
  <c r="L6494" i="5"/>
  <c r="G6494" i="5"/>
  <c r="E6494" i="5"/>
  <c r="G6493" i="5"/>
  <c r="E6493" i="5"/>
  <c r="L6493" i="5" s="1"/>
  <c r="L6492" i="5"/>
  <c r="G6492" i="5"/>
  <c r="E6492" i="5"/>
  <c r="L6491" i="5"/>
  <c r="G6491" i="5"/>
  <c r="E6491" i="5"/>
  <c r="G6490" i="5"/>
  <c r="E6490" i="5"/>
  <c r="L6490" i="5" s="1"/>
  <c r="G6489" i="5"/>
  <c r="E6489" i="5"/>
  <c r="L6489" i="5" s="1"/>
  <c r="L6488" i="5"/>
  <c r="G6488" i="5"/>
  <c r="E6488" i="5"/>
  <c r="L6487" i="5"/>
  <c r="G6487" i="5"/>
  <c r="E6487" i="5"/>
  <c r="G6486" i="5"/>
  <c r="E6486" i="5"/>
  <c r="L6486" i="5" s="1"/>
  <c r="L6485" i="5"/>
  <c r="G6485" i="5"/>
  <c r="E6485" i="5"/>
  <c r="G6484" i="5"/>
  <c r="E6484" i="5"/>
  <c r="L6484" i="5" s="1"/>
  <c r="G6483" i="5"/>
  <c r="E6483" i="5"/>
  <c r="L6483" i="5" s="1"/>
  <c r="L6482" i="5"/>
  <c r="G6482" i="5"/>
  <c r="E6482" i="5"/>
  <c r="L6481" i="5"/>
  <c r="G6481" i="5"/>
  <c r="E6481" i="5"/>
  <c r="L6480" i="5"/>
  <c r="G6480" i="5"/>
  <c r="E6480" i="5"/>
  <c r="L6479" i="5"/>
  <c r="G6479" i="5"/>
  <c r="E6479" i="5"/>
  <c r="G6478" i="5"/>
  <c r="E6478" i="5"/>
  <c r="L6478" i="5" s="1"/>
  <c r="L6477" i="5"/>
  <c r="G6477" i="5"/>
  <c r="E6477" i="5"/>
  <c r="L6476" i="5"/>
  <c r="G6476" i="5"/>
  <c r="E6476" i="5"/>
  <c r="G6475" i="5"/>
  <c r="E6475" i="5"/>
  <c r="L6475" i="5" s="1"/>
  <c r="L6474" i="5"/>
  <c r="G6474" i="5"/>
  <c r="E6474" i="5"/>
  <c r="L6473" i="5"/>
  <c r="G6473" i="5"/>
  <c r="E6473" i="5"/>
  <c r="L6472" i="5"/>
  <c r="G6472" i="5"/>
  <c r="E6472" i="5"/>
  <c r="G6471" i="5"/>
  <c r="E6471" i="5"/>
  <c r="L6471" i="5" s="1"/>
  <c r="L6470" i="5"/>
  <c r="G6470" i="5"/>
  <c r="E6470" i="5"/>
  <c r="G6469" i="5"/>
  <c r="E6469" i="5"/>
  <c r="L6469" i="5" s="1"/>
  <c r="G6468" i="5"/>
  <c r="E6468" i="5"/>
  <c r="L6468" i="5" s="1"/>
  <c r="L6467" i="5"/>
  <c r="G6467" i="5"/>
  <c r="E6467" i="5"/>
  <c r="L6466" i="5"/>
  <c r="G6466" i="5"/>
  <c r="E6466" i="5"/>
  <c r="L6465" i="5"/>
  <c r="G6465" i="5"/>
  <c r="E6465" i="5"/>
  <c r="L6464" i="5"/>
  <c r="G6464" i="5"/>
  <c r="E6464" i="5"/>
  <c r="G6463" i="5"/>
  <c r="E6463" i="5"/>
  <c r="L6463" i="5" s="1"/>
  <c r="L6462" i="5"/>
  <c r="G6462" i="5"/>
  <c r="E6462" i="5"/>
  <c r="L6461" i="5"/>
  <c r="G6461" i="5"/>
  <c r="E6461" i="5"/>
  <c r="G6460" i="5"/>
  <c r="E6460" i="5"/>
  <c r="L6460" i="5" s="1"/>
  <c r="G6459" i="5"/>
  <c r="E6459" i="5"/>
  <c r="L6459" i="5" s="1"/>
  <c r="L6458" i="5"/>
  <c r="G6458" i="5"/>
  <c r="E6458" i="5"/>
  <c r="G6457" i="5"/>
  <c r="E6457" i="5"/>
  <c r="L6457" i="5" s="1"/>
  <c r="G6456" i="5"/>
  <c r="E6456" i="5"/>
  <c r="L6456" i="5" s="1"/>
  <c r="L6455" i="5"/>
  <c r="G6455" i="5"/>
  <c r="E6455" i="5"/>
  <c r="L6454" i="5"/>
  <c r="G6454" i="5"/>
  <c r="E6454" i="5"/>
  <c r="G6453" i="5"/>
  <c r="E6453" i="5"/>
  <c r="L6453" i="5" s="1"/>
  <c r="L6452" i="5"/>
  <c r="G6452" i="5"/>
  <c r="E6452" i="5"/>
  <c r="L6451" i="5"/>
  <c r="G6451" i="5"/>
  <c r="E6451" i="5"/>
  <c r="G6450" i="5"/>
  <c r="E6450" i="5"/>
  <c r="L6450" i="5" s="1"/>
  <c r="L6449" i="5"/>
  <c r="G6449" i="5"/>
  <c r="E6449" i="5"/>
  <c r="G6448" i="5"/>
  <c r="E6448" i="5"/>
  <c r="L6448" i="5" s="1"/>
  <c r="L6447" i="5"/>
  <c r="G6447" i="5"/>
  <c r="E6447" i="5"/>
  <c r="L6446" i="5"/>
  <c r="G6446" i="5"/>
  <c r="E6446" i="5"/>
  <c r="G6445" i="5"/>
  <c r="E6445" i="5"/>
  <c r="L6445" i="5" s="1"/>
  <c r="L6444" i="5"/>
  <c r="G6444" i="5"/>
  <c r="E6444" i="5"/>
  <c r="L6443" i="5"/>
  <c r="G6443" i="5"/>
  <c r="E6443" i="5"/>
  <c r="G6442" i="5"/>
  <c r="E6442" i="5"/>
  <c r="L6442" i="5" s="1"/>
  <c r="L6441" i="5"/>
  <c r="G6441" i="5"/>
  <c r="E6441" i="5"/>
  <c r="L6440" i="5"/>
  <c r="G6440" i="5"/>
  <c r="E6440" i="5"/>
  <c r="G6439" i="5"/>
  <c r="E6439" i="5"/>
  <c r="L6439" i="5" s="1"/>
  <c r="L6438" i="5"/>
  <c r="G6438" i="5"/>
  <c r="E6438" i="5"/>
  <c r="L6437" i="5"/>
  <c r="G6437" i="5"/>
  <c r="E6437" i="5"/>
  <c r="G6436" i="5"/>
  <c r="E6436" i="5"/>
  <c r="L6436" i="5" s="1"/>
  <c r="G6435" i="5"/>
  <c r="E6435" i="5"/>
  <c r="L6435" i="5" s="1"/>
  <c r="L6434" i="5"/>
  <c r="G6434" i="5"/>
  <c r="E6434" i="5"/>
  <c r="G6433" i="5"/>
  <c r="E6433" i="5"/>
  <c r="L6433" i="5" s="1"/>
  <c r="L6432" i="5"/>
  <c r="G6432" i="5"/>
  <c r="E6432" i="5"/>
  <c r="L6431" i="5"/>
  <c r="G6431" i="5"/>
  <c r="E6431" i="5"/>
  <c r="L6430" i="5"/>
  <c r="G6430" i="5"/>
  <c r="E6430" i="5"/>
  <c r="G6429" i="5"/>
  <c r="E6429" i="5"/>
  <c r="L6429" i="5" s="1"/>
  <c r="L6428" i="5"/>
  <c r="G6428" i="5"/>
  <c r="E6428" i="5"/>
  <c r="L6427" i="5"/>
  <c r="G6427" i="5"/>
  <c r="E6427" i="5"/>
  <c r="G6426" i="5"/>
  <c r="E6426" i="5"/>
  <c r="L6426" i="5" s="1"/>
  <c r="L6425" i="5"/>
  <c r="G6425" i="5"/>
  <c r="E6425" i="5"/>
  <c r="G6424" i="5"/>
  <c r="E6424" i="5"/>
  <c r="L6424" i="5" s="1"/>
  <c r="L6423" i="5"/>
  <c r="G6423" i="5"/>
  <c r="E6423" i="5"/>
  <c r="L6422" i="5"/>
  <c r="G6422" i="5"/>
  <c r="E6422" i="5"/>
  <c r="G6421" i="5"/>
  <c r="E6421" i="5"/>
  <c r="L6421" i="5" s="1"/>
  <c r="G6420" i="5"/>
  <c r="E6420" i="5"/>
  <c r="L6420" i="5" s="1"/>
  <c r="L6419" i="5"/>
  <c r="G6419" i="5"/>
  <c r="E6419" i="5"/>
  <c r="L6418" i="5"/>
  <c r="G6418" i="5"/>
  <c r="E6418" i="5"/>
  <c r="G6417" i="5"/>
  <c r="E6417" i="5"/>
  <c r="L6417" i="5" s="1"/>
  <c r="L6416" i="5"/>
  <c r="G6416" i="5"/>
  <c r="E6416" i="5"/>
  <c r="G6415" i="5"/>
  <c r="E6415" i="5"/>
  <c r="L6415" i="5" s="1"/>
  <c r="G6414" i="5"/>
  <c r="E6414" i="5"/>
  <c r="L6414" i="5" s="1"/>
  <c r="L6413" i="5"/>
  <c r="G6413" i="5"/>
  <c r="E6413" i="5"/>
  <c r="G6412" i="5"/>
  <c r="E6412" i="5"/>
  <c r="L6412" i="5" s="1"/>
  <c r="L6411" i="5"/>
  <c r="G6411" i="5"/>
  <c r="E6411" i="5"/>
  <c r="L6410" i="5"/>
  <c r="G6410" i="5"/>
  <c r="E6410" i="5"/>
  <c r="G6409" i="5"/>
  <c r="E6409" i="5"/>
  <c r="L6409" i="5" s="1"/>
  <c r="L6408" i="5"/>
  <c r="G6408" i="5"/>
  <c r="E6408" i="5"/>
  <c r="L6407" i="5"/>
  <c r="G6407" i="5"/>
  <c r="E6407" i="5"/>
  <c r="G6406" i="5"/>
  <c r="E6406" i="5"/>
  <c r="L6406" i="5" s="1"/>
  <c r="L6405" i="5"/>
  <c r="G6405" i="5"/>
  <c r="E6405" i="5"/>
  <c r="L6404" i="5"/>
  <c r="G6404" i="5"/>
  <c r="E6404" i="5"/>
  <c r="G6403" i="5"/>
  <c r="E6403" i="5"/>
  <c r="L6403" i="5" s="1"/>
  <c r="L6402" i="5"/>
  <c r="G6402" i="5"/>
  <c r="E6402" i="5"/>
  <c r="L6401" i="5"/>
  <c r="G6401" i="5"/>
  <c r="E6401" i="5"/>
  <c r="G6400" i="5"/>
  <c r="E6400" i="5"/>
  <c r="L6400" i="5" s="1"/>
  <c r="G6399" i="5"/>
  <c r="E6399" i="5"/>
  <c r="L6399" i="5" s="1"/>
  <c r="L6398" i="5"/>
  <c r="G6398" i="5"/>
  <c r="E6398" i="5"/>
  <c r="G6397" i="5"/>
  <c r="E6397" i="5"/>
  <c r="L6397" i="5" s="1"/>
  <c r="L6396" i="5"/>
  <c r="G6396" i="5"/>
  <c r="E6396" i="5"/>
  <c r="L6395" i="5"/>
  <c r="G6395" i="5"/>
  <c r="E6395" i="5"/>
  <c r="L6394" i="5"/>
  <c r="G6394" i="5"/>
  <c r="E6394" i="5"/>
  <c r="L6393" i="5"/>
  <c r="G6393" i="5"/>
  <c r="E6393" i="5"/>
  <c r="L6392" i="5"/>
  <c r="G6392" i="5"/>
  <c r="E6392" i="5"/>
  <c r="G6391" i="5"/>
  <c r="E6391" i="5"/>
  <c r="L6391" i="5" s="1"/>
  <c r="L6390" i="5"/>
  <c r="G6390" i="5"/>
  <c r="E6390" i="5"/>
  <c r="L6389" i="5"/>
  <c r="G6389" i="5"/>
  <c r="E6389" i="5"/>
  <c r="L6388" i="5"/>
  <c r="G6388" i="5"/>
  <c r="E6388" i="5"/>
  <c r="G6387" i="5"/>
  <c r="E6387" i="5"/>
  <c r="L6387" i="5" s="1"/>
  <c r="L6386" i="5"/>
  <c r="G6386" i="5"/>
  <c r="E6386" i="5"/>
  <c r="G6385" i="5"/>
  <c r="E6385" i="5"/>
  <c r="L6385" i="5" s="1"/>
  <c r="G6384" i="5"/>
  <c r="E6384" i="5"/>
  <c r="L6384" i="5" s="1"/>
  <c r="L6383" i="5"/>
  <c r="G6383" i="5"/>
  <c r="E6383" i="5"/>
  <c r="L6382" i="5"/>
  <c r="G6382" i="5"/>
  <c r="E6382" i="5"/>
  <c r="G6381" i="5"/>
  <c r="E6381" i="5"/>
  <c r="L6381" i="5" s="1"/>
  <c r="L6380" i="5"/>
  <c r="G6380" i="5"/>
  <c r="E6380" i="5"/>
  <c r="G6379" i="5"/>
  <c r="E6379" i="5"/>
  <c r="L6379" i="5" s="1"/>
  <c r="L6378" i="5"/>
  <c r="G6378" i="5"/>
  <c r="E6378" i="5"/>
  <c r="L6377" i="5"/>
  <c r="G6377" i="5"/>
  <c r="E6377" i="5"/>
  <c r="G6376" i="5"/>
  <c r="E6376" i="5"/>
  <c r="L6376" i="5" s="1"/>
  <c r="L6375" i="5"/>
  <c r="G6375" i="5"/>
  <c r="E6375" i="5"/>
  <c r="L6374" i="5"/>
  <c r="G6374" i="5"/>
  <c r="E6374" i="5"/>
  <c r="L6373" i="5"/>
  <c r="G6373" i="5"/>
  <c r="E6373" i="5"/>
  <c r="L6372" i="5"/>
  <c r="G6372" i="5"/>
  <c r="E6372" i="5"/>
  <c r="L6371" i="5"/>
  <c r="G6371" i="5"/>
  <c r="E6371" i="5"/>
  <c r="L6370" i="5"/>
  <c r="G6370" i="5"/>
  <c r="E6370" i="5"/>
  <c r="G6369" i="5"/>
  <c r="E6369" i="5"/>
  <c r="L6369" i="5" s="1"/>
  <c r="L6368" i="5"/>
  <c r="G6368" i="5"/>
  <c r="E6368" i="5"/>
  <c r="G6367" i="5"/>
  <c r="E6367" i="5"/>
  <c r="L6367" i="5" s="1"/>
  <c r="G6366" i="5"/>
  <c r="E6366" i="5"/>
  <c r="L6366" i="5" s="1"/>
  <c r="L6365" i="5"/>
  <c r="G6365" i="5"/>
  <c r="E6365" i="5"/>
  <c r="G6364" i="5"/>
  <c r="E6364" i="5"/>
  <c r="L6364" i="5" s="1"/>
  <c r="G6363" i="5"/>
  <c r="E6363" i="5"/>
  <c r="L6363" i="5" s="1"/>
  <c r="L6362" i="5"/>
  <c r="G6362" i="5"/>
  <c r="E6362" i="5"/>
  <c r="L6361" i="5"/>
  <c r="G6361" i="5"/>
  <c r="E6361" i="5"/>
  <c r="G6360" i="5"/>
  <c r="E6360" i="5"/>
  <c r="L6360" i="5" s="1"/>
  <c r="L6359" i="5"/>
  <c r="G6359" i="5"/>
  <c r="E6359" i="5"/>
  <c r="L6358" i="5"/>
  <c r="G6358" i="5"/>
  <c r="E6358" i="5"/>
  <c r="L6357" i="5"/>
  <c r="G6357" i="5"/>
  <c r="E6357" i="5"/>
  <c r="L6356" i="5"/>
  <c r="G6356" i="5"/>
  <c r="E6356" i="5"/>
  <c r="L6355" i="5"/>
  <c r="G6355" i="5"/>
  <c r="E6355" i="5"/>
  <c r="L6354" i="5"/>
  <c r="G6354" i="5"/>
  <c r="E6354" i="5"/>
  <c r="L6353" i="5"/>
  <c r="G6353" i="5"/>
  <c r="E6353" i="5"/>
  <c r="G6352" i="5"/>
  <c r="E6352" i="5"/>
  <c r="L6352" i="5" s="1"/>
  <c r="G6351" i="5"/>
  <c r="E6351" i="5"/>
  <c r="L6351" i="5" s="1"/>
  <c r="L6350" i="5"/>
  <c r="G6350" i="5"/>
  <c r="E6350" i="5"/>
  <c r="G6349" i="5"/>
  <c r="E6349" i="5"/>
  <c r="L6349" i="5" s="1"/>
  <c r="L6348" i="5"/>
  <c r="G6348" i="5"/>
  <c r="E6348" i="5"/>
  <c r="L6347" i="5"/>
  <c r="G6347" i="5"/>
  <c r="E6347" i="5"/>
  <c r="G6346" i="5"/>
  <c r="E6346" i="5"/>
  <c r="L6346" i="5" s="1"/>
  <c r="G6345" i="5"/>
  <c r="E6345" i="5"/>
  <c r="L6345" i="5" s="1"/>
  <c r="L6344" i="5"/>
  <c r="G6344" i="5"/>
  <c r="E6344" i="5"/>
  <c r="L6343" i="5"/>
  <c r="G6343" i="5"/>
  <c r="E6343" i="5"/>
  <c r="L6342" i="5"/>
  <c r="G6342" i="5"/>
  <c r="E6342" i="5"/>
  <c r="L6341" i="5"/>
  <c r="G6341" i="5"/>
  <c r="E6341" i="5"/>
  <c r="L6340" i="5"/>
  <c r="G6340" i="5"/>
  <c r="E6340" i="5"/>
  <c r="G6339" i="5"/>
  <c r="E6339" i="5"/>
  <c r="L6339" i="5" s="1"/>
  <c r="L6338" i="5"/>
  <c r="G6338" i="5"/>
  <c r="E6338" i="5"/>
  <c r="L6337" i="5"/>
  <c r="G6337" i="5"/>
  <c r="E6337" i="5"/>
  <c r="L6336" i="5"/>
  <c r="G6336" i="5"/>
  <c r="E6336" i="5"/>
  <c r="L6335" i="5"/>
  <c r="G6335" i="5"/>
  <c r="E6335" i="5"/>
  <c r="L6334" i="5"/>
  <c r="G6334" i="5"/>
  <c r="E6334" i="5"/>
  <c r="L6333" i="5"/>
  <c r="G6333" i="5"/>
  <c r="E6333" i="5"/>
  <c r="L6332" i="5"/>
  <c r="G6332" i="5"/>
  <c r="E6332" i="5"/>
  <c r="G6331" i="5"/>
  <c r="E6331" i="5"/>
  <c r="L6331" i="5" s="1"/>
  <c r="G6330" i="5"/>
  <c r="E6330" i="5"/>
  <c r="L6330" i="5" s="1"/>
  <c r="L6329" i="5"/>
  <c r="K6329" i="5"/>
  <c r="G6329" i="5"/>
  <c r="E6329" i="5"/>
  <c r="L6328" i="5"/>
  <c r="G6328" i="5"/>
  <c r="E6328" i="5"/>
  <c r="L6327" i="5"/>
  <c r="G6327" i="5"/>
  <c r="E6327" i="5"/>
  <c r="L6326" i="5"/>
  <c r="G6326" i="5"/>
  <c r="E6326" i="5"/>
  <c r="L6325" i="5"/>
  <c r="G6325" i="5"/>
  <c r="E6325" i="5"/>
  <c r="G6324" i="5"/>
  <c r="E6324" i="5"/>
  <c r="L6324" i="5" s="1"/>
  <c r="L6323" i="5"/>
  <c r="G6323" i="5"/>
  <c r="E6323" i="5"/>
  <c r="L6322" i="5"/>
  <c r="G6322" i="5"/>
  <c r="E6322" i="5"/>
  <c r="G6321" i="5"/>
  <c r="E6321" i="5"/>
  <c r="L6321" i="5" s="1"/>
  <c r="L6320" i="5"/>
  <c r="G6320" i="5"/>
  <c r="E6320" i="5"/>
  <c r="L6319" i="5"/>
  <c r="G6319" i="5"/>
  <c r="E6319" i="5"/>
  <c r="L6318" i="5"/>
  <c r="G6318" i="5"/>
  <c r="E6318" i="5"/>
  <c r="L6317" i="5"/>
  <c r="G6317" i="5"/>
  <c r="E6317" i="5"/>
  <c r="G6316" i="5"/>
  <c r="E6316" i="5"/>
  <c r="L6316" i="5" s="1"/>
  <c r="L6315" i="5"/>
  <c r="G6315" i="5"/>
  <c r="E6315" i="5"/>
  <c r="L6314" i="5"/>
  <c r="G6314" i="5"/>
  <c r="E6314" i="5"/>
  <c r="G6313" i="5"/>
  <c r="E6313" i="5"/>
  <c r="L6313" i="5" s="1"/>
  <c r="L6312" i="5"/>
  <c r="G6312" i="5"/>
  <c r="E6312" i="5"/>
  <c r="L6311" i="5"/>
  <c r="G6311" i="5"/>
  <c r="E6311" i="5"/>
  <c r="L6310" i="5"/>
  <c r="G6310" i="5"/>
  <c r="E6310" i="5"/>
  <c r="G6309" i="5"/>
  <c r="E6309" i="5"/>
  <c r="L6309" i="5" s="1"/>
  <c r="L6308" i="5"/>
  <c r="G6308" i="5"/>
  <c r="E6308" i="5"/>
  <c r="L6307" i="5"/>
  <c r="G6307" i="5"/>
  <c r="E6307" i="5"/>
  <c r="G6306" i="5"/>
  <c r="E6306" i="5"/>
  <c r="L6306" i="5" s="1"/>
  <c r="L6305" i="5"/>
  <c r="G6305" i="5"/>
  <c r="E6305" i="5"/>
  <c r="L6304" i="5"/>
  <c r="G6304" i="5"/>
  <c r="E6304" i="5"/>
  <c r="L6303" i="5"/>
  <c r="G6303" i="5"/>
  <c r="E6303" i="5"/>
  <c r="L6302" i="5"/>
  <c r="G6302" i="5"/>
  <c r="E6302" i="5"/>
  <c r="G6301" i="5"/>
  <c r="E6301" i="5"/>
  <c r="L6301" i="5" s="1"/>
  <c r="L6300" i="5"/>
  <c r="G6300" i="5"/>
  <c r="E6300" i="5"/>
  <c r="L6299" i="5"/>
  <c r="G6299" i="5"/>
  <c r="E6299" i="5"/>
  <c r="G6298" i="5"/>
  <c r="E6298" i="5"/>
  <c r="L6298" i="5" s="1"/>
  <c r="G6297" i="5"/>
  <c r="E6297" i="5"/>
  <c r="L6297" i="5" s="1"/>
  <c r="L6296" i="5"/>
  <c r="G6296" i="5"/>
  <c r="E6296" i="5"/>
  <c r="G6295" i="5"/>
  <c r="E6295" i="5"/>
  <c r="L6295" i="5" s="1"/>
  <c r="G6294" i="5"/>
  <c r="E6294" i="5"/>
  <c r="L6294" i="5" s="1"/>
  <c r="L6293" i="5"/>
  <c r="G6293" i="5"/>
  <c r="E6293" i="5"/>
  <c r="L6292" i="5"/>
  <c r="G6292" i="5"/>
  <c r="E6292" i="5"/>
  <c r="G6291" i="5"/>
  <c r="E6291" i="5"/>
  <c r="L6291" i="5" s="1"/>
  <c r="L6290" i="5"/>
  <c r="G6290" i="5"/>
  <c r="E6290" i="5"/>
  <c r="L6289" i="5"/>
  <c r="G6289" i="5"/>
  <c r="E6289" i="5"/>
  <c r="L6288" i="5"/>
  <c r="G6288" i="5"/>
  <c r="E6288" i="5"/>
  <c r="L6287" i="5"/>
  <c r="G6287" i="5"/>
  <c r="E6287" i="5"/>
  <c r="L6286" i="5"/>
  <c r="G6286" i="5"/>
  <c r="E6286" i="5"/>
  <c r="G6285" i="5"/>
  <c r="E6285" i="5"/>
  <c r="L6285" i="5" s="1"/>
  <c r="L6284" i="5"/>
  <c r="G6284" i="5"/>
  <c r="E6284" i="5"/>
  <c r="G6283" i="5"/>
  <c r="E6283" i="5"/>
  <c r="L6283" i="5" s="1"/>
  <c r="L6282" i="5"/>
  <c r="G6282" i="5"/>
  <c r="E6282" i="5"/>
  <c r="L6281" i="5"/>
  <c r="G6281" i="5"/>
  <c r="E6281" i="5"/>
  <c r="L6280" i="5"/>
  <c r="G6280" i="5"/>
  <c r="E6280" i="5"/>
  <c r="G6279" i="5"/>
  <c r="E6279" i="5"/>
  <c r="L6279" i="5" s="1"/>
  <c r="L6278" i="5"/>
  <c r="G6278" i="5"/>
  <c r="E6278" i="5"/>
  <c r="L6277" i="5"/>
  <c r="G6277" i="5"/>
  <c r="E6277" i="5"/>
  <c r="G6276" i="5"/>
  <c r="E6276" i="5"/>
  <c r="L6276" i="5" s="1"/>
  <c r="L6275" i="5"/>
  <c r="G6275" i="5"/>
  <c r="E6275" i="5"/>
  <c r="L6274" i="5"/>
  <c r="G6274" i="5"/>
  <c r="E6274" i="5"/>
  <c r="G6273" i="5"/>
  <c r="E6273" i="5"/>
  <c r="L6273" i="5" s="1"/>
  <c r="L6272" i="5"/>
  <c r="G6272" i="5"/>
  <c r="E6272" i="5"/>
  <c r="G6271" i="5"/>
  <c r="E6271" i="5"/>
  <c r="L6271" i="5" s="1"/>
  <c r="L6270" i="5"/>
  <c r="G6270" i="5"/>
  <c r="E6270" i="5"/>
  <c r="L6269" i="5"/>
  <c r="G6269" i="5"/>
  <c r="E6269" i="5"/>
  <c r="L6268" i="5"/>
  <c r="G6268" i="5"/>
  <c r="E6268" i="5"/>
  <c r="L6267" i="5"/>
  <c r="G6267" i="5"/>
  <c r="E6267" i="5"/>
  <c r="L6266" i="5"/>
  <c r="G6266" i="5"/>
  <c r="E6266" i="5"/>
  <c r="L6265" i="5"/>
  <c r="G6265" i="5"/>
  <c r="E6265" i="5"/>
  <c r="L6264" i="5"/>
  <c r="G6264" i="5"/>
  <c r="E6264" i="5"/>
  <c r="G6263" i="5"/>
  <c r="E6263" i="5"/>
  <c r="L6263" i="5" s="1"/>
  <c r="G6262" i="5"/>
  <c r="E6262" i="5"/>
  <c r="L6262" i="5" s="1"/>
  <c r="L6261" i="5"/>
  <c r="G6261" i="5"/>
  <c r="E6261" i="5"/>
  <c r="L6260" i="5"/>
  <c r="G6260" i="5"/>
  <c r="E6260" i="5"/>
  <c r="L6259" i="5"/>
  <c r="G6259" i="5"/>
  <c r="E6259" i="5"/>
  <c r="L6258" i="5"/>
  <c r="G6258" i="5"/>
  <c r="E6258" i="5"/>
  <c r="L6257" i="5"/>
  <c r="G6257" i="5"/>
  <c r="E6257" i="5"/>
  <c r="L6256" i="5"/>
  <c r="G6256" i="5"/>
  <c r="E6256" i="5"/>
  <c r="L6255" i="5"/>
  <c r="G6255" i="5"/>
  <c r="E6255" i="5"/>
  <c r="L6254" i="5"/>
  <c r="G6254" i="5"/>
  <c r="E6254" i="5"/>
  <c r="G6253" i="5"/>
  <c r="E6253" i="5"/>
  <c r="L6253" i="5" s="1"/>
  <c r="L6252" i="5"/>
  <c r="G6252" i="5"/>
  <c r="E6252" i="5"/>
  <c r="L6251" i="5"/>
  <c r="G6251" i="5"/>
  <c r="E6251" i="5"/>
  <c r="L6250" i="5"/>
  <c r="G6250" i="5"/>
  <c r="E6250" i="5"/>
  <c r="L6249" i="5"/>
  <c r="G6249" i="5"/>
  <c r="E6249" i="5"/>
  <c r="L6248" i="5"/>
  <c r="G6248" i="5"/>
  <c r="E6248" i="5"/>
  <c r="L6247" i="5"/>
  <c r="G6247" i="5"/>
  <c r="E6247" i="5"/>
  <c r="L6246" i="5"/>
  <c r="G6246" i="5"/>
  <c r="E6246" i="5"/>
  <c r="G6245" i="5"/>
  <c r="E6245" i="5"/>
  <c r="L6245" i="5" s="1"/>
  <c r="G6244" i="5"/>
  <c r="E6244" i="5"/>
  <c r="L6244" i="5" s="1"/>
  <c r="L6243" i="5"/>
  <c r="G6243" i="5"/>
  <c r="E6243" i="5"/>
  <c r="G6242" i="5"/>
  <c r="E6242" i="5"/>
  <c r="L6242" i="5" s="1"/>
  <c r="G6241" i="5"/>
  <c r="E6241" i="5"/>
  <c r="L6241" i="5" s="1"/>
  <c r="L6240" i="5"/>
  <c r="G6240" i="5"/>
  <c r="E6240" i="5"/>
  <c r="G6239" i="5"/>
  <c r="E6239" i="5"/>
  <c r="L6239" i="5" s="1"/>
  <c r="L6238" i="5"/>
  <c r="G6238" i="5"/>
  <c r="E6238" i="5"/>
  <c r="L6237" i="5"/>
  <c r="G6237" i="5"/>
  <c r="E6237" i="5"/>
  <c r="L6236" i="5"/>
  <c r="G6236" i="5"/>
  <c r="E6236" i="5"/>
  <c r="L6235" i="5"/>
  <c r="G6235" i="5"/>
  <c r="E6235" i="5"/>
  <c r="L6234" i="5"/>
  <c r="G6234" i="5"/>
  <c r="E6234" i="5"/>
  <c r="L6233" i="5"/>
  <c r="G6233" i="5"/>
  <c r="E6233" i="5"/>
  <c r="L6232" i="5"/>
  <c r="G6232" i="5"/>
  <c r="E6232" i="5"/>
  <c r="L6231" i="5"/>
  <c r="G6231" i="5"/>
  <c r="E6231" i="5"/>
  <c r="K6230" i="5"/>
  <c r="G6230" i="5"/>
  <c r="E6230" i="5"/>
  <c r="L6230" i="5" s="1"/>
  <c r="L6229" i="5"/>
  <c r="G6229" i="5"/>
  <c r="E6229" i="5"/>
  <c r="L6228" i="5"/>
  <c r="G6228" i="5"/>
  <c r="E6228" i="5"/>
  <c r="G6227" i="5"/>
  <c r="E6227" i="5"/>
  <c r="L6227" i="5" s="1"/>
  <c r="G6226" i="5"/>
  <c r="E6226" i="5"/>
  <c r="L6226" i="5" s="1"/>
  <c r="L6225" i="5"/>
  <c r="G6225" i="5"/>
  <c r="E6225" i="5"/>
  <c r="G6224" i="5"/>
  <c r="E6224" i="5"/>
  <c r="L6224" i="5" s="1"/>
  <c r="G6223" i="5"/>
  <c r="E6223" i="5"/>
  <c r="L6223" i="5" s="1"/>
  <c r="L6222" i="5"/>
  <c r="G6222" i="5"/>
  <c r="E6222" i="5"/>
  <c r="L6221" i="5"/>
  <c r="G6221" i="5"/>
  <c r="E6221" i="5"/>
  <c r="L6220" i="5"/>
  <c r="G6220" i="5"/>
  <c r="E6220" i="5"/>
  <c r="L6219" i="5"/>
  <c r="G6219" i="5"/>
  <c r="E6219" i="5"/>
  <c r="L6218" i="5"/>
  <c r="G6218" i="5"/>
  <c r="E6218" i="5"/>
  <c r="G6217" i="5"/>
  <c r="E6217" i="5"/>
  <c r="L6217" i="5" s="1"/>
  <c r="L6216" i="5"/>
  <c r="G6216" i="5"/>
  <c r="E6216" i="5"/>
  <c r="L6215" i="5"/>
  <c r="G6215" i="5"/>
  <c r="E6215" i="5"/>
  <c r="L6214" i="5"/>
  <c r="G6214" i="5"/>
  <c r="E6214" i="5"/>
  <c r="G6213" i="5"/>
  <c r="E6213" i="5"/>
  <c r="L6213" i="5" s="1"/>
  <c r="G6212" i="5"/>
  <c r="E6212" i="5"/>
  <c r="L6212" i="5" s="1"/>
  <c r="G6211" i="5"/>
  <c r="E6211" i="5"/>
  <c r="L6211" i="5" s="1"/>
  <c r="G6210" i="5"/>
  <c r="E6210" i="5"/>
  <c r="L6210" i="5" s="1"/>
  <c r="L6209" i="5"/>
  <c r="G6209" i="5"/>
  <c r="E6209" i="5"/>
  <c r="G6208" i="5"/>
  <c r="E6208" i="5"/>
  <c r="L6208" i="5" s="1"/>
  <c r="G6207" i="5"/>
  <c r="E6207" i="5"/>
  <c r="L6207" i="5" s="1"/>
  <c r="L6206" i="5"/>
  <c r="G6206" i="5"/>
  <c r="E6206" i="5"/>
  <c r="L6205" i="5"/>
  <c r="G6205" i="5"/>
  <c r="E6205" i="5"/>
  <c r="G6204" i="5"/>
  <c r="E6204" i="5"/>
  <c r="L6204" i="5" s="1"/>
  <c r="L6203" i="5"/>
  <c r="G6203" i="5"/>
  <c r="E6203" i="5"/>
  <c r="G6202" i="5"/>
  <c r="E6202" i="5"/>
  <c r="L6202" i="5" s="1"/>
  <c r="G6201" i="5"/>
  <c r="E6201" i="5"/>
  <c r="L6201" i="5" s="1"/>
  <c r="L6200" i="5"/>
  <c r="G6200" i="5"/>
  <c r="E6200" i="5"/>
  <c r="L6199" i="5"/>
  <c r="G6199" i="5"/>
  <c r="E6199" i="5"/>
  <c r="G6198" i="5"/>
  <c r="E6198" i="5"/>
  <c r="L6198" i="5" s="1"/>
  <c r="L6197" i="5"/>
  <c r="G6197" i="5"/>
  <c r="E6197" i="5"/>
  <c r="G6196" i="5"/>
  <c r="E6196" i="5"/>
  <c r="L6196" i="5" s="1"/>
  <c r="G6195" i="5"/>
  <c r="E6195" i="5"/>
  <c r="L6195" i="5" s="1"/>
  <c r="G6194" i="5"/>
  <c r="E6194" i="5"/>
  <c r="L6194" i="5" s="1"/>
  <c r="G6193" i="5"/>
  <c r="E6193" i="5"/>
  <c r="L6193" i="5" s="1"/>
  <c r="G6192" i="5"/>
  <c r="E6192" i="5"/>
  <c r="L6192" i="5" s="1"/>
  <c r="L6191" i="5"/>
  <c r="G6191" i="5"/>
  <c r="E6191" i="5"/>
  <c r="L6190" i="5"/>
  <c r="G6190" i="5"/>
  <c r="E6190" i="5"/>
  <c r="G6189" i="5"/>
  <c r="E6189" i="5"/>
  <c r="L6189" i="5" s="1"/>
  <c r="L6188" i="5"/>
  <c r="G6188" i="5"/>
  <c r="E6188" i="5"/>
  <c r="L6187" i="5"/>
  <c r="G6187" i="5"/>
  <c r="E6187" i="5"/>
  <c r="G6186" i="5"/>
  <c r="E6186" i="5"/>
  <c r="L6186" i="5" s="1"/>
  <c r="L6185" i="5"/>
  <c r="G6185" i="5"/>
  <c r="E6185" i="5"/>
  <c r="G6184" i="5"/>
  <c r="E6184" i="5"/>
  <c r="L6184" i="5" s="1"/>
  <c r="G6183" i="5"/>
  <c r="E6183" i="5"/>
  <c r="L6183" i="5" s="1"/>
  <c r="G6182" i="5"/>
  <c r="E6182" i="5"/>
  <c r="L6182" i="5" s="1"/>
  <c r="L6181" i="5"/>
  <c r="G6181" i="5"/>
  <c r="E6181" i="5"/>
  <c r="G6180" i="5"/>
  <c r="E6180" i="5"/>
  <c r="L6180" i="5" s="1"/>
  <c r="L6179" i="5"/>
  <c r="G6179" i="5"/>
  <c r="E6179" i="5"/>
  <c r="L6178" i="5"/>
  <c r="G6178" i="5"/>
  <c r="E6178" i="5"/>
  <c r="G6177" i="5"/>
  <c r="E6177" i="5"/>
  <c r="L6177" i="5" s="1"/>
  <c r="G6176" i="5"/>
  <c r="E6176" i="5"/>
  <c r="L6176" i="5" s="1"/>
  <c r="G6175" i="5"/>
  <c r="E6175" i="5"/>
  <c r="L6175" i="5" s="1"/>
  <c r="G6174" i="5"/>
  <c r="E6174" i="5"/>
  <c r="L6174" i="5" s="1"/>
  <c r="L6173" i="5"/>
  <c r="G6173" i="5"/>
  <c r="E6173" i="5"/>
  <c r="G6172" i="5"/>
  <c r="E6172" i="5"/>
  <c r="L6172" i="5" s="1"/>
  <c r="G6171" i="5"/>
  <c r="E6171" i="5"/>
  <c r="L6171" i="5" s="1"/>
  <c r="L6170" i="5"/>
  <c r="G6170" i="5"/>
  <c r="E6170" i="5"/>
  <c r="L6169" i="5"/>
  <c r="G6169" i="5"/>
  <c r="E6169" i="5"/>
  <c r="G6168" i="5"/>
  <c r="E6168" i="5"/>
  <c r="L6168" i="5" s="1"/>
  <c r="L6167" i="5"/>
  <c r="G6167" i="5"/>
  <c r="E6167" i="5"/>
  <c r="G6166" i="5"/>
  <c r="E6166" i="5"/>
  <c r="L6166" i="5" s="1"/>
  <c r="G6165" i="5"/>
  <c r="E6165" i="5"/>
  <c r="L6165" i="5" s="1"/>
  <c r="G6164" i="5"/>
  <c r="E6164" i="5"/>
  <c r="L6164" i="5" s="1"/>
  <c r="G6163" i="5"/>
  <c r="E6163" i="5"/>
  <c r="L6163" i="5" s="1"/>
  <c r="G6162" i="5"/>
  <c r="E6162" i="5"/>
  <c r="L6162" i="5" s="1"/>
  <c r="L6161" i="5"/>
  <c r="G6161" i="5"/>
  <c r="E6161" i="5"/>
  <c r="G6160" i="5"/>
  <c r="E6160" i="5"/>
  <c r="L6160" i="5" s="1"/>
  <c r="G6159" i="5"/>
  <c r="E6159" i="5"/>
  <c r="L6159" i="5" s="1"/>
  <c r="G6158" i="5"/>
  <c r="E6158" i="5"/>
  <c r="L6158" i="5" s="1"/>
  <c r="G6157" i="5"/>
  <c r="E6157" i="5"/>
  <c r="L6157" i="5" s="1"/>
  <c r="G6156" i="5"/>
  <c r="E6156" i="5"/>
  <c r="L6156" i="5" s="1"/>
  <c r="G6155" i="5"/>
  <c r="E6155" i="5"/>
  <c r="L6155" i="5" s="1"/>
  <c r="G6154" i="5"/>
  <c r="E6154" i="5"/>
  <c r="L6154" i="5" s="1"/>
  <c r="G6153" i="5"/>
  <c r="E6153" i="5"/>
  <c r="L6153" i="5" s="1"/>
  <c r="L6152" i="5"/>
  <c r="G6152" i="5"/>
  <c r="E6152" i="5"/>
  <c r="L6151" i="5"/>
  <c r="G6151" i="5"/>
  <c r="E6151" i="5"/>
  <c r="G6150" i="5"/>
  <c r="E6150" i="5"/>
  <c r="L6150" i="5" s="1"/>
  <c r="L6149" i="5"/>
  <c r="G6149" i="5"/>
  <c r="E6149" i="5"/>
  <c r="G6148" i="5"/>
  <c r="E6148" i="5"/>
  <c r="L6148" i="5" s="1"/>
  <c r="G6147" i="5"/>
  <c r="E6147" i="5"/>
  <c r="L6147" i="5" s="1"/>
  <c r="L6146" i="5"/>
  <c r="G6146" i="5"/>
  <c r="E6146" i="5"/>
  <c r="L6145" i="5"/>
  <c r="G6145" i="5"/>
  <c r="E6145" i="5"/>
  <c r="G6144" i="5"/>
  <c r="E6144" i="5"/>
  <c r="L6144" i="5" s="1"/>
  <c r="L6143" i="5"/>
  <c r="G6143" i="5"/>
  <c r="E6143" i="5"/>
  <c r="G6142" i="5"/>
  <c r="E6142" i="5"/>
  <c r="L6142" i="5" s="1"/>
  <c r="G6141" i="5"/>
  <c r="E6141" i="5"/>
  <c r="L6141" i="5" s="1"/>
  <c r="G6140" i="5"/>
  <c r="E6140" i="5"/>
  <c r="L6140" i="5" s="1"/>
  <c r="G6139" i="5"/>
  <c r="E6139" i="5"/>
  <c r="L6139" i="5" s="1"/>
  <c r="G6138" i="5"/>
  <c r="E6138" i="5"/>
  <c r="L6138" i="5" s="1"/>
  <c r="G6137" i="5"/>
  <c r="E6137" i="5"/>
  <c r="L6137" i="5" s="1"/>
  <c r="L6136" i="5"/>
  <c r="G6136" i="5"/>
  <c r="E6136" i="5"/>
  <c r="G6135" i="5"/>
  <c r="E6135" i="5"/>
  <c r="L6135" i="5" s="1"/>
  <c r="L6134" i="5"/>
  <c r="G6134" i="5"/>
  <c r="E6134" i="5"/>
  <c r="L6133" i="5"/>
  <c r="G6133" i="5"/>
  <c r="E6133" i="5"/>
  <c r="G6132" i="5"/>
  <c r="E6132" i="5"/>
  <c r="L6132" i="5" s="1"/>
  <c r="L6131" i="5"/>
  <c r="G6131" i="5"/>
  <c r="E6131" i="5"/>
  <c r="G6130" i="5"/>
  <c r="E6130" i="5"/>
  <c r="L6130" i="5" s="1"/>
  <c r="G6129" i="5"/>
  <c r="E6129" i="5"/>
  <c r="L6129" i="5" s="1"/>
  <c r="G6128" i="5"/>
  <c r="E6128" i="5"/>
  <c r="L6128" i="5" s="1"/>
  <c r="L6127" i="5"/>
  <c r="G6127" i="5"/>
  <c r="E6127" i="5"/>
  <c r="G6126" i="5"/>
  <c r="E6126" i="5"/>
  <c r="L6126" i="5" s="1"/>
  <c r="L6125" i="5"/>
  <c r="G6125" i="5"/>
  <c r="E6125" i="5"/>
  <c r="G6124" i="5"/>
  <c r="E6124" i="5"/>
  <c r="L6124" i="5" s="1"/>
  <c r="G6123" i="5"/>
  <c r="E6123" i="5"/>
  <c r="L6123" i="5" s="1"/>
  <c r="G6122" i="5"/>
  <c r="E6122" i="5"/>
  <c r="L6122" i="5" s="1"/>
  <c r="G6121" i="5"/>
  <c r="E6121" i="5"/>
  <c r="L6121" i="5" s="1"/>
  <c r="G6120" i="5"/>
  <c r="E6120" i="5"/>
  <c r="L6120" i="5" s="1"/>
  <c r="L6119" i="5"/>
  <c r="G6119" i="5"/>
  <c r="E6119" i="5"/>
  <c r="G6118" i="5"/>
  <c r="E6118" i="5"/>
  <c r="L6118" i="5" s="1"/>
  <c r="G6117" i="5"/>
  <c r="E6117" i="5"/>
  <c r="L6117" i="5" s="1"/>
  <c r="L6116" i="5"/>
  <c r="G6116" i="5"/>
  <c r="E6116" i="5"/>
  <c r="L6115" i="5"/>
  <c r="G6115" i="5"/>
  <c r="E6115" i="5"/>
  <c r="G6114" i="5"/>
  <c r="E6114" i="5"/>
  <c r="L6114" i="5" s="1"/>
  <c r="L6113" i="5"/>
  <c r="G6113" i="5"/>
  <c r="E6113" i="5"/>
  <c r="G6112" i="5"/>
  <c r="E6112" i="5"/>
  <c r="L6112" i="5" s="1"/>
  <c r="G6111" i="5"/>
  <c r="E6111" i="5"/>
  <c r="L6111" i="5" s="1"/>
  <c r="L6110" i="5"/>
  <c r="G6110" i="5"/>
  <c r="E6110" i="5"/>
  <c r="L6109" i="5"/>
  <c r="G6109" i="5"/>
  <c r="E6109" i="5"/>
  <c r="G6108" i="5"/>
  <c r="E6108" i="5"/>
  <c r="L6108" i="5" s="1"/>
  <c r="L6107" i="5"/>
  <c r="G6107" i="5"/>
  <c r="E6107" i="5"/>
  <c r="L6106" i="5"/>
  <c r="G6106" i="5"/>
  <c r="E6106" i="5"/>
  <c r="G6105" i="5"/>
  <c r="E6105" i="5"/>
  <c r="L6105" i="5" s="1"/>
  <c r="G6104" i="5"/>
  <c r="E6104" i="5"/>
  <c r="L6104" i="5" s="1"/>
  <c r="G6103" i="5"/>
  <c r="E6103" i="5"/>
  <c r="L6103" i="5" s="1"/>
  <c r="G6102" i="5"/>
  <c r="E6102" i="5"/>
  <c r="L6102" i="5" s="1"/>
  <c r="L6101" i="5"/>
  <c r="G6101" i="5"/>
  <c r="E6101" i="5"/>
  <c r="L6100" i="5"/>
  <c r="G6100" i="5"/>
  <c r="E6100" i="5"/>
  <c r="G6099" i="5"/>
  <c r="E6099" i="5"/>
  <c r="L6099" i="5" s="1"/>
  <c r="L6098" i="5"/>
  <c r="G6098" i="5"/>
  <c r="E6098" i="5"/>
  <c r="G6097" i="5"/>
  <c r="E6097" i="5"/>
  <c r="L6097" i="5" s="1"/>
  <c r="G6096" i="5"/>
  <c r="E6096" i="5"/>
  <c r="L6096" i="5" s="1"/>
  <c r="L6095" i="5"/>
  <c r="G6095" i="5"/>
  <c r="E6095" i="5"/>
  <c r="G6094" i="5"/>
  <c r="E6094" i="5"/>
  <c r="L6094" i="5" s="1"/>
  <c r="G6093" i="5"/>
  <c r="E6093" i="5"/>
  <c r="L6093" i="5" s="1"/>
  <c r="L6092" i="5"/>
  <c r="G6092" i="5"/>
  <c r="E6092" i="5"/>
  <c r="L6091" i="5"/>
  <c r="G6091" i="5"/>
  <c r="E6091" i="5"/>
  <c r="G6090" i="5"/>
  <c r="E6090" i="5"/>
  <c r="L6090" i="5" s="1"/>
  <c r="L6089" i="5"/>
  <c r="G6089" i="5"/>
  <c r="E6089" i="5"/>
  <c r="G6088" i="5"/>
  <c r="E6088" i="5"/>
  <c r="L6088" i="5" s="1"/>
  <c r="G6087" i="5"/>
  <c r="E6087" i="5"/>
  <c r="L6087" i="5" s="1"/>
  <c r="L6086" i="5"/>
  <c r="G6086" i="5"/>
  <c r="E6086" i="5"/>
  <c r="G6085" i="5"/>
  <c r="E6085" i="5"/>
  <c r="L6085" i="5" s="1"/>
  <c r="G6084" i="5"/>
  <c r="E6084" i="5"/>
  <c r="L6084" i="5" s="1"/>
  <c r="L6083" i="5"/>
  <c r="G6083" i="5"/>
  <c r="E6083" i="5"/>
  <c r="L6082" i="5"/>
  <c r="G6082" i="5"/>
  <c r="E6082" i="5"/>
  <c r="G6081" i="5"/>
  <c r="E6081" i="5"/>
  <c r="L6081" i="5" s="1"/>
  <c r="L6080" i="5"/>
  <c r="G6080" i="5"/>
  <c r="E6080" i="5"/>
  <c r="L6079" i="5"/>
  <c r="G6079" i="5"/>
  <c r="E6079" i="5"/>
  <c r="G6078" i="5"/>
  <c r="E6078" i="5"/>
  <c r="L6078" i="5" s="1"/>
  <c r="L6077" i="5"/>
  <c r="G6077" i="5"/>
  <c r="E6077" i="5"/>
  <c r="G6076" i="5"/>
  <c r="E6076" i="5"/>
  <c r="L6076" i="5" s="1"/>
  <c r="G6075" i="5"/>
  <c r="E6075" i="5"/>
  <c r="L6075" i="5" s="1"/>
  <c r="G6074" i="5"/>
  <c r="E6074" i="5"/>
  <c r="L6074" i="5" s="1"/>
  <c r="L6073" i="5"/>
  <c r="G6073" i="5"/>
  <c r="E6073" i="5"/>
  <c r="G6072" i="5"/>
  <c r="E6072" i="5"/>
  <c r="L6072" i="5" s="1"/>
  <c r="L6071" i="5"/>
  <c r="G6071" i="5"/>
  <c r="E6071" i="5"/>
  <c r="L6070" i="5"/>
  <c r="G6070" i="5"/>
  <c r="E6070" i="5"/>
  <c r="G6069" i="5"/>
  <c r="E6069" i="5"/>
  <c r="L6069" i="5" s="1"/>
  <c r="G6068" i="5"/>
  <c r="E6068" i="5"/>
  <c r="L6068" i="5" s="1"/>
  <c r="G6067" i="5"/>
  <c r="E6067" i="5"/>
  <c r="L6067" i="5" s="1"/>
  <c r="G6066" i="5"/>
  <c r="E6066" i="5"/>
  <c r="L6066" i="5" s="1"/>
  <c r="L6065" i="5"/>
  <c r="G6065" i="5"/>
  <c r="E6065" i="5"/>
  <c r="L6064" i="5"/>
  <c r="G6064" i="5"/>
  <c r="E6064" i="5"/>
  <c r="G6063" i="5"/>
  <c r="E6063" i="5"/>
  <c r="L6063" i="5" s="1"/>
  <c r="G6062" i="5"/>
  <c r="E6062" i="5"/>
  <c r="L6062" i="5" s="1"/>
  <c r="L6061" i="5"/>
  <c r="G6061" i="5"/>
  <c r="E6061" i="5"/>
  <c r="L6060" i="5"/>
  <c r="G6060" i="5"/>
  <c r="E6060" i="5"/>
  <c r="G6059" i="5"/>
  <c r="E6059" i="5"/>
  <c r="L6059" i="5" s="1"/>
  <c r="L6058" i="5"/>
  <c r="G6058" i="5"/>
  <c r="E6058" i="5"/>
  <c r="L6057" i="5"/>
  <c r="K6057" i="5"/>
  <c r="G6057" i="5"/>
  <c r="E6057" i="5"/>
  <c r="L6056" i="5"/>
  <c r="G6056" i="5"/>
  <c r="E6056" i="5"/>
  <c r="L6055" i="5"/>
  <c r="G6055" i="5"/>
  <c r="E6055" i="5"/>
  <c r="G6054" i="5"/>
  <c r="E6054" i="5"/>
  <c r="L6054" i="5" s="1"/>
  <c r="G6053" i="5"/>
  <c r="E6053" i="5"/>
  <c r="L6053" i="5" s="1"/>
  <c r="L6052" i="5"/>
  <c r="G6052" i="5"/>
  <c r="E6052" i="5"/>
  <c r="L6051" i="5"/>
  <c r="G6051" i="5"/>
  <c r="E6051" i="5"/>
  <c r="L6050" i="5"/>
  <c r="G6050" i="5"/>
  <c r="E6050" i="5"/>
  <c r="L6049" i="5"/>
  <c r="G6049" i="5"/>
  <c r="E6049" i="5"/>
  <c r="L6048" i="5"/>
  <c r="G6048" i="5"/>
  <c r="E6048" i="5"/>
  <c r="G6047" i="5"/>
  <c r="E6047" i="5"/>
  <c r="L6047" i="5" s="1"/>
  <c r="L6046" i="5"/>
  <c r="G6046" i="5"/>
  <c r="E6046" i="5"/>
  <c r="G6045" i="5"/>
  <c r="E6045" i="5"/>
  <c r="L6045" i="5" s="1"/>
  <c r="L6044" i="5"/>
  <c r="G6044" i="5"/>
  <c r="E6044" i="5"/>
  <c r="L6043" i="5"/>
  <c r="G6043" i="5"/>
  <c r="E6043" i="5"/>
  <c r="L6042" i="5"/>
  <c r="G6042" i="5"/>
  <c r="E6042" i="5"/>
  <c r="L6041" i="5"/>
  <c r="G6041" i="5"/>
  <c r="E6041" i="5"/>
  <c r="L6040" i="5"/>
  <c r="G6040" i="5"/>
  <c r="E6040" i="5"/>
  <c r="G6039" i="5"/>
  <c r="E6039" i="5"/>
  <c r="L6039" i="5" s="1"/>
  <c r="L6038" i="5"/>
  <c r="G6038" i="5"/>
  <c r="E6038" i="5"/>
  <c r="L6037" i="5"/>
  <c r="G6037" i="5"/>
  <c r="E6037" i="5"/>
  <c r="G6036" i="5"/>
  <c r="E6036" i="5"/>
  <c r="L6036" i="5" s="1"/>
  <c r="G6035" i="5"/>
  <c r="E6035" i="5"/>
  <c r="L6035" i="5" s="1"/>
  <c r="L6034" i="5"/>
  <c r="G6034" i="5"/>
  <c r="E6034" i="5"/>
  <c r="L6033" i="5"/>
  <c r="G6033" i="5"/>
  <c r="E6033" i="5"/>
  <c r="L6032" i="5"/>
  <c r="G6032" i="5"/>
  <c r="E6032" i="5"/>
  <c r="L6031" i="5"/>
  <c r="G6031" i="5"/>
  <c r="E6031" i="5"/>
  <c r="L6030" i="5"/>
  <c r="G6030" i="5"/>
  <c r="E6030" i="5"/>
  <c r="L6029" i="5"/>
  <c r="G6029" i="5"/>
  <c r="E6029" i="5"/>
  <c r="L6028" i="5"/>
  <c r="G6028" i="5"/>
  <c r="E6028" i="5"/>
  <c r="G6027" i="5"/>
  <c r="E6027" i="5"/>
  <c r="L6027" i="5" s="1"/>
  <c r="G6026" i="5"/>
  <c r="E6026" i="5"/>
  <c r="L6026" i="5" s="1"/>
  <c r="L6025" i="5"/>
  <c r="G6025" i="5"/>
  <c r="E6025" i="5"/>
  <c r="L6024" i="5"/>
  <c r="G6024" i="5"/>
  <c r="E6024" i="5"/>
  <c r="L6023" i="5"/>
  <c r="G6023" i="5"/>
  <c r="E6023" i="5"/>
  <c r="L6022" i="5"/>
  <c r="G6022" i="5"/>
  <c r="E6022" i="5"/>
  <c r="L6021" i="5"/>
  <c r="G6021" i="5"/>
  <c r="E6021" i="5"/>
  <c r="G6020" i="5"/>
  <c r="E6020" i="5"/>
  <c r="L6020" i="5" s="1"/>
  <c r="L6019" i="5"/>
  <c r="G6019" i="5"/>
  <c r="E6019" i="5"/>
  <c r="L6018" i="5"/>
  <c r="G6018" i="5"/>
  <c r="E6018" i="5"/>
  <c r="G6017" i="5"/>
  <c r="E6017" i="5"/>
  <c r="L6017" i="5" s="1"/>
  <c r="L6016" i="5"/>
  <c r="G6016" i="5"/>
  <c r="E6016" i="5"/>
  <c r="G6015" i="5"/>
  <c r="E6015" i="5"/>
  <c r="L6015" i="5" s="1"/>
  <c r="L6014" i="5"/>
  <c r="G6014" i="5"/>
  <c r="E6014" i="5"/>
  <c r="L6013" i="5"/>
  <c r="G6013" i="5"/>
  <c r="E6013" i="5"/>
  <c r="L6012" i="5"/>
  <c r="G6012" i="5"/>
  <c r="E6012" i="5"/>
  <c r="L6011" i="5"/>
  <c r="G6011" i="5"/>
  <c r="E6011" i="5"/>
  <c r="L6010" i="5"/>
  <c r="G6010" i="5"/>
  <c r="E6010" i="5"/>
  <c r="G6009" i="5"/>
  <c r="E6009" i="5"/>
  <c r="L6009" i="5" s="1"/>
  <c r="L6008" i="5"/>
  <c r="G6008" i="5"/>
  <c r="E6008" i="5"/>
  <c r="L6007" i="5"/>
  <c r="G6007" i="5"/>
  <c r="E6007" i="5"/>
  <c r="L6006" i="5"/>
  <c r="G6006" i="5"/>
  <c r="E6006" i="5"/>
  <c r="L6005" i="5"/>
  <c r="G6005" i="5"/>
  <c r="E6005" i="5"/>
  <c r="L6004" i="5"/>
  <c r="G6004" i="5"/>
  <c r="E6004" i="5"/>
  <c r="L6003" i="5"/>
  <c r="G6003" i="5"/>
  <c r="E6003" i="5"/>
  <c r="L6002" i="5"/>
  <c r="G6002" i="5"/>
  <c r="E6002" i="5"/>
  <c r="L6001" i="5"/>
  <c r="G6001" i="5"/>
  <c r="E6001" i="5"/>
  <c r="G6000" i="5"/>
  <c r="E6000" i="5"/>
  <c r="L6000" i="5" s="1"/>
  <c r="G5999" i="5"/>
  <c r="E5999" i="5"/>
  <c r="L5999" i="5" s="1"/>
  <c r="L5998" i="5"/>
  <c r="G5998" i="5"/>
  <c r="E5998" i="5"/>
  <c r="G5997" i="5"/>
  <c r="E5997" i="5"/>
  <c r="L5997" i="5" s="1"/>
  <c r="L5996" i="5"/>
  <c r="G5996" i="5"/>
  <c r="E5996" i="5"/>
  <c r="L5995" i="5"/>
  <c r="G5995" i="5"/>
  <c r="E5995" i="5"/>
  <c r="G5994" i="5"/>
  <c r="E5994" i="5"/>
  <c r="L5994" i="5" s="1"/>
  <c r="G5993" i="5"/>
  <c r="E5993" i="5"/>
  <c r="L5993" i="5" s="1"/>
  <c r="L5992" i="5"/>
  <c r="G5992" i="5"/>
  <c r="E5992" i="5"/>
  <c r="G5991" i="5"/>
  <c r="E5991" i="5"/>
  <c r="L5991" i="5" s="1"/>
  <c r="G5990" i="5"/>
  <c r="E5990" i="5"/>
  <c r="L5990" i="5" s="1"/>
  <c r="L5989" i="5"/>
  <c r="G5989" i="5"/>
  <c r="E5989" i="5"/>
  <c r="L5988" i="5"/>
  <c r="G5988" i="5"/>
  <c r="E5988" i="5"/>
  <c r="G5987" i="5"/>
  <c r="E5987" i="5"/>
  <c r="L5987" i="5" s="1"/>
  <c r="L5986" i="5"/>
  <c r="G5986" i="5"/>
  <c r="E5986" i="5"/>
  <c r="G5985" i="5"/>
  <c r="E5985" i="5"/>
  <c r="L5985" i="5" s="1"/>
  <c r="G5984" i="5"/>
  <c r="E5984" i="5"/>
  <c r="L5984" i="5" s="1"/>
  <c r="L5983" i="5"/>
  <c r="G5983" i="5"/>
  <c r="E5983" i="5"/>
  <c r="L5982" i="5"/>
  <c r="G5982" i="5"/>
  <c r="E5982" i="5"/>
  <c r="G5981" i="5"/>
  <c r="E5981" i="5"/>
  <c r="L5981" i="5" s="1"/>
  <c r="L5980" i="5"/>
  <c r="G5980" i="5"/>
  <c r="E5980" i="5"/>
  <c r="L5979" i="5"/>
  <c r="G5979" i="5"/>
  <c r="E5979" i="5"/>
  <c r="L5978" i="5"/>
  <c r="G5978" i="5"/>
  <c r="E5978" i="5"/>
  <c r="L5977" i="5"/>
  <c r="G5977" i="5"/>
  <c r="E5977" i="5"/>
  <c r="L5976" i="5"/>
  <c r="G5976" i="5"/>
  <c r="E5976" i="5"/>
  <c r="G5975" i="5"/>
  <c r="E5975" i="5"/>
  <c r="L5975" i="5" s="1"/>
  <c r="L5974" i="5"/>
  <c r="G5974" i="5"/>
  <c r="E5974" i="5"/>
  <c r="G5973" i="5"/>
  <c r="E5973" i="5"/>
  <c r="L5973" i="5" s="1"/>
  <c r="L5972" i="5"/>
  <c r="G5972" i="5"/>
  <c r="E5972" i="5"/>
  <c r="L5971" i="5"/>
  <c r="G5971" i="5"/>
  <c r="E5971" i="5"/>
  <c r="L5970" i="5"/>
  <c r="G5970" i="5"/>
  <c r="E5970" i="5"/>
  <c r="L5969" i="5"/>
  <c r="G5969" i="5"/>
  <c r="E5969" i="5"/>
  <c r="L5968" i="5"/>
  <c r="G5968" i="5"/>
  <c r="E5968" i="5"/>
  <c r="G5967" i="5"/>
  <c r="E5967" i="5"/>
  <c r="L5967" i="5" s="1"/>
  <c r="G5966" i="5"/>
  <c r="E5966" i="5"/>
  <c r="L5966" i="5" s="1"/>
  <c r="L5965" i="5"/>
  <c r="G5965" i="5"/>
  <c r="E5965" i="5"/>
  <c r="G5964" i="5"/>
  <c r="E5964" i="5"/>
  <c r="L5964" i="5" s="1"/>
  <c r="G5963" i="5"/>
  <c r="E5963" i="5"/>
  <c r="L5963" i="5" s="1"/>
  <c r="L5962" i="5"/>
  <c r="G5962" i="5"/>
  <c r="E5962" i="5"/>
  <c r="L5961" i="5"/>
  <c r="G5961" i="5"/>
  <c r="E5961" i="5"/>
  <c r="L5960" i="5"/>
  <c r="G5960" i="5"/>
  <c r="E5960" i="5"/>
  <c r="L5959" i="5"/>
  <c r="G5959" i="5"/>
  <c r="E5959" i="5"/>
  <c r="G5958" i="5"/>
  <c r="E5958" i="5"/>
  <c r="L5958" i="5" s="1"/>
  <c r="L5957" i="5"/>
  <c r="G5957" i="5"/>
  <c r="E5957" i="5"/>
  <c r="L5956" i="5"/>
  <c r="G5956" i="5"/>
  <c r="E5956" i="5"/>
  <c r="G5955" i="5"/>
  <c r="E5955" i="5"/>
  <c r="L5955" i="5" s="1"/>
  <c r="L5954" i="5"/>
  <c r="G5954" i="5"/>
  <c r="E5954" i="5"/>
  <c r="L5953" i="5"/>
  <c r="G5953" i="5"/>
  <c r="E5953" i="5"/>
  <c r="L5952" i="5"/>
  <c r="G5952" i="5"/>
  <c r="E5952" i="5"/>
  <c r="G5951" i="5"/>
  <c r="E5951" i="5"/>
  <c r="L5951" i="5" s="1"/>
  <c r="L5950" i="5"/>
  <c r="G5950" i="5"/>
  <c r="E5950" i="5"/>
  <c r="L5949" i="5"/>
  <c r="G5949" i="5"/>
  <c r="E5949" i="5"/>
  <c r="L5948" i="5"/>
  <c r="G5948" i="5"/>
  <c r="E5948" i="5"/>
  <c r="L5947" i="5"/>
  <c r="G5947" i="5"/>
  <c r="E5947" i="5"/>
  <c r="L5946" i="5"/>
  <c r="G5946" i="5"/>
  <c r="E5946" i="5"/>
  <c r="G5945" i="5"/>
  <c r="E5945" i="5"/>
  <c r="L5945" i="5" s="1"/>
  <c r="L5944" i="5"/>
  <c r="G5944" i="5"/>
  <c r="E5944" i="5"/>
  <c r="L5943" i="5"/>
  <c r="G5943" i="5"/>
  <c r="E5943" i="5"/>
  <c r="L5942" i="5"/>
  <c r="G5942" i="5"/>
  <c r="E5942" i="5"/>
  <c r="L5941" i="5"/>
  <c r="G5941" i="5"/>
  <c r="E5941" i="5"/>
  <c r="G5940" i="5"/>
  <c r="E5940" i="5"/>
  <c r="L5940" i="5" s="1"/>
  <c r="G5939" i="5"/>
  <c r="E5939" i="5"/>
  <c r="L5939" i="5" s="1"/>
  <c r="L5938" i="5"/>
  <c r="G5938" i="5"/>
  <c r="E5938" i="5"/>
  <c r="G5937" i="5"/>
  <c r="E5937" i="5"/>
  <c r="L5937" i="5" s="1"/>
  <c r="G5936" i="5"/>
  <c r="E5936" i="5"/>
  <c r="L5936" i="5" s="1"/>
  <c r="L5935" i="5"/>
  <c r="G5935" i="5"/>
  <c r="E5935" i="5"/>
  <c r="L5934" i="5"/>
  <c r="G5934" i="5"/>
  <c r="E5934" i="5"/>
  <c r="L5933" i="5"/>
  <c r="G5933" i="5"/>
  <c r="E5933" i="5"/>
  <c r="L5932" i="5"/>
  <c r="G5932" i="5"/>
  <c r="E5932" i="5"/>
  <c r="L5931" i="5"/>
  <c r="G5931" i="5"/>
  <c r="E5931" i="5"/>
  <c r="L5930" i="5"/>
  <c r="G5930" i="5"/>
  <c r="E5930" i="5"/>
  <c r="L5929" i="5"/>
  <c r="G5929" i="5"/>
  <c r="E5929" i="5"/>
  <c r="G5928" i="5"/>
  <c r="E5928" i="5"/>
  <c r="L5928" i="5" s="1"/>
  <c r="G5927" i="5"/>
  <c r="E5927" i="5"/>
  <c r="L5927" i="5" s="1"/>
  <c r="L5926" i="5"/>
  <c r="G5926" i="5"/>
  <c r="E5926" i="5"/>
  <c r="G5925" i="5"/>
  <c r="E5925" i="5"/>
  <c r="L5925" i="5" s="1"/>
  <c r="L5924" i="5"/>
  <c r="G5924" i="5"/>
  <c r="E5924" i="5"/>
  <c r="L5923" i="5"/>
  <c r="G5923" i="5"/>
  <c r="E5923" i="5"/>
  <c r="G5922" i="5"/>
  <c r="E5922" i="5"/>
  <c r="L5922" i="5" s="1"/>
  <c r="L5921" i="5"/>
  <c r="G5921" i="5"/>
  <c r="E5921" i="5"/>
  <c r="L5920" i="5"/>
  <c r="G5920" i="5"/>
  <c r="E5920" i="5"/>
  <c r="G5919" i="5"/>
  <c r="E5919" i="5"/>
  <c r="L5919" i="5" s="1"/>
  <c r="L5918" i="5"/>
  <c r="G5918" i="5"/>
  <c r="E5918" i="5"/>
  <c r="L5917" i="5"/>
  <c r="G5917" i="5"/>
  <c r="E5917" i="5"/>
  <c r="L5916" i="5"/>
  <c r="G5916" i="5"/>
  <c r="E5916" i="5"/>
  <c r="G5915" i="5"/>
  <c r="E5915" i="5"/>
  <c r="L5915" i="5" s="1"/>
  <c r="L5914" i="5"/>
  <c r="G5914" i="5"/>
  <c r="E5914" i="5"/>
  <c r="L5913" i="5"/>
  <c r="G5913" i="5"/>
  <c r="E5913" i="5"/>
  <c r="L5912" i="5"/>
  <c r="G5912" i="5"/>
  <c r="E5912" i="5"/>
  <c r="L5911" i="5"/>
  <c r="G5911" i="5"/>
  <c r="E5911" i="5"/>
  <c r="L5910" i="5"/>
  <c r="G5910" i="5"/>
  <c r="E5910" i="5"/>
  <c r="G5909" i="5"/>
  <c r="E5909" i="5"/>
  <c r="L5909" i="5" s="1"/>
  <c r="L5908" i="5"/>
  <c r="G5908" i="5"/>
  <c r="E5908" i="5"/>
  <c r="L5907" i="5"/>
  <c r="G5907" i="5"/>
  <c r="E5907" i="5"/>
  <c r="L5906" i="5"/>
  <c r="G5906" i="5"/>
  <c r="E5906" i="5"/>
  <c r="L5905" i="5"/>
  <c r="G5905" i="5"/>
  <c r="E5905" i="5"/>
  <c r="G5904" i="5"/>
  <c r="E5904" i="5"/>
  <c r="L5904" i="5" s="1"/>
  <c r="L5903" i="5"/>
  <c r="G5903" i="5"/>
  <c r="E5903" i="5"/>
  <c r="L5902" i="5"/>
  <c r="G5902" i="5"/>
  <c r="E5902" i="5"/>
  <c r="G5901" i="5"/>
  <c r="E5901" i="5"/>
  <c r="L5901" i="5" s="1"/>
  <c r="G5900" i="5"/>
  <c r="E5900" i="5"/>
  <c r="L5900" i="5" s="1"/>
  <c r="L5899" i="5"/>
  <c r="G5899" i="5"/>
  <c r="E5899" i="5"/>
  <c r="L5898" i="5"/>
  <c r="G5898" i="5"/>
  <c r="E5898" i="5"/>
  <c r="L5897" i="5"/>
  <c r="G5897" i="5"/>
  <c r="E5897" i="5"/>
  <c r="L5896" i="5"/>
  <c r="G5896" i="5"/>
  <c r="E5896" i="5"/>
  <c r="G5895" i="5"/>
  <c r="E5895" i="5"/>
  <c r="L5895" i="5" s="1"/>
  <c r="L5894" i="5"/>
  <c r="G5894" i="5"/>
  <c r="E5894" i="5"/>
  <c r="L5893" i="5"/>
  <c r="G5893" i="5"/>
  <c r="E5893" i="5"/>
  <c r="G5892" i="5"/>
  <c r="E5892" i="5"/>
  <c r="L5892" i="5" s="1"/>
  <c r="G5891" i="5"/>
  <c r="E5891" i="5"/>
  <c r="L5891" i="5" s="1"/>
  <c r="L5890" i="5"/>
  <c r="G5890" i="5"/>
  <c r="E5890" i="5"/>
  <c r="L5889" i="5"/>
  <c r="G5889" i="5"/>
  <c r="E5889" i="5"/>
  <c r="L5888" i="5"/>
  <c r="G5888" i="5"/>
  <c r="E5888" i="5"/>
  <c r="L5887" i="5"/>
  <c r="G5887" i="5"/>
  <c r="E5887" i="5"/>
  <c r="L5886" i="5"/>
  <c r="G5886" i="5"/>
  <c r="E5886" i="5"/>
  <c r="G5885" i="5"/>
  <c r="E5885" i="5"/>
  <c r="L5885" i="5" s="1"/>
  <c r="L5884" i="5"/>
  <c r="G5884" i="5"/>
  <c r="E5884" i="5"/>
  <c r="G5883" i="5"/>
  <c r="E5883" i="5"/>
  <c r="L5883" i="5" s="1"/>
  <c r="L5882" i="5"/>
  <c r="G5882" i="5"/>
  <c r="E5882" i="5"/>
  <c r="L5881" i="5"/>
  <c r="G5881" i="5"/>
  <c r="E5881" i="5"/>
  <c r="L5880" i="5"/>
  <c r="G5880" i="5"/>
  <c r="E5880" i="5"/>
  <c r="G5879" i="5"/>
  <c r="E5879" i="5"/>
  <c r="L5879" i="5" s="1"/>
  <c r="L5878" i="5"/>
  <c r="G5878" i="5"/>
  <c r="E5878" i="5"/>
  <c r="L5877" i="5"/>
  <c r="G5877" i="5"/>
  <c r="E5877" i="5"/>
  <c r="L5876" i="5"/>
  <c r="G5876" i="5"/>
  <c r="E5876" i="5"/>
  <c r="L5875" i="5"/>
  <c r="G5875" i="5"/>
  <c r="E5875" i="5"/>
  <c r="L5874" i="5"/>
  <c r="G5874" i="5"/>
  <c r="E5874" i="5"/>
  <c r="G5873" i="5"/>
  <c r="E5873" i="5"/>
  <c r="L5873" i="5" s="1"/>
  <c r="L5872" i="5"/>
  <c r="G5872" i="5"/>
  <c r="E5872" i="5"/>
  <c r="G5871" i="5"/>
  <c r="E5871" i="5"/>
  <c r="L5871" i="5" s="1"/>
  <c r="L5870" i="5"/>
  <c r="G5870" i="5"/>
  <c r="E5870" i="5"/>
  <c r="L5869" i="5"/>
  <c r="G5869" i="5"/>
  <c r="E5869" i="5"/>
  <c r="L5868" i="5"/>
  <c r="G5868" i="5"/>
  <c r="E5868" i="5"/>
  <c r="L5867" i="5"/>
  <c r="G5867" i="5"/>
  <c r="E5867" i="5"/>
  <c r="L5866" i="5"/>
  <c r="G5866" i="5"/>
  <c r="E5866" i="5"/>
  <c r="G5865" i="5"/>
  <c r="E5865" i="5"/>
  <c r="L5865" i="5" s="1"/>
  <c r="L5864" i="5"/>
  <c r="G5864" i="5"/>
  <c r="E5864" i="5"/>
  <c r="L5863" i="5"/>
  <c r="G5863" i="5"/>
  <c r="E5863" i="5"/>
  <c r="L5862" i="5"/>
  <c r="G5862" i="5"/>
  <c r="E5862" i="5"/>
  <c r="G5861" i="5"/>
  <c r="E5861" i="5"/>
  <c r="L5861" i="5" s="1"/>
  <c r="L5860" i="5"/>
  <c r="G5860" i="5"/>
  <c r="E5860" i="5"/>
  <c r="L5859" i="5"/>
  <c r="G5859" i="5"/>
  <c r="E5859" i="5"/>
  <c r="L5858" i="5"/>
  <c r="G5858" i="5"/>
  <c r="E5858" i="5"/>
  <c r="L5857" i="5"/>
  <c r="G5857" i="5"/>
  <c r="E5857" i="5"/>
  <c r="G5856" i="5"/>
  <c r="E5856" i="5"/>
  <c r="L5856" i="5" s="1"/>
  <c r="G5855" i="5"/>
  <c r="E5855" i="5"/>
  <c r="L5855" i="5" s="1"/>
  <c r="L5854" i="5"/>
  <c r="G5854" i="5"/>
  <c r="E5854" i="5"/>
  <c r="G5853" i="5"/>
  <c r="E5853" i="5"/>
  <c r="L5853" i="5" s="1"/>
  <c r="L5852" i="5"/>
  <c r="G5852" i="5"/>
  <c r="E5852" i="5"/>
  <c r="L5851" i="5"/>
  <c r="G5851" i="5"/>
  <c r="E5851" i="5"/>
  <c r="L5850" i="5"/>
  <c r="K5850" i="5"/>
  <c r="G5850" i="5"/>
  <c r="E5850" i="5"/>
  <c r="G5849" i="5"/>
  <c r="E5849" i="5"/>
  <c r="L5849" i="5" s="1"/>
  <c r="L5848" i="5"/>
  <c r="G5848" i="5"/>
  <c r="E5848" i="5"/>
  <c r="G5847" i="5"/>
  <c r="E5847" i="5"/>
  <c r="L5847" i="5" s="1"/>
  <c r="G5846" i="5"/>
  <c r="E5846" i="5"/>
  <c r="L5846" i="5" s="1"/>
  <c r="L5845" i="5"/>
  <c r="G5845" i="5"/>
  <c r="E5845" i="5"/>
  <c r="L5844" i="5"/>
  <c r="G5844" i="5"/>
  <c r="E5844" i="5"/>
  <c r="G5843" i="5"/>
  <c r="E5843" i="5"/>
  <c r="L5843" i="5" s="1"/>
  <c r="L5842" i="5"/>
  <c r="G5842" i="5"/>
  <c r="E5842" i="5"/>
  <c r="G5841" i="5"/>
  <c r="E5841" i="5"/>
  <c r="L5841" i="5" s="1"/>
  <c r="G5840" i="5"/>
  <c r="E5840" i="5"/>
  <c r="L5840" i="5" s="1"/>
  <c r="L5839" i="5"/>
  <c r="G5839" i="5"/>
  <c r="E5839" i="5"/>
  <c r="L5838" i="5"/>
  <c r="G5838" i="5"/>
  <c r="E5838" i="5"/>
  <c r="G5837" i="5"/>
  <c r="E5837" i="5"/>
  <c r="L5837" i="5" s="1"/>
  <c r="L5836" i="5"/>
  <c r="G5836" i="5"/>
  <c r="E5836" i="5"/>
  <c r="L5835" i="5"/>
  <c r="G5835" i="5"/>
  <c r="E5835" i="5"/>
  <c r="L5834" i="5"/>
  <c r="G5834" i="5"/>
  <c r="E5834" i="5"/>
  <c r="L5833" i="5"/>
  <c r="G5833" i="5"/>
  <c r="E5833" i="5"/>
  <c r="L5832" i="5"/>
  <c r="G5832" i="5"/>
  <c r="E5832" i="5"/>
  <c r="L5831" i="5"/>
  <c r="G5831" i="5"/>
  <c r="E5831" i="5"/>
  <c r="L5830" i="5"/>
  <c r="G5830" i="5"/>
  <c r="E5830" i="5"/>
  <c r="G5829" i="5"/>
  <c r="E5829" i="5"/>
  <c r="L5829" i="5" s="1"/>
  <c r="L5828" i="5"/>
  <c r="G5828" i="5"/>
  <c r="E5828" i="5"/>
  <c r="L5827" i="5"/>
  <c r="G5827" i="5"/>
  <c r="E5827" i="5"/>
  <c r="L5826" i="5"/>
  <c r="G5826" i="5"/>
  <c r="E5826" i="5"/>
  <c r="L5825" i="5"/>
  <c r="G5825" i="5"/>
  <c r="E5825" i="5"/>
  <c r="L5824" i="5"/>
  <c r="G5824" i="5"/>
  <c r="E5824" i="5"/>
  <c r="G5823" i="5"/>
  <c r="E5823" i="5"/>
  <c r="L5823" i="5" s="1"/>
  <c r="L5822" i="5"/>
  <c r="G5822" i="5"/>
  <c r="E5822" i="5"/>
  <c r="L5821" i="5"/>
  <c r="G5821" i="5"/>
  <c r="E5821" i="5"/>
  <c r="G5820" i="5"/>
  <c r="E5820" i="5"/>
  <c r="L5820" i="5" s="1"/>
  <c r="G5819" i="5"/>
  <c r="E5819" i="5"/>
  <c r="L5819" i="5" s="1"/>
  <c r="L5818" i="5"/>
  <c r="G5818" i="5"/>
  <c r="E5818" i="5"/>
  <c r="L5817" i="5"/>
  <c r="G5817" i="5"/>
  <c r="E5817" i="5"/>
  <c r="L5816" i="5"/>
  <c r="G5816" i="5"/>
  <c r="E5816" i="5"/>
  <c r="L5815" i="5"/>
  <c r="G5815" i="5"/>
  <c r="E5815" i="5"/>
  <c r="L5814" i="5"/>
  <c r="G5814" i="5"/>
  <c r="E5814" i="5"/>
  <c r="L5813" i="5"/>
  <c r="G5813" i="5"/>
  <c r="E5813" i="5"/>
  <c r="L5812" i="5"/>
  <c r="G5812" i="5"/>
  <c r="E5812" i="5"/>
  <c r="G5811" i="5"/>
  <c r="E5811" i="5"/>
  <c r="L5811" i="5" s="1"/>
  <c r="L5810" i="5"/>
  <c r="G5810" i="5"/>
  <c r="E5810" i="5"/>
  <c r="L5809" i="5"/>
  <c r="G5809" i="5"/>
  <c r="E5809" i="5"/>
  <c r="L5808" i="5"/>
  <c r="G5808" i="5"/>
  <c r="E5808" i="5"/>
  <c r="G5807" i="5"/>
  <c r="E5807" i="5"/>
  <c r="L5807" i="5" s="1"/>
  <c r="L5806" i="5"/>
  <c r="G5806" i="5"/>
  <c r="E5806" i="5"/>
  <c r="L5805" i="5"/>
  <c r="G5805" i="5"/>
  <c r="E5805" i="5"/>
  <c r="L5804" i="5"/>
  <c r="K5804" i="5"/>
  <c r="G5804" i="5"/>
  <c r="E5804" i="5"/>
  <c r="L5803" i="5"/>
  <c r="G5803" i="5"/>
  <c r="E5803" i="5"/>
  <c r="L5802" i="5"/>
  <c r="G5802" i="5"/>
  <c r="E5802" i="5"/>
  <c r="G5801" i="5"/>
  <c r="E5801" i="5"/>
  <c r="L5801" i="5" s="1"/>
  <c r="L5800" i="5"/>
  <c r="G5800" i="5"/>
  <c r="E5800" i="5"/>
  <c r="L5799" i="5"/>
  <c r="G5799" i="5"/>
  <c r="E5799" i="5"/>
  <c r="L5798" i="5"/>
  <c r="G5798" i="5"/>
  <c r="E5798" i="5"/>
  <c r="L5797" i="5"/>
  <c r="G5797" i="5"/>
  <c r="E5797" i="5"/>
  <c r="G5796" i="5"/>
  <c r="E5796" i="5"/>
  <c r="L5796" i="5" s="1"/>
  <c r="G5795" i="5"/>
  <c r="E5795" i="5"/>
  <c r="L5795" i="5" s="1"/>
  <c r="L5794" i="5"/>
  <c r="G5794" i="5"/>
  <c r="E5794" i="5"/>
  <c r="G5793" i="5"/>
  <c r="E5793" i="5"/>
  <c r="L5793" i="5" s="1"/>
  <c r="G5792" i="5"/>
  <c r="E5792" i="5"/>
  <c r="L5792" i="5" s="1"/>
  <c r="L5791" i="5"/>
  <c r="G5791" i="5"/>
  <c r="E5791" i="5"/>
  <c r="L5790" i="5"/>
  <c r="G5790" i="5"/>
  <c r="E5790" i="5"/>
  <c r="L5789" i="5"/>
  <c r="G5789" i="5"/>
  <c r="E5789" i="5"/>
  <c r="L5788" i="5"/>
  <c r="G5788" i="5"/>
  <c r="E5788" i="5"/>
  <c r="G5787" i="5"/>
  <c r="E5787" i="5"/>
  <c r="L5787" i="5" s="1"/>
  <c r="L5786" i="5"/>
  <c r="G5786" i="5"/>
  <c r="E5786" i="5"/>
  <c r="L5785" i="5"/>
  <c r="G5785" i="5"/>
  <c r="E5785" i="5"/>
  <c r="L5784" i="5"/>
  <c r="G5784" i="5"/>
  <c r="E5784" i="5"/>
  <c r="G5783" i="5"/>
  <c r="E5783" i="5"/>
  <c r="L5783" i="5" s="1"/>
  <c r="L5782" i="5"/>
  <c r="G5782" i="5"/>
  <c r="E5782" i="5"/>
  <c r="G5781" i="5"/>
  <c r="E5781" i="5"/>
  <c r="L5781" i="5" s="1"/>
  <c r="L5780" i="5"/>
  <c r="G5780" i="5"/>
  <c r="E5780" i="5"/>
  <c r="L5779" i="5"/>
  <c r="G5779" i="5"/>
  <c r="E5779" i="5"/>
  <c r="K5778" i="5"/>
  <c r="G5778" i="5"/>
  <c r="E5778" i="5"/>
  <c r="L5778" i="5" s="1"/>
  <c r="L5777" i="5"/>
  <c r="G5777" i="5"/>
  <c r="E5777" i="5"/>
  <c r="L5776" i="5"/>
  <c r="G5776" i="5"/>
  <c r="E5776" i="5"/>
  <c r="G5775" i="5"/>
  <c r="E5775" i="5"/>
  <c r="L5775" i="5" s="1"/>
  <c r="L5774" i="5"/>
  <c r="K5774" i="5"/>
  <c r="G5774" i="5"/>
  <c r="E5774" i="5"/>
  <c r="L5773" i="5"/>
  <c r="G5773" i="5"/>
  <c r="E5773" i="5"/>
  <c r="L5772" i="5"/>
  <c r="G5772" i="5"/>
  <c r="E5772" i="5"/>
  <c r="G5771" i="5"/>
  <c r="E5771" i="5"/>
  <c r="L5771" i="5" s="1"/>
  <c r="L5770" i="5"/>
  <c r="G5770" i="5"/>
  <c r="E5770" i="5"/>
  <c r="G5769" i="5"/>
  <c r="E5769" i="5"/>
  <c r="L5769" i="5" s="1"/>
  <c r="L5768" i="5"/>
  <c r="G5768" i="5"/>
  <c r="E5768" i="5"/>
  <c r="L5767" i="5"/>
  <c r="G5767" i="5"/>
  <c r="E5767" i="5"/>
  <c r="G5766" i="5"/>
  <c r="E5766" i="5"/>
  <c r="L5766" i="5" s="1"/>
  <c r="G5765" i="5"/>
  <c r="E5765" i="5"/>
  <c r="L5765" i="5" s="1"/>
  <c r="L5764" i="5"/>
  <c r="G5764" i="5"/>
  <c r="E5764" i="5"/>
  <c r="L5763" i="5"/>
  <c r="G5763" i="5"/>
  <c r="E5763" i="5"/>
  <c r="L5762" i="5"/>
  <c r="G5762" i="5"/>
  <c r="E5762" i="5"/>
  <c r="L5761" i="5"/>
  <c r="G5761" i="5"/>
  <c r="E5761" i="5"/>
  <c r="G5760" i="5"/>
  <c r="E5760" i="5"/>
  <c r="L5760" i="5" s="1"/>
  <c r="G5759" i="5"/>
  <c r="E5759" i="5"/>
  <c r="L5759" i="5" s="1"/>
  <c r="L5758" i="5"/>
  <c r="G5758" i="5"/>
  <c r="E5758" i="5"/>
  <c r="G5757" i="5"/>
  <c r="E5757" i="5"/>
  <c r="L5757" i="5" s="1"/>
  <c r="L5756" i="5"/>
  <c r="G5756" i="5"/>
  <c r="E5756" i="5"/>
  <c r="L5755" i="5"/>
  <c r="G5755" i="5"/>
  <c r="E5755" i="5"/>
  <c r="L5754" i="5"/>
  <c r="G5754" i="5"/>
  <c r="E5754" i="5"/>
  <c r="L5753" i="5"/>
  <c r="G5753" i="5"/>
  <c r="E5753" i="5"/>
  <c r="L5752" i="5"/>
  <c r="G5752" i="5"/>
  <c r="E5752" i="5"/>
  <c r="G5751" i="5"/>
  <c r="E5751" i="5"/>
  <c r="L5751" i="5" s="1"/>
  <c r="L5750" i="5"/>
  <c r="G5750" i="5"/>
  <c r="E5750" i="5"/>
  <c r="L5749" i="5"/>
  <c r="G5749" i="5"/>
  <c r="E5749" i="5"/>
  <c r="G5748" i="5"/>
  <c r="E5748" i="5"/>
  <c r="L5748" i="5" s="1"/>
  <c r="G5747" i="5"/>
  <c r="E5747" i="5"/>
  <c r="L5747" i="5" s="1"/>
  <c r="L5746" i="5"/>
  <c r="G5746" i="5"/>
  <c r="E5746" i="5"/>
  <c r="G5745" i="5"/>
  <c r="E5745" i="5"/>
  <c r="L5745" i="5" s="1"/>
  <c r="L5744" i="5"/>
  <c r="G5744" i="5"/>
  <c r="E5744" i="5"/>
  <c r="L5743" i="5"/>
  <c r="G5743" i="5"/>
  <c r="E5743" i="5"/>
  <c r="L5742" i="5"/>
  <c r="G5742" i="5"/>
  <c r="E5742" i="5"/>
  <c r="G5741" i="5"/>
  <c r="E5741" i="5"/>
  <c r="L5741" i="5" s="1"/>
  <c r="L5740" i="5"/>
  <c r="G5740" i="5"/>
  <c r="E5740" i="5"/>
  <c r="G5739" i="5"/>
  <c r="E5739" i="5"/>
  <c r="L5739" i="5" s="1"/>
  <c r="L5738" i="5"/>
  <c r="G5738" i="5"/>
  <c r="E5738" i="5"/>
  <c r="L5737" i="5"/>
  <c r="G5737" i="5"/>
  <c r="E5737" i="5"/>
  <c r="L5736" i="5"/>
  <c r="G5736" i="5"/>
  <c r="E5736" i="5"/>
  <c r="G5735" i="5"/>
  <c r="E5735" i="5"/>
  <c r="L5735" i="5" s="1"/>
  <c r="L5734" i="5"/>
  <c r="G5734" i="5"/>
  <c r="E5734" i="5"/>
  <c r="L5733" i="5"/>
  <c r="G5733" i="5"/>
  <c r="E5733" i="5"/>
  <c r="L5732" i="5"/>
  <c r="G5732" i="5"/>
  <c r="E5732" i="5"/>
  <c r="L5731" i="5"/>
  <c r="G5731" i="5"/>
  <c r="E5731" i="5"/>
  <c r="L5730" i="5"/>
  <c r="G5730" i="5"/>
  <c r="E5730" i="5"/>
  <c r="G5729" i="5"/>
  <c r="E5729" i="5"/>
  <c r="L5729" i="5" s="1"/>
  <c r="L5728" i="5"/>
  <c r="G5728" i="5"/>
  <c r="E5728" i="5"/>
  <c r="G5727" i="5"/>
  <c r="E5727" i="5"/>
  <c r="L5727" i="5" s="1"/>
  <c r="L5726" i="5"/>
  <c r="G5726" i="5"/>
  <c r="E5726" i="5"/>
  <c r="L5725" i="5"/>
  <c r="G5725" i="5"/>
  <c r="E5725" i="5"/>
  <c r="L5724" i="5"/>
  <c r="G5724" i="5"/>
  <c r="E5724" i="5"/>
  <c r="G5723" i="5"/>
  <c r="E5723" i="5"/>
  <c r="L5723" i="5" s="1"/>
  <c r="L5722" i="5"/>
  <c r="G5722" i="5"/>
  <c r="E5722" i="5"/>
  <c r="G5721" i="5"/>
  <c r="E5721" i="5"/>
  <c r="L5721" i="5" s="1"/>
  <c r="L5720" i="5"/>
  <c r="G5720" i="5"/>
  <c r="E5720" i="5"/>
  <c r="L5719" i="5"/>
  <c r="G5719" i="5"/>
  <c r="E5719" i="5"/>
  <c r="L5718" i="5"/>
  <c r="G5718" i="5"/>
  <c r="E5718" i="5"/>
  <c r="L5717" i="5"/>
  <c r="G5717" i="5"/>
  <c r="E5717" i="5"/>
  <c r="L5716" i="5"/>
  <c r="G5716" i="5"/>
  <c r="E5716" i="5"/>
  <c r="L5715" i="5"/>
  <c r="G5715" i="5"/>
  <c r="E5715" i="5"/>
  <c r="L5714" i="5"/>
  <c r="G5714" i="5"/>
  <c r="E5714" i="5"/>
  <c r="L5713" i="5"/>
  <c r="G5713" i="5"/>
  <c r="E5713" i="5"/>
  <c r="G5712" i="5"/>
  <c r="E5712" i="5"/>
  <c r="L5712" i="5" s="1"/>
  <c r="G5711" i="5"/>
  <c r="E5711" i="5"/>
  <c r="L5711" i="5" s="1"/>
  <c r="L5710" i="5"/>
  <c r="G5710" i="5"/>
  <c r="E5710" i="5"/>
  <c r="G5709" i="5"/>
  <c r="E5709" i="5"/>
  <c r="L5709" i="5" s="1"/>
  <c r="L5708" i="5"/>
  <c r="G5708" i="5"/>
  <c r="E5708" i="5"/>
  <c r="L5707" i="5"/>
  <c r="G5707" i="5"/>
  <c r="E5707" i="5"/>
  <c r="G5706" i="5"/>
  <c r="E5706" i="5"/>
  <c r="L5706" i="5" s="1"/>
  <c r="L5705" i="5"/>
  <c r="G5705" i="5"/>
  <c r="E5705" i="5"/>
  <c r="L5704" i="5"/>
  <c r="G5704" i="5"/>
  <c r="E5704" i="5"/>
  <c r="G5703" i="5"/>
  <c r="E5703" i="5"/>
  <c r="L5703" i="5" s="1"/>
  <c r="G5702" i="5"/>
  <c r="E5702" i="5"/>
  <c r="L5702" i="5" s="1"/>
  <c r="L5701" i="5"/>
  <c r="G5701" i="5"/>
  <c r="E5701" i="5"/>
  <c r="L5700" i="5"/>
  <c r="G5700" i="5"/>
  <c r="E5700" i="5"/>
  <c r="G5699" i="5"/>
  <c r="E5699" i="5"/>
  <c r="L5699" i="5" s="1"/>
  <c r="L5698" i="5"/>
  <c r="G5698" i="5"/>
  <c r="E5698" i="5"/>
  <c r="G5697" i="5"/>
  <c r="E5697" i="5"/>
  <c r="L5697" i="5" s="1"/>
  <c r="G5696" i="5"/>
  <c r="E5696" i="5"/>
  <c r="L5696" i="5" s="1"/>
  <c r="L5695" i="5"/>
  <c r="G5695" i="5"/>
  <c r="E5695" i="5"/>
  <c r="G5694" i="5"/>
  <c r="E5694" i="5"/>
  <c r="L5694" i="5" s="1"/>
  <c r="G5693" i="5"/>
  <c r="E5693" i="5"/>
  <c r="L5693" i="5" s="1"/>
  <c r="L5692" i="5"/>
  <c r="G5692" i="5"/>
  <c r="E5692" i="5"/>
  <c r="L5691" i="5"/>
  <c r="G5691" i="5"/>
  <c r="E5691" i="5"/>
  <c r="L5690" i="5"/>
  <c r="G5690" i="5"/>
  <c r="E5690" i="5"/>
  <c r="L5689" i="5"/>
  <c r="G5689" i="5"/>
  <c r="E5689" i="5"/>
  <c r="L5688" i="5"/>
  <c r="G5688" i="5"/>
  <c r="E5688" i="5"/>
  <c r="G5687" i="5"/>
  <c r="E5687" i="5"/>
  <c r="L5687" i="5" s="1"/>
  <c r="L5686" i="5"/>
  <c r="G5686" i="5"/>
  <c r="E5686" i="5"/>
  <c r="G5685" i="5"/>
  <c r="E5685" i="5"/>
  <c r="L5685" i="5" s="1"/>
  <c r="L5684" i="5"/>
  <c r="G5684" i="5"/>
  <c r="E5684" i="5"/>
  <c r="L5683" i="5"/>
  <c r="G5683" i="5"/>
  <c r="E5683" i="5"/>
  <c r="L5682" i="5"/>
  <c r="G5682" i="5"/>
  <c r="E5682" i="5"/>
  <c r="L5681" i="5"/>
  <c r="G5681" i="5"/>
  <c r="E5681" i="5"/>
  <c r="L5680" i="5"/>
  <c r="G5680" i="5"/>
  <c r="E5680" i="5"/>
  <c r="G5679" i="5"/>
  <c r="E5679" i="5"/>
  <c r="L5679" i="5" s="1"/>
  <c r="G5678" i="5"/>
  <c r="E5678" i="5"/>
  <c r="L5678" i="5" s="1"/>
  <c r="L5677" i="5"/>
  <c r="G5677" i="5"/>
  <c r="E5677" i="5"/>
  <c r="G5676" i="5"/>
  <c r="E5676" i="5"/>
  <c r="L5676" i="5" s="1"/>
  <c r="G5675" i="5"/>
  <c r="E5675" i="5"/>
  <c r="L5675" i="5" s="1"/>
  <c r="L5674" i="5"/>
  <c r="G5674" i="5"/>
  <c r="E5674" i="5"/>
  <c r="L5673" i="5"/>
  <c r="G5673" i="5"/>
  <c r="E5673" i="5"/>
  <c r="L5672" i="5"/>
  <c r="G5672" i="5"/>
  <c r="E5672" i="5"/>
  <c r="L5671" i="5"/>
  <c r="G5671" i="5"/>
  <c r="E5671" i="5"/>
  <c r="L5670" i="5"/>
  <c r="G5670" i="5"/>
  <c r="E5670" i="5"/>
  <c r="L5669" i="5"/>
  <c r="G5669" i="5"/>
  <c r="E5669" i="5"/>
  <c r="L5668" i="5"/>
  <c r="G5668" i="5"/>
  <c r="E5668" i="5"/>
  <c r="G5667" i="5"/>
  <c r="E5667" i="5"/>
  <c r="L5667" i="5" s="1"/>
  <c r="L5666" i="5"/>
  <c r="G5666" i="5"/>
  <c r="E5666" i="5"/>
  <c r="L5665" i="5"/>
  <c r="G5665" i="5"/>
  <c r="E5665" i="5"/>
  <c r="L5664" i="5"/>
  <c r="G5664" i="5"/>
  <c r="E5664" i="5"/>
  <c r="G5663" i="5"/>
  <c r="E5663" i="5"/>
  <c r="L5663" i="5" s="1"/>
  <c r="L5662" i="5"/>
  <c r="G5662" i="5"/>
  <c r="E5662" i="5"/>
  <c r="L5661" i="5"/>
  <c r="G5661" i="5"/>
  <c r="E5661" i="5"/>
  <c r="L5660" i="5"/>
  <c r="G5660" i="5"/>
  <c r="E5660" i="5"/>
  <c r="L5659" i="5"/>
  <c r="G5659" i="5"/>
  <c r="E5659" i="5"/>
  <c r="L5658" i="5"/>
  <c r="G5658" i="5"/>
  <c r="E5658" i="5"/>
  <c r="G5657" i="5"/>
  <c r="E5657" i="5"/>
  <c r="L5657" i="5" s="1"/>
  <c r="L5656" i="5"/>
  <c r="G5656" i="5"/>
  <c r="E5656" i="5"/>
  <c r="L5655" i="5"/>
  <c r="G5655" i="5"/>
  <c r="E5655" i="5"/>
  <c r="L5654" i="5"/>
  <c r="G5654" i="5"/>
  <c r="E5654" i="5"/>
  <c r="G5653" i="5"/>
  <c r="E5653" i="5"/>
  <c r="L5653" i="5" s="1"/>
  <c r="G5652" i="5"/>
  <c r="E5652" i="5"/>
  <c r="L5652" i="5" s="1"/>
  <c r="L5651" i="5"/>
  <c r="G5651" i="5"/>
  <c r="E5651" i="5"/>
  <c r="G5650" i="5"/>
  <c r="E5650" i="5"/>
  <c r="L5650" i="5" s="1"/>
  <c r="G5649" i="5"/>
  <c r="E5649" i="5"/>
  <c r="L5649" i="5" s="1"/>
  <c r="L5648" i="5"/>
  <c r="G5648" i="5"/>
  <c r="E5648" i="5"/>
  <c r="G5647" i="5"/>
  <c r="E5647" i="5"/>
  <c r="L5647" i="5" s="1"/>
  <c r="G5646" i="5"/>
  <c r="E5646" i="5"/>
  <c r="L5646" i="5" s="1"/>
  <c r="L5645" i="5"/>
  <c r="G5645" i="5"/>
  <c r="E5645" i="5"/>
  <c r="L5644" i="5"/>
  <c r="G5644" i="5"/>
  <c r="E5644" i="5"/>
  <c r="G5643" i="5"/>
  <c r="E5643" i="5"/>
  <c r="L5643" i="5" s="1"/>
  <c r="L5642" i="5"/>
  <c r="G5642" i="5"/>
  <c r="E5642" i="5"/>
  <c r="G5641" i="5"/>
  <c r="E5641" i="5"/>
  <c r="L5641" i="5" s="1"/>
  <c r="G5640" i="5"/>
  <c r="E5640" i="5"/>
  <c r="L5640" i="5" s="1"/>
  <c r="L5639" i="5"/>
  <c r="G5639" i="5"/>
  <c r="E5639" i="5"/>
  <c r="G5638" i="5"/>
  <c r="E5638" i="5"/>
  <c r="L5638" i="5" s="1"/>
  <c r="L5637" i="5"/>
  <c r="G5637" i="5"/>
  <c r="E5637" i="5"/>
  <c r="L5636" i="5"/>
  <c r="G5636" i="5"/>
  <c r="E5636" i="5"/>
  <c r="G5635" i="5"/>
  <c r="E5635" i="5"/>
  <c r="L5635" i="5" s="1"/>
  <c r="L5634" i="5"/>
  <c r="G5634" i="5"/>
  <c r="E5634" i="5"/>
  <c r="L5633" i="5"/>
  <c r="G5633" i="5"/>
  <c r="E5633" i="5"/>
  <c r="G5632" i="5"/>
  <c r="E5632" i="5"/>
  <c r="L5632" i="5" s="1"/>
  <c r="L5631" i="5"/>
  <c r="G5631" i="5"/>
  <c r="E5631" i="5"/>
  <c r="L5630" i="5"/>
  <c r="G5630" i="5"/>
  <c r="E5630" i="5"/>
  <c r="L5629" i="5"/>
  <c r="G5629" i="5"/>
  <c r="E5629" i="5"/>
  <c r="G5628" i="5"/>
  <c r="E5628" i="5"/>
  <c r="L5628" i="5" s="1"/>
  <c r="G5627" i="5"/>
  <c r="E5627" i="5"/>
  <c r="L5627" i="5" s="1"/>
  <c r="L5626" i="5"/>
  <c r="G5626" i="5"/>
  <c r="E5626" i="5"/>
  <c r="G5625" i="5"/>
  <c r="E5625" i="5"/>
  <c r="L5625" i="5" s="1"/>
  <c r="G5624" i="5"/>
  <c r="E5624" i="5"/>
  <c r="L5624" i="5" s="1"/>
  <c r="L5623" i="5"/>
  <c r="G5623" i="5"/>
  <c r="E5623" i="5"/>
  <c r="G5622" i="5"/>
  <c r="E5622" i="5"/>
  <c r="L5622" i="5" s="1"/>
  <c r="G5621" i="5"/>
  <c r="E5621" i="5"/>
  <c r="L5621" i="5" s="1"/>
  <c r="G5620" i="5"/>
  <c r="E5620" i="5"/>
  <c r="L5620" i="5" s="1"/>
  <c r="G5619" i="5"/>
  <c r="E5619" i="5"/>
  <c r="L5619" i="5" s="1"/>
  <c r="G5618" i="5"/>
  <c r="E5618" i="5"/>
  <c r="L5618" i="5" s="1"/>
  <c r="G5617" i="5"/>
  <c r="E5617" i="5"/>
  <c r="L5617" i="5" s="1"/>
  <c r="L5616" i="5"/>
  <c r="G5616" i="5"/>
  <c r="E5616" i="5"/>
  <c r="L5615" i="5"/>
  <c r="G5615" i="5"/>
  <c r="E5615" i="5"/>
  <c r="G5614" i="5"/>
  <c r="E5614" i="5"/>
  <c r="L5614" i="5" s="1"/>
  <c r="G5613" i="5"/>
  <c r="E5613" i="5"/>
  <c r="L5613" i="5" s="1"/>
  <c r="L5612" i="5"/>
  <c r="G5612" i="5"/>
  <c r="E5612" i="5"/>
  <c r="G5611" i="5"/>
  <c r="E5611" i="5"/>
  <c r="L5611" i="5" s="1"/>
  <c r="G5610" i="5"/>
  <c r="E5610" i="5"/>
  <c r="L5610" i="5" s="1"/>
  <c r="L5609" i="5"/>
  <c r="G5609" i="5"/>
  <c r="E5609" i="5"/>
  <c r="L5608" i="5"/>
  <c r="G5608" i="5"/>
  <c r="E5608" i="5"/>
  <c r="G5607" i="5"/>
  <c r="E5607" i="5"/>
  <c r="L5607" i="5" s="1"/>
  <c r="L5606" i="5"/>
  <c r="G5606" i="5"/>
  <c r="E5606" i="5"/>
  <c r="L5605" i="5"/>
  <c r="G5605" i="5"/>
  <c r="E5605" i="5"/>
  <c r="L5604" i="5"/>
  <c r="G5604" i="5"/>
  <c r="E5604" i="5"/>
  <c r="G5603" i="5"/>
  <c r="E5603" i="5"/>
  <c r="L5603" i="5" s="1"/>
  <c r="L5602" i="5"/>
  <c r="G5602" i="5"/>
  <c r="E5602" i="5"/>
  <c r="L5601" i="5"/>
  <c r="G5601" i="5"/>
  <c r="E5601" i="5"/>
  <c r="L5600" i="5"/>
  <c r="G5600" i="5"/>
  <c r="E5600" i="5"/>
  <c r="G5599" i="5"/>
  <c r="E5599" i="5"/>
  <c r="L5599" i="5" s="1"/>
  <c r="L5598" i="5"/>
  <c r="G5598" i="5"/>
  <c r="E5598" i="5"/>
  <c r="L5597" i="5"/>
  <c r="G5597" i="5"/>
  <c r="E5597" i="5"/>
  <c r="G5596" i="5"/>
  <c r="E5596" i="5"/>
  <c r="L5596" i="5" s="1"/>
  <c r="L5595" i="5"/>
  <c r="G5595" i="5"/>
  <c r="E5595" i="5"/>
  <c r="G5594" i="5"/>
  <c r="E5594" i="5"/>
  <c r="L5594" i="5" s="1"/>
  <c r="G5593" i="5"/>
  <c r="E5593" i="5"/>
  <c r="L5593" i="5" s="1"/>
  <c r="L5592" i="5"/>
  <c r="G5592" i="5"/>
  <c r="E5592" i="5"/>
  <c r="G5591" i="5"/>
  <c r="E5591" i="5"/>
  <c r="L5591" i="5" s="1"/>
  <c r="L5590" i="5"/>
  <c r="G5590" i="5"/>
  <c r="E5590" i="5"/>
  <c r="G5589" i="5"/>
  <c r="E5589" i="5"/>
  <c r="L5589" i="5" s="1"/>
  <c r="G5588" i="5"/>
  <c r="E5588" i="5"/>
  <c r="L5588" i="5" s="1"/>
  <c r="L5587" i="5"/>
  <c r="G5587" i="5"/>
  <c r="E5587" i="5"/>
  <c r="G5586" i="5"/>
  <c r="E5586" i="5"/>
  <c r="L5586" i="5" s="1"/>
  <c r="G5585" i="5"/>
  <c r="E5585" i="5"/>
  <c r="L5585" i="5" s="1"/>
  <c r="L5584" i="5"/>
  <c r="G5584" i="5"/>
  <c r="E5584" i="5"/>
  <c r="L5583" i="5"/>
  <c r="K5583" i="5"/>
  <c r="G5583" i="5"/>
  <c r="E5583" i="5"/>
  <c r="L5582" i="5"/>
  <c r="G5582" i="5"/>
  <c r="E5582" i="5"/>
  <c r="L5581" i="5"/>
  <c r="G5581" i="5"/>
  <c r="E5581" i="5"/>
  <c r="G5580" i="5"/>
  <c r="E5580" i="5"/>
  <c r="L5580" i="5" s="1"/>
  <c r="L5579" i="5"/>
  <c r="G5579" i="5"/>
  <c r="E5579" i="5"/>
  <c r="L5578" i="5"/>
  <c r="G5578" i="5"/>
  <c r="E5578" i="5"/>
  <c r="G5577" i="5"/>
  <c r="E5577" i="5"/>
  <c r="L5577" i="5" s="1"/>
  <c r="L5576" i="5"/>
  <c r="G5576" i="5"/>
  <c r="E5576" i="5"/>
  <c r="G5575" i="5"/>
  <c r="E5575" i="5"/>
  <c r="L5575" i="5" s="1"/>
  <c r="G5574" i="5"/>
  <c r="E5574" i="5"/>
  <c r="L5574" i="5" s="1"/>
  <c r="L5573" i="5"/>
  <c r="G5573" i="5"/>
  <c r="E5573" i="5"/>
  <c r="L5572" i="5"/>
  <c r="G5572" i="5"/>
  <c r="E5572" i="5"/>
  <c r="G5571" i="5"/>
  <c r="E5571" i="5"/>
  <c r="L5571" i="5" s="1"/>
  <c r="L5570" i="5"/>
  <c r="G5570" i="5"/>
  <c r="E5570" i="5"/>
  <c r="G5569" i="5"/>
  <c r="E5569" i="5"/>
  <c r="L5569" i="5" s="1"/>
  <c r="G5568" i="5"/>
  <c r="E5568" i="5"/>
  <c r="L5568" i="5" s="1"/>
  <c r="G5567" i="5"/>
  <c r="E5567" i="5"/>
  <c r="L5567" i="5" s="1"/>
  <c r="G5566" i="5"/>
  <c r="E5566" i="5"/>
  <c r="L5566" i="5" s="1"/>
  <c r="L5565" i="5"/>
  <c r="G5565" i="5"/>
  <c r="E5565" i="5"/>
  <c r="L5564" i="5"/>
  <c r="G5564" i="5"/>
  <c r="E5564" i="5"/>
  <c r="G5563" i="5"/>
  <c r="E5563" i="5"/>
  <c r="L5563" i="5" s="1"/>
  <c r="L5562" i="5"/>
  <c r="G5562" i="5"/>
  <c r="E5562" i="5"/>
  <c r="G5561" i="5"/>
  <c r="E5561" i="5"/>
  <c r="L5561" i="5" s="1"/>
  <c r="G5560" i="5"/>
  <c r="E5560" i="5"/>
  <c r="L5560" i="5" s="1"/>
  <c r="L5559" i="5"/>
  <c r="G5559" i="5"/>
  <c r="E5559" i="5"/>
  <c r="G5558" i="5"/>
  <c r="E5558" i="5"/>
  <c r="L5558" i="5" s="1"/>
  <c r="L5557" i="5"/>
  <c r="G5557" i="5"/>
  <c r="E5557" i="5"/>
  <c r="L5556" i="5"/>
  <c r="G5556" i="5"/>
  <c r="E5556" i="5"/>
  <c r="L5555" i="5"/>
  <c r="G5555" i="5"/>
  <c r="E5555" i="5"/>
  <c r="L5554" i="5"/>
  <c r="G5554" i="5"/>
  <c r="E5554" i="5"/>
  <c r="G5553" i="5"/>
  <c r="E5553" i="5"/>
  <c r="L5553" i="5" s="1"/>
  <c r="G5552" i="5"/>
  <c r="E5552" i="5"/>
  <c r="L5552" i="5" s="1"/>
  <c r="L5551" i="5"/>
  <c r="G5551" i="5"/>
  <c r="E5551" i="5"/>
  <c r="G5550" i="5"/>
  <c r="E5550" i="5"/>
  <c r="L5550" i="5" s="1"/>
  <c r="G5549" i="5"/>
  <c r="E5549" i="5"/>
  <c r="L5549" i="5" s="1"/>
  <c r="G5548" i="5"/>
  <c r="E5548" i="5"/>
  <c r="L5548" i="5" s="1"/>
  <c r="L5547" i="5"/>
  <c r="G5547" i="5"/>
  <c r="E5547" i="5"/>
  <c r="G5546" i="5"/>
  <c r="E5546" i="5"/>
  <c r="L5546" i="5" s="1"/>
  <c r="L5545" i="5"/>
  <c r="G5545" i="5"/>
  <c r="E5545" i="5"/>
  <c r="L5544" i="5"/>
  <c r="G5544" i="5"/>
  <c r="E5544" i="5"/>
  <c r="L5543" i="5"/>
  <c r="G5543" i="5"/>
  <c r="E5543" i="5"/>
  <c r="L5542" i="5"/>
  <c r="G5542" i="5"/>
  <c r="E5542" i="5"/>
  <c r="G5541" i="5"/>
  <c r="E5541" i="5"/>
  <c r="L5541" i="5" s="1"/>
  <c r="L5540" i="5"/>
  <c r="G5540" i="5"/>
  <c r="E5540" i="5"/>
  <c r="G5539" i="5"/>
  <c r="E5539" i="5"/>
  <c r="L5539" i="5" s="1"/>
  <c r="G5538" i="5"/>
  <c r="E5538" i="5"/>
  <c r="L5538" i="5" s="1"/>
  <c r="L5537" i="5"/>
  <c r="G5537" i="5"/>
  <c r="E5537" i="5"/>
  <c r="L5536" i="5"/>
  <c r="G5536" i="5"/>
  <c r="E5536" i="5"/>
  <c r="G5535" i="5"/>
  <c r="E5535" i="5"/>
  <c r="L5535" i="5" s="1"/>
  <c r="G5534" i="5"/>
  <c r="E5534" i="5"/>
  <c r="L5534" i="5" s="1"/>
  <c r="G5533" i="5"/>
  <c r="E5533" i="5"/>
  <c r="L5533" i="5" s="1"/>
  <c r="L5532" i="5"/>
  <c r="G5532" i="5"/>
  <c r="E5532" i="5"/>
  <c r="L5531" i="5"/>
  <c r="G5531" i="5"/>
  <c r="E5531" i="5"/>
  <c r="G5530" i="5"/>
  <c r="E5530" i="5"/>
  <c r="L5530" i="5" s="1"/>
  <c r="L5529" i="5"/>
  <c r="G5529" i="5"/>
  <c r="E5529" i="5"/>
  <c r="G5528" i="5"/>
  <c r="E5528" i="5"/>
  <c r="L5528" i="5" s="1"/>
  <c r="G5527" i="5"/>
  <c r="E5527" i="5"/>
  <c r="L5527" i="5" s="1"/>
  <c r="L5526" i="5"/>
  <c r="G5526" i="5"/>
  <c r="E5526" i="5"/>
  <c r="L5525" i="5"/>
  <c r="G5525" i="5"/>
  <c r="E5525" i="5"/>
  <c r="G5524" i="5"/>
  <c r="E5524" i="5"/>
  <c r="L5524" i="5" s="1"/>
  <c r="G5523" i="5"/>
  <c r="E5523" i="5"/>
  <c r="L5523" i="5" s="1"/>
  <c r="G5522" i="5"/>
  <c r="E5522" i="5"/>
  <c r="L5522" i="5" s="1"/>
  <c r="G5521" i="5"/>
  <c r="E5521" i="5"/>
  <c r="L5521" i="5" s="1"/>
  <c r="G5520" i="5"/>
  <c r="E5520" i="5"/>
  <c r="L5520" i="5" s="1"/>
  <c r="G5519" i="5"/>
  <c r="E5519" i="5"/>
  <c r="L5519" i="5" s="1"/>
  <c r="L5518" i="5"/>
  <c r="G5518" i="5"/>
  <c r="E5518" i="5"/>
  <c r="L5517" i="5"/>
  <c r="G5517" i="5"/>
  <c r="E5517" i="5"/>
  <c r="G5516" i="5"/>
  <c r="E5516" i="5"/>
  <c r="L5516" i="5" s="1"/>
  <c r="L5515" i="5"/>
  <c r="G5515" i="5"/>
  <c r="E5515" i="5"/>
  <c r="G5514" i="5"/>
  <c r="E5514" i="5"/>
  <c r="L5514" i="5" s="1"/>
  <c r="G5513" i="5"/>
  <c r="E5513" i="5"/>
  <c r="L5513" i="5" s="1"/>
  <c r="L5512" i="5"/>
  <c r="G5512" i="5"/>
  <c r="E5512" i="5"/>
  <c r="G5511" i="5"/>
  <c r="E5511" i="5"/>
  <c r="L5511" i="5" s="1"/>
  <c r="G5510" i="5"/>
  <c r="E5510" i="5"/>
  <c r="L5510" i="5" s="1"/>
  <c r="L5509" i="5"/>
  <c r="G5509" i="5"/>
  <c r="E5509" i="5"/>
  <c r="G5508" i="5"/>
  <c r="E5508" i="5"/>
  <c r="L5508" i="5" s="1"/>
  <c r="L5507" i="5"/>
  <c r="G5507" i="5"/>
  <c r="E5507" i="5"/>
  <c r="G5506" i="5"/>
  <c r="E5506" i="5"/>
  <c r="L5506" i="5" s="1"/>
  <c r="G5505" i="5"/>
  <c r="E5505" i="5"/>
  <c r="L5505" i="5" s="1"/>
  <c r="L5504" i="5"/>
  <c r="G5504" i="5"/>
  <c r="E5504" i="5"/>
  <c r="L5503" i="5"/>
  <c r="G5503" i="5"/>
  <c r="E5503" i="5"/>
  <c r="G5502" i="5"/>
  <c r="E5502" i="5"/>
  <c r="L5502" i="5" s="1"/>
  <c r="G5501" i="5"/>
  <c r="E5501" i="5"/>
  <c r="L5501" i="5" s="1"/>
  <c r="L5500" i="5"/>
  <c r="G5500" i="5"/>
  <c r="E5500" i="5"/>
  <c r="G5499" i="5"/>
  <c r="E5499" i="5"/>
  <c r="L5499" i="5" s="1"/>
  <c r="L5498" i="5"/>
  <c r="G5498" i="5"/>
  <c r="E5498" i="5"/>
  <c r="L5497" i="5"/>
  <c r="G5497" i="5"/>
  <c r="E5497" i="5"/>
  <c r="G5496" i="5"/>
  <c r="E5496" i="5"/>
  <c r="L5496" i="5" s="1"/>
  <c r="L5495" i="5"/>
  <c r="G5495" i="5"/>
  <c r="E5495" i="5"/>
  <c r="G5494" i="5"/>
  <c r="E5494" i="5"/>
  <c r="L5494" i="5" s="1"/>
  <c r="L5493" i="5"/>
  <c r="G5493" i="5"/>
  <c r="E5493" i="5"/>
  <c r="G5492" i="5"/>
  <c r="E5492" i="5"/>
  <c r="L5492" i="5" s="1"/>
  <c r="G5491" i="5"/>
  <c r="E5491" i="5"/>
  <c r="L5491" i="5" s="1"/>
  <c r="L5490" i="5"/>
  <c r="G5490" i="5"/>
  <c r="E5490" i="5"/>
  <c r="G5489" i="5"/>
  <c r="E5489" i="5"/>
  <c r="L5489" i="5" s="1"/>
  <c r="G5488" i="5"/>
  <c r="E5488" i="5"/>
  <c r="L5488" i="5" s="1"/>
  <c r="L5487" i="5"/>
  <c r="G5487" i="5"/>
  <c r="E5487" i="5"/>
  <c r="G5486" i="5"/>
  <c r="E5486" i="5"/>
  <c r="L5486" i="5" s="1"/>
  <c r="L5485" i="5"/>
  <c r="G5485" i="5"/>
  <c r="E5485" i="5"/>
  <c r="L5484" i="5"/>
  <c r="G5484" i="5"/>
  <c r="E5484" i="5"/>
  <c r="L5483" i="5"/>
  <c r="G5483" i="5"/>
  <c r="E5483" i="5"/>
  <c r="G5482" i="5"/>
  <c r="E5482" i="5"/>
  <c r="L5482" i="5" s="1"/>
  <c r="L5481" i="5"/>
  <c r="G5481" i="5"/>
  <c r="E5481" i="5"/>
  <c r="G5480" i="5"/>
  <c r="E5480" i="5"/>
  <c r="L5480" i="5" s="1"/>
  <c r="G5479" i="5"/>
  <c r="E5479" i="5"/>
  <c r="L5479" i="5" s="1"/>
  <c r="G5478" i="5"/>
  <c r="E5478" i="5"/>
  <c r="L5478" i="5" s="1"/>
  <c r="L5477" i="5"/>
  <c r="G5477" i="5"/>
  <c r="E5477" i="5"/>
  <c r="L5476" i="5"/>
  <c r="G5476" i="5"/>
  <c r="E5476" i="5"/>
  <c r="G5475" i="5"/>
  <c r="E5475" i="5"/>
  <c r="L5475" i="5" s="1"/>
  <c r="L5474" i="5"/>
  <c r="G5474" i="5"/>
  <c r="E5474" i="5"/>
  <c r="L5473" i="5"/>
  <c r="G5473" i="5"/>
  <c r="E5473" i="5"/>
  <c r="L5472" i="5"/>
  <c r="G5472" i="5"/>
  <c r="E5472" i="5"/>
  <c r="L5471" i="5"/>
  <c r="G5471" i="5"/>
  <c r="E5471" i="5"/>
  <c r="L5470" i="5"/>
  <c r="G5470" i="5"/>
  <c r="E5470" i="5"/>
  <c r="G5469" i="5"/>
  <c r="E5469" i="5"/>
  <c r="L5469" i="5" s="1"/>
  <c r="G5468" i="5"/>
  <c r="E5468" i="5"/>
  <c r="L5468" i="5" s="1"/>
  <c r="G5467" i="5"/>
  <c r="E5467" i="5"/>
  <c r="L5467" i="5" s="1"/>
  <c r="L5466" i="5"/>
  <c r="G5466" i="5"/>
  <c r="E5466" i="5"/>
  <c r="L5465" i="5"/>
  <c r="G5465" i="5"/>
  <c r="E5465" i="5"/>
  <c r="G5464" i="5"/>
  <c r="E5464" i="5"/>
  <c r="L5464" i="5" s="1"/>
  <c r="G5463" i="5"/>
  <c r="E5463" i="5"/>
  <c r="L5463" i="5" s="1"/>
  <c r="G5462" i="5"/>
  <c r="E5462" i="5"/>
  <c r="L5462" i="5" s="1"/>
  <c r="L5461" i="5"/>
  <c r="G5461" i="5"/>
  <c r="E5461" i="5"/>
  <c r="L5460" i="5"/>
  <c r="G5460" i="5"/>
  <c r="E5460" i="5"/>
  <c r="L5459" i="5"/>
  <c r="G5459" i="5"/>
  <c r="E5459" i="5"/>
  <c r="G5458" i="5"/>
  <c r="E5458" i="5"/>
  <c r="L5458" i="5" s="1"/>
  <c r="L5457" i="5"/>
  <c r="G5457" i="5"/>
  <c r="E5457" i="5"/>
  <c r="K5456" i="5"/>
  <c r="G5456" i="5"/>
  <c r="E5456" i="5"/>
  <c r="L5456" i="5" s="1"/>
  <c r="G5455" i="5"/>
  <c r="E5455" i="5"/>
  <c r="L5455" i="5" s="1"/>
  <c r="L5454" i="5"/>
  <c r="G5454" i="5"/>
  <c r="E5454" i="5"/>
  <c r="L5453" i="5"/>
  <c r="G5453" i="5"/>
  <c r="E5453" i="5"/>
  <c r="L5452" i="5"/>
  <c r="G5452" i="5"/>
  <c r="E5452" i="5"/>
  <c r="G5451" i="5"/>
  <c r="E5451" i="5"/>
  <c r="L5451" i="5" s="1"/>
  <c r="L5450" i="5"/>
  <c r="G5450" i="5"/>
  <c r="E5450" i="5"/>
  <c r="G5449" i="5"/>
  <c r="E5449" i="5"/>
  <c r="L5449" i="5" s="1"/>
  <c r="L5448" i="5"/>
  <c r="G5448" i="5"/>
  <c r="E5448" i="5"/>
  <c r="G5447" i="5"/>
  <c r="E5447" i="5"/>
  <c r="L5447" i="5" s="1"/>
  <c r="L5446" i="5"/>
  <c r="G5446" i="5"/>
  <c r="E5446" i="5"/>
  <c r="G5445" i="5"/>
  <c r="E5445" i="5"/>
  <c r="L5445" i="5" s="1"/>
  <c r="G5444" i="5"/>
  <c r="E5444" i="5"/>
  <c r="L5444" i="5" s="1"/>
  <c r="G5443" i="5"/>
  <c r="E5443" i="5"/>
  <c r="L5443" i="5" s="1"/>
  <c r="G5442" i="5"/>
  <c r="E5442" i="5"/>
  <c r="L5442" i="5" s="1"/>
  <c r="L5441" i="5"/>
  <c r="G5441" i="5"/>
  <c r="E5441" i="5"/>
  <c r="L5440" i="5"/>
  <c r="G5440" i="5"/>
  <c r="E5440" i="5"/>
  <c r="G5439" i="5"/>
  <c r="E5439" i="5"/>
  <c r="L5439" i="5" s="1"/>
  <c r="G5438" i="5"/>
  <c r="E5438" i="5"/>
  <c r="L5438" i="5" s="1"/>
  <c r="L5437" i="5"/>
  <c r="G5437" i="5"/>
  <c r="E5437" i="5"/>
  <c r="L5436" i="5"/>
  <c r="G5436" i="5"/>
  <c r="E5436" i="5"/>
  <c r="G5435" i="5"/>
  <c r="E5435" i="5"/>
  <c r="L5435" i="5" s="1"/>
  <c r="L5434" i="5"/>
  <c r="G5434" i="5"/>
  <c r="E5434" i="5"/>
  <c r="L5433" i="5"/>
  <c r="G5433" i="5"/>
  <c r="E5433" i="5"/>
  <c r="G5432" i="5"/>
  <c r="E5432" i="5"/>
  <c r="L5432" i="5" s="1"/>
  <c r="G5431" i="5"/>
  <c r="E5431" i="5"/>
  <c r="L5431" i="5" s="1"/>
  <c r="G5430" i="5"/>
  <c r="E5430" i="5"/>
  <c r="L5430" i="5" s="1"/>
  <c r="L5429" i="5"/>
  <c r="G5429" i="5"/>
  <c r="E5429" i="5"/>
  <c r="G5428" i="5"/>
  <c r="E5428" i="5"/>
  <c r="L5428" i="5" s="1"/>
  <c r="G5427" i="5"/>
  <c r="E5427" i="5"/>
  <c r="L5427" i="5" s="1"/>
  <c r="L5426" i="5"/>
  <c r="G5426" i="5"/>
  <c r="E5426" i="5"/>
  <c r="L5425" i="5"/>
  <c r="G5425" i="5"/>
  <c r="E5425" i="5"/>
  <c r="L5424" i="5"/>
  <c r="G5424" i="5"/>
  <c r="E5424" i="5"/>
  <c r="L5423" i="5"/>
  <c r="G5423" i="5"/>
  <c r="E5423" i="5"/>
  <c r="L5422" i="5"/>
  <c r="G5422" i="5"/>
  <c r="E5422" i="5"/>
  <c r="G5421" i="5"/>
  <c r="E5421" i="5"/>
  <c r="L5421" i="5" s="1"/>
  <c r="G5420" i="5"/>
  <c r="E5420" i="5"/>
  <c r="L5420" i="5" s="1"/>
  <c r="G5419" i="5"/>
  <c r="E5419" i="5"/>
  <c r="L5419" i="5" s="1"/>
  <c r="L5418" i="5"/>
  <c r="G5418" i="5"/>
  <c r="E5418" i="5"/>
  <c r="L5417" i="5"/>
  <c r="G5417" i="5"/>
  <c r="E5417" i="5"/>
  <c r="G5416" i="5"/>
  <c r="E5416" i="5"/>
  <c r="L5416" i="5" s="1"/>
  <c r="G5415" i="5"/>
  <c r="E5415" i="5"/>
  <c r="L5415" i="5" s="1"/>
  <c r="L5414" i="5"/>
  <c r="G5414" i="5"/>
  <c r="E5414" i="5"/>
  <c r="G5413" i="5"/>
  <c r="E5413" i="5"/>
  <c r="L5413" i="5" s="1"/>
  <c r="L5412" i="5"/>
  <c r="G5412" i="5"/>
  <c r="E5412" i="5"/>
  <c r="L5411" i="5"/>
  <c r="G5411" i="5"/>
  <c r="E5411" i="5"/>
  <c r="L5410" i="5"/>
  <c r="G5410" i="5"/>
  <c r="E5410" i="5"/>
  <c r="G5409" i="5"/>
  <c r="E5409" i="5"/>
  <c r="L5409" i="5" s="1"/>
  <c r="G5408" i="5"/>
  <c r="E5408" i="5"/>
  <c r="L5408" i="5" s="1"/>
  <c r="G5407" i="5"/>
  <c r="E5407" i="5"/>
  <c r="L5407" i="5" s="1"/>
  <c r="G5406" i="5"/>
  <c r="E5406" i="5"/>
  <c r="L5406" i="5" s="1"/>
  <c r="L5405" i="5"/>
  <c r="G5405" i="5"/>
  <c r="E5405" i="5"/>
  <c r="G5404" i="5"/>
  <c r="E5404" i="5"/>
  <c r="L5404" i="5" s="1"/>
  <c r="G5403" i="5"/>
  <c r="E5403" i="5"/>
  <c r="L5403" i="5" s="1"/>
  <c r="G5402" i="5"/>
  <c r="E5402" i="5"/>
  <c r="L5402" i="5" s="1"/>
  <c r="G5401" i="5"/>
  <c r="E5401" i="5"/>
  <c r="L5401" i="5" s="1"/>
  <c r="L5400" i="5"/>
  <c r="G5400" i="5"/>
  <c r="E5400" i="5"/>
  <c r="L5399" i="5"/>
  <c r="G5399" i="5"/>
  <c r="E5399" i="5"/>
  <c r="L5398" i="5"/>
  <c r="G5398" i="5"/>
  <c r="E5398" i="5"/>
  <c r="G5397" i="5"/>
  <c r="E5397" i="5"/>
  <c r="L5397" i="5" s="1"/>
  <c r="G5396" i="5"/>
  <c r="E5396" i="5"/>
  <c r="L5396" i="5" s="1"/>
  <c r="G5395" i="5"/>
  <c r="E5395" i="5"/>
  <c r="L5395" i="5" s="1"/>
  <c r="G5394" i="5"/>
  <c r="E5394" i="5"/>
  <c r="L5394" i="5" s="1"/>
  <c r="L5393" i="5"/>
  <c r="G5393" i="5"/>
  <c r="E5393" i="5"/>
  <c r="G5392" i="5"/>
  <c r="E5392" i="5"/>
  <c r="L5392" i="5" s="1"/>
  <c r="G5391" i="5"/>
  <c r="E5391" i="5"/>
  <c r="L5391" i="5" s="1"/>
  <c r="L5390" i="5"/>
  <c r="G5390" i="5"/>
  <c r="E5390" i="5"/>
  <c r="L5389" i="5"/>
  <c r="G5389" i="5"/>
  <c r="E5389" i="5"/>
  <c r="L5388" i="5"/>
  <c r="G5388" i="5"/>
  <c r="E5388" i="5"/>
  <c r="L5387" i="5"/>
  <c r="G5387" i="5"/>
  <c r="E5387" i="5"/>
  <c r="G5386" i="5"/>
  <c r="E5386" i="5"/>
  <c r="L5386" i="5" s="1"/>
  <c r="G5385" i="5"/>
  <c r="E5385" i="5"/>
  <c r="L5385" i="5" s="1"/>
  <c r="G5384" i="5"/>
  <c r="E5384" i="5"/>
  <c r="L5384" i="5" s="1"/>
  <c r="L5383" i="5"/>
  <c r="G5383" i="5"/>
  <c r="E5383" i="5"/>
  <c r="L5382" i="5"/>
  <c r="G5382" i="5"/>
  <c r="E5382" i="5"/>
  <c r="L5381" i="5"/>
  <c r="G5381" i="5"/>
  <c r="E5381" i="5"/>
  <c r="G5380" i="5"/>
  <c r="E5380" i="5"/>
  <c r="L5380" i="5" s="1"/>
  <c r="G5379" i="5"/>
  <c r="E5379" i="5"/>
  <c r="L5379" i="5" s="1"/>
  <c r="L5378" i="5"/>
  <c r="G5378" i="5"/>
  <c r="E5378" i="5"/>
  <c r="G5377" i="5"/>
  <c r="E5377" i="5"/>
  <c r="L5377" i="5" s="1"/>
  <c r="L5376" i="5"/>
  <c r="G5376" i="5"/>
  <c r="E5376" i="5"/>
  <c r="G5375" i="5"/>
  <c r="E5375" i="5"/>
  <c r="L5375" i="5" s="1"/>
  <c r="G5374" i="5"/>
  <c r="E5374" i="5"/>
  <c r="L5374" i="5" s="1"/>
  <c r="G5373" i="5"/>
  <c r="E5373" i="5"/>
  <c r="L5373" i="5" s="1"/>
  <c r="G5372" i="5"/>
  <c r="E5372" i="5"/>
  <c r="L5372" i="5" s="1"/>
  <c r="G5371" i="5"/>
  <c r="E5371" i="5"/>
  <c r="L5371" i="5" s="1"/>
  <c r="G5370" i="5"/>
  <c r="E5370" i="5"/>
  <c r="L5370" i="5" s="1"/>
  <c r="L5369" i="5"/>
  <c r="G5369" i="5"/>
  <c r="E5369" i="5"/>
  <c r="G5368" i="5"/>
  <c r="E5368" i="5"/>
  <c r="L5368" i="5" s="1"/>
  <c r="G5367" i="5"/>
  <c r="E5367" i="5"/>
  <c r="L5367" i="5" s="1"/>
  <c r="L5366" i="5"/>
  <c r="G5366" i="5"/>
  <c r="E5366" i="5"/>
  <c r="G5365" i="5"/>
  <c r="E5365" i="5"/>
  <c r="L5365" i="5" s="1"/>
  <c r="L5364" i="5"/>
  <c r="G5364" i="5"/>
  <c r="E5364" i="5"/>
  <c r="L5363" i="5"/>
  <c r="G5363" i="5"/>
  <c r="E5363" i="5"/>
  <c r="L5362" i="5"/>
  <c r="G5362" i="5"/>
  <c r="E5362" i="5"/>
  <c r="G5361" i="5"/>
  <c r="E5361" i="5"/>
  <c r="L5361" i="5" s="1"/>
  <c r="G5360" i="5"/>
  <c r="E5360" i="5"/>
  <c r="L5360" i="5" s="1"/>
  <c r="G5359" i="5"/>
  <c r="E5359" i="5"/>
  <c r="L5359" i="5" s="1"/>
  <c r="G5358" i="5"/>
  <c r="E5358" i="5"/>
  <c r="L5358" i="5" s="1"/>
  <c r="G5357" i="5"/>
  <c r="E5357" i="5"/>
  <c r="L5357" i="5" s="1"/>
  <c r="L5356" i="5"/>
  <c r="G5356" i="5"/>
  <c r="E5356" i="5"/>
  <c r="L5355" i="5"/>
  <c r="G5355" i="5"/>
  <c r="E5355" i="5"/>
  <c r="L5354" i="5"/>
  <c r="G5354" i="5"/>
  <c r="E5354" i="5"/>
  <c r="G5353" i="5"/>
  <c r="E5353" i="5"/>
  <c r="L5353" i="5" s="1"/>
  <c r="L5352" i="5"/>
  <c r="G5352" i="5"/>
  <c r="E5352" i="5"/>
  <c r="G5351" i="5"/>
  <c r="E5351" i="5"/>
  <c r="L5351" i="5" s="1"/>
  <c r="G5350" i="5"/>
  <c r="E5350" i="5"/>
  <c r="L5350" i="5" s="1"/>
  <c r="G5349" i="5"/>
  <c r="E5349" i="5"/>
  <c r="L5349" i="5" s="1"/>
  <c r="L5348" i="5"/>
  <c r="G5348" i="5"/>
  <c r="E5348" i="5"/>
  <c r="L5347" i="5"/>
  <c r="G5347" i="5"/>
  <c r="E5347" i="5"/>
  <c r="G5346" i="5"/>
  <c r="E5346" i="5"/>
  <c r="L5346" i="5" s="1"/>
  <c r="L5345" i="5"/>
  <c r="G5345" i="5"/>
  <c r="E5345" i="5"/>
  <c r="L5344" i="5"/>
  <c r="G5344" i="5"/>
  <c r="E5344" i="5"/>
  <c r="L5343" i="5"/>
  <c r="G5343" i="5"/>
  <c r="E5343" i="5"/>
  <c r="G5342" i="5"/>
  <c r="E5342" i="5"/>
  <c r="L5342" i="5" s="1"/>
  <c r="G5341" i="5"/>
  <c r="E5341" i="5"/>
  <c r="L5341" i="5" s="1"/>
  <c r="G5340" i="5"/>
  <c r="E5340" i="5"/>
  <c r="L5340" i="5" s="1"/>
  <c r="G5339" i="5"/>
  <c r="E5339" i="5"/>
  <c r="L5339" i="5" s="1"/>
  <c r="L5338" i="5"/>
  <c r="G5338" i="5"/>
  <c r="E5338" i="5"/>
  <c r="G5337" i="5"/>
  <c r="E5337" i="5"/>
  <c r="L5337" i="5" s="1"/>
  <c r="L5336" i="5"/>
  <c r="G5336" i="5"/>
  <c r="E5336" i="5"/>
  <c r="G5335" i="5"/>
  <c r="E5335" i="5"/>
  <c r="L5335" i="5" s="1"/>
  <c r="G5334" i="5"/>
  <c r="E5334" i="5"/>
  <c r="L5334" i="5" s="1"/>
  <c r="G5333" i="5"/>
  <c r="E5333" i="5"/>
  <c r="L5333" i="5" s="1"/>
  <c r="L5332" i="5"/>
  <c r="G5332" i="5"/>
  <c r="E5332" i="5"/>
  <c r="L5331" i="5"/>
  <c r="G5331" i="5"/>
  <c r="E5331" i="5"/>
  <c r="G5330" i="5"/>
  <c r="E5330" i="5"/>
  <c r="L5330" i="5" s="1"/>
  <c r="L5329" i="5"/>
  <c r="G5329" i="5"/>
  <c r="E5329" i="5"/>
  <c r="G5328" i="5"/>
  <c r="E5328" i="5"/>
  <c r="L5328" i="5" s="1"/>
  <c r="G5327" i="5"/>
  <c r="E5327" i="5"/>
  <c r="L5327" i="5" s="1"/>
  <c r="G5326" i="5"/>
  <c r="E5326" i="5"/>
  <c r="L5326" i="5" s="1"/>
  <c r="G5325" i="5"/>
  <c r="E5325" i="5"/>
  <c r="L5325" i="5" s="1"/>
  <c r="L5324" i="5"/>
  <c r="G5324" i="5"/>
  <c r="E5324" i="5"/>
  <c r="G5323" i="5"/>
  <c r="E5323" i="5"/>
  <c r="L5323" i="5" s="1"/>
  <c r="K5322" i="5"/>
  <c r="G5322" i="5"/>
  <c r="E5322" i="5"/>
  <c r="L5322" i="5" s="1"/>
  <c r="L5321" i="5"/>
  <c r="K5321" i="5"/>
  <c r="G5321" i="5"/>
  <c r="E5321" i="5"/>
  <c r="L5320" i="5"/>
  <c r="G5320" i="5"/>
  <c r="E5320" i="5"/>
  <c r="L5319" i="5"/>
  <c r="G5319" i="5"/>
  <c r="E5319" i="5"/>
  <c r="G5318" i="5"/>
  <c r="E5318" i="5"/>
  <c r="L5318" i="5" s="1"/>
  <c r="L5317" i="5"/>
  <c r="G5317" i="5"/>
  <c r="E5317" i="5"/>
  <c r="G5316" i="5"/>
  <c r="E5316" i="5"/>
  <c r="L5316" i="5" s="1"/>
  <c r="G5315" i="5"/>
  <c r="E5315" i="5"/>
  <c r="L5315" i="5" s="1"/>
  <c r="L5314" i="5"/>
  <c r="G5314" i="5"/>
  <c r="E5314" i="5"/>
  <c r="G5313" i="5"/>
  <c r="E5313" i="5"/>
  <c r="L5313" i="5" s="1"/>
  <c r="L5312" i="5"/>
  <c r="G5312" i="5"/>
  <c r="E5312" i="5"/>
  <c r="L5311" i="5"/>
  <c r="G5311" i="5"/>
  <c r="E5311" i="5"/>
  <c r="G5310" i="5"/>
  <c r="E5310" i="5"/>
  <c r="L5310" i="5" s="1"/>
  <c r="G5309" i="5"/>
  <c r="E5309" i="5"/>
  <c r="L5309" i="5" s="1"/>
  <c r="L5308" i="5"/>
  <c r="G5308" i="5"/>
  <c r="E5308" i="5"/>
  <c r="L5307" i="5"/>
  <c r="G5307" i="5"/>
  <c r="E5307" i="5"/>
  <c r="G5306" i="5"/>
  <c r="E5306" i="5"/>
  <c r="L5306" i="5" s="1"/>
  <c r="G5305" i="5"/>
  <c r="E5305" i="5"/>
  <c r="L5305" i="5" s="1"/>
  <c r="L5304" i="5"/>
  <c r="G5304" i="5"/>
  <c r="E5304" i="5"/>
  <c r="G5303" i="5"/>
  <c r="E5303" i="5"/>
  <c r="L5303" i="5" s="1"/>
  <c r="L5302" i="5"/>
  <c r="G5302" i="5"/>
  <c r="E5302" i="5"/>
  <c r="G5301" i="5"/>
  <c r="E5301" i="5"/>
  <c r="L5301" i="5" s="1"/>
  <c r="L5300" i="5"/>
  <c r="G5300" i="5"/>
  <c r="E5300" i="5"/>
  <c r="L5299" i="5"/>
  <c r="G5299" i="5"/>
  <c r="E5299" i="5"/>
  <c r="G5298" i="5"/>
  <c r="E5298" i="5"/>
  <c r="L5298" i="5" s="1"/>
  <c r="G5297" i="5"/>
  <c r="E5297" i="5"/>
  <c r="L5297" i="5" s="1"/>
  <c r="L5296" i="5"/>
  <c r="G5296" i="5"/>
  <c r="E5296" i="5"/>
  <c r="L5295" i="5"/>
  <c r="G5295" i="5"/>
  <c r="E5295" i="5"/>
  <c r="G5294" i="5"/>
  <c r="E5294" i="5"/>
  <c r="L5294" i="5" s="1"/>
  <c r="L5293" i="5"/>
  <c r="G5293" i="5"/>
  <c r="E5293" i="5"/>
  <c r="L5292" i="5"/>
  <c r="G5292" i="5"/>
  <c r="E5292" i="5"/>
  <c r="G5291" i="5"/>
  <c r="E5291" i="5"/>
  <c r="L5291" i="5" s="1"/>
  <c r="L5290" i="5"/>
  <c r="G5290" i="5"/>
  <c r="E5290" i="5"/>
  <c r="G5289" i="5"/>
  <c r="E5289" i="5"/>
  <c r="L5289" i="5" s="1"/>
  <c r="L5288" i="5"/>
  <c r="G5288" i="5"/>
  <c r="E5288" i="5"/>
  <c r="G5287" i="5"/>
  <c r="E5287" i="5"/>
  <c r="L5287" i="5" s="1"/>
  <c r="G5286" i="5"/>
  <c r="E5286" i="5"/>
  <c r="L5286" i="5" s="1"/>
  <c r="G5285" i="5"/>
  <c r="E5285" i="5"/>
  <c r="L5285" i="5" s="1"/>
  <c r="L5284" i="5"/>
  <c r="G5284" i="5"/>
  <c r="E5284" i="5"/>
  <c r="L5283" i="5"/>
  <c r="G5283" i="5"/>
  <c r="E5283" i="5"/>
  <c r="L5282" i="5"/>
  <c r="G5282" i="5"/>
  <c r="E5282" i="5"/>
  <c r="G5281" i="5"/>
  <c r="E5281" i="5"/>
  <c r="L5281" i="5" s="1"/>
  <c r="G5280" i="5"/>
  <c r="E5280" i="5"/>
  <c r="L5280" i="5" s="1"/>
  <c r="G5279" i="5"/>
  <c r="E5279" i="5"/>
  <c r="L5279" i="5" s="1"/>
  <c r="L5278" i="5"/>
  <c r="G5278" i="5"/>
  <c r="E5278" i="5"/>
  <c r="G5277" i="5"/>
  <c r="E5277" i="5"/>
  <c r="L5277" i="5" s="1"/>
  <c r="L5276" i="5"/>
  <c r="G5276" i="5"/>
  <c r="E5276" i="5"/>
  <c r="G5275" i="5"/>
  <c r="E5275" i="5"/>
  <c r="L5275" i="5" s="1"/>
  <c r="G5274" i="5"/>
  <c r="E5274" i="5"/>
  <c r="L5274" i="5" s="1"/>
  <c r="L5273" i="5"/>
  <c r="G5273" i="5"/>
  <c r="E5273" i="5"/>
  <c r="L5272" i="5"/>
  <c r="G5272" i="5"/>
  <c r="E5272" i="5"/>
  <c r="L5271" i="5"/>
  <c r="G5271" i="5"/>
  <c r="E5271" i="5"/>
  <c r="G5270" i="5"/>
  <c r="E5270" i="5"/>
  <c r="L5270" i="5" s="1"/>
  <c r="G5269" i="5"/>
  <c r="E5269" i="5"/>
  <c r="L5269" i="5" s="1"/>
  <c r="G5268" i="5"/>
  <c r="E5268" i="5"/>
  <c r="L5268" i="5" s="1"/>
  <c r="G5267" i="5"/>
  <c r="E5267" i="5"/>
  <c r="L5267" i="5" s="1"/>
  <c r="L5266" i="5"/>
  <c r="G5266" i="5"/>
  <c r="E5266" i="5"/>
  <c r="L5265" i="5"/>
  <c r="G5265" i="5"/>
  <c r="E5265" i="5"/>
  <c r="L5264" i="5"/>
  <c r="K5264" i="5"/>
  <c r="G5264" i="5"/>
  <c r="E5264" i="5"/>
  <c r="L5263" i="5"/>
  <c r="G5263" i="5"/>
  <c r="E5263" i="5"/>
  <c r="G5262" i="5"/>
  <c r="E5262" i="5"/>
  <c r="L5262" i="5" s="1"/>
  <c r="L5261" i="5"/>
  <c r="G5261" i="5"/>
  <c r="E5261" i="5"/>
  <c r="L5260" i="5"/>
  <c r="G5260" i="5"/>
  <c r="E5260" i="5"/>
  <c r="L5259" i="5"/>
  <c r="G5259" i="5"/>
  <c r="E5259" i="5"/>
  <c r="G5258" i="5"/>
  <c r="E5258" i="5"/>
  <c r="L5258" i="5" s="1"/>
  <c r="L5257" i="5"/>
  <c r="G5257" i="5"/>
  <c r="E5257" i="5"/>
  <c r="G5256" i="5"/>
  <c r="E5256" i="5"/>
  <c r="L5256" i="5" s="1"/>
  <c r="G5255" i="5"/>
  <c r="E5255" i="5"/>
  <c r="L5255" i="5" s="1"/>
  <c r="G5254" i="5"/>
  <c r="E5254" i="5"/>
  <c r="L5254" i="5" s="1"/>
  <c r="L5253" i="5"/>
  <c r="G5253" i="5"/>
  <c r="E5253" i="5"/>
  <c r="L5252" i="5"/>
  <c r="G5252" i="5"/>
  <c r="E5252" i="5"/>
  <c r="G5251" i="5"/>
  <c r="E5251" i="5"/>
  <c r="L5251" i="5" s="1"/>
  <c r="G5250" i="5"/>
  <c r="E5250" i="5"/>
  <c r="L5250" i="5" s="1"/>
  <c r="G5249" i="5"/>
  <c r="E5249" i="5"/>
  <c r="L5249" i="5" s="1"/>
  <c r="L5248" i="5"/>
  <c r="G5248" i="5"/>
  <c r="E5248" i="5"/>
  <c r="L5247" i="5"/>
  <c r="G5247" i="5"/>
  <c r="E5247" i="5"/>
  <c r="G5246" i="5"/>
  <c r="E5246" i="5"/>
  <c r="L5246" i="5" s="1"/>
  <c r="G5245" i="5"/>
  <c r="E5245" i="5"/>
  <c r="L5245" i="5" s="1"/>
  <c r="G5244" i="5"/>
  <c r="E5244" i="5"/>
  <c r="L5244" i="5" s="1"/>
  <c r="G5243" i="5"/>
  <c r="E5243" i="5"/>
  <c r="L5243" i="5" s="1"/>
  <c r="G5242" i="5"/>
  <c r="E5242" i="5"/>
  <c r="L5242" i="5" s="1"/>
  <c r="G5241" i="5"/>
  <c r="E5241" i="5"/>
  <c r="L5241" i="5" s="1"/>
  <c r="L5240" i="5"/>
  <c r="G5240" i="5"/>
  <c r="E5240" i="5"/>
  <c r="G5239" i="5"/>
  <c r="E5239" i="5"/>
  <c r="L5239" i="5" s="1"/>
  <c r="G5238" i="5"/>
  <c r="E5238" i="5"/>
  <c r="L5238" i="5" s="1"/>
  <c r="L5237" i="5"/>
  <c r="G5237" i="5"/>
  <c r="E5237" i="5"/>
  <c r="L5236" i="5"/>
  <c r="G5236" i="5"/>
  <c r="E5236" i="5"/>
  <c r="L5235" i="5"/>
  <c r="G5235" i="5"/>
  <c r="E5235" i="5"/>
  <c r="G5234" i="5"/>
  <c r="E5234" i="5"/>
  <c r="L5234" i="5" s="1"/>
  <c r="G5233" i="5"/>
  <c r="E5233" i="5"/>
  <c r="L5233" i="5" s="1"/>
  <c r="G5232" i="5"/>
  <c r="E5232" i="5"/>
  <c r="L5232" i="5" s="1"/>
  <c r="G5231" i="5"/>
  <c r="E5231" i="5"/>
  <c r="L5231" i="5" s="1"/>
  <c r="G5230" i="5"/>
  <c r="E5230" i="5"/>
  <c r="L5230" i="5" s="1"/>
  <c r="G5229" i="5"/>
  <c r="E5229" i="5"/>
  <c r="L5229" i="5" s="1"/>
  <c r="L5228" i="5"/>
  <c r="G5228" i="5"/>
  <c r="E5228" i="5"/>
  <c r="G5227" i="5"/>
  <c r="E5227" i="5"/>
  <c r="L5227" i="5" s="1"/>
  <c r="G5226" i="5"/>
  <c r="E5226" i="5"/>
  <c r="L5226" i="5" s="1"/>
  <c r="G5225" i="5"/>
  <c r="E5225" i="5"/>
  <c r="L5225" i="5" s="1"/>
  <c r="L5224" i="5"/>
  <c r="G5224" i="5"/>
  <c r="E5224" i="5"/>
  <c r="L5223" i="5"/>
  <c r="G5223" i="5"/>
  <c r="E5223" i="5"/>
  <c r="L5222" i="5"/>
  <c r="G5222" i="5"/>
  <c r="E5222" i="5"/>
  <c r="G5221" i="5"/>
  <c r="E5221" i="5"/>
  <c r="L5221" i="5" s="1"/>
  <c r="L5220" i="5"/>
  <c r="G5220" i="5"/>
  <c r="E5220" i="5"/>
  <c r="G5219" i="5"/>
  <c r="E5219" i="5"/>
  <c r="L5219" i="5" s="1"/>
  <c r="L5218" i="5"/>
  <c r="G5218" i="5"/>
  <c r="E5218" i="5"/>
  <c r="L5217" i="5"/>
  <c r="G5217" i="5"/>
  <c r="E5217" i="5"/>
  <c r="L5216" i="5"/>
  <c r="G5216" i="5"/>
  <c r="E5216" i="5"/>
  <c r="G5215" i="5"/>
  <c r="E5215" i="5"/>
  <c r="L5215" i="5" s="1"/>
  <c r="K5214" i="5"/>
  <c r="G5214" i="5"/>
  <c r="E5214" i="5"/>
  <c r="L5214" i="5" s="1"/>
  <c r="G5213" i="5"/>
  <c r="E5213" i="5"/>
  <c r="L5213" i="5" s="1"/>
  <c r="L5212" i="5"/>
  <c r="G5212" i="5"/>
  <c r="E5212" i="5"/>
  <c r="L5211" i="5"/>
  <c r="G5211" i="5"/>
  <c r="E5211" i="5"/>
  <c r="L5210" i="5"/>
  <c r="G5210" i="5"/>
  <c r="E5210" i="5"/>
  <c r="L5209" i="5"/>
  <c r="G5209" i="5"/>
  <c r="E5209" i="5"/>
  <c r="L5208" i="5"/>
  <c r="G5208" i="5"/>
  <c r="E5208" i="5"/>
  <c r="K5207" i="5"/>
  <c r="G5207" i="5"/>
  <c r="E5207" i="5"/>
  <c r="L5207" i="5" s="1"/>
  <c r="G5206" i="5"/>
  <c r="E5206" i="5"/>
  <c r="L5206" i="5" s="1"/>
  <c r="G5205" i="5"/>
  <c r="E5205" i="5"/>
  <c r="L5205" i="5" s="1"/>
  <c r="L5204" i="5"/>
  <c r="G5204" i="5"/>
  <c r="E5204" i="5"/>
  <c r="G5203" i="5"/>
  <c r="E5203" i="5"/>
  <c r="L5203" i="5" s="1"/>
  <c r="G5202" i="5"/>
  <c r="E5202" i="5"/>
  <c r="L5202" i="5" s="1"/>
  <c r="G5201" i="5"/>
  <c r="E5201" i="5"/>
  <c r="L5201" i="5" s="1"/>
  <c r="L5200" i="5"/>
  <c r="G5200" i="5"/>
  <c r="E5200" i="5"/>
  <c r="L5199" i="5"/>
  <c r="G5199" i="5"/>
  <c r="E5199" i="5"/>
  <c r="G5198" i="5"/>
  <c r="E5198" i="5"/>
  <c r="L5198" i="5" s="1"/>
  <c r="L5197" i="5"/>
  <c r="G5197" i="5"/>
  <c r="E5197" i="5"/>
  <c r="G5196" i="5"/>
  <c r="E5196" i="5"/>
  <c r="L5196" i="5" s="1"/>
  <c r="G5195" i="5"/>
  <c r="E5195" i="5"/>
  <c r="L5195" i="5" s="1"/>
  <c r="L5194" i="5"/>
  <c r="G5194" i="5"/>
  <c r="E5194" i="5"/>
  <c r="G5193" i="5"/>
  <c r="E5193" i="5"/>
  <c r="L5193" i="5" s="1"/>
  <c r="L5192" i="5"/>
  <c r="G5192" i="5"/>
  <c r="E5192" i="5"/>
  <c r="G5191" i="5"/>
  <c r="E5191" i="5"/>
  <c r="L5191" i="5" s="1"/>
  <c r="G5190" i="5"/>
  <c r="E5190" i="5"/>
  <c r="L5190" i="5" s="1"/>
  <c r="L5189" i="5"/>
  <c r="G5189" i="5"/>
  <c r="E5189" i="5"/>
  <c r="L5188" i="5"/>
  <c r="G5188" i="5"/>
  <c r="E5188" i="5"/>
  <c r="L5187" i="5"/>
  <c r="G5187" i="5"/>
  <c r="E5187" i="5"/>
  <c r="L5186" i="5"/>
  <c r="G5186" i="5"/>
  <c r="E5186" i="5"/>
  <c r="L5185" i="5"/>
  <c r="G5185" i="5"/>
  <c r="E5185" i="5"/>
  <c r="G5184" i="5"/>
  <c r="E5184" i="5"/>
  <c r="L5184" i="5" s="1"/>
  <c r="G5183" i="5"/>
  <c r="E5183" i="5"/>
  <c r="L5183" i="5" s="1"/>
  <c r="G5182" i="5"/>
  <c r="E5182" i="5"/>
  <c r="L5182" i="5" s="1"/>
  <c r="L5181" i="5"/>
  <c r="G5181" i="5"/>
  <c r="E5181" i="5"/>
  <c r="L5180" i="5"/>
  <c r="G5180" i="5"/>
  <c r="E5180" i="5"/>
  <c r="G5179" i="5"/>
  <c r="E5179" i="5"/>
  <c r="L5179" i="5" s="1"/>
  <c r="G5178" i="5"/>
  <c r="E5178" i="5"/>
  <c r="L5178" i="5" s="1"/>
  <c r="L5177" i="5"/>
  <c r="G5177" i="5"/>
  <c r="E5177" i="5"/>
  <c r="L5176" i="5"/>
  <c r="G5176" i="5"/>
  <c r="E5176" i="5"/>
  <c r="L5175" i="5"/>
  <c r="G5175" i="5"/>
  <c r="E5175" i="5"/>
  <c r="G5174" i="5"/>
  <c r="E5174" i="5"/>
  <c r="L5174" i="5" s="1"/>
  <c r="L5173" i="5"/>
  <c r="G5173" i="5"/>
  <c r="E5173" i="5"/>
  <c r="G5172" i="5"/>
  <c r="E5172" i="5"/>
  <c r="L5172" i="5" s="1"/>
  <c r="G5171" i="5"/>
  <c r="E5171" i="5"/>
  <c r="L5171" i="5" s="1"/>
  <c r="L5170" i="5"/>
  <c r="G5170" i="5"/>
  <c r="E5170" i="5"/>
  <c r="G5169" i="5"/>
  <c r="E5169" i="5"/>
  <c r="L5169" i="5" s="1"/>
  <c r="L5168" i="5"/>
  <c r="K5168" i="5"/>
  <c r="G5168" i="5"/>
  <c r="E5168" i="5"/>
  <c r="L5167" i="5"/>
  <c r="G5167" i="5"/>
  <c r="E5167" i="5"/>
  <c r="G5166" i="5"/>
  <c r="E5166" i="5"/>
  <c r="L5166" i="5" s="1"/>
  <c r="G5165" i="5"/>
  <c r="E5165" i="5"/>
  <c r="L5165" i="5" s="1"/>
  <c r="L5164" i="5"/>
  <c r="G5164" i="5"/>
  <c r="E5164" i="5"/>
  <c r="L5163" i="5"/>
  <c r="G5163" i="5"/>
  <c r="E5163" i="5"/>
  <c r="G5162" i="5"/>
  <c r="E5162" i="5"/>
  <c r="L5162" i="5" s="1"/>
  <c r="L5161" i="5"/>
  <c r="G5161" i="5"/>
  <c r="E5161" i="5"/>
  <c r="L5160" i="5"/>
  <c r="G5160" i="5"/>
  <c r="E5160" i="5"/>
  <c r="G5159" i="5"/>
  <c r="E5159" i="5"/>
  <c r="L5159" i="5" s="1"/>
  <c r="G5158" i="5"/>
  <c r="E5158" i="5"/>
  <c r="L5158" i="5" s="1"/>
  <c r="G5157" i="5"/>
  <c r="E5157" i="5"/>
  <c r="L5157" i="5" s="1"/>
  <c r="L5156" i="5"/>
  <c r="G5156" i="5"/>
  <c r="E5156" i="5"/>
  <c r="L5155" i="5"/>
  <c r="G5155" i="5"/>
  <c r="E5155" i="5"/>
  <c r="G5154" i="5"/>
  <c r="E5154" i="5"/>
  <c r="L5154" i="5" s="1"/>
  <c r="G5153" i="5"/>
  <c r="E5153" i="5"/>
  <c r="L5153" i="5" s="1"/>
  <c r="L5152" i="5"/>
  <c r="G5152" i="5"/>
  <c r="E5152" i="5"/>
  <c r="L5151" i="5"/>
  <c r="G5151" i="5"/>
  <c r="E5151" i="5"/>
  <c r="L5150" i="5"/>
  <c r="G5150" i="5"/>
  <c r="E5150" i="5"/>
  <c r="G5149" i="5"/>
  <c r="E5149" i="5"/>
  <c r="L5149" i="5" s="1"/>
  <c r="L5148" i="5"/>
  <c r="G5148" i="5"/>
  <c r="E5148" i="5"/>
  <c r="G5147" i="5"/>
  <c r="E5147" i="5"/>
  <c r="L5147" i="5" s="1"/>
  <c r="L5146" i="5"/>
  <c r="G5146" i="5"/>
  <c r="E5146" i="5"/>
  <c r="L5145" i="5"/>
  <c r="G5145" i="5"/>
  <c r="E5145" i="5"/>
  <c r="L5144" i="5"/>
  <c r="G5144" i="5"/>
  <c r="E5144" i="5"/>
  <c r="G5143" i="5"/>
  <c r="E5143" i="5"/>
  <c r="L5143" i="5" s="1"/>
  <c r="G5142" i="5"/>
  <c r="E5142" i="5"/>
  <c r="L5142" i="5" s="1"/>
  <c r="G5141" i="5"/>
  <c r="E5141" i="5"/>
  <c r="L5141" i="5" s="1"/>
  <c r="L5140" i="5"/>
  <c r="G5140" i="5"/>
  <c r="E5140" i="5"/>
  <c r="L5139" i="5"/>
  <c r="G5139" i="5"/>
  <c r="E5139" i="5"/>
  <c r="L5138" i="5"/>
  <c r="G5138" i="5"/>
  <c r="E5138" i="5"/>
  <c r="G5137" i="5"/>
  <c r="E5137" i="5"/>
  <c r="L5137" i="5" s="1"/>
  <c r="L5136" i="5"/>
  <c r="G5136" i="5"/>
  <c r="E5136" i="5"/>
  <c r="G5135" i="5"/>
  <c r="E5135" i="5"/>
  <c r="L5135" i="5" s="1"/>
  <c r="L5134" i="5"/>
  <c r="G5134" i="5"/>
  <c r="E5134" i="5"/>
  <c r="G5133" i="5"/>
  <c r="E5133" i="5"/>
  <c r="L5133" i="5" s="1"/>
  <c r="L5132" i="5"/>
  <c r="G5132" i="5"/>
  <c r="E5132" i="5"/>
  <c r="L5131" i="5"/>
  <c r="G5131" i="5"/>
  <c r="E5131" i="5"/>
  <c r="G5130" i="5"/>
  <c r="E5130" i="5"/>
  <c r="L5130" i="5" s="1"/>
  <c r="G5129" i="5"/>
  <c r="E5129" i="5"/>
  <c r="L5129" i="5" s="1"/>
  <c r="L5128" i="5"/>
  <c r="G5128" i="5"/>
  <c r="E5128" i="5"/>
  <c r="L5127" i="5"/>
  <c r="G5127" i="5"/>
  <c r="E5127" i="5"/>
  <c r="G5126" i="5"/>
  <c r="E5126" i="5"/>
  <c r="L5126" i="5" s="1"/>
  <c r="G5125" i="5"/>
  <c r="E5125" i="5"/>
  <c r="L5125" i="5" s="1"/>
  <c r="L5124" i="5"/>
  <c r="G5124" i="5"/>
  <c r="E5124" i="5"/>
  <c r="G5123" i="5"/>
  <c r="E5123" i="5"/>
  <c r="L5123" i="5" s="1"/>
  <c r="L5122" i="5"/>
  <c r="G5122" i="5"/>
  <c r="E5122" i="5"/>
  <c r="G5121" i="5"/>
  <c r="E5121" i="5"/>
  <c r="L5121" i="5" s="1"/>
  <c r="L5120" i="5"/>
  <c r="G5120" i="5"/>
  <c r="E5120" i="5"/>
  <c r="G5119" i="5"/>
  <c r="E5119" i="5"/>
  <c r="L5119" i="5" s="1"/>
  <c r="G5118" i="5"/>
  <c r="E5118" i="5"/>
  <c r="L5118" i="5" s="1"/>
  <c r="L5117" i="5"/>
  <c r="G5117" i="5"/>
  <c r="E5117" i="5"/>
  <c r="L5116" i="5"/>
  <c r="G5116" i="5"/>
  <c r="E5116" i="5"/>
  <c r="L5115" i="5"/>
  <c r="G5115" i="5"/>
  <c r="E5115" i="5"/>
  <c r="L5114" i="5"/>
  <c r="G5114" i="5"/>
  <c r="E5114" i="5"/>
  <c r="G5113" i="5"/>
  <c r="E5113" i="5"/>
  <c r="L5113" i="5" s="1"/>
  <c r="L5112" i="5"/>
  <c r="G5112" i="5"/>
  <c r="E5112" i="5"/>
  <c r="G5111" i="5"/>
  <c r="E5111" i="5"/>
  <c r="L5111" i="5" s="1"/>
  <c r="G5110" i="5"/>
  <c r="E5110" i="5"/>
  <c r="L5110" i="5" s="1"/>
  <c r="L5109" i="5"/>
  <c r="G5109" i="5"/>
  <c r="E5109" i="5"/>
  <c r="L5108" i="5"/>
  <c r="G5108" i="5"/>
  <c r="E5108" i="5"/>
  <c r="G5107" i="5"/>
  <c r="E5107" i="5"/>
  <c r="L5107" i="5" s="1"/>
  <c r="G5106" i="5"/>
  <c r="E5106" i="5"/>
  <c r="L5106" i="5" s="1"/>
  <c r="G5105" i="5"/>
  <c r="E5105" i="5"/>
  <c r="L5105" i="5" s="1"/>
  <c r="L5104" i="5"/>
  <c r="G5104" i="5"/>
  <c r="E5104" i="5"/>
  <c r="L5103" i="5"/>
  <c r="G5103" i="5"/>
  <c r="E5103" i="5"/>
  <c r="G5102" i="5"/>
  <c r="E5102" i="5"/>
  <c r="L5102" i="5" s="1"/>
  <c r="L5101" i="5"/>
  <c r="G5101" i="5"/>
  <c r="E5101" i="5"/>
  <c r="L5100" i="5"/>
  <c r="G5100" i="5"/>
  <c r="E5100" i="5"/>
  <c r="G5099" i="5"/>
  <c r="E5099" i="5"/>
  <c r="L5099" i="5" s="1"/>
  <c r="L5098" i="5"/>
  <c r="G5098" i="5"/>
  <c r="E5098" i="5"/>
  <c r="L5097" i="5"/>
  <c r="G5097" i="5"/>
  <c r="E5097" i="5"/>
  <c r="L5096" i="5"/>
  <c r="G5096" i="5"/>
  <c r="E5096" i="5"/>
  <c r="G5095" i="5"/>
  <c r="E5095" i="5"/>
  <c r="L5095" i="5" s="1"/>
  <c r="G5094" i="5"/>
  <c r="E5094" i="5"/>
  <c r="L5094" i="5" s="1"/>
  <c r="G5093" i="5"/>
  <c r="E5093" i="5"/>
  <c r="L5093" i="5" s="1"/>
  <c r="L5092" i="5"/>
  <c r="G5092" i="5"/>
  <c r="E5092" i="5"/>
  <c r="L5091" i="5"/>
  <c r="G5091" i="5"/>
  <c r="E5091" i="5"/>
  <c r="G5090" i="5"/>
  <c r="E5090" i="5"/>
  <c r="L5090" i="5" s="1"/>
  <c r="L5089" i="5"/>
  <c r="G5089" i="5"/>
  <c r="E5089" i="5"/>
  <c r="G5088" i="5"/>
  <c r="E5088" i="5"/>
  <c r="L5088" i="5" s="1"/>
  <c r="G5087" i="5"/>
  <c r="E5087" i="5"/>
  <c r="L5087" i="5" s="1"/>
  <c r="G5086" i="5"/>
  <c r="E5086" i="5"/>
  <c r="L5086" i="5" s="1"/>
  <c r="L5085" i="5"/>
  <c r="G5085" i="5"/>
  <c r="E5085" i="5"/>
  <c r="L5084" i="5"/>
  <c r="G5084" i="5"/>
  <c r="E5084" i="5"/>
  <c r="G5083" i="5"/>
  <c r="E5083" i="5"/>
  <c r="L5083" i="5" s="1"/>
  <c r="G5082" i="5"/>
  <c r="E5082" i="5"/>
  <c r="L5082" i="5" s="1"/>
  <c r="G5081" i="5"/>
  <c r="E5081" i="5"/>
  <c r="L5081" i="5" s="1"/>
  <c r="L5080" i="5"/>
  <c r="G5080" i="5"/>
  <c r="E5080" i="5"/>
  <c r="L5079" i="5"/>
  <c r="G5079" i="5"/>
  <c r="E5079" i="5"/>
  <c r="G5078" i="5"/>
  <c r="E5078" i="5"/>
  <c r="L5078" i="5" s="1"/>
  <c r="L5077" i="5"/>
  <c r="G5077" i="5"/>
  <c r="E5077" i="5"/>
  <c r="L5076" i="5"/>
  <c r="G5076" i="5"/>
  <c r="E5076" i="5"/>
  <c r="L5075" i="5"/>
  <c r="G5075" i="5"/>
  <c r="E5075" i="5"/>
  <c r="L5074" i="5"/>
  <c r="G5074" i="5"/>
  <c r="E5074" i="5"/>
  <c r="G5073" i="5"/>
  <c r="E5073" i="5"/>
  <c r="L5073" i="5" s="1"/>
  <c r="L5072" i="5"/>
  <c r="G5072" i="5"/>
  <c r="E5072" i="5"/>
  <c r="L5071" i="5"/>
  <c r="K5071" i="5"/>
  <c r="G5071" i="5"/>
  <c r="N5071" i="5" s="1"/>
  <c r="O5071" i="5" s="1"/>
  <c r="P5071" i="5" s="1"/>
  <c r="E5071" i="5"/>
  <c r="L5070" i="5"/>
  <c r="G5070" i="5"/>
  <c r="E5070" i="5"/>
  <c r="L5069" i="5"/>
  <c r="G5069" i="5"/>
  <c r="E5069" i="5"/>
  <c r="L5068" i="5"/>
  <c r="G5068" i="5"/>
  <c r="E5068" i="5"/>
  <c r="G5067" i="5"/>
  <c r="E5067" i="5"/>
  <c r="L5067" i="5" s="1"/>
  <c r="L5066" i="5"/>
  <c r="G5066" i="5"/>
  <c r="E5066" i="5"/>
  <c r="L5065" i="5"/>
  <c r="G5065" i="5"/>
  <c r="E5065" i="5"/>
  <c r="K5064" i="5"/>
  <c r="G5064" i="5"/>
  <c r="E5064" i="5"/>
  <c r="L5064" i="5" s="1"/>
  <c r="L5063" i="5"/>
  <c r="G5063" i="5"/>
  <c r="E5063" i="5"/>
  <c r="L5062" i="5"/>
  <c r="G5062" i="5"/>
  <c r="E5062" i="5"/>
  <c r="L5061" i="5"/>
  <c r="G5061" i="5"/>
  <c r="E5061" i="5"/>
  <c r="L5060" i="5"/>
  <c r="G5060" i="5"/>
  <c r="E5060" i="5"/>
  <c r="L5059" i="5"/>
  <c r="G5059" i="5"/>
  <c r="E5059" i="5"/>
  <c r="L5058" i="5"/>
  <c r="G5058" i="5"/>
  <c r="E5058" i="5"/>
  <c r="L5057" i="5"/>
  <c r="G5057" i="5"/>
  <c r="E5057" i="5"/>
  <c r="L5056" i="5"/>
  <c r="G5056" i="5"/>
  <c r="E5056" i="5"/>
  <c r="G5055" i="5"/>
  <c r="E5055" i="5"/>
  <c r="L5055" i="5" s="1"/>
  <c r="L5054" i="5"/>
  <c r="G5054" i="5"/>
  <c r="E5054" i="5"/>
  <c r="L5053" i="5"/>
  <c r="K5053" i="5"/>
  <c r="G5053" i="5"/>
  <c r="E5053" i="5"/>
  <c r="L5052" i="5"/>
  <c r="G5052" i="5"/>
  <c r="E5052" i="5"/>
  <c r="L5051" i="5"/>
  <c r="G5051" i="5"/>
  <c r="E5051" i="5"/>
  <c r="L5050" i="5"/>
  <c r="G5050" i="5"/>
  <c r="E5050" i="5"/>
  <c r="L5049" i="5"/>
  <c r="K5049" i="5"/>
  <c r="G5049" i="5"/>
  <c r="E5049" i="5"/>
  <c r="L5048" i="5"/>
  <c r="G5048" i="5"/>
  <c r="E5048" i="5"/>
  <c r="L5047" i="5"/>
  <c r="G5047" i="5"/>
  <c r="E5047" i="5"/>
  <c r="K5046" i="5"/>
  <c r="G5046" i="5"/>
  <c r="E5046" i="5"/>
  <c r="L5046" i="5" s="1"/>
  <c r="L5045" i="5"/>
  <c r="G5045" i="5"/>
  <c r="E5045" i="5"/>
  <c r="L5044" i="5"/>
  <c r="K5044" i="5"/>
  <c r="G5044" i="5"/>
  <c r="E5044" i="5"/>
  <c r="L5043" i="5"/>
  <c r="G5043" i="5"/>
  <c r="E5043" i="5"/>
  <c r="L5042" i="5"/>
  <c r="G5042" i="5"/>
  <c r="E5042" i="5"/>
  <c r="L5041" i="5"/>
  <c r="G5041" i="5"/>
  <c r="E5041" i="5"/>
  <c r="L5040" i="5"/>
  <c r="G5040" i="5"/>
  <c r="E5040" i="5"/>
  <c r="L5039" i="5"/>
  <c r="G5039" i="5"/>
  <c r="E5039" i="5"/>
  <c r="L5038" i="5"/>
  <c r="G5038" i="5"/>
  <c r="E5038" i="5"/>
  <c r="G5037" i="5"/>
  <c r="E5037" i="5"/>
  <c r="L5037" i="5" s="1"/>
  <c r="L5036" i="5"/>
  <c r="G5036" i="5"/>
  <c r="E5036" i="5"/>
  <c r="L5035" i="5"/>
  <c r="G5035" i="5"/>
  <c r="E5035" i="5"/>
  <c r="G5034" i="5"/>
  <c r="E5034" i="5"/>
  <c r="L5034" i="5" s="1"/>
  <c r="L5033" i="5"/>
  <c r="G5033" i="5"/>
  <c r="E5033" i="5"/>
  <c r="L5032" i="5"/>
  <c r="G5032" i="5"/>
  <c r="E5032" i="5"/>
  <c r="L5031" i="5"/>
  <c r="G5031" i="5"/>
  <c r="E5031" i="5"/>
  <c r="L5030" i="5"/>
  <c r="G5030" i="5"/>
  <c r="E5030" i="5"/>
  <c r="L5029" i="5"/>
  <c r="G5029" i="5"/>
  <c r="E5029" i="5"/>
  <c r="K5028" i="5"/>
  <c r="G5028" i="5"/>
  <c r="E5028" i="5"/>
  <c r="L5028" i="5" s="1"/>
  <c r="L5027" i="5"/>
  <c r="G5027" i="5"/>
  <c r="E5027" i="5"/>
  <c r="L5026" i="5"/>
  <c r="G5026" i="5"/>
  <c r="E5026" i="5"/>
  <c r="L5025" i="5"/>
  <c r="G5025" i="5"/>
  <c r="E5025" i="5"/>
  <c r="L5024" i="5"/>
  <c r="G5024" i="5"/>
  <c r="E5024" i="5"/>
  <c r="L5023" i="5"/>
  <c r="G5023" i="5"/>
  <c r="E5023" i="5"/>
  <c r="G5022" i="5"/>
  <c r="E5022" i="5"/>
  <c r="L5022" i="5" s="1"/>
  <c r="L5021" i="5"/>
  <c r="G5021" i="5"/>
  <c r="E5021" i="5"/>
  <c r="L5020" i="5"/>
  <c r="G5020" i="5"/>
  <c r="E5020" i="5"/>
  <c r="L5019" i="5"/>
  <c r="K5019" i="5"/>
  <c r="G5019" i="5"/>
  <c r="E5019" i="5"/>
  <c r="L5018" i="5"/>
  <c r="G5018" i="5"/>
  <c r="E5018" i="5"/>
  <c r="L5017" i="5"/>
  <c r="G5017" i="5"/>
  <c r="E5017" i="5"/>
  <c r="K5016" i="5"/>
  <c r="G5016" i="5"/>
  <c r="Q5016" i="5" s="1"/>
  <c r="E5016" i="5"/>
  <c r="L5016" i="5" s="1"/>
  <c r="L5015" i="5"/>
  <c r="G5015" i="5"/>
  <c r="E5015" i="5"/>
  <c r="L5014" i="5"/>
  <c r="G5014" i="5"/>
  <c r="E5014" i="5"/>
  <c r="K5013" i="5"/>
  <c r="G5013" i="5"/>
  <c r="E5013" i="5"/>
  <c r="L5013" i="5" s="1"/>
  <c r="L5012" i="5"/>
  <c r="G5012" i="5"/>
  <c r="E5012" i="5"/>
  <c r="L5011" i="5"/>
  <c r="G5011" i="5"/>
  <c r="E5011" i="5"/>
  <c r="G5010" i="5"/>
  <c r="E5010" i="5"/>
  <c r="L5010" i="5" s="1"/>
  <c r="L5009" i="5"/>
  <c r="G5009" i="5"/>
  <c r="E5009" i="5"/>
  <c r="L5008" i="5"/>
  <c r="G5008" i="5"/>
  <c r="E5008" i="5"/>
  <c r="L5007" i="5"/>
  <c r="G5007" i="5"/>
  <c r="E5007" i="5"/>
  <c r="L5006" i="5"/>
  <c r="K5006" i="5"/>
  <c r="N5006" i="5" s="1"/>
  <c r="O5006" i="5" s="1"/>
  <c r="G5006" i="5"/>
  <c r="E5006" i="5"/>
  <c r="L5005" i="5"/>
  <c r="G5005" i="5"/>
  <c r="E5005" i="5"/>
  <c r="G5004" i="5"/>
  <c r="E5004" i="5"/>
  <c r="L5004" i="5" s="1"/>
  <c r="L5003" i="5"/>
  <c r="G5003" i="5"/>
  <c r="E5003" i="5"/>
  <c r="L5002" i="5"/>
  <c r="G5002" i="5"/>
  <c r="E5002" i="5"/>
  <c r="L5001" i="5"/>
  <c r="G5001" i="5"/>
  <c r="E5001" i="5"/>
  <c r="L5000" i="5"/>
  <c r="G5000" i="5"/>
  <c r="E5000" i="5"/>
  <c r="L4999" i="5"/>
  <c r="K4999" i="5"/>
  <c r="G4999" i="5"/>
  <c r="E4999" i="5"/>
  <c r="G4998" i="5"/>
  <c r="E4998" i="5"/>
  <c r="L4998" i="5" s="1"/>
  <c r="L4997" i="5"/>
  <c r="G4997" i="5"/>
  <c r="E4997" i="5"/>
  <c r="L4996" i="5"/>
  <c r="G4996" i="5"/>
  <c r="E4996" i="5"/>
  <c r="L4995" i="5"/>
  <c r="G4995" i="5"/>
  <c r="E4995" i="5"/>
  <c r="L4994" i="5"/>
  <c r="G4994" i="5"/>
  <c r="E4994" i="5"/>
  <c r="L4993" i="5"/>
  <c r="G4993" i="5"/>
  <c r="E4993" i="5"/>
  <c r="G4992" i="5"/>
  <c r="E4992" i="5"/>
  <c r="L4992" i="5" s="1"/>
  <c r="L4991" i="5"/>
  <c r="G4991" i="5"/>
  <c r="E4991" i="5"/>
  <c r="L4990" i="5"/>
  <c r="G4990" i="5"/>
  <c r="E4990" i="5"/>
  <c r="L4989" i="5"/>
  <c r="G4989" i="5"/>
  <c r="E4989" i="5"/>
  <c r="L4988" i="5"/>
  <c r="G4988" i="5"/>
  <c r="E4988" i="5"/>
  <c r="L4987" i="5"/>
  <c r="G4987" i="5"/>
  <c r="E4987" i="5"/>
  <c r="G4986" i="5"/>
  <c r="E4986" i="5"/>
  <c r="L4986" i="5" s="1"/>
  <c r="L4985" i="5"/>
  <c r="G4985" i="5"/>
  <c r="E4985" i="5"/>
  <c r="L4984" i="5"/>
  <c r="G4984" i="5"/>
  <c r="E4984" i="5"/>
  <c r="G4983" i="5"/>
  <c r="E4983" i="5"/>
  <c r="L4983" i="5" s="1"/>
  <c r="L4982" i="5"/>
  <c r="G4982" i="5"/>
  <c r="E4982" i="5"/>
  <c r="L4981" i="5"/>
  <c r="K4981" i="5"/>
  <c r="G4981" i="5"/>
  <c r="E4981" i="5"/>
  <c r="G4980" i="5"/>
  <c r="E4980" i="5"/>
  <c r="L4980" i="5" s="1"/>
  <c r="L4979" i="5"/>
  <c r="G4979" i="5"/>
  <c r="E4979" i="5"/>
  <c r="L4978" i="5"/>
  <c r="G4978" i="5"/>
  <c r="E4978" i="5"/>
  <c r="L4977" i="5"/>
  <c r="G4977" i="5"/>
  <c r="E4977" i="5"/>
  <c r="L4976" i="5"/>
  <c r="G4976" i="5"/>
  <c r="E4976" i="5"/>
  <c r="L4975" i="5"/>
  <c r="G4975" i="5"/>
  <c r="E4975" i="5"/>
  <c r="G4974" i="5"/>
  <c r="E4974" i="5"/>
  <c r="L4974" i="5" s="1"/>
  <c r="L4973" i="5"/>
  <c r="G4973" i="5"/>
  <c r="E4973" i="5"/>
  <c r="L4972" i="5"/>
  <c r="G4972" i="5"/>
  <c r="E4972" i="5"/>
  <c r="L4971" i="5"/>
  <c r="G4971" i="5"/>
  <c r="E4971" i="5"/>
  <c r="L4970" i="5"/>
  <c r="G4970" i="5"/>
  <c r="E4970" i="5"/>
  <c r="L4969" i="5"/>
  <c r="K4969" i="5"/>
  <c r="G4969" i="5"/>
  <c r="E4969" i="5"/>
  <c r="G4968" i="5"/>
  <c r="E4968" i="5"/>
  <c r="L4968" i="5" s="1"/>
  <c r="L4967" i="5"/>
  <c r="G4967" i="5"/>
  <c r="E4967" i="5"/>
  <c r="L4966" i="5"/>
  <c r="G4966" i="5"/>
  <c r="E4966" i="5"/>
  <c r="L4965" i="5"/>
  <c r="G4965" i="5"/>
  <c r="E4965" i="5"/>
  <c r="L4964" i="5"/>
  <c r="K4964" i="5"/>
  <c r="G4964" i="5"/>
  <c r="E4964" i="5"/>
  <c r="L4963" i="5"/>
  <c r="K4963" i="5"/>
  <c r="G4963" i="5"/>
  <c r="E4963" i="5"/>
  <c r="G4962" i="5"/>
  <c r="E4962" i="5"/>
  <c r="L4962" i="5" s="1"/>
  <c r="L4961" i="5"/>
  <c r="G4961" i="5"/>
  <c r="E4961" i="5"/>
  <c r="L4960" i="5"/>
  <c r="G4960" i="5"/>
  <c r="E4960" i="5"/>
  <c r="L4959" i="5"/>
  <c r="G4959" i="5"/>
  <c r="E4959" i="5"/>
  <c r="L4958" i="5"/>
  <c r="G4958" i="5"/>
  <c r="E4958" i="5"/>
  <c r="L4957" i="5"/>
  <c r="G4957" i="5"/>
  <c r="E4957" i="5"/>
  <c r="G4956" i="5"/>
  <c r="E4956" i="5"/>
  <c r="L4956" i="5" s="1"/>
  <c r="L4955" i="5"/>
  <c r="G4955" i="5"/>
  <c r="E4955" i="5"/>
  <c r="L4954" i="5"/>
  <c r="K4954" i="5"/>
  <c r="G4954" i="5"/>
  <c r="E4954" i="5"/>
  <c r="L4953" i="5"/>
  <c r="G4953" i="5"/>
  <c r="E4953" i="5"/>
  <c r="L4952" i="5"/>
  <c r="G4952" i="5"/>
  <c r="E4952" i="5"/>
  <c r="L4951" i="5"/>
  <c r="G4951" i="5"/>
  <c r="E4951" i="5"/>
  <c r="L4950" i="5"/>
  <c r="G4950" i="5"/>
  <c r="E4950" i="5"/>
  <c r="L4949" i="5"/>
  <c r="G4949" i="5"/>
  <c r="E4949" i="5"/>
  <c r="L4948" i="5"/>
  <c r="G4948" i="5"/>
  <c r="E4948" i="5"/>
  <c r="G4947" i="5"/>
  <c r="E4947" i="5"/>
  <c r="L4947" i="5" s="1"/>
  <c r="L4946" i="5"/>
  <c r="K4946" i="5"/>
  <c r="G4946" i="5"/>
  <c r="E4946" i="5"/>
  <c r="L4945" i="5"/>
  <c r="G4945" i="5"/>
  <c r="E4945" i="5"/>
  <c r="L4944" i="5"/>
  <c r="G4944" i="5"/>
  <c r="E4944" i="5"/>
  <c r="L4943" i="5"/>
  <c r="G4943" i="5"/>
  <c r="E4943" i="5"/>
  <c r="L4942" i="5"/>
  <c r="G4942" i="5"/>
  <c r="E4942" i="5"/>
  <c r="L4941" i="5"/>
  <c r="G4941" i="5"/>
  <c r="E4941" i="5"/>
  <c r="L4940" i="5"/>
  <c r="G4940" i="5"/>
  <c r="E4940" i="5"/>
  <c r="L4939" i="5"/>
  <c r="G4939" i="5"/>
  <c r="E4939" i="5"/>
  <c r="G4938" i="5"/>
  <c r="E4938" i="5"/>
  <c r="L4938" i="5" s="1"/>
  <c r="L4937" i="5"/>
  <c r="G4937" i="5"/>
  <c r="E4937" i="5"/>
  <c r="L4936" i="5"/>
  <c r="G4936" i="5"/>
  <c r="E4936" i="5"/>
  <c r="L4935" i="5"/>
  <c r="G4935" i="5"/>
  <c r="E4935" i="5"/>
  <c r="L4934" i="5"/>
  <c r="G4934" i="5"/>
  <c r="E4934" i="5"/>
  <c r="L4933" i="5"/>
  <c r="G4933" i="5"/>
  <c r="E4933" i="5"/>
  <c r="L4932" i="5"/>
  <c r="G4932" i="5"/>
  <c r="E4932" i="5"/>
  <c r="L4931" i="5"/>
  <c r="G4931" i="5"/>
  <c r="E4931" i="5"/>
  <c r="L4930" i="5"/>
  <c r="G4930" i="5"/>
  <c r="E4930" i="5"/>
  <c r="G4929" i="5"/>
  <c r="E4929" i="5"/>
  <c r="L4929" i="5" s="1"/>
  <c r="L4928" i="5"/>
  <c r="G4928" i="5"/>
  <c r="E4928" i="5"/>
  <c r="L4927" i="5"/>
  <c r="K4927" i="5"/>
  <c r="G4927" i="5"/>
  <c r="E4927" i="5"/>
  <c r="G4926" i="5"/>
  <c r="E4926" i="5"/>
  <c r="L4926" i="5" s="1"/>
  <c r="L4925" i="5"/>
  <c r="G4925" i="5"/>
  <c r="E4925" i="5"/>
  <c r="L4924" i="5"/>
  <c r="G4924" i="5"/>
  <c r="E4924" i="5"/>
  <c r="L4923" i="5"/>
  <c r="G4923" i="5"/>
  <c r="E4923" i="5"/>
  <c r="L4922" i="5"/>
  <c r="G4922" i="5"/>
  <c r="E4922" i="5"/>
  <c r="L4921" i="5"/>
  <c r="G4921" i="5"/>
  <c r="E4921" i="5"/>
  <c r="G4920" i="5"/>
  <c r="E4920" i="5"/>
  <c r="L4920" i="5" s="1"/>
  <c r="L4919" i="5"/>
  <c r="G4919" i="5"/>
  <c r="E4919" i="5"/>
  <c r="L4918" i="5"/>
  <c r="G4918" i="5"/>
  <c r="E4918" i="5"/>
  <c r="L4917" i="5"/>
  <c r="G4917" i="5"/>
  <c r="E4917" i="5"/>
  <c r="L4916" i="5"/>
  <c r="G4916" i="5"/>
  <c r="E4916" i="5"/>
  <c r="L4915" i="5"/>
  <c r="G4915" i="5"/>
  <c r="E4915" i="5"/>
  <c r="L4914" i="5"/>
  <c r="G4914" i="5"/>
  <c r="E4914" i="5"/>
  <c r="L4913" i="5"/>
  <c r="G4913" i="5"/>
  <c r="E4913" i="5"/>
  <c r="L4912" i="5"/>
  <c r="G4912" i="5"/>
  <c r="E4912" i="5"/>
  <c r="L4911" i="5"/>
  <c r="G4911" i="5"/>
  <c r="E4911" i="5"/>
  <c r="L4910" i="5"/>
  <c r="G4910" i="5"/>
  <c r="E4910" i="5"/>
  <c r="L4909" i="5"/>
  <c r="G4909" i="5"/>
  <c r="E4909" i="5"/>
  <c r="G4908" i="5"/>
  <c r="E4908" i="5"/>
  <c r="L4908" i="5" s="1"/>
  <c r="L4907" i="5"/>
  <c r="G4907" i="5"/>
  <c r="E4907" i="5"/>
  <c r="L4906" i="5"/>
  <c r="G4906" i="5"/>
  <c r="E4906" i="5"/>
  <c r="L4905" i="5"/>
  <c r="G4905" i="5"/>
  <c r="E4905" i="5"/>
  <c r="L4904" i="5"/>
  <c r="G4904" i="5"/>
  <c r="E4904" i="5"/>
  <c r="L4903" i="5"/>
  <c r="G4903" i="5"/>
  <c r="E4903" i="5"/>
  <c r="G4902" i="5"/>
  <c r="E4902" i="5"/>
  <c r="L4902" i="5" s="1"/>
  <c r="L4901" i="5"/>
  <c r="G4901" i="5"/>
  <c r="E4901" i="5"/>
  <c r="L4900" i="5"/>
  <c r="G4900" i="5"/>
  <c r="E4900" i="5"/>
  <c r="L4899" i="5"/>
  <c r="G4899" i="5"/>
  <c r="E4899" i="5"/>
  <c r="L4898" i="5"/>
  <c r="G4898" i="5"/>
  <c r="E4898" i="5"/>
  <c r="L4897" i="5"/>
  <c r="G4897" i="5"/>
  <c r="E4897" i="5"/>
  <c r="L4896" i="5"/>
  <c r="G4896" i="5"/>
  <c r="E4896" i="5"/>
  <c r="L4895" i="5"/>
  <c r="G4895" i="5"/>
  <c r="E4895" i="5"/>
  <c r="L4894" i="5"/>
  <c r="G4894" i="5"/>
  <c r="E4894" i="5"/>
  <c r="G4893" i="5"/>
  <c r="E4893" i="5"/>
  <c r="L4893" i="5" s="1"/>
  <c r="L4892" i="5"/>
  <c r="K4892" i="5"/>
  <c r="G4892" i="5"/>
  <c r="E4892" i="5"/>
  <c r="L4891" i="5"/>
  <c r="G4891" i="5"/>
  <c r="E4891" i="5"/>
  <c r="L4890" i="5"/>
  <c r="G4890" i="5"/>
  <c r="E4890" i="5"/>
  <c r="L4889" i="5"/>
  <c r="G4889" i="5"/>
  <c r="E4889" i="5"/>
  <c r="L4888" i="5"/>
  <c r="G4888" i="5"/>
  <c r="E4888" i="5"/>
  <c r="L4887" i="5"/>
  <c r="G4887" i="5"/>
  <c r="E4887" i="5"/>
  <c r="L4886" i="5"/>
  <c r="G4886" i="5"/>
  <c r="E4886" i="5"/>
  <c r="L4885" i="5"/>
  <c r="G4885" i="5"/>
  <c r="E4885" i="5"/>
  <c r="G4884" i="5"/>
  <c r="E4884" i="5"/>
  <c r="L4884" i="5" s="1"/>
  <c r="L4883" i="5"/>
  <c r="G4883" i="5"/>
  <c r="E4883" i="5"/>
  <c r="L4882" i="5"/>
  <c r="G4882" i="5"/>
  <c r="E4882" i="5"/>
  <c r="L4881" i="5"/>
  <c r="G4881" i="5"/>
  <c r="E4881" i="5"/>
  <c r="L4880" i="5"/>
  <c r="G4880" i="5"/>
  <c r="E4880" i="5"/>
  <c r="L4879" i="5"/>
  <c r="G4879" i="5"/>
  <c r="E4879" i="5"/>
  <c r="G4878" i="5"/>
  <c r="E4878" i="5"/>
  <c r="L4878" i="5" s="1"/>
  <c r="L4877" i="5"/>
  <c r="G4877" i="5"/>
  <c r="E4877" i="5"/>
  <c r="L4876" i="5"/>
  <c r="G4876" i="5"/>
  <c r="E4876" i="5"/>
  <c r="K4875" i="5"/>
  <c r="G4875" i="5"/>
  <c r="E4875" i="5"/>
  <c r="L4875" i="5" s="1"/>
  <c r="L4874" i="5"/>
  <c r="G4874" i="5"/>
  <c r="E4874" i="5"/>
  <c r="L4873" i="5"/>
  <c r="G4873" i="5"/>
  <c r="E4873" i="5"/>
  <c r="G4872" i="5"/>
  <c r="E4872" i="5"/>
  <c r="L4872" i="5" s="1"/>
  <c r="L4871" i="5"/>
  <c r="G4871" i="5"/>
  <c r="E4871" i="5"/>
  <c r="L4870" i="5"/>
  <c r="G4870" i="5"/>
  <c r="E4870" i="5"/>
  <c r="G4869" i="5"/>
  <c r="E4869" i="5"/>
  <c r="L4869" i="5" s="1"/>
  <c r="L4868" i="5"/>
  <c r="G4868" i="5"/>
  <c r="E4868" i="5"/>
  <c r="L4867" i="5"/>
  <c r="G4867" i="5"/>
  <c r="E4867" i="5"/>
  <c r="G4866" i="5"/>
  <c r="E4866" i="5"/>
  <c r="L4866" i="5" s="1"/>
  <c r="L4865" i="5"/>
  <c r="G4865" i="5"/>
  <c r="E4865" i="5"/>
  <c r="L4864" i="5"/>
  <c r="G4864" i="5"/>
  <c r="E4864" i="5"/>
  <c r="G4863" i="5"/>
  <c r="E4863" i="5"/>
  <c r="L4863" i="5" s="1"/>
  <c r="L4862" i="5"/>
  <c r="K4862" i="5"/>
  <c r="G4862" i="5"/>
  <c r="E4862" i="5"/>
  <c r="L4861" i="5"/>
  <c r="G4861" i="5"/>
  <c r="E4861" i="5"/>
  <c r="G4860" i="5"/>
  <c r="E4860" i="5"/>
  <c r="L4860" i="5" s="1"/>
  <c r="L4859" i="5"/>
  <c r="K4859" i="5"/>
  <c r="G4859" i="5"/>
  <c r="E4859" i="5"/>
  <c r="L4858" i="5"/>
  <c r="G4858" i="5"/>
  <c r="E4858" i="5"/>
  <c r="G4857" i="5"/>
  <c r="E4857" i="5"/>
  <c r="L4857" i="5" s="1"/>
  <c r="L4856" i="5"/>
  <c r="G4856" i="5"/>
  <c r="E4856" i="5"/>
  <c r="L4855" i="5"/>
  <c r="G4855" i="5"/>
  <c r="E4855" i="5"/>
  <c r="L4854" i="5"/>
  <c r="G4854" i="5"/>
  <c r="E4854" i="5"/>
  <c r="L4853" i="5"/>
  <c r="G4853" i="5"/>
  <c r="E4853" i="5"/>
  <c r="L4852" i="5"/>
  <c r="G4852" i="5"/>
  <c r="E4852" i="5"/>
  <c r="G4851" i="5"/>
  <c r="E4851" i="5"/>
  <c r="L4851" i="5" s="1"/>
  <c r="L4850" i="5"/>
  <c r="G4850" i="5"/>
  <c r="E4850" i="5"/>
  <c r="L4849" i="5"/>
  <c r="G4849" i="5"/>
  <c r="E4849" i="5"/>
  <c r="G4848" i="5"/>
  <c r="E4848" i="5"/>
  <c r="L4848" i="5" s="1"/>
  <c r="L4847" i="5"/>
  <c r="G4847" i="5"/>
  <c r="E4847" i="5"/>
  <c r="L4846" i="5"/>
  <c r="G4846" i="5"/>
  <c r="E4846" i="5"/>
  <c r="L4845" i="5"/>
  <c r="G4845" i="5"/>
  <c r="E4845" i="5"/>
  <c r="L4844" i="5"/>
  <c r="G4844" i="5"/>
  <c r="E4844" i="5"/>
  <c r="L4843" i="5"/>
  <c r="G4843" i="5"/>
  <c r="E4843" i="5"/>
  <c r="L4842" i="5"/>
  <c r="G4842" i="5"/>
  <c r="E4842" i="5"/>
  <c r="L4841" i="5"/>
  <c r="G4841" i="5"/>
  <c r="E4841" i="5"/>
  <c r="L4840" i="5"/>
  <c r="G4840" i="5"/>
  <c r="E4840" i="5"/>
  <c r="L4839" i="5"/>
  <c r="G4839" i="5"/>
  <c r="E4839" i="5"/>
  <c r="L4838" i="5"/>
  <c r="G4838" i="5"/>
  <c r="E4838" i="5"/>
  <c r="L4837" i="5"/>
  <c r="G4837" i="5"/>
  <c r="E4837" i="5"/>
  <c r="G4836" i="5"/>
  <c r="E4836" i="5"/>
  <c r="L4836" i="5" s="1"/>
  <c r="L4835" i="5"/>
  <c r="G4835" i="5"/>
  <c r="E4835" i="5"/>
  <c r="L4834" i="5"/>
  <c r="G4834" i="5"/>
  <c r="E4834" i="5"/>
  <c r="L4833" i="5"/>
  <c r="K4833" i="5"/>
  <c r="G4833" i="5"/>
  <c r="E4833" i="5"/>
  <c r="L4832" i="5"/>
  <c r="G4832" i="5"/>
  <c r="E4832" i="5"/>
  <c r="L4831" i="5"/>
  <c r="G4831" i="5"/>
  <c r="E4831" i="5"/>
  <c r="G4830" i="5"/>
  <c r="E4830" i="5"/>
  <c r="L4830" i="5" s="1"/>
  <c r="L4829" i="5"/>
  <c r="G4829" i="5"/>
  <c r="E4829" i="5"/>
  <c r="L4828" i="5"/>
  <c r="G4828" i="5"/>
  <c r="E4828" i="5"/>
  <c r="L4827" i="5"/>
  <c r="G4827" i="5"/>
  <c r="E4827" i="5"/>
  <c r="L4826" i="5"/>
  <c r="G4826" i="5"/>
  <c r="E4826" i="5"/>
  <c r="L4825" i="5"/>
  <c r="G4825" i="5"/>
  <c r="E4825" i="5"/>
  <c r="G4824" i="5"/>
  <c r="E4824" i="5"/>
  <c r="L4824" i="5" s="1"/>
  <c r="L4823" i="5"/>
  <c r="G4823" i="5"/>
  <c r="E4823" i="5"/>
  <c r="L4822" i="5"/>
  <c r="G4822" i="5"/>
  <c r="E4822" i="5"/>
  <c r="K4821" i="5"/>
  <c r="G4821" i="5"/>
  <c r="E4821" i="5"/>
  <c r="L4821" i="5" s="1"/>
  <c r="L4820" i="5"/>
  <c r="G4820" i="5"/>
  <c r="E4820" i="5"/>
  <c r="L4819" i="5"/>
  <c r="K4819" i="5"/>
  <c r="G4819" i="5"/>
  <c r="E4819" i="5"/>
  <c r="G4818" i="5"/>
  <c r="E4818" i="5"/>
  <c r="L4818" i="5" s="1"/>
  <c r="L4817" i="5"/>
  <c r="G4817" i="5"/>
  <c r="E4817" i="5"/>
  <c r="L4816" i="5"/>
  <c r="G4816" i="5"/>
  <c r="E4816" i="5"/>
  <c r="G4815" i="5"/>
  <c r="E4815" i="5"/>
  <c r="L4815" i="5" s="1"/>
  <c r="L4814" i="5"/>
  <c r="G4814" i="5"/>
  <c r="E4814" i="5"/>
  <c r="L4813" i="5"/>
  <c r="G4813" i="5"/>
  <c r="E4813" i="5"/>
  <c r="K4812" i="5"/>
  <c r="G4812" i="5"/>
  <c r="E4812" i="5"/>
  <c r="L4812" i="5" s="1"/>
  <c r="L4811" i="5"/>
  <c r="G4811" i="5"/>
  <c r="E4811" i="5"/>
  <c r="L4810" i="5"/>
  <c r="G4810" i="5"/>
  <c r="E4810" i="5"/>
  <c r="G4809" i="5"/>
  <c r="E4809" i="5"/>
  <c r="L4809" i="5" s="1"/>
  <c r="L4808" i="5"/>
  <c r="G4808" i="5"/>
  <c r="E4808" i="5"/>
  <c r="L4807" i="5"/>
  <c r="G4807" i="5"/>
  <c r="E4807" i="5"/>
  <c r="G4806" i="5"/>
  <c r="E4806" i="5"/>
  <c r="L4806" i="5" s="1"/>
  <c r="L4805" i="5"/>
  <c r="K4805" i="5"/>
  <c r="G4805" i="5"/>
  <c r="E4805" i="5"/>
  <c r="L4804" i="5"/>
  <c r="G4804" i="5"/>
  <c r="E4804" i="5"/>
  <c r="K4803" i="5"/>
  <c r="G4803" i="5"/>
  <c r="E4803" i="5"/>
  <c r="L4803" i="5" s="1"/>
  <c r="L4802" i="5"/>
  <c r="K4802" i="5"/>
  <c r="G4802" i="5"/>
  <c r="E4802" i="5"/>
  <c r="L4801" i="5"/>
  <c r="G4801" i="5"/>
  <c r="E4801" i="5"/>
  <c r="L4800" i="5"/>
  <c r="G4800" i="5"/>
  <c r="E4800" i="5"/>
  <c r="L4799" i="5"/>
  <c r="G4799" i="5"/>
  <c r="E4799" i="5"/>
  <c r="L4798" i="5"/>
  <c r="G4798" i="5"/>
  <c r="E4798" i="5"/>
  <c r="L4797" i="5"/>
  <c r="G4797" i="5"/>
  <c r="E4797" i="5"/>
  <c r="L4796" i="5"/>
  <c r="G4796" i="5"/>
  <c r="E4796" i="5"/>
  <c r="L4795" i="5"/>
  <c r="K4795" i="5"/>
  <c r="G4795" i="5"/>
  <c r="E4795" i="5"/>
  <c r="G4794" i="5"/>
  <c r="E4794" i="5"/>
  <c r="L4794" i="5" s="1"/>
  <c r="L4793" i="5"/>
  <c r="G4793" i="5"/>
  <c r="E4793" i="5"/>
  <c r="L4792" i="5"/>
  <c r="K4792" i="5"/>
  <c r="G4792" i="5"/>
  <c r="E4792" i="5"/>
  <c r="L4791" i="5"/>
  <c r="G4791" i="5"/>
  <c r="E4791" i="5"/>
  <c r="L4790" i="5"/>
  <c r="G4790" i="5"/>
  <c r="E4790" i="5"/>
  <c r="L4789" i="5"/>
  <c r="G4789" i="5"/>
  <c r="E4789" i="5"/>
  <c r="G4788" i="5"/>
  <c r="E4788" i="5"/>
  <c r="L4788" i="5" s="1"/>
  <c r="L4787" i="5"/>
  <c r="K4787" i="5"/>
  <c r="G4787" i="5"/>
  <c r="E4787" i="5"/>
  <c r="L4786" i="5"/>
  <c r="G4786" i="5"/>
  <c r="E4786" i="5"/>
  <c r="G4785" i="5"/>
  <c r="E4785" i="5"/>
  <c r="L4785" i="5" s="1"/>
  <c r="L4784" i="5"/>
  <c r="G4784" i="5"/>
  <c r="E4784" i="5"/>
  <c r="L4783" i="5"/>
  <c r="G4783" i="5"/>
  <c r="E4783" i="5"/>
  <c r="G4782" i="5"/>
  <c r="E4782" i="5"/>
  <c r="L4782" i="5" s="1"/>
  <c r="L4781" i="5"/>
  <c r="G4781" i="5"/>
  <c r="E4781" i="5"/>
  <c r="L4780" i="5"/>
  <c r="K4780" i="5"/>
  <c r="G4780" i="5"/>
  <c r="E4780" i="5"/>
  <c r="L4779" i="5"/>
  <c r="G4779" i="5"/>
  <c r="E4779" i="5"/>
  <c r="L4778" i="5"/>
  <c r="K4778" i="5"/>
  <c r="G4778" i="5"/>
  <c r="E4778" i="5"/>
  <c r="L4777" i="5"/>
  <c r="G4777" i="5"/>
  <c r="E4777" i="5"/>
  <c r="G4776" i="5"/>
  <c r="E4776" i="5"/>
  <c r="L4776" i="5" s="1"/>
  <c r="L4775" i="5"/>
  <c r="G4775" i="5"/>
  <c r="E4775" i="5"/>
  <c r="L4774" i="5"/>
  <c r="G4774" i="5"/>
  <c r="E4774" i="5"/>
  <c r="L4773" i="5"/>
  <c r="G4773" i="5"/>
  <c r="E4773" i="5"/>
  <c r="L4772" i="5"/>
  <c r="K4772" i="5"/>
  <c r="G4772" i="5"/>
  <c r="E4772" i="5"/>
  <c r="L4771" i="5"/>
  <c r="G4771" i="5"/>
  <c r="E4771" i="5"/>
  <c r="L4770" i="5"/>
  <c r="G4770" i="5"/>
  <c r="E4770" i="5"/>
  <c r="L4769" i="5"/>
  <c r="G4769" i="5"/>
  <c r="E4769" i="5"/>
  <c r="L4768" i="5"/>
  <c r="G4768" i="5"/>
  <c r="E4768" i="5"/>
  <c r="K4767" i="5"/>
  <c r="G4767" i="5"/>
  <c r="E4767" i="5"/>
  <c r="L4767" i="5" s="1"/>
  <c r="L4766" i="5"/>
  <c r="G4766" i="5"/>
  <c r="E4766" i="5"/>
  <c r="L4765" i="5"/>
  <c r="K4765" i="5"/>
  <c r="G4765" i="5"/>
  <c r="E4765" i="5"/>
  <c r="G4764" i="5"/>
  <c r="E4764" i="5"/>
  <c r="L4764" i="5" s="1"/>
  <c r="L4763" i="5"/>
  <c r="G4763" i="5"/>
  <c r="E4763" i="5"/>
  <c r="L4762" i="5"/>
  <c r="G4762" i="5"/>
  <c r="E4762" i="5"/>
  <c r="L4761" i="5"/>
  <c r="G4761" i="5"/>
  <c r="E4761" i="5"/>
  <c r="L4760" i="5"/>
  <c r="G4760" i="5"/>
  <c r="E4760" i="5"/>
  <c r="L4759" i="5"/>
  <c r="G4759" i="5"/>
  <c r="E4759" i="5"/>
  <c r="G4758" i="5"/>
  <c r="E4758" i="5"/>
  <c r="L4758" i="5" s="1"/>
  <c r="L4757" i="5"/>
  <c r="G4757" i="5"/>
  <c r="E4757" i="5"/>
  <c r="L4756" i="5"/>
  <c r="K4756" i="5"/>
  <c r="G4756" i="5"/>
  <c r="N4756" i="5" s="1"/>
  <c r="O4756" i="5" s="1"/>
  <c r="E4756" i="5"/>
  <c r="G4755" i="5"/>
  <c r="E4755" i="5"/>
  <c r="L4755" i="5" s="1"/>
  <c r="L4754" i="5"/>
  <c r="G4754" i="5"/>
  <c r="E4754" i="5"/>
  <c r="L4753" i="5"/>
  <c r="G4753" i="5"/>
  <c r="E4753" i="5"/>
  <c r="L4752" i="5"/>
  <c r="G4752" i="5"/>
  <c r="E4752" i="5"/>
  <c r="L4751" i="5"/>
  <c r="G4751" i="5"/>
  <c r="E4751" i="5"/>
  <c r="L4750" i="5"/>
  <c r="G4750" i="5"/>
  <c r="E4750" i="5"/>
  <c r="L4749" i="5"/>
  <c r="G4749" i="5"/>
  <c r="E4749" i="5"/>
  <c r="L4748" i="5"/>
  <c r="G4748" i="5"/>
  <c r="E4748" i="5"/>
  <c r="L4747" i="5"/>
  <c r="G4747" i="5"/>
  <c r="E4747" i="5"/>
  <c r="G4746" i="5"/>
  <c r="E4746" i="5"/>
  <c r="L4746" i="5" s="1"/>
  <c r="L4745" i="5"/>
  <c r="G4745" i="5"/>
  <c r="E4745" i="5"/>
  <c r="L4744" i="5"/>
  <c r="G4744" i="5"/>
  <c r="E4744" i="5"/>
  <c r="L4743" i="5"/>
  <c r="G4743" i="5"/>
  <c r="E4743" i="5"/>
  <c r="L4742" i="5"/>
  <c r="G4742" i="5"/>
  <c r="E4742" i="5"/>
  <c r="L4741" i="5"/>
  <c r="G4741" i="5"/>
  <c r="E4741" i="5"/>
  <c r="G4740" i="5"/>
  <c r="E4740" i="5"/>
  <c r="L4740" i="5" s="1"/>
  <c r="L4739" i="5"/>
  <c r="G4739" i="5"/>
  <c r="E4739" i="5"/>
  <c r="L4738" i="5"/>
  <c r="G4738" i="5"/>
  <c r="E4738" i="5"/>
  <c r="L4737" i="5"/>
  <c r="G4737" i="5"/>
  <c r="E4737" i="5"/>
  <c r="L4736" i="5"/>
  <c r="G4736" i="5"/>
  <c r="E4736" i="5"/>
  <c r="L4735" i="5"/>
  <c r="G4735" i="5"/>
  <c r="E4735" i="5"/>
  <c r="G4734" i="5"/>
  <c r="E4734" i="5"/>
  <c r="L4734" i="5" s="1"/>
  <c r="L4733" i="5"/>
  <c r="K4733" i="5"/>
  <c r="G4733" i="5"/>
  <c r="E4733" i="5"/>
  <c r="L4732" i="5"/>
  <c r="G4732" i="5"/>
  <c r="E4732" i="5"/>
  <c r="G4731" i="5"/>
  <c r="E4731" i="5"/>
  <c r="L4731" i="5" s="1"/>
  <c r="L4730" i="5"/>
  <c r="G4730" i="5"/>
  <c r="E4730" i="5"/>
  <c r="L4729" i="5"/>
  <c r="G4729" i="5"/>
  <c r="E4729" i="5"/>
  <c r="L4728" i="5"/>
  <c r="G4728" i="5"/>
  <c r="E4728" i="5"/>
  <c r="L4727" i="5"/>
  <c r="G4727" i="5"/>
  <c r="E4727" i="5"/>
  <c r="L4726" i="5"/>
  <c r="G4726" i="5"/>
  <c r="E4726" i="5"/>
  <c r="L4725" i="5"/>
  <c r="G4725" i="5"/>
  <c r="E4725" i="5"/>
  <c r="L4724" i="5"/>
  <c r="G4724" i="5"/>
  <c r="E4724" i="5"/>
  <c r="L4723" i="5"/>
  <c r="G4723" i="5"/>
  <c r="E4723" i="5"/>
  <c r="G4722" i="5"/>
  <c r="E4722" i="5"/>
  <c r="L4722" i="5" s="1"/>
  <c r="L4721" i="5"/>
  <c r="G4721" i="5"/>
  <c r="E4721" i="5"/>
  <c r="L4720" i="5"/>
  <c r="K4720" i="5"/>
  <c r="G4720" i="5"/>
  <c r="E4720" i="5"/>
  <c r="L4719" i="5"/>
  <c r="G4719" i="5"/>
  <c r="E4719" i="5"/>
  <c r="L4718" i="5"/>
  <c r="G4718" i="5"/>
  <c r="E4718" i="5"/>
  <c r="L4717" i="5"/>
  <c r="G4717" i="5"/>
  <c r="E4717" i="5"/>
  <c r="G4716" i="5"/>
  <c r="E4716" i="5"/>
  <c r="L4716" i="5" s="1"/>
  <c r="L4715" i="5"/>
  <c r="G4715" i="5"/>
  <c r="E4715" i="5"/>
  <c r="L4714" i="5"/>
  <c r="G4714" i="5"/>
  <c r="E4714" i="5"/>
  <c r="G4713" i="5"/>
  <c r="E4713" i="5"/>
  <c r="L4713" i="5" s="1"/>
  <c r="L4712" i="5"/>
  <c r="G4712" i="5"/>
  <c r="E4712" i="5"/>
  <c r="L4711" i="5"/>
  <c r="G4711" i="5"/>
  <c r="E4711" i="5"/>
  <c r="G4710" i="5"/>
  <c r="E4710" i="5"/>
  <c r="L4710" i="5" s="1"/>
  <c r="L4709" i="5"/>
  <c r="G4709" i="5"/>
  <c r="E4709" i="5"/>
  <c r="L4708" i="5"/>
  <c r="G4708" i="5"/>
  <c r="E4708" i="5"/>
  <c r="L4707" i="5"/>
  <c r="G4707" i="5"/>
  <c r="E4707" i="5"/>
  <c r="L4706" i="5"/>
  <c r="G4706" i="5"/>
  <c r="E4706" i="5"/>
  <c r="L4705" i="5"/>
  <c r="G4705" i="5"/>
  <c r="E4705" i="5"/>
  <c r="G4704" i="5"/>
  <c r="E4704" i="5"/>
  <c r="L4704" i="5" s="1"/>
  <c r="L4703" i="5"/>
  <c r="G4703" i="5"/>
  <c r="E4703" i="5"/>
  <c r="L4702" i="5"/>
  <c r="K4702" i="5"/>
  <c r="G4702" i="5"/>
  <c r="E4702" i="5"/>
  <c r="L4701" i="5"/>
  <c r="G4701" i="5"/>
  <c r="E4701" i="5"/>
  <c r="L4700" i="5"/>
  <c r="G4700" i="5"/>
  <c r="E4700" i="5"/>
  <c r="L4699" i="5"/>
  <c r="K4699" i="5"/>
  <c r="G4699" i="5"/>
  <c r="E4699" i="5"/>
  <c r="L4698" i="5"/>
  <c r="K4698" i="5"/>
  <c r="G4698" i="5"/>
  <c r="E4698" i="5"/>
  <c r="L4697" i="5"/>
  <c r="G4697" i="5"/>
  <c r="E4697" i="5"/>
  <c r="L4696" i="5"/>
  <c r="G4696" i="5"/>
  <c r="E4696" i="5"/>
  <c r="L4695" i="5"/>
  <c r="K4695" i="5"/>
  <c r="G4695" i="5"/>
  <c r="E4695" i="5"/>
  <c r="L4694" i="5"/>
  <c r="G4694" i="5"/>
  <c r="E4694" i="5"/>
  <c r="L4693" i="5"/>
  <c r="G4693" i="5"/>
  <c r="E4693" i="5"/>
  <c r="G4692" i="5"/>
  <c r="E4692" i="5"/>
  <c r="L4692" i="5" s="1"/>
  <c r="L4691" i="5"/>
  <c r="G4691" i="5"/>
  <c r="E4691" i="5"/>
  <c r="L4690" i="5"/>
  <c r="G4690" i="5"/>
  <c r="E4690" i="5"/>
  <c r="L4689" i="5"/>
  <c r="G4689" i="5"/>
  <c r="E4689" i="5"/>
  <c r="L4688" i="5"/>
  <c r="K4688" i="5"/>
  <c r="G4688" i="5"/>
  <c r="E4688" i="5"/>
  <c r="L4687" i="5"/>
  <c r="G4687" i="5"/>
  <c r="E4687" i="5"/>
  <c r="G4686" i="5"/>
  <c r="E4686" i="5"/>
  <c r="L4686" i="5" s="1"/>
  <c r="L4685" i="5"/>
  <c r="G4685" i="5"/>
  <c r="E4685" i="5"/>
  <c r="L4684" i="5"/>
  <c r="G4684" i="5"/>
  <c r="E4684" i="5"/>
  <c r="L4683" i="5"/>
  <c r="G4683" i="5"/>
  <c r="E4683" i="5"/>
  <c r="L4682" i="5"/>
  <c r="G4682" i="5"/>
  <c r="E4682" i="5"/>
  <c r="L4681" i="5"/>
  <c r="G4681" i="5"/>
  <c r="E4681" i="5"/>
  <c r="L4680" i="5"/>
  <c r="G4680" i="5"/>
  <c r="E4680" i="5"/>
  <c r="L4679" i="5"/>
  <c r="G4679" i="5"/>
  <c r="E4679" i="5"/>
  <c r="L4678" i="5"/>
  <c r="G4678" i="5"/>
  <c r="E4678" i="5"/>
  <c r="L4677" i="5"/>
  <c r="G4677" i="5"/>
  <c r="E4677" i="5"/>
  <c r="L4676" i="5"/>
  <c r="G4676" i="5"/>
  <c r="E4676" i="5"/>
  <c r="L4675" i="5"/>
  <c r="G4675" i="5"/>
  <c r="E4675" i="5"/>
  <c r="L4674" i="5"/>
  <c r="G4674" i="5"/>
  <c r="E4674" i="5"/>
  <c r="L4673" i="5"/>
  <c r="G4673" i="5"/>
  <c r="E4673" i="5"/>
  <c r="L4672" i="5"/>
  <c r="G4672" i="5"/>
  <c r="E4672" i="5"/>
  <c r="L4671" i="5"/>
  <c r="K4671" i="5"/>
  <c r="G4671" i="5"/>
  <c r="E4671" i="5"/>
  <c r="L4670" i="5"/>
  <c r="G4670" i="5"/>
  <c r="E4670" i="5"/>
  <c r="L4669" i="5"/>
  <c r="G4669" i="5"/>
  <c r="E4669" i="5"/>
  <c r="K4668" i="5"/>
  <c r="G4668" i="5"/>
  <c r="E4668" i="5"/>
  <c r="L4668" i="5" s="1"/>
  <c r="L4667" i="5"/>
  <c r="G4667" i="5"/>
  <c r="E4667" i="5"/>
  <c r="L4666" i="5"/>
  <c r="G4666" i="5"/>
  <c r="E4666" i="5"/>
  <c r="L4665" i="5"/>
  <c r="G4665" i="5"/>
  <c r="E4665" i="5"/>
  <c r="L4664" i="5"/>
  <c r="G4664" i="5"/>
  <c r="E4664" i="5"/>
  <c r="L4663" i="5"/>
  <c r="G4663" i="5"/>
  <c r="E4663" i="5"/>
  <c r="G4662" i="5"/>
  <c r="E4662" i="5"/>
  <c r="L4662" i="5" s="1"/>
  <c r="L4661" i="5"/>
  <c r="G4661" i="5"/>
  <c r="E4661" i="5"/>
  <c r="L4660" i="5"/>
  <c r="G4660" i="5"/>
  <c r="E4660" i="5"/>
  <c r="G4659" i="5"/>
  <c r="E4659" i="5"/>
  <c r="L4659" i="5" s="1"/>
  <c r="L4658" i="5"/>
  <c r="G4658" i="5"/>
  <c r="E4658" i="5"/>
  <c r="L4657" i="5"/>
  <c r="G4657" i="5"/>
  <c r="E4657" i="5"/>
  <c r="G4656" i="5"/>
  <c r="E4656" i="5"/>
  <c r="L4656" i="5" s="1"/>
  <c r="L4655" i="5"/>
  <c r="G4655" i="5"/>
  <c r="E4655" i="5"/>
  <c r="L4654" i="5"/>
  <c r="K4654" i="5"/>
  <c r="G4654" i="5"/>
  <c r="E4654" i="5"/>
  <c r="G4653" i="5"/>
  <c r="E4653" i="5"/>
  <c r="L4653" i="5" s="1"/>
  <c r="L4652" i="5"/>
  <c r="G4652" i="5"/>
  <c r="E4652" i="5"/>
  <c r="L4651" i="5"/>
  <c r="K4651" i="5"/>
  <c r="G4651" i="5"/>
  <c r="E4651" i="5"/>
  <c r="G4650" i="5"/>
  <c r="E4650" i="5"/>
  <c r="L4650" i="5" s="1"/>
  <c r="L4649" i="5"/>
  <c r="G4649" i="5"/>
  <c r="E4649" i="5"/>
  <c r="L4648" i="5"/>
  <c r="K4648" i="5"/>
  <c r="G4648" i="5"/>
  <c r="E4648" i="5"/>
  <c r="K4647" i="5"/>
  <c r="G4647" i="5"/>
  <c r="E4647" i="5"/>
  <c r="L4647" i="5" s="1"/>
  <c r="L4646" i="5"/>
  <c r="G4646" i="5"/>
  <c r="E4646" i="5"/>
  <c r="L4645" i="5"/>
  <c r="G4645" i="5"/>
  <c r="E4645" i="5"/>
  <c r="L4644" i="5"/>
  <c r="G4644" i="5"/>
  <c r="E4644" i="5"/>
  <c r="L4643" i="5"/>
  <c r="G4643" i="5"/>
  <c r="E4643" i="5"/>
  <c r="L4642" i="5"/>
  <c r="G4642" i="5"/>
  <c r="E4642" i="5"/>
  <c r="G4641" i="5"/>
  <c r="E4641" i="5"/>
  <c r="L4641" i="5" s="1"/>
  <c r="L4640" i="5"/>
  <c r="G4640" i="5"/>
  <c r="E4640" i="5"/>
  <c r="L4639" i="5"/>
  <c r="G4639" i="5"/>
  <c r="E4639" i="5"/>
  <c r="L4638" i="5"/>
  <c r="G4638" i="5"/>
  <c r="E4638" i="5"/>
  <c r="L4637" i="5"/>
  <c r="G4637" i="5"/>
  <c r="E4637" i="5"/>
  <c r="L4636" i="5"/>
  <c r="G4636" i="5"/>
  <c r="E4636" i="5"/>
  <c r="G4635" i="5"/>
  <c r="E4635" i="5"/>
  <c r="L4635" i="5" s="1"/>
  <c r="L4634" i="5"/>
  <c r="K4634" i="5"/>
  <c r="G4634" i="5"/>
  <c r="E4634" i="5"/>
  <c r="L4633" i="5"/>
  <c r="G4633" i="5"/>
  <c r="E4633" i="5"/>
  <c r="K4632" i="5"/>
  <c r="G4632" i="5"/>
  <c r="E4632" i="5"/>
  <c r="L4632" i="5" s="1"/>
  <c r="L4631" i="5"/>
  <c r="G4631" i="5"/>
  <c r="E4631" i="5"/>
  <c r="L4630" i="5"/>
  <c r="G4630" i="5"/>
  <c r="E4630" i="5"/>
  <c r="L4629" i="5"/>
  <c r="G4629" i="5"/>
  <c r="E4629" i="5"/>
  <c r="L4628" i="5"/>
  <c r="G4628" i="5"/>
  <c r="E4628" i="5"/>
  <c r="L4627" i="5"/>
  <c r="G4627" i="5"/>
  <c r="E4627" i="5"/>
  <c r="K4626" i="5"/>
  <c r="G4626" i="5"/>
  <c r="E4626" i="5"/>
  <c r="L4626" i="5" s="1"/>
  <c r="L4625" i="5"/>
  <c r="G4625" i="5"/>
  <c r="E4625" i="5"/>
  <c r="L4624" i="5"/>
  <c r="G4624" i="5"/>
  <c r="E4624" i="5"/>
  <c r="L4623" i="5"/>
  <c r="K4623" i="5"/>
  <c r="G4623" i="5"/>
  <c r="E4623" i="5"/>
  <c r="L4622" i="5"/>
  <c r="G4622" i="5"/>
  <c r="E4622" i="5"/>
  <c r="L4621" i="5"/>
  <c r="K4621" i="5"/>
  <c r="G4621" i="5"/>
  <c r="E4621" i="5"/>
  <c r="G4620" i="5"/>
  <c r="E4620" i="5"/>
  <c r="L4620" i="5" s="1"/>
  <c r="L4619" i="5"/>
  <c r="G4619" i="5"/>
  <c r="E4619" i="5"/>
  <c r="L4618" i="5"/>
  <c r="G4618" i="5"/>
  <c r="E4618" i="5"/>
  <c r="L4617" i="5"/>
  <c r="G4617" i="5"/>
  <c r="E4617" i="5"/>
  <c r="L4616" i="5"/>
  <c r="G4616" i="5"/>
  <c r="E4616" i="5"/>
  <c r="L4615" i="5"/>
  <c r="G4615" i="5"/>
  <c r="E4615" i="5"/>
  <c r="G4614" i="5"/>
  <c r="E4614" i="5"/>
  <c r="L4614" i="5" s="1"/>
  <c r="L4613" i="5"/>
  <c r="G4613" i="5"/>
  <c r="E4613" i="5"/>
  <c r="L4612" i="5"/>
  <c r="G4612" i="5"/>
  <c r="E4612" i="5"/>
  <c r="L4611" i="5"/>
  <c r="G4611" i="5"/>
  <c r="E4611" i="5"/>
  <c r="L4610" i="5"/>
  <c r="G4610" i="5"/>
  <c r="E4610" i="5"/>
  <c r="L4609" i="5"/>
  <c r="G4609" i="5"/>
  <c r="E4609" i="5"/>
  <c r="G4608" i="5"/>
  <c r="E4608" i="5"/>
  <c r="L4608" i="5" s="1"/>
  <c r="L4607" i="5"/>
  <c r="G4607" i="5"/>
  <c r="E4607" i="5"/>
  <c r="L4606" i="5"/>
  <c r="G4606" i="5"/>
  <c r="E4606" i="5"/>
  <c r="G4605" i="5"/>
  <c r="E4605" i="5"/>
  <c r="L4605" i="5" s="1"/>
  <c r="L4604" i="5"/>
  <c r="G4604" i="5"/>
  <c r="E4604" i="5"/>
  <c r="L4603" i="5"/>
  <c r="G4603" i="5"/>
  <c r="E4603" i="5"/>
  <c r="G4602" i="5"/>
  <c r="E4602" i="5"/>
  <c r="L4602" i="5" s="1"/>
  <c r="L4601" i="5"/>
  <c r="G4601" i="5"/>
  <c r="E4601" i="5"/>
  <c r="L4600" i="5"/>
  <c r="G4600" i="5"/>
  <c r="E4600" i="5"/>
  <c r="L4599" i="5"/>
  <c r="G4599" i="5"/>
  <c r="E4599" i="5"/>
  <c r="L4598" i="5"/>
  <c r="G4598" i="5"/>
  <c r="E4598" i="5"/>
  <c r="L4597" i="5"/>
  <c r="G4597" i="5"/>
  <c r="E4597" i="5"/>
  <c r="G4596" i="5"/>
  <c r="E4596" i="5"/>
  <c r="L4596" i="5" s="1"/>
  <c r="L4595" i="5"/>
  <c r="G4595" i="5"/>
  <c r="E4595" i="5"/>
  <c r="L4594" i="5"/>
  <c r="G4594" i="5"/>
  <c r="E4594" i="5"/>
  <c r="G4593" i="5"/>
  <c r="E4593" i="5"/>
  <c r="L4593" i="5" s="1"/>
  <c r="L4592" i="5"/>
  <c r="G4592" i="5"/>
  <c r="E4592" i="5"/>
  <c r="L4591" i="5"/>
  <c r="K4591" i="5"/>
  <c r="G4591" i="5"/>
  <c r="E4591" i="5"/>
  <c r="G4590" i="5"/>
  <c r="E4590" i="5"/>
  <c r="L4590" i="5" s="1"/>
  <c r="L4589" i="5"/>
  <c r="K4589" i="5"/>
  <c r="G4589" i="5"/>
  <c r="E4589" i="5"/>
  <c r="L4588" i="5"/>
  <c r="G4588" i="5"/>
  <c r="E4588" i="5"/>
  <c r="G4587" i="5"/>
  <c r="E4587" i="5"/>
  <c r="L4587" i="5" s="1"/>
  <c r="L4586" i="5"/>
  <c r="K4586" i="5"/>
  <c r="G4586" i="5"/>
  <c r="E4586" i="5"/>
  <c r="L4585" i="5"/>
  <c r="G4585" i="5"/>
  <c r="E4585" i="5"/>
  <c r="L4584" i="5"/>
  <c r="G4584" i="5"/>
  <c r="E4584" i="5"/>
  <c r="L4583" i="5"/>
  <c r="G4583" i="5"/>
  <c r="E4583" i="5"/>
  <c r="L4582" i="5"/>
  <c r="G4582" i="5"/>
  <c r="E4582" i="5"/>
  <c r="G4581" i="5"/>
  <c r="E4581" i="5"/>
  <c r="L4581" i="5" s="1"/>
  <c r="L4580" i="5"/>
  <c r="G4580" i="5"/>
  <c r="E4580" i="5"/>
  <c r="L4579" i="5"/>
  <c r="G4579" i="5"/>
  <c r="E4579" i="5"/>
  <c r="G4578" i="5"/>
  <c r="E4578" i="5"/>
  <c r="L4578" i="5" s="1"/>
  <c r="L4577" i="5"/>
  <c r="G4577" i="5"/>
  <c r="E4577" i="5"/>
  <c r="L4576" i="5"/>
  <c r="K4576" i="5"/>
  <c r="G4576" i="5"/>
  <c r="E4576" i="5"/>
  <c r="L4575" i="5"/>
  <c r="G4575" i="5"/>
  <c r="E4575" i="5"/>
  <c r="L4574" i="5"/>
  <c r="G4574" i="5"/>
  <c r="E4574" i="5"/>
  <c r="L4573" i="5"/>
  <c r="G4573" i="5"/>
  <c r="E4573" i="5"/>
  <c r="L4572" i="5"/>
  <c r="G4572" i="5"/>
  <c r="E4572" i="5"/>
  <c r="L4571" i="5"/>
  <c r="G4571" i="5"/>
  <c r="E4571" i="5"/>
  <c r="L4570" i="5"/>
  <c r="G4570" i="5"/>
  <c r="E4570" i="5"/>
  <c r="L4569" i="5"/>
  <c r="G4569" i="5"/>
  <c r="E4569" i="5"/>
  <c r="L4568" i="5"/>
  <c r="G4568" i="5"/>
  <c r="E4568" i="5"/>
  <c r="L4567" i="5"/>
  <c r="K4567" i="5"/>
  <c r="G4567" i="5"/>
  <c r="E4567" i="5"/>
  <c r="G4566" i="5"/>
  <c r="E4566" i="5"/>
  <c r="L4566" i="5" s="1"/>
  <c r="L4565" i="5"/>
  <c r="G4565" i="5"/>
  <c r="E4565" i="5"/>
  <c r="L4564" i="5"/>
  <c r="K4564" i="5"/>
  <c r="G4564" i="5"/>
  <c r="E4564" i="5"/>
  <c r="L4563" i="5"/>
  <c r="G4563" i="5"/>
  <c r="E4563" i="5"/>
  <c r="L4562" i="5"/>
  <c r="K4562" i="5"/>
  <c r="G4562" i="5"/>
  <c r="Q4562" i="5" s="1"/>
  <c r="E4562" i="5"/>
  <c r="L4561" i="5"/>
  <c r="G4561" i="5"/>
  <c r="E4561" i="5"/>
  <c r="K4560" i="5"/>
  <c r="G4560" i="5"/>
  <c r="E4560" i="5"/>
  <c r="L4560" i="5" s="1"/>
  <c r="L4559" i="5"/>
  <c r="G4559" i="5"/>
  <c r="E4559" i="5"/>
  <c r="L4558" i="5"/>
  <c r="G4558" i="5"/>
  <c r="E4558" i="5"/>
  <c r="L4557" i="5"/>
  <c r="G4557" i="5"/>
  <c r="E4557" i="5"/>
  <c r="L4556" i="5"/>
  <c r="G4556" i="5"/>
  <c r="E4556" i="5"/>
  <c r="L4555" i="5"/>
  <c r="G4555" i="5"/>
  <c r="E4555" i="5"/>
  <c r="L4554" i="5"/>
  <c r="G4554" i="5"/>
  <c r="E4554" i="5"/>
  <c r="L4553" i="5"/>
  <c r="G4553" i="5"/>
  <c r="E4553" i="5"/>
  <c r="L4552" i="5"/>
  <c r="G4552" i="5"/>
  <c r="E4552" i="5"/>
  <c r="G4551" i="5"/>
  <c r="E4551" i="5"/>
  <c r="L4551" i="5" s="1"/>
  <c r="L4550" i="5"/>
  <c r="G4550" i="5"/>
  <c r="E4550" i="5"/>
  <c r="L4549" i="5"/>
  <c r="G4549" i="5"/>
  <c r="E4549" i="5"/>
  <c r="G4548" i="5"/>
  <c r="E4548" i="5"/>
  <c r="L4548" i="5" s="1"/>
  <c r="L4547" i="5"/>
  <c r="G4547" i="5"/>
  <c r="E4547" i="5"/>
  <c r="L4546" i="5"/>
  <c r="G4546" i="5"/>
  <c r="E4546" i="5"/>
  <c r="L4545" i="5"/>
  <c r="G4545" i="5"/>
  <c r="E4545" i="5"/>
  <c r="L4544" i="5"/>
  <c r="G4544" i="5"/>
  <c r="E4544" i="5"/>
  <c r="L4543" i="5"/>
  <c r="G4543" i="5"/>
  <c r="E4543" i="5"/>
  <c r="G4542" i="5"/>
  <c r="E4542" i="5"/>
  <c r="L4542" i="5" s="1"/>
  <c r="L4541" i="5"/>
  <c r="G4541" i="5"/>
  <c r="E4541" i="5"/>
  <c r="L4540" i="5"/>
  <c r="G4540" i="5"/>
  <c r="E4540" i="5"/>
  <c r="L4539" i="5"/>
  <c r="K4539" i="5"/>
  <c r="G4539" i="5"/>
  <c r="E4539" i="5"/>
  <c r="L4538" i="5"/>
  <c r="G4538" i="5"/>
  <c r="E4538" i="5"/>
  <c r="L4537" i="5"/>
  <c r="K4537" i="5"/>
  <c r="G4537" i="5"/>
  <c r="E4537" i="5"/>
  <c r="L4536" i="5"/>
  <c r="G4536" i="5"/>
  <c r="E4536" i="5"/>
  <c r="L4535" i="5"/>
  <c r="G4535" i="5"/>
  <c r="E4535" i="5"/>
  <c r="L4534" i="5"/>
  <c r="G4534" i="5"/>
  <c r="E4534" i="5"/>
  <c r="L4533" i="5"/>
  <c r="G4533" i="5"/>
  <c r="E4533" i="5"/>
  <c r="L4532" i="5"/>
  <c r="G4532" i="5"/>
  <c r="E4532" i="5"/>
  <c r="L4531" i="5"/>
  <c r="G4531" i="5"/>
  <c r="E4531" i="5"/>
  <c r="G4530" i="5"/>
  <c r="E4530" i="5"/>
  <c r="L4530" i="5" s="1"/>
  <c r="L4529" i="5"/>
  <c r="G4529" i="5"/>
  <c r="E4529" i="5"/>
  <c r="L4528" i="5"/>
  <c r="K4528" i="5"/>
  <c r="G4528" i="5"/>
  <c r="E4528" i="5"/>
  <c r="L4527" i="5"/>
  <c r="G4527" i="5"/>
  <c r="E4527" i="5"/>
  <c r="L4526" i="5"/>
  <c r="K4526" i="5"/>
  <c r="G4526" i="5"/>
  <c r="E4526" i="5"/>
  <c r="L4525" i="5"/>
  <c r="G4525" i="5"/>
  <c r="E4525" i="5"/>
  <c r="G4524" i="5"/>
  <c r="E4524" i="5"/>
  <c r="L4524" i="5" s="1"/>
  <c r="L4523" i="5"/>
  <c r="G4523" i="5"/>
  <c r="E4523" i="5"/>
  <c r="L4522" i="5"/>
  <c r="G4522" i="5"/>
  <c r="E4522" i="5"/>
  <c r="L4521" i="5"/>
  <c r="K4521" i="5"/>
  <c r="G4521" i="5"/>
  <c r="E4521" i="5"/>
  <c r="L4520" i="5"/>
  <c r="G4520" i="5"/>
  <c r="E4520" i="5"/>
  <c r="L4519" i="5"/>
  <c r="G4519" i="5"/>
  <c r="E4519" i="5"/>
  <c r="L4518" i="5"/>
  <c r="K4518" i="5"/>
  <c r="G4518" i="5"/>
  <c r="E4518" i="5"/>
  <c r="L4517" i="5"/>
  <c r="G4517" i="5"/>
  <c r="E4517" i="5"/>
  <c r="L4516" i="5"/>
  <c r="G4516" i="5"/>
  <c r="E4516" i="5"/>
  <c r="K4515" i="5"/>
  <c r="G4515" i="5"/>
  <c r="Q4515" i="5" s="1"/>
  <c r="E4515" i="5"/>
  <c r="L4515" i="5" s="1"/>
  <c r="L4514" i="5"/>
  <c r="G4514" i="5"/>
  <c r="E4514" i="5"/>
  <c r="L4513" i="5"/>
  <c r="G4513" i="5"/>
  <c r="E4513" i="5"/>
  <c r="L4512" i="5"/>
  <c r="G4512" i="5"/>
  <c r="E4512" i="5"/>
  <c r="L4511" i="5"/>
  <c r="G4511" i="5"/>
  <c r="E4511" i="5"/>
  <c r="L4510" i="5"/>
  <c r="G4510" i="5"/>
  <c r="E4510" i="5"/>
  <c r="L4509" i="5"/>
  <c r="G4509" i="5"/>
  <c r="E4509" i="5"/>
  <c r="L4508" i="5"/>
  <c r="G4508" i="5"/>
  <c r="E4508" i="5"/>
  <c r="L4507" i="5"/>
  <c r="G4507" i="5"/>
  <c r="E4507" i="5"/>
  <c r="K4506" i="5"/>
  <c r="G4506" i="5"/>
  <c r="E4506" i="5"/>
  <c r="L4506" i="5" s="1"/>
  <c r="L4505" i="5"/>
  <c r="G4505" i="5"/>
  <c r="E4505" i="5"/>
  <c r="L4504" i="5"/>
  <c r="G4504" i="5"/>
  <c r="E4504" i="5"/>
  <c r="L4503" i="5"/>
  <c r="K4503" i="5"/>
  <c r="G4503" i="5"/>
  <c r="E4503" i="5"/>
  <c r="L4502" i="5"/>
  <c r="G4502" i="5"/>
  <c r="E4502" i="5"/>
  <c r="L4501" i="5"/>
  <c r="G4501" i="5"/>
  <c r="E4501" i="5"/>
  <c r="G4500" i="5"/>
  <c r="E4500" i="5"/>
  <c r="L4500" i="5" s="1"/>
  <c r="L4499" i="5"/>
  <c r="G4499" i="5"/>
  <c r="E4499" i="5"/>
  <c r="L4498" i="5"/>
  <c r="G4498" i="5"/>
  <c r="E4498" i="5"/>
  <c r="G4497" i="5"/>
  <c r="E4497" i="5"/>
  <c r="L4497" i="5" s="1"/>
  <c r="L4496" i="5"/>
  <c r="G4496" i="5"/>
  <c r="E4496" i="5"/>
  <c r="L4495" i="5"/>
  <c r="G4495" i="5"/>
  <c r="E4495" i="5"/>
  <c r="G4494" i="5"/>
  <c r="E4494" i="5"/>
  <c r="L4494" i="5" s="1"/>
  <c r="L4493" i="5"/>
  <c r="G4493" i="5"/>
  <c r="E4493" i="5"/>
  <c r="L4492" i="5"/>
  <c r="K4492" i="5"/>
  <c r="G4492" i="5"/>
  <c r="E4492" i="5"/>
  <c r="L4491" i="5"/>
  <c r="G4491" i="5"/>
  <c r="E4491" i="5"/>
  <c r="L4490" i="5"/>
  <c r="G4490" i="5"/>
  <c r="E4490" i="5"/>
  <c r="L4489" i="5"/>
  <c r="K4489" i="5"/>
  <c r="G4489" i="5"/>
  <c r="E4489" i="5"/>
  <c r="G4488" i="5"/>
  <c r="E4488" i="5"/>
  <c r="L4488" i="5" s="1"/>
  <c r="L4487" i="5"/>
  <c r="G4487" i="5"/>
  <c r="E4487" i="5"/>
  <c r="L4486" i="5"/>
  <c r="G4486" i="5"/>
  <c r="E4486" i="5"/>
  <c r="L4485" i="5"/>
  <c r="K4485" i="5"/>
  <c r="G4485" i="5"/>
  <c r="E4485" i="5"/>
  <c r="L4484" i="5"/>
  <c r="G4484" i="5"/>
  <c r="E4484" i="5"/>
  <c r="L4483" i="5"/>
  <c r="K4483" i="5"/>
  <c r="G4483" i="5"/>
  <c r="E4483" i="5"/>
  <c r="L4482" i="5"/>
  <c r="K4482" i="5"/>
  <c r="G4482" i="5"/>
  <c r="E4482" i="5"/>
  <c r="L4481" i="5"/>
  <c r="G4481" i="5"/>
  <c r="E4481" i="5"/>
  <c r="L4480" i="5"/>
  <c r="G4480" i="5"/>
  <c r="E4480" i="5"/>
  <c r="G4479" i="5"/>
  <c r="E4479" i="5"/>
  <c r="L4479" i="5" s="1"/>
  <c r="L4478" i="5"/>
  <c r="G4478" i="5"/>
  <c r="E4478" i="5"/>
  <c r="L4477" i="5"/>
  <c r="G4477" i="5"/>
  <c r="E4477" i="5"/>
  <c r="G4476" i="5"/>
  <c r="E4476" i="5"/>
  <c r="L4476" i="5" s="1"/>
  <c r="L4475" i="5"/>
  <c r="G4475" i="5"/>
  <c r="E4475" i="5"/>
  <c r="L4474" i="5"/>
  <c r="G4474" i="5"/>
  <c r="E4474" i="5"/>
  <c r="G4473" i="5"/>
  <c r="E4473" i="5"/>
  <c r="L4473" i="5" s="1"/>
  <c r="L4472" i="5"/>
  <c r="G4472" i="5"/>
  <c r="E4472" i="5"/>
  <c r="L4471" i="5"/>
  <c r="K4471" i="5"/>
  <c r="G4471" i="5"/>
  <c r="E4471" i="5"/>
  <c r="G4470" i="5"/>
  <c r="E4470" i="5"/>
  <c r="L4470" i="5" s="1"/>
  <c r="L4469" i="5"/>
  <c r="G4469" i="5"/>
  <c r="E4469" i="5"/>
  <c r="L4468" i="5"/>
  <c r="G4468" i="5"/>
  <c r="E4468" i="5"/>
  <c r="L4467" i="5"/>
  <c r="G4467" i="5"/>
  <c r="E4467" i="5"/>
  <c r="L4466" i="5"/>
  <c r="K4466" i="5"/>
  <c r="G4466" i="5"/>
  <c r="Q4466" i="5" s="1"/>
  <c r="E4466" i="5"/>
  <c r="L4465" i="5"/>
  <c r="G4465" i="5"/>
  <c r="E4465" i="5"/>
  <c r="L4464" i="5"/>
  <c r="K4464" i="5"/>
  <c r="G4464" i="5"/>
  <c r="E4464" i="5"/>
  <c r="L4463" i="5"/>
  <c r="G4463" i="5"/>
  <c r="E4463" i="5"/>
  <c r="L4462" i="5"/>
  <c r="G4462" i="5"/>
  <c r="E4462" i="5"/>
  <c r="L4461" i="5"/>
  <c r="K4461" i="5"/>
  <c r="G4461" i="5"/>
  <c r="E4461" i="5"/>
  <c r="L4460" i="5"/>
  <c r="G4460" i="5"/>
  <c r="E4460" i="5"/>
  <c r="L4459" i="5"/>
  <c r="K4459" i="5"/>
  <c r="G4459" i="5"/>
  <c r="E4459" i="5"/>
  <c r="L4458" i="5"/>
  <c r="G4458" i="5"/>
  <c r="E4458" i="5"/>
  <c r="L4457" i="5"/>
  <c r="G4457" i="5"/>
  <c r="E4457" i="5"/>
  <c r="L4456" i="5"/>
  <c r="K4456" i="5"/>
  <c r="G4456" i="5"/>
  <c r="Q4456" i="5" s="1"/>
  <c r="E4456" i="5"/>
  <c r="L4455" i="5"/>
  <c r="G4455" i="5"/>
  <c r="E4455" i="5"/>
  <c r="L4454" i="5"/>
  <c r="G4454" i="5"/>
  <c r="E4454" i="5"/>
  <c r="L4453" i="5"/>
  <c r="G4453" i="5"/>
  <c r="E4453" i="5"/>
  <c r="K4452" i="5"/>
  <c r="G4452" i="5"/>
  <c r="E4452" i="5"/>
  <c r="L4452" i="5" s="1"/>
  <c r="L4451" i="5"/>
  <c r="G4451" i="5"/>
  <c r="E4451" i="5"/>
  <c r="L4450" i="5"/>
  <c r="G4450" i="5"/>
  <c r="E4450" i="5"/>
  <c r="L4449" i="5"/>
  <c r="K4449" i="5"/>
  <c r="G4449" i="5"/>
  <c r="E4449" i="5"/>
  <c r="L4448" i="5"/>
  <c r="G4448" i="5"/>
  <c r="E4448" i="5"/>
  <c r="L4447" i="5"/>
  <c r="G4447" i="5"/>
  <c r="E4447" i="5"/>
  <c r="L4446" i="5"/>
  <c r="G4446" i="5"/>
  <c r="E4446" i="5"/>
  <c r="L4445" i="5"/>
  <c r="G4445" i="5"/>
  <c r="E4445" i="5"/>
  <c r="L4444" i="5"/>
  <c r="G4444" i="5"/>
  <c r="E4444" i="5"/>
  <c r="K4443" i="5"/>
  <c r="G4443" i="5"/>
  <c r="E4443" i="5"/>
  <c r="L4443" i="5" s="1"/>
  <c r="L4442" i="5"/>
  <c r="G4442" i="5"/>
  <c r="E4442" i="5"/>
  <c r="L4441" i="5"/>
  <c r="G4441" i="5"/>
  <c r="E4441" i="5"/>
  <c r="G4440" i="5"/>
  <c r="E4440" i="5"/>
  <c r="L4440" i="5" s="1"/>
  <c r="L4439" i="5"/>
  <c r="G4439" i="5"/>
  <c r="E4439" i="5"/>
  <c r="L4438" i="5"/>
  <c r="G4438" i="5"/>
  <c r="E4438" i="5"/>
  <c r="G4437" i="5"/>
  <c r="E4437" i="5"/>
  <c r="L4437" i="5" s="1"/>
  <c r="L4436" i="5"/>
  <c r="G4436" i="5"/>
  <c r="E4436" i="5"/>
  <c r="L4435" i="5"/>
  <c r="K4435" i="5"/>
  <c r="G4435" i="5"/>
  <c r="E4435" i="5"/>
  <c r="K4434" i="5"/>
  <c r="G4434" i="5"/>
  <c r="E4434" i="5"/>
  <c r="L4434" i="5" s="1"/>
  <c r="L4433" i="5"/>
  <c r="G4433" i="5"/>
  <c r="E4433" i="5"/>
  <c r="L4432" i="5"/>
  <c r="K4432" i="5"/>
  <c r="G4432" i="5"/>
  <c r="Q4432" i="5" s="1"/>
  <c r="E4432" i="5"/>
  <c r="L4431" i="5"/>
  <c r="G4431" i="5"/>
  <c r="E4431" i="5"/>
  <c r="L4430" i="5"/>
  <c r="K4430" i="5"/>
  <c r="G4430" i="5"/>
  <c r="E4430" i="5"/>
  <c r="L4429" i="5"/>
  <c r="K4429" i="5"/>
  <c r="G4429" i="5"/>
  <c r="E4429" i="5"/>
  <c r="L4428" i="5"/>
  <c r="G4428" i="5"/>
  <c r="E4428" i="5"/>
  <c r="L4427" i="5"/>
  <c r="G4427" i="5"/>
  <c r="E4427" i="5"/>
  <c r="L4426" i="5"/>
  <c r="G4426" i="5"/>
  <c r="E4426" i="5"/>
  <c r="L4425" i="5"/>
  <c r="K4425" i="5"/>
  <c r="G4425" i="5"/>
  <c r="E4425" i="5"/>
  <c r="L4424" i="5"/>
  <c r="K4424" i="5"/>
  <c r="G4424" i="5"/>
  <c r="E4424" i="5"/>
  <c r="L4423" i="5"/>
  <c r="K4423" i="5"/>
  <c r="G4423" i="5"/>
  <c r="E4423" i="5"/>
  <c r="L4422" i="5"/>
  <c r="G4422" i="5"/>
  <c r="E4422" i="5"/>
  <c r="L4421" i="5"/>
  <c r="G4421" i="5"/>
  <c r="E4421" i="5"/>
  <c r="L4420" i="5"/>
  <c r="K4420" i="5"/>
  <c r="G4420" i="5"/>
  <c r="E4420" i="5"/>
  <c r="L4419" i="5"/>
  <c r="G4419" i="5"/>
  <c r="E4419" i="5"/>
  <c r="L4418" i="5"/>
  <c r="K4418" i="5"/>
  <c r="G4418" i="5"/>
  <c r="Q4418" i="5" s="1"/>
  <c r="E4418" i="5"/>
  <c r="L4417" i="5"/>
  <c r="G4417" i="5"/>
  <c r="E4417" i="5"/>
  <c r="G4416" i="5"/>
  <c r="E4416" i="5"/>
  <c r="L4416" i="5" s="1"/>
  <c r="L4415" i="5"/>
  <c r="G4415" i="5"/>
  <c r="E4415" i="5"/>
  <c r="L4414" i="5"/>
  <c r="K4414" i="5"/>
  <c r="G4414" i="5"/>
  <c r="E4414" i="5"/>
  <c r="L4413" i="5"/>
  <c r="G4413" i="5"/>
  <c r="E4413" i="5"/>
  <c r="L4412" i="5"/>
  <c r="K4412" i="5"/>
  <c r="G4412" i="5"/>
  <c r="E4412" i="5"/>
  <c r="L4411" i="5"/>
  <c r="G4411" i="5"/>
  <c r="E4411" i="5"/>
  <c r="L4410" i="5"/>
  <c r="G4410" i="5"/>
  <c r="E4410" i="5"/>
  <c r="L4409" i="5"/>
  <c r="G4409" i="5"/>
  <c r="E4409" i="5"/>
  <c r="L4408" i="5"/>
  <c r="G4408" i="5"/>
  <c r="E4408" i="5"/>
  <c r="L4407" i="5"/>
  <c r="K4407" i="5"/>
  <c r="G4407" i="5"/>
  <c r="E4407" i="5"/>
  <c r="L4406" i="5"/>
  <c r="K4406" i="5"/>
  <c r="G4406" i="5"/>
  <c r="E4406" i="5"/>
  <c r="L4405" i="5"/>
  <c r="G4405" i="5"/>
  <c r="E4405" i="5"/>
  <c r="L4404" i="5"/>
  <c r="G4404" i="5"/>
  <c r="E4404" i="5"/>
  <c r="L4403" i="5"/>
  <c r="G4403" i="5"/>
  <c r="E4403" i="5"/>
  <c r="L4402" i="5"/>
  <c r="K4402" i="5"/>
  <c r="G4402" i="5"/>
  <c r="E4402" i="5"/>
  <c r="L4401" i="5"/>
  <c r="G4401" i="5"/>
  <c r="E4401" i="5"/>
  <c r="L4400" i="5"/>
  <c r="K4400" i="5"/>
  <c r="G4400" i="5"/>
  <c r="E4400" i="5"/>
  <c r="L4399" i="5"/>
  <c r="G4399" i="5"/>
  <c r="E4399" i="5"/>
  <c r="G4398" i="5"/>
  <c r="E4398" i="5"/>
  <c r="L4398" i="5" s="1"/>
  <c r="L4397" i="5"/>
  <c r="G4397" i="5"/>
  <c r="E4397" i="5"/>
  <c r="L4396" i="5"/>
  <c r="G4396" i="5"/>
  <c r="E4396" i="5"/>
  <c r="L4395" i="5"/>
  <c r="K4395" i="5"/>
  <c r="G4395" i="5"/>
  <c r="Q4395" i="5" s="1"/>
  <c r="E4395" i="5"/>
  <c r="L4394" i="5"/>
  <c r="G4394" i="5"/>
  <c r="E4394" i="5"/>
  <c r="L4393" i="5"/>
  <c r="G4393" i="5"/>
  <c r="E4393" i="5"/>
  <c r="G4392" i="5"/>
  <c r="E4392" i="5"/>
  <c r="L4392" i="5" s="1"/>
  <c r="L4391" i="5"/>
  <c r="G4391" i="5"/>
  <c r="E4391" i="5"/>
  <c r="L4390" i="5"/>
  <c r="G4390" i="5"/>
  <c r="E4390" i="5"/>
  <c r="K4389" i="5"/>
  <c r="G4389" i="5"/>
  <c r="E4389" i="5"/>
  <c r="L4389" i="5" s="1"/>
  <c r="L4388" i="5"/>
  <c r="G4388" i="5"/>
  <c r="E4388" i="5"/>
  <c r="L4387" i="5"/>
  <c r="K4387" i="5"/>
  <c r="G4387" i="5"/>
  <c r="E4387" i="5"/>
  <c r="G4386" i="5"/>
  <c r="E4386" i="5"/>
  <c r="L4386" i="5" s="1"/>
  <c r="L4385" i="5"/>
  <c r="G4385" i="5"/>
  <c r="E4385" i="5"/>
  <c r="L4384" i="5"/>
  <c r="G4384" i="5"/>
  <c r="E4384" i="5"/>
  <c r="L4383" i="5"/>
  <c r="G4383" i="5"/>
  <c r="E4383" i="5"/>
  <c r="L4382" i="5"/>
  <c r="G4382" i="5"/>
  <c r="E4382" i="5"/>
  <c r="L4381" i="5"/>
  <c r="G4381" i="5"/>
  <c r="E4381" i="5"/>
  <c r="G4380" i="5"/>
  <c r="E4380" i="5"/>
  <c r="L4380" i="5" s="1"/>
  <c r="L4379" i="5"/>
  <c r="G4379" i="5"/>
  <c r="E4379" i="5"/>
  <c r="L4378" i="5"/>
  <c r="K4378" i="5"/>
  <c r="G4378" i="5"/>
  <c r="E4378" i="5"/>
  <c r="G4377" i="5"/>
  <c r="E4377" i="5"/>
  <c r="L4377" i="5" s="1"/>
  <c r="L4376" i="5"/>
  <c r="G4376" i="5"/>
  <c r="E4376" i="5"/>
  <c r="L4375" i="5"/>
  <c r="G4375" i="5"/>
  <c r="E4375" i="5"/>
  <c r="G4374" i="5"/>
  <c r="E4374" i="5"/>
  <c r="L4374" i="5" s="1"/>
  <c r="L4373" i="5"/>
  <c r="K4373" i="5"/>
  <c r="G4373" i="5"/>
  <c r="E4373" i="5"/>
  <c r="L4372" i="5"/>
  <c r="G4372" i="5"/>
  <c r="E4372" i="5"/>
  <c r="L4371" i="5"/>
  <c r="G4371" i="5"/>
  <c r="E4371" i="5"/>
  <c r="L4370" i="5"/>
  <c r="G4370" i="5"/>
  <c r="E4370" i="5"/>
  <c r="L4369" i="5"/>
  <c r="G4369" i="5"/>
  <c r="E4369" i="5"/>
  <c r="L4368" i="5"/>
  <c r="G4368" i="5"/>
  <c r="E4368" i="5"/>
  <c r="L4367" i="5"/>
  <c r="G4367" i="5"/>
  <c r="E4367" i="5"/>
  <c r="L4366" i="5"/>
  <c r="G4366" i="5"/>
  <c r="E4366" i="5"/>
  <c r="G4365" i="5"/>
  <c r="E4365" i="5"/>
  <c r="L4365" i="5" s="1"/>
  <c r="L4364" i="5"/>
  <c r="G4364" i="5"/>
  <c r="E4364" i="5"/>
  <c r="L4363" i="5"/>
  <c r="G4363" i="5"/>
  <c r="E4363" i="5"/>
  <c r="K4362" i="5"/>
  <c r="G4362" i="5"/>
  <c r="E4362" i="5"/>
  <c r="L4362" i="5" s="1"/>
  <c r="L4361" i="5"/>
  <c r="G4361" i="5"/>
  <c r="E4361" i="5"/>
  <c r="L4360" i="5"/>
  <c r="K4360" i="5"/>
  <c r="G4360" i="5"/>
  <c r="E4360" i="5"/>
  <c r="L4359" i="5"/>
  <c r="G4359" i="5"/>
  <c r="E4359" i="5"/>
  <c r="L4358" i="5"/>
  <c r="K4358" i="5"/>
  <c r="G4358" i="5"/>
  <c r="E4358" i="5"/>
  <c r="L4357" i="5"/>
  <c r="G4357" i="5"/>
  <c r="E4357" i="5"/>
  <c r="G4356" i="5"/>
  <c r="E4356" i="5"/>
  <c r="L4356" i="5" s="1"/>
  <c r="L4355" i="5"/>
  <c r="G4355" i="5"/>
  <c r="E4355" i="5"/>
  <c r="L4354" i="5"/>
  <c r="G4354" i="5"/>
  <c r="E4354" i="5"/>
  <c r="G4353" i="5"/>
  <c r="E4353" i="5"/>
  <c r="L4353" i="5" s="1"/>
  <c r="L4352" i="5"/>
  <c r="K4352" i="5"/>
  <c r="G4352" i="5"/>
  <c r="E4352" i="5"/>
  <c r="L4351" i="5"/>
  <c r="G4351" i="5"/>
  <c r="E4351" i="5"/>
  <c r="G4350" i="5"/>
  <c r="E4350" i="5"/>
  <c r="L4350" i="5" s="1"/>
  <c r="L4349" i="5"/>
  <c r="G4349" i="5"/>
  <c r="E4349" i="5"/>
  <c r="L4348" i="5"/>
  <c r="G4348" i="5"/>
  <c r="E4348" i="5"/>
  <c r="L4347" i="5"/>
  <c r="G4347" i="5"/>
  <c r="E4347" i="5"/>
  <c r="L4346" i="5"/>
  <c r="G4346" i="5"/>
  <c r="E4346" i="5"/>
  <c r="L4345" i="5"/>
  <c r="G4345" i="5"/>
  <c r="E4345" i="5"/>
  <c r="G4344" i="5"/>
  <c r="E4344" i="5"/>
  <c r="L4344" i="5" s="1"/>
  <c r="L4343" i="5"/>
  <c r="G4343" i="5"/>
  <c r="E4343" i="5"/>
  <c r="L4342" i="5"/>
  <c r="G4342" i="5"/>
  <c r="E4342" i="5"/>
  <c r="L4341" i="5"/>
  <c r="K4341" i="5"/>
  <c r="G4341" i="5"/>
  <c r="E4341" i="5"/>
  <c r="L4340" i="5"/>
  <c r="G4340" i="5"/>
  <c r="E4340" i="5"/>
  <c r="L4339" i="5"/>
  <c r="G4339" i="5"/>
  <c r="E4339" i="5"/>
  <c r="L4338" i="5"/>
  <c r="K4338" i="5"/>
  <c r="G4338" i="5"/>
  <c r="E4338" i="5"/>
  <c r="L4337" i="5"/>
  <c r="G4337" i="5"/>
  <c r="E4337" i="5"/>
  <c r="L4336" i="5"/>
  <c r="G4336" i="5"/>
  <c r="E4336" i="5"/>
  <c r="G4335" i="5"/>
  <c r="E4335" i="5"/>
  <c r="L4335" i="5" s="1"/>
  <c r="L4334" i="5"/>
  <c r="G4334" i="5"/>
  <c r="E4334" i="5"/>
  <c r="L4333" i="5"/>
  <c r="G4333" i="5"/>
  <c r="E4333" i="5"/>
  <c r="G4332" i="5"/>
  <c r="E4332" i="5"/>
  <c r="L4332" i="5" s="1"/>
  <c r="L4331" i="5"/>
  <c r="G4331" i="5"/>
  <c r="E4331" i="5"/>
  <c r="L4330" i="5"/>
  <c r="G4330" i="5"/>
  <c r="E4330" i="5"/>
  <c r="G4329" i="5"/>
  <c r="E4329" i="5"/>
  <c r="L4329" i="5" s="1"/>
  <c r="L4328" i="5"/>
  <c r="G4328" i="5"/>
  <c r="E4328" i="5"/>
  <c r="K4327" i="5"/>
  <c r="G4327" i="5"/>
  <c r="E4327" i="5"/>
  <c r="L4327" i="5" s="1"/>
  <c r="L4326" i="5"/>
  <c r="G4326" i="5"/>
  <c r="E4326" i="5"/>
  <c r="L4325" i="5"/>
  <c r="K4325" i="5"/>
  <c r="G4325" i="5"/>
  <c r="E4325" i="5"/>
  <c r="L4324" i="5"/>
  <c r="G4324" i="5"/>
  <c r="E4324" i="5"/>
  <c r="L4323" i="5"/>
  <c r="K4323" i="5"/>
  <c r="G4323" i="5"/>
  <c r="E4323" i="5"/>
  <c r="L4322" i="5"/>
  <c r="G4322" i="5"/>
  <c r="E4322" i="5"/>
  <c r="K4321" i="5"/>
  <c r="G4321" i="5"/>
  <c r="E4321" i="5"/>
  <c r="L4321" i="5" s="1"/>
  <c r="L4320" i="5"/>
  <c r="G4320" i="5"/>
  <c r="E4320" i="5"/>
  <c r="L4319" i="5"/>
  <c r="G4319" i="5"/>
  <c r="E4319" i="5"/>
  <c r="G4318" i="5"/>
  <c r="E4318" i="5"/>
  <c r="L4318" i="5" s="1"/>
  <c r="L4317" i="5"/>
  <c r="G4317" i="5"/>
  <c r="E4317" i="5"/>
  <c r="L4316" i="5"/>
  <c r="K4316" i="5"/>
  <c r="G4316" i="5"/>
  <c r="E4316" i="5"/>
  <c r="G4315" i="5"/>
  <c r="E4315" i="5"/>
  <c r="L4315" i="5" s="1"/>
  <c r="L4314" i="5"/>
  <c r="K4314" i="5"/>
  <c r="G4314" i="5"/>
  <c r="E4314" i="5"/>
  <c r="L4313" i="5"/>
  <c r="G4313" i="5"/>
  <c r="E4313" i="5"/>
  <c r="L4312" i="5"/>
  <c r="G4312" i="5"/>
  <c r="E4312" i="5"/>
  <c r="K4311" i="5"/>
  <c r="G4311" i="5"/>
  <c r="E4311" i="5"/>
  <c r="L4311" i="5" s="1"/>
  <c r="L4310" i="5"/>
  <c r="G4310" i="5"/>
  <c r="E4310" i="5"/>
  <c r="L4309" i="5"/>
  <c r="K4309" i="5"/>
  <c r="G4309" i="5"/>
  <c r="E4309" i="5"/>
  <c r="G4308" i="5"/>
  <c r="E4308" i="5"/>
  <c r="L4308" i="5" s="1"/>
  <c r="L4307" i="5"/>
  <c r="G4307" i="5"/>
  <c r="E4307" i="5"/>
  <c r="G4306" i="5"/>
  <c r="E4306" i="5"/>
  <c r="L4306" i="5" s="1"/>
  <c r="L4305" i="5"/>
  <c r="G4305" i="5"/>
  <c r="E4305" i="5"/>
  <c r="L4304" i="5"/>
  <c r="G4304" i="5"/>
  <c r="E4304" i="5"/>
  <c r="L4303" i="5"/>
  <c r="K4303" i="5"/>
  <c r="G4303" i="5"/>
  <c r="E4303" i="5"/>
  <c r="L4302" i="5"/>
  <c r="G4302" i="5"/>
  <c r="E4302" i="5"/>
  <c r="L4301" i="5"/>
  <c r="G4301" i="5"/>
  <c r="E4301" i="5"/>
  <c r="L4300" i="5"/>
  <c r="G4300" i="5"/>
  <c r="E4300" i="5"/>
  <c r="G4299" i="5"/>
  <c r="E4299" i="5"/>
  <c r="L4299" i="5" s="1"/>
  <c r="L4298" i="5"/>
  <c r="K4298" i="5"/>
  <c r="G4298" i="5"/>
  <c r="E4298" i="5"/>
  <c r="G4297" i="5"/>
  <c r="E4297" i="5"/>
  <c r="L4297" i="5" s="1"/>
  <c r="L4296" i="5"/>
  <c r="G4296" i="5"/>
  <c r="E4296" i="5"/>
  <c r="L4295" i="5"/>
  <c r="G4295" i="5"/>
  <c r="E4295" i="5"/>
  <c r="L4294" i="5"/>
  <c r="G4294" i="5"/>
  <c r="E4294" i="5"/>
  <c r="L4293" i="5"/>
  <c r="G4293" i="5"/>
  <c r="E4293" i="5"/>
  <c r="L4292" i="5"/>
  <c r="G4292" i="5"/>
  <c r="E4292" i="5"/>
  <c r="K4291" i="5"/>
  <c r="G4291" i="5"/>
  <c r="E4291" i="5"/>
  <c r="L4291" i="5" s="1"/>
  <c r="L4290" i="5"/>
  <c r="G4290" i="5"/>
  <c r="E4290" i="5"/>
  <c r="L4289" i="5"/>
  <c r="K4289" i="5"/>
  <c r="G4289" i="5"/>
  <c r="E4289" i="5"/>
  <c r="L4288" i="5"/>
  <c r="G4288" i="5"/>
  <c r="E4288" i="5"/>
  <c r="L4287" i="5"/>
  <c r="K4287" i="5"/>
  <c r="G4287" i="5"/>
  <c r="E4287" i="5"/>
  <c r="L4286" i="5"/>
  <c r="G4286" i="5"/>
  <c r="E4286" i="5"/>
  <c r="G4285" i="5"/>
  <c r="E4285" i="5"/>
  <c r="L4285" i="5" s="1"/>
  <c r="L4284" i="5"/>
  <c r="G4284" i="5"/>
  <c r="E4284" i="5"/>
  <c r="L4283" i="5"/>
  <c r="G4283" i="5"/>
  <c r="E4283" i="5"/>
  <c r="G4282" i="5"/>
  <c r="E4282" i="5"/>
  <c r="L4282" i="5" s="1"/>
  <c r="K4281" i="5"/>
  <c r="G4281" i="5"/>
  <c r="E4281" i="5"/>
  <c r="L4281" i="5" s="1"/>
  <c r="L4280" i="5"/>
  <c r="G4280" i="5"/>
  <c r="E4280" i="5"/>
  <c r="L4279" i="5"/>
  <c r="K4279" i="5"/>
  <c r="G4279" i="5"/>
  <c r="E4279" i="5"/>
  <c r="L4278" i="5"/>
  <c r="K4278" i="5"/>
  <c r="G4278" i="5"/>
  <c r="E4278" i="5"/>
  <c r="L4277" i="5"/>
  <c r="K4277" i="5"/>
  <c r="G4277" i="5"/>
  <c r="E4277" i="5"/>
  <c r="L4276" i="5"/>
  <c r="G4276" i="5"/>
  <c r="E4276" i="5"/>
  <c r="G4275" i="5"/>
  <c r="E4275" i="5"/>
  <c r="L4275" i="5" s="1"/>
  <c r="L4274" i="5"/>
  <c r="G4274" i="5"/>
  <c r="E4274" i="5"/>
  <c r="L4273" i="5"/>
  <c r="K4273" i="5"/>
  <c r="G4273" i="5"/>
  <c r="E4273" i="5"/>
  <c r="G4272" i="5"/>
  <c r="E4272" i="5"/>
  <c r="L4272" i="5" s="1"/>
  <c r="L4271" i="5"/>
  <c r="G4271" i="5"/>
  <c r="E4271" i="5"/>
  <c r="L4270" i="5"/>
  <c r="G4270" i="5"/>
  <c r="E4270" i="5"/>
  <c r="L4269" i="5"/>
  <c r="K4269" i="5"/>
  <c r="G4269" i="5"/>
  <c r="E4269" i="5"/>
  <c r="L4268" i="5"/>
  <c r="G4268" i="5"/>
  <c r="E4268" i="5"/>
  <c r="G4267" i="5"/>
  <c r="E4267" i="5"/>
  <c r="L4267" i="5" s="1"/>
  <c r="L4266" i="5"/>
  <c r="K4266" i="5"/>
  <c r="G4266" i="5"/>
  <c r="E4266" i="5"/>
  <c r="L4265" i="5"/>
  <c r="G4265" i="5"/>
  <c r="E4265" i="5"/>
  <c r="L4264" i="5"/>
  <c r="K4264" i="5"/>
  <c r="G4264" i="5"/>
  <c r="Q4264" i="5" s="1"/>
  <c r="E4264" i="5"/>
  <c r="G4263" i="5"/>
  <c r="E4263" i="5"/>
  <c r="L4263" i="5" s="1"/>
  <c r="L4262" i="5"/>
  <c r="G4262" i="5"/>
  <c r="E4262" i="5"/>
  <c r="G4261" i="5"/>
  <c r="E4261" i="5"/>
  <c r="L4261" i="5" s="1"/>
  <c r="G4260" i="5"/>
  <c r="E4260" i="5"/>
  <c r="L4260" i="5" s="1"/>
  <c r="L4259" i="5"/>
  <c r="G4259" i="5"/>
  <c r="E4259" i="5"/>
  <c r="G4258" i="5"/>
  <c r="E4258" i="5"/>
  <c r="L4258" i="5" s="1"/>
  <c r="K4257" i="5"/>
  <c r="G4257" i="5"/>
  <c r="Q4257" i="5" s="1"/>
  <c r="E4257" i="5"/>
  <c r="L4257" i="5" s="1"/>
  <c r="L4256" i="5"/>
  <c r="G4256" i="5"/>
  <c r="E4256" i="5"/>
  <c r="L4255" i="5"/>
  <c r="K4255" i="5"/>
  <c r="G4255" i="5"/>
  <c r="E4255" i="5"/>
  <c r="L4254" i="5"/>
  <c r="G4254" i="5"/>
  <c r="E4254" i="5"/>
  <c r="L4253" i="5"/>
  <c r="G4253" i="5"/>
  <c r="E4253" i="5"/>
  <c r="L4252" i="5"/>
  <c r="G4252" i="5"/>
  <c r="E4252" i="5"/>
  <c r="L4251" i="5"/>
  <c r="G4251" i="5"/>
  <c r="E4251" i="5"/>
  <c r="L4250" i="5"/>
  <c r="G4250" i="5"/>
  <c r="E4250" i="5"/>
  <c r="G4249" i="5"/>
  <c r="E4249" i="5"/>
  <c r="L4249" i="5" s="1"/>
  <c r="L4248" i="5"/>
  <c r="K4248" i="5"/>
  <c r="G4248" i="5"/>
  <c r="E4248" i="5"/>
  <c r="L4247" i="5"/>
  <c r="G4247" i="5"/>
  <c r="E4247" i="5"/>
  <c r="G4246" i="5"/>
  <c r="E4246" i="5"/>
  <c r="L4246" i="5" s="1"/>
  <c r="L4245" i="5"/>
  <c r="G4245" i="5"/>
  <c r="E4245" i="5"/>
  <c r="L4244" i="5"/>
  <c r="G4244" i="5"/>
  <c r="E4244" i="5"/>
  <c r="G4243" i="5"/>
  <c r="E4243" i="5"/>
  <c r="L4243" i="5" s="1"/>
  <c r="K4242" i="5"/>
  <c r="G4242" i="5"/>
  <c r="E4242" i="5"/>
  <c r="L4242" i="5" s="1"/>
  <c r="L4241" i="5"/>
  <c r="G4241" i="5"/>
  <c r="E4241" i="5"/>
  <c r="L4240" i="5"/>
  <c r="K4240" i="5"/>
  <c r="G4240" i="5"/>
  <c r="E4240" i="5"/>
  <c r="G4239" i="5"/>
  <c r="E4239" i="5"/>
  <c r="L4239" i="5" s="1"/>
  <c r="L4238" i="5"/>
  <c r="G4238" i="5"/>
  <c r="E4238" i="5"/>
  <c r="K4237" i="5"/>
  <c r="G4237" i="5"/>
  <c r="E4237" i="5"/>
  <c r="L4237" i="5" s="1"/>
  <c r="G4236" i="5"/>
  <c r="E4236" i="5"/>
  <c r="L4236" i="5" s="1"/>
  <c r="L4235" i="5"/>
  <c r="G4235" i="5"/>
  <c r="E4235" i="5"/>
  <c r="G4234" i="5"/>
  <c r="E4234" i="5"/>
  <c r="L4234" i="5" s="1"/>
  <c r="L4233" i="5"/>
  <c r="G4233" i="5"/>
  <c r="E4233" i="5"/>
  <c r="L4232" i="5"/>
  <c r="G4232" i="5"/>
  <c r="E4232" i="5"/>
  <c r="L4231" i="5"/>
  <c r="G4231" i="5"/>
  <c r="E4231" i="5"/>
  <c r="L4230" i="5"/>
  <c r="G4230" i="5"/>
  <c r="E4230" i="5"/>
  <c r="L4229" i="5"/>
  <c r="K4229" i="5"/>
  <c r="G4229" i="5"/>
  <c r="E4229" i="5"/>
  <c r="L4228" i="5"/>
  <c r="K4228" i="5"/>
  <c r="G4228" i="5"/>
  <c r="E4228" i="5"/>
  <c r="G4227" i="5"/>
  <c r="E4227" i="5"/>
  <c r="L4227" i="5" s="1"/>
  <c r="L4226" i="5"/>
  <c r="G4226" i="5"/>
  <c r="E4226" i="5"/>
  <c r="G4225" i="5"/>
  <c r="E4225" i="5"/>
  <c r="L4225" i="5" s="1"/>
  <c r="L4224" i="5"/>
  <c r="G4224" i="5"/>
  <c r="E4224" i="5"/>
  <c r="L4223" i="5"/>
  <c r="G4223" i="5"/>
  <c r="E4223" i="5"/>
  <c r="L4222" i="5"/>
  <c r="G4222" i="5"/>
  <c r="E4222" i="5"/>
  <c r="L4221" i="5"/>
  <c r="G4221" i="5"/>
  <c r="E4221" i="5"/>
  <c r="L4220" i="5"/>
  <c r="G4220" i="5"/>
  <c r="E4220" i="5"/>
  <c r="L4219" i="5"/>
  <c r="K4219" i="5"/>
  <c r="G4219" i="5"/>
  <c r="Q4219" i="5" s="1"/>
  <c r="E4219" i="5"/>
  <c r="L4218" i="5"/>
  <c r="G4218" i="5"/>
  <c r="E4218" i="5"/>
  <c r="L4217" i="5"/>
  <c r="K4217" i="5"/>
  <c r="G4217" i="5"/>
  <c r="E4217" i="5"/>
  <c r="L4216" i="5"/>
  <c r="G4216" i="5"/>
  <c r="E4216" i="5"/>
  <c r="L4215" i="5"/>
  <c r="G4215" i="5"/>
  <c r="E4215" i="5"/>
  <c r="L4214" i="5"/>
  <c r="G4214" i="5"/>
  <c r="E4214" i="5"/>
  <c r="K4213" i="5"/>
  <c r="G4213" i="5"/>
  <c r="Q4213" i="5" s="1"/>
  <c r="E4213" i="5"/>
  <c r="L4213" i="5" s="1"/>
  <c r="G4212" i="5"/>
  <c r="E4212" i="5"/>
  <c r="L4212" i="5" s="1"/>
  <c r="L4211" i="5"/>
  <c r="G4211" i="5"/>
  <c r="E4211" i="5"/>
  <c r="L4210" i="5"/>
  <c r="G4210" i="5"/>
  <c r="E4210" i="5"/>
  <c r="L4209" i="5"/>
  <c r="G4209" i="5"/>
  <c r="E4209" i="5"/>
  <c r="L4208" i="5"/>
  <c r="G4208" i="5"/>
  <c r="E4208" i="5"/>
  <c r="L4207" i="5"/>
  <c r="G4207" i="5"/>
  <c r="E4207" i="5"/>
  <c r="G4206" i="5"/>
  <c r="E4206" i="5"/>
  <c r="L4206" i="5" s="1"/>
  <c r="L4205" i="5"/>
  <c r="G4205" i="5"/>
  <c r="E4205" i="5"/>
  <c r="L4204" i="5"/>
  <c r="K4204" i="5"/>
  <c r="G4204" i="5"/>
  <c r="Q4204" i="5" s="1"/>
  <c r="E4204" i="5"/>
  <c r="G4203" i="5"/>
  <c r="E4203" i="5"/>
  <c r="L4203" i="5" s="1"/>
  <c r="L4202" i="5"/>
  <c r="G4202" i="5"/>
  <c r="E4202" i="5"/>
  <c r="G4201" i="5"/>
  <c r="E4201" i="5"/>
  <c r="L4201" i="5" s="1"/>
  <c r="L4200" i="5"/>
  <c r="G4200" i="5"/>
  <c r="E4200" i="5"/>
  <c r="L4199" i="5"/>
  <c r="G4199" i="5"/>
  <c r="E4199" i="5"/>
  <c r="G4198" i="5"/>
  <c r="E4198" i="5"/>
  <c r="L4198" i="5" s="1"/>
  <c r="G4197" i="5"/>
  <c r="E4197" i="5"/>
  <c r="L4197" i="5" s="1"/>
  <c r="L4196" i="5"/>
  <c r="G4196" i="5"/>
  <c r="E4196" i="5"/>
  <c r="L4195" i="5"/>
  <c r="K4195" i="5"/>
  <c r="G4195" i="5"/>
  <c r="Q4195" i="5" s="1"/>
  <c r="E4195" i="5"/>
  <c r="L4194" i="5"/>
  <c r="G4194" i="5"/>
  <c r="E4194" i="5"/>
  <c r="L4193" i="5"/>
  <c r="G4193" i="5"/>
  <c r="E4193" i="5"/>
  <c r="G4192" i="5"/>
  <c r="E4192" i="5"/>
  <c r="L4192" i="5" s="1"/>
  <c r="G4191" i="5"/>
  <c r="E4191" i="5"/>
  <c r="L4191" i="5" s="1"/>
  <c r="L4190" i="5"/>
  <c r="K4190" i="5"/>
  <c r="G4190" i="5"/>
  <c r="E4190" i="5"/>
  <c r="G4189" i="5"/>
  <c r="E4189" i="5"/>
  <c r="L4189" i="5" s="1"/>
  <c r="L4188" i="5"/>
  <c r="G4188" i="5"/>
  <c r="E4188" i="5"/>
  <c r="L4187" i="5"/>
  <c r="G4187" i="5"/>
  <c r="E4187" i="5"/>
  <c r="G4186" i="5"/>
  <c r="E4186" i="5"/>
  <c r="L4186" i="5" s="1"/>
  <c r="L4185" i="5"/>
  <c r="K4185" i="5"/>
  <c r="G4185" i="5"/>
  <c r="E4185" i="5"/>
  <c r="L4184" i="5"/>
  <c r="G4184" i="5"/>
  <c r="E4184" i="5"/>
  <c r="L4183" i="5"/>
  <c r="K4183" i="5"/>
  <c r="G4183" i="5"/>
  <c r="Q4183" i="5" s="1"/>
  <c r="E4183" i="5"/>
  <c r="L4182" i="5"/>
  <c r="G4182" i="5"/>
  <c r="E4182" i="5"/>
  <c r="L4181" i="5"/>
  <c r="K4181" i="5"/>
  <c r="G4181" i="5"/>
  <c r="Q4181" i="5" s="1"/>
  <c r="E4181" i="5"/>
  <c r="L4180" i="5"/>
  <c r="G4180" i="5"/>
  <c r="E4180" i="5"/>
  <c r="L4179" i="5"/>
  <c r="K4179" i="5"/>
  <c r="G4179" i="5"/>
  <c r="E4179" i="5"/>
  <c r="L4178" i="5"/>
  <c r="G4178" i="5"/>
  <c r="E4178" i="5"/>
  <c r="G4177" i="5"/>
  <c r="E4177" i="5"/>
  <c r="L4177" i="5" s="1"/>
  <c r="L4176" i="5"/>
  <c r="G4176" i="5"/>
  <c r="E4176" i="5"/>
  <c r="L4175" i="5"/>
  <c r="G4175" i="5"/>
  <c r="E4175" i="5"/>
  <c r="G4174" i="5"/>
  <c r="E4174" i="5"/>
  <c r="L4174" i="5" s="1"/>
  <c r="K4173" i="5"/>
  <c r="G4173" i="5"/>
  <c r="E4173" i="5"/>
  <c r="L4173" i="5" s="1"/>
  <c r="L4172" i="5"/>
  <c r="G4172" i="5"/>
  <c r="E4172" i="5"/>
  <c r="L4171" i="5"/>
  <c r="K4171" i="5"/>
  <c r="G4171" i="5"/>
  <c r="E4171" i="5"/>
  <c r="L4170" i="5"/>
  <c r="K4170" i="5"/>
  <c r="G4170" i="5"/>
  <c r="E4170" i="5"/>
  <c r="L4169" i="5"/>
  <c r="G4169" i="5"/>
  <c r="E4169" i="5"/>
  <c r="L4168" i="5"/>
  <c r="G4168" i="5"/>
  <c r="E4168" i="5"/>
  <c r="G4167" i="5"/>
  <c r="E4167" i="5"/>
  <c r="L4167" i="5" s="1"/>
  <c r="L4166" i="5"/>
  <c r="G4166" i="5"/>
  <c r="E4166" i="5"/>
  <c r="L4165" i="5"/>
  <c r="K4165" i="5"/>
  <c r="G4165" i="5"/>
  <c r="E4165" i="5"/>
  <c r="L4164" i="5"/>
  <c r="G4164" i="5"/>
  <c r="E4164" i="5"/>
  <c r="L4163" i="5"/>
  <c r="G4163" i="5"/>
  <c r="E4163" i="5"/>
  <c r="L4162" i="5"/>
  <c r="G4162" i="5"/>
  <c r="E4162" i="5"/>
  <c r="G4161" i="5"/>
  <c r="E4161" i="5"/>
  <c r="L4161" i="5" s="1"/>
  <c r="L4160" i="5"/>
  <c r="G4160" i="5"/>
  <c r="E4160" i="5"/>
  <c r="G4159" i="5"/>
  <c r="E4159" i="5"/>
  <c r="L4159" i="5" s="1"/>
  <c r="L4158" i="5"/>
  <c r="G4158" i="5"/>
  <c r="E4158" i="5"/>
  <c r="L4157" i="5"/>
  <c r="G4157" i="5"/>
  <c r="E4157" i="5"/>
  <c r="K4156" i="5"/>
  <c r="G4156" i="5"/>
  <c r="Q4156" i="5" s="1"/>
  <c r="E4156" i="5"/>
  <c r="L4156" i="5" s="1"/>
  <c r="G4155" i="5"/>
  <c r="E4155" i="5"/>
  <c r="L4155" i="5" s="1"/>
  <c r="L4154" i="5"/>
  <c r="G4154" i="5"/>
  <c r="E4154" i="5"/>
  <c r="G4153" i="5"/>
  <c r="E4153" i="5"/>
  <c r="L4153" i="5" s="1"/>
  <c r="G4152" i="5"/>
  <c r="E4152" i="5"/>
  <c r="L4152" i="5" s="1"/>
  <c r="L4151" i="5"/>
  <c r="G4151" i="5"/>
  <c r="E4151" i="5"/>
  <c r="G4150" i="5"/>
  <c r="E4150" i="5"/>
  <c r="L4150" i="5" s="1"/>
  <c r="K4149" i="5"/>
  <c r="G4149" i="5"/>
  <c r="E4149" i="5"/>
  <c r="L4149" i="5" s="1"/>
  <c r="L4148" i="5"/>
  <c r="G4148" i="5"/>
  <c r="E4148" i="5"/>
  <c r="L4147" i="5"/>
  <c r="K4147" i="5"/>
  <c r="G4147" i="5"/>
  <c r="E4147" i="5"/>
  <c r="L4146" i="5"/>
  <c r="G4146" i="5"/>
  <c r="E4146" i="5"/>
  <c r="L4145" i="5"/>
  <c r="G4145" i="5"/>
  <c r="E4145" i="5"/>
  <c r="L4144" i="5"/>
  <c r="G4144" i="5"/>
  <c r="E4144" i="5"/>
  <c r="G4143" i="5"/>
  <c r="E4143" i="5"/>
  <c r="L4143" i="5" s="1"/>
  <c r="L4142" i="5"/>
  <c r="G4142" i="5"/>
  <c r="E4142" i="5"/>
  <c r="G4141" i="5"/>
  <c r="E4141" i="5"/>
  <c r="L4141" i="5" s="1"/>
  <c r="L4140" i="5"/>
  <c r="G4140" i="5"/>
  <c r="E4140" i="5"/>
  <c r="L4139" i="5"/>
  <c r="G4139" i="5"/>
  <c r="E4139" i="5"/>
  <c r="L4138" i="5"/>
  <c r="G4138" i="5"/>
  <c r="E4138" i="5"/>
  <c r="L4137" i="5"/>
  <c r="G4137" i="5"/>
  <c r="E4137" i="5"/>
  <c r="L4136" i="5"/>
  <c r="G4136" i="5"/>
  <c r="E4136" i="5"/>
  <c r="G4135" i="5"/>
  <c r="E4135" i="5"/>
  <c r="L4135" i="5" s="1"/>
  <c r="L4134" i="5"/>
  <c r="K4134" i="5"/>
  <c r="G4134" i="5"/>
  <c r="E4134" i="5"/>
  <c r="L4133" i="5"/>
  <c r="G4133" i="5"/>
  <c r="E4133" i="5"/>
  <c r="L4132" i="5"/>
  <c r="G4132" i="5"/>
  <c r="E4132" i="5"/>
  <c r="K4131" i="5"/>
  <c r="G4131" i="5"/>
  <c r="E4131" i="5"/>
  <c r="L4131" i="5" s="1"/>
  <c r="L4130" i="5"/>
  <c r="G4130" i="5"/>
  <c r="E4130" i="5"/>
  <c r="L4129" i="5"/>
  <c r="K4129" i="5"/>
  <c r="G4129" i="5"/>
  <c r="E4129" i="5"/>
  <c r="G4128" i="5"/>
  <c r="E4128" i="5"/>
  <c r="L4128" i="5" s="1"/>
  <c r="L4127" i="5"/>
  <c r="G4127" i="5"/>
  <c r="E4127" i="5"/>
  <c r="G4126" i="5"/>
  <c r="E4126" i="5"/>
  <c r="L4126" i="5" s="1"/>
  <c r="G4125" i="5"/>
  <c r="E4125" i="5"/>
  <c r="L4125" i="5" s="1"/>
  <c r="L4124" i="5"/>
  <c r="G4124" i="5"/>
  <c r="E4124" i="5"/>
  <c r="L4123" i="5"/>
  <c r="K4123" i="5"/>
  <c r="G4123" i="5"/>
  <c r="E4123" i="5"/>
  <c r="L4122" i="5"/>
  <c r="G4122" i="5"/>
  <c r="E4122" i="5"/>
  <c r="L4121" i="5"/>
  <c r="K4121" i="5"/>
  <c r="G4121" i="5"/>
  <c r="E4121" i="5"/>
  <c r="K4120" i="5"/>
  <c r="G4120" i="5"/>
  <c r="E4120" i="5"/>
  <c r="L4120" i="5" s="1"/>
  <c r="G4119" i="5"/>
  <c r="E4119" i="5"/>
  <c r="L4119" i="5" s="1"/>
  <c r="L4118" i="5"/>
  <c r="G4118" i="5"/>
  <c r="E4118" i="5"/>
  <c r="G4117" i="5"/>
  <c r="E4117" i="5"/>
  <c r="L4117" i="5" s="1"/>
  <c r="L4116" i="5"/>
  <c r="G4116" i="5"/>
  <c r="E4116" i="5"/>
  <c r="L4115" i="5"/>
  <c r="G4115" i="5"/>
  <c r="E4115" i="5"/>
  <c r="L4114" i="5"/>
  <c r="G4114" i="5"/>
  <c r="E4114" i="5"/>
  <c r="L4113" i="5"/>
  <c r="G4113" i="5"/>
  <c r="E4113" i="5"/>
  <c r="L4112" i="5"/>
  <c r="G4112" i="5"/>
  <c r="E4112" i="5"/>
  <c r="K4111" i="5"/>
  <c r="G4111" i="5"/>
  <c r="E4111" i="5"/>
  <c r="L4111" i="5" s="1"/>
  <c r="L4110" i="5"/>
  <c r="G4110" i="5"/>
  <c r="E4110" i="5"/>
  <c r="L4109" i="5"/>
  <c r="K4109" i="5"/>
  <c r="G4109" i="5"/>
  <c r="E4109" i="5"/>
  <c r="L4108" i="5"/>
  <c r="G4108" i="5"/>
  <c r="E4108" i="5"/>
  <c r="L4107" i="5"/>
  <c r="K4107" i="5"/>
  <c r="G4107" i="5"/>
  <c r="Q4107" i="5" s="1"/>
  <c r="E4107" i="5"/>
  <c r="L4106" i="5"/>
  <c r="G4106" i="5"/>
  <c r="E4106" i="5"/>
  <c r="K4105" i="5"/>
  <c r="G4105" i="5"/>
  <c r="E4105" i="5"/>
  <c r="L4105" i="5" s="1"/>
  <c r="G4104" i="5"/>
  <c r="E4104" i="5"/>
  <c r="L4104" i="5" s="1"/>
  <c r="L4103" i="5"/>
  <c r="G4103" i="5"/>
  <c r="E4103" i="5"/>
  <c r="G4102" i="5"/>
  <c r="E4102" i="5"/>
  <c r="L4102" i="5" s="1"/>
  <c r="G4101" i="5"/>
  <c r="E4101" i="5"/>
  <c r="L4101" i="5" s="1"/>
  <c r="L4100" i="5"/>
  <c r="K4100" i="5"/>
  <c r="G4100" i="5"/>
  <c r="E4100" i="5"/>
  <c r="G4099" i="5"/>
  <c r="E4099" i="5"/>
  <c r="L4099" i="5" s="1"/>
  <c r="L4098" i="5"/>
  <c r="K4098" i="5"/>
  <c r="G4098" i="5"/>
  <c r="Q4098" i="5" s="1"/>
  <c r="E4098" i="5"/>
  <c r="L4097" i="5"/>
  <c r="G4097" i="5"/>
  <c r="E4097" i="5"/>
  <c r="L4096" i="5"/>
  <c r="G4096" i="5"/>
  <c r="E4096" i="5"/>
  <c r="G4095" i="5"/>
  <c r="E4095" i="5"/>
  <c r="L4095" i="5" s="1"/>
  <c r="L4094" i="5"/>
  <c r="G4094" i="5"/>
  <c r="E4094" i="5"/>
  <c r="L4093" i="5"/>
  <c r="G4093" i="5"/>
  <c r="E4093" i="5"/>
  <c r="G4092" i="5"/>
  <c r="E4092" i="5"/>
  <c r="L4092" i="5" s="1"/>
  <c r="L4091" i="5"/>
  <c r="G4091" i="5"/>
  <c r="E4091" i="5"/>
  <c r="G4090" i="5"/>
  <c r="E4090" i="5"/>
  <c r="L4090" i="5" s="1"/>
  <c r="G4089" i="5"/>
  <c r="E4089" i="5"/>
  <c r="L4089" i="5" s="1"/>
  <c r="L4088" i="5"/>
  <c r="G4088" i="5"/>
  <c r="E4088" i="5"/>
  <c r="L4087" i="5"/>
  <c r="K4087" i="5"/>
  <c r="G4087" i="5"/>
  <c r="N4087" i="5" s="1"/>
  <c r="E4087" i="5"/>
  <c r="L4086" i="5"/>
  <c r="G4086" i="5"/>
  <c r="E4086" i="5"/>
  <c r="L4085" i="5"/>
  <c r="G4085" i="5"/>
  <c r="E4085" i="5"/>
  <c r="L4084" i="5"/>
  <c r="G4084" i="5"/>
  <c r="E4084" i="5"/>
  <c r="G4083" i="5"/>
  <c r="E4083" i="5"/>
  <c r="L4083" i="5" s="1"/>
  <c r="L4082" i="5"/>
  <c r="G4082" i="5"/>
  <c r="E4082" i="5"/>
  <c r="G4081" i="5"/>
  <c r="E4081" i="5"/>
  <c r="L4081" i="5" s="1"/>
  <c r="G4080" i="5"/>
  <c r="E4080" i="5"/>
  <c r="L4080" i="5" s="1"/>
  <c r="L4079" i="5"/>
  <c r="G4079" i="5"/>
  <c r="E4079" i="5"/>
  <c r="L4078" i="5"/>
  <c r="G4078" i="5"/>
  <c r="E4078" i="5"/>
  <c r="L4077" i="5"/>
  <c r="G4077" i="5"/>
  <c r="E4077" i="5"/>
  <c r="L4076" i="5"/>
  <c r="K4076" i="5"/>
  <c r="G4076" i="5"/>
  <c r="E4076" i="5"/>
  <c r="G4075" i="5"/>
  <c r="E4075" i="5"/>
  <c r="L4075" i="5" s="1"/>
  <c r="L4074" i="5"/>
  <c r="G4074" i="5"/>
  <c r="E4074" i="5"/>
  <c r="L4073" i="5"/>
  <c r="G4073" i="5"/>
  <c r="E4073" i="5"/>
  <c r="L4072" i="5"/>
  <c r="K4072" i="5"/>
  <c r="G4072" i="5"/>
  <c r="E4072" i="5"/>
  <c r="L4071" i="5"/>
  <c r="G4071" i="5"/>
  <c r="E4071" i="5"/>
  <c r="L4070" i="5"/>
  <c r="K4070" i="5"/>
  <c r="G4070" i="5"/>
  <c r="E4070" i="5"/>
  <c r="G4069" i="5"/>
  <c r="E4069" i="5"/>
  <c r="L4069" i="5" s="1"/>
  <c r="L4068" i="5"/>
  <c r="G4068" i="5"/>
  <c r="E4068" i="5"/>
  <c r="L4067" i="5"/>
  <c r="G4067" i="5"/>
  <c r="E4067" i="5"/>
  <c r="G4066" i="5"/>
  <c r="E4066" i="5"/>
  <c r="L4066" i="5" s="1"/>
  <c r="K4065" i="5"/>
  <c r="G4065" i="5"/>
  <c r="E4065" i="5"/>
  <c r="L4065" i="5" s="1"/>
  <c r="L4064" i="5"/>
  <c r="G4064" i="5"/>
  <c r="E4064" i="5"/>
  <c r="L4063" i="5"/>
  <c r="K4063" i="5"/>
  <c r="G4063" i="5"/>
  <c r="E4063" i="5"/>
  <c r="L4062" i="5"/>
  <c r="G4062" i="5"/>
  <c r="E4062" i="5"/>
  <c r="L4061" i="5"/>
  <c r="K4061" i="5"/>
  <c r="G4061" i="5"/>
  <c r="Q4061" i="5" s="1"/>
  <c r="E4061" i="5"/>
  <c r="L4060" i="5"/>
  <c r="G4060" i="5"/>
  <c r="E4060" i="5"/>
  <c r="G4059" i="5"/>
  <c r="E4059" i="5"/>
  <c r="L4059" i="5" s="1"/>
  <c r="L4058" i="5"/>
  <c r="G4058" i="5"/>
  <c r="E4058" i="5"/>
  <c r="L4057" i="5"/>
  <c r="K4057" i="5"/>
  <c r="G4057" i="5"/>
  <c r="E4057" i="5"/>
  <c r="G4056" i="5"/>
  <c r="E4056" i="5"/>
  <c r="L4056" i="5" s="1"/>
  <c r="L4055" i="5"/>
  <c r="G4055" i="5"/>
  <c r="E4055" i="5"/>
  <c r="L4054" i="5"/>
  <c r="G4054" i="5"/>
  <c r="E4054" i="5"/>
  <c r="K4053" i="5"/>
  <c r="G4053" i="5"/>
  <c r="Q4053" i="5" s="1"/>
  <c r="E4053" i="5"/>
  <c r="L4053" i="5" s="1"/>
  <c r="L4052" i="5"/>
  <c r="G4052" i="5"/>
  <c r="E4052" i="5"/>
  <c r="G4051" i="5"/>
  <c r="E4051" i="5"/>
  <c r="L4051" i="5" s="1"/>
  <c r="L4050" i="5"/>
  <c r="G4050" i="5"/>
  <c r="E4050" i="5"/>
  <c r="L4049" i="5"/>
  <c r="G4049" i="5"/>
  <c r="E4049" i="5"/>
  <c r="G4048" i="5"/>
  <c r="E4048" i="5"/>
  <c r="L4048" i="5" s="1"/>
  <c r="K4047" i="5"/>
  <c r="G4047" i="5"/>
  <c r="E4047" i="5"/>
  <c r="L4047" i="5" s="1"/>
  <c r="L4046" i="5"/>
  <c r="G4046" i="5"/>
  <c r="E4046" i="5"/>
  <c r="G4045" i="5"/>
  <c r="E4045" i="5"/>
  <c r="L4045" i="5" s="1"/>
  <c r="G4044" i="5"/>
  <c r="E4044" i="5"/>
  <c r="L4044" i="5" s="1"/>
  <c r="L4043" i="5"/>
  <c r="G4043" i="5"/>
  <c r="E4043" i="5"/>
  <c r="L4042" i="5"/>
  <c r="G4042" i="5"/>
  <c r="E4042" i="5"/>
  <c r="G4041" i="5"/>
  <c r="E4041" i="5"/>
  <c r="L4041" i="5" s="1"/>
  <c r="L4040" i="5"/>
  <c r="K4040" i="5"/>
  <c r="G4040" i="5"/>
  <c r="E4040" i="5"/>
  <c r="L4039" i="5"/>
  <c r="G4039" i="5"/>
  <c r="E4039" i="5"/>
  <c r="L4038" i="5"/>
  <c r="K4038" i="5"/>
  <c r="G4038" i="5"/>
  <c r="E4038" i="5"/>
  <c r="L4037" i="5"/>
  <c r="G4037" i="5"/>
  <c r="E4037" i="5"/>
  <c r="L4036" i="5"/>
  <c r="G4036" i="5"/>
  <c r="E4036" i="5"/>
  <c r="L4035" i="5"/>
  <c r="G4035" i="5"/>
  <c r="E4035" i="5"/>
  <c r="L4034" i="5"/>
  <c r="G4034" i="5"/>
  <c r="E4034" i="5"/>
  <c r="G4033" i="5"/>
  <c r="E4033" i="5"/>
  <c r="L4033" i="5" s="1"/>
  <c r="L4032" i="5"/>
  <c r="G4032" i="5"/>
  <c r="E4032" i="5"/>
  <c r="L4031" i="5"/>
  <c r="G4031" i="5"/>
  <c r="E4031" i="5"/>
  <c r="G4030" i="5"/>
  <c r="E4030" i="5"/>
  <c r="L4030" i="5" s="1"/>
  <c r="L4029" i="5"/>
  <c r="K4029" i="5"/>
  <c r="G4029" i="5"/>
  <c r="E4029" i="5"/>
  <c r="L4028" i="5"/>
  <c r="G4028" i="5"/>
  <c r="E4028" i="5"/>
  <c r="G4027" i="5"/>
  <c r="E4027" i="5"/>
  <c r="L4027" i="5" s="1"/>
  <c r="L4026" i="5"/>
  <c r="K4026" i="5"/>
  <c r="G4026" i="5"/>
  <c r="E4026" i="5"/>
  <c r="L4025" i="5"/>
  <c r="G4025" i="5"/>
  <c r="E4025" i="5"/>
  <c r="L4024" i="5"/>
  <c r="K4024" i="5"/>
  <c r="G4024" i="5"/>
  <c r="Q4024" i="5" s="1"/>
  <c r="E4024" i="5"/>
  <c r="G4023" i="5"/>
  <c r="E4023" i="5"/>
  <c r="L4023" i="5" s="1"/>
  <c r="K4022" i="5"/>
  <c r="G4022" i="5"/>
  <c r="Q4022" i="5" s="1"/>
  <c r="E4022" i="5"/>
  <c r="L4022" i="5" s="1"/>
  <c r="L4021" i="5"/>
  <c r="G4021" i="5"/>
  <c r="E4021" i="5"/>
  <c r="K4020" i="5"/>
  <c r="G4020" i="5"/>
  <c r="E4020" i="5"/>
  <c r="L4020" i="5" s="1"/>
  <c r="G4019" i="5"/>
  <c r="E4019" i="5"/>
  <c r="L4019" i="5" s="1"/>
  <c r="K4018" i="5"/>
  <c r="G4018" i="5"/>
  <c r="E4018" i="5"/>
  <c r="L4018" i="5" s="1"/>
  <c r="G4017" i="5"/>
  <c r="E4017" i="5"/>
  <c r="L4017" i="5" s="1"/>
  <c r="G4016" i="5"/>
  <c r="E4016" i="5"/>
  <c r="L4016" i="5" s="1"/>
  <c r="L4015" i="5"/>
  <c r="G4015" i="5"/>
  <c r="E4015" i="5"/>
  <c r="L4014" i="5"/>
  <c r="G4014" i="5"/>
  <c r="E4014" i="5"/>
  <c r="G4013" i="5"/>
  <c r="E4013" i="5"/>
  <c r="L4013" i="5" s="1"/>
  <c r="L4012" i="5"/>
  <c r="G4012" i="5"/>
  <c r="E4012" i="5"/>
  <c r="L4011" i="5"/>
  <c r="G4011" i="5"/>
  <c r="E4011" i="5"/>
  <c r="G4010" i="5"/>
  <c r="E4010" i="5"/>
  <c r="L4010" i="5" s="1"/>
  <c r="K4009" i="5"/>
  <c r="G4009" i="5"/>
  <c r="E4009" i="5"/>
  <c r="L4009" i="5" s="1"/>
  <c r="L4008" i="5"/>
  <c r="G4008" i="5"/>
  <c r="E4008" i="5"/>
  <c r="L4007" i="5"/>
  <c r="K4007" i="5"/>
  <c r="G4007" i="5"/>
  <c r="Q4007" i="5" s="1"/>
  <c r="E4007" i="5"/>
  <c r="G4006" i="5"/>
  <c r="E4006" i="5"/>
  <c r="L4006" i="5" s="1"/>
  <c r="K4005" i="5"/>
  <c r="G4005" i="5"/>
  <c r="E4005" i="5"/>
  <c r="L4005" i="5" s="1"/>
  <c r="G4004" i="5"/>
  <c r="E4004" i="5"/>
  <c r="L4004" i="5" s="1"/>
  <c r="L4003" i="5"/>
  <c r="K4003" i="5"/>
  <c r="G4003" i="5"/>
  <c r="E4003" i="5"/>
  <c r="G4002" i="5"/>
  <c r="E4002" i="5"/>
  <c r="L4002" i="5" s="1"/>
  <c r="G4001" i="5"/>
  <c r="E4001" i="5"/>
  <c r="L4001" i="5" s="1"/>
  <c r="L4000" i="5"/>
  <c r="G4000" i="5"/>
  <c r="E4000" i="5"/>
  <c r="G3999" i="5"/>
  <c r="E3999" i="5"/>
  <c r="L3999" i="5" s="1"/>
  <c r="G3998" i="5"/>
  <c r="E3998" i="5"/>
  <c r="L3998" i="5" s="1"/>
  <c r="L3997" i="5"/>
  <c r="G3997" i="5"/>
  <c r="E3997" i="5"/>
  <c r="L3996" i="5"/>
  <c r="G3996" i="5"/>
  <c r="E3996" i="5"/>
  <c r="G3995" i="5"/>
  <c r="E3995" i="5"/>
  <c r="L3995" i="5" s="1"/>
  <c r="L3994" i="5"/>
  <c r="K3994" i="5"/>
  <c r="G3994" i="5"/>
  <c r="E3994" i="5"/>
  <c r="L3993" i="5"/>
  <c r="G3993" i="5"/>
  <c r="E3993" i="5"/>
  <c r="L3992" i="5"/>
  <c r="G3992" i="5"/>
  <c r="E3992" i="5"/>
  <c r="G3991" i="5"/>
  <c r="E3991" i="5"/>
  <c r="L3991" i="5" s="1"/>
  <c r="L3990" i="5"/>
  <c r="K3990" i="5"/>
  <c r="G3990" i="5"/>
  <c r="Q3990" i="5" s="1"/>
  <c r="E3990" i="5"/>
  <c r="L3989" i="5"/>
  <c r="G3989" i="5"/>
  <c r="E3989" i="5"/>
  <c r="G3988" i="5"/>
  <c r="E3988" i="5"/>
  <c r="L3988" i="5" s="1"/>
  <c r="G3987" i="5"/>
  <c r="E3987" i="5"/>
  <c r="L3987" i="5" s="1"/>
  <c r="G3986" i="5"/>
  <c r="E3986" i="5"/>
  <c r="L3986" i="5" s="1"/>
  <c r="G3985" i="5"/>
  <c r="E3985" i="5"/>
  <c r="L3985" i="5" s="1"/>
  <c r="K3984" i="5"/>
  <c r="G3984" i="5"/>
  <c r="Q3984" i="5" s="1"/>
  <c r="E3984" i="5"/>
  <c r="L3984" i="5" s="1"/>
  <c r="L3983" i="5"/>
  <c r="G3983" i="5"/>
  <c r="E3983" i="5"/>
  <c r="L3982" i="5"/>
  <c r="K3982" i="5"/>
  <c r="G3982" i="5"/>
  <c r="E3982" i="5"/>
  <c r="L3981" i="5"/>
  <c r="G3981" i="5"/>
  <c r="E3981" i="5"/>
  <c r="G3980" i="5"/>
  <c r="E3980" i="5"/>
  <c r="L3980" i="5" s="1"/>
  <c r="L3979" i="5"/>
  <c r="G3979" i="5"/>
  <c r="E3979" i="5"/>
  <c r="G3978" i="5"/>
  <c r="E3978" i="5"/>
  <c r="L3978" i="5" s="1"/>
  <c r="Q3977" i="5"/>
  <c r="L3977" i="5"/>
  <c r="K3977" i="5"/>
  <c r="G3977" i="5"/>
  <c r="E3977" i="5"/>
  <c r="L3976" i="5"/>
  <c r="G3976" i="5"/>
  <c r="E3976" i="5"/>
  <c r="L3975" i="5"/>
  <c r="K3975" i="5"/>
  <c r="G3975" i="5"/>
  <c r="E3975" i="5"/>
  <c r="L3974" i="5"/>
  <c r="G3974" i="5"/>
  <c r="E3974" i="5"/>
  <c r="G3973" i="5"/>
  <c r="E3973" i="5"/>
  <c r="L3973" i="5" s="1"/>
  <c r="L3972" i="5"/>
  <c r="G3972" i="5"/>
  <c r="E3972" i="5"/>
  <c r="L3971" i="5"/>
  <c r="G3971" i="5"/>
  <c r="E3971" i="5"/>
  <c r="L3970" i="5"/>
  <c r="G3970" i="5"/>
  <c r="E3970" i="5"/>
  <c r="K3969" i="5"/>
  <c r="G3969" i="5"/>
  <c r="E3969" i="5"/>
  <c r="L3969" i="5" s="1"/>
  <c r="K3968" i="5"/>
  <c r="G3968" i="5"/>
  <c r="Q3968" i="5" s="1"/>
  <c r="E3968" i="5"/>
  <c r="L3968" i="5" s="1"/>
  <c r="L3967" i="5"/>
  <c r="K3967" i="5"/>
  <c r="G3967" i="5"/>
  <c r="E3967" i="5"/>
  <c r="K3966" i="5"/>
  <c r="G3966" i="5"/>
  <c r="N3966" i="5" s="1"/>
  <c r="E3966" i="5"/>
  <c r="L3966" i="5" s="1"/>
  <c r="L3965" i="5"/>
  <c r="G3965" i="5"/>
  <c r="E3965" i="5"/>
  <c r="K3964" i="5"/>
  <c r="G3964" i="5"/>
  <c r="Q3964" i="5" s="1"/>
  <c r="E3964" i="5"/>
  <c r="L3964" i="5" s="1"/>
  <c r="K3963" i="5"/>
  <c r="G3963" i="5"/>
  <c r="E3963" i="5"/>
  <c r="L3963" i="5" s="1"/>
  <c r="L3962" i="5"/>
  <c r="G3962" i="5"/>
  <c r="E3962" i="5"/>
  <c r="G3961" i="5"/>
  <c r="E3961" i="5"/>
  <c r="L3961" i="5" s="1"/>
  <c r="L3960" i="5"/>
  <c r="G3960" i="5"/>
  <c r="E3960" i="5"/>
  <c r="K3959" i="5"/>
  <c r="G3959" i="5"/>
  <c r="E3959" i="5"/>
  <c r="L3959" i="5" s="1"/>
  <c r="L3958" i="5"/>
  <c r="G3958" i="5"/>
  <c r="E3958" i="5"/>
  <c r="L3957" i="5"/>
  <c r="K3957" i="5"/>
  <c r="G3957" i="5"/>
  <c r="Q3957" i="5" s="1"/>
  <c r="E3957" i="5"/>
  <c r="G3956" i="5"/>
  <c r="E3956" i="5"/>
  <c r="L3956" i="5" s="1"/>
  <c r="G3955" i="5"/>
  <c r="E3955" i="5"/>
  <c r="L3955" i="5" s="1"/>
  <c r="L3954" i="5"/>
  <c r="G3954" i="5"/>
  <c r="E3954" i="5"/>
  <c r="L3953" i="5"/>
  <c r="G3953" i="5"/>
  <c r="E3953" i="5"/>
  <c r="G3952" i="5"/>
  <c r="E3952" i="5"/>
  <c r="L3952" i="5" s="1"/>
  <c r="G3951" i="5"/>
  <c r="E3951" i="5"/>
  <c r="L3951" i="5" s="1"/>
  <c r="G3950" i="5"/>
  <c r="E3950" i="5"/>
  <c r="L3950" i="5" s="1"/>
  <c r="L3949" i="5"/>
  <c r="G3949" i="5"/>
  <c r="E3949" i="5"/>
  <c r="K3948" i="5"/>
  <c r="G3948" i="5"/>
  <c r="E3948" i="5"/>
  <c r="L3948" i="5" s="1"/>
  <c r="L3947" i="5"/>
  <c r="G3947" i="5"/>
  <c r="E3947" i="5"/>
  <c r="L3946" i="5"/>
  <c r="K3946" i="5"/>
  <c r="G3946" i="5"/>
  <c r="E3946" i="5"/>
  <c r="G3945" i="5"/>
  <c r="E3945" i="5"/>
  <c r="L3945" i="5" s="1"/>
  <c r="G3944" i="5"/>
  <c r="E3944" i="5"/>
  <c r="L3944" i="5" s="1"/>
  <c r="L3943" i="5"/>
  <c r="G3943" i="5"/>
  <c r="E3943" i="5"/>
  <c r="L3942" i="5"/>
  <c r="G3942" i="5"/>
  <c r="E3942" i="5"/>
  <c r="G3941" i="5"/>
  <c r="E3941" i="5"/>
  <c r="L3941" i="5" s="1"/>
  <c r="L3940" i="5"/>
  <c r="G3940" i="5"/>
  <c r="E3940" i="5"/>
  <c r="L3939" i="5"/>
  <c r="G3939" i="5"/>
  <c r="E3939" i="5"/>
  <c r="G3938" i="5"/>
  <c r="E3938" i="5"/>
  <c r="L3938" i="5" s="1"/>
  <c r="G3937" i="5"/>
  <c r="E3937" i="5"/>
  <c r="L3937" i="5" s="1"/>
  <c r="L3936" i="5"/>
  <c r="K3936" i="5"/>
  <c r="G3936" i="5"/>
  <c r="N3936" i="5" s="1"/>
  <c r="E3936" i="5"/>
  <c r="L3935" i="5"/>
  <c r="G3935" i="5"/>
  <c r="E3935" i="5"/>
  <c r="L3934" i="5"/>
  <c r="G3934" i="5"/>
  <c r="E3934" i="5"/>
  <c r="K3933" i="5"/>
  <c r="G3933" i="5"/>
  <c r="E3933" i="5"/>
  <c r="L3933" i="5" s="1"/>
  <c r="G3932" i="5"/>
  <c r="E3932" i="5"/>
  <c r="L3932" i="5" s="1"/>
  <c r="G3931" i="5"/>
  <c r="E3931" i="5"/>
  <c r="L3931" i="5" s="1"/>
  <c r="K3930" i="5"/>
  <c r="G3930" i="5"/>
  <c r="Q3930" i="5" s="1"/>
  <c r="E3930" i="5"/>
  <c r="L3930" i="5" s="1"/>
  <c r="K3929" i="5"/>
  <c r="G3929" i="5"/>
  <c r="E3929" i="5"/>
  <c r="L3929" i="5" s="1"/>
  <c r="L3928" i="5"/>
  <c r="K3928" i="5"/>
  <c r="G3928" i="5"/>
  <c r="Q3928" i="5" s="1"/>
  <c r="E3928" i="5"/>
  <c r="K3927" i="5"/>
  <c r="G3927" i="5"/>
  <c r="Q3927" i="5" s="1"/>
  <c r="E3927" i="5"/>
  <c r="L3927" i="5" s="1"/>
  <c r="K3926" i="5"/>
  <c r="G3926" i="5"/>
  <c r="N3926" i="5" s="1"/>
  <c r="E3926" i="5"/>
  <c r="L3926" i="5" s="1"/>
  <c r="L3925" i="5"/>
  <c r="G3925" i="5"/>
  <c r="E3925" i="5"/>
  <c r="G3924" i="5"/>
  <c r="E3924" i="5"/>
  <c r="L3924" i="5" s="1"/>
  <c r="L3923" i="5"/>
  <c r="G3923" i="5"/>
  <c r="E3923" i="5"/>
  <c r="L3922" i="5"/>
  <c r="G3922" i="5"/>
  <c r="E3922" i="5"/>
  <c r="L3921" i="5"/>
  <c r="G3921" i="5"/>
  <c r="E3921" i="5"/>
  <c r="L3920" i="5"/>
  <c r="G3920" i="5"/>
  <c r="E3920" i="5"/>
  <c r="G3919" i="5"/>
  <c r="E3919" i="5"/>
  <c r="L3919" i="5" s="1"/>
  <c r="L3918" i="5"/>
  <c r="K3918" i="5"/>
  <c r="G3918" i="5"/>
  <c r="E3918" i="5"/>
  <c r="L3917" i="5"/>
  <c r="G3917" i="5"/>
  <c r="E3917" i="5"/>
  <c r="L3916" i="5"/>
  <c r="K3916" i="5"/>
  <c r="G3916" i="5"/>
  <c r="E3916" i="5"/>
  <c r="K3915" i="5"/>
  <c r="G3915" i="5"/>
  <c r="N3915" i="5" s="1"/>
  <c r="E3915" i="5"/>
  <c r="L3915" i="5" s="1"/>
  <c r="G3914" i="5"/>
  <c r="E3914" i="5"/>
  <c r="L3914" i="5" s="1"/>
  <c r="L3913" i="5"/>
  <c r="K3913" i="5"/>
  <c r="G3913" i="5"/>
  <c r="E3913" i="5"/>
  <c r="G3912" i="5"/>
  <c r="E3912" i="5"/>
  <c r="L3912" i="5" s="1"/>
  <c r="L3911" i="5"/>
  <c r="G3911" i="5"/>
  <c r="E3911" i="5"/>
  <c r="G3910" i="5"/>
  <c r="E3910" i="5"/>
  <c r="L3910" i="5" s="1"/>
  <c r="K3909" i="5"/>
  <c r="G3909" i="5"/>
  <c r="E3909" i="5"/>
  <c r="L3909" i="5" s="1"/>
  <c r="K3908" i="5"/>
  <c r="G3908" i="5"/>
  <c r="E3908" i="5"/>
  <c r="L3908" i="5" s="1"/>
  <c r="G3907" i="5"/>
  <c r="E3907" i="5"/>
  <c r="L3907" i="5" s="1"/>
  <c r="L3906" i="5"/>
  <c r="G3906" i="5"/>
  <c r="E3906" i="5"/>
  <c r="G3905" i="5"/>
  <c r="E3905" i="5"/>
  <c r="L3905" i="5" s="1"/>
  <c r="L3904" i="5"/>
  <c r="G3904" i="5"/>
  <c r="E3904" i="5"/>
  <c r="L3903" i="5"/>
  <c r="G3903" i="5"/>
  <c r="E3903" i="5"/>
  <c r="L3902" i="5"/>
  <c r="G3902" i="5"/>
  <c r="E3902" i="5"/>
  <c r="K3901" i="5"/>
  <c r="G3901" i="5"/>
  <c r="E3901" i="5"/>
  <c r="L3901" i="5" s="1"/>
  <c r="L3900" i="5"/>
  <c r="G3900" i="5"/>
  <c r="E3900" i="5"/>
  <c r="L3899" i="5"/>
  <c r="K3899" i="5"/>
  <c r="G3899" i="5"/>
  <c r="E3899" i="5"/>
  <c r="G3898" i="5"/>
  <c r="E3898" i="5"/>
  <c r="L3898" i="5" s="1"/>
  <c r="K3897" i="5"/>
  <c r="G3897" i="5"/>
  <c r="E3897" i="5"/>
  <c r="L3897" i="5" s="1"/>
  <c r="G3896" i="5"/>
  <c r="E3896" i="5"/>
  <c r="L3896" i="5" s="1"/>
  <c r="L3895" i="5"/>
  <c r="K3895" i="5"/>
  <c r="G3895" i="5"/>
  <c r="E3895" i="5"/>
  <c r="K3894" i="5"/>
  <c r="G3894" i="5"/>
  <c r="N3894" i="5" s="1"/>
  <c r="E3894" i="5"/>
  <c r="L3894" i="5" s="1"/>
  <c r="G3893" i="5"/>
  <c r="E3893" i="5"/>
  <c r="L3893" i="5" s="1"/>
  <c r="L3892" i="5"/>
  <c r="K3892" i="5"/>
  <c r="G3892" i="5"/>
  <c r="E3892" i="5"/>
  <c r="K3891" i="5"/>
  <c r="G3891" i="5"/>
  <c r="E3891" i="5"/>
  <c r="L3891" i="5" s="1"/>
  <c r="K3890" i="5"/>
  <c r="G3890" i="5"/>
  <c r="N3890" i="5" s="1"/>
  <c r="E3890" i="5"/>
  <c r="L3890" i="5" s="1"/>
  <c r="G3889" i="5"/>
  <c r="E3889" i="5"/>
  <c r="L3889" i="5" s="1"/>
  <c r="L3888" i="5"/>
  <c r="G3888" i="5"/>
  <c r="E3888" i="5"/>
  <c r="G3887" i="5"/>
  <c r="E3887" i="5"/>
  <c r="L3887" i="5" s="1"/>
  <c r="L3886" i="5"/>
  <c r="K3886" i="5"/>
  <c r="G3886" i="5"/>
  <c r="E3886" i="5"/>
  <c r="L3885" i="5"/>
  <c r="G3885" i="5"/>
  <c r="E3885" i="5"/>
  <c r="L3884" i="5"/>
  <c r="G3884" i="5"/>
  <c r="E3884" i="5"/>
  <c r="G3883" i="5"/>
  <c r="E3883" i="5"/>
  <c r="L3883" i="5" s="1"/>
  <c r="L3882" i="5"/>
  <c r="G3882" i="5"/>
  <c r="E3882" i="5"/>
  <c r="L3881" i="5"/>
  <c r="G3881" i="5"/>
  <c r="E3881" i="5"/>
  <c r="G3880" i="5"/>
  <c r="E3880" i="5"/>
  <c r="L3880" i="5" s="1"/>
  <c r="K3879" i="5"/>
  <c r="G3879" i="5"/>
  <c r="E3879" i="5"/>
  <c r="L3879" i="5" s="1"/>
  <c r="G3878" i="5"/>
  <c r="E3878" i="5"/>
  <c r="L3878" i="5" s="1"/>
  <c r="K3877" i="5"/>
  <c r="G3877" i="5"/>
  <c r="E3877" i="5"/>
  <c r="L3877" i="5" s="1"/>
  <c r="K3876" i="5"/>
  <c r="G3876" i="5"/>
  <c r="N3876" i="5" s="1"/>
  <c r="E3876" i="5"/>
  <c r="L3876" i="5" s="1"/>
  <c r="G3875" i="5"/>
  <c r="E3875" i="5"/>
  <c r="L3875" i="5" s="1"/>
  <c r="L3874" i="5"/>
  <c r="K3874" i="5"/>
  <c r="G3874" i="5"/>
  <c r="Q3874" i="5" s="1"/>
  <c r="E3874" i="5"/>
  <c r="L3873" i="5"/>
  <c r="G3873" i="5"/>
  <c r="E3873" i="5"/>
  <c r="K3872" i="5"/>
  <c r="G3872" i="5"/>
  <c r="N3872" i="5" s="1"/>
  <c r="E3872" i="5"/>
  <c r="L3872" i="5" s="1"/>
  <c r="L3871" i="5"/>
  <c r="G3871" i="5"/>
  <c r="E3871" i="5"/>
  <c r="G3870" i="5"/>
  <c r="E3870" i="5"/>
  <c r="L3870" i="5" s="1"/>
  <c r="L3869" i="5"/>
  <c r="K3869" i="5"/>
  <c r="G3869" i="5"/>
  <c r="E3869" i="5"/>
  <c r="L3868" i="5"/>
  <c r="G3868" i="5"/>
  <c r="E3868" i="5"/>
  <c r="L3867" i="5"/>
  <c r="K3867" i="5"/>
  <c r="G3867" i="5"/>
  <c r="E3867" i="5"/>
  <c r="L3866" i="5"/>
  <c r="G3866" i="5"/>
  <c r="E3866" i="5"/>
  <c r="G3865" i="5"/>
  <c r="E3865" i="5"/>
  <c r="L3865" i="5" s="1"/>
  <c r="L3864" i="5"/>
  <c r="K3864" i="5"/>
  <c r="G3864" i="5"/>
  <c r="E3864" i="5"/>
  <c r="L3863" i="5"/>
  <c r="G3863" i="5"/>
  <c r="E3863" i="5"/>
  <c r="L3862" i="5"/>
  <c r="K3862" i="5"/>
  <c r="G3862" i="5"/>
  <c r="Q3862" i="5" s="1"/>
  <c r="E3862" i="5"/>
  <c r="K3861" i="5"/>
  <c r="G3861" i="5"/>
  <c r="Q3861" i="5" s="1"/>
  <c r="E3861" i="5"/>
  <c r="L3861" i="5" s="1"/>
  <c r="K3860" i="5"/>
  <c r="G3860" i="5"/>
  <c r="Q3860" i="5" s="1"/>
  <c r="E3860" i="5"/>
  <c r="L3860" i="5" s="1"/>
  <c r="L3859" i="5"/>
  <c r="K3859" i="5"/>
  <c r="G3859" i="5"/>
  <c r="N3859" i="5" s="1"/>
  <c r="E3859" i="5"/>
  <c r="K3858" i="5"/>
  <c r="G3858" i="5"/>
  <c r="Q3858" i="5" s="1"/>
  <c r="E3858" i="5"/>
  <c r="L3858" i="5" s="1"/>
  <c r="G3857" i="5"/>
  <c r="E3857" i="5"/>
  <c r="L3857" i="5" s="1"/>
  <c r="K3856" i="5"/>
  <c r="G3856" i="5"/>
  <c r="E3856" i="5"/>
  <c r="L3856" i="5" s="1"/>
  <c r="K3855" i="5"/>
  <c r="G3855" i="5"/>
  <c r="Q3855" i="5" s="1"/>
  <c r="E3855" i="5"/>
  <c r="L3855" i="5" s="1"/>
  <c r="G3854" i="5"/>
  <c r="E3854" i="5"/>
  <c r="L3854" i="5" s="1"/>
  <c r="L3853" i="5"/>
  <c r="G3853" i="5"/>
  <c r="E3853" i="5"/>
  <c r="L3852" i="5"/>
  <c r="G3852" i="5"/>
  <c r="E3852" i="5"/>
  <c r="G3851" i="5"/>
  <c r="E3851" i="5"/>
  <c r="L3851" i="5" s="1"/>
  <c r="L3850" i="5"/>
  <c r="G3850" i="5"/>
  <c r="E3850" i="5"/>
  <c r="L3849" i="5"/>
  <c r="G3849" i="5"/>
  <c r="E3849" i="5"/>
  <c r="G3848" i="5"/>
  <c r="E3848" i="5"/>
  <c r="L3848" i="5" s="1"/>
  <c r="K3847" i="5"/>
  <c r="G3847" i="5"/>
  <c r="E3847" i="5"/>
  <c r="L3847" i="5" s="1"/>
  <c r="L3846" i="5"/>
  <c r="K3846" i="5"/>
  <c r="G3846" i="5"/>
  <c r="E3846" i="5"/>
  <c r="L3845" i="5"/>
  <c r="K3845" i="5"/>
  <c r="G3845" i="5"/>
  <c r="Q3845" i="5" s="1"/>
  <c r="E3845" i="5"/>
  <c r="G3844" i="5"/>
  <c r="E3844" i="5"/>
  <c r="L3844" i="5" s="1"/>
  <c r="K3843" i="5"/>
  <c r="G3843" i="5"/>
  <c r="E3843" i="5"/>
  <c r="L3843" i="5" s="1"/>
  <c r="G3842" i="5"/>
  <c r="E3842" i="5"/>
  <c r="L3842" i="5" s="1"/>
  <c r="L3841" i="5"/>
  <c r="K3841" i="5"/>
  <c r="G3841" i="5"/>
  <c r="E3841" i="5"/>
  <c r="K3840" i="5"/>
  <c r="G3840" i="5"/>
  <c r="Q3840" i="5" s="1"/>
  <c r="E3840" i="5"/>
  <c r="L3840" i="5" s="1"/>
  <c r="G3839" i="5"/>
  <c r="E3839" i="5"/>
  <c r="L3839" i="5" s="1"/>
  <c r="L3838" i="5"/>
  <c r="K3838" i="5"/>
  <c r="G3838" i="5"/>
  <c r="E3838" i="5"/>
  <c r="G3837" i="5"/>
  <c r="E3837" i="5"/>
  <c r="L3837" i="5" s="1"/>
  <c r="K3836" i="5"/>
  <c r="G3836" i="5"/>
  <c r="N3836" i="5" s="1"/>
  <c r="E3836" i="5"/>
  <c r="L3836" i="5" s="1"/>
  <c r="L3835" i="5"/>
  <c r="G3835" i="5"/>
  <c r="E3835" i="5"/>
  <c r="L3834" i="5"/>
  <c r="G3834" i="5"/>
  <c r="E3834" i="5"/>
  <c r="K3833" i="5"/>
  <c r="G3833" i="5"/>
  <c r="E3833" i="5"/>
  <c r="L3833" i="5" s="1"/>
  <c r="L3832" i="5"/>
  <c r="K3832" i="5"/>
  <c r="G3832" i="5"/>
  <c r="E3832" i="5"/>
  <c r="L3831" i="5"/>
  <c r="K3831" i="5"/>
  <c r="G3831" i="5"/>
  <c r="Q3831" i="5" s="1"/>
  <c r="E3831" i="5"/>
  <c r="L3830" i="5"/>
  <c r="G3830" i="5"/>
  <c r="E3830" i="5"/>
  <c r="G3829" i="5"/>
  <c r="E3829" i="5"/>
  <c r="L3829" i="5" s="1"/>
  <c r="L3828" i="5"/>
  <c r="K3828" i="5"/>
  <c r="G3828" i="5"/>
  <c r="Q3828" i="5" s="1"/>
  <c r="E3828" i="5"/>
  <c r="L3827" i="5"/>
  <c r="G3827" i="5"/>
  <c r="E3827" i="5"/>
  <c r="G3826" i="5"/>
  <c r="E3826" i="5"/>
  <c r="L3826" i="5" s="1"/>
  <c r="K3825" i="5"/>
  <c r="G3825" i="5"/>
  <c r="N3825" i="5" s="1"/>
  <c r="E3825" i="5"/>
  <c r="L3825" i="5" s="1"/>
  <c r="G3824" i="5"/>
  <c r="E3824" i="5"/>
  <c r="L3824" i="5" s="1"/>
  <c r="K3823" i="5"/>
  <c r="G3823" i="5"/>
  <c r="E3823" i="5"/>
  <c r="L3823" i="5" s="1"/>
  <c r="K3822" i="5"/>
  <c r="G3822" i="5"/>
  <c r="Q3822" i="5" s="1"/>
  <c r="E3822" i="5"/>
  <c r="L3822" i="5" s="1"/>
  <c r="L3821" i="5"/>
  <c r="G3821" i="5"/>
  <c r="E3821" i="5"/>
  <c r="L3820" i="5"/>
  <c r="K3820" i="5"/>
  <c r="G3820" i="5"/>
  <c r="E3820" i="5"/>
  <c r="L3819" i="5"/>
  <c r="G3819" i="5"/>
  <c r="E3819" i="5"/>
  <c r="K3818" i="5"/>
  <c r="G3818" i="5"/>
  <c r="N3818" i="5" s="1"/>
  <c r="E3818" i="5"/>
  <c r="L3818" i="5" s="1"/>
  <c r="L3817" i="5"/>
  <c r="G3817" i="5"/>
  <c r="E3817" i="5"/>
  <c r="G3816" i="5"/>
  <c r="E3816" i="5"/>
  <c r="L3816" i="5" s="1"/>
  <c r="L3815" i="5"/>
  <c r="K3815" i="5"/>
  <c r="G3815" i="5"/>
  <c r="Q3815" i="5" s="1"/>
  <c r="E3815" i="5"/>
  <c r="L3814" i="5"/>
  <c r="G3814" i="5"/>
  <c r="E3814" i="5"/>
  <c r="L3813" i="5"/>
  <c r="K3813" i="5"/>
  <c r="G3813" i="5"/>
  <c r="Q3813" i="5" s="1"/>
  <c r="E3813" i="5"/>
  <c r="L3812" i="5"/>
  <c r="G3812" i="5"/>
  <c r="E3812" i="5"/>
  <c r="G3811" i="5"/>
  <c r="E3811" i="5"/>
  <c r="L3811" i="5" s="1"/>
  <c r="L3810" i="5"/>
  <c r="K3810" i="5"/>
  <c r="G3810" i="5"/>
  <c r="E3810" i="5"/>
  <c r="L3809" i="5"/>
  <c r="G3809" i="5"/>
  <c r="E3809" i="5"/>
  <c r="L3808" i="5"/>
  <c r="K3808" i="5"/>
  <c r="G3808" i="5"/>
  <c r="Q3808" i="5" s="1"/>
  <c r="E3808" i="5"/>
  <c r="K3807" i="5"/>
  <c r="G3807" i="5"/>
  <c r="E3807" i="5"/>
  <c r="L3807" i="5" s="1"/>
  <c r="K3806" i="5"/>
  <c r="G3806" i="5"/>
  <c r="Q3806" i="5" s="1"/>
  <c r="E3806" i="5"/>
  <c r="L3806" i="5" s="1"/>
  <c r="L3805" i="5"/>
  <c r="K3805" i="5"/>
  <c r="G3805" i="5"/>
  <c r="E3805" i="5"/>
  <c r="K3804" i="5"/>
  <c r="G3804" i="5"/>
  <c r="N3804" i="5" s="1"/>
  <c r="E3804" i="5"/>
  <c r="L3804" i="5" s="1"/>
  <c r="L3803" i="5"/>
  <c r="G3803" i="5"/>
  <c r="E3803" i="5"/>
  <c r="K3802" i="5"/>
  <c r="G3802" i="5"/>
  <c r="Q3802" i="5" s="1"/>
  <c r="E3802" i="5"/>
  <c r="L3802" i="5" s="1"/>
  <c r="K3801" i="5"/>
  <c r="G3801" i="5"/>
  <c r="E3801" i="5"/>
  <c r="L3801" i="5" s="1"/>
  <c r="L3800" i="5"/>
  <c r="G3800" i="5"/>
  <c r="E3800" i="5"/>
  <c r="G3799" i="5"/>
  <c r="E3799" i="5"/>
  <c r="L3799" i="5" s="1"/>
  <c r="L3798" i="5"/>
  <c r="G3798" i="5"/>
  <c r="E3798" i="5"/>
  <c r="K3797" i="5"/>
  <c r="G3797" i="5"/>
  <c r="E3797" i="5"/>
  <c r="L3797" i="5" s="1"/>
  <c r="L3796" i="5"/>
  <c r="G3796" i="5"/>
  <c r="E3796" i="5"/>
  <c r="Q3795" i="5"/>
  <c r="L3795" i="5"/>
  <c r="K3795" i="5"/>
  <c r="G3795" i="5"/>
  <c r="E3795" i="5"/>
  <c r="G3794" i="5"/>
  <c r="E3794" i="5"/>
  <c r="L3794" i="5" s="1"/>
  <c r="K3793" i="5"/>
  <c r="G3793" i="5"/>
  <c r="N3793" i="5" s="1"/>
  <c r="O3793" i="5" s="1"/>
  <c r="P3793" i="5" s="1"/>
  <c r="E3793" i="5"/>
  <c r="L3793" i="5" s="1"/>
  <c r="L3792" i="5"/>
  <c r="G3792" i="5"/>
  <c r="E3792" i="5"/>
  <c r="L3791" i="5"/>
  <c r="K3791" i="5"/>
  <c r="G3791" i="5"/>
  <c r="Q3791" i="5" s="1"/>
  <c r="E3791" i="5"/>
  <c r="G3790" i="5"/>
  <c r="E3790" i="5"/>
  <c r="L3790" i="5" s="1"/>
  <c r="K3789" i="5"/>
  <c r="G3789" i="5"/>
  <c r="Q3789" i="5" s="1"/>
  <c r="E3789" i="5"/>
  <c r="L3789" i="5" s="1"/>
  <c r="G3788" i="5"/>
  <c r="E3788" i="5"/>
  <c r="L3788" i="5" s="1"/>
  <c r="L3787" i="5"/>
  <c r="K3787" i="5"/>
  <c r="G3787" i="5"/>
  <c r="Q3787" i="5" s="1"/>
  <c r="E3787" i="5"/>
  <c r="K3786" i="5"/>
  <c r="G3786" i="5"/>
  <c r="N3786" i="5" s="1"/>
  <c r="E3786" i="5"/>
  <c r="L3786" i="5" s="1"/>
  <c r="L3785" i="5"/>
  <c r="G3785" i="5"/>
  <c r="E3785" i="5"/>
  <c r="L3784" i="5"/>
  <c r="K3784" i="5"/>
  <c r="G3784" i="5"/>
  <c r="E3784" i="5"/>
  <c r="G3783" i="5"/>
  <c r="E3783" i="5"/>
  <c r="L3783" i="5" s="1"/>
  <c r="K3782" i="5"/>
  <c r="G3782" i="5"/>
  <c r="N3782" i="5" s="1"/>
  <c r="E3782" i="5"/>
  <c r="L3782" i="5" s="1"/>
  <c r="L3781" i="5"/>
  <c r="G3781" i="5"/>
  <c r="E3781" i="5"/>
  <c r="L3780" i="5"/>
  <c r="G3780" i="5"/>
  <c r="E3780" i="5"/>
  <c r="G3779" i="5"/>
  <c r="E3779" i="5"/>
  <c r="L3779" i="5" s="1"/>
  <c r="L3778" i="5"/>
  <c r="K3778" i="5"/>
  <c r="G3778" i="5"/>
  <c r="E3778" i="5"/>
  <c r="L3777" i="5"/>
  <c r="G3777" i="5"/>
  <c r="E3777" i="5"/>
  <c r="G3776" i="5"/>
  <c r="E3776" i="5"/>
  <c r="L3776" i="5" s="1"/>
  <c r="G3775" i="5"/>
  <c r="E3775" i="5"/>
  <c r="L3775" i="5" s="1"/>
  <c r="L3774" i="5"/>
  <c r="K3774" i="5"/>
  <c r="G3774" i="5"/>
  <c r="N3774" i="5" s="1"/>
  <c r="E3774" i="5"/>
  <c r="L3773" i="5"/>
  <c r="G3773" i="5"/>
  <c r="E3773" i="5"/>
  <c r="L3772" i="5"/>
  <c r="G3772" i="5"/>
  <c r="E3772" i="5"/>
  <c r="K3771" i="5"/>
  <c r="G3771" i="5"/>
  <c r="E3771" i="5"/>
  <c r="L3771" i="5" s="1"/>
  <c r="G3770" i="5"/>
  <c r="E3770" i="5"/>
  <c r="L3770" i="5" s="1"/>
  <c r="K3769" i="5"/>
  <c r="G3769" i="5"/>
  <c r="N3769" i="5" s="1"/>
  <c r="E3769" i="5"/>
  <c r="L3769" i="5" s="1"/>
  <c r="K3768" i="5"/>
  <c r="G3768" i="5"/>
  <c r="Q3768" i="5" s="1"/>
  <c r="E3768" i="5"/>
  <c r="L3768" i="5" s="1"/>
  <c r="K3767" i="5"/>
  <c r="G3767" i="5"/>
  <c r="E3767" i="5"/>
  <c r="L3767" i="5" s="1"/>
  <c r="L3766" i="5"/>
  <c r="K3766" i="5"/>
  <c r="G3766" i="5"/>
  <c r="E3766" i="5"/>
  <c r="K3765" i="5"/>
  <c r="G3765" i="5"/>
  <c r="Q3765" i="5" s="1"/>
  <c r="E3765" i="5"/>
  <c r="L3765" i="5" s="1"/>
  <c r="K3764" i="5"/>
  <c r="G3764" i="5"/>
  <c r="N3764" i="5" s="1"/>
  <c r="E3764" i="5"/>
  <c r="L3764" i="5" s="1"/>
  <c r="L3763" i="5"/>
  <c r="G3763" i="5"/>
  <c r="E3763" i="5"/>
  <c r="G3762" i="5"/>
  <c r="E3762" i="5"/>
  <c r="L3762" i="5" s="1"/>
  <c r="L3761" i="5"/>
  <c r="K3761" i="5"/>
  <c r="G3761" i="5"/>
  <c r="Q3761" i="5" s="1"/>
  <c r="E3761" i="5"/>
  <c r="L3760" i="5"/>
  <c r="G3760" i="5"/>
  <c r="E3760" i="5"/>
  <c r="L3759" i="5"/>
  <c r="K3759" i="5"/>
  <c r="G3759" i="5"/>
  <c r="Q3759" i="5" s="1"/>
  <c r="E3759" i="5"/>
  <c r="L3758" i="5"/>
  <c r="G3758" i="5"/>
  <c r="E3758" i="5"/>
  <c r="G3757" i="5"/>
  <c r="E3757" i="5"/>
  <c r="L3757" i="5" s="1"/>
  <c r="L3756" i="5"/>
  <c r="K3756" i="5"/>
  <c r="G3756" i="5"/>
  <c r="E3756" i="5"/>
  <c r="L3755" i="5"/>
  <c r="G3755" i="5"/>
  <c r="E3755" i="5"/>
  <c r="L3754" i="5"/>
  <c r="K3754" i="5"/>
  <c r="G3754" i="5"/>
  <c r="E3754" i="5"/>
  <c r="K3753" i="5"/>
  <c r="G3753" i="5"/>
  <c r="E3753" i="5"/>
  <c r="L3753" i="5" s="1"/>
  <c r="K3752" i="5"/>
  <c r="G3752" i="5"/>
  <c r="E3752" i="5"/>
  <c r="L3752" i="5" s="1"/>
  <c r="L3751" i="5"/>
  <c r="K3751" i="5"/>
  <c r="G3751" i="5"/>
  <c r="E3751" i="5"/>
  <c r="K3750" i="5"/>
  <c r="G3750" i="5"/>
  <c r="Q3750" i="5" s="1"/>
  <c r="E3750" i="5"/>
  <c r="L3750" i="5" s="1"/>
  <c r="L3749" i="5"/>
  <c r="G3749" i="5"/>
  <c r="E3749" i="5"/>
  <c r="K3748" i="5"/>
  <c r="G3748" i="5"/>
  <c r="Q3748" i="5" s="1"/>
  <c r="E3748" i="5"/>
  <c r="L3748" i="5" s="1"/>
  <c r="K3747" i="5"/>
  <c r="G3747" i="5"/>
  <c r="E3747" i="5"/>
  <c r="L3747" i="5" s="1"/>
  <c r="K3746" i="5"/>
  <c r="G3746" i="5"/>
  <c r="E3746" i="5"/>
  <c r="L3746" i="5" s="1"/>
  <c r="G3745" i="5"/>
  <c r="E3745" i="5"/>
  <c r="L3745" i="5" s="1"/>
  <c r="L3744" i="5"/>
  <c r="G3744" i="5"/>
  <c r="E3744" i="5"/>
  <c r="G3743" i="5"/>
  <c r="E3743" i="5"/>
  <c r="L3743" i="5" s="1"/>
  <c r="L3742" i="5"/>
  <c r="G3742" i="5"/>
  <c r="E3742" i="5"/>
  <c r="L3741" i="5"/>
  <c r="G3741" i="5"/>
  <c r="E3741" i="5"/>
  <c r="L3740" i="5"/>
  <c r="G3740" i="5"/>
  <c r="E3740" i="5"/>
  <c r="K3739" i="5"/>
  <c r="G3739" i="5"/>
  <c r="E3739" i="5"/>
  <c r="L3739" i="5" s="1"/>
  <c r="L3738" i="5"/>
  <c r="G3738" i="5"/>
  <c r="E3738" i="5"/>
  <c r="L3737" i="5"/>
  <c r="K3737" i="5"/>
  <c r="G3737" i="5"/>
  <c r="E3737" i="5"/>
  <c r="G3736" i="5"/>
  <c r="E3736" i="5"/>
  <c r="L3736" i="5" s="1"/>
  <c r="K3735" i="5"/>
  <c r="G3735" i="5"/>
  <c r="E3735" i="5"/>
  <c r="L3735" i="5" s="1"/>
  <c r="G3734" i="5"/>
  <c r="E3734" i="5"/>
  <c r="L3734" i="5" s="1"/>
  <c r="L3733" i="5"/>
  <c r="K3733" i="5"/>
  <c r="G3733" i="5"/>
  <c r="E3733" i="5"/>
  <c r="K3732" i="5"/>
  <c r="G3732" i="5"/>
  <c r="N3732" i="5" s="1"/>
  <c r="E3732" i="5"/>
  <c r="L3732" i="5" s="1"/>
  <c r="G3731" i="5"/>
  <c r="E3731" i="5"/>
  <c r="L3731" i="5" s="1"/>
  <c r="L3730" i="5"/>
  <c r="K3730" i="5"/>
  <c r="G3730" i="5"/>
  <c r="E3730" i="5"/>
  <c r="K3729" i="5"/>
  <c r="G3729" i="5"/>
  <c r="E3729" i="5"/>
  <c r="L3729" i="5" s="1"/>
  <c r="K3728" i="5"/>
  <c r="G3728" i="5"/>
  <c r="N3728" i="5" s="1"/>
  <c r="E3728" i="5"/>
  <c r="L3728" i="5" s="1"/>
  <c r="G3727" i="5"/>
  <c r="E3727" i="5"/>
  <c r="L3727" i="5" s="1"/>
  <c r="L3726" i="5"/>
  <c r="G3726" i="5"/>
  <c r="E3726" i="5"/>
  <c r="G3725" i="5"/>
  <c r="E3725" i="5"/>
  <c r="L3725" i="5" s="1"/>
  <c r="L3724" i="5"/>
  <c r="K3724" i="5"/>
  <c r="G3724" i="5"/>
  <c r="E3724" i="5"/>
  <c r="L3723" i="5"/>
  <c r="G3723" i="5"/>
  <c r="E3723" i="5"/>
  <c r="L3722" i="5"/>
  <c r="G3722" i="5"/>
  <c r="E3722" i="5"/>
  <c r="G3721" i="5"/>
  <c r="E3721" i="5"/>
  <c r="L3721" i="5" s="1"/>
  <c r="L3720" i="5"/>
  <c r="K3720" i="5"/>
  <c r="G3720" i="5"/>
  <c r="E3720" i="5"/>
  <c r="L3719" i="5"/>
  <c r="G3719" i="5"/>
  <c r="E3719" i="5"/>
  <c r="G3718" i="5"/>
  <c r="E3718" i="5"/>
  <c r="L3718" i="5" s="1"/>
  <c r="K3717" i="5"/>
  <c r="G3717" i="5"/>
  <c r="E3717" i="5"/>
  <c r="L3717" i="5" s="1"/>
  <c r="G3716" i="5"/>
  <c r="E3716" i="5"/>
  <c r="L3716" i="5" s="1"/>
  <c r="N3715" i="5"/>
  <c r="K3715" i="5"/>
  <c r="G3715" i="5"/>
  <c r="Q3715" i="5" s="1"/>
  <c r="E3715" i="5"/>
  <c r="L3715" i="5" s="1"/>
  <c r="K3714" i="5"/>
  <c r="G3714" i="5"/>
  <c r="N3714" i="5" s="1"/>
  <c r="E3714" i="5"/>
  <c r="L3714" i="5" s="1"/>
  <c r="G3713" i="5"/>
  <c r="E3713" i="5"/>
  <c r="L3713" i="5" s="1"/>
  <c r="L3712" i="5"/>
  <c r="K3712" i="5"/>
  <c r="G3712" i="5"/>
  <c r="Q3712" i="5" s="1"/>
  <c r="E3712" i="5"/>
  <c r="G3711" i="5"/>
  <c r="E3711" i="5"/>
  <c r="L3711" i="5" s="1"/>
  <c r="K3710" i="5"/>
  <c r="G3710" i="5"/>
  <c r="N3710" i="5" s="1"/>
  <c r="E3710" i="5"/>
  <c r="L3710" i="5" s="1"/>
  <c r="L3709" i="5"/>
  <c r="G3709" i="5"/>
  <c r="E3709" i="5"/>
  <c r="G3708" i="5"/>
  <c r="E3708" i="5"/>
  <c r="L3708" i="5" s="1"/>
  <c r="L3707" i="5"/>
  <c r="K3707" i="5"/>
  <c r="G3707" i="5"/>
  <c r="E3707" i="5"/>
  <c r="L3706" i="5"/>
  <c r="G3706" i="5"/>
  <c r="E3706" i="5"/>
  <c r="L3705" i="5"/>
  <c r="K3705" i="5"/>
  <c r="G3705" i="5"/>
  <c r="E3705" i="5"/>
  <c r="L3704" i="5"/>
  <c r="G3704" i="5"/>
  <c r="E3704" i="5"/>
  <c r="G3703" i="5"/>
  <c r="E3703" i="5"/>
  <c r="L3703" i="5" s="1"/>
  <c r="L3702" i="5"/>
  <c r="K3702" i="5"/>
  <c r="G3702" i="5"/>
  <c r="E3702" i="5"/>
  <c r="L3701" i="5"/>
  <c r="G3701" i="5"/>
  <c r="E3701" i="5"/>
  <c r="L3700" i="5"/>
  <c r="K3700" i="5"/>
  <c r="G3700" i="5"/>
  <c r="Q3700" i="5" s="1"/>
  <c r="E3700" i="5"/>
  <c r="K3699" i="5"/>
  <c r="G3699" i="5"/>
  <c r="Q3699" i="5" s="1"/>
  <c r="E3699" i="5"/>
  <c r="L3699" i="5" s="1"/>
  <c r="K3698" i="5"/>
  <c r="G3698" i="5"/>
  <c r="Q3698" i="5" s="1"/>
  <c r="E3698" i="5"/>
  <c r="L3698" i="5" s="1"/>
  <c r="L3697" i="5"/>
  <c r="K3697" i="5"/>
  <c r="G3697" i="5"/>
  <c r="N3697" i="5" s="1"/>
  <c r="E3697" i="5"/>
  <c r="N3696" i="5"/>
  <c r="K3696" i="5"/>
  <c r="G3696" i="5"/>
  <c r="Q3696" i="5" s="1"/>
  <c r="E3696" i="5"/>
  <c r="L3696" i="5" s="1"/>
  <c r="G3695" i="5"/>
  <c r="E3695" i="5"/>
  <c r="L3695" i="5" s="1"/>
  <c r="K3694" i="5"/>
  <c r="G3694" i="5"/>
  <c r="E3694" i="5"/>
  <c r="L3694" i="5" s="1"/>
  <c r="K3693" i="5"/>
  <c r="G3693" i="5"/>
  <c r="Q3693" i="5" s="1"/>
  <c r="E3693" i="5"/>
  <c r="L3693" i="5" s="1"/>
  <c r="L3692" i="5"/>
  <c r="G3692" i="5"/>
  <c r="E3692" i="5"/>
  <c r="L3691" i="5"/>
  <c r="G3691" i="5"/>
  <c r="E3691" i="5"/>
  <c r="L3690" i="5"/>
  <c r="G3690" i="5"/>
  <c r="E3690" i="5"/>
  <c r="G3689" i="5"/>
  <c r="E3689" i="5"/>
  <c r="L3689" i="5" s="1"/>
  <c r="L3688" i="5"/>
  <c r="G3688" i="5"/>
  <c r="E3688" i="5"/>
  <c r="L3687" i="5"/>
  <c r="G3687" i="5"/>
  <c r="E3687" i="5"/>
  <c r="G3686" i="5"/>
  <c r="E3686" i="5"/>
  <c r="L3686" i="5" s="1"/>
  <c r="K3685" i="5"/>
  <c r="G3685" i="5"/>
  <c r="N3685" i="5" s="1"/>
  <c r="E3685" i="5"/>
  <c r="L3685" i="5" s="1"/>
  <c r="L3684" i="5"/>
  <c r="K3684" i="5"/>
  <c r="G3684" i="5"/>
  <c r="E3684" i="5"/>
  <c r="L3683" i="5"/>
  <c r="K3683" i="5"/>
  <c r="G3683" i="5"/>
  <c r="E3683" i="5"/>
  <c r="G3682" i="5"/>
  <c r="E3682" i="5"/>
  <c r="L3682" i="5" s="1"/>
  <c r="K3681" i="5"/>
  <c r="G3681" i="5"/>
  <c r="E3681" i="5"/>
  <c r="L3681" i="5" s="1"/>
  <c r="G3680" i="5"/>
  <c r="E3680" i="5"/>
  <c r="L3680" i="5" s="1"/>
  <c r="L3679" i="5"/>
  <c r="K3679" i="5"/>
  <c r="G3679" i="5"/>
  <c r="E3679" i="5"/>
  <c r="K3678" i="5"/>
  <c r="G3678" i="5"/>
  <c r="Q3678" i="5" s="1"/>
  <c r="E3678" i="5"/>
  <c r="L3678" i="5" s="1"/>
  <c r="G3677" i="5"/>
  <c r="E3677" i="5"/>
  <c r="L3677" i="5" s="1"/>
  <c r="L3676" i="5"/>
  <c r="K3676" i="5"/>
  <c r="G3676" i="5"/>
  <c r="E3676" i="5"/>
  <c r="G3675" i="5"/>
  <c r="E3675" i="5"/>
  <c r="L3675" i="5" s="1"/>
  <c r="K3674" i="5"/>
  <c r="G3674" i="5"/>
  <c r="N3674" i="5" s="1"/>
  <c r="E3674" i="5"/>
  <c r="L3674" i="5" s="1"/>
  <c r="L3673" i="5"/>
  <c r="G3673" i="5"/>
  <c r="E3673" i="5"/>
  <c r="L3672" i="5"/>
  <c r="G3672" i="5"/>
  <c r="E3672" i="5"/>
  <c r="K3671" i="5"/>
  <c r="G3671" i="5"/>
  <c r="E3671" i="5"/>
  <c r="L3671" i="5" s="1"/>
  <c r="L3670" i="5"/>
  <c r="K3670" i="5"/>
  <c r="G3670" i="5"/>
  <c r="E3670" i="5"/>
  <c r="L3669" i="5"/>
  <c r="K3669" i="5"/>
  <c r="G3669" i="5"/>
  <c r="Q3669" i="5" s="1"/>
  <c r="E3669" i="5"/>
  <c r="L3668" i="5"/>
  <c r="G3668" i="5"/>
  <c r="E3668" i="5"/>
  <c r="G3667" i="5"/>
  <c r="E3667" i="5"/>
  <c r="L3667" i="5" s="1"/>
  <c r="L3666" i="5"/>
  <c r="K3666" i="5"/>
  <c r="G3666" i="5"/>
  <c r="Q3666" i="5" s="1"/>
  <c r="E3666" i="5"/>
  <c r="L3665" i="5"/>
  <c r="G3665" i="5"/>
  <c r="E3665" i="5"/>
  <c r="G3664" i="5"/>
  <c r="E3664" i="5"/>
  <c r="L3664" i="5" s="1"/>
  <c r="K3663" i="5"/>
  <c r="G3663" i="5"/>
  <c r="N3663" i="5" s="1"/>
  <c r="E3663" i="5"/>
  <c r="L3663" i="5" s="1"/>
  <c r="G3662" i="5"/>
  <c r="E3662" i="5"/>
  <c r="L3662" i="5" s="1"/>
  <c r="K3661" i="5"/>
  <c r="G3661" i="5"/>
  <c r="Q3661" i="5" s="1"/>
  <c r="E3661" i="5"/>
  <c r="L3661" i="5" s="1"/>
  <c r="K3660" i="5"/>
  <c r="G3660" i="5"/>
  <c r="E3660" i="5"/>
  <c r="L3660" i="5" s="1"/>
  <c r="L3659" i="5"/>
  <c r="G3659" i="5"/>
  <c r="E3659" i="5"/>
  <c r="L3658" i="5"/>
  <c r="K3658" i="5"/>
  <c r="G3658" i="5"/>
  <c r="E3658" i="5"/>
  <c r="L3657" i="5"/>
  <c r="G3657" i="5"/>
  <c r="E3657" i="5"/>
  <c r="K3656" i="5"/>
  <c r="G3656" i="5"/>
  <c r="N3656" i="5" s="1"/>
  <c r="E3656" i="5"/>
  <c r="L3656" i="5" s="1"/>
  <c r="L3655" i="5"/>
  <c r="G3655" i="5"/>
  <c r="E3655" i="5"/>
  <c r="G3654" i="5"/>
  <c r="E3654" i="5"/>
  <c r="L3654" i="5" s="1"/>
  <c r="L3653" i="5"/>
  <c r="K3653" i="5"/>
  <c r="G3653" i="5"/>
  <c r="Q3653" i="5" s="1"/>
  <c r="E3653" i="5"/>
  <c r="L3652" i="5"/>
  <c r="G3652" i="5"/>
  <c r="E3652" i="5"/>
  <c r="L3651" i="5"/>
  <c r="K3651" i="5"/>
  <c r="G3651" i="5"/>
  <c r="E3651" i="5"/>
  <c r="L3650" i="5"/>
  <c r="G3650" i="5"/>
  <c r="E3650" i="5"/>
  <c r="G3649" i="5"/>
  <c r="E3649" i="5"/>
  <c r="L3649" i="5" s="1"/>
  <c r="L3648" i="5"/>
  <c r="K3648" i="5"/>
  <c r="G3648" i="5"/>
  <c r="E3648" i="5"/>
  <c r="L3647" i="5"/>
  <c r="G3647" i="5"/>
  <c r="E3647" i="5"/>
  <c r="L3646" i="5"/>
  <c r="K3646" i="5"/>
  <c r="G3646" i="5"/>
  <c r="Q3646" i="5" s="1"/>
  <c r="E3646" i="5"/>
  <c r="K3645" i="5"/>
  <c r="G3645" i="5"/>
  <c r="E3645" i="5"/>
  <c r="L3645" i="5" s="1"/>
  <c r="K3644" i="5"/>
  <c r="G3644" i="5"/>
  <c r="Q3644" i="5" s="1"/>
  <c r="E3644" i="5"/>
  <c r="L3644" i="5" s="1"/>
  <c r="L3643" i="5"/>
  <c r="K3643" i="5"/>
  <c r="G3643" i="5"/>
  <c r="E3643" i="5"/>
  <c r="K3642" i="5"/>
  <c r="G3642" i="5"/>
  <c r="N3642" i="5" s="1"/>
  <c r="E3642" i="5"/>
  <c r="L3642" i="5" s="1"/>
  <c r="L3641" i="5"/>
  <c r="G3641" i="5"/>
  <c r="E3641" i="5"/>
  <c r="K3640" i="5"/>
  <c r="G3640" i="5"/>
  <c r="Q3640" i="5" s="1"/>
  <c r="E3640" i="5"/>
  <c r="L3640" i="5" s="1"/>
  <c r="K3639" i="5"/>
  <c r="G3639" i="5"/>
  <c r="E3639" i="5"/>
  <c r="L3639" i="5" s="1"/>
  <c r="L3638" i="5"/>
  <c r="G3638" i="5"/>
  <c r="E3638" i="5"/>
  <c r="G3637" i="5"/>
  <c r="E3637" i="5"/>
  <c r="L3637" i="5" s="1"/>
  <c r="L3636" i="5"/>
  <c r="G3636" i="5"/>
  <c r="E3636" i="5"/>
  <c r="K3635" i="5"/>
  <c r="G3635" i="5"/>
  <c r="E3635" i="5"/>
  <c r="L3635" i="5" s="1"/>
  <c r="L3634" i="5"/>
  <c r="G3634" i="5"/>
  <c r="E3634" i="5"/>
  <c r="L3633" i="5"/>
  <c r="K3633" i="5"/>
  <c r="G3633" i="5"/>
  <c r="Q3633" i="5" s="1"/>
  <c r="E3633" i="5"/>
  <c r="G3632" i="5"/>
  <c r="E3632" i="5"/>
  <c r="L3632" i="5" s="1"/>
  <c r="K3631" i="5"/>
  <c r="G3631" i="5"/>
  <c r="E3631" i="5"/>
  <c r="L3631" i="5" s="1"/>
  <c r="L3630" i="5"/>
  <c r="G3630" i="5"/>
  <c r="E3630" i="5"/>
  <c r="L3629" i="5"/>
  <c r="K3629" i="5"/>
  <c r="G3629" i="5"/>
  <c r="Q3629" i="5" s="1"/>
  <c r="E3629" i="5"/>
  <c r="G3628" i="5"/>
  <c r="E3628" i="5"/>
  <c r="L3628" i="5" s="1"/>
  <c r="K3627" i="5"/>
  <c r="G3627" i="5"/>
  <c r="Q3627" i="5" s="1"/>
  <c r="E3627" i="5"/>
  <c r="L3627" i="5" s="1"/>
  <c r="G3626" i="5"/>
  <c r="E3626" i="5"/>
  <c r="L3626" i="5" s="1"/>
  <c r="L3625" i="5"/>
  <c r="K3625" i="5"/>
  <c r="G3625" i="5"/>
  <c r="Q3625" i="5" s="1"/>
  <c r="E3625" i="5"/>
  <c r="K3624" i="5"/>
  <c r="G3624" i="5"/>
  <c r="E3624" i="5"/>
  <c r="L3624" i="5" s="1"/>
  <c r="L3623" i="5"/>
  <c r="G3623" i="5"/>
  <c r="E3623" i="5"/>
  <c r="L3622" i="5"/>
  <c r="K3622" i="5"/>
  <c r="G3622" i="5"/>
  <c r="E3622" i="5"/>
  <c r="G3621" i="5"/>
  <c r="E3621" i="5"/>
  <c r="L3621" i="5" s="1"/>
  <c r="K3620" i="5"/>
  <c r="G3620" i="5"/>
  <c r="N3620" i="5" s="1"/>
  <c r="E3620" i="5"/>
  <c r="L3620" i="5" s="1"/>
  <c r="L3619" i="5"/>
  <c r="G3619" i="5"/>
  <c r="E3619" i="5"/>
  <c r="L3618" i="5"/>
  <c r="G3618" i="5"/>
  <c r="E3618" i="5"/>
  <c r="G3617" i="5"/>
  <c r="E3617" i="5"/>
  <c r="L3617" i="5" s="1"/>
  <c r="L3616" i="5"/>
  <c r="K3616" i="5"/>
  <c r="G3616" i="5"/>
  <c r="E3616" i="5"/>
  <c r="L3615" i="5"/>
  <c r="G3615" i="5"/>
  <c r="E3615" i="5"/>
  <c r="G3614" i="5"/>
  <c r="E3614" i="5"/>
  <c r="L3614" i="5" s="1"/>
  <c r="G3613" i="5"/>
  <c r="E3613" i="5"/>
  <c r="L3613" i="5" s="1"/>
  <c r="L3612" i="5"/>
  <c r="K3612" i="5"/>
  <c r="G3612" i="5"/>
  <c r="Q3612" i="5" s="1"/>
  <c r="E3612" i="5"/>
  <c r="L3611" i="5"/>
  <c r="G3611" i="5"/>
  <c r="E3611" i="5"/>
  <c r="L3610" i="5"/>
  <c r="G3610" i="5"/>
  <c r="E3610" i="5"/>
  <c r="K3609" i="5"/>
  <c r="G3609" i="5"/>
  <c r="E3609" i="5"/>
  <c r="L3609" i="5" s="1"/>
  <c r="G3608" i="5"/>
  <c r="E3608" i="5"/>
  <c r="L3608" i="5" s="1"/>
  <c r="K3607" i="5"/>
  <c r="G3607" i="5"/>
  <c r="Q3607" i="5" s="1"/>
  <c r="E3607" i="5"/>
  <c r="L3607" i="5" s="1"/>
  <c r="K3606" i="5"/>
  <c r="G3606" i="5"/>
  <c r="E3606" i="5"/>
  <c r="L3606" i="5" s="1"/>
  <c r="K3605" i="5"/>
  <c r="G3605" i="5"/>
  <c r="E3605" i="5"/>
  <c r="L3605" i="5" s="1"/>
  <c r="L3604" i="5"/>
  <c r="K3604" i="5"/>
  <c r="G3604" i="5"/>
  <c r="Q3604" i="5" s="1"/>
  <c r="E3604" i="5"/>
  <c r="K3603" i="5"/>
  <c r="G3603" i="5"/>
  <c r="Q3603" i="5" s="1"/>
  <c r="E3603" i="5"/>
  <c r="L3603" i="5" s="1"/>
  <c r="K3602" i="5"/>
  <c r="G3602" i="5"/>
  <c r="N3602" i="5" s="1"/>
  <c r="E3602" i="5"/>
  <c r="L3602" i="5" s="1"/>
  <c r="L3601" i="5"/>
  <c r="G3601" i="5"/>
  <c r="E3601" i="5"/>
  <c r="G3600" i="5"/>
  <c r="E3600" i="5"/>
  <c r="L3600" i="5" s="1"/>
  <c r="L3599" i="5"/>
  <c r="K3599" i="5"/>
  <c r="G3599" i="5"/>
  <c r="Q3599" i="5" s="1"/>
  <c r="E3599" i="5"/>
  <c r="L3598" i="5"/>
  <c r="G3598" i="5"/>
  <c r="E3598" i="5"/>
  <c r="L3597" i="5"/>
  <c r="K3597" i="5"/>
  <c r="G3597" i="5"/>
  <c r="Q3597" i="5" s="1"/>
  <c r="E3597" i="5"/>
  <c r="L3596" i="5"/>
  <c r="G3596" i="5"/>
  <c r="E3596" i="5"/>
  <c r="G3595" i="5"/>
  <c r="E3595" i="5"/>
  <c r="L3595" i="5" s="1"/>
  <c r="L3594" i="5"/>
  <c r="K3594" i="5"/>
  <c r="G3594" i="5"/>
  <c r="E3594" i="5"/>
  <c r="L3593" i="5"/>
  <c r="G3593" i="5"/>
  <c r="E3593" i="5"/>
  <c r="L3592" i="5"/>
  <c r="K3592" i="5"/>
  <c r="G3592" i="5"/>
  <c r="E3592" i="5"/>
  <c r="K3591" i="5"/>
  <c r="G3591" i="5"/>
  <c r="E3591" i="5"/>
  <c r="L3591" i="5" s="1"/>
  <c r="K3590" i="5"/>
  <c r="G3590" i="5"/>
  <c r="Q3590" i="5" s="1"/>
  <c r="E3590" i="5"/>
  <c r="L3590" i="5" s="1"/>
  <c r="L3589" i="5"/>
  <c r="K3589" i="5"/>
  <c r="G3589" i="5"/>
  <c r="E3589" i="5"/>
  <c r="K3588" i="5"/>
  <c r="G3588" i="5"/>
  <c r="E3588" i="5"/>
  <c r="L3588" i="5" s="1"/>
  <c r="L3587" i="5"/>
  <c r="G3587" i="5"/>
  <c r="E3587" i="5"/>
  <c r="K3586" i="5"/>
  <c r="G3586" i="5"/>
  <c r="Q3586" i="5" s="1"/>
  <c r="E3586" i="5"/>
  <c r="L3586" i="5" s="1"/>
  <c r="K3585" i="5"/>
  <c r="G3585" i="5"/>
  <c r="E3585" i="5"/>
  <c r="L3585" i="5" s="1"/>
  <c r="K3584" i="5"/>
  <c r="G3584" i="5"/>
  <c r="E3584" i="5"/>
  <c r="L3584" i="5" s="1"/>
  <c r="G3583" i="5"/>
  <c r="E3583" i="5"/>
  <c r="L3583" i="5" s="1"/>
  <c r="L3582" i="5"/>
  <c r="G3582" i="5"/>
  <c r="E3582" i="5"/>
  <c r="G3581" i="5"/>
  <c r="E3581" i="5"/>
  <c r="L3581" i="5" s="1"/>
  <c r="L3580" i="5"/>
  <c r="G3580" i="5"/>
  <c r="E3580" i="5"/>
  <c r="L3579" i="5"/>
  <c r="G3579" i="5"/>
  <c r="E3579" i="5"/>
  <c r="L3578" i="5"/>
  <c r="G3578" i="5"/>
  <c r="E3578" i="5"/>
  <c r="K3577" i="5"/>
  <c r="G3577" i="5"/>
  <c r="N3577" i="5" s="1"/>
  <c r="E3577" i="5"/>
  <c r="L3577" i="5" s="1"/>
  <c r="L3576" i="5"/>
  <c r="G3576" i="5"/>
  <c r="E3576" i="5"/>
  <c r="L3575" i="5"/>
  <c r="K3575" i="5"/>
  <c r="G3575" i="5"/>
  <c r="E3575" i="5"/>
  <c r="G3574" i="5"/>
  <c r="E3574" i="5"/>
  <c r="L3574" i="5" s="1"/>
  <c r="K3573" i="5"/>
  <c r="G3573" i="5"/>
  <c r="E3573" i="5"/>
  <c r="L3573" i="5" s="1"/>
  <c r="G3572" i="5"/>
  <c r="E3572" i="5"/>
  <c r="L3572" i="5" s="1"/>
  <c r="L3571" i="5"/>
  <c r="K3571" i="5"/>
  <c r="G3571" i="5"/>
  <c r="E3571" i="5"/>
  <c r="K3570" i="5"/>
  <c r="G3570" i="5"/>
  <c r="E3570" i="5"/>
  <c r="L3570" i="5" s="1"/>
  <c r="G3569" i="5"/>
  <c r="E3569" i="5"/>
  <c r="L3569" i="5" s="1"/>
  <c r="L3568" i="5"/>
  <c r="K3568" i="5"/>
  <c r="G3568" i="5"/>
  <c r="E3568" i="5"/>
  <c r="K3567" i="5"/>
  <c r="G3567" i="5"/>
  <c r="E3567" i="5"/>
  <c r="L3567" i="5" s="1"/>
  <c r="K3566" i="5"/>
  <c r="G3566" i="5"/>
  <c r="N3566" i="5" s="1"/>
  <c r="E3566" i="5"/>
  <c r="L3566" i="5" s="1"/>
  <c r="G3565" i="5"/>
  <c r="E3565" i="5"/>
  <c r="L3565" i="5" s="1"/>
  <c r="L3564" i="5"/>
  <c r="G3564" i="5"/>
  <c r="E3564" i="5"/>
  <c r="G3563" i="5"/>
  <c r="E3563" i="5"/>
  <c r="L3563" i="5" s="1"/>
  <c r="L3562" i="5"/>
  <c r="K3562" i="5"/>
  <c r="G3562" i="5"/>
  <c r="E3562" i="5"/>
  <c r="L3561" i="5"/>
  <c r="G3561" i="5"/>
  <c r="E3561" i="5"/>
  <c r="L3560" i="5"/>
  <c r="G3560" i="5"/>
  <c r="E3560" i="5"/>
  <c r="G3559" i="5"/>
  <c r="E3559" i="5"/>
  <c r="L3559" i="5" s="1"/>
  <c r="L3558" i="5"/>
  <c r="K3558" i="5"/>
  <c r="G3558" i="5"/>
  <c r="E3558" i="5"/>
  <c r="L3557" i="5"/>
  <c r="G3557" i="5"/>
  <c r="E3557" i="5"/>
  <c r="G3556" i="5"/>
  <c r="E3556" i="5"/>
  <c r="L3556" i="5" s="1"/>
  <c r="K3555" i="5"/>
  <c r="G3555" i="5"/>
  <c r="E3555" i="5"/>
  <c r="L3555" i="5" s="1"/>
  <c r="G3554" i="5"/>
  <c r="E3554" i="5"/>
  <c r="L3554" i="5" s="1"/>
  <c r="N3553" i="5"/>
  <c r="K3553" i="5"/>
  <c r="G3553" i="5"/>
  <c r="Q3553" i="5" s="1"/>
  <c r="E3553" i="5"/>
  <c r="L3553" i="5" s="1"/>
  <c r="K3552" i="5"/>
  <c r="G3552" i="5"/>
  <c r="Q3552" i="5" s="1"/>
  <c r="E3552" i="5"/>
  <c r="L3552" i="5" s="1"/>
  <c r="G3551" i="5"/>
  <c r="E3551" i="5"/>
  <c r="L3551" i="5" s="1"/>
  <c r="L3550" i="5"/>
  <c r="K3550" i="5"/>
  <c r="G3550" i="5"/>
  <c r="Q3550" i="5" s="1"/>
  <c r="E3550" i="5"/>
  <c r="L3549" i="5"/>
  <c r="G3549" i="5"/>
  <c r="E3549" i="5"/>
  <c r="K3548" i="5"/>
  <c r="G3548" i="5"/>
  <c r="N3548" i="5" s="1"/>
  <c r="E3548" i="5"/>
  <c r="L3548" i="5" s="1"/>
  <c r="L3547" i="5"/>
  <c r="G3547" i="5"/>
  <c r="E3547" i="5"/>
  <c r="G3546" i="5"/>
  <c r="E3546" i="5"/>
  <c r="L3546" i="5" s="1"/>
  <c r="L3545" i="5"/>
  <c r="K3545" i="5"/>
  <c r="G3545" i="5"/>
  <c r="E3545" i="5"/>
  <c r="L3544" i="5"/>
  <c r="G3544" i="5"/>
  <c r="E3544" i="5"/>
  <c r="L3543" i="5"/>
  <c r="K3543" i="5"/>
  <c r="G3543" i="5"/>
  <c r="E3543" i="5"/>
  <c r="L3542" i="5"/>
  <c r="G3542" i="5"/>
  <c r="E3542" i="5"/>
  <c r="G3541" i="5"/>
  <c r="E3541" i="5"/>
  <c r="L3541" i="5" s="1"/>
  <c r="L3540" i="5"/>
  <c r="K3540" i="5"/>
  <c r="G3540" i="5"/>
  <c r="E3540" i="5"/>
  <c r="L3539" i="5"/>
  <c r="G3539" i="5"/>
  <c r="E3539" i="5"/>
  <c r="L3538" i="5"/>
  <c r="K3538" i="5"/>
  <c r="G3538" i="5"/>
  <c r="Q3538" i="5" s="1"/>
  <c r="E3538" i="5"/>
  <c r="K3537" i="5"/>
  <c r="G3537" i="5"/>
  <c r="Q3537" i="5" s="1"/>
  <c r="E3537" i="5"/>
  <c r="L3537" i="5" s="1"/>
  <c r="L3536" i="5"/>
  <c r="K3536" i="5"/>
  <c r="G3536" i="5"/>
  <c r="E3536" i="5"/>
  <c r="L3535" i="5"/>
  <c r="G3535" i="5"/>
  <c r="E3535" i="5"/>
  <c r="K3534" i="5"/>
  <c r="G3534" i="5"/>
  <c r="Q3534" i="5" s="1"/>
  <c r="E3534" i="5"/>
  <c r="L3534" i="5" s="1"/>
  <c r="K3533" i="5"/>
  <c r="G3533" i="5"/>
  <c r="Q3533" i="5" s="1"/>
  <c r="E3533" i="5"/>
  <c r="L3533" i="5" s="1"/>
  <c r="L3532" i="5"/>
  <c r="K3532" i="5"/>
  <c r="G3532" i="5"/>
  <c r="E3532" i="5"/>
  <c r="K3531" i="5"/>
  <c r="G3531" i="5"/>
  <c r="E3531" i="5"/>
  <c r="L3531" i="5" s="1"/>
  <c r="L3530" i="5"/>
  <c r="K3530" i="5"/>
  <c r="G3530" i="5"/>
  <c r="E3530" i="5"/>
  <c r="L3529" i="5"/>
  <c r="K3529" i="5"/>
  <c r="G3529" i="5"/>
  <c r="E3529" i="5"/>
  <c r="G3528" i="5"/>
  <c r="E3528" i="5"/>
  <c r="L3528" i="5" s="1"/>
  <c r="L3527" i="5"/>
  <c r="G3527" i="5"/>
  <c r="E3527" i="5"/>
  <c r="L3526" i="5"/>
  <c r="G3526" i="5"/>
  <c r="E3526" i="5"/>
  <c r="K3525" i="5"/>
  <c r="G3525" i="5"/>
  <c r="E3525" i="5"/>
  <c r="L3525" i="5" s="1"/>
  <c r="K3524" i="5"/>
  <c r="G3524" i="5"/>
  <c r="Q3524" i="5" s="1"/>
  <c r="E3524" i="5"/>
  <c r="L3524" i="5" s="1"/>
  <c r="L3523" i="5"/>
  <c r="G3523" i="5"/>
  <c r="E3523" i="5"/>
  <c r="K3522" i="5"/>
  <c r="G3522" i="5"/>
  <c r="Q3522" i="5" s="1"/>
  <c r="E3522" i="5"/>
  <c r="L3522" i="5" s="1"/>
  <c r="L3521" i="5"/>
  <c r="K3521" i="5"/>
  <c r="G3521" i="5"/>
  <c r="E3521" i="5"/>
  <c r="L3520" i="5"/>
  <c r="K3520" i="5"/>
  <c r="G3520" i="5"/>
  <c r="Q3520" i="5" s="1"/>
  <c r="E3520" i="5"/>
  <c r="G3519" i="5"/>
  <c r="E3519" i="5"/>
  <c r="L3519" i="5" s="1"/>
  <c r="L3518" i="5"/>
  <c r="K3518" i="5"/>
  <c r="N3518" i="5" s="1"/>
  <c r="G3518" i="5"/>
  <c r="Q3518" i="5" s="1"/>
  <c r="E3518" i="5"/>
  <c r="L3517" i="5"/>
  <c r="K3517" i="5"/>
  <c r="G3517" i="5"/>
  <c r="E3517" i="5"/>
  <c r="K3516" i="5"/>
  <c r="G3516" i="5"/>
  <c r="Q3516" i="5" s="1"/>
  <c r="E3516" i="5"/>
  <c r="L3516" i="5" s="1"/>
  <c r="G3515" i="5"/>
  <c r="E3515" i="5"/>
  <c r="L3515" i="5" s="1"/>
  <c r="L3514" i="5"/>
  <c r="K3514" i="5"/>
  <c r="G3514" i="5"/>
  <c r="E3514" i="5"/>
  <c r="K3513" i="5"/>
  <c r="G3513" i="5"/>
  <c r="Q3513" i="5" s="1"/>
  <c r="E3513" i="5"/>
  <c r="L3513" i="5" s="1"/>
  <c r="K3512" i="5"/>
  <c r="G3512" i="5"/>
  <c r="Q3512" i="5" s="1"/>
  <c r="E3512" i="5"/>
  <c r="L3512" i="5" s="1"/>
  <c r="L3511" i="5"/>
  <c r="G3511" i="5"/>
  <c r="E3511" i="5"/>
  <c r="K3510" i="5"/>
  <c r="G3510" i="5"/>
  <c r="N3510" i="5" s="1"/>
  <c r="E3510" i="5"/>
  <c r="L3510" i="5" s="1"/>
  <c r="L3509" i="5"/>
  <c r="K3509" i="5"/>
  <c r="G3509" i="5"/>
  <c r="E3509" i="5"/>
  <c r="L3508" i="5"/>
  <c r="K3508" i="5"/>
  <c r="G3508" i="5"/>
  <c r="E3508" i="5"/>
  <c r="K3507" i="5"/>
  <c r="G3507" i="5"/>
  <c r="N3507" i="5" s="1"/>
  <c r="E3507" i="5"/>
  <c r="L3507" i="5" s="1"/>
  <c r="K3506" i="5"/>
  <c r="G3506" i="5"/>
  <c r="E3506" i="5"/>
  <c r="L3506" i="5" s="1"/>
  <c r="L3505" i="5"/>
  <c r="G3505" i="5"/>
  <c r="E3505" i="5"/>
  <c r="K3504" i="5"/>
  <c r="G3504" i="5"/>
  <c r="E3504" i="5"/>
  <c r="L3504" i="5" s="1"/>
  <c r="G3503" i="5"/>
  <c r="E3503" i="5"/>
  <c r="L3503" i="5" s="1"/>
  <c r="L3502" i="5"/>
  <c r="K3502" i="5"/>
  <c r="G3502" i="5"/>
  <c r="E3502" i="5"/>
  <c r="G3501" i="5"/>
  <c r="E3501" i="5"/>
  <c r="L3501" i="5" s="1"/>
  <c r="L3500" i="5"/>
  <c r="K3500" i="5"/>
  <c r="G3500" i="5"/>
  <c r="E3500" i="5"/>
  <c r="L3499" i="5"/>
  <c r="G3499" i="5"/>
  <c r="E3499" i="5"/>
  <c r="K3498" i="5"/>
  <c r="G3498" i="5"/>
  <c r="E3498" i="5"/>
  <c r="L3498" i="5" s="1"/>
  <c r="K3497" i="5"/>
  <c r="G3497" i="5"/>
  <c r="Q3497" i="5" s="1"/>
  <c r="E3497" i="5"/>
  <c r="L3497" i="5" s="1"/>
  <c r="L3496" i="5"/>
  <c r="G3496" i="5"/>
  <c r="E3496" i="5"/>
  <c r="K3495" i="5"/>
  <c r="G3495" i="5"/>
  <c r="Q3495" i="5" s="1"/>
  <c r="E3495" i="5"/>
  <c r="L3495" i="5" s="1"/>
  <c r="G3494" i="5"/>
  <c r="E3494" i="5"/>
  <c r="L3494" i="5" s="1"/>
  <c r="L3493" i="5"/>
  <c r="K3493" i="5"/>
  <c r="G3493" i="5"/>
  <c r="E3493" i="5"/>
  <c r="K3492" i="5"/>
  <c r="G3492" i="5"/>
  <c r="E3492" i="5"/>
  <c r="L3492" i="5" s="1"/>
  <c r="L3491" i="5"/>
  <c r="G3491" i="5"/>
  <c r="E3491" i="5"/>
  <c r="L3490" i="5"/>
  <c r="K3490" i="5"/>
  <c r="G3490" i="5"/>
  <c r="E3490" i="5"/>
  <c r="K3489" i="5"/>
  <c r="G3489" i="5"/>
  <c r="Q3489" i="5" s="1"/>
  <c r="E3489" i="5"/>
  <c r="L3489" i="5" s="1"/>
  <c r="L3488" i="5"/>
  <c r="K3488" i="5"/>
  <c r="G3488" i="5"/>
  <c r="E3488" i="5"/>
  <c r="L3487" i="5"/>
  <c r="G3487" i="5"/>
  <c r="E3487" i="5"/>
  <c r="K3486" i="5"/>
  <c r="G3486" i="5"/>
  <c r="Q3486" i="5" s="1"/>
  <c r="E3486" i="5"/>
  <c r="L3486" i="5" s="1"/>
  <c r="K3485" i="5"/>
  <c r="G3485" i="5"/>
  <c r="E3485" i="5"/>
  <c r="L3485" i="5" s="1"/>
  <c r="L3484" i="5"/>
  <c r="K3484" i="5"/>
  <c r="G3484" i="5"/>
  <c r="E3484" i="5"/>
  <c r="K3483" i="5"/>
  <c r="G3483" i="5"/>
  <c r="E3483" i="5"/>
  <c r="L3483" i="5" s="1"/>
  <c r="L3482" i="5"/>
  <c r="K3482" i="5"/>
  <c r="G3482" i="5"/>
  <c r="E3482" i="5"/>
  <c r="L3481" i="5"/>
  <c r="K3481" i="5"/>
  <c r="G3481" i="5"/>
  <c r="E3481" i="5"/>
  <c r="G3480" i="5"/>
  <c r="E3480" i="5"/>
  <c r="L3480" i="5" s="1"/>
  <c r="L3479" i="5"/>
  <c r="G3479" i="5"/>
  <c r="E3479" i="5"/>
  <c r="L3478" i="5"/>
  <c r="G3478" i="5"/>
  <c r="E3478" i="5"/>
  <c r="K3477" i="5"/>
  <c r="G3477" i="5"/>
  <c r="E3477" i="5"/>
  <c r="L3477" i="5" s="1"/>
  <c r="K3476" i="5"/>
  <c r="G3476" i="5"/>
  <c r="Q3476" i="5" s="1"/>
  <c r="E3476" i="5"/>
  <c r="L3476" i="5" s="1"/>
  <c r="L3475" i="5"/>
  <c r="G3475" i="5"/>
  <c r="E3475" i="5"/>
  <c r="Q3474" i="5"/>
  <c r="K3474" i="5"/>
  <c r="G3474" i="5"/>
  <c r="E3474" i="5"/>
  <c r="L3474" i="5" s="1"/>
  <c r="L3473" i="5"/>
  <c r="K3473" i="5"/>
  <c r="G3473" i="5"/>
  <c r="E3473" i="5"/>
  <c r="L3472" i="5"/>
  <c r="K3472" i="5"/>
  <c r="G3472" i="5"/>
  <c r="Q3472" i="5" s="1"/>
  <c r="E3472" i="5"/>
  <c r="G3471" i="5"/>
  <c r="E3471" i="5"/>
  <c r="L3471" i="5" s="1"/>
  <c r="K3470" i="5"/>
  <c r="G3470" i="5"/>
  <c r="Q3470" i="5" s="1"/>
  <c r="E3470" i="5"/>
  <c r="L3470" i="5" s="1"/>
  <c r="L3469" i="5"/>
  <c r="K3469" i="5"/>
  <c r="G3469" i="5"/>
  <c r="N3469" i="5" s="1"/>
  <c r="O3469" i="5" s="1"/>
  <c r="E3469" i="5"/>
  <c r="K3468" i="5"/>
  <c r="G3468" i="5"/>
  <c r="Q3468" i="5" s="1"/>
  <c r="E3468" i="5"/>
  <c r="L3468" i="5" s="1"/>
  <c r="G3467" i="5"/>
  <c r="E3467" i="5"/>
  <c r="L3467" i="5" s="1"/>
  <c r="L3466" i="5"/>
  <c r="K3466" i="5"/>
  <c r="G3466" i="5"/>
  <c r="E3466" i="5"/>
  <c r="K3465" i="5"/>
  <c r="G3465" i="5"/>
  <c r="Q3465" i="5" s="1"/>
  <c r="E3465" i="5"/>
  <c r="L3465" i="5" s="1"/>
  <c r="K3464" i="5"/>
  <c r="G3464" i="5"/>
  <c r="Q3464" i="5" s="1"/>
  <c r="E3464" i="5"/>
  <c r="L3464" i="5" s="1"/>
  <c r="L3463" i="5"/>
  <c r="G3463" i="5"/>
  <c r="E3463" i="5"/>
  <c r="K3462" i="5"/>
  <c r="G3462" i="5"/>
  <c r="N3462" i="5" s="1"/>
  <c r="E3462" i="5"/>
  <c r="L3462" i="5" s="1"/>
  <c r="L3461" i="5"/>
  <c r="K3461" i="5"/>
  <c r="G3461" i="5"/>
  <c r="Q3461" i="5" s="1"/>
  <c r="E3461" i="5"/>
  <c r="L3460" i="5"/>
  <c r="K3460" i="5"/>
  <c r="G3460" i="5"/>
  <c r="E3460" i="5"/>
  <c r="K3459" i="5"/>
  <c r="G3459" i="5"/>
  <c r="E3459" i="5"/>
  <c r="L3459" i="5" s="1"/>
  <c r="K3458" i="5"/>
  <c r="G3458" i="5"/>
  <c r="E3458" i="5"/>
  <c r="L3458" i="5" s="1"/>
  <c r="L3457" i="5"/>
  <c r="G3457" i="5"/>
  <c r="E3457" i="5"/>
  <c r="K3456" i="5"/>
  <c r="G3456" i="5"/>
  <c r="E3456" i="5"/>
  <c r="L3456" i="5" s="1"/>
  <c r="G3455" i="5"/>
  <c r="E3455" i="5"/>
  <c r="L3455" i="5" s="1"/>
  <c r="L3454" i="5"/>
  <c r="K3454" i="5"/>
  <c r="G3454" i="5"/>
  <c r="E3454" i="5"/>
  <c r="G3453" i="5"/>
  <c r="E3453" i="5"/>
  <c r="L3453" i="5" s="1"/>
  <c r="L3452" i="5"/>
  <c r="K3452" i="5"/>
  <c r="G3452" i="5"/>
  <c r="E3452" i="5"/>
  <c r="L3451" i="5"/>
  <c r="G3451" i="5"/>
  <c r="E3451" i="5"/>
  <c r="K3450" i="5"/>
  <c r="G3450" i="5"/>
  <c r="E3450" i="5"/>
  <c r="L3450" i="5" s="1"/>
  <c r="K3449" i="5"/>
  <c r="G3449" i="5"/>
  <c r="Q3449" i="5" s="1"/>
  <c r="E3449" i="5"/>
  <c r="L3449" i="5" s="1"/>
  <c r="L3448" i="5"/>
  <c r="G3448" i="5"/>
  <c r="E3448" i="5"/>
  <c r="K3447" i="5"/>
  <c r="G3447" i="5"/>
  <c r="Q3447" i="5" s="1"/>
  <c r="E3447" i="5"/>
  <c r="L3447" i="5" s="1"/>
  <c r="G3446" i="5"/>
  <c r="E3446" i="5"/>
  <c r="L3446" i="5" s="1"/>
  <c r="L3445" i="5"/>
  <c r="K3445" i="5"/>
  <c r="G3445" i="5"/>
  <c r="E3445" i="5"/>
  <c r="K3444" i="5"/>
  <c r="G3444" i="5"/>
  <c r="Q3444" i="5" s="1"/>
  <c r="E3444" i="5"/>
  <c r="L3444" i="5" s="1"/>
  <c r="L3443" i="5"/>
  <c r="G3443" i="5"/>
  <c r="E3443" i="5"/>
  <c r="L3442" i="5"/>
  <c r="K3442" i="5"/>
  <c r="G3442" i="5"/>
  <c r="Q3442" i="5" s="1"/>
  <c r="E3442" i="5"/>
  <c r="K3441" i="5"/>
  <c r="G3441" i="5"/>
  <c r="Q3441" i="5" s="1"/>
  <c r="E3441" i="5"/>
  <c r="L3441" i="5" s="1"/>
  <c r="L3440" i="5"/>
  <c r="K3440" i="5"/>
  <c r="G3440" i="5"/>
  <c r="Q3440" i="5" s="1"/>
  <c r="E3440" i="5"/>
  <c r="L3439" i="5"/>
  <c r="G3439" i="5"/>
  <c r="E3439" i="5"/>
  <c r="K3438" i="5"/>
  <c r="G3438" i="5"/>
  <c r="Q3438" i="5" s="1"/>
  <c r="E3438" i="5"/>
  <c r="L3438" i="5" s="1"/>
  <c r="K3437" i="5"/>
  <c r="G3437" i="5"/>
  <c r="Q3437" i="5" s="1"/>
  <c r="E3437" i="5"/>
  <c r="L3437" i="5" s="1"/>
  <c r="L3436" i="5"/>
  <c r="K3436" i="5"/>
  <c r="G3436" i="5"/>
  <c r="E3436" i="5"/>
  <c r="K3435" i="5"/>
  <c r="G3435" i="5"/>
  <c r="E3435" i="5"/>
  <c r="L3435" i="5" s="1"/>
  <c r="L3434" i="5"/>
  <c r="K3434" i="5"/>
  <c r="G3434" i="5"/>
  <c r="E3434" i="5"/>
  <c r="L3433" i="5"/>
  <c r="K3433" i="5"/>
  <c r="G3433" i="5"/>
  <c r="E3433" i="5"/>
  <c r="G3432" i="5"/>
  <c r="E3432" i="5"/>
  <c r="L3432" i="5" s="1"/>
  <c r="L3431" i="5"/>
  <c r="G3431" i="5"/>
  <c r="E3431" i="5"/>
  <c r="L3430" i="5"/>
  <c r="G3430" i="5"/>
  <c r="E3430" i="5"/>
  <c r="K3429" i="5"/>
  <c r="G3429" i="5"/>
  <c r="E3429" i="5"/>
  <c r="L3429" i="5" s="1"/>
  <c r="K3428" i="5"/>
  <c r="G3428" i="5"/>
  <c r="Q3428" i="5" s="1"/>
  <c r="E3428" i="5"/>
  <c r="L3428" i="5" s="1"/>
  <c r="L3427" i="5"/>
  <c r="G3427" i="5"/>
  <c r="E3427" i="5"/>
  <c r="K3426" i="5"/>
  <c r="G3426" i="5"/>
  <c r="E3426" i="5"/>
  <c r="L3426" i="5" s="1"/>
  <c r="L3425" i="5"/>
  <c r="K3425" i="5"/>
  <c r="G3425" i="5"/>
  <c r="E3425" i="5"/>
  <c r="L3424" i="5"/>
  <c r="K3424" i="5"/>
  <c r="G3424" i="5"/>
  <c r="Q3424" i="5" s="1"/>
  <c r="E3424" i="5"/>
  <c r="G3423" i="5"/>
  <c r="E3423" i="5"/>
  <c r="L3423" i="5" s="1"/>
  <c r="K3422" i="5"/>
  <c r="G3422" i="5"/>
  <c r="Q3422" i="5" s="1"/>
  <c r="E3422" i="5"/>
  <c r="L3422" i="5" s="1"/>
  <c r="L3421" i="5"/>
  <c r="K3421" i="5"/>
  <c r="G3421" i="5"/>
  <c r="N3421" i="5" s="1"/>
  <c r="O3421" i="5" s="1"/>
  <c r="E3421" i="5"/>
  <c r="K3420" i="5"/>
  <c r="G3420" i="5"/>
  <c r="Q3420" i="5" s="1"/>
  <c r="E3420" i="5"/>
  <c r="L3420" i="5" s="1"/>
  <c r="G3419" i="5"/>
  <c r="E3419" i="5"/>
  <c r="L3419" i="5" s="1"/>
  <c r="L3418" i="5"/>
  <c r="K3418" i="5"/>
  <c r="G3418" i="5"/>
  <c r="E3418" i="5"/>
  <c r="K3417" i="5"/>
  <c r="G3417" i="5"/>
  <c r="Q3417" i="5" s="1"/>
  <c r="E3417" i="5"/>
  <c r="L3417" i="5" s="1"/>
  <c r="K3416" i="5"/>
  <c r="G3416" i="5"/>
  <c r="Q3416" i="5" s="1"/>
  <c r="E3416" i="5"/>
  <c r="L3416" i="5" s="1"/>
  <c r="L3415" i="5"/>
  <c r="G3415" i="5"/>
  <c r="E3415" i="5"/>
  <c r="K3414" i="5"/>
  <c r="G3414" i="5"/>
  <c r="N3414" i="5" s="1"/>
  <c r="E3414" i="5"/>
  <c r="L3414" i="5" s="1"/>
  <c r="L3413" i="5"/>
  <c r="K3413" i="5"/>
  <c r="G3413" i="5"/>
  <c r="E3413" i="5"/>
  <c r="L3412" i="5"/>
  <c r="K3412" i="5"/>
  <c r="G3412" i="5"/>
  <c r="E3412" i="5"/>
  <c r="K3411" i="5"/>
  <c r="G3411" i="5"/>
  <c r="E3411" i="5"/>
  <c r="L3411" i="5" s="1"/>
  <c r="K3410" i="5"/>
  <c r="G3410" i="5"/>
  <c r="E3410" i="5"/>
  <c r="L3410" i="5" s="1"/>
  <c r="L3409" i="5"/>
  <c r="G3409" i="5"/>
  <c r="E3409" i="5"/>
  <c r="K3408" i="5"/>
  <c r="G3408" i="5"/>
  <c r="E3408" i="5"/>
  <c r="L3408" i="5" s="1"/>
  <c r="G3407" i="5"/>
  <c r="E3407" i="5"/>
  <c r="L3407" i="5" s="1"/>
  <c r="L3406" i="5"/>
  <c r="K3406" i="5"/>
  <c r="G3406" i="5"/>
  <c r="E3406" i="5"/>
  <c r="G3405" i="5"/>
  <c r="E3405" i="5"/>
  <c r="L3405" i="5" s="1"/>
  <c r="L3404" i="5"/>
  <c r="K3404" i="5"/>
  <c r="G3404" i="5"/>
  <c r="E3404" i="5"/>
  <c r="G3403" i="5"/>
  <c r="E3403" i="5"/>
  <c r="L3403" i="5" s="1"/>
  <c r="K3402" i="5"/>
  <c r="G3402" i="5"/>
  <c r="N3402" i="5" s="1"/>
  <c r="E3402" i="5"/>
  <c r="L3402" i="5" s="1"/>
  <c r="K3401" i="5"/>
  <c r="G3401" i="5"/>
  <c r="Q3401" i="5" s="1"/>
  <c r="E3401" i="5"/>
  <c r="L3401" i="5" s="1"/>
  <c r="L3400" i="5"/>
  <c r="G3400" i="5"/>
  <c r="E3400" i="5"/>
  <c r="K3399" i="5"/>
  <c r="G3399" i="5"/>
  <c r="Q3399" i="5" s="1"/>
  <c r="E3399" i="5"/>
  <c r="L3399" i="5" s="1"/>
  <c r="K3398" i="5"/>
  <c r="G3398" i="5"/>
  <c r="E3398" i="5"/>
  <c r="L3398" i="5" s="1"/>
  <c r="K3397" i="5"/>
  <c r="G3397" i="5"/>
  <c r="Q3397" i="5" s="1"/>
  <c r="E3397" i="5"/>
  <c r="L3397" i="5" s="1"/>
  <c r="L3396" i="5"/>
  <c r="K3396" i="5"/>
  <c r="G3396" i="5"/>
  <c r="E3396" i="5"/>
  <c r="K3395" i="5"/>
  <c r="G3395" i="5"/>
  <c r="E3395" i="5"/>
  <c r="L3395" i="5" s="1"/>
  <c r="G3394" i="5"/>
  <c r="E3394" i="5"/>
  <c r="L3394" i="5" s="1"/>
  <c r="L3393" i="5"/>
  <c r="K3393" i="5"/>
  <c r="G3393" i="5"/>
  <c r="E3393" i="5"/>
  <c r="K3392" i="5"/>
  <c r="G3392" i="5"/>
  <c r="Q3392" i="5" s="1"/>
  <c r="E3392" i="5"/>
  <c r="L3392" i="5" s="1"/>
  <c r="G3391" i="5"/>
  <c r="E3391" i="5"/>
  <c r="L3391" i="5" s="1"/>
  <c r="K3390" i="5"/>
  <c r="G3390" i="5"/>
  <c r="E3390" i="5"/>
  <c r="L3390" i="5" s="1"/>
  <c r="K3389" i="5"/>
  <c r="G3389" i="5"/>
  <c r="Q3389" i="5" s="1"/>
  <c r="E3389" i="5"/>
  <c r="L3389" i="5" s="1"/>
  <c r="K3388" i="5"/>
  <c r="G3388" i="5"/>
  <c r="Q3388" i="5" s="1"/>
  <c r="E3388" i="5"/>
  <c r="L3388" i="5" s="1"/>
  <c r="L3387" i="5"/>
  <c r="K3387" i="5"/>
  <c r="G3387" i="5"/>
  <c r="E3387" i="5"/>
  <c r="K3386" i="5"/>
  <c r="G3386" i="5"/>
  <c r="E3386" i="5"/>
  <c r="L3386" i="5" s="1"/>
  <c r="G3385" i="5"/>
  <c r="E3385" i="5"/>
  <c r="L3385" i="5" s="1"/>
  <c r="L3384" i="5"/>
  <c r="K3384" i="5"/>
  <c r="G3384" i="5"/>
  <c r="E3384" i="5"/>
  <c r="K3383" i="5"/>
  <c r="G3383" i="5"/>
  <c r="Q3383" i="5" s="1"/>
  <c r="E3383" i="5"/>
  <c r="L3383" i="5" s="1"/>
  <c r="G3382" i="5"/>
  <c r="E3382" i="5"/>
  <c r="L3382" i="5" s="1"/>
  <c r="L3381" i="5"/>
  <c r="K3381" i="5"/>
  <c r="G3381" i="5"/>
  <c r="E3381" i="5"/>
  <c r="K3380" i="5"/>
  <c r="G3380" i="5"/>
  <c r="Q3380" i="5" s="1"/>
  <c r="E3380" i="5"/>
  <c r="L3380" i="5" s="1"/>
  <c r="K3379" i="5"/>
  <c r="G3379" i="5"/>
  <c r="Q3379" i="5" s="1"/>
  <c r="E3379" i="5"/>
  <c r="L3379" i="5" s="1"/>
  <c r="L3378" i="5"/>
  <c r="K3378" i="5"/>
  <c r="G3378" i="5"/>
  <c r="E3378" i="5"/>
  <c r="K3377" i="5"/>
  <c r="G3377" i="5"/>
  <c r="E3377" i="5"/>
  <c r="L3377" i="5" s="1"/>
  <c r="G3376" i="5"/>
  <c r="E3376" i="5"/>
  <c r="L3376" i="5" s="1"/>
  <c r="L3375" i="5"/>
  <c r="K3375" i="5"/>
  <c r="G3375" i="5"/>
  <c r="E3375" i="5"/>
  <c r="K3374" i="5"/>
  <c r="G3374" i="5"/>
  <c r="Q3374" i="5" s="1"/>
  <c r="E3374" i="5"/>
  <c r="L3374" i="5" s="1"/>
  <c r="G3373" i="5"/>
  <c r="E3373" i="5"/>
  <c r="L3373" i="5" s="1"/>
  <c r="L3372" i="5"/>
  <c r="K3372" i="5"/>
  <c r="G3372" i="5"/>
  <c r="E3372" i="5"/>
  <c r="K3371" i="5"/>
  <c r="G3371" i="5"/>
  <c r="Q3371" i="5" s="1"/>
  <c r="E3371" i="5"/>
  <c r="L3371" i="5" s="1"/>
  <c r="K3370" i="5"/>
  <c r="G3370" i="5"/>
  <c r="Q3370" i="5" s="1"/>
  <c r="E3370" i="5"/>
  <c r="L3370" i="5" s="1"/>
  <c r="L3369" i="5"/>
  <c r="K3369" i="5"/>
  <c r="G3369" i="5"/>
  <c r="E3369" i="5"/>
  <c r="K3368" i="5"/>
  <c r="G3368" i="5"/>
  <c r="E3368" i="5"/>
  <c r="L3368" i="5" s="1"/>
  <c r="G3367" i="5"/>
  <c r="E3367" i="5"/>
  <c r="L3367" i="5" s="1"/>
  <c r="L3366" i="5"/>
  <c r="K3366" i="5"/>
  <c r="G3366" i="5"/>
  <c r="E3366" i="5"/>
  <c r="K3365" i="5"/>
  <c r="G3365" i="5"/>
  <c r="Q3365" i="5" s="1"/>
  <c r="E3365" i="5"/>
  <c r="L3365" i="5" s="1"/>
  <c r="G3364" i="5"/>
  <c r="E3364" i="5"/>
  <c r="L3364" i="5" s="1"/>
  <c r="L3363" i="5"/>
  <c r="K3363" i="5"/>
  <c r="G3363" i="5"/>
  <c r="E3363" i="5"/>
  <c r="K3362" i="5"/>
  <c r="G3362" i="5"/>
  <c r="E3362" i="5"/>
  <c r="L3362" i="5" s="1"/>
  <c r="K3361" i="5"/>
  <c r="G3361" i="5"/>
  <c r="E3361" i="5"/>
  <c r="L3361" i="5" s="1"/>
  <c r="L3360" i="5"/>
  <c r="K3360" i="5"/>
  <c r="G3360" i="5"/>
  <c r="E3360" i="5"/>
  <c r="K3359" i="5"/>
  <c r="G3359" i="5"/>
  <c r="E3359" i="5"/>
  <c r="L3359" i="5" s="1"/>
  <c r="G3358" i="5"/>
  <c r="E3358" i="5"/>
  <c r="L3358" i="5" s="1"/>
  <c r="L3357" i="5"/>
  <c r="K3357" i="5"/>
  <c r="G3357" i="5"/>
  <c r="E3357" i="5"/>
  <c r="K3356" i="5"/>
  <c r="G3356" i="5"/>
  <c r="Q3356" i="5" s="1"/>
  <c r="E3356" i="5"/>
  <c r="L3356" i="5" s="1"/>
  <c r="G3355" i="5"/>
  <c r="E3355" i="5"/>
  <c r="L3355" i="5" s="1"/>
  <c r="L3354" i="5"/>
  <c r="K3354" i="5"/>
  <c r="G3354" i="5"/>
  <c r="E3354" i="5"/>
  <c r="K3353" i="5"/>
  <c r="G3353" i="5"/>
  <c r="Q3353" i="5" s="1"/>
  <c r="E3353" i="5"/>
  <c r="L3353" i="5" s="1"/>
  <c r="K3352" i="5"/>
  <c r="G3352" i="5"/>
  <c r="Q3352" i="5" s="1"/>
  <c r="E3352" i="5"/>
  <c r="L3352" i="5" s="1"/>
  <c r="L3351" i="5"/>
  <c r="K3351" i="5"/>
  <c r="G3351" i="5"/>
  <c r="E3351" i="5"/>
  <c r="K3350" i="5"/>
  <c r="G3350" i="5"/>
  <c r="E3350" i="5"/>
  <c r="L3350" i="5" s="1"/>
  <c r="G3349" i="5"/>
  <c r="E3349" i="5"/>
  <c r="L3349" i="5" s="1"/>
  <c r="L3348" i="5"/>
  <c r="K3348" i="5"/>
  <c r="G3348" i="5"/>
  <c r="E3348" i="5"/>
  <c r="K3347" i="5"/>
  <c r="G3347" i="5"/>
  <c r="Q3347" i="5" s="1"/>
  <c r="E3347" i="5"/>
  <c r="L3347" i="5" s="1"/>
  <c r="G3346" i="5"/>
  <c r="E3346" i="5"/>
  <c r="L3346" i="5" s="1"/>
  <c r="L3345" i="5"/>
  <c r="K3345" i="5"/>
  <c r="G3345" i="5"/>
  <c r="E3345" i="5"/>
  <c r="K3344" i="5"/>
  <c r="G3344" i="5"/>
  <c r="Q3344" i="5" s="1"/>
  <c r="E3344" i="5"/>
  <c r="L3344" i="5" s="1"/>
  <c r="K3343" i="5"/>
  <c r="G3343" i="5"/>
  <c r="E3343" i="5"/>
  <c r="L3343" i="5" s="1"/>
  <c r="L3342" i="5"/>
  <c r="K3342" i="5"/>
  <c r="G3342" i="5"/>
  <c r="E3342" i="5"/>
  <c r="K3341" i="5"/>
  <c r="G3341" i="5"/>
  <c r="E3341" i="5"/>
  <c r="L3341" i="5" s="1"/>
  <c r="G3340" i="5"/>
  <c r="E3340" i="5"/>
  <c r="L3340" i="5" s="1"/>
  <c r="L3339" i="5"/>
  <c r="K3339" i="5"/>
  <c r="G3339" i="5"/>
  <c r="E3339" i="5"/>
  <c r="K3338" i="5"/>
  <c r="G3338" i="5"/>
  <c r="E3338" i="5"/>
  <c r="L3338" i="5" s="1"/>
  <c r="G3337" i="5"/>
  <c r="E3337" i="5"/>
  <c r="L3337" i="5" s="1"/>
  <c r="L3336" i="5"/>
  <c r="K3336" i="5"/>
  <c r="G3336" i="5"/>
  <c r="E3336" i="5"/>
  <c r="K3335" i="5"/>
  <c r="G3335" i="5"/>
  <c r="Q3335" i="5" s="1"/>
  <c r="E3335" i="5"/>
  <c r="L3335" i="5" s="1"/>
  <c r="K3334" i="5"/>
  <c r="G3334" i="5"/>
  <c r="Q3334" i="5" s="1"/>
  <c r="E3334" i="5"/>
  <c r="L3334" i="5" s="1"/>
  <c r="L3333" i="5"/>
  <c r="K3333" i="5"/>
  <c r="G3333" i="5"/>
  <c r="E3333" i="5"/>
  <c r="K3332" i="5"/>
  <c r="G3332" i="5"/>
  <c r="E3332" i="5"/>
  <c r="L3332" i="5" s="1"/>
  <c r="G3331" i="5"/>
  <c r="E3331" i="5"/>
  <c r="L3331" i="5" s="1"/>
  <c r="L3330" i="5"/>
  <c r="K3330" i="5"/>
  <c r="G3330" i="5"/>
  <c r="E3330" i="5"/>
  <c r="K3329" i="5"/>
  <c r="G3329" i="5"/>
  <c r="Q3329" i="5" s="1"/>
  <c r="E3329" i="5"/>
  <c r="L3329" i="5" s="1"/>
  <c r="G3328" i="5"/>
  <c r="E3328" i="5"/>
  <c r="L3328" i="5" s="1"/>
  <c r="L3327" i="5"/>
  <c r="K3327" i="5"/>
  <c r="G3327" i="5"/>
  <c r="E3327" i="5"/>
  <c r="K3326" i="5"/>
  <c r="G3326" i="5"/>
  <c r="E3326" i="5"/>
  <c r="L3326" i="5" s="1"/>
  <c r="K3325" i="5"/>
  <c r="G3325" i="5"/>
  <c r="Q3325" i="5" s="1"/>
  <c r="E3325" i="5"/>
  <c r="L3325" i="5" s="1"/>
  <c r="L3324" i="5"/>
  <c r="K3324" i="5"/>
  <c r="G3324" i="5"/>
  <c r="E3324" i="5"/>
  <c r="K3323" i="5"/>
  <c r="G3323" i="5"/>
  <c r="E3323" i="5"/>
  <c r="L3323" i="5" s="1"/>
  <c r="G3322" i="5"/>
  <c r="E3322" i="5"/>
  <c r="L3322" i="5" s="1"/>
  <c r="L3321" i="5"/>
  <c r="K3321" i="5"/>
  <c r="G3321" i="5"/>
  <c r="E3321" i="5"/>
  <c r="K3320" i="5"/>
  <c r="G3320" i="5"/>
  <c r="Q3320" i="5" s="1"/>
  <c r="E3320" i="5"/>
  <c r="L3320" i="5" s="1"/>
  <c r="G3319" i="5"/>
  <c r="E3319" i="5"/>
  <c r="L3319" i="5" s="1"/>
  <c r="L3318" i="5"/>
  <c r="K3318" i="5"/>
  <c r="G3318" i="5"/>
  <c r="E3318" i="5"/>
  <c r="K3317" i="5"/>
  <c r="G3317" i="5"/>
  <c r="Q3317" i="5" s="1"/>
  <c r="E3317" i="5"/>
  <c r="L3317" i="5" s="1"/>
  <c r="K3316" i="5"/>
  <c r="G3316" i="5"/>
  <c r="E3316" i="5"/>
  <c r="L3316" i="5" s="1"/>
  <c r="L3315" i="5"/>
  <c r="K3315" i="5"/>
  <c r="G3315" i="5"/>
  <c r="E3315" i="5"/>
  <c r="K3314" i="5"/>
  <c r="G3314" i="5"/>
  <c r="E3314" i="5"/>
  <c r="L3314" i="5" s="1"/>
  <c r="G3313" i="5"/>
  <c r="E3313" i="5"/>
  <c r="L3313" i="5" s="1"/>
  <c r="L3312" i="5"/>
  <c r="K3312" i="5"/>
  <c r="G3312" i="5"/>
  <c r="E3312" i="5"/>
  <c r="K3311" i="5"/>
  <c r="G3311" i="5"/>
  <c r="Q3311" i="5" s="1"/>
  <c r="E3311" i="5"/>
  <c r="L3311" i="5" s="1"/>
  <c r="G3310" i="5"/>
  <c r="E3310" i="5"/>
  <c r="L3310" i="5" s="1"/>
  <c r="L3309" i="5"/>
  <c r="K3309" i="5"/>
  <c r="G3309" i="5"/>
  <c r="E3309" i="5"/>
  <c r="K3308" i="5"/>
  <c r="G3308" i="5"/>
  <c r="Q3308" i="5" s="1"/>
  <c r="E3308" i="5"/>
  <c r="L3308" i="5" s="1"/>
  <c r="K3307" i="5"/>
  <c r="G3307" i="5"/>
  <c r="E3307" i="5"/>
  <c r="L3307" i="5" s="1"/>
  <c r="L3306" i="5"/>
  <c r="K3306" i="5"/>
  <c r="G3306" i="5"/>
  <c r="E3306" i="5"/>
  <c r="K3305" i="5"/>
  <c r="G3305" i="5"/>
  <c r="E3305" i="5"/>
  <c r="L3305" i="5" s="1"/>
  <c r="G3304" i="5"/>
  <c r="E3304" i="5"/>
  <c r="L3304" i="5" s="1"/>
  <c r="L3303" i="5"/>
  <c r="K3303" i="5"/>
  <c r="G3303" i="5"/>
  <c r="E3303" i="5"/>
  <c r="K3302" i="5"/>
  <c r="G3302" i="5"/>
  <c r="E3302" i="5"/>
  <c r="L3302" i="5" s="1"/>
  <c r="G3301" i="5"/>
  <c r="E3301" i="5"/>
  <c r="L3301" i="5" s="1"/>
  <c r="L3300" i="5"/>
  <c r="K3300" i="5"/>
  <c r="G3300" i="5"/>
  <c r="E3300" i="5"/>
  <c r="K3299" i="5"/>
  <c r="G3299" i="5"/>
  <c r="Q3299" i="5" s="1"/>
  <c r="E3299" i="5"/>
  <c r="L3299" i="5" s="1"/>
  <c r="K3298" i="5"/>
  <c r="G3298" i="5"/>
  <c r="E3298" i="5"/>
  <c r="L3298" i="5" s="1"/>
  <c r="L3297" i="5"/>
  <c r="K3297" i="5"/>
  <c r="G3297" i="5"/>
  <c r="E3297" i="5"/>
  <c r="K3296" i="5"/>
  <c r="G3296" i="5"/>
  <c r="E3296" i="5"/>
  <c r="L3296" i="5" s="1"/>
  <c r="G3295" i="5"/>
  <c r="E3295" i="5"/>
  <c r="L3295" i="5" s="1"/>
  <c r="L3294" i="5"/>
  <c r="K3294" i="5"/>
  <c r="G3294" i="5"/>
  <c r="E3294" i="5"/>
  <c r="K3293" i="5"/>
  <c r="G3293" i="5"/>
  <c r="Q3293" i="5" s="1"/>
  <c r="E3293" i="5"/>
  <c r="L3293" i="5" s="1"/>
  <c r="G3292" i="5"/>
  <c r="E3292" i="5"/>
  <c r="L3292" i="5" s="1"/>
  <c r="L3291" i="5"/>
  <c r="K3291" i="5"/>
  <c r="G3291" i="5"/>
  <c r="E3291" i="5"/>
  <c r="K3290" i="5"/>
  <c r="G3290" i="5"/>
  <c r="E3290" i="5"/>
  <c r="L3290" i="5" s="1"/>
  <c r="K3289" i="5"/>
  <c r="G3289" i="5"/>
  <c r="E3289" i="5"/>
  <c r="L3289" i="5" s="1"/>
  <c r="L3288" i="5"/>
  <c r="K3288" i="5"/>
  <c r="G3288" i="5"/>
  <c r="E3288" i="5"/>
  <c r="K3287" i="5"/>
  <c r="G3287" i="5"/>
  <c r="E3287" i="5"/>
  <c r="L3287" i="5" s="1"/>
  <c r="G3286" i="5"/>
  <c r="E3286" i="5"/>
  <c r="L3286" i="5" s="1"/>
  <c r="L3285" i="5"/>
  <c r="K3285" i="5"/>
  <c r="G3285" i="5"/>
  <c r="E3285" i="5"/>
  <c r="K3284" i="5"/>
  <c r="G3284" i="5"/>
  <c r="Q3284" i="5" s="1"/>
  <c r="E3284" i="5"/>
  <c r="L3284" i="5" s="1"/>
  <c r="G3283" i="5"/>
  <c r="E3283" i="5"/>
  <c r="L3283" i="5" s="1"/>
  <c r="L3282" i="5"/>
  <c r="K3282" i="5"/>
  <c r="G3282" i="5"/>
  <c r="E3282" i="5"/>
  <c r="K3281" i="5"/>
  <c r="G3281" i="5"/>
  <c r="Q3281" i="5" s="1"/>
  <c r="E3281" i="5"/>
  <c r="L3281" i="5" s="1"/>
  <c r="K3280" i="5"/>
  <c r="G3280" i="5"/>
  <c r="E3280" i="5"/>
  <c r="L3280" i="5" s="1"/>
  <c r="L3279" i="5"/>
  <c r="K3279" i="5"/>
  <c r="G3279" i="5"/>
  <c r="E3279" i="5"/>
  <c r="K3278" i="5"/>
  <c r="G3278" i="5"/>
  <c r="E3278" i="5"/>
  <c r="L3278" i="5" s="1"/>
  <c r="G3277" i="5"/>
  <c r="E3277" i="5"/>
  <c r="L3277" i="5" s="1"/>
  <c r="L3276" i="5"/>
  <c r="K3276" i="5"/>
  <c r="G3276" i="5"/>
  <c r="E3276" i="5"/>
  <c r="K3275" i="5"/>
  <c r="G3275" i="5"/>
  <c r="Q3275" i="5" s="1"/>
  <c r="E3275" i="5"/>
  <c r="L3275" i="5" s="1"/>
  <c r="G3274" i="5"/>
  <c r="E3274" i="5"/>
  <c r="L3274" i="5" s="1"/>
  <c r="L3273" i="5"/>
  <c r="K3273" i="5"/>
  <c r="G3273" i="5"/>
  <c r="E3273" i="5"/>
  <c r="K3272" i="5"/>
  <c r="G3272" i="5"/>
  <c r="Q3272" i="5" s="1"/>
  <c r="E3272" i="5"/>
  <c r="L3272" i="5" s="1"/>
  <c r="K3271" i="5"/>
  <c r="G3271" i="5"/>
  <c r="Q3271" i="5" s="1"/>
  <c r="E3271" i="5"/>
  <c r="L3271" i="5" s="1"/>
  <c r="L3270" i="5"/>
  <c r="K3270" i="5"/>
  <c r="G3270" i="5"/>
  <c r="E3270" i="5"/>
  <c r="K3269" i="5"/>
  <c r="G3269" i="5"/>
  <c r="E3269" i="5"/>
  <c r="L3269" i="5" s="1"/>
  <c r="G3268" i="5"/>
  <c r="E3268" i="5"/>
  <c r="L3268" i="5" s="1"/>
  <c r="L3267" i="5"/>
  <c r="K3267" i="5"/>
  <c r="G3267" i="5"/>
  <c r="E3267" i="5"/>
  <c r="K3266" i="5"/>
  <c r="G3266" i="5"/>
  <c r="E3266" i="5"/>
  <c r="L3266" i="5" s="1"/>
  <c r="G3265" i="5"/>
  <c r="E3265" i="5"/>
  <c r="L3265" i="5" s="1"/>
  <c r="L3264" i="5"/>
  <c r="K3264" i="5"/>
  <c r="G3264" i="5"/>
  <c r="E3264" i="5"/>
  <c r="K3263" i="5"/>
  <c r="G3263" i="5"/>
  <c r="Q3263" i="5" s="1"/>
  <c r="E3263" i="5"/>
  <c r="L3263" i="5" s="1"/>
  <c r="K3262" i="5"/>
  <c r="G3262" i="5"/>
  <c r="E3262" i="5"/>
  <c r="L3262" i="5" s="1"/>
  <c r="L3261" i="5"/>
  <c r="K3261" i="5"/>
  <c r="G3261" i="5"/>
  <c r="E3261" i="5"/>
  <c r="K3260" i="5"/>
  <c r="G3260" i="5"/>
  <c r="E3260" i="5"/>
  <c r="L3260" i="5" s="1"/>
  <c r="G3259" i="5"/>
  <c r="E3259" i="5"/>
  <c r="L3259" i="5" s="1"/>
  <c r="L3258" i="5"/>
  <c r="K3258" i="5"/>
  <c r="G3258" i="5"/>
  <c r="E3258" i="5"/>
  <c r="K3257" i="5"/>
  <c r="G3257" i="5"/>
  <c r="Q3257" i="5" s="1"/>
  <c r="E3257" i="5"/>
  <c r="L3257" i="5" s="1"/>
  <c r="G3256" i="5"/>
  <c r="E3256" i="5"/>
  <c r="L3256" i="5" s="1"/>
  <c r="L3255" i="5"/>
  <c r="K3255" i="5"/>
  <c r="G3255" i="5"/>
  <c r="E3255" i="5"/>
  <c r="K3254" i="5"/>
  <c r="G3254" i="5"/>
  <c r="E3254" i="5"/>
  <c r="L3254" i="5" s="1"/>
  <c r="K3253" i="5"/>
  <c r="G3253" i="5"/>
  <c r="E3253" i="5"/>
  <c r="L3253" i="5" s="1"/>
  <c r="L3252" i="5"/>
  <c r="K3252" i="5"/>
  <c r="G3252" i="5"/>
  <c r="E3252" i="5"/>
  <c r="K3251" i="5"/>
  <c r="G3251" i="5"/>
  <c r="E3251" i="5"/>
  <c r="L3251" i="5" s="1"/>
  <c r="G3250" i="5"/>
  <c r="E3250" i="5"/>
  <c r="L3250" i="5" s="1"/>
  <c r="L3249" i="5"/>
  <c r="K3249" i="5"/>
  <c r="G3249" i="5"/>
  <c r="E3249" i="5"/>
  <c r="K3248" i="5"/>
  <c r="G3248" i="5"/>
  <c r="Q3248" i="5" s="1"/>
  <c r="E3248" i="5"/>
  <c r="L3248" i="5" s="1"/>
  <c r="G3247" i="5"/>
  <c r="E3247" i="5"/>
  <c r="L3247" i="5" s="1"/>
  <c r="L3246" i="5"/>
  <c r="K3246" i="5"/>
  <c r="G3246" i="5"/>
  <c r="E3246" i="5"/>
  <c r="K3245" i="5"/>
  <c r="G3245" i="5"/>
  <c r="Q3245" i="5" s="1"/>
  <c r="E3245" i="5"/>
  <c r="L3245" i="5" s="1"/>
  <c r="K3244" i="5"/>
  <c r="G3244" i="5"/>
  <c r="E3244" i="5"/>
  <c r="L3244" i="5" s="1"/>
  <c r="L3243" i="5"/>
  <c r="K3243" i="5"/>
  <c r="G3243" i="5"/>
  <c r="E3243" i="5"/>
  <c r="K3242" i="5"/>
  <c r="G3242" i="5"/>
  <c r="E3242" i="5"/>
  <c r="L3242" i="5" s="1"/>
  <c r="G3241" i="5"/>
  <c r="E3241" i="5"/>
  <c r="L3241" i="5" s="1"/>
  <c r="L3240" i="5"/>
  <c r="K3240" i="5"/>
  <c r="G3240" i="5"/>
  <c r="E3240" i="5"/>
  <c r="K3239" i="5"/>
  <c r="G3239" i="5"/>
  <c r="Q3239" i="5" s="1"/>
  <c r="E3239" i="5"/>
  <c r="L3239" i="5" s="1"/>
  <c r="G3238" i="5"/>
  <c r="E3238" i="5"/>
  <c r="L3238" i="5" s="1"/>
  <c r="L3237" i="5"/>
  <c r="K3237" i="5"/>
  <c r="G3237" i="5"/>
  <c r="E3237" i="5"/>
  <c r="K3236" i="5"/>
  <c r="G3236" i="5"/>
  <c r="Q3236" i="5" s="1"/>
  <c r="E3236" i="5"/>
  <c r="L3236" i="5" s="1"/>
  <c r="K3235" i="5"/>
  <c r="G3235" i="5"/>
  <c r="Q3235" i="5" s="1"/>
  <c r="E3235" i="5"/>
  <c r="L3235" i="5" s="1"/>
  <c r="L3234" i="5"/>
  <c r="K3234" i="5"/>
  <c r="G3234" i="5"/>
  <c r="E3234" i="5"/>
  <c r="K3233" i="5"/>
  <c r="G3233" i="5"/>
  <c r="E3233" i="5"/>
  <c r="L3233" i="5" s="1"/>
  <c r="G3232" i="5"/>
  <c r="E3232" i="5"/>
  <c r="L3232" i="5" s="1"/>
  <c r="L3231" i="5"/>
  <c r="K3231" i="5"/>
  <c r="G3231" i="5"/>
  <c r="E3231" i="5"/>
  <c r="K3230" i="5"/>
  <c r="G3230" i="5"/>
  <c r="E3230" i="5"/>
  <c r="L3230" i="5" s="1"/>
  <c r="G3229" i="5"/>
  <c r="E3229" i="5"/>
  <c r="L3229" i="5" s="1"/>
  <c r="L3228" i="5"/>
  <c r="K3228" i="5"/>
  <c r="G3228" i="5"/>
  <c r="E3228" i="5"/>
  <c r="K3227" i="5"/>
  <c r="G3227" i="5"/>
  <c r="Q3227" i="5" s="1"/>
  <c r="E3227" i="5"/>
  <c r="L3227" i="5" s="1"/>
  <c r="K3226" i="5"/>
  <c r="G3226" i="5"/>
  <c r="E3226" i="5"/>
  <c r="L3226" i="5" s="1"/>
  <c r="L3225" i="5"/>
  <c r="K3225" i="5"/>
  <c r="G3225" i="5"/>
  <c r="E3225" i="5"/>
  <c r="K3224" i="5"/>
  <c r="G3224" i="5"/>
  <c r="E3224" i="5"/>
  <c r="L3224" i="5" s="1"/>
  <c r="G3223" i="5"/>
  <c r="E3223" i="5"/>
  <c r="L3223" i="5" s="1"/>
  <c r="L3222" i="5"/>
  <c r="K3222" i="5"/>
  <c r="G3222" i="5"/>
  <c r="E3222" i="5"/>
  <c r="K3221" i="5"/>
  <c r="G3221" i="5"/>
  <c r="Q3221" i="5" s="1"/>
  <c r="E3221" i="5"/>
  <c r="L3221" i="5" s="1"/>
  <c r="G3220" i="5"/>
  <c r="E3220" i="5"/>
  <c r="L3220" i="5" s="1"/>
  <c r="L3219" i="5"/>
  <c r="K3219" i="5"/>
  <c r="G3219" i="5"/>
  <c r="E3219" i="5"/>
  <c r="K3218" i="5"/>
  <c r="G3218" i="5"/>
  <c r="E3218" i="5"/>
  <c r="L3218" i="5" s="1"/>
  <c r="K3217" i="5"/>
  <c r="G3217" i="5"/>
  <c r="E3217" i="5"/>
  <c r="L3217" i="5" s="1"/>
  <c r="L3216" i="5"/>
  <c r="K3216" i="5"/>
  <c r="G3216" i="5"/>
  <c r="E3216" i="5"/>
  <c r="K3215" i="5"/>
  <c r="G3215" i="5"/>
  <c r="E3215" i="5"/>
  <c r="L3215" i="5" s="1"/>
  <c r="G3214" i="5"/>
  <c r="E3214" i="5"/>
  <c r="L3214" i="5" s="1"/>
  <c r="L3213" i="5"/>
  <c r="K3213" i="5"/>
  <c r="G3213" i="5"/>
  <c r="E3213" i="5"/>
  <c r="K3212" i="5"/>
  <c r="G3212" i="5"/>
  <c r="Q3212" i="5" s="1"/>
  <c r="E3212" i="5"/>
  <c r="L3212" i="5" s="1"/>
  <c r="G3211" i="5"/>
  <c r="E3211" i="5"/>
  <c r="L3211" i="5" s="1"/>
  <c r="L3210" i="5"/>
  <c r="K3210" i="5"/>
  <c r="G3210" i="5"/>
  <c r="E3210" i="5"/>
  <c r="K3209" i="5"/>
  <c r="G3209" i="5"/>
  <c r="Q3209" i="5" s="1"/>
  <c r="E3209" i="5"/>
  <c r="L3209" i="5" s="1"/>
  <c r="K3208" i="5"/>
  <c r="G3208" i="5"/>
  <c r="E3208" i="5"/>
  <c r="L3208" i="5" s="1"/>
  <c r="L3207" i="5"/>
  <c r="K3207" i="5"/>
  <c r="G3207" i="5"/>
  <c r="E3207" i="5"/>
  <c r="K3206" i="5"/>
  <c r="G3206" i="5"/>
  <c r="E3206" i="5"/>
  <c r="L3206" i="5" s="1"/>
  <c r="G3205" i="5"/>
  <c r="E3205" i="5"/>
  <c r="L3205" i="5" s="1"/>
  <c r="L3204" i="5"/>
  <c r="K3204" i="5"/>
  <c r="G3204" i="5"/>
  <c r="E3204" i="5"/>
  <c r="K3203" i="5"/>
  <c r="G3203" i="5"/>
  <c r="Q3203" i="5" s="1"/>
  <c r="E3203" i="5"/>
  <c r="L3203" i="5" s="1"/>
  <c r="G3202" i="5"/>
  <c r="E3202" i="5"/>
  <c r="L3202" i="5" s="1"/>
  <c r="L3201" i="5"/>
  <c r="K3201" i="5"/>
  <c r="G3201" i="5"/>
  <c r="E3201" i="5"/>
  <c r="K3200" i="5"/>
  <c r="G3200" i="5"/>
  <c r="Q3200" i="5" s="1"/>
  <c r="E3200" i="5"/>
  <c r="L3200" i="5" s="1"/>
  <c r="K3199" i="5"/>
  <c r="G3199" i="5"/>
  <c r="E3199" i="5"/>
  <c r="L3199" i="5" s="1"/>
  <c r="L3198" i="5"/>
  <c r="K3198" i="5"/>
  <c r="G3198" i="5"/>
  <c r="E3198" i="5"/>
  <c r="K3197" i="5"/>
  <c r="G3197" i="5"/>
  <c r="E3197" i="5"/>
  <c r="L3197" i="5" s="1"/>
  <c r="G3196" i="5"/>
  <c r="E3196" i="5"/>
  <c r="L3196" i="5" s="1"/>
  <c r="L3195" i="5"/>
  <c r="K3195" i="5"/>
  <c r="G3195" i="5"/>
  <c r="E3195" i="5"/>
  <c r="K3194" i="5"/>
  <c r="G3194" i="5"/>
  <c r="Q3194" i="5" s="1"/>
  <c r="E3194" i="5"/>
  <c r="L3194" i="5" s="1"/>
  <c r="G3193" i="5"/>
  <c r="E3193" i="5"/>
  <c r="L3193" i="5" s="1"/>
  <c r="L3192" i="5"/>
  <c r="K3192" i="5"/>
  <c r="G3192" i="5"/>
  <c r="E3192" i="5"/>
  <c r="K3191" i="5"/>
  <c r="G3191" i="5"/>
  <c r="Q3191" i="5" s="1"/>
  <c r="E3191" i="5"/>
  <c r="L3191" i="5" s="1"/>
  <c r="K3190" i="5"/>
  <c r="G3190" i="5"/>
  <c r="E3190" i="5"/>
  <c r="L3190" i="5" s="1"/>
  <c r="L3189" i="5"/>
  <c r="K3189" i="5"/>
  <c r="G3189" i="5"/>
  <c r="E3189" i="5"/>
  <c r="K3188" i="5"/>
  <c r="G3188" i="5"/>
  <c r="E3188" i="5"/>
  <c r="L3188" i="5" s="1"/>
  <c r="G3187" i="5"/>
  <c r="E3187" i="5"/>
  <c r="L3187" i="5" s="1"/>
  <c r="L3186" i="5"/>
  <c r="K3186" i="5"/>
  <c r="G3186" i="5"/>
  <c r="E3186" i="5"/>
  <c r="K3185" i="5"/>
  <c r="G3185" i="5"/>
  <c r="Q3185" i="5" s="1"/>
  <c r="E3185" i="5"/>
  <c r="L3185" i="5" s="1"/>
  <c r="G3184" i="5"/>
  <c r="E3184" i="5"/>
  <c r="L3184" i="5" s="1"/>
  <c r="L3183" i="5"/>
  <c r="K3183" i="5"/>
  <c r="G3183" i="5"/>
  <c r="E3183" i="5"/>
  <c r="K3182" i="5"/>
  <c r="G3182" i="5"/>
  <c r="E3182" i="5"/>
  <c r="L3182" i="5" s="1"/>
  <c r="K3181" i="5"/>
  <c r="G3181" i="5"/>
  <c r="E3181" i="5"/>
  <c r="L3181" i="5" s="1"/>
  <c r="L3180" i="5"/>
  <c r="K3180" i="5"/>
  <c r="G3180" i="5"/>
  <c r="E3180" i="5"/>
  <c r="K3179" i="5"/>
  <c r="G3179" i="5"/>
  <c r="E3179" i="5"/>
  <c r="L3179" i="5" s="1"/>
  <c r="G3178" i="5"/>
  <c r="E3178" i="5"/>
  <c r="L3178" i="5" s="1"/>
  <c r="L3177" i="5"/>
  <c r="K3177" i="5"/>
  <c r="G3177" i="5"/>
  <c r="E3177" i="5"/>
  <c r="K3176" i="5"/>
  <c r="G3176" i="5"/>
  <c r="Q3176" i="5" s="1"/>
  <c r="E3176" i="5"/>
  <c r="L3176" i="5" s="1"/>
  <c r="G3175" i="5"/>
  <c r="E3175" i="5"/>
  <c r="L3175" i="5" s="1"/>
  <c r="L3174" i="5"/>
  <c r="K3174" i="5"/>
  <c r="G3174" i="5"/>
  <c r="E3174" i="5"/>
  <c r="K3173" i="5"/>
  <c r="G3173" i="5"/>
  <c r="Q3173" i="5" s="1"/>
  <c r="E3173" i="5"/>
  <c r="L3173" i="5" s="1"/>
  <c r="K3172" i="5"/>
  <c r="G3172" i="5"/>
  <c r="E3172" i="5"/>
  <c r="L3172" i="5" s="1"/>
  <c r="L3171" i="5"/>
  <c r="K3171" i="5"/>
  <c r="G3171" i="5"/>
  <c r="E3171" i="5"/>
  <c r="K3170" i="5"/>
  <c r="G3170" i="5"/>
  <c r="E3170" i="5"/>
  <c r="L3170" i="5" s="1"/>
  <c r="G3169" i="5"/>
  <c r="E3169" i="5"/>
  <c r="L3169" i="5" s="1"/>
  <c r="L3168" i="5"/>
  <c r="K3168" i="5"/>
  <c r="G3168" i="5"/>
  <c r="E3168" i="5"/>
  <c r="K3167" i="5"/>
  <c r="G3167" i="5"/>
  <c r="Q3167" i="5" s="1"/>
  <c r="E3167" i="5"/>
  <c r="L3167" i="5" s="1"/>
  <c r="G3166" i="5"/>
  <c r="E3166" i="5"/>
  <c r="L3166" i="5" s="1"/>
  <c r="L3165" i="5"/>
  <c r="K3165" i="5"/>
  <c r="G3165" i="5"/>
  <c r="E3165" i="5"/>
  <c r="K3164" i="5"/>
  <c r="G3164" i="5"/>
  <c r="Q3164" i="5" s="1"/>
  <c r="E3164" i="5"/>
  <c r="L3164" i="5" s="1"/>
  <c r="K3163" i="5"/>
  <c r="G3163" i="5"/>
  <c r="Q3163" i="5" s="1"/>
  <c r="E3163" i="5"/>
  <c r="L3163" i="5" s="1"/>
  <c r="L3162" i="5"/>
  <c r="K3162" i="5"/>
  <c r="G3162" i="5"/>
  <c r="E3162" i="5"/>
  <c r="K3161" i="5"/>
  <c r="G3161" i="5"/>
  <c r="E3161" i="5"/>
  <c r="L3161" i="5" s="1"/>
  <c r="G3160" i="5"/>
  <c r="E3160" i="5"/>
  <c r="L3160" i="5" s="1"/>
  <c r="L3159" i="5"/>
  <c r="K3159" i="5"/>
  <c r="G3159" i="5"/>
  <c r="E3159" i="5"/>
  <c r="K3158" i="5"/>
  <c r="G3158" i="5"/>
  <c r="Q3158" i="5" s="1"/>
  <c r="E3158" i="5"/>
  <c r="L3158" i="5" s="1"/>
  <c r="G3157" i="5"/>
  <c r="E3157" i="5"/>
  <c r="L3157" i="5" s="1"/>
  <c r="L3156" i="5"/>
  <c r="K3156" i="5"/>
  <c r="G3156" i="5"/>
  <c r="E3156" i="5"/>
  <c r="K3155" i="5"/>
  <c r="G3155" i="5"/>
  <c r="Q3155" i="5" s="1"/>
  <c r="E3155" i="5"/>
  <c r="L3155" i="5" s="1"/>
  <c r="K3154" i="5"/>
  <c r="G3154" i="5"/>
  <c r="E3154" i="5"/>
  <c r="L3154" i="5" s="1"/>
  <c r="L3153" i="5"/>
  <c r="K3153" i="5"/>
  <c r="G3153" i="5"/>
  <c r="E3153" i="5"/>
  <c r="K3152" i="5"/>
  <c r="G3152" i="5"/>
  <c r="E3152" i="5"/>
  <c r="L3152" i="5" s="1"/>
  <c r="G3151" i="5"/>
  <c r="E3151" i="5"/>
  <c r="L3151" i="5" s="1"/>
  <c r="L3150" i="5"/>
  <c r="K3150" i="5"/>
  <c r="G3150" i="5"/>
  <c r="E3150" i="5"/>
  <c r="K3149" i="5"/>
  <c r="G3149" i="5"/>
  <c r="Q3149" i="5" s="1"/>
  <c r="E3149" i="5"/>
  <c r="L3149" i="5" s="1"/>
  <c r="G3148" i="5"/>
  <c r="E3148" i="5"/>
  <c r="L3148" i="5" s="1"/>
  <c r="L3147" i="5"/>
  <c r="K3147" i="5"/>
  <c r="G3147" i="5"/>
  <c r="E3147" i="5"/>
  <c r="K3146" i="5"/>
  <c r="G3146" i="5"/>
  <c r="E3146" i="5"/>
  <c r="L3146" i="5" s="1"/>
  <c r="K3145" i="5"/>
  <c r="G3145" i="5"/>
  <c r="Q3145" i="5" s="1"/>
  <c r="E3145" i="5"/>
  <c r="L3145" i="5" s="1"/>
  <c r="L3144" i="5"/>
  <c r="K3144" i="5"/>
  <c r="G3144" i="5"/>
  <c r="E3144" i="5"/>
  <c r="K3143" i="5"/>
  <c r="G3143" i="5"/>
  <c r="E3143" i="5"/>
  <c r="L3143" i="5" s="1"/>
  <c r="G3142" i="5"/>
  <c r="E3142" i="5"/>
  <c r="L3142" i="5" s="1"/>
  <c r="L3141" i="5"/>
  <c r="K3141" i="5"/>
  <c r="G3141" i="5"/>
  <c r="E3141" i="5"/>
  <c r="K3140" i="5"/>
  <c r="G3140" i="5"/>
  <c r="Q3140" i="5" s="1"/>
  <c r="E3140" i="5"/>
  <c r="L3140" i="5" s="1"/>
  <c r="G3139" i="5"/>
  <c r="E3139" i="5"/>
  <c r="L3139" i="5" s="1"/>
  <c r="L3138" i="5"/>
  <c r="K3138" i="5"/>
  <c r="G3138" i="5"/>
  <c r="E3138" i="5"/>
  <c r="K3137" i="5"/>
  <c r="G3137" i="5"/>
  <c r="Q3137" i="5" s="1"/>
  <c r="E3137" i="5"/>
  <c r="L3137" i="5" s="1"/>
  <c r="K3136" i="5"/>
  <c r="G3136" i="5"/>
  <c r="Q3136" i="5" s="1"/>
  <c r="E3136" i="5"/>
  <c r="L3136" i="5" s="1"/>
  <c r="L3135" i="5"/>
  <c r="K3135" i="5"/>
  <c r="G3135" i="5"/>
  <c r="E3135" i="5"/>
  <c r="K3134" i="5"/>
  <c r="G3134" i="5"/>
  <c r="E3134" i="5"/>
  <c r="L3134" i="5" s="1"/>
  <c r="G3133" i="5"/>
  <c r="E3133" i="5"/>
  <c r="L3133" i="5" s="1"/>
  <c r="L3132" i="5"/>
  <c r="K3132" i="5"/>
  <c r="G3132" i="5"/>
  <c r="E3132" i="5"/>
  <c r="K3131" i="5"/>
  <c r="G3131" i="5"/>
  <c r="Q3131" i="5" s="1"/>
  <c r="E3131" i="5"/>
  <c r="L3131" i="5" s="1"/>
  <c r="G3130" i="5"/>
  <c r="E3130" i="5"/>
  <c r="L3130" i="5" s="1"/>
  <c r="L3129" i="5"/>
  <c r="K3129" i="5"/>
  <c r="G3129" i="5"/>
  <c r="E3129" i="5"/>
  <c r="K3128" i="5"/>
  <c r="G3128" i="5"/>
  <c r="Q3128" i="5" s="1"/>
  <c r="E3128" i="5"/>
  <c r="L3128" i="5" s="1"/>
  <c r="K3127" i="5"/>
  <c r="G3127" i="5"/>
  <c r="Q3127" i="5" s="1"/>
  <c r="E3127" i="5"/>
  <c r="L3127" i="5" s="1"/>
  <c r="L3126" i="5"/>
  <c r="K3126" i="5"/>
  <c r="G3126" i="5"/>
  <c r="E3126" i="5"/>
  <c r="K3125" i="5"/>
  <c r="G3125" i="5"/>
  <c r="E3125" i="5"/>
  <c r="L3125" i="5" s="1"/>
  <c r="G3124" i="5"/>
  <c r="E3124" i="5"/>
  <c r="L3124" i="5" s="1"/>
  <c r="L3123" i="5"/>
  <c r="K3123" i="5"/>
  <c r="G3123" i="5"/>
  <c r="E3123" i="5"/>
  <c r="K3122" i="5"/>
  <c r="G3122" i="5"/>
  <c r="Q3122" i="5" s="1"/>
  <c r="E3122" i="5"/>
  <c r="L3122" i="5" s="1"/>
  <c r="G3121" i="5"/>
  <c r="E3121" i="5"/>
  <c r="L3121" i="5" s="1"/>
  <c r="L3120" i="5"/>
  <c r="K3120" i="5"/>
  <c r="G3120" i="5"/>
  <c r="E3120" i="5"/>
  <c r="K3119" i="5"/>
  <c r="G3119" i="5"/>
  <c r="Q3119" i="5" s="1"/>
  <c r="E3119" i="5"/>
  <c r="L3119" i="5" s="1"/>
  <c r="K3118" i="5"/>
  <c r="G3118" i="5"/>
  <c r="Q3118" i="5" s="1"/>
  <c r="E3118" i="5"/>
  <c r="L3118" i="5" s="1"/>
  <c r="L3117" i="5"/>
  <c r="K3117" i="5"/>
  <c r="G3117" i="5"/>
  <c r="E3117" i="5"/>
  <c r="K3116" i="5"/>
  <c r="G3116" i="5"/>
  <c r="E3116" i="5"/>
  <c r="L3116" i="5" s="1"/>
  <c r="G3115" i="5"/>
  <c r="E3115" i="5"/>
  <c r="L3115" i="5" s="1"/>
  <c r="L3114" i="5"/>
  <c r="K3114" i="5"/>
  <c r="G3114" i="5"/>
  <c r="E3114" i="5"/>
  <c r="K3113" i="5"/>
  <c r="G3113" i="5"/>
  <c r="Q3113" i="5" s="1"/>
  <c r="E3113" i="5"/>
  <c r="L3113" i="5" s="1"/>
  <c r="G3112" i="5"/>
  <c r="E3112" i="5"/>
  <c r="L3112" i="5" s="1"/>
  <c r="L3111" i="5"/>
  <c r="K3111" i="5"/>
  <c r="G3111" i="5"/>
  <c r="E3111" i="5"/>
  <c r="K3110" i="5"/>
  <c r="G3110" i="5"/>
  <c r="E3110" i="5"/>
  <c r="L3110" i="5" s="1"/>
  <c r="K3109" i="5"/>
  <c r="G3109" i="5"/>
  <c r="Q3109" i="5" s="1"/>
  <c r="E3109" i="5"/>
  <c r="L3109" i="5" s="1"/>
  <c r="L3108" i="5"/>
  <c r="K3108" i="5"/>
  <c r="G3108" i="5"/>
  <c r="E3108" i="5"/>
  <c r="K3107" i="5"/>
  <c r="G3107" i="5"/>
  <c r="E3107" i="5"/>
  <c r="L3107" i="5" s="1"/>
  <c r="G3106" i="5"/>
  <c r="E3106" i="5"/>
  <c r="L3106" i="5" s="1"/>
  <c r="L3105" i="5"/>
  <c r="K3105" i="5"/>
  <c r="G3105" i="5"/>
  <c r="E3105" i="5"/>
  <c r="K3104" i="5"/>
  <c r="G3104" i="5"/>
  <c r="Q3104" i="5" s="1"/>
  <c r="E3104" i="5"/>
  <c r="L3104" i="5" s="1"/>
  <c r="G3103" i="5"/>
  <c r="E3103" i="5"/>
  <c r="L3103" i="5" s="1"/>
  <c r="L3102" i="5"/>
  <c r="K3102" i="5"/>
  <c r="G3102" i="5"/>
  <c r="E3102" i="5"/>
  <c r="K3101" i="5"/>
  <c r="G3101" i="5"/>
  <c r="Q3101" i="5" s="1"/>
  <c r="E3101" i="5"/>
  <c r="L3101" i="5" s="1"/>
  <c r="K3100" i="5"/>
  <c r="G3100" i="5"/>
  <c r="E3100" i="5"/>
  <c r="L3100" i="5" s="1"/>
  <c r="L3099" i="5"/>
  <c r="K3099" i="5"/>
  <c r="G3099" i="5"/>
  <c r="E3099" i="5"/>
  <c r="K3098" i="5"/>
  <c r="G3098" i="5"/>
  <c r="E3098" i="5"/>
  <c r="L3098" i="5" s="1"/>
  <c r="G3097" i="5"/>
  <c r="E3097" i="5"/>
  <c r="L3097" i="5" s="1"/>
  <c r="L3096" i="5"/>
  <c r="K3096" i="5"/>
  <c r="G3096" i="5"/>
  <c r="E3096" i="5"/>
  <c r="K3095" i="5"/>
  <c r="G3095" i="5"/>
  <c r="Q3095" i="5" s="1"/>
  <c r="E3095" i="5"/>
  <c r="L3095" i="5" s="1"/>
  <c r="G3094" i="5"/>
  <c r="E3094" i="5"/>
  <c r="L3094" i="5" s="1"/>
  <c r="L3093" i="5"/>
  <c r="K3093" i="5"/>
  <c r="G3093" i="5"/>
  <c r="E3093" i="5"/>
  <c r="K3092" i="5"/>
  <c r="G3092" i="5"/>
  <c r="Q3092" i="5" s="1"/>
  <c r="E3092" i="5"/>
  <c r="L3092" i="5" s="1"/>
  <c r="K3091" i="5"/>
  <c r="G3091" i="5"/>
  <c r="Q3091" i="5" s="1"/>
  <c r="E3091" i="5"/>
  <c r="L3091" i="5" s="1"/>
  <c r="L3090" i="5"/>
  <c r="K3090" i="5"/>
  <c r="G3090" i="5"/>
  <c r="E3090" i="5"/>
  <c r="K3089" i="5"/>
  <c r="G3089" i="5"/>
  <c r="E3089" i="5"/>
  <c r="L3089" i="5" s="1"/>
  <c r="G3088" i="5"/>
  <c r="E3088" i="5"/>
  <c r="L3088" i="5" s="1"/>
  <c r="L3087" i="5"/>
  <c r="K3087" i="5"/>
  <c r="G3087" i="5"/>
  <c r="E3087" i="5"/>
  <c r="K3086" i="5"/>
  <c r="G3086" i="5"/>
  <c r="Q3086" i="5" s="1"/>
  <c r="E3086" i="5"/>
  <c r="L3086" i="5" s="1"/>
  <c r="G3085" i="5"/>
  <c r="E3085" i="5"/>
  <c r="L3085" i="5" s="1"/>
  <c r="L3084" i="5"/>
  <c r="K3084" i="5"/>
  <c r="G3084" i="5"/>
  <c r="E3084" i="5"/>
  <c r="K3083" i="5"/>
  <c r="G3083" i="5"/>
  <c r="Q3083" i="5" s="1"/>
  <c r="E3083" i="5"/>
  <c r="L3083" i="5" s="1"/>
  <c r="K3082" i="5"/>
  <c r="G3082" i="5"/>
  <c r="E3082" i="5"/>
  <c r="L3082" i="5" s="1"/>
  <c r="L3081" i="5"/>
  <c r="K3081" i="5"/>
  <c r="G3081" i="5"/>
  <c r="E3081" i="5"/>
  <c r="K3080" i="5"/>
  <c r="G3080" i="5"/>
  <c r="E3080" i="5"/>
  <c r="L3080" i="5" s="1"/>
  <c r="G3079" i="5"/>
  <c r="E3079" i="5"/>
  <c r="L3079" i="5" s="1"/>
  <c r="L3078" i="5"/>
  <c r="K3078" i="5"/>
  <c r="G3078" i="5"/>
  <c r="E3078" i="5"/>
  <c r="K3077" i="5"/>
  <c r="G3077" i="5"/>
  <c r="Q3077" i="5" s="1"/>
  <c r="E3077" i="5"/>
  <c r="L3077" i="5" s="1"/>
  <c r="G3076" i="5"/>
  <c r="E3076" i="5"/>
  <c r="L3076" i="5" s="1"/>
  <c r="L3075" i="5"/>
  <c r="K3075" i="5"/>
  <c r="G3075" i="5"/>
  <c r="E3075" i="5"/>
  <c r="K3074" i="5"/>
  <c r="G3074" i="5"/>
  <c r="Q3074" i="5" s="1"/>
  <c r="E3074" i="5"/>
  <c r="L3074" i="5" s="1"/>
  <c r="K3073" i="5"/>
  <c r="G3073" i="5"/>
  <c r="Q3073" i="5" s="1"/>
  <c r="E3073" i="5"/>
  <c r="L3073" i="5" s="1"/>
  <c r="L3072" i="5"/>
  <c r="K3072" i="5"/>
  <c r="G3072" i="5"/>
  <c r="E3072" i="5"/>
  <c r="K3071" i="5"/>
  <c r="G3071" i="5"/>
  <c r="E3071" i="5"/>
  <c r="L3071" i="5" s="1"/>
  <c r="G3070" i="5"/>
  <c r="E3070" i="5"/>
  <c r="L3070" i="5" s="1"/>
  <c r="L3069" i="5"/>
  <c r="K3069" i="5"/>
  <c r="G3069" i="5"/>
  <c r="E3069" i="5"/>
  <c r="K3068" i="5"/>
  <c r="G3068" i="5"/>
  <c r="Q3068" i="5" s="1"/>
  <c r="E3068" i="5"/>
  <c r="L3068" i="5" s="1"/>
  <c r="G3067" i="5"/>
  <c r="E3067" i="5"/>
  <c r="L3067" i="5" s="1"/>
  <c r="L3066" i="5"/>
  <c r="K3066" i="5"/>
  <c r="G3066" i="5"/>
  <c r="E3066" i="5"/>
  <c r="K3065" i="5"/>
  <c r="G3065" i="5"/>
  <c r="Q3065" i="5" s="1"/>
  <c r="E3065" i="5"/>
  <c r="L3065" i="5" s="1"/>
  <c r="K3064" i="5"/>
  <c r="G3064" i="5"/>
  <c r="E3064" i="5"/>
  <c r="L3064" i="5" s="1"/>
  <c r="L3063" i="5"/>
  <c r="K3063" i="5"/>
  <c r="G3063" i="5"/>
  <c r="E3063" i="5"/>
  <c r="K3062" i="5"/>
  <c r="G3062" i="5"/>
  <c r="E3062" i="5"/>
  <c r="L3062" i="5" s="1"/>
  <c r="G3061" i="5"/>
  <c r="E3061" i="5"/>
  <c r="L3061" i="5" s="1"/>
  <c r="L3060" i="5"/>
  <c r="K3060" i="5"/>
  <c r="G3060" i="5"/>
  <c r="E3060" i="5"/>
  <c r="K3059" i="5"/>
  <c r="G3059" i="5"/>
  <c r="Q3059" i="5" s="1"/>
  <c r="E3059" i="5"/>
  <c r="L3059" i="5" s="1"/>
  <c r="G3058" i="5"/>
  <c r="E3058" i="5"/>
  <c r="L3058" i="5" s="1"/>
  <c r="L3057" i="5"/>
  <c r="K3057" i="5"/>
  <c r="G3057" i="5"/>
  <c r="E3057" i="5"/>
  <c r="K3056" i="5"/>
  <c r="G3056" i="5"/>
  <c r="Q3056" i="5" s="1"/>
  <c r="E3056" i="5"/>
  <c r="L3056" i="5" s="1"/>
  <c r="K3055" i="5"/>
  <c r="G3055" i="5"/>
  <c r="Q3055" i="5" s="1"/>
  <c r="E3055" i="5"/>
  <c r="L3055" i="5" s="1"/>
  <c r="L3054" i="5"/>
  <c r="K3054" i="5"/>
  <c r="G3054" i="5"/>
  <c r="E3054" i="5"/>
  <c r="K3053" i="5"/>
  <c r="G3053" i="5"/>
  <c r="E3053" i="5"/>
  <c r="L3053" i="5" s="1"/>
  <c r="G3052" i="5"/>
  <c r="E3052" i="5"/>
  <c r="L3052" i="5" s="1"/>
  <c r="L3051" i="5"/>
  <c r="K3051" i="5"/>
  <c r="G3051" i="5"/>
  <c r="E3051" i="5"/>
  <c r="K3050" i="5"/>
  <c r="G3050" i="5"/>
  <c r="Q3050" i="5" s="1"/>
  <c r="E3050" i="5"/>
  <c r="L3050" i="5" s="1"/>
  <c r="G3049" i="5"/>
  <c r="E3049" i="5"/>
  <c r="L3049" i="5" s="1"/>
  <c r="L3048" i="5"/>
  <c r="K3048" i="5"/>
  <c r="G3048" i="5"/>
  <c r="E3048" i="5"/>
  <c r="K3047" i="5"/>
  <c r="G3047" i="5"/>
  <c r="Q3047" i="5" s="1"/>
  <c r="E3047" i="5"/>
  <c r="L3047" i="5" s="1"/>
  <c r="K3046" i="5"/>
  <c r="G3046" i="5"/>
  <c r="E3046" i="5"/>
  <c r="L3046" i="5" s="1"/>
  <c r="L3045" i="5"/>
  <c r="K3045" i="5"/>
  <c r="G3045" i="5"/>
  <c r="E3045" i="5"/>
  <c r="K3044" i="5"/>
  <c r="G3044" i="5"/>
  <c r="E3044" i="5"/>
  <c r="L3044" i="5" s="1"/>
  <c r="G3043" i="5"/>
  <c r="E3043" i="5"/>
  <c r="L3043" i="5" s="1"/>
  <c r="L3042" i="5"/>
  <c r="K3042" i="5"/>
  <c r="G3042" i="5"/>
  <c r="E3042" i="5"/>
  <c r="K3041" i="5"/>
  <c r="G3041" i="5"/>
  <c r="Q3041" i="5" s="1"/>
  <c r="E3041" i="5"/>
  <c r="L3041" i="5" s="1"/>
  <c r="G3040" i="5"/>
  <c r="E3040" i="5"/>
  <c r="L3040" i="5" s="1"/>
  <c r="L3039" i="5"/>
  <c r="K3039" i="5"/>
  <c r="G3039" i="5"/>
  <c r="E3039" i="5"/>
  <c r="K3038" i="5"/>
  <c r="G3038" i="5"/>
  <c r="Q3038" i="5" s="1"/>
  <c r="E3038" i="5"/>
  <c r="L3038" i="5" s="1"/>
  <c r="N3037" i="5"/>
  <c r="O3037" i="5" s="1"/>
  <c r="K3037" i="5"/>
  <c r="G3037" i="5"/>
  <c r="Q3037" i="5" s="1"/>
  <c r="E3037" i="5"/>
  <c r="L3037" i="5" s="1"/>
  <c r="L3036" i="5"/>
  <c r="K3036" i="5"/>
  <c r="G3036" i="5"/>
  <c r="E3036" i="5"/>
  <c r="K3035" i="5"/>
  <c r="G3035" i="5"/>
  <c r="E3035" i="5"/>
  <c r="L3035" i="5" s="1"/>
  <c r="G3034" i="5"/>
  <c r="E3034" i="5"/>
  <c r="L3034" i="5" s="1"/>
  <c r="L3033" i="5"/>
  <c r="K3033" i="5"/>
  <c r="G3033" i="5"/>
  <c r="E3033" i="5"/>
  <c r="K3032" i="5"/>
  <c r="G3032" i="5"/>
  <c r="Q3032" i="5" s="1"/>
  <c r="E3032" i="5"/>
  <c r="L3032" i="5" s="1"/>
  <c r="G3031" i="5"/>
  <c r="E3031" i="5"/>
  <c r="L3031" i="5" s="1"/>
  <c r="L3030" i="5"/>
  <c r="K3030" i="5"/>
  <c r="G3030" i="5"/>
  <c r="E3030" i="5"/>
  <c r="K3029" i="5"/>
  <c r="G3029" i="5"/>
  <c r="Q3029" i="5" s="1"/>
  <c r="E3029" i="5"/>
  <c r="L3029" i="5" s="1"/>
  <c r="K3028" i="5"/>
  <c r="G3028" i="5"/>
  <c r="E3028" i="5"/>
  <c r="L3028" i="5" s="1"/>
  <c r="L3027" i="5"/>
  <c r="K3027" i="5"/>
  <c r="G3027" i="5"/>
  <c r="E3027" i="5"/>
  <c r="K3026" i="5"/>
  <c r="G3026" i="5"/>
  <c r="E3026" i="5"/>
  <c r="L3026" i="5" s="1"/>
  <c r="G3025" i="5"/>
  <c r="E3025" i="5"/>
  <c r="L3025" i="5" s="1"/>
  <c r="L3024" i="5"/>
  <c r="K3024" i="5"/>
  <c r="G3024" i="5"/>
  <c r="E3024" i="5"/>
  <c r="K3023" i="5"/>
  <c r="G3023" i="5"/>
  <c r="Q3023" i="5" s="1"/>
  <c r="E3023" i="5"/>
  <c r="L3023" i="5" s="1"/>
  <c r="G3022" i="5"/>
  <c r="E3022" i="5"/>
  <c r="L3022" i="5" s="1"/>
  <c r="L3021" i="5"/>
  <c r="K3021" i="5"/>
  <c r="G3021" i="5"/>
  <c r="E3021" i="5"/>
  <c r="K3020" i="5"/>
  <c r="G3020" i="5"/>
  <c r="Q3020" i="5" s="1"/>
  <c r="E3020" i="5"/>
  <c r="L3020" i="5" s="1"/>
  <c r="K3019" i="5"/>
  <c r="G3019" i="5"/>
  <c r="E3019" i="5"/>
  <c r="L3019" i="5" s="1"/>
  <c r="L3018" i="5"/>
  <c r="K3018" i="5"/>
  <c r="G3018" i="5"/>
  <c r="E3018" i="5"/>
  <c r="K3017" i="5"/>
  <c r="G3017" i="5"/>
  <c r="E3017" i="5"/>
  <c r="L3017" i="5" s="1"/>
  <c r="G3016" i="5"/>
  <c r="E3016" i="5"/>
  <c r="L3016" i="5" s="1"/>
  <c r="L3015" i="5"/>
  <c r="K3015" i="5"/>
  <c r="G3015" i="5"/>
  <c r="E3015" i="5"/>
  <c r="K3014" i="5"/>
  <c r="N3014" i="5" s="1"/>
  <c r="O3014" i="5" s="1"/>
  <c r="P3014" i="5" s="1"/>
  <c r="G3014" i="5"/>
  <c r="Q3014" i="5" s="1"/>
  <c r="E3014" i="5"/>
  <c r="L3014" i="5" s="1"/>
  <c r="G3013" i="5"/>
  <c r="E3013" i="5"/>
  <c r="L3013" i="5" s="1"/>
  <c r="L3012" i="5"/>
  <c r="K3012" i="5"/>
  <c r="G3012" i="5"/>
  <c r="E3012" i="5"/>
  <c r="K3011" i="5"/>
  <c r="G3011" i="5"/>
  <c r="Q3011" i="5" s="1"/>
  <c r="E3011" i="5"/>
  <c r="L3011" i="5" s="1"/>
  <c r="K3010" i="5"/>
  <c r="G3010" i="5"/>
  <c r="E3010" i="5"/>
  <c r="L3010" i="5" s="1"/>
  <c r="L3009" i="5"/>
  <c r="K3009" i="5"/>
  <c r="G3009" i="5"/>
  <c r="E3009" i="5"/>
  <c r="K3008" i="5"/>
  <c r="G3008" i="5"/>
  <c r="E3008" i="5"/>
  <c r="L3008" i="5" s="1"/>
  <c r="G3007" i="5"/>
  <c r="E3007" i="5"/>
  <c r="L3007" i="5" s="1"/>
  <c r="L3006" i="5"/>
  <c r="K3006" i="5"/>
  <c r="G3006" i="5"/>
  <c r="E3006" i="5"/>
  <c r="K3005" i="5"/>
  <c r="G3005" i="5"/>
  <c r="Q3005" i="5" s="1"/>
  <c r="E3005" i="5"/>
  <c r="L3005" i="5" s="1"/>
  <c r="G3004" i="5"/>
  <c r="E3004" i="5"/>
  <c r="L3004" i="5" s="1"/>
  <c r="L3003" i="5"/>
  <c r="K3003" i="5"/>
  <c r="G3003" i="5"/>
  <c r="E3003" i="5"/>
  <c r="K3002" i="5"/>
  <c r="G3002" i="5"/>
  <c r="Q3002" i="5" s="1"/>
  <c r="E3002" i="5"/>
  <c r="L3002" i="5" s="1"/>
  <c r="K3001" i="5"/>
  <c r="G3001" i="5"/>
  <c r="Q3001" i="5" s="1"/>
  <c r="E3001" i="5"/>
  <c r="L3001" i="5" s="1"/>
  <c r="L3000" i="5"/>
  <c r="K3000" i="5"/>
  <c r="G3000" i="5"/>
  <c r="E3000" i="5"/>
  <c r="K2999" i="5"/>
  <c r="G2999" i="5"/>
  <c r="E2999" i="5"/>
  <c r="L2999" i="5" s="1"/>
  <c r="G2998" i="5"/>
  <c r="E2998" i="5"/>
  <c r="L2998" i="5" s="1"/>
  <c r="L2997" i="5"/>
  <c r="K2997" i="5"/>
  <c r="G2997" i="5"/>
  <c r="E2997" i="5"/>
  <c r="K2996" i="5"/>
  <c r="G2996" i="5"/>
  <c r="Q2996" i="5" s="1"/>
  <c r="E2996" i="5"/>
  <c r="L2996" i="5" s="1"/>
  <c r="G2995" i="5"/>
  <c r="E2995" i="5"/>
  <c r="L2995" i="5" s="1"/>
  <c r="L2994" i="5"/>
  <c r="K2994" i="5"/>
  <c r="G2994" i="5"/>
  <c r="E2994" i="5"/>
  <c r="K2993" i="5"/>
  <c r="G2993" i="5"/>
  <c r="Q2993" i="5" s="1"/>
  <c r="E2993" i="5"/>
  <c r="L2993" i="5" s="1"/>
  <c r="K2992" i="5"/>
  <c r="G2992" i="5"/>
  <c r="Q2992" i="5" s="1"/>
  <c r="E2992" i="5"/>
  <c r="L2992" i="5" s="1"/>
  <c r="L2991" i="5"/>
  <c r="K2991" i="5"/>
  <c r="G2991" i="5"/>
  <c r="E2991" i="5"/>
  <c r="K2990" i="5"/>
  <c r="G2990" i="5"/>
  <c r="E2990" i="5"/>
  <c r="L2990" i="5" s="1"/>
  <c r="G2989" i="5"/>
  <c r="E2989" i="5"/>
  <c r="L2989" i="5" s="1"/>
  <c r="L2988" i="5"/>
  <c r="K2988" i="5"/>
  <c r="G2988" i="5"/>
  <c r="E2988" i="5"/>
  <c r="K2987" i="5"/>
  <c r="G2987" i="5"/>
  <c r="Q2987" i="5" s="1"/>
  <c r="E2987" i="5"/>
  <c r="L2987" i="5" s="1"/>
  <c r="G2986" i="5"/>
  <c r="E2986" i="5"/>
  <c r="L2986" i="5" s="1"/>
  <c r="L2985" i="5"/>
  <c r="K2985" i="5"/>
  <c r="G2985" i="5"/>
  <c r="E2985" i="5"/>
  <c r="K2984" i="5"/>
  <c r="G2984" i="5"/>
  <c r="Q2984" i="5" s="1"/>
  <c r="E2984" i="5"/>
  <c r="L2984" i="5" s="1"/>
  <c r="K2983" i="5"/>
  <c r="G2983" i="5"/>
  <c r="Q2983" i="5" s="1"/>
  <c r="E2983" i="5"/>
  <c r="L2983" i="5" s="1"/>
  <c r="L2982" i="5"/>
  <c r="K2982" i="5"/>
  <c r="G2982" i="5"/>
  <c r="E2982" i="5"/>
  <c r="K2981" i="5"/>
  <c r="G2981" i="5"/>
  <c r="E2981" i="5"/>
  <c r="L2981" i="5" s="1"/>
  <c r="G2980" i="5"/>
  <c r="E2980" i="5"/>
  <c r="L2980" i="5" s="1"/>
  <c r="L2979" i="5"/>
  <c r="K2979" i="5"/>
  <c r="G2979" i="5"/>
  <c r="E2979" i="5"/>
  <c r="K2978" i="5"/>
  <c r="G2978" i="5"/>
  <c r="Q2978" i="5" s="1"/>
  <c r="E2978" i="5"/>
  <c r="L2978" i="5" s="1"/>
  <c r="G2977" i="5"/>
  <c r="E2977" i="5"/>
  <c r="L2977" i="5" s="1"/>
  <c r="L2976" i="5"/>
  <c r="K2976" i="5"/>
  <c r="G2976" i="5"/>
  <c r="E2976" i="5"/>
  <c r="K2975" i="5"/>
  <c r="G2975" i="5"/>
  <c r="Q2975" i="5" s="1"/>
  <c r="E2975" i="5"/>
  <c r="L2975" i="5" s="1"/>
  <c r="K2974" i="5"/>
  <c r="G2974" i="5"/>
  <c r="Q2974" i="5" s="1"/>
  <c r="E2974" i="5"/>
  <c r="L2974" i="5" s="1"/>
  <c r="L2973" i="5"/>
  <c r="K2973" i="5"/>
  <c r="G2973" i="5"/>
  <c r="E2973" i="5"/>
  <c r="K2972" i="5"/>
  <c r="G2972" i="5"/>
  <c r="E2972" i="5"/>
  <c r="L2972" i="5" s="1"/>
  <c r="G2971" i="5"/>
  <c r="E2971" i="5"/>
  <c r="L2971" i="5" s="1"/>
  <c r="L2970" i="5"/>
  <c r="K2970" i="5"/>
  <c r="G2970" i="5"/>
  <c r="E2970" i="5"/>
  <c r="K2969" i="5"/>
  <c r="G2969" i="5"/>
  <c r="Q2969" i="5" s="1"/>
  <c r="E2969" i="5"/>
  <c r="L2969" i="5" s="1"/>
  <c r="G2968" i="5"/>
  <c r="E2968" i="5"/>
  <c r="L2968" i="5" s="1"/>
  <c r="L2967" i="5"/>
  <c r="K2967" i="5"/>
  <c r="G2967" i="5"/>
  <c r="E2967" i="5"/>
  <c r="K2966" i="5"/>
  <c r="G2966" i="5"/>
  <c r="Q2966" i="5" s="1"/>
  <c r="E2966" i="5"/>
  <c r="L2966" i="5" s="1"/>
  <c r="K2965" i="5"/>
  <c r="G2965" i="5"/>
  <c r="Q2965" i="5" s="1"/>
  <c r="E2965" i="5"/>
  <c r="L2965" i="5" s="1"/>
  <c r="L2964" i="5"/>
  <c r="K2964" i="5"/>
  <c r="G2964" i="5"/>
  <c r="E2964" i="5"/>
  <c r="K2963" i="5"/>
  <c r="G2963" i="5"/>
  <c r="E2963" i="5"/>
  <c r="L2963" i="5" s="1"/>
  <c r="G2962" i="5"/>
  <c r="E2962" i="5"/>
  <c r="L2962" i="5" s="1"/>
  <c r="L2961" i="5"/>
  <c r="K2961" i="5"/>
  <c r="G2961" i="5"/>
  <c r="E2961" i="5"/>
  <c r="K2960" i="5"/>
  <c r="G2960" i="5"/>
  <c r="Q2960" i="5" s="1"/>
  <c r="E2960" i="5"/>
  <c r="L2960" i="5" s="1"/>
  <c r="G2959" i="5"/>
  <c r="E2959" i="5"/>
  <c r="L2959" i="5" s="1"/>
  <c r="L2958" i="5"/>
  <c r="K2958" i="5"/>
  <c r="G2958" i="5"/>
  <c r="E2958" i="5"/>
  <c r="K2957" i="5"/>
  <c r="G2957" i="5"/>
  <c r="Q2957" i="5" s="1"/>
  <c r="E2957" i="5"/>
  <c r="L2957" i="5" s="1"/>
  <c r="K2956" i="5"/>
  <c r="G2956" i="5"/>
  <c r="E2956" i="5"/>
  <c r="L2956" i="5" s="1"/>
  <c r="L2955" i="5"/>
  <c r="K2955" i="5"/>
  <c r="G2955" i="5"/>
  <c r="E2955" i="5"/>
  <c r="K2954" i="5"/>
  <c r="G2954" i="5"/>
  <c r="E2954" i="5"/>
  <c r="L2954" i="5" s="1"/>
  <c r="G2953" i="5"/>
  <c r="E2953" i="5"/>
  <c r="L2953" i="5" s="1"/>
  <c r="L2952" i="5"/>
  <c r="K2952" i="5"/>
  <c r="G2952" i="5"/>
  <c r="E2952" i="5"/>
  <c r="K2951" i="5"/>
  <c r="G2951" i="5"/>
  <c r="Q2951" i="5" s="1"/>
  <c r="E2951" i="5"/>
  <c r="L2951" i="5" s="1"/>
  <c r="G2950" i="5"/>
  <c r="E2950" i="5"/>
  <c r="L2950" i="5" s="1"/>
  <c r="L2949" i="5"/>
  <c r="K2949" i="5"/>
  <c r="G2949" i="5"/>
  <c r="E2949" i="5"/>
  <c r="K2948" i="5"/>
  <c r="G2948" i="5"/>
  <c r="Q2948" i="5" s="1"/>
  <c r="E2948" i="5"/>
  <c r="L2948" i="5" s="1"/>
  <c r="K2947" i="5"/>
  <c r="G2947" i="5"/>
  <c r="Q2947" i="5" s="1"/>
  <c r="E2947" i="5"/>
  <c r="L2947" i="5" s="1"/>
  <c r="L2946" i="5"/>
  <c r="K2946" i="5"/>
  <c r="G2946" i="5"/>
  <c r="E2946" i="5"/>
  <c r="K2945" i="5"/>
  <c r="G2945" i="5"/>
  <c r="E2945" i="5"/>
  <c r="L2945" i="5" s="1"/>
  <c r="G2944" i="5"/>
  <c r="E2944" i="5"/>
  <c r="L2944" i="5" s="1"/>
  <c r="L2943" i="5"/>
  <c r="K2943" i="5"/>
  <c r="G2943" i="5"/>
  <c r="E2943" i="5"/>
  <c r="K2942" i="5"/>
  <c r="G2942" i="5"/>
  <c r="Q2942" i="5" s="1"/>
  <c r="E2942" i="5"/>
  <c r="L2942" i="5" s="1"/>
  <c r="G2941" i="5"/>
  <c r="E2941" i="5"/>
  <c r="L2941" i="5" s="1"/>
  <c r="L2940" i="5"/>
  <c r="K2940" i="5"/>
  <c r="G2940" i="5"/>
  <c r="E2940" i="5"/>
  <c r="K2939" i="5"/>
  <c r="G2939" i="5"/>
  <c r="Q2939" i="5" s="1"/>
  <c r="E2939" i="5"/>
  <c r="L2939" i="5" s="1"/>
  <c r="K2938" i="5"/>
  <c r="G2938" i="5"/>
  <c r="E2938" i="5"/>
  <c r="L2938" i="5" s="1"/>
  <c r="L2937" i="5"/>
  <c r="K2937" i="5"/>
  <c r="G2937" i="5"/>
  <c r="E2937" i="5"/>
  <c r="K2936" i="5"/>
  <c r="G2936" i="5"/>
  <c r="E2936" i="5"/>
  <c r="L2936" i="5" s="1"/>
  <c r="G2935" i="5"/>
  <c r="E2935" i="5"/>
  <c r="L2935" i="5" s="1"/>
  <c r="L2934" i="5"/>
  <c r="K2934" i="5"/>
  <c r="G2934" i="5"/>
  <c r="E2934" i="5"/>
  <c r="K2933" i="5"/>
  <c r="G2933" i="5"/>
  <c r="Q2933" i="5" s="1"/>
  <c r="E2933" i="5"/>
  <c r="L2933" i="5" s="1"/>
  <c r="G2932" i="5"/>
  <c r="E2932" i="5"/>
  <c r="L2932" i="5" s="1"/>
  <c r="L2931" i="5"/>
  <c r="K2931" i="5"/>
  <c r="G2931" i="5"/>
  <c r="E2931" i="5"/>
  <c r="K2930" i="5"/>
  <c r="G2930" i="5"/>
  <c r="Q2930" i="5" s="1"/>
  <c r="E2930" i="5"/>
  <c r="L2930" i="5" s="1"/>
  <c r="K2929" i="5"/>
  <c r="G2929" i="5"/>
  <c r="Q2929" i="5" s="1"/>
  <c r="E2929" i="5"/>
  <c r="L2929" i="5" s="1"/>
  <c r="L2928" i="5"/>
  <c r="K2928" i="5"/>
  <c r="G2928" i="5"/>
  <c r="E2928" i="5"/>
  <c r="K2927" i="5"/>
  <c r="G2927" i="5"/>
  <c r="E2927" i="5"/>
  <c r="L2927" i="5" s="1"/>
  <c r="G2926" i="5"/>
  <c r="E2926" i="5"/>
  <c r="L2926" i="5" s="1"/>
  <c r="L2925" i="5"/>
  <c r="K2925" i="5"/>
  <c r="G2925" i="5"/>
  <c r="E2925" i="5"/>
  <c r="K2924" i="5"/>
  <c r="G2924" i="5"/>
  <c r="Q2924" i="5" s="1"/>
  <c r="E2924" i="5"/>
  <c r="L2924" i="5" s="1"/>
  <c r="G2923" i="5"/>
  <c r="E2923" i="5"/>
  <c r="L2923" i="5" s="1"/>
  <c r="L2922" i="5"/>
  <c r="K2922" i="5"/>
  <c r="G2922" i="5"/>
  <c r="E2922" i="5"/>
  <c r="K2921" i="5"/>
  <c r="G2921" i="5"/>
  <c r="Q2921" i="5" s="1"/>
  <c r="E2921" i="5"/>
  <c r="L2921" i="5" s="1"/>
  <c r="K2920" i="5"/>
  <c r="G2920" i="5"/>
  <c r="Q2920" i="5" s="1"/>
  <c r="E2920" i="5"/>
  <c r="L2920" i="5" s="1"/>
  <c r="L2919" i="5"/>
  <c r="K2919" i="5"/>
  <c r="G2919" i="5"/>
  <c r="E2919" i="5"/>
  <c r="K2918" i="5"/>
  <c r="G2918" i="5"/>
  <c r="E2918" i="5"/>
  <c r="L2918" i="5" s="1"/>
  <c r="G2917" i="5"/>
  <c r="E2917" i="5"/>
  <c r="L2917" i="5" s="1"/>
  <c r="L2916" i="5"/>
  <c r="K2916" i="5"/>
  <c r="G2916" i="5"/>
  <c r="E2916" i="5"/>
  <c r="K2915" i="5"/>
  <c r="G2915" i="5"/>
  <c r="Q2915" i="5" s="1"/>
  <c r="E2915" i="5"/>
  <c r="L2915" i="5" s="1"/>
  <c r="G2914" i="5"/>
  <c r="E2914" i="5"/>
  <c r="L2914" i="5" s="1"/>
  <c r="L2913" i="5"/>
  <c r="K2913" i="5"/>
  <c r="G2913" i="5"/>
  <c r="E2913" i="5"/>
  <c r="K2912" i="5"/>
  <c r="G2912" i="5"/>
  <c r="Q2912" i="5" s="1"/>
  <c r="E2912" i="5"/>
  <c r="L2912" i="5" s="1"/>
  <c r="K2911" i="5"/>
  <c r="G2911" i="5"/>
  <c r="Q2911" i="5" s="1"/>
  <c r="E2911" i="5"/>
  <c r="L2911" i="5" s="1"/>
  <c r="L2910" i="5"/>
  <c r="K2910" i="5"/>
  <c r="G2910" i="5"/>
  <c r="E2910" i="5"/>
  <c r="K2909" i="5"/>
  <c r="G2909" i="5"/>
  <c r="E2909" i="5"/>
  <c r="L2909" i="5" s="1"/>
  <c r="G2908" i="5"/>
  <c r="E2908" i="5"/>
  <c r="L2908" i="5" s="1"/>
  <c r="L2907" i="5"/>
  <c r="K2907" i="5"/>
  <c r="G2907" i="5"/>
  <c r="E2907" i="5"/>
  <c r="K2906" i="5"/>
  <c r="G2906" i="5"/>
  <c r="Q2906" i="5" s="1"/>
  <c r="E2906" i="5"/>
  <c r="L2906" i="5" s="1"/>
  <c r="G2905" i="5"/>
  <c r="E2905" i="5"/>
  <c r="L2905" i="5" s="1"/>
  <c r="L2904" i="5"/>
  <c r="K2904" i="5"/>
  <c r="G2904" i="5"/>
  <c r="E2904" i="5"/>
  <c r="K2903" i="5"/>
  <c r="G2903" i="5"/>
  <c r="Q2903" i="5" s="1"/>
  <c r="E2903" i="5"/>
  <c r="L2903" i="5" s="1"/>
  <c r="K2902" i="5"/>
  <c r="G2902" i="5"/>
  <c r="Q2902" i="5" s="1"/>
  <c r="E2902" i="5"/>
  <c r="L2902" i="5" s="1"/>
  <c r="L2901" i="5"/>
  <c r="K2901" i="5"/>
  <c r="G2901" i="5"/>
  <c r="E2901" i="5"/>
  <c r="K2900" i="5"/>
  <c r="G2900" i="5"/>
  <c r="E2900" i="5"/>
  <c r="L2900" i="5" s="1"/>
  <c r="G2899" i="5"/>
  <c r="E2899" i="5"/>
  <c r="L2899" i="5" s="1"/>
  <c r="L2898" i="5"/>
  <c r="K2898" i="5"/>
  <c r="G2898" i="5"/>
  <c r="E2898" i="5"/>
  <c r="K2897" i="5"/>
  <c r="G2897" i="5"/>
  <c r="Q2897" i="5" s="1"/>
  <c r="E2897" i="5"/>
  <c r="L2897" i="5" s="1"/>
  <c r="G2896" i="5"/>
  <c r="E2896" i="5"/>
  <c r="L2896" i="5" s="1"/>
  <c r="L2895" i="5"/>
  <c r="K2895" i="5"/>
  <c r="G2895" i="5"/>
  <c r="E2895" i="5"/>
  <c r="K2894" i="5"/>
  <c r="G2894" i="5"/>
  <c r="Q2894" i="5" s="1"/>
  <c r="E2894" i="5"/>
  <c r="L2894" i="5" s="1"/>
  <c r="K2893" i="5"/>
  <c r="G2893" i="5"/>
  <c r="E2893" i="5"/>
  <c r="L2893" i="5" s="1"/>
  <c r="L2892" i="5"/>
  <c r="K2892" i="5"/>
  <c r="G2892" i="5"/>
  <c r="E2892" i="5"/>
  <c r="K2891" i="5"/>
  <c r="G2891" i="5"/>
  <c r="E2891" i="5"/>
  <c r="L2891" i="5" s="1"/>
  <c r="G2890" i="5"/>
  <c r="E2890" i="5"/>
  <c r="L2890" i="5" s="1"/>
  <c r="L2889" i="5"/>
  <c r="K2889" i="5"/>
  <c r="G2889" i="5"/>
  <c r="E2889" i="5"/>
  <c r="K2888" i="5"/>
  <c r="G2888" i="5"/>
  <c r="Q2888" i="5" s="1"/>
  <c r="E2888" i="5"/>
  <c r="L2888" i="5" s="1"/>
  <c r="G2887" i="5"/>
  <c r="E2887" i="5"/>
  <c r="L2887" i="5" s="1"/>
  <c r="L2886" i="5"/>
  <c r="K2886" i="5"/>
  <c r="G2886" i="5"/>
  <c r="E2886" i="5"/>
  <c r="K2885" i="5"/>
  <c r="G2885" i="5"/>
  <c r="Q2885" i="5" s="1"/>
  <c r="E2885" i="5"/>
  <c r="L2885" i="5" s="1"/>
  <c r="K2884" i="5"/>
  <c r="G2884" i="5"/>
  <c r="E2884" i="5"/>
  <c r="L2884" i="5" s="1"/>
  <c r="L2883" i="5"/>
  <c r="K2883" i="5"/>
  <c r="G2883" i="5"/>
  <c r="E2883" i="5"/>
  <c r="K2882" i="5"/>
  <c r="G2882" i="5"/>
  <c r="E2882" i="5"/>
  <c r="L2882" i="5" s="1"/>
  <c r="G2881" i="5"/>
  <c r="E2881" i="5"/>
  <c r="L2881" i="5" s="1"/>
  <c r="L2880" i="5"/>
  <c r="K2880" i="5"/>
  <c r="G2880" i="5"/>
  <c r="E2880" i="5"/>
  <c r="K2879" i="5"/>
  <c r="G2879" i="5"/>
  <c r="Q2879" i="5" s="1"/>
  <c r="E2879" i="5"/>
  <c r="L2879" i="5" s="1"/>
  <c r="G2878" i="5"/>
  <c r="E2878" i="5"/>
  <c r="L2878" i="5" s="1"/>
  <c r="L2877" i="5"/>
  <c r="K2877" i="5"/>
  <c r="G2877" i="5"/>
  <c r="E2877" i="5"/>
  <c r="K2876" i="5"/>
  <c r="G2876" i="5"/>
  <c r="Q2876" i="5" s="1"/>
  <c r="E2876" i="5"/>
  <c r="L2876" i="5" s="1"/>
  <c r="K2875" i="5"/>
  <c r="G2875" i="5"/>
  <c r="E2875" i="5"/>
  <c r="L2875" i="5" s="1"/>
  <c r="L2874" i="5"/>
  <c r="K2874" i="5"/>
  <c r="G2874" i="5"/>
  <c r="E2874" i="5"/>
  <c r="K2873" i="5"/>
  <c r="G2873" i="5"/>
  <c r="E2873" i="5"/>
  <c r="L2873" i="5" s="1"/>
  <c r="G2872" i="5"/>
  <c r="E2872" i="5"/>
  <c r="L2872" i="5" s="1"/>
  <c r="L2871" i="5"/>
  <c r="K2871" i="5"/>
  <c r="G2871" i="5"/>
  <c r="E2871" i="5"/>
  <c r="K2870" i="5"/>
  <c r="G2870" i="5"/>
  <c r="Q2870" i="5" s="1"/>
  <c r="E2870" i="5"/>
  <c r="L2870" i="5" s="1"/>
  <c r="G2869" i="5"/>
  <c r="E2869" i="5"/>
  <c r="L2869" i="5" s="1"/>
  <c r="L2868" i="5"/>
  <c r="K2868" i="5"/>
  <c r="G2868" i="5"/>
  <c r="E2868" i="5"/>
  <c r="K2867" i="5"/>
  <c r="G2867" i="5"/>
  <c r="Q2867" i="5" s="1"/>
  <c r="E2867" i="5"/>
  <c r="L2867" i="5" s="1"/>
  <c r="K2866" i="5"/>
  <c r="G2866" i="5"/>
  <c r="E2866" i="5"/>
  <c r="L2866" i="5" s="1"/>
  <c r="L2865" i="5"/>
  <c r="K2865" i="5"/>
  <c r="G2865" i="5"/>
  <c r="E2865" i="5"/>
  <c r="K2864" i="5"/>
  <c r="G2864" i="5"/>
  <c r="E2864" i="5"/>
  <c r="L2864" i="5" s="1"/>
  <c r="G2863" i="5"/>
  <c r="E2863" i="5"/>
  <c r="L2863" i="5" s="1"/>
  <c r="L2862" i="5"/>
  <c r="K2862" i="5"/>
  <c r="G2862" i="5"/>
  <c r="E2862" i="5"/>
  <c r="K2861" i="5"/>
  <c r="G2861" i="5"/>
  <c r="Q2861" i="5" s="1"/>
  <c r="E2861" i="5"/>
  <c r="L2861" i="5" s="1"/>
  <c r="G2860" i="5"/>
  <c r="E2860" i="5"/>
  <c r="L2860" i="5" s="1"/>
  <c r="L2859" i="5"/>
  <c r="K2859" i="5"/>
  <c r="G2859" i="5"/>
  <c r="E2859" i="5"/>
  <c r="K2858" i="5"/>
  <c r="G2858" i="5"/>
  <c r="Q2858" i="5" s="1"/>
  <c r="E2858" i="5"/>
  <c r="L2858" i="5" s="1"/>
  <c r="K2857" i="5"/>
  <c r="G2857" i="5"/>
  <c r="E2857" i="5"/>
  <c r="L2857" i="5" s="1"/>
  <c r="L2856" i="5"/>
  <c r="K2856" i="5"/>
  <c r="G2856" i="5"/>
  <c r="E2856" i="5"/>
  <c r="K2855" i="5"/>
  <c r="G2855" i="5"/>
  <c r="E2855" i="5"/>
  <c r="L2855" i="5" s="1"/>
  <c r="G2854" i="5"/>
  <c r="E2854" i="5"/>
  <c r="L2854" i="5" s="1"/>
  <c r="L2853" i="5"/>
  <c r="K2853" i="5"/>
  <c r="G2853" i="5"/>
  <c r="E2853" i="5"/>
  <c r="K2852" i="5"/>
  <c r="G2852" i="5"/>
  <c r="Q2852" i="5" s="1"/>
  <c r="E2852" i="5"/>
  <c r="L2852" i="5" s="1"/>
  <c r="G2851" i="5"/>
  <c r="E2851" i="5"/>
  <c r="L2851" i="5" s="1"/>
  <c r="L2850" i="5"/>
  <c r="K2850" i="5"/>
  <c r="G2850" i="5"/>
  <c r="E2850" i="5"/>
  <c r="K2849" i="5"/>
  <c r="G2849" i="5"/>
  <c r="Q2849" i="5" s="1"/>
  <c r="E2849" i="5"/>
  <c r="L2849" i="5" s="1"/>
  <c r="K2848" i="5"/>
  <c r="G2848" i="5"/>
  <c r="Q2848" i="5" s="1"/>
  <c r="E2848" i="5"/>
  <c r="L2848" i="5" s="1"/>
  <c r="L2847" i="5"/>
  <c r="K2847" i="5"/>
  <c r="G2847" i="5"/>
  <c r="E2847" i="5"/>
  <c r="K2846" i="5"/>
  <c r="G2846" i="5"/>
  <c r="E2846" i="5"/>
  <c r="L2846" i="5" s="1"/>
  <c r="G2845" i="5"/>
  <c r="E2845" i="5"/>
  <c r="L2845" i="5" s="1"/>
  <c r="L2844" i="5"/>
  <c r="K2844" i="5"/>
  <c r="G2844" i="5"/>
  <c r="E2844" i="5"/>
  <c r="K2843" i="5"/>
  <c r="G2843" i="5"/>
  <c r="Q2843" i="5" s="1"/>
  <c r="E2843" i="5"/>
  <c r="L2843" i="5" s="1"/>
  <c r="G2842" i="5"/>
  <c r="E2842" i="5"/>
  <c r="L2842" i="5" s="1"/>
  <c r="L2841" i="5"/>
  <c r="K2841" i="5"/>
  <c r="G2841" i="5"/>
  <c r="E2841" i="5"/>
  <c r="K2840" i="5"/>
  <c r="G2840" i="5"/>
  <c r="Q2840" i="5" s="1"/>
  <c r="E2840" i="5"/>
  <c r="L2840" i="5" s="1"/>
  <c r="K2839" i="5"/>
  <c r="G2839" i="5"/>
  <c r="Q2839" i="5" s="1"/>
  <c r="E2839" i="5"/>
  <c r="L2839" i="5" s="1"/>
  <c r="L2838" i="5"/>
  <c r="K2838" i="5"/>
  <c r="G2838" i="5"/>
  <c r="E2838" i="5"/>
  <c r="K2837" i="5"/>
  <c r="G2837" i="5"/>
  <c r="E2837" i="5"/>
  <c r="L2837" i="5" s="1"/>
  <c r="G2836" i="5"/>
  <c r="E2836" i="5"/>
  <c r="L2836" i="5" s="1"/>
  <c r="L2835" i="5"/>
  <c r="K2835" i="5"/>
  <c r="G2835" i="5"/>
  <c r="E2835" i="5"/>
  <c r="K2834" i="5"/>
  <c r="G2834" i="5"/>
  <c r="Q2834" i="5" s="1"/>
  <c r="E2834" i="5"/>
  <c r="L2834" i="5" s="1"/>
  <c r="G2833" i="5"/>
  <c r="E2833" i="5"/>
  <c r="L2833" i="5" s="1"/>
  <c r="L2832" i="5"/>
  <c r="K2832" i="5"/>
  <c r="G2832" i="5"/>
  <c r="E2832" i="5"/>
  <c r="K2831" i="5"/>
  <c r="G2831" i="5"/>
  <c r="Q2831" i="5" s="1"/>
  <c r="E2831" i="5"/>
  <c r="L2831" i="5" s="1"/>
  <c r="K2830" i="5"/>
  <c r="G2830" i="5"/>
  <c r="Q2830" i="5" s="1"/>
  <c r="E2830" i="5"/>
  <c r="L2830" i="5" s="1"/>
  <c r="L2829" i="5"/>
  <c r="K2829" i="5"/>
  <c r="G2829" i="5"/>
  <c r="E2829" i="5"/>
  <c r="K2828" i="5"/>
  <c r="G2828" i="5"/>
  <c r="E2828" i="5"/>
  <c r="L2828" i="5" s="1"/>
  <c r="G2827" i="5"/>
  <c r="E2827" i="5"/>
  <c r="L2827" i="5" s="1"/>
  <c r="L2826" i="5"/>
  <c r="K2826" i="5"/>
  <c r="G2826" i="5"/>
  <c r="E2826" i="5"/>
  <c r="K2825" i="5"/>
  <c r="G2825" i="5"/>
  <c r="Q2825" i="5" s="1"/>
  <c r="E2825" i="5"/>
  <c r="L2825" i="5" s="1"/>
  <c r="G2824" i="5"/>
  <c r="E2824" i="5"/>
  <c r="L2824" i="5" s="1"/>
  <c r="L2823" i="5"/>
  <c r="K2823" i="5"/>
  <c r="G2823" i="5"/>
  <c r="E2823" i="5"/>
  <c r="K2822" i="5"/>
  <c r="G2822" i="5"/>
  <c r="Q2822" i="5" s="1"/>
  <c r="E2822" i="5"/>
  <c r="L2822" i="5" s="1"/>
  <c r="K2821" i="5"/>
  <c r="G2821" i="5"/>
  <c r="Q2821" i="5" s="1"/>
  <c r="E2821" i="5"/>
  <c r="L2821" i="5" s="1"/>
  <c r="L2820" i="5"/>
  <c r="K2820" i="5"/>
  <c r="G2820" i="5"/>
  <c r="E2820" i="5"/>
  <c r="K2819" i="5"/>
  <c r="G2819" i="5"/>
  <c r="E2819" i="5"/>
  <c r="L2819" i="5" s="1"/>
  <c r="G2818" i="5"/>
  <c r="E2818" i="5"/>
  <c r="L2818" i="5" s="1"/>
  <c r="L2817" i="5"/>
  <c r="K2817" i="5"/>
  <c r="G2817" i="5"/>
  <c r="E2817" i="5"/>
  <c r="K2816" i="5"/>
  <c r="G2816" i="5"/>
  <c r="Q2816" i="5" s="1"/>
  <c r="E2816" i="5"/>
  <c r="L2816" i="5" s="1"/>
  <c r="G2815" i="5"/>
  <c r="E2815" i="5"/>
  <c r="L2815" i="5" s="1"/>
  <c r="L2814" i="5"/>
  <c r="K2814" i="5"/>
  <c r="G2814" i="5"/>
  <c r="E2814" i="5"/>
  <c r="K2813" i="5"/>
  <c r="G2813" i="5"/>
  <c r="Q2813" i="5" s="1"/>
  <c r="E2813" i="5"/>
  <c r="L2813" i="5" s="1"/>
  <c r="K2812" i="5"/>
  <c r="G2812" i="5"/>
  <c r="Q2812" i="5" s="1"/>
  <c r="E2812" i="5"/>
  <c r="L2812" i="5" s="1"/>
  <c r="L2811" i="5"/>
  <c r="K2811" i="5"/>
  <c r="G2811" i="5"/>
  <c r="E2811" i="5"/>
  <c r="K2810" i="5"/>
  <c r="G2810" i="5"/>
  <c r="E2810" i="5"/>
  <c r="L2810" i="5" s="1"/>
  <c r="G2809" i="5"/>
  <c r="E2809" i="5"/>
  <c r="L2809" i="5" s="1"/>
  <c r="L2808" i="5"/>
  <c r="K2808" i="5"/>
  <c r="G2808" i="5"/>
  <c r="E2808" i="5"/>
  <c r="K2807" i="5"/>
  <c r="G2807" i="5"/>
  <c r="Q2807" i="5" s="1"/>
  <c r="E2807" i="5"/>
  <c r="L2807" i="5" s="1"/>
  <c r="G2806" i="5"/>
  <c r="E2806" i="5"/>
  <c r="L2806" i="5" s="1"/>
  <c r="L2805" i="5"/>
  <c r="K2805" i="5"/>
  <c r="G2805" i="5"/>
  <c r="E2805" i="5"/>
  <c r="K2804" i="5"/>
  <c r="G2804" i="5"/>
  <c r="Q2804" i="5" s="1"/>
  <c r="E2804" i="5"/>
  <c r="L2804" i="5" s="1"/>
  <c r="K2803" i="5"/>
  <c r="G2803" i="5"/>
  <c r="Q2803" i="5" s="1"/>
  <c r="E2803" i="5"/>
  <c r="L2803" i="5" s="1"/>
  <c r="L2802" i="5"/>
  <c r="K2802" i="5"/>
  <c r="G2802" i="5"/>
  <c r="E2802" i="5"/>
  <c r="K2801" i="5"/>
  <c r="G2801" i="5"/>
  <c r="E2801" i="5"/>
  <c r="L2801" i="5" s="1"/>
  <c r="G2800" i="5"/>
  <c r="E2800" i="5"/>
  <c r="L2800" i="5" s="1"/>
  <c r="L2799" i="5"/>
  <c r="K2799" i="5"/>
  <c r="G2799" i="5"/>
  <c r="E2799" i="5"/>
  <c r="K2798" i="5"/>
  <c r="G2798" i="5"/>
  <c r="Q2798" i="5" s="1"/>
  <c r="E2798" i="5"/>
  <c r="L2798" i="5" s="1"/>
  <c r="G2797" i="5"/>
  <c r="E2797" i="5"/>
  <c r="L2797" i="5" s="1"/>
  <c r="L2796" i="5"/>
  <c r="K2796" i="5"/>
  <c r="G2796" i="5"/>
  <c r="E2796" i="5"/>
  <c r="K2795" i="5"/>
  <c r="G2795" i="5"/>
  <c r="Q2795" i="5" s="1"/>
  <c r="E2795" i="5"/>
  <c r="L2795" i="5" s="1"/>
  <c r="K2794" i="5"/>
  <c r="G2794" i="5"/>
  <c r="Q2794" i="5" s="1"/>
  <c r="E2794" i="5"/>
  <c r="L2794" i="5" s="1"/>
  <c r="L2793" i="5"/>
  <c r="K2793" i="5"/>
  <c r="G2793" i="5"/>
  <c r="E2793" i="5"/>
  <c r="K2792" i="5"/>
  <c r="G2792" i="5"/>
  <c r="E2792" i="5"/>
  <c r="L2792" i="5" s="1"/>
  <c r="G2791" i="5"/>
  <c r="E2791" i="5"/>
  <c r="L2791" i="5" s="1"/>
  <c r="L2790" i="5"/>
  <c r="K2790" i="5"/>
  <c r="G2790" i="5"/>
  <c r="E2790" i="5"/>
  <c r="K2789" i="5"/>
  <c r="G2789" i="5"/>
  <c r="Q2789" i="5" s="1"/>
  <c r="E2789" i="5"/>
  <c r="L2789" i="5" s="1"/>
  <c r="G2788" i="5"/>
  <c r="E2788" i="5"/>
  <c r="L2788" i="5" s="1"/>
  <c r="L2787" i="5"/>
  <c r="K2787" i="5"/>
  <c r="G2787" i="5"/>
  <c r="E2787" i="5"/>
  <c r="K2786" i="5"/>
  <c r="G2786" i="5"/>
  <c r="Q2786" i="5" s="1"/>
  <c r="E2786" i="5"/>
  <c r="L2786" i="5" s="1"/>
  <c r="K2785" i="5"/>
  <c r="G2785" i="5"/>
  <c r="Q2785" i="5" s="1"/>
  <c r="E2785" i="5"/>
  <c r="L2785" i="5" s="1"/>
  <c r="L2784" i="5"/>
  <c r="K2784" i="5"/>
  <c r="G2784" i="5"/>
  <c r="E2784" i="5"/>
  <c r="K2783" i="5"/>
  <c r="G2783" i="5"/>
  <c r="E2783" i="5"/>
  <c r="L2783" i="5" s="1"/>
  <c r="G2782" i="5"/>
  <c r="E2782" i="5"/>
  <c r="L2782" i="5" s="1"/>
  <c r="L2781" i="5"/>
  <c r="K2781" i="5"/>
  <c r="G2781" i="5"/>
  <c r="E2781" i="5"/>
  <c r="K2780" i="5"/>
  <c r="G2780" i="5"/>
  <c r="Q2780" i="5" s="1"/>
  <c r="E2780" i="5"/>
  <c r="L2780" i="5" s="1"/>
  <c r="G2779" i="5"/>
  <c r="E2779" i="5"/>
  <c r="L2779" i="5" s="1"/>
  <c r="L2778" i="5"/>
  <c r="K2778" i="5"/>
  <c r="G2778" i="5"/>
  <c r="E2778" i="5"/>
  <c r="K2777" i="5"/>
  <c r="G2777" i="5"/>
  <c r="Q2777" i="5" s="1"/>
  <c r="E2777" i="5"/>
  <c r="L2777" i="5" s="1"/>
  <c r="K2776" i="5"/>
  <c r="G2776" i="5"/>
  <c r="Q2776" i="5" s="1"/>
  <c r="E2776" i="5"/>
  <c r="L2776" i="5" s="1"/>
  <c r="L2775" i="5"/>
  <c r="K2775" i="5"/>
  <c r="G2775" i="5"/>
  <c r="E2775" i="5"/>
  <c r="K2774" i="5"/>
  <c r="G2774" i="5"/>
  <c r="E2774" i="5"/>
  <c r="L2774" i="5" s="1"/>
  <c r="G2773" i="5"/>
  <c r="E2773" i="5"/>
  <c r="L2773" i="5" s="1"/>
  <c r="L2772" i="5"/>
  <c r="K2772" i="5"/>
  <c r="G2772" i="5"/>
  <c r="E2772" i="5"/>
  <c r="K2771" i="5"/>
  <c r="G2771" i="5"/>
  <c r="Q2771" i="5" s="1"/>
  <c r="E2771" i="5"/>
  <c r="L2771" i="5" s="1"/>
  <c r="G2770" i="5"/>
  <c r="E2770" i="5"/>
  <c r="L2770" i="5" s="1"/>
  <c r="L2769" i="5"/>
  <c r="K2769" i="5"/>
  <c r="G2769" i="5"/>
  <c r="E2769" i="5"/>
  <c r="K2768" i="5"/>
  <c r="G2768" i="5"/>
  <c r="Q2768" i="5" s="1"/>
  <c r="E2768" i="5"/>
  <c r="L2768" i="5" s="1"/>
  <c r="K2767" i="5"/>
  <c r="G2767" i="5"/>
  <c r="Q2767" i="5" s="1"/>
  <c r="E2767" i="5"/>
  <c r="L2767" i="5" s="1"/>
  <c r="L2766" i="5"/>
  <c r="K2766" i="5"/>
  <c r="G2766" i="5"/>
  <c r="E2766" i="5"/>
  <c r="K2765" i="5"/>
  <c r="G2765" i="5"/>
  <c r="E2765" i="5"/>
  <c r="L2765" i="5" s="1"/>
  <c r="G2764" i="5"/>
  <c r="E2764" i="5"/>
  <c r="L2764" i="5" s="1"/>
  <c r="L2763" i="5"/>
  <c r="K2763" i="5"/>
  <c r="G2763" i="5"/>
  <c r="E2763" i="5"/>
  <c r="K2762" i="5"/>
  <c r="G2762" i="5"/>
  <c r="Q2762" i="5" s="1"/>
  <c r="E2762" i="5"/>
  <c r="L2762" i="5" s="1"/>
  <c r="G2761" i="5"/>
  <c r="E2761" i="5"/>
  <c r="L2761" i="5" s="1"/>
  <c r="L2760" i="5"/>
  <c r="K2760" i="5"/>
  <c r="G2760" i="5"/>
  <c r="E2760" i="5"/>
  <c r="K2759" i="5"/>
  <c r="G2759" i="5"/>
  <c r="Q2759" i="5" s="1"/>
  <c r="E2759" i="5"/>
  <c r="L2759" i="5" s="1"/>
  <c r="K2758" i="5"/>
  <c r="G2758" i="5"/>
  <c r="Q2758" i="5" s="1"/>
  <c r="E2758" i="5"/>
  <c r="L2758" i="5" s="1"/>
  <c r="L2757" i="5"/>
  <c r="K2757" i="5"/>
  <c r="G2757" i="5"/>
  <c r="E2757" i="5"/>
  <c r="K2756" i="5"/>
  <c r="G2756" i="5"/>
  <c r="E2756" i="5"/>
  <c r="L2756" i="5" s="1"/>
  <c r="G2755" i="5"/>
  <c r="E2755" i="5"/>
  <c r="L2755" i="5" s="1"/>
  <c r="L2754" i="5"/>
  <c r="K2754" i="5"/>
  <c r="G2754" i="5"/>
  <c r="E2754" i="5"/>
  <c r="K2753" i="5"/>
  <c r="G2753" i="5"/>
  <c r="Q2753" i="5" s="1"/>
  <c r="E2753" i="5"/>
  <c r="L2753" i="5" s="1"/>
  <c r="G2752" i="5"/>
  <c r="E2752" i="5"/>
  <c r="L2752" i="5" s="1"/>
  <c r="L2751" i="5"/>
  <c r="K2751" i="5"/>
  <c r="G2751" i="5"/>
  <c r="E2751" i="5"/>
  <c r="K2750" i="5"/>
  <c r="G2750" i="5"/>
  <c r="Q2750" i="5" s="1"/>
  <c r="E2750" i="5"/>
  <c r="L2750" i="5" s="1"/>
  <c r="K2749" i="5"/>
  <c r="G2749" i="5"/>
  <c r="Q2749" i="5" s="1"/>
  <c r="E2749" i="5"/>
  <c r="L2749" i="5" s="1"/>
  <c r="L2748" i="5"/>
  <c r="K2748" i="5"/>
  <c r="G2748" i="5"/>
  <c r="E2748" i="5"/>
  <c r="K2747" i="5"/>
  <c r="G2747" i="5"/>
  <c r="E2747" i="5"/>
  <c r="L2747" i="5" s="1"/>
  <c r="G2746" i="5"/>
  <c r="E2746" i="5"/>
  <c r="L2746" i="5" s="1"/>
  <c r="L2745" i="5"/>
  <c r="K2745" i="5"/>
  <c r="G2745" i="5"/>
  <c r="E2745" i="5"/>
  <c r="K2744" i="5"/>
  <c r="G2744" i="5"/>
  <c r="Q2744" i="5" s="1"/>
  <c r="E2744" i="5"/>
  <c r="L2744" i="5" s="1"/>
  <c r="G2743" i="5"/>
  <c r="E2743" i="5"/>
  <c r="L2743" i="5" s="1"/>
  <c r="L2742" i="5"/>
  <c r="K2742" i="5"/>
  <c r="G2742" i="5"/>
  <c r="E2742" i="5"/>
  <c r="K2741" i="5"/>
  <c r="G2741" i="5"/>
  <c r="Q2741" i="5" s="1"/>
  <c r="E2741" i="5"/>
  <c r="L2741" i="5" s="1"/>
  <c r="K2740" i="5"/>
  <c r="G2740" i="5"/>
  <c r="E2740" i="5"/>
  <c r="L2740" i="5" s="1"/>
  <c r="L2739" i="5"/>
  <c r="K2739" i="5"/>
  <c r="G2739" i="5"/>
  <c r="E2739" i="5"/>
  <c r="K2738" i="5"/>
  <c r="G2738" i="5"/>
  <c r="Q2738" i="5" s="1"/>
  <c r="E2738" i="5"/>
  <c r="L2738" i="5" s="1"/>
  <c r="G2737" i="5"/>
  <c r="E2737" i="5"/>
  <c r="L2737" i="5" s="1"/>
  <c r="L2736" i="5"/>
  <c r="K2736" i="5"/>
  <c r="G2736" i="5"/>
  <c r="E2736" i="5"/>
  <c r="K2735" i="5"/>
  <c r="G2735" i="5"/>
  <c r="Q2735" i="5" s="1"/>
  <c r="E2735" i="5"/>
  <c r="L2735" i="5" s="1"/>
  <c r="G2734" i="5"/>
  <c r="E2734" i="5"/>
  <c r="L2734" i="5" s="1"/>
  <c r="L2733" i="5"/>
  <c r="K2733" i="5"/>
  <c r="G2733" i="5"/>
  <c r="E2733" i="5"/>
  <c r="K2732" i="5"/>
  <c r="G2732" i="5"/>
  <c r="E2732" i="5"/>
  <c r="L2732" i="5" s="1"/>
  <c r="K2731" i="5"/>
  <c r="G2731" i="5"/>
  <c r="E2731" i="5"/>
  <c r="L2731" i="5" s="1"/>
  <c r="L2730" i="5"/>
  <c r="K2730" i="5"/>
  <c r="G2730" i="5"/>
  <c r="E2730" i="5"/>
  <c r="K2729" i="5"/>
  <c r="G2729" i="5"/>
  <c r="Q2729" i="5" s="1"/>
  <c r="E2729" i="5"/>
  <c r="L2729" i="5" s="1"/>
  <c r="G2728" i="5"/>
  <c r="E2728" i="5"/>
  <c r="L2728" i="5" s="1"/>
  <c r="L2727" i="5"/>
  <c r="K2727" i="5"/>
  <c r="G2727" i="5"/>
  <c r="E2727" i="5"/>
  <c r="K2726" i="5"/>
  <c r="G2726" i="5"/>
  <c r="Q2726" i="5" s="1"/>
  <c r="E2726" i="5"/>
  <c r="L2726" i="5" s="1"/>
  <c r="G2725" i="5"/>
  <c r="E2725" i="5"/>
  <c r="L2725" i="5" s="1"/>
  <c r="L2724" i="5"/>
  <c r="K2724" i="5"/>
  <c r="G2724" i="5"/>
  <c r="E2724" i="5"/>
  <c r="K2723" i="5"/>
  <c r="G2723" i="5"/>
  <c r="Q2723" i="5" s="1"/>
  <c r="E2723" i="5"/>
  <c r="L2723" i="5" s="1"/>
  <c r="K2722" i="5"/>
  <c r="G2722" i="5"/>
  <c r="Q2722" i="5" s="1"/>
  <c r="E2722" i="5"/>
  <c r="L2722" i="5" s="1"/>
  <c r="L2721" i="5"/>
  <c r="K2721" i="5"/>
  <c r="G2721" i="5"/>
  <c r="E2721" i="5"/>
  <c r="K2720" i="5"/>
  <c r="G2720" i="5"/>
  <c r="Q2720" i="5" s="1"/>
  <c r="E2720" i="5"/>
  <c r="L2720" i="5" s="1"/>
  <c r="G2719" i="5"/>
  <c r="E2719" i="5"/>
  <c r="L2719" i="5" s="1"/>
  <c r="L2718" i="5"/>
  <c r="K2718" i="5"/>
  <c r="G2718" i="5"/>
  <c r="E2718" i="5"/>
  <c r="K2717" i="5"/>
  <c r="G2717" i="5"/>
  <c r="Q2717" i="5" s="1"/>
  <c r="E2717" i="5"/>
  <c r="L2717" i="5" s="1"/>
  <c r="G2716" i="5"/>
  <c r="E2716" i="5"/>
  <c r="L2716" i="5" s="1"/>
  <c r="L2715" i="5"/>
  <c r="K2715" i="5"/>
  <c r="G2715" i="5"/>
  <c r="E2715" i="5"/>
  <c r="K2714" i="5"/>
  <c r="G2714" i="5"/>
  <c r="Q2714" i="5" s="1"/>
  <c r="E2714" i="5"/>
  <c r="L2714" i="5" s="1"/>
  <c r="K2713" i="5"/>
  <c r="G2713" i="5"/>
  <c r="Q2713" i="5" s="1"/>
  <c r="E2713" i="5"/>
  <c r="L2713" i="5" s="1"/>
  <c r="L2712" i="5"/>
  <c r="K2712" i="5"/>
  <c r="G2712" i="5"/>
  <c r="E2712" i="5"/>
  <c r="K2711" i="5"/>
  <c r="G2711" i="5"/>
  <c r="E2711" i="5"/>
  <c r="L2711" i="5" s="1"/>
  <c r="G2710" i="5"/>
  <c r="E2710" i="5"/>
  <c r="L2710" i="5" s="1"/>
  <c r="L2709" i="5"/>
  <c r="K2709" i="5"/>
  <c r="G2709" i="5"/>
  <c r="E2709" i="5"/>
  <c r="K2708" i="5"/>
  <c r="G2708" i="5"/>
  <c r="Q2708" i="5" s="1"/>
  <c r="E2708" i="5"/>
  <c r="L2708" i="5" s="1"/>
  <c r="G2707" i="5"/>
  <c r="E2707" i="5"/>
  <c r="L2707" i="5" s="1"/>
  <c r="L2706" i="5"/>
  <c r="K2706" i="5"/>
  <c r="G2706" i="5"/>
  <c r="E2706" i="5"/>
  <c r="K2705" i="5"/>
  <c r="G2705" i="5"/>
  <c r="Q2705" i="5" s="1"/>
  <c r="E2705" i="5"/>
  <c r="L2705" i="5" s="1"/>
  <c r="K2704" i="5"/>
  <c r="G2704" i="5"/>
  <c r="Q2704" i="5" s="1"/>
  <c r="E2704" i="5"/>
  <c r="L2704" i="5" s="1"/>
  <c r="L2703" i="5"/>
  <c r="K2703" i="5"/>
  <c r="G2703" i="5"/>
  <c r="E2703" i="5"/>
  <c r="K2702" i="5"/>
  <c r="G2702" i="5"/>
  <c r="E2702" i="5"/>
  <c r="L2702" i="5" s="1"/>
  <c r="G2701" i="5"/>
  <c r="E2701" i="5"/>
  <c r="L2701" i="5" s="1"/>
  <c r="L2700" i="5"/>
  <c r="K2700" i="5"/>
  <c r="G2700" i="5"/>
  <c r="E2700" i="5"/>
  <c r="K2699" i="5"/>
  <c r="G2699" i="5"/>
  <c r="Q2699" i="5" s="1"/>
  <c r="E2699" i="5"/>
  <c r="L2699" i="5" s="1"/>
  <c r="G2698" i="5"/>
  <c r="E2698" i="5"/>
  <c r="L2698" i="5" s="1"/>
  <c r="L2697" i="5"/>
  <c r="K2697" i="5"/>
  <c r="G2697" i="5"/>
  <c r="E2697" i="5"/>
  <c r="K2696" i="5"/>
  <c r="G2696" i="5"/>
  <c r="Q2696" i="5" s="1"/>
  <c r="E2696" i="5"/>
  <c r="L2696" i="5" s="1"/>
  <c r="K2695" i="5"/>
  <c r="G2695" i="5"/>
  <c r="E2695" i="5"/>
  <c r="L2695" i="5" s="1"/>
  <c r="L2694" i="5"/>
  <c r="K2694" i="5"/>
  <c r="G2694" i="5"/>
  <c r="E2694" i="5"/>
  <c r="K2693" i="5"/>
  <c r="G2693" i="5"/>
  <c r="Q2693" i="5" s="1"/>
  <c r="E2693" i="5"/>
  <c r="L2693" i="5" s="1"/>
  <c r="G2692" i="5"/>
  <c r="E2692" i="5"/>
  <c r="L2692" i="5" s="1"/>
  <c r="L2691" i="5"/>
  <c r="K2691" i="5"/>
  <c r="G2691" i="5"/>
  <c r="E2691" i="5"/>
  <c r="K2690" i="5"/>
  <c r="G2690" i="5"/>
  <c r="E2690" i="5"/>
  <c r="L2690" i="5" s="1"/>
  <c r="G2689" i="5"/>
  <c r="E2689" i="5"/>
  <c r="L2689" i="5" s="1"/>
  <c r="L2688" i="5"/>
  <c r="K2688" i="5"/>
  <c r="G2688" i="5"/>
  <c r="E2688" i="5"/>
  <c r="K2687" i="5"/>
  <c r="G2687" i="5"/>
  <c r="Q2687" i="5" s="1"/>
  <c r="E2687" i="5"/>
  <c r="L2687" i="5" s="1"/>
  <c r="K2686" i="5"/>
  <c r="G2686" i="5"/>
  <c r="E2686" i="5"/>
  <c r="L2686" i="5" s="1"/>
  <c r="L2685" i="5"/>
  <c r="K2685" i="5"/>
  <c r="G2685" i="5"/>
  <c r="E2685" i="5"/>
  <c r="K2684" i="5"/>
  <c r="G2684" i="5"/>
  <c r="E2684" i="5"/>
  <c r="L2684" i="5" s="1"/>
  <c r="G2683" i="5"/>
  <c r="E2683" i="5"/>
  <c r="L2683" i="5" s="1"/>
  <c r="L2682" i="5"/>
  <c r="K2682" i="5"/>
  <c r="G2682" i="5"/>
  <c r="E2682" i="5"/>
  <c r="K2681" i="5"/>
  <c r="G2681" i="5"/>
  <c r="E2681" i="5"/>
  <c r="L2681" i="5" s="1"/>
  <c r="G2680" i="5"/>
  <c r="E2680" i="5"/>
  <c r="L2680" i="5" s="1"/>
  <c r="L2679" i="5"/>
  <c r="K2679" i="5"/>
  <c r="G2679" i="5"/>
  <c r="E2679" i="5"/>
  <c r="K2678" i="5"/>
  <c r="G2678" i="5"/>
  <c r="Q2678" i="5" s="1"/>
  <c r="E2678" i="5"/>
  <c r="L2678" i="5" s="1"/>
  <c r="K2677" i="5"/>
  <c r="G2677" i="5"/>
  <c r="Q2677" i="5" s="1"/>
  <c r="E2677" i="5"/>
  <c r="L2677" i="5" s="1"/>
  <c r="L2676" i="5"/>
  <c r="K2676" i="5"/>
  <c r="G2676" i="5"/>
  <c r="E2676" i="5"/>
  <c r="K2675" i="5"/>
  <c r="G2675" i="5"/>
  <c r="Q2675" i="5" s="1"/>
  <c r="E2675" i="5"/>
  <c r="L2675" i="5" s="1"/>
  <c r="G2674" i="5"/>
  <c r="E2674" i="5"/>
  <c r="L2674" i="5" s="1"/>
  <c r="L2673" i="5"/>
  <c r="K2673" i="5"/>
  <c r="G2673" i="5"/>
  <c r="E2673" i="5"/>
  <c r="K2672" i="5"/>
  <c r="G2672" i="5"/>
  <c r="E2672" i="5"/>
  <c r="L2672" i="5" s="1"/>
  <c r="G2671" i="5"/>
  <c r="E2671" i="5"/>
  <c r="L2671" i="5" s="1"/>
  <c r="L2670" i="5"/>
  <c r="K2670" i="5"/>
  <c r="G2670" i="5"/>
  <c r="E2670" i="5"/>
  <c r="K2669" i="5"/>
  <c r="G2669" i="5"/>
  <c r="Q2669" i="5" s="1"/>
  <c r="E2669" i="5"/>
  <c r="L2669" i="5" s="1"/>
  <c r="K2668" i="5"/>
  <c r="G2668" i="5"/>
  <c r="Q2668" i="5" s="1"/>
  <c r="E2668" i="5"/>
  <c r="L2668" i="5" s="1"/>
  <c r="L2667" i="5"/>
  <c r="K2667" i="5"/>
  <c r="G2667" i="5"/>
  <c r="E2667" i="5"/>
  <c r="K2666" i="5"/>
  <c r="G2666" i="5"/>
  <c r="E2666" i="5"/>
  <c r="L2666" i="5" s="1"/>
  <c r="G2665" i="5"/>
  <c r="E2665" i="5"/>
  <c r="L2665" i="5" s="1"/>
  <c r="L2664" i="5"/>
  <c r="K2664" i="5"/>
  <c r="G2664" i="5"/>
  <c r="E2664" i="5"/>
  <c r="K2663" i="5"/>
  <c r="G2663" i="5"/>
  <c r="Q2663" i="5" s="1"/>
  <c r="E2663" i="5"/>
  <c r="L2663" i="5" s="1"/>
  <c r="G2662" i="5"/>
  <c r="E2662" i="5"/>
  <c r="L2662" i="5" s="1"/>
  <c r="L2661" i="5"/>
  <c r="K2661" i="5"/>
  <c r="G2661" i="5"/>
  <c r="E2661" i="5"/>
  <c r="K2660" i="5"/>
  <c r="G2660" i="5"/>
  <c r="Q2660" i="5" s="1"/>
  <c r="E2660" i="5"/>
  <c r="L2660" i="5" s="1"/>
  <c r="K2659" i="5"/>
  <c r="G2659" i="5"/>
  <c r="Q2659" i="5" s="1"/>
  <c r="E2659" i="5"/>
  <c r="L2659" i="5" s="1"/>
  <c r="L2658" i="5"/>
  <c r="K2658" i="5"/>
  <c r="G2658" i="5"/>
  <c r="E2658" i="5"/>
  <c r="K2657" i="5"/>
  <c r="G2657" i="5"/>
  <c r="E2657" i="5"/>
  <c r="L2657" i="5" s="1"/>
  <c r="G2656" i="5"/>
  <c r="E2656" i="5"/>
  <c r="L2656" i="5" s="1"/>
  <c r="L2655" i="5"/>
  <c r="K2655" i="5"/>
  <c r="G2655" i="5"/>
  <c r="E2655" i="5"/>
  <c r="K2654" i="5"/>
  <c r="G2654" i="5"/>
  <c r="Q2654" i="5" s="1"/>
  <c r="E2654" i="5"/>
  <c r="L2654" i="5" s="1"/>
  <c r="G2653" i="5"/>
  <c r="E2653" i="5"/>
  <c r="L2653" i="5" s="1"/>
  <c r="L2652" i="5"/>
  <c r="K2652" i="5"/>
  <c r="G2652" i="5"/>
  <c r="E2652" i="5"/>
  <c r="K2651" i="5"/>
  <c r="G2651" i="5"/>
  <c r="Q2651" i="5" s="1"/>
  <c r="E2651" i="5"/>
  <c r="L2651" i="5" s="1"/>
  <c r="K2650" i="5"/>
  <c r="G2650" i="5"/>
  <c r="E2650" i="5"/>
  <c r="L2650" i="5" s="1"/>
  <c r="L2649" i="5"/>
  <c r="K2649" i="5"/>
  <c r="G2649" i="5"/>
  <c r="E2649" i="5"/>
  <c r="K2648" i="5"/>
  <c r="G2648" i="5"/>
  <c r="Q2648" i="5" s="1"/>
  <c r="E2648" i="5"/>
  <c r="L2648" i="5" s="1"/>
  <c r="G2647" i="5"/>
  <c r="E2647" i="5"/>
  <c r="L2647" i="5" s="1"/>
  <c r="L2646" i="5"/>
  <c r="K2646" i="5"/>
  <c r="G2646" i="5"/>
  <c r="E2646" i="5"/>
  <c r="K2645" i="5"/>
  <c r="G2645" i="5"/>
  <c r="Q2645" i="5" s="1"/>
  <c r="E2645" i="5"/>
  <c r="L2645" i="5" s="1"/>
  <c r="G2644" i="5"/>
  <c r="E2644" i="5"/>
  <c r="L2644" i="5" s="1"/>
  <c r="L2643" i="5"/>
  <c r="K2643" i="5"/>
  <c r="G2643" i="5"/>
  <c r="E2643" i="5"/>
  <c r="K2642" i="5"/>
  <c r="G2642" i="5"/>
  <c r="Q2642" i="5" s="1"/>
  <c r="E2642" i="5"/>
  <c r="L2642" i="5" s="1"/>
  <c r="K2641" i="5"/>
  <c r="G2641" i="5"/>
  <c r="Q2641" i="5" s="1"/>
  <c r="E2641" i="5"/>
  <c r="L2641" i="5" s="1"/>
  <c r="L2640" i="5"/>
  <c r="K2640" i="5"/>
  <c r="G2640" i="5"/>
  <c r="E2640" i="5"/>
  <c r="K2639" i="5"/>
  <c r="G2639" i="5"/>
  <c r="Q2639" i="5" s="1"/>
  <c r="E2639" i="5"/>
  <c r="L2639" i="5" s="1"/>
  <c r="G2638" i="5"/>
  <c r="E2638" i="5"/>
  <c r="L2638" i="5" s="1"/>
  <c r="L2637" i="5"/>
  <c r="K2637" i="5"/>
  <c r="G2637" i="5"/>
  <c r="E2637" i="5"/>
  <c r="K2636" i="5"/>
  <c r="G2636" i="5"/>
  <c r="Q2636" i="5" s="1"/>
  <c r="E2636" i="5"/>
  <c r="L2636" i="5" s="1"/>
  <c r="G2635" i="5"/>
  <c r="E2635" i="5"/>
  <c r="L2635" i="5" s="1"/>
  <c r="L2634" i="5"/>
  <c r="K2634" i="5"/>
  <c r="G2634" i="5"/>
  <c r="E2634" i="5"/>
  <c r="K2633" i="5"/>
  <c r="N2633" i="5" s="1"/>
  <c r="O2633" i="5" s="1"/>
  <c r="P2633" i="5" s="1"/>
  <c r="G2633" i="5"/>
  <c r="Q2633" i="5" s="1"/>
  <c r="E2633" i="5"/>
  <c r="L2633" i="5" s="1"/>
  <c r="K2632" i="5"/>
  <c r="G2632" i="5"/>
  <c r="Q2632" i="5" s="1"/>
  <c r="E2632" i="5"/>
  <c r="L2632" i="5" s="1"/>
  <c r="L2631" i="5"/>
  <c r="K2631" i="5"/>
  <c r="G2631" i="5"/>
  <c r="E2631" i="5"/>
  <c r="K2630" i="5"/>
  <c r="G2630" i="5"/>
  <c r="Q2630" i="5" s="1"/>
  <c r="E2630" i="5"/>
  <c r="L2630" i="5" s="1"/>
  <c r="G2629" i="5"/>
  <c r="E2629" i="5"/>
  <c r="L2629" i="5" s="1"/>
  <c r="L2628" i="5"/>
  <c r="K2628" i="5"/>
  <c r="G2628" i="5"/>
  <c r="E2628" i="5"/>
  <c r="K2627" i="5"/>
  <c r="G2627" i="5"/>
  <c r="Q2627" i="5" s="1"/>
  <c r="E2627" i="5"/>
  <c r="L2627" i="5" s="1"/>
  <c r="G2626" i="5"/>
  <c r="E2626" i="5"/>
  <c r="L2626" i="5" s="1"/>
  <c r="L2625" i="5"/>
  <c r="K2625" i="5"/>
  <c r="G2625" i="5"/>
  <c r="E2625" i="5"/>
  <c r="K2624" i="5"/>
  <c r="G2624" i="5"/>
  <c r="E2624" i="5"/>
  <c r="L2624" i="5" s="1"/>
  <c r="K2623" i="5"/>
  <c r="G2623" i="5"/>
  <c r="Q2623" i="5" s="1"/>
  <c r="E2623" i="5"/>
  <c r="L2623" i="5" s="1"/>
  <c r="L2622" i="5"/>
  <c r="K2622" i="5"/>
  <c r="G2622" i="5"/>
  <c r="E2622" i="5"/>
  <c r="K2621" i="5"/>
  <c r="G2621" i="5"/>
  <c r="Q2621" i="5" s="1"/>
  <c r="E2621" i="5"/>
  <c r="L2621" i="5" s="1"/>
  <c r="G2620" i="5"/>
  <c r="E2620" i="5"/>
  <c r="L2620" i="5" s="1"/>
  <c r="L2619" i="5"/>
  <c r="K2619" i="5"/>
  <c r="G2619" i="5"/>
  <c r="E2619" i="5"/>
  <c r="K2618" i="5"/>
  <c r="G2618" i="5"/>
  <c r="Q2618" i="5" s="1"/>
  <c r="E2618" i="5"/>
  <c r="L2618" i="5" s="1"/>
  <c r="G2617" i="5"/>
  <c r="E2617" i="5"/>
  <c r="L2617" i="5" s="1"/>
  <c r="L2616" i="5"/>
  <c r="K2616" i="5"/>
  <c r="G2616" i="5"/>
  <c r="E2616" i="5"/>
  <c r="K2615" i="5"/>
  <c r="G2615" i="5"/>
  <c r="Q2615" i="5" s="1"/>
  <c r="E2615" i="5"/>
  <c r="L2615" i="5" s="1"/>
  <c r="N2614" i="5"/>
  <c r="O2614" i="5" s="1"/>
  <c r="K2614" i="5"/>
  <c r="G2614" i="5"/>
  <c r="Q2614" i="5" s="1"/>
  <c r="E2614" i="5"/>
  <c r="L2614" i="5" s="1"/>
  <c r="L2613" i="5"/>
  <c r="K2613" i="5"/>
  <c r="G2613" i="5"/>
  <c r="E2613" i="5"/>
  <c r="K2612" i="5"/>
  <c r="G2612" i="5"/>
  <c r="Q2612" i="5" s="1"/>
  <c r="E2612" i="5"/>
  <c r="L2612" i="5" s="1"/>
  <c r="G2611" i="5"/>
  <c r="E2611" i="5"/>
  <c r="L2611" i="5" s="1"/>
  <c r="L2610" i="5"/>
  <c r="K2610" i="5"/>
  <c r="G2610" i="5"/>
  <c r="E2610" i="5"/>
  <c r="K2609" i="5"/>
  <c r="G2609" i="5"/>
  <c r="E2609" i="5"/>
  <c r="L2609" i="5" s="1"/>
  <c r="G2608" i="5"/>
  <c r="E2608" i="5"/>
  <c r="L2608" i="5" s="1"/>
  <c r="L2607" i="5"/>
  <c r="K2607" i="5"/>
  <c r="G2607" i="5"/>
  <c r="E2607" i="5"/>
  <c r="K2606" i="5"/>
  <c r="G2606" i="5"/>
  <c r="Q2606" i="5" s="1"/>
  <c r="E2606" i="5"/>
  <c r="L2606" i="5" s="1"/>
  <c r="K2605" i="5"/>
  <c r="G2605" i="5"/>
  <c r="E2605" i="5"/>
  <c r="L2605" i="5" s="1"/>
  <c r="L2604" i="5"/>
  <c r="K2604" i="5"/>
  <c r="G2604" i="5"/>
  <c r="E2604" i="5"/>
  <c r="K2603" i="5"/>
  <c r="G2603" i="5"/>
  <c r="Q2603" i="5" s="1"/>
  <c r="E2603" i="5"/>
  <c r="L2603" i="5" s="1"/>
  <c r="G2602" i="5"/>
  <c r="E2602" i="5"/>
  <c r="L2602" i="5" s="1"/>
  <c r="L2601" i="5"/>
  <c r="K2601" i="5"/>
  <c r="G2601" i="5"/>
  <c r="E2601" i="5"/>
  <c r="K2600" i="5"/>
  <c r="G2600" i="5"/>
  <c r="Q2600" i="5" s="1"/>
  <c r="E2600" i="5"/>
  <c r="L2600" i="5" s="1"/>
  <c r="G2599" i="5"/>
  <c r="E2599" i="5"/>
  <c r="L2599" i="5" s="1"/>
  <c r="L2598" i="5"/>
  <c r="K2598" i="5"/>
  <c r="G2598" i="5"/>
  <c r="E2598" i="5"/>
  <c r="K2597" i="5"/>
  <c r="G2597" i="5"/>
  <c r="Q2597" i="5" s="1"/>
  <c r="E2597" i="5"/>
  <c r="L2597" i="5" s="1"/>
  <c r="N2596" i="5"/>
  <c r="O2596" i="5" s="1"/>
  <c r="K2596" i="5"/>
  <c r="G2596" i="5"/>
  <c r="Q2596" i="5" s="1"/>
  <c r="E2596" i="5"/>
  <c r="L2596" i="5" s="1"/>
  <c r="L2595" i="5"/>
  <c r="K2595" i="5"/>
  <c r="G2595" i="5"/>
  <c r="E2595" i="5"/>
  <c r="K2594" i="5"/>
  <c r="G2594" i="5"/>
  <c r="E2594" i="5"/>
  <c r="L2594" i="5" s="1"/>
  <c r="G2593" i="5"/>
  <c r="E2593" i="5"/>
  <c r="L2593" i="5" s="1"/>
  <c r="L2592" i="5"/>
  <c r="K2592" i="5"/>
  <c r="G2592" i="5"/>
  <c r="E2592" i="5"/>
  <c r="K2591" i="5"/>
  <c r="G2591" i="5"/>
  <c r="Q2591" i="5" s="1"/>
  <c r="E2591" i="5"/>
  <c r="L2591" i="5" s="1"/>
  <c r="G2590" i="5"/>
  <c r="E2590" i="5"/>
  <c r="L2590" i="5" s="1"/>
  <c r="L2589" i="5"/>
  <c r="K2589" i="5"/>
  <c r="G2589" i="5"/>
  <c r="E2589" i="5"/>
  <c r="K2588" i="5"/>
  <c r="G2588" i="5"/>
  <c r="E2588" i="5"/>
  <c r="L2588" i="5" s="1"/>
  <c r="K2587" i="5"/>
  <c r="G2587" i="5"/>
  <c r="Q2587" i="5" s="1"/>
  <c r="E2587" i="5"/>
  <c r="L2587" i="5" s="1"/>
  <c r="L2586" i="5"/>
  <c r="K2586" i="5"/>
  <c r="G2586" i="5"/>
  <c r="E2586" i="5"/>
  <c r="K2585" i="5"/>
  <c r="G2585" i="5"/>
  <c r="Q2585" i="5" s="1"/>
  <c r="E2585" i="5"/>
  <c r="L2585" i="5" s="1"/>
  <c r="G2584" i="5"/>
  <c r="E2584" i="5"/>
  <c r="L2584" i="5" s="1"/>
  <c r="L2583" i="5"/>
  <c r="K2583" i="5"/>
  <c r="G2583" i="5"/>
  <c r="E2583" i="5"/>
  <c r="K2582" i="5"/>
  <c r="G2582" i="5"/>
  <c r="Q2582" i="5" s="1"/>
  <c r="E2582" i="5"/>
  <c r="L2582" i="5" s="1"/>
  <c r="G2581" i="5"/>
  <c r="E2581" i="5"/>
  <c r="L2581" i="5" s="1"/>
  <c r="L2580" i="5"/>
  <c r="K2580" i="5"/>
  <c r="G2580" i="5"/>
  <c r="E2580" i="5"/>
  <c r="K2579" i="5"/>
  <c r="G2579" i="5"/>
  <c r="E2579" i="5"/>
  <c r="L2579" i="5" s="1"/>
  <c r="K2578" i="5"/>
  <c r="G2578" i="5"/>
  <c r="Q2578" i="5" s="1"/>
  <c r="E2578" i="5"/>
  <c r="L2578" i="5" s="1"/>
  <c r="L2577" i="5"/>
  <c r="K2577" i="5"/>
  <c r="G2577" i="5"/>
  <c r="E2577" i="5"/>
  <c r="K2576" i="5"/>
  <c r="G2576" i="5"/>
  <c r="Q2576" i="5" s="1"/>
  <c r="E2576" i="5"/>
  <c r="L2576" i="5" s="1"/>
  <c r="G2575" i="5"/>
  <c r="E2575" i="5"/>
  <c r="L2575" i="5" s="1"/>
  <c r="L2574" i="5"/>
  <c r="K2574" i="5"/>
  <c r="G2574" i="5"/>
  <c r="E2574" i="5"/>
  <c r="K2573" i="5"/>
  <c r="G2573" i="5"/>
  <c r="E2573" i="5"/>
  <c r="L2573" i="5" s="1"/>
  <c r="G2572" i="5"/>
  <c r="E2572" i="5"/>
  <c r="L2572" i="5" s="1"/>
  <c r="L2571" i="5"/>
  <c r="K2571" i="5"/>
  <c r="G2571" i="5"/>
  <c r="E2571" i="5"/>
  <c r="K2570" i="5"/>
  <c r="G2570" i="5"/>
  <c r="Q2570" i="5" s="1"/>
  <c r="E2570" i="5"/>
  <c r="L2570" i="5" s="1"/>
  <c r="K2569" i="5"/>
  <c r="G2569" i="5"/>
  <c r="E2569" i="5"/>
  <c r="L2569" i="5" s="1"/>
  <c r="L2568" i="5"/>
  <c r="K2568" i="5"/>
  <c r="G2568" i="5"/>
  <c r="E2568" i="5"/>
  <c r="K2567" i="5"/>
  <c r="G2567" i="5"/>
  <c r="Q2567" i="5" s="1"/>
  <c r="E2567" i="5"/>
  <c r="L2567" i="5" s="1"/>
  <c r="G2566" i="5"/>
  <c r="E2566" i="5"/>
  <c r="L2566" i="5" s="1"/>
  <c r="L2565" i="5"/>
  <c r="K2565" i="5"/>
  <c r="G2565" i="5"/>
  <c r="E2565" i="5"/>
  <c r="K2564" i="5"/>
  <c r="G2564" i="5"/>
  <c r="E2564" i="5"/>
  <c r="L2564" i="5" s="1"/>
  <c r="G2563" i="5"/>
  <c r="E2563" i="5"/>
  <c r="L2563" i="5" s="1"/>
  <c r="L2562" i="5"/>
  <c r="K2562" i="5"/>
  <c r="G2562" i="5"/>
  <c r="E2562" i="5"/>
  <c r="K2561" i="5"/>
  <c r="G2561" i="5"/>
  <c r="Q2561" i="5" s="1"/>
  <c r="E2561" i="5"/>
  <c r="L2561" i="5" s="1"/>
  <c r="K2560" i="5"/>
  <c r="G2560" i="5"/>
  <c r="E2560" i="5"/>
  <c r="L2560" i="5" s="1"/>
  <c r="L2559" i="5"/>
  <c r="K2559" i="5"/>
  <c r="G2559" i="5"/>
  <c r="E2559" i="5"/>
  <c r="K2558" i="5"/>
  <c r="G2558" i="5"/>
  <c r="E2558" i="5"/>
  <c r="L2558" i="5" s="1"/>
  <c r="G2557" i="5"/>
  <c r="E2557" i="5"/>
  <c r="L2557" i="5" s="1"/>
  <c r="L2556" i="5"/>
  <c r="K2556" i="5"/>
  <c r="G2556" i="5"/>
  <c r="E2556" i="5"/>
  <c r="K2555" i="5"/>
  <c r="G2555" i="5"/>
  <c r="Q2555" i="5" s="1"/>
  <c r="E2555" i="5"/>
  <c r="L2555" i="5" s="1"/>
  <c r="G2554" i="5"/>
  <c r="E2554" i="5"/>
  <c r="L2554" i="5" s="1"/>
  <c r="L2553" i="5"/>
  <c r="K2553" i="5"/>
  <c r="G2553" i="5"/>
  <c r="E2553" i="5"/>
  <c r="K2552" i="5"/>
  <c r="G2552" i="5"/>
  <c r="Q2552" i="5" s="1"/>
  <c r="E2552" i="5"/>
  <c r="L2552" i="5" s="1"/>
  <c r="K2551" i="5"/>
  <c r="G2551" i="5"/>
  <c r="Q2551" i="5" s="1"/>
  <c r="E2551" i="5"/>
  <c r="L2551" i="5" s="1"/>
  <c r="L2550" i="5"/>
  <c r="K2550" i="5"/>
  <c r="G2550" i="5"/>
  <c r="E2550" i="5"/>
  <c r="K2549" i="5"/>
  <c r="G2549" i="5"/>
  <c r="E2549" i="5"/>
  <c r="L2549" i="5" s="1"/>
  <c r="G2548" i="5"/>
  <c r="E2548" i="5"/>
  <c r="L2548" i="5" s="1"/>
  <c r="L2547" i="5"/>
  <c r="K2547" i="5"/>
  <c r="G2547" i="5"/>
  <c r="E2547" i="5"/>
  <c r="K2546" i="5"/>
  <c r="N2546" i="5" s="1"/>
  <c r="O2546" i="5" s="1"/>
  <c r="P2546" i="5" s="1"/>
  <c r="G2546" i="5"/>
  <c r="Q2546" i="5" s="1"/>
  <c r="E2546" i="5"/>
  <c r="L2546" i="5" s="1"/>
  <c r="G2545" i="5"/>
  <c r="E2545" i="5"/>
  <c r="L2545" i="5" s="1"/>
  <c r="L2544" i="5"/>
  <c r="K2544" i="5"/>
  <c r="G2544" i="5"/>
  <c r="E2544" i="5"/>
  <c r="K2543" i="5"/>
  <c r="G2543" i="5"/>
  <c r="E2543" i="5"/>
  <c r="L2543" i="5" s="1"/>
  <c r="K2542" i="5"/>
  <c r="G2542" i="5"/>
  <c r="Q2542" i="5" s="1"/>
  <c r="E2542" i="5"/>
  <c r="L2542" i="5" s="1"/>
  <c r="L2541" i="5"/>
  <c r="K2541" i="5"/>
  <c r="G2541" i="5"/>
  <c r="E2541" i="5"/>
  <c r="K2540" i="5"/>
  <c r="G2540" i="5"/>
  <c r="Q2540" i="5" s="1"/>
  <c r="E2540" i="5"/>
  <c r="L2540" i="5" s="1"/>
  <c r="G2539" i="5"/>
  <c r="E2539" i="5"/>
  <c r="L2539" i="5" s="1"/>
  <c r="L2538" i="5"/>
  <c r="K2538" i="5"/>
  <c r="G2538" i="5"/>
  <c r="E2538" i="5"/>
  <c r="K2537" i="5"/>
  <c r="G2537" i="5"/>
  <c r="Q2537" i="5" s="1"/>
  <c r="E2537" i="5"/>
  <c r="L2537" i="5" s="1"/>
  <c r="G2536" i="5"/>
  <c r="E2536" i="5"/>
  <c r="L2536" i="5" s="1"/>
  <c r="L2535" i="5"/>
  <c r="K2535" i="5"/>
  <c r="G2535" i="5"/>
  <c r="E2535" i="5"/>
  <c r="K2534" i="5"/>
  <c r="G2534" i="5"/>
  <c r="Q2534" i="5" s="1"/>
  <c r="E2534" i="5"/>
  <c r="L2534" i="5" s="1"/>
  <c r="K2533" i="5"/>
  <c r="G2533" i="5"/>
  <c r="Q2533" i="5" s="1"/>
  <c r="E2533" i="5"/>
  <c r="L2533" i="5" s="1"/>
  <c r="L2532" i="5"/>
  <c r="K2532" i="5"/>
  <c r="G2532" i="5"/>
  <c r="E2532" i="5"/>
  <c r="K2531" i="5"/>
  <c r="G2531" i="5"/>
  <c r="Q2531" i="5" s="1"/>
  <c r="E2531" i="5"/>
  <c r="L2531" i="5" s="1"/>
  <c r="G2530" i="5"/>
  <c r="E2530" i="5"/>
  <c r="L2530" i="5" s="1"/>
  <c r="L2529" i="5"/>
  <c r="K2529" i="5"/>
  <c r="G2529" i="5"/>
  <c r="E2529" i="5"/>
  <c r="K2528" i="5"/>
  <c r="G2528" i="5"/>
  <c r="Q2528" i="5" s="1"/>
  <c r="E2528" i="5"/>
  <c r="L2528" i="5" s="1"/>
  <c r="G2527" i="5"/>
  <c r="E2527" i="5"/>
  <c r="L2527" i="5" s="1"/>
  <c r="L2526" i="5"/>
  <c r="K2526" i="5"/>
  <c r="G2526" i="5"/>
  <c r="E2526" i="5"/>
  <c r="K2525" i="5"/>
  <c r="G2525" i="5"/>
  <c r="Q2525" i="5" s="1"/>
  <c r="E2525" i="5"/>
  <c r="L2525" i="5" s="1"/>
  <c r="K2524" i="5"/>
  <c r="G2524" i="5"/>
  <c r="E2524" i="5"/>
  <c r="L2524" i="5" s="1"/>
  <c r="L2523" i="5"/>
  <c r="K2523" i="5"/>
  <c r="G2523" i="5"/>
  <c r="E2523" i="5"/>
  <c r="K2522" i="5"/>
  <c r="G2522" i="5"/>
  <c r="Q2522" i="5" s="1"/>
  <c r="E2522" i="5"/>
  <c r="L2522" i="5" s="1"/>
  <c r="G2521" i="5"/>
  <c r="E2521" i="5"/>
  <c r="L2521" i="5" s="1"/>
  <c r="L2520" i="5"/>
  <c r="K2520" i="5"/>
  <c r="G2520" i="5"/>
  <c r="E2520" i="5"/>
  <c r="K2519" i="5"/>
  <c r="G2519" i="5"/>
  <c r="Q2519" i="5" s="1"/>
  <c r="E2519" i="5"/>
  <c r="L2519" i="5" s="1"/>
  <c r="G2518" i="5"/>
  <c r="E2518" i="5"/>
  <c r="L2518" i="5" s="1"/>
  <c r="L2517" i="5"/>
  <c r="K2517" i="5"/>
  <c r="G2517" i="5"/>
  <c r="E2517" i="5"/>
  <c r="K2516" i="5"/>
  <c r="G2516" i="5"/>
  <c r="E2516" i="5"/>
  <c r="L2516" i="5" s="1"/>
  <c r="K2515" i="5"/>
  <c r="G2515" i="5"/>
  <c r="Q2515" i="5" s="1"/>
  <c r="E2515" i="5"/>
  <c r="L2515" i="5" s="1"/>
  <c r="L2514" i="5"/>
  <c r="K2514" i="5"/>
  <c r="G2514" i="5"/>
  <c r="E2514" i="5"/>
  <c r="K2513" i="5"/>
  <c r="G2513" i="5"/>
  <c r="Q2513" i="5" s="1"/>
  <c r="E2513" i="5"/>
  <c r="L2513" i="5" s="1"/>
  <c r="G2512" i="5"/>
  <c r="E2512" i="5"/>
  <c r="L2512" i="5" s="1"/>
  <c r="L2511" i="5"/>
  <c r="K2511" i="5"/>
  <c r="G2511" i="5"/>
  <c r="E2511" i="5"/>
  <c r="K2510" i="5"/>
  <c r="G2510" i="5"/>
  <c r="Q2510" i="5" s="1"/>
  <c r="E2510" i="5"/>
  <c r="L2510" i="5" s="1"/>
  <c r="G2509" i="5"/>
  <c r="E2509" i="5"/>
  <c r="L2509" i="5" s="1"/>
  <c r="L2508" i="5"/>
  <c r="K2508" i="5"/>
  <c r="G2508" i="5"/>
  <c r="E2508" i="5"/>
  <c r="K2507" i="5"/>
  <c r="G2507" i="5"/>
  <c r="Q2507" i="5" s="1"/>
  <c r="E2507" i="5"/>
  <c r="L2507" i="5" s="1"/>
  <c r="K2506" i="5"/>
  <c r="G2506" i="5"/>
  <c r="Q2506" i="5" s="1"/>
  <c r="E2506" i="5"/>
  <c r="L2506" i="5" s="1"/>
  <c r="L2505" i="5"/>
  <c r="K2505" i="5"/>
  <c r="G2505" i="5"/>
  <c r="E2505" i="5"/>
  <c r="K2504" i="5"/>
  <c r="G2504" i="5"/>
  <c r="Q2504" i="5" s="1"/>
  <c r="E2504" i="5"/>
  <c r="L2504" i="5" s="1"/>
  <c r="G2503" i="5"/>
  <c r="E2503" i="5"/>
  <c r="L2503" i="5" s="1"/>
  <c r="L2502" i="5"/>
  <c r="K2502" i="5"/>
  <c r="G2502" i="5"/>
  <c r="E2502" i="5"/>
  <c r="K2501" i="5"/>
  <c r="G2501" i="5"/>
  <c r="E2501" i="5"/>
  <c r="L2501" i="5" s="1"/>
  <c r="G2500" i="5"/>
  <c r="E2500" i="5"/>
  <c r="L2500" i="5" s="1"/>
  <c r="L2499" i="5"/>
  <c r="K2499" i="5"/>
  <c r="G2499" i="5"/>
  <c r="E2499" i="5"/>
  <c r="K2498" i="5"/>
  <c r="G2498" i="5"/>
  <c r="Q2498" i="5" s="1"/>
  <c r="E2498" i="5"/>
  <c r="L2498" i="5" s="1"/>
  <c r="K2497" i="5"/>
  <c r="G2497" i="5"/>
  <c r="E2497" i="5"/>
  <c r="L2497" i="5" s="1"/>
  <c r="L2496" i="5"/>
  <c r="K2496" i="5"/>
  <c r="G2496" i="5"/>
  <c r="E2496" i="5"/>
  <c r="K2495" i="5"/>
  <c r="G2495" i="5"/>
  <c r="Q2495" i="5" s="1"/>
  <c r="E2495" i="5"/>
  <c r="L2495" i="5" s="1"/>
  <c r="G2494" i="5"/>
  <c r="E2494" i="5"/>
  <c r="L2494" i="5" s="1"/>
  <c r="L2493" i="5"/>
  <c r="K2493" i="5"/>
  <c r="G2493" i="5"/>
  <c r="E2493" i="5"/>
  <c r="K2492" i="5"/>
  <c r="G2492" i="5"/>
  <c r="Q2492" i="5" s="1"/>
  <c r="E2492" i="5"/>
  <c r="L2492" i="5" s="1"/>
  <c r="G2491" i="5"/>
  <c r="E2491" i="5"/>
  <c r="L2491" i="5" s="1"/>
  <c r="L2490" i="5"/>
  <c r="K2490" i="5"/>
  <c r="G2490" i="5"/>
  <c r="E2490" i="5"/>
  <c r="K2489" i="5"/>
  <c r="G2489" i="5"/>
  <c r="Q2489" i="5" s="1"/>
  <c r="E2489" i="5"/>
  <c r="L2489" i="5" s="1"/>
  <c r="K2488" i="5"/>
  <c r="G2488" i="5"/>
  <c r="Q2488" i="5" s="1"/>
  <c r="E2488" i="5"/>
  <c r="L2488" i="5" s="1"/>
  <c r="L2487" i="5"/>
  <c r="K2487" i="5"/>
  <c r="G2487" i="5"/>
  <c r="E2487" i="5"/>
  <c r="K2486" i="5"/>
  <c r="G2486" i="5"/>
  <c r="E2486" i="5"/>
  <c r="L2486" i="5" s="1"/>
  <c r="G2485" i="5"/>
  <c r="E2485" i="5"/>
  <c r="L2485" i="5" s="1"/>
  <c r="L2484" i="5"/>
  <c r="K2484" i="5"/>
  <c r="G2484" i="5"/>
  <c r="E2484" i="5"/>
  <c r="K2483" i="5"/>
  <c r="G2483" i="5"/>
  <c r="Q2483" i="5" s="1"/>
  <c r="E2483" i="5"/>
  <c r="L2483" i="5" s="1"/>
  <c r="G2482" i="5"/>
  <c r="E2482" i="5"/>
  <c r="L2482" i="5" s="1"/>
  <c r="L2481" i="5"/>
  <c r="K2481" i="5"/>
  <c r="G2481" i="5"/>
  <c r="E2481" i="5"/>
  <c r="K2480" i="5"/>
  <c r="G2480" i="5"/>
  <c r="E2480" i="5"/>
  <c r="L2480" i="5" s="1"/>
  <c r="K2479" i="5"/>
  <c r="G2479" i="5"/>
  <c r="E2479" i="5"/>
  <c r="L2479" i="5" s="1"/>
  <c r="L2478" i="5"/>
  <c r="K2478" i="5"/>
  <c r="G2478" i="5"/>
  <c r="E2478" i="5"/>
  <c r="K2477" i="5"/>
  <c r="G2477" i="5"/>
  <c r="Q2477" i="5" s="1"/>
  <c r="E2477" i="5"/>
  <c r="L2477" i="5" s="1"/>
  <c r="G2476" i="5"/>
  <c r="E2476" i="5"/>
  <c r="L2476" i="5" s="1"/>
  <c r="L2475" i="5"/>
  <c r="K2475" i="5"/>
  <c r="G2475" i="5"/>
  <c r="E2475" i="5"/>
  <c r="K2474" i="5"/>
  <c r="G2474" i="5"/>
  <c r="Q2474" i="5" s="1"/>
  <c r="E2474" i="5"/>
  <c r="L2474" i="5" s="1"/>
  <c r="G2473" i="5"/>
  <c r="E2473" i="5"/>
  <c r="L2473" i="5" s="1"/>
  <c r="L2472" i="5"/>
  <c r="K2472" i="5"/>
  <c r="G2472" i="5"/>
  <c r="E2472" i="5"/>
  <c r="K2471" i="5"/>
  <c r="G2471" i="5"/>
  <c r="E2471" i="5"/>
  <c r="L2471" i="5" s="1"/>
  <c r="N2470" i="5"/>
  <c r="O2470" i="5" s="1"/>
  <c r="K2470" i="5"/>
  <c r="G2470" i="5"/>
  <c r="Q2470" i="5" s="1"/>
  <c r="E2470" i="5"/>
  <c r="L2470" i="5" s="1"/>
  <c r="L2469" i="5"/>
  <c r="K2469" i="5"/>
  <c r="G2469" i="5"/>
  <c r="E2469" i="5"/>
  <c r="K2468" i="5"/>
  <c r="G2468" i="5"/>
  <c r="Q2468" i="5" s="1"/>
  <c r="E2468" i="5"/>
  <c r="L2468" i="5" s="1"/>
  <c r="G2467" i="5"/>
  <c r="E2467" i="5"/>
  <c r="L2467" i="5" s="1"/>
  <c r="L2466" i="5"/>
  <c r="K2466" i="5"/>
  <c r="G2466" i="5"/>
  <c r="E2466" i="5"/>
  <c r="K2465" i="5"/>
  <c r="G2465" i="5"/>
  <c r="E2465" i="5"/>
  <c r="L2465" i="5" s="1"/>
  <c r="G2464" i="5"/>
  <c r="E2464" i="5"/>
  <c r="L2464" i="5" s="1"/>
  <c r="L2463" i="5"/>
  <c r="K2463" i="5"/>
  <c r="G2463" i="5"/>
  <c r="E2463" i="5"/>
  <c r="K2462" i="5"/>
  <c r="G2462" i="5"/>
  <c r="Q2462" i="5" s="1"/>
  <c r="E2462" i="5"/>
  <c r="L2462" i="5" s="1"/>
  <c r="K2461" i="5"/>
  <c r="G2461" i="5"/>
  <c r="E2461" i="5"/>
  <c r="L2461" i="5" s="1"/>
  <c r="L2460" i="5"/>
  <c r="K2460" i="5"/>
  <c r="G2460" i="5"/>
  <c r="E2460" i="5"/>
  <c r="K2459" i="5"/>
  <c r="G2459" i="5"/>
  <c r="Q2459" i="5" s="1"/>
  <c r="E2459" i="5"/>
  <c r="L2459" i="5" s="1"/>
  <c r="G2458" i="5"/>
  <c r="E2458" i="5"/>
  <c r="L2458" i="5" s="1"/>
  <c r="L2457" i="5"/>
  <c r="K2457" i="5"/>
  <c r="G2457" i="5"/>
  <c r="E2457" i="5"/>
  <c r="K2456" i="5"/>
  <c r="G2456" i="5"/>
  <c r="E2456" i="5"/>
  <c r="L2456" i="5" s="1"/>
  <c r="G2455" i="5"/>
  <c r="E2455" i="5"/>
  <c r="L2455" i="5" s="1"/>
  <c r="L2454" i="5"/>
  <c r="K2454" i="5"/>
  <c r="G2454" i="5"/>
  <c r="E2454" i="5"/>
  <c r="K2453" i="5"/>
  <c r="G2453" i="5"/>
  <c r="Q2453" i="5" s="1"/>
  <c r="E2453" i="5"/>
  <c r="L2453" i="5" s="1"/>
  <c r="K2452" i="5"/>
  <c r="G2452" i="5"/>
  <c r="Q2452" i="5" s="1"/>
  <c r="E2452" i="5"/>
  <c r="L2452" i="5" s="1"/>
  <c r="L2451" i="5"/>
  <c r="K2451" i="5"/>
  <c r="G2451" i="5"/>
  <c r="E2451" i="5"/>
  <c r="K2450" i="5"/>
  <c r="G2450" i="5"/>
  <c r="E2450" i="5"/>
  <c r="L2450" i="5" s="1"/>
  <c r="G2449" i="5"/>
  <c r="E2449" i="5"/>
  <c r="L2449" i="5" s="1"/>
  <c r="L2448" i="5"/>
  <c r="K2448" i="5"/>
  <c r="G2448" i="5"/>
  <c r="E2448" i="5"/>
  <c r="K2447" i="5"/>
  <c r="G2447" i="5"/>
  <c r="Q2447" i="5" s="1"/>
  <c r="E2447" i="5"/>
  <c r="L2447" i="5" s="1"/>
  <c r="G2446" i="5"/>
  <c r="E2446" i="5"/>
  <c r="L2446" i="5" s="1"/>
  <c r="L2445" i="5"/>
  <c r="K2445" i="5"/>
  <c r="G2445" i="5"/>
  <c r="E2445" i="5"/>
  <c r="K2444" i="5"/>
  <c r="G2444" i="5"/>
  <c r="Q2444" i="5" s="1"/>
  <c r="E2444" i="5"/>
  <c r="L2444" i="5" s="1"/>
  <c r="K2443" i="5"/>
  <c r="G2443" i="5"/>
  <c r="E2443" i="5"/>
  <c r="L2443" i="5" s="1"/>
  <c r="L2442" i="5"/>
  <c r="K2442" i="5"/>
  <c r="G2442" i="5"/>
  <c r="E2442" i="5"/>
  <c r="K2441" i="5"/>
  <c r="G2441" i="5"/>
  <c r="E2441" i="5"/>
  <c r="L2441" i="5" s="1"/>
  <c r="G2440" i="5"/>
  <c r="E2440" i="5"/>
  <c r="L2440" i="5" s="1"/>
  <c r="L2439" i="5"/>
  <c r="K2439" i="5"/>
  <c r="G2439" i="5"/>
  <c r="E2439" i="5"/>
  <c r="K2438" i="5"/>
  <c r="G2438" i="5"/>
  <c r="Q2438" i="5" s="1"/>
  <c r="E2438" i="5"/>
  <c r="L2438" i="5" s="1"/>
  <c r="G2437" i="5"/>
  <c r="E2437" i="5"/>
  <c r="L2437" i="5" s="1"/>
  <c r="L2436" i="5"/>
  <c r="K2436" i="5"/>
  <c r="G2436" i="5"/>
  <c r="E2436" i="5"/>
  <c r="K2435" i="5"/>
  <c r="G2435" i="5"/>
  <c r="E2435" i="5"/>
  <c r="L2435" i="5" s="1"/>
  <c r="K2434" i="5"/>
  <c r="G2434" i="5"/>
  <c r="E2434" i="5"/>
  <c r="L2434" i="5" s="1"/>
  <c r="L2433" i="5"/>
  <c r="K2433" i="5"/>
  <c r="G2433" i="5"/>
  <c r="E2433" i="5"/>
  <c r="K2432" i="5"/>
  <c r="G2432" i="5"/>
  <c r="Q2432" i="5" s="1"/>
  <c r="E2432" i="5"/>
  <c r="L2432" i="5" s="1"/>
  <c r="G2431" i="5"/>
  <c r="E2431" i="5"/>
  <c r="L2431" i="5" s="1"/>
  <c r="L2430" i="5"/>
  <c r="K2430" i="5"/>
  <c r="G2430" i="5"/>
  <c r="E2430" i="5"/>
  <c r="K2429" i="5"/>
  <c r="G2429" i="5"/>
  <c r="Q2429" i="5" s="1"/>
  <c r="E2429" i="5"/>
  <c r="L2429" i="5" s="1"/>
  <c r="G2428" i="5"/>
  <c r="E2428" i="5"/>
  <c r="L2428" i="5" s="1"/>
  <c r="L2427" i="5"/>
  <c r="K2427" i="5"/>
  <c r="G2427" i="5"/>
  <c r="E2427" i="5"/>
  <c r="K2426" i="5"/>
  <c r="G2426" i="5"/>
  <c r="Q2426" i="5" s="1"/>
  <c r="E2426" i="5"/>
  <c r="L2426" i="5" s="1"/>
  <c r="K2425" i="5"/>
  <c r="G2425" i="5"/>
  <c r="E2425" i="5"/>
  <c r="L2425" i="5" s="1"/>
  <c r="L2424" i="5"/>
  <c r="K2424" i="5"/>
  <c r="G2424" i="5"/>
  <c r="E2424" i="5"/>
  <c r="K2423" i="5"/>
  <c r="G2423" i="5"/>
  <c r="Q2423" i="5" s="1"/>
  <c r="E2423" i="5"/>
  <c r="L2423" i="5" s="1"/>
  <c r="G2422" i="5"/>
  <c r="E2422" i="5"/>
  <c r="L2422" i="5" s="1"/>
  <c r="L2421" i="5"/>
  <c r="K2421" i="5"/>
  <c r="G2421" i="5"/>
  <c r="E2421" i="5"/>
  <c r="K2420" i="5"/>
  <c r="G2420" i="5"/>
  <c r="Q2420" i="5" s="1"/>
  <c r="E2420" i="5"/>
  <c r="L2420" i="5" s="1"/>
  <c r="G2419" i="5"/>
  <c r="E2419" i="5"/>
  <c r="L2419" i="5" s="1"/>
  <c r="L2418" i="5"/>
  <c r="K2418" i="5"/>
  <c r="G2418" i="5"/>
  <c r="E2418" i="5"/>
  <c r="K2417" i="5"/>
  <c r="G2417" i="5"/>
  <c r="Q2417" i="5" s="1"/>
  <c r="E2417" i="5"/>
  <c r="L2417" i="5" s="1"/>
  <c r="K2416" i="5"/>
  <c r="G2416" i="5"/>
  <c r="Q2416" i="5" s="1"/>
  <c r="E2416" i="5"/>
  <c r="L2416" i="5" s="1"/>
  <c r="L2415" i="5"/>
  <c r="K2415" i="5"/>
  <c r="G2415" i="5"/>
  <c r="E2415" i="5"/>
  <c r="K2414" i="5"/>
  <c r="G2414" i="5"/>
  <c r="Q2414" i="5" s="1"/>
  <c r="E2414" i="5"/>
  <c r="L2414" i="5" s="1"/>
  <c r="G2413" i="5"/>
  <c r="E2413" i="5"/>
  <c r="L2413" i="5" s="1"/>
  <c r="L2412" i="5"/>
  <c r="K2412" i="5"/>
  <c r="G2412" i="5"/>
  <c r="E2412" i="5"/>
  <c r="K2411" i="5"/>
  <c r="G2411" i="5"/>
  <c r="Q2411" i="5" s="1"/>
  <c r="E2411" i="5"/>
  <c r="L2411" i="5" s="1"/>
  <c r="G2410" i="5"/>
  <c r="E2410" i="5"/>
  <c r="L2410" i="5" s="1"/>
  <c r="L2409" i="5"/>
  <c r="K2409" i="5"/>
  <c r="G2409" i="5"/>
  <c r="E2409" i="5"/>
  <c r="K2408" i="5"/>
  <c r="G2408" i="5"/>
  <c r="E2408" i="5"/>
  <c r="L2408" i="5" s="1"/>
  <c r="K2407" i="5"/>
  <c r="G2407" i="5"/>
  <c r="Q2407" i="5" s="1"/>
  <c r="E2407" i="5"/>
  <c r="L2407" i="5" s="1"/>
  <c r="L2406" i="5"/>
  <c r="K2406" i="5"/>
  <c r="G2406" i="5"/>
  <c r="E2406" i="5"/>
  <c r="K2405" i="5"/>
  <c r="G2405" i="5"/>
  <c r="Q2405" i="5" s="1"/>
  <c r="E2405" i="5"/>
  <c r="L2405" i="5" s="1"/>
  <c r="G2404" i="5"/>
  <c r="E2404" i="5"/>
  <c r="L2404" i="5" s="1"/>
  <c r="L2403" i="5"/>
  <c r="K2403" i="5"/>
  <c r="G2403" i="5"/>
  <c r="E2403" i="5"/>
  <c r="K2402" i="5"/>
  <c r="G2402" i="5"/>
  <c r="Q2402" i="5" s="1"/>
  <c r="E2402" i="5"/>
  <c r="L2402" i="5" s="1"/>
  <c r="G2401" i="5"/>
  <c r="E2401" i="5"/>
  <c r="L2401" i="5" s="1"/>
  <c r="L2400" i="5"/>
  <c r="K2400" i="5"/>
  <c r="G2400" i="5"/>
  <c r="E2400" i="5"/>
  <c r="K2399" i="5"/>
  <c r="G2399" i="5"/>
  <c r="Q2399" i="5" s="1"/>
  <c r="E2399" i="5"/>
  <c r="L2399" i="5" s="1"/>
  <c r="K2398" i="5"/>
  <c r="G2398" i="5"/>
  <c r="Q2398" i="5" s="1"/>
  <c r="E2398" i="5"/>
  <c r="L2398" i="5" s="1"/>
  <c r="L2397" i="5"/>
  <c r="K2397" i="5"/>
  <c r="G2397" i="5"/>
  <c r="E2397" i="5"/>
  <c r="K2396" i="5"/>
  <c r="G2396" i="5"/>
  <c r="Q2396" i="5" s="1"/>
  <c r="E2396" i="5"/>
  <c r="L2396" i="5" s="1"/>
  <c r="G2395" i="5"/>
  <c r="E2395" i="5"/>
  <c r="L2395" i="5" s="1"/>
  <c r="L2394" i="5"/>
  <c r="K2394" i="5"/>
  <c r="G2394" i="5"/>
  <c r="E2394" i="5"/>
  <c r="K2393" i="5"/>
  <c r="G2393" i="5"/>
  <c r="E2393" i="5"/>
  <c r="L2393" i="5" s="1"/>
  <c r="G2392" i="5"/>
  <c r="E2392" i="5"/>
  <c r="L2392" i="5" s="1"/>
  <c r="L2391" i="5"/>
  <c r="K2391" i="5"/>
  <c r="G2391" i="5"/>
  <c r="E2391" i="5"/>
  <c r="K2390" i="5"/>
  <c r="G2390" i="5"/>
  <c r="Q2390" i="5" s="1"/>
  <c r="E2390" i="5"/>
  <c r="L2390" i="5" s="1"/>
  <c r="K2389" i="5"/>
  <c r="G2389" i="5"/>
  <c r="Q2389" i="5" s="1"/>
  <c r="E2389" i="5"/>
  <c r="L2389" i="5" s="1"/>
  <c r="L2388" i="5"/>
  <c r="K2388" i="5"/>
  <c r="G2388" i="5"/>
  <c r="E2388" i="5"/>
  <c r="K2387" i="5"/>
  <c r="G2387" i="5"/>
  <c r="Q2387" i="5" s="1"/>
  <c r="E2387" i="5"/>
  <c r="L2387" i="5" s="1"/>
  <c r="G2386" i="5"/>
  <c r="E2386" i="5"/>
  <c r="L2386" i="5" s="1"/>
  <c r="L2385" i="5"/>
  <c r="K2385" i="5"/>
  <c r="G2385" i="5"/>
  <c r="E2385" i="5"/>
  <c r="K2384" i="5"/>
  <c r="G2384" i="5"/>
  <c r="Q2384" i="5" s="1"/>
  <c r="E2384" i="5"/>
  <c r="L2384" i="5" s="1"/>
  <c r="G2383" i="5"/>
  <c r="E2383" i="5"/>
  <c r="L2383" i="5" s="1"/>
  <c r="L2382" i="5"/>
  <c r="K2382" i="5"/>
  <c r="G2382" i="5"/>
  <c r="E2382" i="5"/>
  <c r="K2381" i="5"/>
  <c r="G2381" i="5"/>
  <c r="Q2381" i="5" s="1"/>
  <c r="E2381" i="5"/>
  <c r="L2381" i="5" s="1"/>
  <c r="K2380" i="5"/>
  <c r="G2380" i="5"/>
  <c r="E2380" i="5"/>
  <c r="L2380" i="5" s="1"/>
  <c r="L2379" i="5"/>
  <c r="K2379" i="5"/>
  <c r="G2379" i="5"/>
  <c r="E2379" i="5"/>
  <c r="K2378" i="5"/>
  <c r="G2378" i="5"/>
  <c r="E2378" i="5"/>
  <c r="L2378" i="5" s="1"/>
  <c r="G2377" i="5"/>
  <c r="E2377" i="5"/>
  <c r="L2377" i="5" s="1"/>
  <c r="L2376" i="5"/>
  <c r="K2376" i="5"/>
  <c r="G2376" i="5"/>
  <c r="E2376" i="5"/>
  <c r="K2375" i="5"/>
  <c r="G2375" i="5"/>
  <c r="Q2375" i="5" s="1"/>
  <c r="E2375" i="5"/>
  <c r="L2375" i="5" s="1"/>
  <c r="G2374" i="5"/>
  <c r="E2374" i="5"/>
  <c r="L2374" i="5" s="1"/>
  <c r="L2373" i="5"/>
  <c r="K2373" i="5"/>
  <c r="G2373" i="5"/>
  <c r="E2373" i="5"/>
  <c r="K2372" i="5"/>
  <c r="G2372" i="5"/>
  <c r="E2372" i="5"/>
  <c r="L2372" i="5" s="1"/>
  <c r="K2371" i="5"/>
  <c r="G2371" i="5"/>
  <c r="E2371" i="5"/>
  <c r="L2371" i="5" s="1"/>
  <c r="L2370" i="5"/>
  <c r="K2370" i="5"/>
  <c r="G2370" i="5"/>
  <c r="E2370" i="5"/>
  <c r="K2369" i="5"/>
  <c r="G2369" i="5"/>
  <c r="Q2369" i="5" s="1"/>
  <c r="E2369" i="5"/>
  <c r="L2369" i="5" s="1"/>
  <c r="G2368" i="5"/>
  <c r="E2368" i="5"/>
  <c r="L2368" i="5" s="1"/>
  <c r="L2367" i="5"/>
  <c r="K2367" i="5"/>
  <c r="G2367" i="5"/>
  <c r="E2367" i="5"/>
  <c r="K2366" i="5"/>
  <c r="G2366" i="5"/>
  <c r="Q2366" i="5" s="1"/>
  <c r="E2366" i="5"/>
  <c r="L2366" i="5" s="1"/>
  <c r="G2365" i="5"/>
  <c r="E2365" i="5"/>
  <c r="L2365" i="5" s="1"/>
  <c r="L2364" i="5"/>
  <c r="K2364" i="5"/>
  <c r="G2364" i="5"/>
  <c r="E2364" i="5"/>
  <c r="K2363" i="5"/>
  <c r="G2363" i="5"/>
  <c r="E2363" i="5"/>
  <c r="L2363" i="5" s="1"/>
  <c r="K2362" i="5"/>
  <c r="G2362" i="5"/>
  <c r="Q2362" i="5" s="1"/>
  <c r="E2362" i="5"/>
  <c r="L2362" i="5" s="1"/>
  <c r="L2361" i="5"/>
  <c r="K2361" i="5"/>
  <c r="G2361" i="5"/>
  <c r="E2361" i="5"/>
  <c r="K2360" i="5"/>
  <c r="G2360" i="5"/>
  <c r="Q2360" i="5" s="1"/>
  <c r="E2360" i="5"/>
  <c r="L2360" i="5" s="1"/>
  <c r="G2359" i="5"/>
  <c r="E2359" i="5"/>
  <c r="L2359" i="5" s="1"/>
  <c r="L2358" i="5"/>
  <c r="K2358" i="5"/>
  <c r="G2358" i="5"/>
  <c r="E2358" i="5"/>
  <c r="K2357" i="5"/>
  <c r="G2357" i="5"/>
  <c r="E2357" i="5"/>
  <c r="L2357" i="5" s="1"/>
  <c r="G2356" i="5"/>
  <c r="E2356" i="5"/>
  <c r="L2356" i="5" s="1"/>
  <c r="L2355" i="5"/>
  <c r="K2355" i="5"/>
  <c r="G2355" i="5"/>
  <c r="E2355" i="5"/>
  <c r="K2354" i="5"/>
  <c r="G2354" i="5"/>
  <c r="Q2354" i="5" s="1"/>
  <c r="E2354" i="5"/>
  <c r="L2354" i="5" s="1"/>
  <c r="K2353" i="5"/>
  <c r="G2353" i="5"/>
  <c r="Q2353" i="5" s="1"/>
  <c r="E2353" i="5"/>
  <c r="L2353" i="5" s="1"/>
  <c r="L2352" i="5"/>
  <c r="K2352" i="5"/>
  <c r="G2352" i="5"/>
  <c r="E2352" i="5"/>
  <c r="K2351" i="5"/>
  <c r="G2351" i="5"/>
  <c r="Q2351" i="5" s="1"/>
  <c r="E2351" i="5"/>
  <c r="L2351" i="5" s="1"/>
  <c r="G2350" i="5"/>
  <c r="E2350" i="5"/>
  <c r="L2350" i="5" s="1"/>
  <c r="L2349" i="5"/>
  <c r="K2349" i="5"/>
  <c r="G2349" i="5"/>
  <c r="E2349" i="5"/>
  <c r="K2348" i="5"/>
  <c r="G2348" i="5"/>
  <c r="E2348" i="5"/>
  <c r="L2348" i="5" s="1"/>
  <c r="G2347" i="5"/>
  <c r="E2347" i="5"/>
  <c r="L2347" i="5" s="1"/>
  <c r="L2346" i="5"/>
  <c r="K2346" i="5"/>
  <c r="G2346" i="5"/>
  <c r="E2346" i="5"/>
  <c r="K2345" i="5"/>
  <c r="G2345" i="5"/>
  <c r="Q2345" i="5" s="1"/>
  <c r="E2345" i="5"/>
  <c r="L2345" i="5" s="1"/>
  <c r="K2344" i="5"/>
  <c r="G2344" i="5"/>
  <c r="E2344" i="5"/>
  <c r="L2344" i="5" s="1"/>
  <c r="L2343" i="5"/>
  <c r="K2343" i="5"/>
  <c r="G2343" i="5"/>
  <c r="E2343" i="5"/>
  <c r="K2342" i="5"/>
  <c r="G2342" i="5"/>
  <c r="E2342" i="5"/>
  <c r="L2342" i="5" s="1"/>
  <c r="G2341" i="5"/>
  <c r="E2341" i="5"/>
  <c r="L2341" i="5" s="1"/>
  <c r="L2340" i="5"/>
  <c r="K2340" i="5"/>
  <c r="G2340" i="5"/>
  <c r="E2340" i="5"/>
  <c r="K2339" i="5"/>
  <c r="G2339" i="5"/>
  <c r="Q2339" i="5" s="1"/>
  <c r="E2339" i="5"/>
  <c r="L2339" i="5" s="1"/>
  <c r="G2338" i="5"/>
  <c r="E2338" i="5"/>
  <c r="L2338" i="5" s="1"/>
  <c r="L2337" i="5"/>
  <c r="K2337" i="5"/>
  <c r="G2337" i="5"/>
  <c r="E2337" i="5"/>
  <c r="K2336" i="5"/>
  <c r="G2336" i="5"/>
  <c r="Q2336" i="5" s="1"/>
  <c r="E2336" i="5"/>
  <c r="L2336" i="5" s="1"/>
  <c r="K2335" i="5"/>
  <c r="G2335" i="5"/>
  <c r="E2335" i="5"/>
  <c r="L2335" i="5" s="1"/>
  <c r="L2334" i="5"/>
  <c r="K2334" i="5"/>
  <c r="G2334" i="5"/>
  <c r="E2334" i="5"/>
  <c r="K2333" i="5"/>
  <c r="G2333" i="5"/>
  <c r="E2333" i="5"/>
  <c r="L2333" i="5" s="1"/>
  <c r="G2332" i="5"/>
  <c r="E2332" i="5"/>
  <c r="L2332" i="5" s="1"/>
  <c r="L2331" i="5"/>
  <c r="K2331" i="5"/>
  <c r="G2331" i="5"/>
  <c r="E2331" i="5"/>
  <c r="K2330" i="5"/>
  <c r="G2330" i="5"/>
  <c r="Q2330" i="5" s="1"/>
  <c r="E2330" i="5"/>
  <c r="L2330" i="5" s="1"/>
  <c r="G2329" i="5"/>
  <c r="E2329" i="5"/>
  <c r="L2329" i="5" s="1"/>
  <c r="L2328" i="5"/>
  <c r="K2328" i="5"/>
  <c r="G2328" i="5"/>
  <c r="E2328" i="5"/>
  <c r="K2327" i="5"/>
  <c r="G2327" i="5"/>
  <c r="Q2327" i="5" s="1"/>
  <c r="E2327" i="5"/>
  <c r="L2327" i="5" s="1"/>
  <c r="K2326" i="5"/>
  <c r="G2326" i="5"/>
  <c r="Q2326" i="5" s="1"/>
  <c r="E2326" i="5"/>
  <c r="L2326" i="5" s="1"/>
  <c r="L2325" i="5"/>
  <c r="K2325" i="5"/>
  <c r="G2325" i="5"/>
  <c r="E2325" i="5"/>
  <c r="K2324" i="5"/>
  <c r="G2324" i="5"/>
  <c r="Q2324" i="5" s="1"/>
  <c r="E2324" i="5"/>
  <c r="L2324" i="5" s="1"/>
  <c r="G2323" i="5"/>
  <c r="E2323" i="5"/>
  <c r="L2323" i="5" s="1"/>
  <c r="L2322" i="5"/>
  <c r="K2322" i="5"/>
  <c r="G2322" i="5"/>
  <c r="E2322" i="5"/>
  <c r="K2321" i="5"/>
  <c r="G2321" i="5"/>
  <c r="Q2321" i="5" s="1"/>
  <c r="E2321" i="5"/>
  <c r="L2321" i="5" s="1"/>
  <c r="G2320" i="5"/>
  <c r="E2320" i="5"/>
  <c r="L2320" i="5" s="1"/>
  <c r="L2319" i="5"/>
  <c r="K2319" i="5"/>
  <c r="G2319" i="5"/>
  <c r="E2319" i="5"/>
  <c r="K2318" i="5"/>
  <c r="G2318" i="5"/>
  <c r="Q2318" i="5" s="1"/>
  <c r="E2318" i="5"/>
  <c r="L2318" i="5" s="1"/>
  <c r="K2317" i="5"/>
  <c r="G2317" i="5"/>
  <c r="E2317" i="5"/>
  <c r="L2317" i="5" s="1"/>
  <c r="L2316" i="5"/>
  <c r="K2316" i="5"/>
  <c r="G2316" i="5"/>
  <c r="E2316" i="5"/>
  <c r="K2315" i="5"/>
  <c r="G2315" i="5"/>
  <c r="Q2315" i="5" s="1"/>
  <c r="E2315" i="5"/>
  <c r="L2315" i="5" s="1"/>
  <c r="G2314" i="5"/>
  <c r="E2314" i="5"/>
  <c r="L2314" i="5" s="1"/>
  <c r="L2313" i="5"/>
  <c r="K2313" i="5"/>
  <c r="G2313" i="5"/>
  <c r="E2313" i="5"/>
  <c r="K2312" i="5"/>
  <c r="G2312" i="5"/>
  <c r="Q2312" i="5" s="1"/>
  <c r="E2312" i="5"/>
  <c r="L2312" i="5" s="1"/>
  <c r="G2311" i="5"/>
  <c r="E2311" i="5"/>
  <c r="L2311" i="5" s="1"/>
  <c r="L2310" i="5"/>
  <c r="K2310" i="5"/>
  <c r="G2310" i="5"/>
  <c r="E2310" i="5"/>
  <c r="K2309" i="5"/>
  <c r="G2309" i="5"/>
  <c r="Q2309" i="5" s="1"/>
  <c r="E2309" i="5"/>
  <c r="L2309" i="5" s="1"/>
  <c r="K2308" i="5"/>
  <c r="G2308" i="5"/>
  <c r="E2308" i="5"/>
  <c r="L2308" i="5" s="1"/>
  <c r="L2307" i="5"/>
  <c r="K2307" i="5"/>
  <c r="G2307" i="5"/>
  <c r="E2307" i="5"/>
  <c r="K2306" i="5"/>
  <c r="G2306" i="5"/>
  <c r="Q2306" i="5" s="1"/>
  <c r="E2306" i="5"/>
  <c r="L2306" i="5" s="1"/>
  <c r="G2305" i="5"/>
  <c r="E2305" i="5"/>
  <c r="L2305" i="5" s="1"/>
  <c r="L2304" i="5"/>
  <c r="K2304" i="5"/>
  <c r="G2304" i="5"/>
  <c r="E2304" i="5"/>
  <c r="K2303" i="5"/>
  <c r="G2303" i="5"/>
  <c r="Q2303" i="5" s="1"/>
  <c r="E2303" i="5"/>
  <c r="L2303" i="5" s="1"/>
  <c r="G2302" i="5"/>
  <c r="E2302" i="5"/>
  <c r="L2302" i="5" s="1"/>
  <c r="L2301" i="5"/>
  <c r="K2301" i="5"/>
  <c r="G2301" i="5"/>
  <c r="E2301" i="5"/>
  <c r="K2300" i="5"/>
  <c r="G2300" i="5"/>
  <c r="E2300" i="5"/>
  <c r="L2300" i="5" s="1"/>
  <c r="K2299" i="5"/>
  <c r="G2299" i="5"/>
  <c r="E2299" i="5"/>
  <c r="L2299" i="5" s="1"/>
  <c r="L2298" i="5"/>
  <c r="K2298" i="5"/>
  <c r="G2298" i="5"/>
  <c r="E2298" i="5"/>
  <c r="K2297" i="5"/>
  <c r="G2297" i="5"/>
  <c r="Q2297" i="5" s="1"/>
  <c r="E2297" i="5"/>
  <c r="L2297" i="5" s="1"/>
  <c r="G2296" i="5"/>
  <c r="E2296" i="5"/>
  <c r="L2296" i="5" s="1"/>
  <c r="L2295" i="5"/>
  <c r="K2295" i="5"/>
  <c r="G2295" i="5"/>
  <c r="E2295" i="5"/>
  <c r="K2294" i="5"/>
  <c r="G2294" i="5"/>
  <c r="Q2294" i="5" s="1"/>
  <c r="E2294" i="5"/>
  <c r="L2294" i="5" s="1"/>
  <c r="G2293" i="5"/>
  <c r="E2293" i="5"/>
  <c r="L2293" i="5" s="1"/>
  <c r="L2292" i="5"/>
  <c r="K2292" i="5"/>
  <c r="G2292" i="5"/>
  <c r="E2292" i="5"/>
  <c r="K2291" i="5"/>
  <c r="G2291" i="5"/>
  <c r="Q2291" i="5" s="1"/>
  <c r="E2291" i="5"/>
  <c r="L2291" i="5" s="1"/>
  <c r="K2290" i="5"/>
  <c r="G2290" i="5"/>
  <c r="Q2290" i="5" s="1"/>
  <c r="E2290" i="5"/>
  <c r="L2290" i="5" s="1"/>
  <c r="L2289" i="5"/>
  <c r="K2289" i="5"/>
  <c r="G2289" i="5"/>
  <c r="E2289" i="5"/>
  <c r="K2288" i="5"/>
  <c r="G2288" i="5"/>
  <c r="Q2288" i="5" s="1"/>
  <c r="E2288" i="5"/>
  <c r="L2288" i="5" s="1"/>
  <c r="G2287" i="5"/>
  <c r="E2287" i="5"/>
  <c r="L2287" i="5" s="1"/>
  <c r="L2286" i="5"/>
  <c r="K2286" i="5"/>
  <c r="G2286" i="5"/>
  <c r="E2286" i="5"/>
  <c r="K2285" i="5"/>
  <c r="G2285" i="5"/>
  <c r="E2285" i="5"/>
  <c r="L2285" i="5" s="1"/>
  <c r="G2284" i="5"/>
  <c r="E2284" i="5"/>
  <c r="L2284" i="5" s="1"/>
  <c r="L2283" i="5"/>
  <c r="K2283" i="5"/>
  <c r="G2283" i="5"/>
  <c r="E2283" i="5"/>
  <c r="K2282" i="5"/>
  <c r="G2282" i="5"/>
  <c r="Q2282" i="5" s="1"/>
  <c r="E2282" i="5"/>
  <c r="L2282" i="5" s="1"/>
  <c r="K2281" i="5"/>
  <c r="G2281" i="5"/>
  <c r="Q2281" i="5" s="1"/>
  <c r="E2281" i="5"/>
  <c r="L2281" i="5" s="1"/>
  <c r="L2280" i="5"/>
  <c r="K2280" i="5"/>
  <c r="G2280" i="5"/>
  <c r="E2280" i="5"/>
  <c r="K2279" i="5"/>
  <c r="G2279" i="5"/>
  <c r="Q2279" i="5" s="1"/>
  <c r="E2279" i="5"/>
  <c r="L2279" i="5" s="1"/>
  <c r="G2278" i="5"/>
  <c r="E2278" i="5"/>
  <c r="L2278" i="5" s="1"/>
  <c r="L2277" i="5"/>
  <c r="K2277" i="5"/>
  <c r="G2277" i="5"/>
  <c r="E2277" i="5"/>
  <c r="K2276" i="5"/>
  <c r="G2276" i="5"/>
  <c r="Q2276" i="5" s="1"/>
  <c r="E2276" i="5"/>
  <c r="L2276" i="5" s="1"/>
  <c r="G2275" i="5"/>
  <c r="E2275" i="5"/>
  <c r="L2275" i="5" s="1"/>
  <c r="L2274" i="5"/>
  <c r="K2274" i="5"/>
  <c r="G2274" i="5"/>
  <c r="E2274" i="5"/>
  <c r="K2273" i="5"/>
  <c r="G2273" i="5"/>
  <c r="Q2273" i="5" s="1"/>
  <c r="E2273" i="5"/>
  <c r="L2273" i="5" s="1"/>
  <c r="K2272" i="5"/>
  <c r="G2272" i="5"/>
  <c r="E2272" i="5"/>
  <c r="L2272" i="5" s="1"/>
  <c r="L2271" i="5"/>
  <c r="K2271" i="5"/>
  <c r="G2271" i="5"/>
  <c r="E2271" i="5"/>
  <c r="K2270" i="5"/>
  <c r="G2270" i="5"/>
  <c r="E2270" i="5"/>
  <c r="L2270" i="5" s="1"/>
  <c r="G2269" i="5"/>
  <c r="E2269" i="5"/>
  <c r="L2269" i="5" s="1"/>
  <c r="L2268" i="5"/>
  <c r="K2268" i="5"/>
  <c r="G2268" i="5"/>
  <c r="E2268" i="5"/>
  <c r="K2267" i="5"/>
  <c r="G2267" i="5"/>
  <c r="Q2267" i="5" s="1"/>
  <c r="E2267" i="5"/>
  <c r="L2267" i="5" s="1"/>
  <c r="G2266" i="5"/>
  <c r="E2266" i="5"/>
  <c r="L2266" i="5" s="1"/>
  <c r="L2265" i="5"/>
  <c r="K2265" i="5"/>
  <c r="G2265" i="5"/>
  <c r="E2265" i="5"/>
  <c r="K2264" i="5"/>
  <c r="G2264" i="5"/>
  <c r="E2264" i="5"/>
  <c r="L2264" i="5" s="1"/>
  <c r="K2263" i="5"/>
  <c r="G2263" i="5"/>
  <c r="Q2263" i="5" s="1"/>
  <c r="E2263" i="5"/>
  <c r="L2263" i="5" s="1"/>
  <c r="L2262" i="5"/>
  <c r="K2262" i="5"/>
  <c r="G2262" i="5"/>
  <c r="E2262" i="5"/>
  <c r="K2261" i="5"/>
  <c r="G2261" i="5"/>
  <c r="Q2261" i="5" s="1"/>
  <c r="E2261" i="5"/>
  <c r="L2261" i="5" s="1"/>
  <c r="G2260" i="5"/>
  <c r="E2260" i="5"/>
  <c r="L2260" i="5" s="1"/>
  <c r="L2259" i="5"/>
  <c r="K2259" i="5"/>
  <c r="G2259" i="5"/>
  <c r="E2259" i="5"/>
  <c r="K2258" i="5"/>
  <c r="G2258" i="5"/>
  <c r="Q2258" i="5" s="1"/>
  <c r="E2258" i="5"/>
  <c r="L2258" i="5" s="1"/>
  <c r="G2257" i="5"/>
  <c r="E2257" i="5"/>
  <c r="L2257" i="5" s="1"/>
  <c r="K2256" i="5"/>
  <c r="G2256" i="5"/>
  <c r="E2256" i="5"/>
  <c r="L2256" i="5" s="1"/>
  <c r="K2255" i="5"/>
  <c r="G2255" i="5"/>
  <c r="E2255" i="5"/>
  <c r="L2255" i="5" s="1"/>
  <c r="K2254" i="5"/>
  <c r="G2254" i="5"/>
  <c r="N2254" i="5" s="1"/>
  <c r="O2254" i="5" s="1"/>
  <c r="E2254" i="5"/>
  <c r="L2254" i="5" s="1"/>
  <c r="G2253" i="5"/>
  <c r="E2253" i="5"/>
  <c r="L2253" i="5" s="1"/>
  <c r="L2252" i="5"/>
  <c r="K2252" i="5"/>
  <c r="G2252" i="5"/>
  <c r="E2252" i="5"/>
  <c r="K2251" i="5"/>
  <c r="G2251" i="5"/>
  <c r="Q2251" i="5" s="1"/>
  <c r="E2251" i="5"/>
  <c r="L2251" i="5" s="1"/>
  <c r="L2250" i="5"/>
  <c r="K2250" i="5"/>
  <c r="G2250" i="5"/>
  <c r="E2250" i="5"/>
  <c r="K2249" i="5"/>
  <c r="G2249" i="5"/>
  <c r="E2249" i="5"/>
  <c r="L2249" i="5" s="1"/>
  <c r="G2248" i="5"/>
  <c r="E2248" i="5"/>
  <c r="L2248" i="5" s="1"/>
  <c r="G2247" i="5"/>
  <c r="E2247" i="5"/>
  <c r="L2247" i="5" s="1"/>
  <c r="L2246" i="5"/>
  <c r="K2246" i="5"/>
  <c r="G2246" i="5"/>
  <c r="E2246" i="5"/>
  <c r="K2245" i="5"/>
  <c r="G2245" i="5"/>
  <c r="E2245" i="5"/>
  <c r="L2245" i="5" s="1"/>
  <c r="L2244" i="5"/>
  <c r="K2244" i="5"/>
  <c r="G2244" i="5"/>
  <c r="E2244" i="5"/>
  <c r="K2243" i="5"/>
  <c r="G2243" i="5"/>
  <c r="E2243" i="5"/>
  <c r="L2243" i="5" s="1"/>
  <c r="G2242" i="5"/>
  <c r="E2242" i="5"/>
  <c r="L2242" i="5" s="1"/>
  <c r="K2241" i="5"/>
  <c r="G2241" i="5"/>
  <c r="Q2241" i="5" s="1"/>
  <c r="E2241" i="5"/>
  <c r="L2241" i="5" s="1"/>
  <c r="L2240" i="5"/>
  <c r="K2240" i="5"/>
  <c r="G2240" i="5"/>
  <c r="E2240" i="5"/>
  <c r="K2239" i="5"/>
  <c r="G2239" i="5"/>
  <c r="Q2239" i="5" s="1"/>
  <c r="E2239" i="5"/>
  <c r="L2239" i="5" s="1"/>
  <c r="K2238" i="5"/>
  <c r="G2238" i="5"/>
  <c r="Q2238" i="5" s="1"/>
  <c r="E2238" i="5"/>
  <c r="L2238" i="5" s="1"/>
  <c r="K2237" i="5"/>
  <c r="G2237" i="5"/>
  <c r="E2237" i="5"/>
  <c r="L2237" i="5" s="1"/>
  <c r="K2236" i="5"/>
  <c r="G2236" i="5"/>
  <c r="N2236" i="5" s="1"/>
  <c r="O2236" i="5" s="1"/>
  <c r="E2236" i="5"/>
  <c r="L2236" i="5" s="1"/>
  <c r="G2235" i="5"/>
  <c r="E2235" i="5"/>
  <c r="L2235" i="5" s="1"/>
  <c r="L2234" i="5"/>
  <c r="K2234" i="5"/>
  <c r="G2234" i="5"/>
  <c r="E2234" i="5"/>
  <c r="K2233" i="5"/>
  <c r="G2233" i="5"/>
  <c r="E2233" i="5"/>
  <c r="L2233" i="5" s="1"/>
  <c r="L2232" i="5"/>
  <c r="K2232" i="5"/>
  <c r="G2232" i="5"/>
  <c r="Q2232" i="5" s="1"/>
  <c r="E2232" i="5"/>
  <c r="K2231" i="5"/>
  <c r="G2231" i="5"/>
  <c r="E2231" i="5"/>
  <c r="L2231" i="5" s="1"/>
  <c r="G2230" i="5"/>
  <c r="E2230" i="5"/>
  <c r="L2230" i="5" s="1"/>
  <c r="G2229" i="5"/>
  <c r="E2229" i="5"/>
  <c r="L2229" i="5" s="1"/>
  <c r="L2228" i="5"/>
  <c r="K2228" i="5"/>
  <c r="G2228" i="5"/>
  <c r="E2228" i="5"/>
  <c r="K2227" i="5"/>
  <c r="G2227" i="5"/>
  <c r="Q2227" i="5" s="1"/>
  <c r="E2227" i="5"/>
  <c r="L2227" i="5" s="1"/>
  <c r="L2226" i="5"/>
  <c r="K2226" i="5"/>
  <c r="G2226" i="5"/>
  <c r="E2226" i="5"/>
  <c r="K2225" i="5"/>
  <c r="G2225" i="5"/>
  <c r="N2225" i="5" s="1"/>
  <c r="O2225" i="5" s="1"/>
  <c r="E2225" i="5"/>
  <c r="L2225" i="5" s="1"/>
  <c r="G2224" i="5"/>
  <c r="E2224" i="5"/>
  <c r="L2224" i="5" s="1"/>
  <c r="L2223" i="5"/>
  <c r="K2223" i="5"/>
  <c r="G2223" i="5"/>
  <c r="Q2223" i="5" s="1"/>
  <c r="E2223" i="5"/>
  <c r="L2222" i="5"/>
  <c r="K2222" i="5"/>
  <c r="G2222" i="5"/>
  <c r="E2222" i="5"/>
  <c r="K2221" i="5"/>
  <c r="G2221" i="5"/>
  <c r="Q2221" i="5" s="1"/>
  <c r="E2221" i="5"/>
  <c r="L2221" i="5" s="1"/>
  <c r="K2220" i="5"/>
  <c r="G2220" i="5"/>
  <c r="Q2220" i="5" s="1"/>
  <c r="E2220" i="5"/>
  <c r="L2220" i="5" s="1"/>
  <c r="K2219" i="5"/>
  <c r="G2219" i="5"/>
  <c r="E2219" i="5"/>
  <c r="L2219" i="5" s="1"/>
  <c r="K2218" i="5"/>
  <c r="G2218" i="5"/>
  <c r="E2218" i="5"/>
  <c r="L2218" i="5" s="1"/>
  <c r="L2217" i="5"/>
  <c r="G2217" i="5"/>
  <c r="E2217" i="5"/>
  <c r="L2216" i="5"/>
  <c r="K2216" i="5"/>
  <c r="G2216" i="5"/>
  <c r="N2216" i="5" s="1"/>
  <c r="E2216" i="5"/>
  <c r="K2215" i="5"/>
  <c r="G2215" i="5"/>
  <c r="E2215" i="5"/>
  <c r="L2215" i="5" s="1"/>
  <c r="L2214" i="5"/>
  <c r="K2214" i="5"/>
  <c r="G2214" i="5"/>
  <c r="Q2214" i="5" s="1"/>
  <c r="E2214" i="5"/>
  <c r="K2213" i="5"/>
  <c r="G2213" i="5"/>
  <c r="E2213" i="5"/>
  <c r="L2213" i="5" s="1"/>
  <c r="G2212" i="5"/>
  <c r="E2212" i="5"/>
  <c r="L2212" i="5" s="1"/>
  <c r="L2211" i="5"/>
  <c r="G2211" i="5"/>
  <c r="E2211" i="5"/>
  <c r="L2210" i="5"/>
  <c r="K2210" i="5"/>
  <c r="G2210" i="5"/>
  <c r="E2210" i="5"/>
  <c r="L2209" i="5"/>
  <c r="K2209" i="5"/>
  <c r="G2209" i="5"/>
  <c r="Q2209" i="5" s="1"/>
  <c r="E2209" i="5"/>
  <c r="L2208" i="5"/>
  <c r="K2208" i="5"/>
  <c r="G2208" i="5"/>
  <c r="N2208" i="5" s="1"/>
  <c r="E2208" i="5"/>
  <c r="K2207" i="5"/>
  <c r="G2207" i="5"/>
  <c r="E2207" i="5"/>
  <c r="L2207" i="5" s="1"/>
  <c r="L2206" i="5"/>
  <c r="K2206" i="5"/>
  <c r="G2206" i="5"/>
  <c r="Q2206" i="5" s="1"/>
  <c r="E2206" i="5"/>
  <c r="L2205" i="5"/>
  <c r="K2205" i="5"/>
  <c r="G2205" i="5"/>
  <c r="E2205" i="5"/>
  <c r="L2204" i="5"/>
  <c r="K2204" i="5"/>
  <c r="G2204" i="5"/>
  <c r="E2204" i="5"/>
  <c r="L2203" i="5"/>
  <c r="K2203" i="5"/>
  <c r="G2203" i="5"/>
  <c r="E2203" i="5"/>
  <c r="L2202" i="5"/>
  <c r="K2202" i="5"/>
  <c r="G2202" i="5"/>
  <c r="E2202" i="5"/>
  <c r="K2201" i="5"/>
  <c r="G2201" i="5"/>
  <c r="E2201" i="5"/>
  <c r="L2201" i="5" s="1"/>
  <c r="L2200" i="5"/>
  <c r="K2200" i="5"/>
  <c r="G2200" i="5"/>
  <c r="E2200" i="5"/>
  <c r="L2199" i="5"/>
  <c r="K2199" i="5"/>
  <c r="G2199" i="5"/>
  <c r="E2199" i="5"/>
  <c r="L2198" i="5"/>
  <c r="K2198" i="5"/>
  <c r="G2198" i="5"/>
  <c r="Q2198" i="5" s="1"/>
  <c r="E2198" i="5"/>
  <c r="L2197" i="5"/>
  <c r="K2197" i="5"/>
  <c r="G2197" i="5"/>
  <c r="E2197" i="5"/>
  <c r="L2196" i="5"/>
  <c r="K2196" i="5"/>
  <c r="G2196" i="5"/>
  <c r="E2196" i="5"/>
  <c r="L2195" i="5"/>
  <c r="K2195" i="5"/>
  <c r="G2195" i="5"/>
  <c r="E2195" i="5"/>
  <c r="L2194" i="5"/>
  <c r="K2194" i="5"/>
  <c r="G2194" i="5"/>
  <c r="Q2194" i="5" s="1"/>
  <c r="E2194" i="5"/>
  <c r="L2193" i="5"/>
  <c r="K2193" i="5"/>
  <c r="G2193" i="5"/>
  <c r="E2193" i="5"/>
  <c r="K2192" i="5"/>
  <c r="G2192" i="5"/>
  <c r="Q2192" i="5" s="1"/>
  <c r="E2192" i="5"/>
  <c r="L2192" i="5" s="1"/>
  <c r="L2191" i="5"/>
  <c r="K2191" i="5"/>
  <c r="G2191" i="5"/>
  <c r="Q2191" i="5" s="1"/>
  <c r="E2191" i="5"/>
  <c r="L2190" i="5"/>
  <c r="K2190" i="5"/>
  <c r="G2190" i="5"/>
  <c r="Q2190" i="5" s="1"/>
  <c r="E2190" i="5"/>
  <c r="K2189" i="5"/>
  <c r="G2189" i="5"/>
  <c r="Q2189" i="5" s="1"/>
  <c r="E2189" i="5"/>
  <c r="L2189" i="5" s="1"/>
  <c r="L2188" i="5"/>
  <c r="K2188" i="5"/>
  <c r="G2188" i="5"/>
  <c r="E2188" i="5"/>
  <c r="L2187" i="5"/>
  <c r="K2187" i="5"/>
  <c r="G2187" i="5"/>
  <c r="E2187" i="5"/>
  <c r="K2186" i="5"/>
  <c r="G2186" i="5"/>
  <c r="E2186" i="5"/>
  <c r="L2186" i="5" s="1"/>
  <c r="L2185" i="5"/>
  <c r="K2185" i="5"/>
  <c r="G2185" i="5"/>
  <c r="Q2185" i="5" s="1"/>
  <c r="E2185" i="5"/>
  <c r="L2184" i="5"/>
  <c r="K2184" i="5"/>
  <c r="G2184" i="5"/>
  <c r="N2184" i="5" s="1"/>
  <c r="E2184" i="5"/>
  <c r="L2183" i="5"/>
  <c r="K2183" i="5"/>
  <c r="G2183" i="5"/>
  <c r="E2183" i="5"/>
  <c r="L2182" i="5"/>
  <c r="K2182" i="5"/>
  <c r="G2182" i="5"/>
  <c r="Q2182" i="5" s="1"/>
  <c r="E2182" i="5"/>
  <c r="L2181" i="5"/>
  <c r="K2181" i="5"/>
  <c r="G2181" i="5"/>
  <c r="N2181" i="5" s="1"/>
  <c r="E2181" i="5"/>
  <c r="L2180" i="5"/>
  <c r="K2180" i="5"/>
  <c r="G2180" i="5"/>
  <c r="E2180" i="5"/>
  <c r="L2179" i="5"/>
  <c r="K2179" i="5"/>
  <c r="G2179" i="5"/>
  <c r="Q2179" i="5" s="1"/>
  <c r="E2179" i="5"/>
  <c r="L2178" i="5"/>
  <c r="K2178" i="5"/>
  <c r="G2178" i="5"/>
  <c r="E2178" i="5"/>
  <c r="K2177" i="5"/>
  <c r="G2177" i="5"/>
  <c r="Q2177" i="5" s="1"/>
  <c r="E2177" i="5"/>
  <c r="L2177" i="5" s="1"/>
  <c r="L2176" i="5"/>
  <c r="K2176" i="5"/>
  <c r="G2176" i="5"/>
  <c r="E2176" i="5"/>
  <c r="L2175" i="5"/>
  <c r="K2175" i="5"/>
  <c r="G2175" i="5"/>
  <c r="Q2175" i="5" s="1"/>
  <c r="E2175" i="5"/>
  <c r="L2174" i="5"/>
  <c r="K2174" i="5"/>
  <c r="G2174" i="5"/>
  <c r="Q2174" i="5" s="1"/>
  <c r="E2174" i="5"/>
  <c r="L2173" i="5"/>
  <c r="K2173" i="5"/>
  <c r="G2173" i="5"/>
  <c r="Q2173" i="5" s="1"/>
  <c r="E2173" i="5"/>
  <c r="L2172" i="5"/>
  <c r="K2172" i="5"/>
  <c r="G2172" i="5"/>
  <c r="N2172" i="5" s="1"/>
  <c r="E2172" i="5"/>
  <c r="K2171" i="5"/>
  <c r="G2171" i="5"/>
  <c r="E2171" i="5"/>
  <c r="L2171" i="5" s="1"/>
  <c r="L2170" i="5"/>
  <c r="K2170" i="5"/>
  <c r="G2170" i="5"/>
  <c r="Q2170" i="5" s="1"/>
  <c r="E2170" i="5"/>
  <c r="L2169" i="5"/>
  <c r="K2169" i="5"/>
  <c r="G2169" i="5"/>
  <c r="E2169" i="5"/>
  <c r="L2168" i="5"/>
  <c r="K2168" i="5"/>
  <c r="G2168" i="5"/>
  <c r="Q2168" i="5" s="1"/>
  <c r="E2168" i="5"/>
  <c r="L2167" i="5"/>
  <c r="K2167" i="5"/>
  <c r="G2167" i="5"/>
  <c r="E2167" i="5"/>
  <c r="L2166" i="5"/>
  <c r="K2166" i="5"/>
  <c r="G2166" i="5"/>
  <c r="Q2166" i="5" s="1"/>
  <c r="E2166" i="5"/>
  <c r="K2165" i="5"/>
  <c r="G2165" i="5"/>
  <c r="E2165" i="5"/>
  <c r="L2165" i="5" s="1"/>
  <c r="L2164" i="5"/>
  <c r="K2164" i="5"/>
  <c r="G2164" i="5"/>
  <c r="E2164" i="5"/>
  <c r="L2163" i="5"/>
  <c r="K2163" i="5"/>
  <c r="G2163" i="5"/>
  <c r="E2163" i="5"/>
  <c r="L2162" i="5"/>
  <c r="K2162" i="5"/>
  <c r="G2162" i="5"/>
  <c r="Q2162" i="5" s="1"/>
  <c r="E2162" i="5"/>
  <c r="L2161" i="5"/>
  <c r="K2161" i="5"/>
  <c r="G2161" i="5"/>
  <c r="E2161" i="5"/>
  <c r="L2160" i="5"/>
  <c r="K2160" i="5"/>
  <c r="G2160" i="5"/>
  <c r="Q2160" i="5" s="1"/>
  <c r="E2160" i="5"/>
  <c r="L2159" i="5"/>
  <c r="K2159" i="5"/>
  <c r="G2159" i="5"/>
  <c r="E2159" i="5"/>
  <c r="L2158" i="5"/>
  <c r="K2158" i="5"/>
  <c r="G2158" i="5"/>
  <c r="Q2158" i="5" s="1"/>
  <c r="E2158" i="5"/>
  <c r="L2157" i="5"/>
  <c r="K2157" i="5"/>
  <c r="G2157" i="5"/>
  <c r="E2157" i="5"/>
  <c r="K2156" i="5"/>
  <c r="G2156" i="5"/>
  <c r="Q2156" i="5" s="1"/>
  <c r="E2156" i="5"/>
  <c r="L2156" i="5" s="1"/>
  <c r="L2155" i="5"/>
  <c r="K2155" i="5"/>
  <c r="G2155" i="5"/>
  <c r="Q2155" i="5" s="1"/>
  <c r="E2155" i="5"/>
  <c r="L2154" i="5"/>
  <c r="K2154" i="5"/>
  <c r="G2154" i="5"/>
  <c r="Q2154" i="5" s="1"/>
  <c r="E2154" i="5"/>
  <c r="K2153" i="5"/>
  <c r="G2153" i="5"/>
  <c r="Q2153" i="5" s="1"/>
  <c r="E2153" i="5"/>
  <c r="L2153" i="5" s="1"/>
  <c r="L2152" i="5"/>
  <c r="K2152" i="5"/>
  <c r="G2152" i="5"/>
  <c r="E2152" i="5"/>
  <c r="L2151" i="5"/>
  <c r="K2151" i="5"/>
  <c r="G2151" i="5"/>
  <c r="E2151" i="5"/>
  <c r="K2150" i="5"/>
  <c r="G2150" i="5"/>
  <c r="E2150" i="5"/>
  <c r="L2150" i="5" s="1"/>
  <c r="L2149" i="5"/>
  <c r="K2149" i="5"/>
  <c r="G2149" i="5"/>
  <c r="E2149" i="5"/>
  <c r="L2148" i="5"/>
  <c r="K2148" i="5"/>
  <c r="G2148" i="5"/>
  <c r="N2148" i="5" s="1"/>
  <c r="E2148" i="5"/>
  <c r="L2147" i="5"/>
  <c r="K2147" i="5"/>
  <c r="G2147" i="5"/>
  <c r="E2147" i="5"/>
  <c r="L2146" i="5"/>
  <c r="K2146" i="5"/>
  <c r="G2146" i="5"/>
  <c r="E2146" i="5"/>
  <c r="L2145" i="5"/>
  <c r="K2145" i="5"/>
  <c r="G2145" i="5"/>
  <c r="N2145" i="5" s="1"/>
  <c r="E2145" i="5"/>
  <c r="L2144" i="5"/>
  <c r="K2144" i="5"/>
  <c r="G2144" i="5"/>
  <c r="E2144" i="5"/>
  <c r="L2143" i="5"/>
  <c r="K2143" i="5"/>
  <c r="G2143" i="5"/>
  <c r="Q2143" i="5" s="1"/>
  <c r="E2143" i="5"/>
  <c r="L2142" i="5"/>
  <c r="K2142" i="5"/>
  <c r="G2142" i="5"/>
  <c r="E2142" i="5"/>
  <c r="K2141" i="5"/>
  <c r="G2141" i="5"/>
  <c r="Q2141" i="5" s="1"/>
  <c r="E2141" i="5"/>
  <c r="L2141" i="5" s="1"/>
  <c r="L2140" i="5"/>
  <c r="K2140" i="5"/>
  <c r="G2140" i="5"/>
  <c r="E2140" i="5"/>
  <c r="L2139" i="5"/>
  <c r="K2139" i="5"/>
  <c r="G2139" i="5"/>
  <c r="Q2139" i="5" s="1"/>
  <c r="E2139" i="5"/>
  <c r="L2138" i="5"/>
  <c r="K2138" i="5"/>
  <c r="G2138" i="5"/>
  <c r="Q2138" i="5" s="1"/>
  <c r="E2138" i="5"/>
  <c r="L2137" i="5"/>
  <c r="K2137" i="5"/>
  <c r="G2137" i="5"/>
  <c r="Q2137" i="5" s="1"/>
  <c r="E2137" i="5"/>
  <c r="L2136" i="5"/>
  <c r="K2136" i="5"/>
  <c r="G2136" i="5"/>
  <c r="N2136" i="5" s="1"/>
  <c r="E2136" i="5"/>
  <c r="K2135" i="5"/>
  <c r="G2135" i="5"/>
  <c r="E2135" i="5"/>
  <c r="L2135" i="5" s="1"/>
  <c r="L2134" i="5"/>
  <c r="K2134" i="5"/>
  <c r="G2134" i="5"/>
  <c r="Q2134" i="5" s="1"/>
  <c r="E2134" i="5"/>
  <c r="L2133" i="5"/>
  <c r="K2133" i="5"/>
  <c r="G2133" i="5"/>
  <c r="E2133" i="5"/>
  <c r="L2132" i="5"/>
  <c r="K2132" i="5"/>
  <c r="G2132" i="5"/>
  <c r="Q2132" i="5" s="1"/>
  <c r="E2132" i="5"/>
  <c r="L2131" i="5"/>
  <c r="K2131" i="5"/>
  <c r="G2131" i="5"/>
  <c r="E2131" i="5"/>
  <c r="L2130" i="5"/>
  <c r="K2130" i="5"/>
  <c r="G2130" i="5"/>
  <c r="Q2130" i="5" s="1"/>
  <c r="E2130" i="5"/>
  <c r="K2129" i="5"/>
  <c r="G2129" i="5"/>
  <c r="E2129" i="5"/>
  <c r="L2129" i="5" s="1"/>
  <c r="L2128" i="5"/>
  <c r="K2128" i="5"/>
  <c r="G2128" i="5"/>
  <c r="E2128" i="5"/>
  <c r="L2127" i="5"/>
  <c r="K2127" i="5"/>
  <c r="G2127" i="5"/>
  <c r="E2127" i="5"/>
  <c r="L2126" i="5"/>
  <c r="K2126" i="5"/>
  <c r="G2126" i="5"/>
  <c r="Q2126" i="5" s="1"/>
  <c r="E2126" i="5"/>
  <c r="L2125" i="5"/>
  <c r="K2125" i="5"/>
  <c r="G2125" i="5"/>
  <c r="E2125" i="5"/>
  <c r="L2124" i="5"/>
  <c r="K2124" i="5"/>
  <c r="G2124" i="5"/>
  <c r="N2124" i="5" s="1"/>
  <c r="E2124" i="5"/>
  <c r="L2123" i="5"/>
  <c r="K2123" i="5"/>
  <c r="G2123" i="5"/>
  <c r="E2123" i="5"/>
  <c r="L2122" i="5"/>
  <c r="K2122" i="5"/>
  <c r="G2122" i="5"/>
  <c r="Q2122" i="5" s="1"/>
  <c r="E2122" i="5"/>
  <c r="L2121" i="5"/>
  <c r="K2121" i="5"/>
  <c r="G2121" i="5"/>
  <c r="N2121" i="5" s="1"/>
  <c r="E2121" i="5"/>
  <c r="K2120" i="5"/>
  <c r="G2120" i="5"/>
  <c r="Q2120" i="5" s="1"/>
  <c r="E2120" i="5"/>
  <c r="L2120" i="5" s="1"/>
  <c r="L2119" i="5"/>
  <c r="K2119" i="5"/>
  <c r="G2119" i="5"/>
  <c r="Q2119" i="5" s="1"/>
  <c r="E2119" i="5"/>
  <c r="L2118" i="5"/>
  <c r="K2118" i="5"/>
  <c r="G2118" i="5"/>
  <c r="Q2118" i="5" s="1"/>
  <c r="E2118" i="5"/>
  <c r="K2117" i="5"/>
  <c r="G2117" i="5"/>
  <c r="Q2117" i="5" s="1"/>
  <c r="E2117" i="5"/>
  <c r="L2117" i="5" s="1"/>
  <c r="L2116" i="5"/>
  <c r="K2116" i="5"/>
  <c r="G2116" i="5"/>
  <c r="E2116" i="5"/>
  <c r="L2115" i="5"/>
  <c r="K2115" i="5"/>
  <c r="G2115" i="5"/>
  <c r="Q2115" i="5" s="1"/>
  <c r="E2115" i="5"/>
  <c r="K2114" i="5"/>
  <c r="G2114" i="5"/>
  <c r="E2114" i="5"/>
  <c r="L2114" i="5" s="1"/>
  <c r="L2113" i="5"/>
  <c r="K2113" i="5"/>
  <c r="G2113" i="5"/>
  <c r="Q2113" i="5" s="1"/>
  <c r="E2113" i="5"/>
  <c r="L2112" i="5"/>
  <c r="K2112" i="5"/>
  <c r="G2112" i="5"/>
  <c r="N2112" i="5" s="1"/>
  <c r="E2112" i="5"/>
  <c r="L2111" i="5"/>
  <c r="K2111" i="5"/>
  <c r="G2111" i="5"/>
  <c r="E2111" i="5"/>
  <c r="L2110" i="5"/>
  <c r="K2110" i="5"/>
  <c r="G2110" i="5"/>
  <c r="E2110" i="5"/>
  <c r="L2109" i="5"/>
  <c r="K2109" i="5"/>
  <c r="G2109" i="5"/>
  <c r="N2109" i="5" s="1"/>
  <c r="E2109" i="5"/>
  <c r="L2108" i="5"/>
  <c r="K2108" i="5"/>
  <c r="G2108" i="5"/>
  <c r="E2108" i="5"/>
  <c r="Q2107" i="5"/>
  <c r="L2107" i="5"/>
  <c r="K2107" i="5"/>
  <c r="G2107" i="5"/>
  <c r="E2107" i="5"/>
  <c r="L2106" i="5"/>
  <c r="K2106" i="5"/>
  <c r="G2106" i="5"/>
  <c r="E2106" i="5"/>
  <c r="K2105" i="5"/>
  <c r="G2105" i="5"/>
  <c r="Q2105" i="5" s="1"/>
  <c r="E2105" i="5"/>
  <c r="L2105" i="5" s="1"/>
  <c r="L2104" i="5"/>
  <c r="K2104" i="5"/>
  <c r="G2104" i="5"/>
  <c r="E2104" i="5"/>
  <c r="L2103" i="5"/>
  <c r="K2103" i="5"/>
  <c r="G2103" i="5"/>
  <c r="Q2103" i="5" s="1"/>
  <c r="E2103" i="5"/>
  <c r="K2102" i="5"/>
  <c r="G2102" i="5"/>
  <c r="Q2102" i="5" s="1"/>
  <c r="E2102" i="5"/>
  <c r="L2102" i="5" s="1"/>
  <c r="L2101" i="5"/>
  <c r="K2101" i="5"/>
  <c r="G2101" i="5"/>
  <c r="Q2101" i="5" s="1"/>
  <c r="E2101" i="5"/>
  <c r="L2100" i="5"/>
  <c r="K2100" i="5"/>
  <c r="G2100" i="5"/>
  <c r="N2100" i="5" s="1"/>
  <c r="E2100" i="5"/>
  <c r="K2099" i="5"/>
  <c r="G2099" i="5"/>
  <c r="E2099" i="5"/>
  <c r="L2099" i="5" s="1"/>
  <c r="L2098" i="5"/>
  <c r="K2098" i="5"/>
  <c r="G2098" i="5"/>
  <c r="Q2098" i="5" s="1"/>
  <c r="E2098" i="5"/>
  <c r="L2097" i="5"/>
  <c r="K2097" i="5"/>
  <c r="G2097" i="5"/>
  <c r="E2097" i="5"/>
  <c r="L2096" i="5"/>
  <c r="K2096" i="5"/>
  <c r="G2096" i="5"/>
  <c r="E2096" i="5"/>
  <c r="L2095" i="5"/>
  <c r="K2095" i="5"/>
  <c r="G2095" i="5"/>
  <c r="E2095" i="5"/>
  <c r="L2094" i="5"/>
  <c r="K2094" i="5"/>
  <c r="G2094" i="5"/>
  <c r="E2094" i="5"/>
  <c r="K2093" i="5"/>
  <c r="G2093" i="5"/>
  <c r="E2093" i="5"/>
  <c r="L2093" i="5" s="1"/>
  <c r="L2092" i="5"/>
  <c r="K2092" i="5"/>
  <c r="G2092" i="5"/>
  <c r="E2092" i="5"/>
  <c r="L2091" i="5"/>
  <c r="K2091" i="5"/>
  <c r="G2091" i="5"/>
  <c r="E2091" i="5"/>
  <c r="L2090" i="5"/>
  <c r="K2090" i="5"/>
  <c r="G2090" i="5"/>
  <c r="Q2090" i="5" s="1"/>
  <c r="E2090" i="5"/>
  <c r="L2089" i="5"/>
  <c r="K2089" i="5"/>
  <c r="G2089" i="5"/>
  <c r="E2089" i="5"/>
  <c r="L2088" i="5"/>
  <c r="K2088" i="5"/>
  <c r="G2088" i="5"/>
  <c r="Q2088" i="5" s="1"/>
  <c r="E2088" i="5"/>
  <c r="L2087" i="5"/>
  <c r="K2087" i="5"/>
  <c r="G2087" i="5"/>
  <c r="E2087" i="5"/>
  <c r="L2086" i="5"/>
  <c r="K2086" i="5"/>
  <c r="G2086" i="5"/>
  <c r="Q2086" i="5" s="1"/>
  <c r="E2086" i="5"/>
  <c r="L2085" i="5"/>
  <c r="K2085" i="5"/>
  <c r="G2085" i="5"/>
  <c r="E2085" i="5"/>
  <c r="K2084" i="5"/>
  <c r="G2084" i="5"/>
  <c r="Q2084" i="5" s="1"/>
  <c r="E2084" i="5"/>
  <c r="L2084" i="5" s="1"/>
  <c r="L2083" i="5"/>
  <c r="K2083" i="5"/>
  <c r="G2083" i="5"/>
  <c r="Q2083" i="5" s="1"/>
  <c r="E2083" i="5"/>
  <c r="L2082" i="5"/>
  <c r="K2082" i="5"/>
  <c r="G2082" i="5"/>
  <c r="Q2082" i="5" s="1"/>
  <c r="E2082" i="5"/>
  <c r="K2081" i="5"/>
  <c r="G2081" i="5"/>
  <c r="Q2081" i="5" s="1"/>
  <c r="E2081" i="5"/>
  <c r="L2081" i="5" s="1"/>
  <c r="L2080" i="5"/>
  <c r="K2080" i="5"/>
  <c r="G2080" i="5"/>
  <c r="E2080" i="5"/>
  <c r="L2079" i="5"/>
  <c r="K2079" i="5"/>
  <c r="G2079" i="5"/>
  <c r="Q2079" i="5" s="1"/>
  <c r="E2079" i="5"/>
  <c r="K2078" i="5"/>
  <c r="G2078" i="5"/>
  <c r="E2078" i="5"/>
  <c r="L2078" i="5" s="1"/>
  <c r="L2077" i="5"/>
  <c r="K2077" i="5"/>
  <c r="G2077" i="5"/>
  <c r="Q2077" i="5" s="1"/>
  <c r="E2077" i="5"/>
  <c r="L2076" i="5"/>
  <c r="K2076" i="5"/>
  <c r="G2076" i="5"/>
  <c r="N2076" i="5" s="1"/>
  <c r="E2076" i="5"/>
  <c r="L2075" i="5"/>
  <c r="K2075" i="5"/>
  <c r="G2075" i="5"/>
  <c r="E2075" i="5"/>
  <c r="L2074" i="5"/>
  <c r="K2074" i="5"/>
  <c r="G2074" i="5"/>
  <c r="E2074" i="5"/>
  <c r="L2073" i="5"/>
  <c r="K2073" i="5"/>
  <c r="G2073" i="5"/>
  <c r="N2073" i="5" s="1"/>
  <c r="E2073" i="5"/>
  <c r="L2072" i="5"/>
  <c r="K2072" i="5"/>
  <c r="G2072" i="5"/>
  <c r="E2072" i="5"/>
  <c r="L2071" i="5"/>
  <c r="K2071" i="5"/>
  <c r="G2071" i="5"/>
  <c r="Q2071" i="5" s="1"/>
  <c r="E2071" i="5"/>
  <c r="L2070" i="5"/>
  <c r="K2070" i="5"/>
  <c r="G2070" i="5"/>
  <c r="E2070" i="5"/>
  <c r="K2069" i="5"/>
  <c r="G2069" i="5"/>
  <c r="Q2069" i="5" s="1"/>
  <c r="E2069" i="5"/>
  <c r="L2069" i="5" s="1"/>
  <c r="L2068" i="5"/>
  <c r="K2068" i="5"/>
  <c r="G2068" i="5"/>
  <c r="E2068" i="5"/>
  <c r="L2067" i="5"/>
  <c r="K2067" i="5"/>
  <c r="G2067" i="5"/>
  <c r="Q2067" i="5" s="1"/>
  <c r="E2067" i="5"/>
  <c r="L2066" i="5"/>
  <c r="K2066" i="5"/>
  <c r="G2066" i="5"/>
  <c r="Q2066" i="5" s="1"/>
  <c r="E2066" i="5"/>
  <c r="L2065" i="5"/>
  <c r="K2065" i="5"/>
  <c r="G2065" i="5"/>
  <c r="Q2065" i="5" s="1"/>
  <c r="E2065" i="5"/>
  <c r="L2064" i="5"/>
  <c r="K2064" i="5"/>
  <c r="G2064" i="5"/>
  <c r="N2064" i="5" s="1"/>
  <c r="E2064" i="5"/>
  <c r="K2063" i="5"/>
  <c r="G2063" i="5"/>
  <c r="E2063" i="5"/>
  <c r="L2063" i="5" s="1"/>
  <c r="L2062" i="5"/>
  <c r="K2062" i="5"/>
  <c r="G2062" i="5"/>
  <c r="Q2062" i="5" s="1"/>
  <c r="E2062" i="5"/>
  <c r="L2061" i="5"/>
  <c r="K2061" i="5"/>
  <c r="G2061" i="5"/>
  <c r="E2061" i="5"/>
  <c r="L2060" i="5"/>
  <c r="K2060" i="5"/>
  <c r="G2060" i="5"/>
  <c r="E2060" i="5"/>
  <c r="L2059" i="5"/>
  <c r="K2059" i="5"/>
  <c r="G2059" i="5"/>
  <c r="E2059" i="5"/>
  <c r="L2058" i="5"/>
  <c r="K2058" i="5"/>
  <c r="G2058" i="5"/>
  <c r="Q2058" i="5" s="1"/>
  <c r="E2058" i="5"/>
  <c r="K2057" i="5"/>
  <c r="G2057" i="5"/>
  <c r="E2057" i="5"/>
  <c r="L2057" i="5" s="1"/>
  <c r="L2056" i="5"/>
  <c r="K2056" i="5"/>
  <c r="G2056" i="5"/>
  <c r="E2056" i="5"/>
  <c r="L2055" i="5"/>
  <c r="K2055" i="5"/>
  <c r="G2055" i="5"/>
  <c r="E2055" i="5"/>
  <c r="Q2054" i="5"/>
  <c r="L2054" i="5"/>
  <c r="K2054" i="5"/>
  <c r="G2054" i="5"/>
  <c r="E2054" i="5"/>
  <c r="L2053" i="5"/>
  <c r="K2053" i="5"/>
  <c r="G2053" i="5"/>
  <c r="E2053" i="5"/>
  <c r="L2052" i="5"/>
  <c r="K2052" i="5"/>
  <c r="G2052" i="5"/>
  <c r="N2052" i="5" s="1"/>
  <c r="E2052" i="5"/>
  <c r="L2051" i="5"/>
  <c r="K2051" i="5"/>
  <c r="G2051" i="5"/>
  <c r="E2051" i="5"/>
  <c r="L2050" i="5"/>
  <c r="K2050" i="5"/>
  <c r="G2050" i="5"/>
  <c r="Q2050" i="5" s="1"/>
  <c r="E2050" i="5"/>
  <c r="Q2049" i="5"/>
  <c r="L2049" i="5"/>
  <c r="K2049" i="5"/>
  <c r="G2049" i="5"/>
  <c r="N2049" i="5" s="1"/>
  <c r="E2049" i="5"/>
  <c r="K2048" i="5"/>
  <c r="G2048" i="5"/>
  <c r="Q2048" i="5" s="1"/>
  <c r="E2048" i="5"/>
  <c r="L2048" i="5" s="1"/>
  <c r="L2047" i="5"/>
  <c r="K2047" i="5"/>
  <c r="G2047" i="5"/>
  <c r="Q2047" i="5" s="1"/>
  <c r="E2047" i="5"/>
  <c r="L2046" i="5"/>
  <c r="K2046" i="5"/>
  <c r="G2046" i="5"/>
  <c r="Q2046" i="5" s="1"/>
  <c r="E2046" i="5"/>
  <c r="K2045" i="5"/>
  <c r="G2045" i="5"/>
  <c r="Q2045" i="5" s="1"/>
  <c r="E2045" i="5"/>
  <c r="L2045" i="5" s="1"/>
  <c r="L2044" i="5"/>
  <c r="K2044" i="5"/>
  <c r="G2044" i="5"/>
  <c r="E2044" i="5"/>
  <c r="L2043" i="5"/>
  <c r="K2043" i="5"/>
  <c r="G2043" i="5"/>
  <c r="Q2043" i="5" s="1"/>
  <c r="E2043" i="5"/>
  <c r="K2042" i="5"/>
  <c r="G2042" i="5"/>
  <c r="E2042" i="5"/>
  <c r="L2042" i="5" s="1"/>
  <c r="L2041" i="5"/>
  <c r="K2041" i="5"/>
  <c r="G2041" i="5"/>
  <c r="E2041" i="5"/>
  <c r="L2040" i="5"/>
  <c r="K2040" i="5"/>
  <c r="G2040" i="5"/>
  <c r="E2040" i="5"/>
  <c r="K2039" i="5"/>
  <c r="G2039" i="5"/>
  <c r="Q2039" i="5" s="1"/>
  <c r="E2039" i="5"/>
  <c r="L2039" i="5" s="1"/>
  <c r="L2038" i="5"/>
  <c r="K2038" i="5"/>
  <c r="G2038" i="5"/>
  <c r="E2038" i="5"/>
  <c r="L2037" i="5"/>
  <c r="K2037" i="5"/>
  <c r="G2037" i="5"/>
  <c r="Q2037" i="5" s="1"/>
  <c r="E2037" i="5"/>
  <c r="K2036" i="5"/>
  <c r="G2036" i="5"/>
  <c r="Q2036" i="5" s="1"/>
  <c r="E2036" i="5"/>
  <c r="L2036" i="5" s="1"/>
  <c r="L2035" i="5"/>
  <c r="K2035" i="5"/>
  <c r="G2035" i="5"/>
  <c r="E2035" i="5"/>
  <c r="L2034" i="5"/>
  <c r="K2034" i="5"/>
  <c r="G2034" i="5"/>
  <c r="E2034" i="5"/>
  <c r="K2033" i="5"/>
  <c r="G2033" i="5"/>
  <c r="E2033" i="5"/>
  <c r="L2033" i="5" s="1"/>
  <c r="L2032" i="5"/>
  <c r="K2032" i="5"/>
  <c r="G2032" i="5"/>
  <c r="E2032" i="5"/>
  <c r="L2031" i="5"/>
  <c r="K2031" i="5"/>
  <c r="G2031" i="5"/>
  <c r="E2031" i="5"/>
  <c r="K2030" i="5"/>
  <c r="G2030" i="5"/>
  <c r="Q2030" i="5" s="1"/>
  <c r="E2030" i="5"/>
  <c r="L2030" i="5" s="1"/>
  <c r="L2029" i="5"/>
  <c r="K2029" i="5"/>
  <c r="G2029" i="5"/>
  <c r="E2029" i="5"/>
  <c r="L2028" i="5"/>
  <c r="K2028" i="5"/>
  <c r="G2028" i="5"/>
  <c r="Q2028" i="5" s="1"/>
  <c r="E2028" i="5"/>
  <c r="K2027" i="5"/>
  <c r="G2027" i="5"/>
  <c r="Q2027" i="5" s="1"/>
  <c r="E2027" i="5"/>
  <c r="L2027" i="5" s="1"/>
  <c r="L2026" i="5"/>
  <c r="K2026" i="5"/>
  <c r="G2026" i="5"/>
  <c r="E2026" i="5"/>
  <c r="L2025" i="5"/>
  <c r="K2025" i="5"/>
  <c r="G2025" i="5"/>
  <c r="Q2025" i="5" s="1"/>
  <c r="E2025" i="5"/>
  <c r="K2024" i="5"/>
  <c r="G2024" i="5"/>
  <c r="E2024" i="5"/>
  <c r="L2024" i="5" s="1"/>
  <c r="L2023" i="5"/>
  <c r="K2023" i="5"/>
  <c r="G2023" i="5"/>
  <c r="E2023" i="5"/>
  <c r="L2022" i="5"/>
  <c r="K2022" i="5"/>
  <c r="G2022" i="5"/>
  <c r="E2022" i="5"/>
  <c r="K2021" i="5"/>
  <c r="G2021" i="5"/>
  <c r="Q2021" i="5" s="1"/>
  <c r="E2021" i="5"/>
  <c r="L2021" i="5" s="1"/>
  <c r="L2020" i="5"/>
  <c r="K2020" i="5"/>
  <c r="G2020" i="5"/>
  <c r="E2020" i="5"/>
  <c r="L2019" i="5"/>
  <c r="K2019" i="5"/>
  <c r="G2019" i="5"/>
  <c r="Q2019" i="5" s="1"/>
  <c r="E2019" i="5"/>
  <c r="K2018" i="5"/>
  <c r="G2018" i="5"/>
  <c r="Q2018" i="5" s="1"/>
  <c r="E2018" i="5"/>
  <c r="L2018" i="5" s="1"/>
  <c r="L2017" i="5"/>
  <c r="K2017" i="5"/>
  <c r="G2017" i="5"/>
  <c r="E2017" i="5"/>
  <c r="L2016" i="5"/>
  <c r="K2016" i="5"/>
  <c r="G2016" i="5"/>
  <c r="E2016" i="5"/>
  <c r="K2015" i="5"/>
  <c r="G2015" i="5"/>
  <c r="E2015" i="5"/>
  <c r="L2015" i="5" s="1"/>
  <c r="L2014" i="5"/>
  <c r="K2014" i="5"/>
  <c r="G2014" i="5"/>
  <c r="E2014" i="5"/>
  <c r="L2013" i="5"/>
  <c r="K2013" i="5"/>
  <c r="G2013" i="5"/>
  <c r="E2013" i="5"/>
  <c r="K2012" i="5"/>
  <c r="G2012" i="5"/>
  <c r="Q2012" i="5" s="1"/>
  <c r="E2012" i="5"/>
  <c r="L2012" i="5" s="1"/>
  <c r="L2011" i="5"/>
  <c r="K2011" i="5"/>
  <c r="G2011" i="5"/>
  <c r="E2011" i="5"/>
  <c r="L2010" i="5"/>
  <c r="K2010" i="5"/>
  <c r="G2010" i="5"/>
  <c r="Q2010" i="5" s="1"/>
  <c r="E2010" i="5"/>
  <c r="K2009" i="5"/>
  <c r="G2009" i="5"/>
  <c r="Q2009" i="5" s="1"/>
  <c r="E2009" i="5"/>
  <c r="L2009" i="5" s="1"/>
  <c r="L2008" i="5"/>
  <c r="K2008" i="5"/>
  <c r="G2008" i="5"/>
  <c r="E2008" i="5"/>
  <c r="L2007" i="5"/>
  <c r="K2007" i="5"/>
  <c r="G2007" i="5"/>
  <c r="Q2007" i="5" s="1"/>
  <c r="E2007" i="5"/>
  <c r="K2006" i="5"/>
  <c r="G2006" i="5"/>
  <c r="E2006" i="5"/>
  <c r="L2006" i="5" s="1"/>
  <c r="L2005" i="5"/>
  <c r="K2005" i="5"/>
  <c r="G2005" i="5"/>
  <c r="E2005" i="5"/>
  <c r="L2004" i="5"/>
  <c r="K2004" i="5"/>
  <c r="G2004" i="5"/>
  <c r="E2004" i="5"/>
  <c r="K2003" i="5"/>
  <c r="G2003" i="5"/>
  <c r="Q2003" i="5" s="1"/>
  <c r="E2003" i="5"/>
  <c r="L2003" i="5" s="1"/>
  <c r="L2002" i="5"/>
  <c r="K2002" i="5"/>
  <c r="G2002" i="5"/>
  <c r="E2002" i="5"/>
  <c r="L2001" i="5"/>
  <c r="K2001" i="5"/>
  <c r="G2001" i="5"/>
  <c r="Q2001" i="5" s="1"/>
  <c r="E2001" i="5"/>
  <c r="K2000" i="5"/>
  <c r="G2000" i="5"/>
  <c r="E2000" i="5"/>
  <c r="L2000" i="5" s="1"/>
  <c r="L1999" i="5"/>
  <c r="K1999" i="5"/>
  <c r="G1999" i="5"/>
  <c r="E1999" i="5"/>
  <c r="L1998" i="5"/>
  <c r="K1998" i="5"/>
  <c r="G1998" i="5"/>
  <c r="Q1998" i="5" s="1"/>
  <c r="E1998" i="5"/>
  <c r="K1997" i="5"/>
  <c r="G1997" i="5"/>
  <c r="E1997" i="5"/>
  <c r="L1997" i="5" s="1"/>
  <c r="L1996" i="5"/>
  <c r="K1996" i="5"/>
  <c r="G1996" i="5"/>
  <c r="E1996" i="5"/>
  <c r="L1995" i="5"/>
  <c r="K1995" i="5"/>
  <c r="G1995" i="5"/>
  <c r="E1995" i="5"/>
  <c r="K1994" i="5"/>
  <c r="G1994" i="5"/>
  <c r="Q1994" i="5" s="1"/>
  <c r="E1994" i="5"/>
  <c r="L1994" i="5" s="1"/>
  <c r="L1993" i="5"/>
  <c r="K1993" i="5"/>
  <c r="G1993" i="5"/>
  <c r="E1993" i="5"/>
  <c r="L1992" i="5"/>
  <c r="K1992" i="5"/>
  <c r="G1992" i="5"/>
  <c r="Q1992" i="5" s="1"/>
  <c r="E1992" i="5"/>
  <c r="K1991" i="5"/>
  <c r="G1991" i="5"/>
  <c r="Q1991" i="5" s="1"/>
  <c r="E1991" i="5"/>
  <c r="L1991" i="5" s="1"/>
  <c r="L1990" i="5"/>
  <c r="K1990" i="5"/>
  <c r="G1990" i="5"/>
  <c r="E1990" i="5"/>
  <c r="L1989" i="5"/>
  <c r="K1989" i="5"/>
  <c r="G1989" i="5"/>
  <c r="Q1989" i="5" s="1"/>
  <c r="E1989" i="5"/>
  <c r="K1988" i="5"/>
  <c r="G1988" i="5"/>
  <c r="E1988" i="5"/>
  <c r="L1988" i="5" s="1"/>
  <c r="L1987" i="5"/>
  <c r="K1987" i="5"/>
  <c r="G1987" i="5"/>
  <c r="E1987" i="5"/>
  <c r="L1986" i="5"/>
  <c r="K1986" i="5"/>
  <c r="G1986" i="5"/>
  <c r="E1986" i="5"/>
  <c r="K1985" i="5"/>
  <c r="G1985" i="5"/>
  <c r="Q1985" i="5" s="1"/>
  <c r="E1985" i="5"/>
  <c r="L1985" i="5" s="1"/>
  <c r="L1984" i="5"/>
  <c r="K1984" i="5"/>
  <c r="G1984" i="5"/>
  <c r="E1984" i="5"/>
  <c r="L1983" i="5"/>
  <c r="K1983" i="5"/>
  <c r="G1983" i="5"/>
  <c r="Q1983" i="5" s="1"/>
  <c r="E1983" i="5"/>
  <c r="K1982" i="5"/>
  <c r="G1982" i="5"/>
  <c r="Q1982" i="5" s="1"/>
  <c r="E1982" i="5"/>
  <c r="L1982" i="5" s="1"/>
  <c r="L1981" i="5"/>
  <c r="K1981" i="5"/>
  <c r="G1981" i="5"/>
  <c r="E1981" i="5"/>
  <c r="L1980" i="5"/>
  <c r="K1980" i="5"/>
  <c r="G1980" i="5"/>
  <c r="Q1980" i="5" s="1"/>
  <c r="E1980" i="5"/>
  <c r="K1979" i="5"/>
  <c r="G1979" i="5"/>
  <c r="E1979" i="5"/>
  <c r="L1979" i="5" s="1"/>
  <c r="L1978" i="5"/>
  <c r="K1978" i="5"/>
  <c r="G1978" i="5"/>
  <c r="E1978" i="5"/>
  <c r="L1977" i="5"/>
  <c r="K1977" i="5"/>
  <c r="G1977" i="5"/>
  <c r="E1977" i="5"/>
  <c r="K1976" i="5"/>
  <c r="G1976" i="5"/>
  <c r="Q1976" i="5" s="1"/>
  <c r="E1976" i="5"/>
  <c r="L1976" i="5" s="1"/>
  <c r="L1975" i="5"/>
  <c r="K1975" i="5"/>
  <c r="G1975" i="5"/>
  <c r="E1975" i="5"/>
  <c r="L1974" i="5"/>
  <c r="K1974" i="5"/>
  <c r="G1974" i="5"/>
  <c r="Q1974" i="5" s="1"/>
  <c r="E1974" i="5"/>
  <c r="K1973" i="5"/>
  <c r="G1973" i="5"/>
  <c r="Q1973" i="5" s="1"/>
  <c r="E1973" i="5"/>
  <c r="L1973" i="5" s="1"/>
  <c r="L1972" i="5"/>
  <c r="K1972" i="5"/>
  <c r="G1972" i="5"/>
  <c r="E1972" i="5"/>
  <c r="L1971" i="5"/>
  <c r="K1971" i="5"/>
  <c r="G1971" i="5"/>
  <c r="E1971" i="5"/>
  <c r="K1970" i="5"/>
  <c r="G1970" i="5"/>
  <c r="E1970" i="5"/>
  <c r="L1970" i="5" s="1"/>
  <c r="L1969" i="5"/>
  <c r="K1969" i="5"/>
  <c r="G1969" i="5"/>
  <c r="E1969" i="5"/>
  <c r="L1968" i="5"/>
  <c r="K1968" i="5"/>
  <c r="G1968" i="5"/>
  <c r="E1968" i="5"/>
  <c r="K1967" i="5"/>
  <c r="G1967" i="5"/>
  <c r="Q1967" i="5" s="1"/>
  <c r="E1967" i="5"/>
  <c r="L1967" i="5" s="1"/>
  <c r="L1966" i="5"/>
  <c r="K1966" i="5"/>
  <c r="G1966" i="5"/>
  <c r="E1966" i="5"/>
  <c r="L1965" i="5"/>
  <c r="K1965" i="5"/>
  <c r="G1965" i="5"/>
  <c r="Q1965" i="5" s="1"/>
  <c r="E1965" i="5"/>
  <c r="K1964" i="5"/>
  <c r="G1964" i="5"/>
  <c r="Q1964" i="5" s="1"/>
  <c r="E1964" i="5"/>
  <c r="L1964" i="5" s="1"/>
  <c r="L1963" i="5"/>
  <c r="K1963" i="5"/>
  <c r="G1963" i="5"/>
  <c r="E1963" i="5"/>
  <c r="L1962" i="5"/>
  <c r="K1962" i="5"/>
  <c r="G1962" i="5"/>
  <c r="E1962" i="5"/>
  <c r="K1961" i="5"/>
  <c r="G1961" i="5"/>
  <c r="E1961" i="5"/>
  <c r="L1961" i="5" s="1"/>
  <c r="L1960" i="5"/>
  <c r="K1960" i="5"/>
  <c r="G1960" i="5"/>
  <c r="E1960" i="5"/>
  <c r="L1959" i="5"/>
  <c r="K1959" i="5"/>
  <c r="G1959" i="5"/>
  <c r="E1959" i="5"/>
  <c r="K1958" i="5"/>
  <c r="G1958" i="5"/>
  <c r="Q1958" i="5" s="1"/>
  <c r="E1958" i="5"/>
  <c r="L1958" i="5" s="1"/>
  <c r="L1957" i="5"/>
  <c r="K1957" i="5"/>
  <c r="G1957" i="5"/>
  <c r="E1957" i="5"/>
  <c r="L1956" i="5"/>
  <c r="K1956" i="5"/>
  <c r="G1956" i="5"/>
  <c r="Q1956" i="5" s="1"/>
  <c r="E1956" i="5"/>
  <c r="K1955" i="5"/>
  <c r="G1955" i="5"/>
  <c r="E1955" i="5"/>
  <c r="L1955" i="5" s="1"/>
  <c r="L1954" i="5"/>
  <c r="K1954" i="5"/>
  <c r="G1954" i="5"/>
  <c r="E1954" i="5"/>
  <c r="L1953" i="5"/>
  <c r="K1953" i="5"/>
  <c r="G1953" i="5"/>
  <c r="Q1953" i="5" s="1"/>
  <c r="E1953" i="5"/>
  <c r="K1952" i="5"/>
  <c r="G1952" i="5"/>
  <c r="E1952" i="5"/>
  <c r="L1952" i="5" s="1"/>
  <c r="L1951" i="5"/>
  <c r="K1951" i="5"/>
  <c r="G1951" i="5"/>
  <c r="E1951" i="5"/>
  <c r="L1950" i="5"/>
  <c r="K1950" i="5"/>
  <c r="G1950" i="5"/>
  <c r="E1950" i="5"/>
  <c r="K1949" i="5"/>
  <c r="G1949" i="5"/>
  <c r="Q1949" i="5" s="1"/>
  <c r="E1949" i="5"/>
  <c r="L1949" i="5" s="1"/>
  <c r="L1948" i="5"/>
  <c r="K1948" i="5"/>
  <c r="G1948" i="5"/>
  <c r="E1948" i="5"/>
  <c r="L1947" i="5"/>
  <c r="K1947" i="5"/>
  <c r="G1947" i="5"/>
  <c r="Q1947" i="5" s="1"/>
  <c r="E1947" i="5"/>
  <c r="K1946" i="5"/>
  <c r="G1946" i="5"/>
  <c r="Q1946" i="5" s="1"/>
  <c r="E1946" i="5"/>
  <c r="L1946" i="5" s="1"/>
  <c r="L1945" i="5"/>
  <c r="K1945" i="5"/>
  <c r="G1945" i="5"/>
  <c r="E1945" i="5"/>
  <c r="L1944" i="5"/>
  <c r="K1944" i="5"/>
  <c r="G1944" i="5"/>
  <c r="Q1944" i="5" s="1"/>
  <c r="E1944" i="5"/>
  <c r="K1943" i="5"/>
  <c r="G1943" i="5"/>
  <c r="E1943" i="5"/>
  <c r="L1943" i="5" s="1"/>
  <c r="L1942" i="5"/>
  <c r="K1942" i="5"/>
  <c r="G1942" i="5"/>
  <c r="E1942" i="5"/>
  <c r="L1941" i="5"/>
  <c r="K1941" i="5"/>
  <c r="G1941" i="5"/>
  <c r="E1941" i="5"/>
  <c r="K1940" i="5"/>
  <c r="G1940" i="5"/>
  <c r="Q1940" i="5" s="1"/>
  <c r="E1940" i="5"/>
  <c r="L1940" i="5" s="1"/>
  <c r="L1939" i="5"/>
  <c r="K1939" i="5"/>
  <c r="G1939" i="5"/>
  <c r="E1939" i="5"/>
  <c r="L1938" i="5"/>
  <c r="K1938" i="5"/>
  <c r="G1938" i="5"/>
  <c r="Q1938" i="5" s="1"/>
  <c r="E1938" i="5"/>
  <c r="K1937" i="5"/>
  <c r="G1937" i="5"/>
  <c r="Q1937" i="5" s="1"/>
  <c r="E1937" i="5"/>
  <c r="L1937" i="5" s="1"/>
  <c r="L1936" i="5"/>
  <c r="K1936" i="5"/>
  <c r="G1936" i="5"/>
  <c r="E1936" i="5"/>
  <c r="L1935" i="5"/>
  <c r="K1935" i="5"/>
  <c r="G1935" i="5"/>
  <c r="Q1935" i="5" s="1"/>
  <c r="E1935" i="5"/>
  <c r="K1934" i="5"/>
  <c r="G1934" i="5"/>
  <c r="E1934" i="5"/>
  <c r="L1934" i="5" s="1"/>
  <c r="L1933" i="5"/>
  <c r="K1933" i="5"/>
  <c r="G1933" i="5"/>
  <c r="E1933" i="5"/>
  <c r="L1932" i="5"/>
  <c r="K1932" i="5"/>
  <c r="G1932" i="5"/>
  <c r="E1932" i="5"/>
  <c r="K1931" i="5"/>
  <c r="G1931" i="5"/>
  <c r="Q1931" i="5" s="1"/>
  <c r="E1931" i="5"/>
  <c r="L1931" i="5" s="1"/>
  <c r="L1930" i="5"/>
  <c r="K1930" i="5"/>
  <c r="G1930" i="5"/>
  <c r="E1930" i="5"/>
  <c r="L1929" i="5"/>
  <c r="K1929" i="5"/>
  <c r="G1929" i="5"/>
  <c r="Q1929" i="5" s="1"/>
  <c r="E1929" i="5"/>
  <c r="K1928" i="5"/>
  <c r="G1928" i="5"/>
  <c r="Q1928" i="5" s="1"/>
  <c r="E1928" i="5"/>
  <c r="L1928" i="5" s="1"/>
  <c r="L1927" i="5"/>
  <c r="K1927" i="5"/>
  <c r="G1927" i="5"/>
  <c r="E1927" i="5"/>
  <c r="L1926" i="5"/>
  <c r="K1926" i="5"/>
  <c r="G1926" i="5"/>
  <c r="E1926" i="5"/>
  <c r="K1925" i="5"/>
  <c r="G1925" i="5"/>
  <c r="E1925" i="5"/>
  <c r="L1925" i="5" s="1"/>
  <c r="L1924" i="5"/>
  <c r="K1924" i="5"/>
  <c r="G1924" i="5"/>
  <c r="E1924" i="5"/>
  <c r="L1923" i="5"/>
  <c r="K1923" i="5"/>
  <c r="G1923" i="5"/>
  <c r="E1923" i="5"/>
  <c r="K1922" i="5"/>
  <c r="G1922" i="5"/>
  <c r="Q1922" i="5" s="1"/>
  <c r="E1922" i="5"/>
  <c r="L1922" i="5" s="1"/>
  <c r="L1921" i="5"/>
  <c r="K1921" i="5"/>
  <c r="G1921" i="5"/>
  <c r="E1921" i="5"/>
  <c r="L1920" i="5"/>
  <c r="K1920" i="5"/>
  <c r="G1920" i="5"/>
  <c r="Q1920" i="5" s="1"/>
  <c r="E1920" i="5"/>
  <c r="K1919" i="5"/>
  <c r="G1919" i="5"/>
  <c r="Q1919" i="5" s="1"/>
  <c r="E1919" i="5"/>
  <c r="L1919" i="5" s="1"/>
  <c r="L1918" i="5"/>
  <c r="K1918" i="5"/>
  <c r="G1918" i="5"/>
  <c r="E1918" i="5"/>
  <c r="L1917" i="5"/>
  <c r="K1917" i="5"/>
  <c r="G1917" i="5"/>
  <c r="Q1917" i="5" s="1"/>
  <c r="E1917" i="5"/>
  <c r="K1916" i="5"/>
  <c r="G1916" i="5"/>
  <c r="E1916" i="5"/>
  <c r="L1916" i="5" s="1"/>
  <c r="L1915" i="5"/>
  <c r="K1915" i="5"/>
  <c r="G1915" i="5"/>
  <c r="E1915" i="5"/>
  <c r="L1914" i="5"/>
  <c r="K1914" i="5"/>
  <c r="G1914" i="5"/>
  <c r="E1914" i="5"/>
  <c r="K1913" i="5"/>
  <c r="G1913" i="5"/>
  <c r="Q1913" i="5" s="1"/>
  <c r="E1913" i="5"/>
  <c r="L1913" i="5" s="1"/>
  <c r="L1912" i="5"/>
  <c r="K1912" i="5"/>
  <c r="G1912" i="5"/>
  <c r="E1912" i="5"/>
  <c r="L1911" i="5"/>
  <c r="K1911" i="5"/>
  <c r="G1911" i="5"/>
  <c r="Q1911" i="5" s="1"/>
  <c r="E1911" i="5"/>
  <c r="K1910" i="5"/>
  <c r="G1910" i="5"/>
  <c r="Q1910" i="5" s="1"/>
  <c r="E1910" i="5"/>
  <c r="L1910" i="5" s="1"/>
  <c r="L1909" i="5"/>
  <c r="K1909" i="5"/>
  <c r="G1909" i="5"/>
  <c r="E1909" i="5"/>
  <c r="L1908" i="5"/>
  <c r="K1908" i="5"/>
  <c r="G1908" i="5"/>
  <c r="E1908" i="5"/>
  <c r="K1907" i="5"/>
  <c r="G1907" i="5"/>
  <c r="E1907" i="5"/>
  <c r="L1907" i="5" s="1"/>
  <c r="L1906" i="5"/>
  <c r="K1906" i="5"/>
  <c r="G1906" i="5"/>
  <c r="E1906" i="5"/>
  <c r="L1905" i="5"/>
  <c r="K1905" i="5"/>
  <c r="G1905" i="5"/>
  <c r="E1905" i="5"/>
  <c r="K1904" i="5"/>
  <c r="G1904" i="5"/>
  <c r="Q1904" i="5" s="1"/>
  <c r="E1904" i="5"/>
  <c r="L1904" i="5" s="1"/>
  <c r="L1903" i="5"/>
  <c r="K1903" i="5"/>
  <c r="G1903" i="5"/>
  <c r="E1903" i="5"/>
  <c r="L1902" i="5"/>
  <c r="K1902" i="5"/>
  <c r="G1902" i="5"/>
  <c r="Q1902" i="5" s="1"/>
  <c r="E1902" i="5"/>
  <c r="K1901" i="5"/>
  <c r="G1901" i="5"/>
  <c r="Q1901" i="5" s="1"/>
  <c r="E1901" i="5"/>
  <c r="L1901" i="5" s="1"/>
  <c r="L1900" i="5"/>
  <c r="K1900" i="5"/>
  <c r="G1900" i="5"/>
  <c r="E1900" i="5"/>
  <c r="L1899" i="5"/>
  <c r="K1899" i="5"/>
  <c r="G1899" i="5"/>
  <c r="Q1899" i="5" s="1"/>
  <c r="E1899" i="5"/>
  <c r="K1898" i="5"/>
  <c r="G1898" i="5"/>
  <c r="E1898" i="5"/>
  <c r="L1898" i="5" s="1"/>
  <c r="L1897" i="5"/>
  <c r="K1897" i="5"/>
  <c r="G1897" i="5"/>
  <c r="E1897" i="5"/>
  <c r="L1896" i="5"/>
  <c r="K1896" i="5"/>
  <c r="G1896" i="5"/>
  <c r="E1896" i="5"/>
  <c r="K1895" i="5"/>
  <c r="G1895" i="5"/>
  <c r="Q1895" i="5" s="1"/>
  <c r="E1895" i="5"/>
  <c r="L1895" i="5" s="1"/>
  <c r="L1894" i="5"/>
  <c r="K1894" i="5"/>
  <c r="G1894" i="5"/>
  <c r="E1894" i="5"/>
  <c r="L1893" i="5"/>
  <c r="K1893" i="5"/>
  <c r="G1893" i="5"/>
  <c r="Q1893" i="5" s="1"/>
  <c r="E1893" i="5"/>
  <c r="K1892" i="5"/>
  <c r="G1892" i="5"/>
  <c r="E1892" i="5"/>
  <c r="L1892" i="5" s="1"/>
  <c r="L1891" i="5"/>
  <c r="K1891" i="5"/>
  <c r="G1891" i="5"/>
  <c r="E1891" i="5"/>
  <c r="L1890" i="5"/>
  <c r="K1890" i="5"/>
  <c r="G1890" i="5"/>
  <c r="Q1890" i="5" s="1"/>
  <c r="E1890" i="5"/>
  <c r="K1889" i="5"/>
  <c r="G1889" i="5"/>
  <c r="E1889" i="5"/>
  <c r="L1889" i="5" s="1"/>
  <c r="L1888" i="5"/>
  <c r="K1888" i="5"/>
  <c r="G1888" i="5"/>
  <c r="E1888" i="5"/>
  <c r="L1887" i="5"/>
  <c r="K1887" i="5"/>
  <c r="G1887" i="5"/>
  <c r="E1887" i="5"/>
  <c r="K1886" i="5"/>
  <c r="G1886" i="5"/>
  <c r="Q1886" i="5" s="1"/>
  <c r="E1886" i="5"/>
  <c r="L1886" i="5" s="1"/>
  <c r="L1885" i="5"/>
  <c r="K1885" i="5"/>
  <c r="G1885" i="5"/>
  <c r="E1885" i="5"/>
  <c r="L1884" i="5"/>
  <c r="K1884" i="5"/>
  <c r="G1884" i="5"/>
  <c r="Q1884" i="5" s="1"/>
  <c r="E1884" i="5"/>
  <c r="K1883" i="5"/>
  <c r="G1883" i="5"/>
  <c r="Q1883" i="5" s="1"/>
  <c r="E1883" i="5"/>
  <c r="L1883" i="5" s="1"/>
  <c r="L1882" i="5"/>
  <c r="K1882" i="5"/>
  <c r="G1882" i="5"/>
  <c r="E1882" i="5"/>
  <c r="L1881" i="5"/>
  <c r="K1881" i="5"/>
  <c r="G1881" i="5"/>
  <c r="Q1881" i="5" s="1"/>
  <c r="E1881" i="5"/>
  <c r="K1880" i="5"/>
  <c r="G1880" i="5"/>
  <c r="E1880" i="5"/>
  <c r="L1880" i="5" s="1"/>
  <c r="L1879" i="5"/>
  <c r="K1879" i="5"/>
  <c r="G1879" i="5"/>
  <c r="E1879" i="5"/>
  <c r="L1878" i="5"/>
  <c r="K1878" i="5"/>
  <c r="G1878" i="5"/>
  <c r="E1878" i="5"/>
  <c r="K1877" i="5"/>
  <c r="G1877" i="5"/>
  <c r="Q1877" i="5" s="1"/>
  <c r="E1877" i="5"/>
  <c r="L1877" i="5" s="1"/>
  <c r="L1876" i="5"/>
  <c r="K1876" i="5"/>
  <c r="G1876" i="5"/>
  <c r="E1876" i="5"/>
  <c r="L1875" i="5"/>
  <c r="K1875" i="5"/>
  <c r="G1875" i="5"/>
  <c r="Q1875" i="5" s="1"/>
  <c r="E1875" i="5"/>
  <c r="K1874" i="5"/>
  <c r="G1874" i="5"/>
  <c r="Q1874" i="5" s="1"/>
  <c r="E1874" i="5"/>
  <c r="L1874" i="5" s="1"/>
  <c r="L1873" i="5"/>
  <c r="K1873" i="5"/>
  <c r="G1873" i="5"/>
  <c r="E1873" i="5"/>
  <c r="L1872" i="5"/>
  <c r="K1872" i="5"/>
  <c r="G1872" i="5"/>
  <c r="Q1872" i="5" s="1"/>
  <c r="E1872" i="5"/>
  <c r="K1871" i="5"/>
  <c r="G1871" i="5"/>
  <c r="E1871" i="5"/>
  <c r="L1871" i="5" s="1"/>
  <c r="L1870" i="5"/>
  <c r="K1870" i="5"/>
  <c r="G1870" i="5"/>
  <c r="E1870" i="5"/>
  <c r="L1869" i="5"/>
  <c r="K1869" i="5"/>
  <c r="G1869" i="5"/>
  <c r="E1869" i="5"/>
  <c r="K1868" i="5"/>
  <c r="G1868" i="5"/>
  <c r="Q1868" i="5" s="1"/>
  <c r="E1868" i="5"/>
  <c r="L1868" i="5" s="1"/>
  <c r="L1867" i="5"/>
  <c r="K1867" i="5"/>
  <c r="G1867" i="5"/>
  <c r="E1867" i="5"/>
  <c r="L1866" i="5"/>
  <c r="K1866" i="5"/>
  <c r="G1866" i="5"/>
  <c r="Q1866" i="5" s="1"/>
  <c r="E1866" i="5"/>
  <c r="K1865" i="5"/>
  <c r="G1865" i="5"/>
  <c r="Q1865" i="5" s="1"/>
  <c r="E1865" i="5"/>
  <c r="L1865" i="5" s="1"/>
  <c r="L1864" i="5"/>
  <c r="K1864" i="5"/>
  <c r="G1864" i="5"/>
  <c r="E1864" i="5"/>
  <c r="L1863" i="5"/>
  <c r="K1863" i="5"/>
  <c r="G1863" i="5"/>
  <c r="E1863" i="5"/>
  <c r="K1862" i="5"/>
  <c r="G1862" i="5"/>
  <c r="E1862" i="5"/>
  <c r="L1862" i="5" s="1"/>
  <c r="L1861" i="5"/>
  <c r="K1861" i="5"/>
  <c r="G1861" i="5"/>
  <c r="E1861" i="5"/>
  <c r="L1860" i="5"/>
  <c r="K1860" i="5"/>
  <c r="G1860" i="5"/>
  <c r="E1860" i="5"/>
  <c r="K1859" i="5"/>
  <c r="G1859" i="5"/>
  <c r="Q1859" i="5" s="1"/>
  <c r="E1859" i="5"/>
  <c r="L1859" i="5" s="1"/>
  <c r="L1858" i="5"/>
  <c r="K1858" i="5"/>
  <c r="G1858" i="5"/>
  <c r="E1858" i="5"/>
  <c r="L1857" i="5"/>
  <c r="K1857" i="5"/>
  <c r="G1857" i="5"/>
  <c r="Q1857" i="5" s="1"/>
  <c r="E1857" i="5"/>
  <c r="K1856" i="5"/>
  <c r="G1856" i="5"/>
  <c r="Q1856" i="5" s="1"/>
  <c r="E1856" i="5"/>
  <c r="L1856" i="5" s="1"/>
  <c r="L1855" i="5"/>
  <c r="K1855" i="5"/>
  <c r="G1855" i="5"/>
  <c r="E1855" i="5"/>
  <c r="L1854" i="5"/>
  <c r="K1854" i="5"/>
  <c r="G1854" i="5"/>
  <c r="E1854" i="5"/>
  <c r="K1853" i="5"/>
  <c r="G1853" i="5"/>
  <c r="E1853" i="5"/>
  <c r="L1853" i="5" s="1"/>
  <c r="L1852" i="5"/>
  <c r="K1852" i="5"/>
  <c r="G1852" i="5"/>
  <c r="E1852" i="5"/>
  <c r="L1851" i="5"/>
  <c r="K1851" i="5"/>
  <c r="G1851" i="5"/>
  <c r="E1851" i="5"/>
  <c r="K1850" i="5"/>
  <c r="G1850" i="5"/>
  <c r="Q1850" i="5" s="1"/>
  <c r="E1850" i="5"/>
  <c r="L1850" i="5" s="1"/>
  <c r="L1849" i="5"/>
  <c r="K1849" i="5"/>
  <c r="G1849" i="5"/>
  <c r="E1849" i="5"/>
  <c r="L1848" i="5"/>
  <c r="K1848" i="5"/>
  <c r="G1848" i="5"/>
  <c r="Q1848" i="5" s="1"/>
  <c r="E1848" i="5"/>
  <c r="K1847" i="5"/>
  <c r="G1847" i="5"/>
  <c r="E1847" i="5"/>
  <c r="L1847" i="5" s="1"/>
  <c r="L1846" i="5"/>
  <c r="K1846" i="5"/>
  <c r="G1846" i="5"/>
  <c r="E1846" i="5"/>
  <c r="L1845" i="5"/>
  <c r="K1845" i="5"/>
  <c r="G1845" i="5"/>
  <c r="Q1845" i="5" s="1"/>
  <c r="E1845" i="5"/>
  <c r="K1844" i="5"/>
  <c r="G1844" i="5"/>
  <c r="E1844" i="5"/>
  <c r="L1844" i="5" s="1"/>
  <c r="L1843" i="5"/>
  <c r="K1843" i="5"/>
  <c r="G1843" i="5"/>
  <c r="E1843" i="5"/>
  <c r="L1842" i="5"/>
  <c r="K1842" i="5"/>
  <c r="G1842" i="5"/>
  <c r="E1842" i="5"/>
  <c r="K1841" i="5"/>
  <c r="G1841" i="5"/>
  <c r="Q1841" i="5" s="1"/>
  <c r="E1841" i="5"/>
  <c r="L1841" i="5" s="1"/>
  <c r="L1840" i="5"/>
  <c r="K1840" i="5"/>
  <c r="G1840" i="5"/>
  <c r="E1840" i="5"/>
  <c r="L1839" i="5"/>
  <c r="K1839" i="5"/>
  <c r="G1839" i="5"/>
  <c r="Q1839" i="5" s="1"/>
  <c r="E1839" i="5"/>
  <c r="K1838" i="5"/>
  <c r="G1838" i="5"/>
  <c r="Q1838" i="5" s="1"/>
  <c r="E1838" i="5"/>
  <c r="L1838" i="5" s="1"/>
  <c r="L1837" i="5"/>
  <c r="K1837" i="5"/>
  <c r="G1837" i="5"/>
  <c r="E1837" i="5"/>
  <c r="L1836" i="5"/>
  <c r="K1836" i="5"/>
  <c r="G1836" i="5"/>
  <c r="Q1836" i="5" s="1"/>
  <c r="E1836" i="5"/>
  <c r="K1835" i="5"/>
  <c r="G1835" i="5"/>
  <c r="E1835" i="5"/>
  <c r="L1835" i="5" s="1"/>
  <c r="L1834" i="5"/>
  <c r="K1834" i="5"/>
  <c r="G1834" i="5"/>
  <c r="E1834" i="5"/>
  <c r="L1833" i="5"/>
  <c r="K1833" i="5"/>
  <c r="G1833" i="5"/>
  <c r="E1833" i="5"/>
  <c r="K1832" i="5"/>
  <c r="G1832" i="5"/>
  <c r="Q1832" i="5" s="1"/>
  <c r="E1832" i="5"/>
  <c r="L1832" i="5" s="1"/>
  <c r="L1831" i="5"/>
  <c r="K1831" i="5"/>
  <c r="G1831" i="5"/>
  <c r="E1831" i="5"/>
  <c r="L1830" i="5"/>
  <c r="K1830" i="5"/>
  <c r="G1830" i="5"/>
  <c r="Q1830" i="5" s="1"/>
  <c r="E1830" i="5"/>
  <c r="K1829" i="5"/>
  <c r="G1829" i="5"/>
  <c r="Q1829" i="5" s="1"/>
  <c r="E1829" i="5"/>
  <c r="L1829" i="5" s="1"/>
  <c r="L1828" i="5"/>
  <c r="K1828" i="5"/>
  <c r="G1828" i="5"/>
  <c r="E1828" i="5"/>
  <c r="L1827" i="5"/>
  <c r="K1827" i="5"/>
  <c r="G1827" i="5"/>
  <c r="Q1827" i="5" s="1"/>
  <c r="E1827" i="5"/>
  <c r="K1826" i="5"/>
  <c r="G1826" i="5"/>
  <c r="E1826" i="5"/>
  <c r="L1826" i="5" s="1"/>
  <c r="L1825" i="5"/>
  <c r="K1825" i="5"/>
  <c r="G1825" i="5"/>
  <c r="E1825" i="5"/>
  <c r="L1824" i="5"/>
  <c r="K1824" i="5"/>
  <c r="G1824" i="5"/>
  <c r="E1824" i="5"/>
  <c r="K1823" i="5"/>
  <c r="G1823" i="5"/>
  <c r="Q1823" i="5" s="1"/>
  <c r="E1823" i="5"/>
  <c r="L1823" i="5" s="1"/>
  <c r="L1822" i="5"/>
  <c r="K1822" i="5"/>
  <c r="G1822" i="5"/>
  <c r="E1822" i="5"/>
  <c r="L1821" i="5"/>
  <c r="K1821" i="5"/>
  <c r="G1821" i="5"/>
  <c r="Q1821" i="5" s="1"/>
  <c r="E1821" i="5"/>
  <c r="K1820" i="5"/>
  <c r="G1820" i="5"/>
  <c r="Q1820" i="5" s="1"/>
  <c r="E1820" i="5"/>
  <c r="L1820" i="5" s="1"/>
  <c r="L1819" i="5"/>
  <c r="K1819" i="5"/>
  <c r="G1819" i="5"/>
  <c r="E1819" i="5"/>
  <c r="L1818" i="5"/>
  <c r="K1818" i="5"/>
  <c r="G1818" i="5"/>
  <c r="E1818" i="5"/>
  <c r="K1817" i="5"/>
  <c r="G1817" i="5"/>
  <c r="E1817" i="5"/>
  <c r="L1817" i="5" s="1"/>
  <c r="L1816" i="5"/>
  <c r="K1816" i="5"/>
  <c r="G1816" i="5"/>
  <c r="E1816" i="5"/>
  <c r="L1815" i="5"/>
  <c r="K1815" i="5"/>
  <c r="G1815" i="5"/>
  <c r="E1815" i="5"/>
  <c r="K1814" i="5"/>
  <c r="G1814" i="5"/>
  <c r="Q1814" i="5" s="1"/>
  <c r="E1814" i="5"/>
  <c r="L1814" i="5" s="1"/>
  <c r="L1813" i="5"/>
  <c r="K1813" i="5"/>
  <c r="G1813" i="5"/>
  <c r="E1813" i="5"/>
  <c r="L1812" i="5"/>
  <c r="K1812" i="5"/>
  <c r="G1812" i="5"/>
  <c r="Q1812" i="5" s="1"/>
  <c r="E1812" i="5"/>
  <c r="K1811" i="5"/>
  <c r="G1811" i="5"/>
  <c r="Q1811" i="5" s="1"/>
  <c r="E1811" i="5"/>
  <c r="L1811" i="5" s="1"/>
  <c r="L1810" i="5"/>
  <c r="K1810" i="5"/>
  <c r="G1810" i="5"/>
  <c r="E1810" i="5"/>
  <c r="Q1809" i="5"/>
  <c r="L1809" i="5"/>
  <c r="K1809" i="5"/>
  <c r="G1809" i="5"/>
  <c r="E1809" i="5"/>
  <c r="K1808" i="5"/>
  <c r="G1808" i="5"/>
  <c r="E1808" i="5"/>
  <c r="L1808" i="5" s="1"/>
  <c r="L1807" i="5"/>
  <c r="K1807" i="5"/>
  <c r="G1807" i="5"/>
  <c r="E1807" i="5"/>
  <c r="L1806" i="5"/>
  <c r="K1806" i="5"/>
  <c r="G1806" i="5"/>
  <c r="E1806" i="5"/>
  <c r="K1805" i="5"/>
  <c r="G1805" i="5"/>
  <c r="Q1805" i="5" s="1"/>
  <c r="E1805" i="5"/>
  <c r="L1805" i="5" s="1"/>
  <c r="L1804" i="5"/>
  <c r="K1804" i="5"/>
  <c r="G1804" i="5"/>
  <c r="E1804" i="5"/>
  <c r="L1803" i="5"/>
  <c r="K1803" i="5"/>
  <c r="G1803" i="5"/>
  <c r="Q1803" i="5" s="1"/>
  <c r="E1803" i="5"/>
  <c r="K1802" i="5"/>
  <c r="G1802" i="5"/>
  <c r="Q1802" i="5" s="1"/>
  <c r="E1802" i="5"/>
  <c r="L1802" i="5" s="1"/>
  <c r="L1801" i="5"/>
  <c r="K1801" i="5"/>
  <c r="G1801" i="5"/>
  <c r="E1801" i="5"/>
  <c r="L1800" i="5"/>
  <c r="K1800" i="5"/>
  <c r="G1800" i="5"/>
  <c r="E1800" i="5"/>
  <c r="K1799" i="5"/>
  <c r="G1799" i="5"/>
  <c r="E1799" i="5"/>
  <c r="L1799" i="5" s="1"/>
  <c r="L1798" i="5"/>
  <c r="K1798" i="5"/>
  <c r="G1798" i="5"/>
  <c r="E1798" i="5"/>
  <c r="L1797" i="5"/>
  <c r="K1797" i="5"/>
  <c r="G1797" i="5"/>
  <c r="E1797" i="5"/>
  <c r="K1796" i="5"/>
  <c r="G1796" i="5"/>
  <c r="Q1796" i="5" s="1"/>
  <c r="E1796" i="5"/>
  <c r="L1796" i="5" s="1"/>
  <c r="L1795" i="5"/>
  <c r="K1795" i="5"/>
  <c r="G1795" i="5"/>
  <c r="E1795" i="5"/>
  <c r="L1794" i="5"/>
  <c r="K1794" i="5"/>
  <c r="G1794" i="5"/>
  <c r="Q1794" i="5" s="1"/>
  <c r="E1794" i="5"/>
  <c r="K1793" i="5"/>
  <c r="G1793" i="5"/>
  <c r="Q1793" i="5" s="1"/>
  <c r="E1793" i="5"/>
  <c r="L1793" i="5" s="1"/>
  <c r="L1792" i="5"/>
  <c r="K1792" i="5"/>
  <c r="G1792" i="5"/>
  <c r="E1792" i="5"/>
  <c r="L1791" i="5"/>
  <c r="K1791" i="5"/>
  <c r="G1791" i="5"/>
  <c r="Q1791" i="5" s="1"/>
  <c r="E1791" i="5"/>
  <c r="K1790" i="5"/>
  <c r="G1790" i="5"/>
  <c r="E1790" i="5"/>
  <c r="L1790" i="5" s="1"/>
  <c r="L1789" i="5"/>
  <c r="K1789" i="5"/>
  <c r="G1789" i="5"/>
  <c r="E1789" i="5"/>
  <c r="L1788" i="5"/>
  <c r="K1788" i="5"/>
  <c r="G1788" i="5"/>
  <c r="E1788" i="5"/>
  <c r="K1787" i="5"/>
  <c r="G1787" i="5"/>
  <c r="Q1787" i="5" s="1"/>
  <c r="E1787" i="5"/>
  <c r="L1787" i="5" s="1"/>
  <c r="L1786" i="5"/>
  <c r="K1786" i="5"/>
  <c r="G1786" i="5"/>
  <c r="E1786" i="5"/>
  <c r="L1785" i="5"/>
  <c r="K1785" i="5"/>
  <c r="G1785" i="5"/>
  <c r="Q1785" i="5" s="1"/>
  <c r="E1785" i="5"/>
  <c r="K1784" i="5"/>
  <c r="G1784" i="5"/>
  <c r="E1784" i="5"/>
  <c r="L1784" i="5" s="1"/>
  <c r="L1783" i="5"/>
  <c r="K1783" i="5"/>
  <c r="G1783" i="5"/>
  <c r="E1783" i="5"/>
  <c r="L1782" i="5"/>
  <c r="K1782" i="5"/>
  <c r="G1782" i="5"/>
  <c r="Q1782" i="5" s="1"/>
  <c r="E1782" i="5"/>
  <c r="K1781" i="5"/>
  <c r="G1781" i="5"/>
  <c r="E1781" i="5"/>
  <c r="L1781" i="5" s="1"/>
  <c r="L1780" i="5"/>
  <c r="K1780" i="5"/>
  <c r="G1780" i="5"/>
  <c r="E1780" i="5"/>
  <c r="L1779" i="5"/>
  <c r="K1779" i="5"/>
  <c r="G1779" i="5"/>
  <c r="E1779" i="5"/>
  <c r="K1778" i="5"/>
  <c r="G1778" i="5"/>
  <c r="Q1778" i="5" s="1"/>
  <c r="E1778" i="5"/>
  <c r="L1778" i="5" s="1"/>
  <c r="L1777" i="5"/>
  <c r="K1777" i="5"/>
  <c r="G1777" i="5"/>
  <c r="E1777" i="5"/>
  <c r="L1776" i="5"/>
  <c r="K1776" i="5"/>
  <c r="G1776" i="5"/>
  <c r="Q1776" i="5" s="1"/>
  <c r="E1776" i="5"/>
  <c r="K1775" i="5"/>
  <c r="G1775" i="5"/>
  <c r="Q1775" i="5" s="1"/>
  <c r="E1775" i="5"/>
  <c r="L1775" i="5" s="1"/>
  <c r="L1774" i="5"/>
  <c r="K1774" i="5"/>
  <c r="G1774" i="5"/>
  <c r="E1774" i="5"/>
  <c r="L1773" i="5"/>
  <c r="K1773" i="5"/>
  <c r="G1773" i="5"/>
  <c r="Q1773" i="5" s="1"/>
  <c r="E1773" i="5"/>
  <c r="K1772" i="5"/>
  <c r="G1772" i="5"/>
  <c r="E1772" i="5"/>
  <c r="L1772" i="5" s="1"/>
  <c r="L1771" i="5"/>
  <c r="K1771" i="5"/>
  <c r="G1771" i="5"/>
  <c r="E1771" i="5"/>
  <c r="L1770" i="5"/>
  <c r="K1770" i="5"/>
  <c r="G1770" i="5"/>
  <c r="E1770" i="5"/>
  <c r="K1769" i="5"/>
  <c r="G1769" i="5"/>
  <c r="Q1769" i="5" s="1"/>
  <c r="E1769" i="5"/>
  <c r="L1769" i="5" s="1"/>
  <c r="L1768" i="5"/>
  <c r="K1768" i="5"/>
  <c r="G1768" i="5"/>
  <c r="E1768" i="5"/>
  <c r="L1767" i="5"/>
  <c r="K1767" i="5"/>
  <c r="G1767" i="5"/>
  <c r="Q1767" i="5" s="1"/>
  <c r="E1767" i="5"/>
  <c r="K1766" i="5"/>
  <c r="G1766" i="5"/>
  <c r="Q1766" i="5" s="1"/>
  <c r="E1766" i="5"/>
  <c r="L1766" i="5" s="1"/>
  <c r="L1765" i="5"/>
  <c r="K1765" i="5"/>
  <c r="G1765" i="5"/>
  <c r="E1765" i="5"/>
  <c r="L1764" i="5"/>
  <c r="K1764" i="5"/>
  <c r="G1764" i="5"/>
  <c r="Q1764" i="5" s="1"/>
  <c r="E1764" i="5"/>
  <c r="K1763" i="5"/>
  <c r="G1763" i="5"/>
  <c r="E1763" i="5"/>
  <c r="L1763" i="5" s="1"/>
  <c r="L1762" i="5"/>
  <c r="K1762" i="5"/>
  <c r="G1762" i="5"/>
  <c r="E1762" i="5"/>
  <c r="L1761" i="5"/>
  <c r="K1761" i="5"/>
  <c r="G1761" i="5"/>
  <c r="E1761" i="5"/>
  <c r="K1760" i="5"/>
  <c r="G1760" i="5"/>
  <c r="Q1760" i="5" s="1"/>
  <c r="E1760" i="5"/>
  <c r="L1760" i="5" s="1"/>
  <c r="L1759" i="5"/>
  <c r="K1759" i="5"/>
  <c r="G1759" i="5"/>
  <c r="E1759" i="5"/>
  <c r="L1758" i="5"/>
  <c r="K1758" i="5"/>
  <c r="G1758" i="5"/>
  <c r="Q1758" i="5" s="1"/>
  <c r="E1758" i="5"/>
  <c r="K1757" i="5"/>
  <c r="G1757" i="5"/>
  <c r="Q1757" i="5" s="1"/>
  <c r="E1757" i="5"/>
  <c r="L1757" i="5" s="1"/>
  <c r="L1756" i="5"/>
  <c r="K1756" i="5"/>
  <c r="G1756" i="5"/>
  <c r="E1756" i="5"/>
  <c r="L1755" i="5"/>
  <c r="K1755" i="5"/>
  <c r="G1755" i="5"/>
  <c r="E1755" i="5"/>
  <c r="K1754" i="5"/>
  <c r="G1754" i="5"/>
  <c r="E1754" i="5"/>
  <c r="L1754" i="5" s="1"/>
  <c r="L1753" i="5"/>
  <c r="K1753" i="5"/>
  <c r="G1753" i="5"/>
  <c r="E1753" i="5"/>
  <c r="L1752" i="5"/>
  <c r="K1752" i="5"/>
  <c r="G1752" i="5"/>
  <c r="E1752" i="5"/>
  <c r="K1751" i="5"/>
  <c r="G1751" i="5"/>
  <c r="Q1751" i="5" s="1"/>
  <c r="E1751" i="5"/>
  <c r="L1751" i="5" s="1"/>
  <c r="L1750" i="5"/>
  <c r="K1750" i="5"/>
  <c r="G1750" i="5"/>
  <c r="E1750" i="5"/>
  <c r="L1749" i="5"/>
  <c r="K1749" i="5"/>
  <c r="G1749" i="5"/>
  <c r="Q1749" i="5" s="1"/>
  <c r="E1749" i="5"/>
  <c r="K1748" i="5"/>
  <c r="G1748" i="5"/>
  <c r="Q1748" i="5" s="1"/>
  <c r="E1748" i="5"/>
  <c r="L1748" i="5" s="1"/>
  <c r="L1747" i="5"/>
  <c r="K1747" i="5"/>
  <c r="G1747" i="5"/>
  <c r="E1747" i="5"/>
  <c r="L1746" i="5"/>
  <c r="K1746" i="5"/>
  <c r="G1746" i="5"/>
  <c r="E1746" i="5"/>
  <c r="K1745" i="5"/>
  <c r="G1745" i="5"/>
  <c r="E1745" i="5"/>
  <c r="L1745" i="5" s="1"/>
  <c r="L1744" i="5"/>
  <c r="K1744" i="5"/>
  <c r="G1744" i="5"/>
  <c r="E1744" i="5"/>
  <c r="L1743" i="5"/>
  <c r="K1743" i="5"/>
  <c r="G1743" i="5"/>
  <c r="E1743" i="5"/>
  <c r="K1742" i="5"/>
  <c r="G1742" i="5"/>
  <c r="Q1742" i="5" s="1"/>
  <c r="E1742" i="5"/>
  <c r="L1742" i="5" s="1"/>
  <c r="L1741" i="5"/>
  <c r="K1741" i="5"/>
  <c r="G1741" i="5"/>
  <c r="E1741" i="5"/>
  <c r="L1740" i="5"/>
  <c r="K1740" i="5"/>
  <c r="G1740" i="5"/>
  <c r="Q1740" i="5" s="1"/>
  <c r="E1740" i="5"/>
  <c r="K1739" i="5"/>
  <c r="G1739" i="5"/>
  <c r="E1739" i="5"/>
  <c r="L1739" i="5" s="1"/>
  <c r="L1738" i="5"/>
  <c r="K1738" i="5"/>
  <c r="G1738" i="5"/>
  <c r="E1738" i="5"/>
  <c r="L1737" i="5"/>
  <c r="K1737" i="5"/>
  <c r="G1737" i="5"/>
  <c r="Q1737" i="5" s="1"/>
  <c r="E1737" i="5"/>
  <c r="K1736" i="5"/>
  <c r="G1736" i="5"/>
  <c r="E1736" i="5"/>
  <c r="L1736" i="5" s="1"/>
  <c r="L1735" i="5"/>
  <c r="K1735" i="5"/>
  <c r="G1735" i="5"/>
  <c r="E1735" i="5"/>
  <c r="L1734" i="5"/>
  <c r="K1734" i="5"/>
  <c r="G1734" i="5"/>
  <c r="E1734" i="5"/>
  <c r="K1733" i="5"/>
  <c r="G1733" i="5"/>
  <c r="Q1733" i="5" s="1"/>
  <c r="E1733" i="5"/>
  <c r="L1733" i="5" s="1"/>
  <c r="L1732" i="5"/>
  <c r="K1732" i="5"/>
  <c r="G1732" i="5"/>
  <c r="E1732" i="5"/>
  <c r="L1731" i="5"/>
  <c r="K1731" i="5"/>
  <c r="G1731" i="5"/>
  <c r="Q1731" i="5" s="1"/>
  <c r="E1731" i="5"/>
  <c r="K1730" i="5"/>
  <c r="G1730" i="5"/>
  <c r="Q1730" i="5" s="1"/>
  <c r="E1730" i="5"/>
  <c r="L1730" i="5" s="1"/>
  <c r="L1729" i="5"/>
  <c r="K1729" i="5"/>
  <c r="G1729" i="5"/>
  <c r="E1729" i="5"/>
  <c r="L1728" i="5"/>
  <c r="K1728" i="5"/>
  <c r="G1728" i="5"/>
  <c r="Q1728" i="5" s="1"/>
  <c r="E1728" i="5"/>
  <c r="K1727" i="5"/>
  <c r="G1727" i="5"/>
  <c r="E1727" i="5"/>
  <c r="L1727" i="5" s="1"/>
  <c r="L1726" i="5"/>
  <c r="K1726" i="5"/>
  <c r="G1726" i="5"/>
  <c r="E1726" i="5"/>
  <c r="L1725" i="5"/>
  <c r="K1725" i="5"/>
  <c r="G1725" i="5"/>
  <c r="E1725" i="5"/>
  <c r="K1724" i="5"/>
  <c r="G1724" i="5"/>
  <c r="Q1724" i="5" s="1"/>
  <c r="E1724" i="5"/>
  <c r="L1724" i="5" s="1"/>
  <c r="L1723" i="5"/>
  <c r="K1723" i="5"/>
  <c r="G1723" i="5"/>
  <c r="E1723" i="5"/>
  <c r="L1722" i="5"/>
  <c r="K1722" i="5"/>
  <c r="G1722" i="5"/>
  <c r="Q1722" i="5" s="1"/>
  <c r="E1722" i="5"/>
  <c r="K1721" i="5"/>
  <c r="G1721" i="5"/>
  <c r="Q1721" i="5" s="1"/>
  <c r="E1721" i="5"/>
  <c r="L1721" i="5" s="1"/>
  <c r="L1720" i="5"/>
  <c r="K1720" i="5"/>
  <c r="G1720" i="5"/>
  <c r="E1720" i="5"/>
  <c r="L1719" i="5"/>
  <c r="K1719" i="5"/>
  <c r="G1719" i="5"/>
  <c r="Q1719" i="5" s="1"/>
  <c r="E1719" i="5"/>
  <c r="K1718" i="5"/>
  <c r="G1718" i="5"/>
  <c r="E1718" i="5"/>
  <c r="L1718" i="5" s="1"/>
  <c r="L1717" i="5"/>
  <c r="K1717" i="5"/>
  <c r="G1717" i="5"/>
  <c r="E1717" i="5"/>
  <c r="L1716" i="5"/>
  <c r="K1716" i="5"/>
  <c r="G1716" i="5"/>
  <c r="E1716" i="5"/>
  <c r="K1715" i="5"/>
  <c r="G1715" i="5"/>
  <c r="Q1715" i="5" s="1"/>
  <c r="E1715" i="5"/>
  <c r="L1715" i="5" s="1"/>
  <c r="L1714" i="5"/>
  <c r="K1714" i="5"/>
  <c r="G1714" i="5"/>
  <c r="E1714" i="5"/>
  <c r="L1713" i="5"/>
  <c r="K1713" i="5"/>
  <c r="G1713" i="5"/>
  <c r="Q1713" i="5" s="1"/>
  <c r="E1713" i="5"/>
  <c r="K1712" i="5"/>
  <c r="G1712" i="5"/>
  <c r="Q1712" i="5" s="1"/>
  <c r="E1712" i="5"/>
  <c r="L1712" i="5" s="1"/>
  <c r="L1711" i="5"/>
  <c r="K1711" i="5"/>
  <c r="G1711" i="5"/>
  <c r="E1711" i="5"/>
  <c r="L1710" i="5"/>
  <c r="K1710" i="5"/>
  <c r="G1710" i="5"/>
  <c r="E1710" i="5"/>
  <c r="K1709" i="5"/>
  <c r="G1709" i="5"/>
  <c r="E1709" i="5"/>
  <c r="L1709" i="5" s="1"/>
  <c r="L1708" i="5"/>
  <c r="K1708" i="5"/>
  <c r="G1708" i="5"/>
  <c r="E1708" i="5"/>
  <c r="L1707" i="5"/>
  <c r="K1707" i="5"/>
  <c r="G1707" i="5"/>
  <c r="E1707" i="5"/>
  <c r="K1706" i="5"/>
  <c r="G1706" i="5"/>
  <c r="Q1706" i="5" s="1"/>
  <c r="E1706" i="5"/>
  <c r="L1706" i="5" s="1"/>
  <c r="L1705" i="5"/>
  <c r="K1705" i="5"/>
  <c r="G1705" i="5"/>
  <c r="E1705" i="5"/>
  <c r="L1704" i="5"/>
  <c r="K1704" i="5"/>
  <c r="G1704" i="5"/>
  <c r="Q1704" i="5" s="1"/>
  <c r="E1704" i="5"/>
  <c r="K1703" i="5"/>
  <c r="G1703" i="5"/>
  <c r="Q1703" i="5" s="1"/>
  <c r="E1703" i="5"/>
  <c r="L1703" i="5" s="1"/>
  <c r="L1702" i="5"/>
  <c r="K1702" i="5"/>
  <c r="G1702" i="5"/>
  <c r="E1702" i="5"/>
  <c r="L1701" i="5"/>
  <c r="K1701" i="5"/>
  <c r="G1701" i="5"/>
  <c r="Q1701" i="5" s="1"/>
  <c r="E1701" i="5"/>
  <c r="K1700" i="5"/>
  <c r="G1700" i="5"/>
  <c r="E1700" i="5"/>
  <c r="L1700" i="5" s="1"/>
  <c r="L1699" i="5"/>
  <c r="K1699" i="5"/>
  <c r="G1699" i="5"/>
  <c r="E1699" i="5"/>
  <c r="L1698" i="5"/>
  <c r="K1698" i="5"/>
  <c r="G1698" i="5"/>
  <c r="E1698" i="5"/>
  <c r="K1697" i="5"/>
  <c r="G1697" i="5"/>
  <c r="Q1697" i="5" s="1"/>
  <c r="E1697" i="5"/>
  <c r="L1697" i="5" s="1"/>
  <c r="L1696" i="5"/>
  <c r="K1696" i="5"/>
  <c r="G1696" i="5"/>
  <c r="E1696" i="5"/>
  <c r="L1695" i="5"/>
  <c r="K1695" i="5"/>
  <c r="G1695" i="5"/>
  <c r="Q1695" i="5" s="1"/>
  <c r="E1695" i="5"/>
  <c r="K1694" i="5"/>
  <c r="G1694" i="5"/>
  <c r="Q1694" i="5" s="1"/>
  <c r="E1694" i="5"/>
  <c r="L1694" i="5" s="1"/>
  <c r="L1693" i="5"/>
  <c r="K1693" i="5"/>
  <c r="G1693" i="5"/>
  <c r="E1693" i="5"/>
  <c r="L1692" i="5"/>
  <c r="K1692" i="5"/>
  <c r="G1692" i="5"/>
  <c r="E1692" i="5"/>
  <c r="K1691" i="5"/>
  <c r="G1691" i="5"/>
  <c r="E1691" i="5"/>
  <c r="L1691" i="5" s="1"/>
  <c r="L1690" i="5"/>
  <c r="K1690" i="5"/>
  <c r="G1690" i="5"/>
  <c r="E1690" i="5"/>
  <c r="L1689" i="5"/>
  <c r="K1689" i="5"/>
  <c r="G1689" i="5"/>
  <c r="E1689" i="5"/>
  <c r="K1688" i="5"/>
  <c r="G1688" i="5"/>
  <c r="Q1688" i="5" s="1"/>
  <c r="E1688" i="5"/>
  <c r="L1688" i="5" s="1"/>
  <c r="L1687" i="5"/>
  <c r="K1687" i="5"/>
  <c r="G1687" i="5"/>
  <c r="E1687" i="5"/>
  <c r="L1686" i="5"/>
  <c r="K1686" i="5"/>
  <c r="G1686" i="5"/>
  <c r="Q1686" i="5" s="1"/>
  <c r="E1686" i="5"/>
  <c r="K1685" i="5"/>
  <c r="G1685" i="5"/>
  <c r="Q1685" i="5" s="1"/>
  <c r="E1685" i="5"/>
  <c r="L1685" i="5" s="1"/>
  <c r="L1684" i="5"/>
  <c r="K1684" i="5"/>
  <c r="G1684" i="5"/>
  <c r="E1684" i="5"/>
  <c r="L1683" i="5"/>
  <c r="K1683" i="5"/>
  <c r="G1683" i="5"/>
  <c r="E1683" i="5"/>
  <c r="K1682" i="5"/>
  <c r="G1682" i="5"/>
  <c r="E1682" i="5"/>
  <c r="L1682" i="5" s="1"/>
  <c r="L1681" i="5"/>
  <c r="K1681" i="5"/>
  <c r="G1681" i="5"/>
  <c r="E1681" i="5"/>
  <c r="L1680" i="5"/>
  <c r="K1680" i="5"/>
  <c r="G1680" i="5"/>
  <c r="E1680" i="5"/>
  <c r="K1679" i="5"/>
  <c r="G1679" i="5"/>
  <c r="Q1679" i="5" s="1"/>
  <c r="E1679" i="5"/>
  <c r="L1679" i="5" s="1"/>
  <c r="L1678" i="5"/>
  <c r="K1678" i="5"/>
  <c r="G1678" i="5"/>
  <c r="E1678" i="5"/>
  <c r="L1677" i="5"/>
  <c r="K1677" i="5"/>
  <c r="G1677" i="5"/>
  <c r="Q1677" i="5" s="1"/>
  <c r="E1677" i="5"/>
  <c r="K1676" i="5"/>
  <c r="G1676" i="5"/>
  <c r="E1676" i="5"/>
  <c r="L1676" i="5" s="1"/>
  <c r="L1675" i="5"/>
  <c r="K1675" i="5"/>
  <c r="G1675" i="5"/>
  <c r="E1675" i="5"/>
  <c r="L1674" i="5"/>
  <c r="K1674" i="5"/>
  <c r="G1674" i="5"/>
  <c r="E1674" i="5"/>
  <c r="K1673" i="5"/>
  <c r="G1673" i="5"/>
  <c r="E1673" i="5"/>
  <c r="L1673" i="5" s="1"/>
  <c r="L1672" i="5"/>
  <c r="K1672" i="5"/>
  <c r="G1672" i="5"/>
  <c r="E1672" i="5"/>
  <c r="L1671" i="5"/>
  <c r="K1671" i="5"/>
  <c r="G1671" i="5"/>
  <c r="E1671" i="5"/>
  <c r="K1670" i="5"/>
  <c r="G1670" i="5"/>
  <c r="Q1670" i="5" s="1"/>
  <c r="E1670" i="5"/>
  <c r="L1670" i="5" s="1"/>
  <c r="L1669" i="5"/>
  <c r="K1669" i="5"/>
  <c r="G1669" i="5"/>
  <c r="E1669" i="5"/>
  <c r="L1668" i="5"/>
  <c r="K1668" i="5"/>
  <c r="G1668" i="5"/>
  <c r="Q1668" i="5" s="1"/>
  <c r="E1668" i="5"/>
  <c r="K1667" i="5"/>
  <c r="G1667" i="5"/>
  <c r="Q1667" i="5" s="1"/>
  <c r="E1667" i="5"/>
  <c r="L1667" i="5" s="1"/>
  <c r="L1666" i="5"/>
  <c r="K1666" i="5"/>
  <c r="G1666" i="5"/>
  <c r="E1666" i="5"/>
  <c r="L1665" i="5"/>
  <c r="K1665" i="5"/>
  <c r="G1665" i="5"/>
  <c r="E1665" i="5"/>
  <c r="K1664" i="5"/>
  <c r="G1664" i="5"/>
  <c r="E1664" i="5"/>
  <c r="L1664" i="5" s="1"/>
  <c r="L1663" i="5"/>
  <c r="K1663" i="5"/>
  <c r="G1663" i="5"/>
  <c r="E1663" i="5"/>
  <c r="L1662" i="5"/>
  <c r="K1662" i="5"/>
  <c r="G1662" i="5"/>
  <c r="E1662" i="5"/>
  <c r="K1661" i="5"/>
  <c r="G1661" i="5"/>
  <c r="Q1661" i="5" s="1"/>
  <c r="E1661" i="5"/>
  <c r="L1661" i="5" s="1"/>
  <c r="L1660" i="5"/>
  <c r="K1660" i="5"/>
  <c r="G1660" i="5"/>
  <c r="E1660" i="5"/>
  <c r="L1659" i="5"/>
  <c r="K1659" i="5"/>
  <c r="G1659" i="5"/>
  <c r="Q1659" i="5" s="1"/>
  <c r="E1659" i="5"/>
  <c r="K1658" i="5"/>
  <c r="G1658" i="5"/>
  <c r="Q1658" i="5" s="1"/>
  <c r="E1658" i="5"/>
  <c r="L1658" i="5" s="1"/>
  <c r="L1657" i="5"/>
  <c r="K1657" i="5"/>
  <c r="G1657" i="5"/>
  <c r="E1657" i="5"/>
  <c r="L1656" i="5"/>
  <c r="K1656" i="5"/>
  <c r="G1656" i="5"/>
  <c r="Q1656" i="5" s="1"/>
  <c r="E1656" i="5"/>
  <c r="K1655" i="5"/>
  <c r="G1655" i="5"/>
  <c r="E1655" i="5"/>
  <c r="L1655" i="5" s="1"/>
  <c r="L1654" i="5"/>
  <c r="K1654" i="5"/>
  <c r="G1654" i="5"/>
  <c r="E1654" i="5"/>
  <c r="L1653" i="5"/>
  <c r="K1653" i="5"/>
  <c r="G1653" i="5"/>
  <c r="E1653" i="5"/>
  <c r="K1652" i="5"/>
  <c r="G1652" i="5"/>
  <c r="Q1652" i="5" s="1"/>
  <c r="E1652" i="5"/>
  <c r="L1652" i="5" s="1"/>
  <c r="L1651" i="5"/>
  <c r="K1651" i="5"/>
  <c r="G1651" i="5"/>
  <c r="E1651" i="5"/>
  <c r="L1650" i="5"/>
  <c r="K1650" i="5"/>
  <c r="G1650" i="5"/>
  <c r="Q1650" i="5" s="1"/>
  <c r="E1650" i="5"/>
  <c r="K1649" i="5"/>
  <c r="G1649" i="5"/>
  <c r="Q1649" i="5" s="1"/>
  <c r="E1649" i="5"/>
  <c r="L1649" i="5" s="1"/>
  <c r="L1648" i="5"/>
  <c r="K1648" i="5"/>
  <c r="G1648" i="5"/>
  <c r="E1648" i="5"/>
  <c r="L1647" i="5"/>
  <c r="K1647" i="5"/>
  <c r="G1647" i="5"/>
  <c r="Q1647" i="5" s="1"/>
  <c r="E1647" i="5"/>
  <c r="K1646" i="5"/>
  <c r="G1646" i="5"/>
  <c r="E1646" i="5"/>
  <c r="L1646" i="5" s="1"/>
  <c r="L1645" i="5"/>
  <c r="K1645" i="5"/>
  <c r="G1645" i="5"/>
  <c r="E1645" i="5"/>
  <c r="L1644" i="5"/>
  <c r="K1644" i="5"/>
  <c r="G1644" i="5"/>
  <c r="E1644" i="5"/>
  <c r="K1643" i="5"/>
  <c r="G1643" i="5"/>
  <c r="Q1643" i="5" s="1"/>
  <c r="E1643" i="5"/>
  <c r="L1643" i="5" s="1"/>
  <c r="L1642" i="5"/>
  <c r="K1642" i="5"/>
  <c r="G1642" i="5"/>
  <c r="E1642" i="5"/>
  <c r="L1641" i="5"/>
  <c r="K1641" i="5"/>
  <c r="G1641" i="5"/>
  <c r="Q1641" i="5" s="1"/>
  <c r="E1641" i="5"/>
  <c r="K1640" i="5"/>
  <c r="G1640" i="5"/>
  <c r="Q1640" i="5" s="1"/>
  <c r="E1640" i="5"/>
  <c r="L1640" i="5" s="1"/>
  <c r="L1639" i="5"/>
  <c r="K1639" i="5"/>
  <c r="G1639" i="5"/>
  <c r="E1639" i="5"/>
  <c r="L1638" i="5"/>
  <c r="K1638" i="5"/>
  <c r="G1638" i="5"/>
  <c r="Q1638" i="5" s="1"/>
  <c r="E1638" i="5"/>
  <c r="K1637" i="5"/>
  <c r="G1637" i="5"/>
  <c r="E1637" i="5"/>
  <c r="L1637" i="5" s="1"/>
  <c r="L1636" i="5"/>
  <c r="K1636" i="5"/>
  <c r="G1636" i="5"/>
  <c r="E1636" i="5"/>
  <c r="L1635" i="5"/>
  <c r="K1635" i="5"/>
  <c r="G1635" i="5"/>
  <c r="E1635" i="5"/>
  <c r="K1634" i="5"/>
  <c r="G1634" i="5"/>
  <c r="Q1634" i="5" s="1"/>
  <c r="E1634" i="5"/>
  <c r="L1634" i="5" s="1"/>
  <c r="L1633" i="5"/>
  <c r="K1633" i="5"/>
  <c r="G1633" i="5"/>
  <c r="E1633" i="5"/>
  <c r="L1632" i="5"/>
  <c r="K1632" i="5"/>
  <c r="G1632" i="5"/>
  <c r="Q1632" i="5" s="1"/>
  <c r="E1632" i="5"/>
  <c r="K1631" i="5"/>
  <c r="G1631" i="5"/>
  <c r="E1631" i="5"/>
  <c r="L1631" i="5" s="1"/>
  <c r="L1630" i="5"/>
  <c r="K1630" i="5"/>
  <c r="G1630" i="5"/>
  <c r="E1630" i="5"/>
  <c r="L1629" i="5"/>
  <c r="K1629" i="5"/>
  <c r="G1629" i="5"/>
  <c r="Q1629" i="5" s="1"/>
  <c r="E1629" i="5"/>
  <c r="K1628" i="5"/>
  <c r="G1628" i="5"/>
  <c r="E1628" i="5"/>
  <c r="L1628" i="5" s="1"/>
  <c r="L1627" i="5"/>
  <c r="K1627" i="5"/>
  <c r="G1627" i="5"/>
  <c r="E1627" i="5"/>
  <c r="L1626" i="5"/>
  <c r="K1626" i="5"/>
  <c r="G1626" i="5"/>
  <c r="E1626" i="5"/>
  <c r="K1625" i="5"/>
  <c r="G1625" i="5"/>
  <c r="Q1625" i="5" s="1"/>
  <c r="E1625" i="5"/>
  <c r="L1625" i="5" s="1"/>
  <c r="L1624" i="5"/>
  <c r="K1624" i="5"/>
  <c r="G1624" i="5"/>
  <c r="E1624" i="5"/>
  <c r="L1623" i="5"/>
  <c r="K1623" i="5"/>
  <c r="G1623" i="5"/>
  <c r="Q1623" i="5" s="1"/>
  <c r="E1623" i="5"/>
  <c r="K1622" i="5"/>
  <c r="G1622" i="5"/>
  <c r="Q1622" i="5" s="1"/>
  <c r="E1622" i="5"/>
  <c r="L1622" i="5" s="1"/>
  <c r="L1621" i="5"/>
  <c r="K1621" i="5"/>
  <c r="G1621" i="5"/>
  <c r="E1621" i="5"/>
  <c r="L1620" i="5"/>
  <c r="K1620" i="5"/>
  <c r="G1620" i="5"/>
  <c r="N1620" i="5" s="1"/>
  <c r="E1620" i="5"/>
  <c r="K1619" i="5"/>
  <c r="G1619" i="5"/>
  <c r="E1619" i="5"/>
  <c r="L1619" i="5" s="1"/>
  <c r="L1618" i="5"/>
  <c r="K1618" i="5"/>
  <c r="G1618" i="5"/>
  <c r="E1618" i="5"/>
  <c r="L1617" i="5"/>
  <c r="K1617" i="5"/>
  <c r="G1617" i="5"/>
  <c r="E1617" i="5"/>
  <c r="K1616" i="5"/>
  <c r="G1616" i="5"/>
  <c r="Q1616" i="5" s="1"/>
  <c r="E1616" i="5"/>
  <c r="L1616" i="5" s="1"/>
  <c r="L1615" i="5"/>
  <c r="K1615" i="5"/>
  <c r="G1615" i="5"/>
  <c r="E1615" i="5"/>
  <c r="L1614" i="5"/>
  <c r="K1614" i="5"/>
  <c r="G1614" i="5"/>
  <c r="Q1614" i="5" s="1"/>
  <c r="E1614" i="5"/>
  <c r="K1613" i="5"/>
  <c r="G1613" i="5"/>
  <c r="Q1613" i="5" s="1"/>
  <c r="E1613" i="5"/>
  <c r="L1613" i="5" s="1"/>
  <c r="L1612" i="5"/>
  <c r="K1612" i="5"/>
  <c r="G1612" i="5"/>
  <c r="E1612" i="5"/>
  <c r="L1611" i="5"/>
  <c r="K1611" i="5"/>
  <c r="G1611" i="5"/>
  <c r="E1611" i="5"/>
  <c r="K1610" i="5"/>
  <c r="G1610" i="5"/>
  <c r="E1610" i="5"/>
  <c r="L1610" i="5" s="1"/>
  <c r="L1609" i="5"/>
  <c r="K1609" i="5"/>
  <c r="G1609" i="5"/>
  <c r="E1609" i="5"/>
  <c r="L1608" i="5"/>
  <c r="K1608" i="5"/>
  <c r="G1608" i="5"/>
  <c r="E1608" i="5"/>
  <c r="K1607" i="5"/>
  <c r="G1607" i="5"/>
  <c r="Q1607" i="5" s="1"/>
  <c r="E1607" i="5"/>
  <c r="L1607" i="5" s="1"/>
  <c r="L1606" i="5"/>
  <c r="K1606" i="5"/>
  <c r="G1606" i="5"/>
  <c r="E1606" i="5"/>
  <c r="L1605" i="5"/>
  <c r="K1605" i="5"/>
  <c r="G1605" i="5"/>
  <c r="Q1605" i="5" s="1"/>
  <c r="E1605" i="5"/>
  <c r="K1604" i="5"/>
  <c r="G1604" i="5"/>
  <c r="Q1604" i="5" s="1"/>
  <c r="E1604" i="5"/>
  <c r="L1604" i="5" s="1"/>
  <c r="L1603" i="5"/>
  <c r="K1603" i="5"/>
  <c r="G1603" i="5"/>
  <c r="E1603" i="5"/>
  <c r="L1602" i="5"/>
  <c r="K1602" i="5"/>
  <c r="G1602" i="5"/>
  <c r="N1602" i="5" s="1"/>
  <c r="E1602" i="5"/>
  <c r="K1601" i="5"/>
  <c r="G1601" i="5"/>
  <c r="E1601" i="5"/>
  <c r="L1601" i="5" s="1"/>
  <c r="L1600" i="5"/>
  <c r="K1600" i="5"/>
  <c r="G1600" i="5"/>
  <c r="E1600" i="5"/>
  <c r="L1599" i="5"/>
  <c r="K1599" i="5"/>
  <c r="G1599" i="5"/>
  <c r="E1599" i="5"/>
  <c r="K1598" i="5"/>
  <c r="G1598" i="5"/>
  <c r="Q1598" i="5" s="1"/>
  <c r="E1598" i="5"/>
  <c r="L1598" i="5" s="1"/>
  <c r="L1597" i="5"/>
  <c r="K1597" i="5"/>
  <c r="G1597" i="5"/>
  <c r="E1597" i="5"/>
  <c r="L1596" i="5"/>
  <c r="K1596" i="5"/>
  <c r="G1596" i="5"/>
  <c r="Q1596" i="5" s="1"/>
  <c r="E1596" i="5"/>
  <c r="K1595" i="5"/>
  <c r="G1595" i="5"/>
  <c r="Q1595" i="5" s="1"/>
  <c r="E1595" i="5"/>
  <c r="L1595" i="5" s="1"/>
  <c r="L1594" i="5"/>
  <c r="K1594" i="5"/>
  <c r="G1594" i="5"/>
  <c r="E1594" i="5"/>
  <c r="L1593" i="5"/>
  <c r="K1593" i="5"/>
  <c r="G1593" i="5"/>
  <c r="N1593" i="5" s="1"/>
  <c r="E1593" i="5"/>
  <c r="K1592" i="5"/>
  <c r="G1592" i="5"/>
  <c r="E1592" i="5"/>
  <c r="L1592" i="5" s="1"/>
  <c r="L1591" i="5"/>
  <c r="K1591" i="5"/>
  <c r="G1591" i="5"/>
  <c r="E1591" i="5"/>
  <c r="L1590" i="5"/>
  <c r="K1590" i="5"/>
  <c r="G1590" i="5"/>
  <c r="E1590" i="5"/>
  <c r="K1589" i="5"/>
  <c r="G1589" i="5"/>
  <c r="Q1589" i="5" s="1"/>
  <c r="E1589" i="5"/>
  <c r="L1589" i="5" s="1"/>
  <c r="L1588" i="5"/>
  <c r="K1588" i="5"/>
  <c r="G1588" i="5"/>
  <c r="E1588" i="5"/>
  <c r="L1587" i="5"/>
  <c r="K1587" i="5"/>
  <c r="G1587" i="5"/>
  <c r="Q1587" i="5" s="1"/>
  <c r="E1587" i="5"/>
  <c r="K1586" i="5"/>
  <c r="G1586" i="5"/>
  <c r="E1586" i="5"/>
  <c r="L1586" i="5" s="1"/>
  <c r="L1585" i="5"/>
  <c r="K1585" i="5"/>
  <c r="G1585" i="5"/>
  <c r="E1585" i="5"/>
  <c r="L1584" i="5"/>
  <c r="K1584" i="5"/>
  <c r="G1584" i="5"/>
  <c r="Q1584" i="5" s="1"/>
  <c r="E1584" i="5"/>
  <c r="K1583" i="5"/>
  <c r="G1583" i="5"/>
  <c r="E1583" i="5"/>
  <c r="L1583" i="5" s="1"/>
  <c r="L1582" i="5"/>
  <c r="K1582" i="5"/>
  <c r="G1582" i="5"/>
  <c r="E1582" i="5"/>
  <c r="L1581" i="5"/>
  <c r="K1581" i="5"/>
  <c r="G1581" i="5"/>
  <c r="E1581" i="5"/>
  <c r="K1580" i="5"/>
  <c r="G1580" i="5"/>
  <c r="Q1580" i="5" s="1"/>
  <c r="E1580" i="5"/>
  <c r="L1580" i="5" s="1"/>
  <c r="L1579" i="5"/>
  <c r="K1579" i="5"/>
  <c r="G1579" i="5"/>
  <c r="E1579" i="5"/>
  <c r="L1578" i="5"/>
  <c r="K1578" i="5"/>
  <c r="G1578" i="5"/>
  <c r="Q1578" i="5" s="1"/>
  <c r="E1578" i="5"/>
  <c r="K1577" i="5"/>
  <c r="G1577" i="5"/>
  <c r="Q1577" i="5" s="1"/>
  <c r="E1577" i="5"/>
  <c r="L1577" i="5" s="1"/>
  <c r="L1576" i="5"/>
  <c r="K1576" i="5"/>
  <c r="G1576" i="5"/>
  <c r="E1576" i="5"/>
  <c r="L1575" i="5"/>
  <c r="K1575" i="5"/>
  <c r="G1575" i="5"/>
  <c r="E1575" i="5"/>
  <c r="K1574" i="5"/>
  <c r="G1574" i="5"/>
  <c r="E1574" i="5"/>
  <c r="L1574" i="5" s="1"/>
  <c r="L1573" i="5"/>
  <c r="K1573" i="5"/>
  <c r="G1573" i="5"/>
  <c r="E1573" i="5"/>
  <c r="L1572" i="5"/>
  <c r="K1572" i="5"/>
  <c r="G1572" i="5"/>
  <c r="E1572" i="5"/>
  <c r="K1571" i="5"/>
  <c r="G1571" i="5"/>
  <c r="Q1571" i="5" s="1"/>
  <c r="E1571" i="5"/>
  <c r="L1571" i="5" s="1"/>
  <c r="L1570" i="5"/>
  <c r="K1570" i="5"/>
  <c r="G1570" i="5"/>
  <c r="E1570" i="5"/>
  <c r="L1569" i="5"/>
  <c r="K1569" i="5"/>
  <c r="G1569" i="5"/>
  <c r="Q1569" i="5" s="1"/>
  <c r="E1569" i="5"/>
  <c r="K1568" i="5"/>
  <c r="G1568" i="5"/>
  <c r="E1568" i="5"/>
  <c r="L1568" i="5" s="1"/>
  <c r="L1567" i="5"/>
  <c r="K1567" i="5"/>
  <c r="G1567" i="5"/>
  <c r="E1567" i="5"/>
  <c r="L1566" i="5"/>
  <c r="K1566" i="5"/>
  <c r="G1566" i="5"/>
  <c r="E1566" i="5"/>
  <c r="K1565" i="5"/>
  <c r="G1565" i="5"/>
  <c r="E1565" i="5"/>
  <c r="L1565" i="5" s="1"/>
  <c r="L1564" i="5"/>
  <c r="K1564" i="5"/>
  <c r="G1564" i="5"/>
  <c r="E1564" i="5"/>
  <c r="L1563" i="5"/>
  <c r="K1563" i="5"/>
  <c r="G1563" i="5"/>
  <c r="E1563" i="5"/>
  <c r="K1562" i="5"/>
  <c r="G1562" i="5"/>
  <c r="Q1562" i="5" s="1"/>
  <c r="E1562" i="5"/>
  <c r="L1562" i="5" s="1"/>
  <c r="L1561" i="5"/>
  <c r="K1561" i="5"/>
  <c r="G1561" i="5"/>
  <c r="E1561" i="5"/>
  <c r="L1560" i="5"/>
  <c r="K1560" i="5"/>
  <c r="G1560" i="5"/>
  <c r="Q1560" i="5" s="1"/>
  <c r="E1560" i="5"/>
  <c r="K1559" i="5"/>
  <c r="G1559" i="5"/>
  <c r="Q1559" i="5" s="1"/>
  <c r="E1559" i="5"/>
  <c r="L1559" i="5" s="1"/>
  <c r="L1558" i="5"/>
  <c r="K1558" i="5"/>
  <c r="G1558" i="5"/>
  <c r="E1558" i="5"/>
  <c r="L1557" i="5"/>
  <c r="K1557" i="5"/>
  <c r="G1557" i="5"/>
  <c r="N1557" i="5" s="1"/>
  <c r="E1557" i="5"/>
  <c r="K1556" i="5"/>
  <c r="G1556" i="5"/>
  <c r="E1556" i="5"/>
  <c r="L1556" i="5" s="1"/>
  <c r="L1555" i="5"/>
  <c r="K1555" i="5"/>
  <c r="G1555" i="5"/>
  <c r="E1555" i="5"/>
  <c r="L1554" i="5"/>
  <c r="K1554" i="5"/>
  <c r="G1554" i="5"/>
  <c r="E1554" i="5"/>
  <c r="K1553" i="5"/>
  <c r="G1553" i="5"/>
  <c r="Q1553" i="5" s="1"/>
  <c r="E1553" i="5"/>
  <c r="L1553" i="5" s="1"/>
  <c r="L1552" i="5"/>
  <c r="K1552" i="5"/>
  <c r="G1552" i="5"/>
  <c r="E1552" i="5"/>
  <c r="L1551" i="5"/>
  <c r="K1551" i="5"/>
  <c r="G1551" i="5"/>
  <c r="Q1551" i="5" s="1"/>
  <c r="E1551" i="5"/>
  <c r="K1550" i="5"/>
  <c r="G1550" i="5"/>
  <c r="Q1550" i="5" s="1"/>
  <c r="E1550" i="5"/>
  <c r="L1550" i="5" s="1"/>
  <c r="L1549" i="5"/>
  <c r="K1549" i="5"/>
  <c r="G1549" i="5"/>
  <c r="E1549" i="5"/>
  <c r="L1548" i="5"/>
  <c r="K1548" i="5"/>
  <c r="G1548" i="5"/>
  <c r="E1548" i="5"/>
  <c r="K1547" i="5"/>
  <c r="G1547" i="5"/>
  <c r="E1547" i="5"/>
  <c r="L1547" i="5" s="1"/>
  <c r="L1546" i="5"/>
  <c r="K1546" i="5"/>
  <c r="G1546" i="5"/>
  <c r="E1546" i="5"/>
  <c r="L1545" i="5"/>
  <c r="K1545" i="5"/>
  <c r="G1545" i="5"/>
  <c r="E1545" i="5"/>
  <c r="K1544" i="5"/>
  <c r="G1544" i="5"/>
  <c r="Q1544" i="5" s="1"/>
  <c r="E1544" i="5"/>
  <c r="L1544" i="5" s="1"/>
  <c r="L1543" i="5"/>
  <c r="K1543" i="5"/>
  <c r="G1543" i="5"/>
  <c r="E1543" i="5"/>
  <c r="L1542" i="5"/>
  <c r="K1542" i="5"/>
  <c r="G1542" i="5"/>
  <c r="Q1542" i="5" s="1"/>
  <c r="E1542" i="5"/>
  <c r="K1541" i="5"/>
  <c r="G1541" i="5"/>
  <c r="Q1541" i="5" s="1"/>
  <c r="E1541" i="5"/>
  <c r="L1541" i="5" s="1"/>
  <c r="L1540" i="5"/>
  <c r="K1540" i="5"/>
  <c r="G1540" i="5"/>
  <c r="E1540" i="5"/>
  <c r="L1539" i="5"/>
  <c r="K1539" i="5"/>
  <c r="G1539" i="5"/>
  <c r="E1539" i="5"/>
  <c r="K1538" i="5"/>
  <c r="G1538" i="5"/>
  <c r="E1538" i="5"/>
  <c r="L1538" i="5" s="1"/>
  <c r="L1537" i="5"/>
  <c r="K1537" i="5"/>
  <c r="G1537" i="5"/>
  <c r="E1537" i="5"/>
  <c r="L1536" i="5"/>
  <c r="K1536" i="5"/>
  <c r="G1536" i="5"/>
  <c r="E1536" i="5"/>
  <c r="K1535" i="5"/>
  <c r="G1535" i="5"/>
  <c r="Q1535" i="5" s="1"/>
  <c r="E1535" i="5"/>
  <c r="L1535" i="5" s="1"/>
  <c r="L1534" i="5"/>
  <c r="K1534" i="5"/>
  <c r="G1534" i="5"/>
  <c r="E1534" i="5"/>
  <c r="L1533" i="5"/>
  <c r="K1533" i="5"/>
  <c r="G1533" i="5"/>
  <c r="Q1533" i="5" s="1"/>
  <c r="E1533" i="5"/>
  <c r="K1532" i="5"/>
  <c r="G1532" i="5"/>
  <c r="Q1532" i="5" s="1"/>
  <c r="E1532" i="5"/>
  <c r="L1532" i="5" s="1"/>
  <c r="L1531" i="5"/>
  <c r="K1531" i="5"/>
  <c r="G1531" i="5"/>
  <c r="E1531" i="5"/>
  <c r="L1530" i="5"/>
  <c r="K1530" i="5"/>
  <c r="G1530" i="5"/>
  <c r="Q1530" i="5" s="1"/>
  <c r="E1530" i="5"/>
  <c r="K1529" i="5"/>
  <c r="G1529" i="5"/>
  <c r="E1529" i="5"/>
  <c r="L1529" i="5" s="1"/>
  <c r="L1528" i="5"/>
  <c r="K1528" i="5"/>
  <c r="G1528" i="5"/>
  <c r="E1528" i="5"/>
  <c r="L1527" i="5"/>
  <c r="K1527" i="5"/>
  <c r="G1527" i="5"/>
  <c r="E1527" i="5"/>
  <c r="K1526" i="5"/>
  <c r="G1526" i="5"/>
  <c r="Q1526" i="5" s="1"/>
  <c r="E1526" i="5"/>
  <c r="L1526" i="5" s="1"/>
  <c r="L1525" i="5"/>
  <c r="K1525" i="5"/>
  <c r="G1525" i="5"/>
  <c r="E1525" i="5"/>
  <c r="L1524" i="5"/>
  <c r="K1524" i="5"/>
  <c r="G1524" i="5"/>
  <c r="Q1524" i="5" s="1"/>
  <c r="E1524" i="5"/>
  <c r="K1523" i="5"/>
  <c r="G1523" i="5"/>
  <c r="E1523" i="5"/>
  <c r="L1523" i="5" s="1"/>
  <c r="L1522" i="5"/>
  <c r="K1522" i="5"/>
  <c r="G1522" i="5"/>
  <c r="E1522" i="5"/>
  <c r="L1521" i="5"/>
  <c r="K1521" i="5"/>
  <c r="G1521" i="5"/>
  <c r="Q1521" i="5" s="1"/>
  <c r="E1521" i="5"/>
  <c r="K1520" i="5"/>
  <c r="G1520" i="5"/>
  <c r="E1520" i="5"/>
  <c r="L1520" i="5" s="1"/>
  <c r="L1519" i="5"/>
  <c r="K1519" i="5"/>
  <c r="G1519" i="5"/>
  <c r="E1519" i="5"/>
  <c r="L1518" i="5"/>
  <c r="K1518" i="5"/>
  <c r="G1518" i="5"/>
  <c r="E1518" i="5"/>
  <c r="K1517" i="5"/>
  <c r="G1517" i="5"/>
  <c r="Q1517" i="5" s="1"/>
  <c r="E1517" i="5"/>
  <c r="L1517" i="5" s="1"/>
  <c r="L1516" i="5"/>
  <c r="K1516" i="5"/>
  <c r="G1516" i="5"/>
  <c r="E1516" i="5"/>
  <c r="L1515" i="5"/>
  <c r="K1515" i="5"/>
  <c r="G1515" i="5"/>
  <c r="Q1515" i="5" s="1"/>
  <c r="E1515" i="5"/>
  <c r="K1514" i="5"/>
  <c r="G1514" i="5"/>
  <c r="Q1514" i="5" s="1"/>
  <c r="E1514" i="5"/>
  <c r="L1514" i="5" s="1"/>
  <c r="L1513" i="5"/>
  <c r="K1513" i="5"/>
  <c r="G1513" i="5"/>
  <c r="E1513" i="5"/>
  <c r="L1512" i="5"/>
  <c r="K1512" i="5"/>
  <c r="G1512" i="5"/>
  <c r="N1512" i="5" s="1"/>
  <c r="E1512" i="5"/>
  <c r="K1511" i="5"/>
  <c r="G1511" i="5"/>
  <c r="E1511" i="5"/>
  <c r="L1511" i="5" s="1"/>
  <c r="L1510" i="5"/>
  <c r="K1510" i="5"/>
  <c r="G1510" i="5"/>
  <c r="E1510" i="5"/>
  <c r="L1509" i="5"/>
  <c r="K1509" i="5"/>
  <c r="G1509" i="5"/>
  <c r="E1509" i="5"/>
  <c r="K1508" i="5"/>
  <c r="G1508" i="5"/>
  <c r="Q1508" i="5" s="1"/>
  <c r="E1508" i="5"/>
  <c r="L1508" i="5" s="1"/>
  <c r="L1507" i="5"/>
  <c r="K1507" i="5"/>
  <c r="G1507" i="5"/>
  <c r="E1507" i="5"/>
  <c r="L1506" i="5"/>
  <c r="K1506" i="5"/>
  <c r="G1506" i="5"/>
  <c r="Q1506" i="5" s="1"/>
  <c r="E1506" i="5"/>
  <c r="K1505" i="5"/>
  <c r="G1505" i="5"/>
  <c r="Q1505" i="5" s="1"/>
  <c r="E1505" i="5"/>
  <c r="L1505" i="5" s="1"/>
  <c r="L1504" i="5"/>
  <c r="K1504" i="5"/>
  <c r="G1504" i="5"/>
  <c r="E1504" i="5"/>
  <c r="L1503" i="5"/>
  <c r="K1503" i="5"/>
  <c r="G1503" i="5"/>
  <c r="E1503" i="5"/>
  <c r="K1502" i="5"/>
  <c r="G1502" i="5"/>
  <c r="E1502" i="5"/>
  <c r="L1502" i="5" s="1"/>
  <c r="L1501" i="5"/>
  <c r="K1501" i="5"/>
  <c r="G1501" i="5"/>
  <c r="E1501" i="5"/>
  <c r="L1500" i="5"/>
  <c r="K1500" i="5"/>
  <c r="G1500" i="5"/>
  <c r="E1500" i="5"/>
  <c r="K1499" i="5"/>
  <c r="G1499" i="5"/>
  <c r="Q1499" i="5" s="1"/>
  <c r="E1499" i="5"/>
  <c r="L1499" i="5" s="1"/>
  <c r="L1498" i="5"/>
  <c r="K1498" i="5"/>
  <c r="G1498" i="5"/>
  <c r="E1498" i="5"/>
  <c r="L1497" i="5"/>
  <c r="K1497" i="5"/>
  <c r="G1497" i="5"/>
  <c r="Q1497" i="5" s="1"/>
  <c r="E1497" i="5"/>
  <c r="K1496" i="5"/>
  <c r="G1496" i="5"/>
  <c r="Q1496" i="5" s="1"/>
  <c r="E1496" i="5"/>
  <c r="L1496" i="5" s="1"/>
  <c r="L1495" i="5"/>
  <c r="K1495" i="5"/>
  <c r="G1495" i="5"/>
  <c r="E1495" i="5"/>
  <c r="L1494" i="5"/>
  <c r="K1494" i="5"/>
  <c r="G1494" i="5"/>
  <c r="E1494" i="5"/>
  <c r="K1493" i="5"/>
  <c r="G1493" i="5"/>
  <c r="E1493" i="5"/>
  <c r="L1493" i="5" s="1"/>
  <c r="L1492" i="5"/>
  <c r="K1492" i="5"/>
  <c r="G1492" i="5"/>
  <c r="E1492" i="5"/>
  <c r="L1491" i="5"/>
  <c r="K1491" i="5"/>
  <c r="G1491" i="5"/>
  <c r="E1491" i="5"/>
  <c r="K1490" i="5"/>
  <c r="G1490" i="5"/>
  <c r="Q1490" i="5" s="1"/>
  <c r="E1490" i="5"/>
  <c r="L1490" i="5" s="1"/>
  <c r="L1489" i="5"/>
  <c r="K1489" i="5"/>
  <c r="G1489" i="5"/>
  <c r="E1489" i="5"/>
  <c r="L1488" i="5"/>
  <c r="K1488" i="5"/>
  <c r="G1488" i="5"/>
  <c r="Q1488" i="5" s="1"/>
  <c r="E1488" i="5"/>
  <c r="K1487" i="5"/>
  <c r="G1487" i="5"/>
  <c r="Q1487" i="5" s="1"/>
  <c r="E1487" i="5"/>
  <c r="L1487" i="5" s="1"/>
  <c r="L1486" i="5"/>
  <c r="K1486" i="5"/>
  <c r="G1486" i="5"/>
  <c r="E1486" i="5"/>
  <c r="L1485" i="5"/>
  <c r="K1485" i="5"/>
  <c r="G1485" i="5"/>
  <c r="N1485" i="5" s="1"/>
  <c r="E1485" i="5"/>
  <c r="K1484" i="5"/>
  <c r="G1484" i="5"/>
  <c r="E1484" i="5"/>
  <c r="L1484" i="5" s="1"/>
  <c r="L1483" i="5"/>
  <c r="K1483" i="5"/>
  <c r="G1483" i="5"/>
  <c r="E1483" i="5"/>
  <c r="L1482" i="5"/>
  <c r="K1482" i="5"/>
  <c r="G1482" i="5"/>
  <c r="E1482" i="5"/>
  <c r="K1481" i="5"/>
  <c r="G1481" i="5"/>
  <c r="Q1481" i="5" s="1"/>
  <c r="E1481" i="5"/>
  <c r="L1481" i="5" s="1"/>
  <c r="L1480" i="5"/>
  <c r="K1480" i="5"/>
  <c r="G1480" i="5"/>
  <c r="E1480" i="5"/>
  <c r="L1479" i="5"/>
  <c r="K1479" i="5"/>
  <c r="G1479" i="5"/>
  <c r="Q1479" i="5" s="1"/>
  <c r="E1479" i="5"/>
  <c r="K1478" i="5"/>
  <c r="G1478" i="5"/>
  <c r="E1478" i="5"/>
  <c r="L1478" i="5" s="1"/>
  <c r="L1477" i="5"/>
  <c r="K1477" i="5"/>
  <c r="G1477" i="5"/>
  <c r="E1477" i="5"/>
  <c r="L1476" i="5"/>
  <c r="K1476" i="5"/>
  <c r="G1476" i="5"/>
  <c r="Q1476" i="5" s="1"/>
  <c r="E1476" i="5"/>
  <c r="K1475" i="5"/>
  <c r="G1475" i="5"/>
  <c r="E1475" i="5"/>
  <c r="L1475" i="5" s="1"/>
  <c r="L1474" i="5"/>
  <c r="K1474" i="5"/>
  <c r="G1474" i="5"/>
  <c r="E1474" i="5"/>
  <c r="L1473" i="5"/>
  <c r="K1473" i="5"/>
  <c r="G1473" i="5"/>
  <c r="E1473" i="5"/>
  <c r="K1472" i="5"/>
  <c r="G1472" i="5"/>
  <c r="Q1472" i="5" s="1"/>
  <c r="E1472" i="5"/>
  <c r="L1472" i="5" s="1"/>
  <c r="L1471" i="5"/>
  <c r="K1471" i="5"/>
  <c r="G1471" i="5"/>
  <c r="E1471" i="5"/>
  <c r="L1470" i="5"/>
  <c r="K1470" i="5"/>
  <c r="G1470" i="5"/>
  <c r="Q1470" i="5" s="1"/>
  <c r="E1470" i="5"/>
  <c r="K1469" i="5"/>
  <c r="G1469" i="5"/>
  <c r="Q1469" i="5" s="1"/>
  <c r="E1469" i="5"/>
  <c r="L1469" i="5" s="1"/>
  <c r="L1468" i="5"/>
  <c r="K1468" i="5"/>
  <c r="G1468" i="5"/>
  <c r="E1468" i="5"/>
  <c r="L1467" i="5"/>
  <c r="K1467" i="5"/>
  <c r="G1467" i="5"/>
  <c r="E1467" i="5"/>
  <c r="K1466" i="5"/>
  <c r="G1466" i="5"/>
  <c r="E1466" i="5"/>
  <c r="L1466" i="5" s="1"/>
  <c r="L1465" i="5"/>
  <c r="K1465" i="5"/>
  <c r="G1465" i="5"/>
  <c r="E1465" i="5"/>
  <c r="L1464" i="5"/>
  <c r="K1464" i="5"/>
  <c r="G1464" i="5"/>
  <c r="E1464" i="5"/>
  <c r="K1463" i="5"/>
  <c r="G1463" i="5"/>
  <c r="Q1463" i="5" s="1"/>
  <c r="E1463" i="5"/>
  <c r="L1463" i="5" s="1"/>
  <c r="L1462" i="5"/>
  <c r="K1462" i="5"/>
  <c r="G1462" i="5"/>
  <c r="E1462" i="5"/>
  <c r="L1461" i="5"/>
  <c r="K1461" i="5"/>
  <c r="G1461" i="5"/>
  <c r="Q1461" i="5" s="1"/>
  <c r="E1461" i="5"/>
  <c r="K1460" i="5"/>
  <c r="G1460" i="5"/>
  <c r="E1460" i="5"/>
  <c r="L1460" i="5" s="1"/>
  <c r="L1459" i="5"/>
  <c r="K1459" i="5"/>
  <c r="G1459" i="5"/>
  <c r="E1459" i="5"/>
  <c r="L1458" i="5"/>
  <c r="K1458" i="5"/>
  <c r="G1458" i="5"/>
  <c r="E1458" i="5"/>
  <c r="K1457" i="5"/>
  <c r="G1457" i="5"/>
  <c r="E1457" i="5"/>
  <c r="L1457" i="5" s="1"/>
  <c r="L1456" i="5"/>
  <c r="K1456" i="5"/>
  <c r="G1456" i="5"/>
  <c r="E1456" i="5"/>
  <c r="L1455" i="5"/>
  <c r="K1455" i="5"/>
  <c r="G1455" i="5"/>
  <c r="E1455" i="5"/>
  <c r="K1454" i="5"/>
  <c r="G1454" i="5"/>
  <c r="Q1454" i="5" s="1"/>
  <c r="E1454" i="5"/>
  <c r="L1454" i="5" s="1"/>
  <c r="L1453" i="5"/>
  <c r="K1453" i="5"/>
  <c r="G1453" i="5"/>
  <c r="E1453" i="5"/>
  <c r="L1452" i="5"/>
  <c r="K1452" i="5"/>
  <c r="G1452" i="5"/>
  <c r="Q1452" i="5" s="1"/>
  <c r="E1452" i="5"/>
  <c r="K1451" i="5"/>
  <c r="G1451" i="5"/>
  <c r="Q1451" i="5" s="1"/>
  <c r="E1451" i="5"/>
  <c r="L1451" i="5" s="1"/>
  <c r="L1450" i="5"/>
  <c r="K1450" i="5"/>
  <c r="G1450" i="5"/>
  <c r="E1450" i="5"/>
  <c r="L1449" i="5"/>
  <c r="K1449" i="5"/>
  <c r="G1449" i="5"/>
  <c r="Q1449" i="5" s="1"/>
  <c r="E1449" i="5"/>
  <c r="K1448" i="5"/>
  <c r="G1448" i="5"/>
  <c r="E1448" i="5"/>
  <c r="L1448" i="5" s="1"/>
  <c r="L1447" i="5"/>
  <c r="K1447" i="5"/>
  <c r="G1447" i="5"/>
  <c r="E1447" i="5"/>
  <c r="L1446" i="5"/>
  <c r="K1446" i="5"/>
  <c r="G1446" i="5"/>
  <c r="E1446" i="5"/>
  <c r="K1445" i="5"/>
  <c r="G1445" i="5"/>
  <c r="Q1445" i="5" s="1"/>
  <c r="E1445" i="5"/>
  <c r="L1445" i="5" s="1"/>
  <c r="L1444" i="5"/>
  <c r="K1444" i="5"/>
  <c r="G1444" i="5"/>
  <c r="E1444" i="5"/>
  <c r="L1443" i="5"/>
  <c r="K1443" i="5"/>
  <c r="G1443" i="5"/>
  <c r="Q1443" i="5" s="1"/>
  <c r="E1443" i="5"/>
  <c r="K1442" i="5"/>
  <c r="G1442" i="5"/>
  <c r="Q1442" i="5" s="1"/>
  <c r="E1442" i="5"/>
  <c r="L1442" i="5" s="1"/>
  <c r="L1441" i="5"/>
  <c r="K1441" i="5"/>
  <c r="G1441" i="5"/>
  <c r="E1441" i="5"/>
  <c r="L1440" i="5"/>
  <c r="K1440" i="5"/>
  <c r="G1440" i="5"/>
  <c r="E1440" i="5"/>
  <c r="K1439" i="5"/>
  <c r="G1439" i="5"/>
  <c r="E1439" i="5"/>
  <c r="L1439" i="5" s="1"/>
  <c r="L1438" i="5"/>
  <c r="K1438" i="5"/>
  <c r="G1438" i="5"/>
  <c r="E1438" i="5"/>
  <c r="L1437" i="5"/>
  <c r="K1437" i="5"/>
  <c r="G1437" i="5"/>
  <c r="E1437" i="5"/>
  <c r="K1436" i="5"/>
  <c r="G1436" i="5"/>
  <c r="Q1436" i="5" s="1"/>
  <c r="E1436" i="5"/>
  <c r="L1436" i="5" s="1"/>
  <c r="L1435" i="5"/>
  <c r="K1435" i="5"/>
  <c r="G1435" i="5"/>
  <c r="E1435" i="5"/>
  <c r="L1434" i="5"/>
  <c r="K1434" i="5"/>
  <c r="G1434" i="5"/>
  <c r="Q1434" i="5" s="1"/>
  <c r="E1434" i="5"/>
  <c r="K1433" i="5"/>
  <c r="G1433" i="5"/>
  <c r="Q1433" i="5" s="1"/>
  <c r="E1433" i="5"/>
  <c r="L1433" i="5" s="1"/>
  <c r="L1432" i="5"/>
  <c r="K1432" i="5"/>
  <c r="G1432" i="5"/>
  <c r="E1432" i="5"/>
  <c r="L1431" i="5"/>
  <c r="K1431" i="5"/>
  <c r="G1431" i="5"/>
  <c r="E1431" i="5"/>
  <c r="K1430" i="5"/>
  <c r="G1430" i="5"/>
  <c r="E1430" i="5"/>
  <c r="L1430" i="5" s="1"/>
  <c r="L1429" i="5"/>
  <c r="K1429" i="5"/>
  <c r="G1429" i="5"/>
  <c r="E1429" i="5"/>
  <c r="L1428" i="5"/>
  <c r="K1428" i="5"/>
  <c r="G1428" i="5"/>
  <c r="E1428" i="5"/>
  <c r="K1427" i="5"/>
  <c r="G1427" i="5"/>
  <c r="Q1427" i="5" s="1"/>
  <c r="E1427" i="5"/>
  <c r="L1427" i="5" s="1"/>
  <c r="L1426" i="5"/>
  <c r="K1426" i="5"/>
  <c r="G1426" i="5"/>
  <c r="E1426" i="5"/>
  <c r="L1425" i="5"/>
  <c r="K1425" i="5"/>
  <c r="G1425" i="5"/>
  <c r="Q1425" i="5" s="1"/>
  <c r="E1425" i="5"/>
  <c r="K1424" i="5"/>
  <c r="G1424" i="5"/>
  <c r="Q1424" i="5" s="1"/>
  <c r="E1424" i="5"/>
  <c r="L1424" i="5" s="1"/>
  <c r="L1423" i="5"/>
  <c r="K1423" i="5"/>
  <c r="G1423" i="5"/>
  <c r="E1423" i="5"/>
  <c r="L1422" i="5"/>
  <c r="K1422" i="5"/>
  <c r="G1422" i="5"/>
  <c r="Q1422" i="5" s="1"/>
  <c r="E1422" i="5"/>
  <c r="K1421" i="5"/>
  <c r="G1421" i="5"/>
  <c r="E1421" i="5"/>
  <c r="L1421" i="5" s="1"/>
  <c r="L1420" i="5"/>
  <c r="K1420" i="5"/>
  <c r="G1420" i="5"/>
  <c r="E1420" i="5"/>
  <c r="L1419" i="5"/>
  <c r="K1419" i="5"/>
  <c r="G1419" i="5"/>
  <c r="E1419" i="5"/>
  <c r="K1418" i="5"/>
  <c r="G1418" i="5"/>
  <c r="Q1418" i="5" s="1"/>
  <c r="E1418" i="5"/>
  <c r="L1418" i="5" s="1"/>
  <c r="L1417" i="5"/>
  <c r="K1417" i="5"/>
  <c r="G1417" i="5"/>
  <c r="E1417" i="5"/>
  <c r="L1416" i="5"/>
  <c r="K1416" i="5"/>
  <c r="G1416" i="5"/>
  <c r="Q1416" i="5" s="1"/>
  <c r="E1416" i="5"/>
  <c r="K1415" i="5"/>
  <c r="G1415" i="5"/>
  <c r="E1415" i="5"/>
  <c r="L1415" i="5" s="1"/>
  <c r="L1414" i="5"/>
  <c r="K1414" i="5"/>
  <c r="G1414" i="5"/>
  <c r="E1414" i="5"/>
  <c r="L1413" i="5"/>
  <c r="K1413" i="5"/>
  <c r="G1413" i="5"/>
  <c r="Q1413" i="5" s="1"/>
  <c r="E1413" i="5"/>
  <c r="K1412" i="5"/>
  <c r="G1412" i="5"/>
  <c r="E1412" i="5"/>
  <c r="L1412" i="5" s="1"/>
  <c r="L1411" i="5"/>
  <c r="K1411" i="5"/>
  <c r="G1411" i="5"/>
  <c r="E1411" i="5"/>
  <c r="L1410" i="5"/>
  <c r="K1410" i="5"/>
  <c r="G1410" i="5"/>
  <c r="E1410" i="5"/>
  <c r="K1409" i="5"/>
  <c r="G1409" i="5"/>
  <c r="Q1409" i="5" s="1"/>
  <c r="E1409" i="5"/>
  <c r="L1409" i="5" s="1"/>
  <c r="L1408" i="5"/>
  <c r="K1408" i="5"/>
  <c r="G1408" i="5"/>
  <c r="E1408" i="5"/>
  <c r="L1407" i="5"/>
  <c r="K1407" i="5"/>
  <c r="G1407" i="5"/>
  <c r="Q1407" i="5" s="1"/>
  <c r="E1407" i="5"/>
  <c r="K1406" i="5"/>
  <c r="G1406" i="5"/>
  <c r="Q1406" i="5" s="1"/>
  <c r="E1406" i="5"/>
  <c r="L1406" i="5" s="1"/>
  <c r="L1405" i="5"/>
  <c r="K1405" i="5"/>
  <c r="G1405" i="5"/>
  <c r="E1405" i="5"/>
  <c r="L1404" i="5"/>
  <c r="K1404" i="5"/>
  <c r="G1404" i="5"/>
  <c r="N1404" i="5" s="1"/>
  <c r="E1404" i="5"/>
  <c r="K1403" i="5"/>
  <c r="G1403" i="5"/>
  <c r="E1403" i="5"/>
  <c r="L1403" i="5" s="1"/>
  <c r="L1402" i="5"/>
  <c r="K1402" i="5"/>
  <c r="G1402" i="5"/>
  <c r="E1402" i="5"/>
  <c r="L1401" i="5"/>
  <c r="K1401" i="5"/>
  <c r="G1401" i="5"/>
  <c r="E1401" i="5"/>
  <c r="K1400" i="5"/>
  <c r="G1400" i="5"/>
  <c r="Q1400" i="5" s="1"/>
  <c r="E1400" i="5"/>
  <c r="L1400" i="5" s="1"/>
  <c r="L1399" i="5"/>
  <c r="K1399" i="5"/>
  <c r="G1399" i="5"/>
  <c r="E1399" i="5"/>
  <c r="L1398" i="5"/>
  <c r="K1398" i="5"/>
  <c r="G1398" i="5"/>
  <c r="Q1398" i="5" s="1"/>
  <c r="E1398" i="5"/>
  <c r="K1397" i="5"/>
  <c r="G1397" i="5"/>
  <c r="Q1397" i="5" s="1"/>
  <c r="E1397" i="5"/>
  <c r="L1397" i="5" s="1"/>
  <c r="L1396" i="5"/>
  <c r="K1396" i="5"/>
  <c r="G1396" i="5"/>
  <c r="E1396" i="5"/>
  <c r="L1395" i="5"/>
  <c r="K1395" i="5"/>
  <c r="G1395" i="5"/>
  <c r="E1395" i="5"/>
  <c r="K1394" i="5"/>
  <c r="G1394" i="5"/>
  <c r="E1394" i="5"/>
  <c r="L1394" i="5" s="1"/>
  <c r="L1393" i="5"/>
  <c r="K1393" i="5"/>
  <c r="G1393" i="5"/>
  <c r="E1393" i="5"/>
  <c r="L1392" i="5"/>
  <c r="K1392" i="5"/>
  <c r="G1392" i="5"/>
  <c r="E1392" i="5"/>
  <c r="K1391" i="5"/>
  <c r="G1391" i="5"/>
  <c r="Q1391" i="5" s="1"/>
  <c r="E1391" i="5"/>
  <c r="L1391" i="5" s="1"/>
  <c r="L1390" i="5"/>
  <c r="K1390" i="5"/>
  <c r="G1390" i="5"/>
  <c r="E1390" i="5"/>
  <c r="L1389" i="5"/>
  <c r="K1389" i="5"/>
  <c r="G1389" i="5"/>
  <c r="Q1389" i="5" s="1"/>
  <c r="E1389" i="5"/>
  <c r="K1388" i="5"/>
  <c r="G1388" i="5"/>
  <c r="Q1388" i="5" s="1"/>
  <c r="E1388" i="5"/>
  <c r="L1388" i="5" s="1"/>
  <c r="L1387" i="5"/>
  <c r="K1387" i="5"/>
  <c r="G1387" i="5"/>
  <c r="E1387" i="5"/>
  <c r="L1386" i="5"/>
  <c r="K1386" i="5"/>
  <c r="G1386" i="5"/>
  <c r="Q1386" i="5" s="1"/>
  <c r="E1386" i="5"/>
  <c r="K1385" i="5"/>
  <c r="G1385" i="5"/>
  <c r="E1385" i="5"/>
  <c r="L1385" i="5" s="1"/>
  <c r="L1384" i="5"/>
  <c r="K1384" i="5"/>
  <c r="G1384" i="5"/>
  <c r="E1384" i="5"/>
  <c r="L1383" i="5"/>
  <c r="K1383" i="5"/>
  <c r="G1383" i="5"/>
  <c r="E1383" i="5"/>
  <c r="K1382" i="5"/>
  <c r="G1382" i="5"/>
  <c r="Q1382" i="5" s="1"/>
  <c r="E1382" i="5"/>
  <c r="L1382" i="5" s="1"/>
  <c r="L1381" i="5"/>
  <c r="K1381" i="5"/>
  <c r="G1381" i="5"/>
  <c r="E1381" i="5"/>
  <c r="L1380" i="5"/>
  <c r="K1380" i="5"/>
  <c r="G1380" i="5"/>
  <c r="Q1380" i="5" s="1"/>
  <c r="E1380" i="5"/>
  <c r="K1379" i="5"/>
  <c r="G1379" i="5"/>
  <c r="Q1379" i="5" s="1"/>
  <c r="E1379" i="5"/>
  <c r="L1379" i="5" s="1"/>
  <c r="L1378" i="5"/>
  <c r="K1378" i="5"/>
  <c r="G1378" i="5"/>
  <c r="E1378" i="5"/>
  <c r="L1377" i="5"/>
  <c r="K1377" i="5"/>
  <c r="G1377" i="5"/>
  <c r="N1377" i="5" s="1"/>
  <c r="E1377" i="5"/>
  <c r="K1376" i="5"/>
  <c r="G1376" i="5"/>
  <c r="E1376" i="5"/>
  <c r="L1376" i="5" s="1"/>
  <c r="L1375" i="5"/>
  <c r="K1375" i="5"/>
  <c r="G1375" i="5"/>
  <c r="E1375" i="5"/>
  <c r="L1374" i="5"/>
  <c r="K1374" i="5"/>
  <c r="G1374" i="5"/>
  <c r="E1374" i="5"/>
  <c r="Q1373" i="5"/>
  <c r="K1373" i="5"/>
  <c r="G1373" i="5"/>
  <c r="E1373" i="5"/>
  <c r="L1373" i="5" s="1"/>
  <c r="L1372" i="5"/>
  <c r="K1372" i="5"/>
  <c r="G1372" i="5"/>
  <c r="E1372" i="5"/>
  <c r="L1371" i="5"/>
  <c r="K1371" i="5"/>
  <c r="G1371" i="5"/>
  <c r="Q1371" i="5" s="1"/>
  <c r="E1371" i="5"/>
  <c r="K1370" i="5"/>
  <c r="G1370" i="5"/>
  <c r="E1370" i="5"/>
  <c r="L1370" i="5" s="1"/>
  <c r="L1369" i="5"/>
  <c r="K1369" i="5"/>
  <c r="G1369" i="5"/>
  <c r="E1369" i="5"/>
  <c r="L1368" i="5"/>
  <c r="K1368" i="5"/>
  <c r="G1368" i="5"/>
  <c r="Q1368" i="5" s="1"/>
  <c r="E1368" i="5"/>
  <c r="K1367" i="5"/>
  <c r="G1367" i="5"/>
  <c r="E1367" i="5"/>
  <c r="L1367" i="5" s="1"/>
  <c r="L1366" i="5"/>
  <c r="K1366" i="5"/>
  <c r="G1366" i="5"/>
  <c r="E1366" i="5"/>
  <c r="L1365" i="5"/>
  <c r="K1365" i="5"/>
  <c r="G1365" i="5"/>
  <c r="E1365" i="5"/>
  <c r="K1364" i="5"/>
  <c r="G1364" i="5"/>
  <c r="Q1364" i="5" s="1"/>
  <c r="E1364" i="5"/>
  <c r="L1364" i="5" s="1"/>
  <c r="L1363" i="5"/>
  <c r="K1363" i="5"/>
  <c r="G1363" i="5"/>
  <c r="E1363" i="5"/>
  <c r="L1362" i="5"/>
  <c r="K1362" i="5"/>
  <c r="G1362" i="5"/>
  <c r="Q1362" i="5" s="1"/>
  <c r="E1362" i="5"/>
  <c r="K1361" i="5"/>
  <c r="G1361" i="5"/>
  <c r="Q1361" i="5" s="1"/>
  <c r="E1361" i="5"/>
  <c r="L1361" i="5" s="1"/>
  <c r="L1360" i="5"/>
  <c r="K1360" i="5"/>
  <c r="G1360" i="5"/>
  <c r="E1360" i="5"/>
  <c r="L1359" i="5"/>
  <c r="K1359" i="5"/>
  <c r="G1359" i="5"/>
  <c r="E1359" i="5"/>
  <c r="K1358" i="5"/>
  <c r="G1358" i="5"/>
  <c r="E1358" i="5"/>
  <c r="L1358" i="5" s="1"/>
  <c r="L1357" i="5"/>
  <c r="K1357" i="5"/>
  <c r="G1357" i="5"/>
  <c r="E1357" i="5"/>
  <c r="L1356" i="5"/>
  <c r="K1356" i="5"/>
  <c r="G1356" i="5"/>
  <c r="E1356" i="5"/>
  <c r="K1355" i="5"/>
  <c r="G1355" i="5"/>
  <c r="Q1355" i="5" s="1"/>
  <c r="E1355" i="5"/>
  <c r="L1355" i="5" s="1"/>
  <c r="L1354" i="5"/>
  <c r="K1354" i="5"/>
  <c r="G1354" i="5"/>
  <c r="E1354" i="5"/>
  <c r="L1353" i="5"/>
  <c r="K1353" i="5"/>
  <c r="G1353" i="5"/>
  <c r="Q1353" i="5" s="1"/>
  <c r="E1353" i="5"/>
  <c r="K1352" i="5"/>
  <c r="G1352" i="5"/>
  <c r="E1352" i="5"/>
  <c r="L1352" i="5" s="1"/>
  <c r="L1351" i="5"/>
  <c r="K1351" i="5"/>
  <c r="G1351" i="5"/>
  <c r="E1351" i="5"/>
  <c r="L1350" i="5"/>
  <c r="K1350" i="5"/>
  <c r="G1350" i="5"/>
  <c r="E1350" i="5"/>
  <c r="K1349" i="5"/>
  <c r="G1349" i="5"/>
  <c r="E1349" i="5"/>
  <c r="L1349" i="5" s="1"/>
  <c r="L1348" i="5"/>
  <c r="K1348" i="5"/>
  <c r="G1348" i="5"/>
  <c r="E1348" i="5"/>
  <c r="L1347" i="5"/>
  <c r="K1347" i="5"/>
  <c r="G1347" i="5"/>
  <c r="E1347" i="5"/>
  <c r="K1346" i="5"/>
  <c r="G1346" i="5"/>
  <c r="Q1346" i="5" s="1"/>
  <c r="E1346" i="5"/>
  <c r="L1346" i="5" s="1"/>
  <c r="L1345" i="5"/>
  <c r="K1345" i="5"/>
  <c r="G1345" i="5"/>
  <c r="E1345" i="5"/>
  <c r="L1344" i="5"/>
  <c r="K1344" i="5"/>
  <c r="G1344" i="5"/>
  <c r="Q1344" i="5" s="1"/>
  <c r="E1344" i="5"/>
  <c r="K1343" i="5"/>
  <c r="G1343" i="5"/>
  <c r="Q1343" i="5" s="1"/>
  <c r="E1343" i="5"/>
  <c r="L1343" i="5" s="1"/>
  <c r="L1342" i="5"/>
  <c r="K1342" i="5"/>
  <c r="G1342" i="5"/>
  <c r="E1342" i="5"/>
  <c r="L1341" i="5"/>
  <c r="K1341" i="5"/>
  <c r="G1341" i="5"/>
  <c r="Q1341" i="5" s="1"/>
  <c r="E1341" i="5"/>
  <c r="K1340" i="5"/>
  <c r="G1340" i="5"/>
  <c r="E1340" i="5"/>
  <c r="L1340" i="5" s="1"/>
  <c r="L1339" i="5"/>
  <c r="K1339" i="5"/>
  <c r="G1339" i="5"/>
  <c r="E1339" i="5"/>
  <c r="L1338" i="5"/>
  <c r="K1338" i="5"/>
  <c r="G1338" i="5"/>
  <c r="E1338" i="5"/>
  <c r="K1337" i="5"/>
  <c r="G1337" i="5"/>
  <c r="Q1337" i="5" s="1"/>
  <c r="E1337" i="5"/>
  <c r="L1337" i="5" s="1"/>
  <c r="L1336" i="5"/>
  <c r="K1336" i="5"/>
  <c r="G1336" i="5"/>
  <c r="E1336" i="5"/>
  <c r="L1335" i="5"/>
  <c r="K1335" i="5"/>
  <c r="G1335" i="5"/>
  <c r="Q1335" i="5" s="1"/>
  <c r="E1335" i="5"/>
  <c r="K1334" i="5"/>
  <c r="G1334" i="5"/>
  <c r="Q1334" i="5" s="1"/>
  <c r="E1334" i="5"/>
  <c r="L1334" i="5" s="1"/>
  <c r="L1333" i="5"/>
  <c r="K1333" i="5"/>
  <c r="G1333" i="5"/>
  <c r="E1333" i="5"/>
  <c r="L1332" i="5"/>
  <c r="K1332" i="5"/>
  <c r="G1332" i="5"/>
  <c r="Q1332" i="5" s="1"/>
  <c r="E1332" i="5"/>
  <c r="K1331" i="5"/>
  <c r="G1331" i="5"/>
  <c r="E1331" i="5"/>
  <c r="L1331" i="5" s="1"/>
  <c r="L1330" i="5"/>
  <c r="K1330" i="5"/>
  <c r="G1330" i="5"/>
  <c r="E1330" i="5"/>
  <c r="L1329" i="5"/>
  <c r="K1329" i="5"/>
  <c r="G1329" i="5"/>
  <c r="E1329" i="5"/>
  <c r="K1328" i="5"/>
  <c r="G1328" i="5"/>
  <c r="Q1328" i="5" s="1"/>
  <c r="E1328" i="5"/>
  <c r="L1328" i="5" s="1"/>
  <c r="L1327" i="5"/>
  <c r="K1327" i="5"/>
  <c r="G1327" i="5"/>
  <c r="E1327" i="5"/>
  <c r="L1326" i="5"/>
  <c r="K1326" i="5"/>
  <c r="G1326" i="5"/>
  <c r="Q1326" i="5" s="1"/>
  <c r="E1326" i="5"/>
  <c r="K1325" i="5"/>
  <c r="G1325" i="5"/>
  <c r="Q1325" i="5" s="1"/>
  <c r="E1325" i="5"/>
  <c r="L1325" i="5" s="1"/>
  <c r="L1324" i="5"/>
  <c r="K1324" i="5"/>
  <c r="G1324" i="5"/>
  <c r="E1324" i="5"/>
  <c r="L1323" i="5"/>
  <c r="K1323" i="5"/>
  <c r="G1323" i="5"/>
  <c r="N1323" i="5" s="1"/>
  <c r="E1323" i="5"/>
  <c r="K1322" i="5"/>
  <c r="G1322" i="5"/>
  <c r="E1322" i="5"/>
  <c r="L1322" i="5" s="1"/>
  <c r="L1321" i="5"/>
  <c r="K1321" i="5"/>
  <c r="G1321" i="5"/>
  <c r="E1321" i="5"/>
  <c r="L1320" i="5"/>
  <c r="K1320" i="5"/>
  <c r="G1320" i="5"/>
  <c r="E1320" i="5"/>
  <c r="K1319" i="5"/>
  <c r="G1319" i="5"/>
  <c r="Q1319" i="5" s="1"/>
  <c r="E1319" i="5"/>
  <c r="L1319" i="5" s="1"/>
  <c r="L1318" i="5"/>
  <c r="K1318" i="5"/>
  <c r="G1318" i="5"/>
  <c r="E1318" i="5"/>
  <c r="Q1317" i="5"/>
  <c r="L1317" i="5"/>
  <c r="K1317" i="5"/>
  <c r="G1317" i="5"/>
  <c r="E1317" i="5"/>
  <c r="K1316" i="5"/>
  <c r="G1316" i="5"/>
  <c r="Q1316" i="5" s="1"/>
  <c r="E1316" i="5"/>
  <c r="L1316" i="5" s="1"/>
  <c r="L1315" i="5"/>
  <c r="K1315" i="5"/>
  <c r="G1315" i="5"/>
  <c r="E1315" i="5"/>
  <c r="L1314" i="5"/>
  <c r="K1314" i="5"/>
  <c r="G1314" i="5"/>
  <c r="N1314" i="5" s="1"/>
  <c r="O1314" i="5" s="1"/>
  <c r="P1314" i="5" s="1"/>
  <c r="E1314" i="5"/>
  <c r="L1313" i="5"/>
  <c r="K1313" i="5"/>
  <c r="G1313" i="5"/>
  <c r="E1313" i="5"/>
  <c r="L1312" i="5"/>
  <c r="K1312" i="5"/>
  <c r="G1312" i="5"/>
  <c r="E1312" i="5"/>
  <c r="K1311" i="5"/>
  <c r="G1311" i="5"/>
  <c r="N1311" i="5" s="1"/>
  <c r="O1311" i="5" s="1"/>
  <c r="P1311" i="5" s="1"/>
  <c r="E1311" i="5"/>
  <c r="L1311" i="5" s="1"/>
  <c r="L1310" i="5"/>
  <c r="K1310" i="5"/>
  <c r="G1310" i="5"/>
  <c r="Q1310" i="5" s="1"/>
  <c r="E1310" i="5"/>
  <c r="L1309" i="5"/>
  <c r="K1309" i="5"/>
  <c r="G1309" i="5"/>
  <c r="Q1309" i="5" s="1"/>
  <c r="E1309" i="5"/>
  <c r="L1308" i="5"/>
  <c r="K1308" i="5"/>
  <c r="G1308" i="5"/>
  <c r="E1308" i="5"/>
  <c r="L1307" i="5"/>
  <c r="K1307" i="5"/>
  <c r="G1307" i="5"/>
  <c r="Q1307" i="5" s="1"/>
  <c r="E1307" i="5"/>
  <c r="L1306" i="5"/>
  <c r="K1306" i="5"/>
  <c r="G1306" i="5"/>
  <c r="E1306" i="5"/>
  <c r="L1305" i="5"/>
  <c r="K1305" i="5"/>
  <c r="G1305" i="5"/>
  <c r="Q1305" i="5" s="1"/>
  <c r="E1305" i="5"/>
  <c r="K1304" i="5"/>
  <c r="G1304" i="5"/>
  <c r="Q1304" i="5" s="1"/>
  <c r="E1304" i="5"/>
  <c r="L1304" i="5" s="1"/>
  <c r="L1303" i="5"/>
  <c r="K1303" i="5"/>
  <c r="G1303" i="5"/>
  <c r="E1303" i="5"/>
  <c r="L1302" i="5"/>
  <c r="K1302" i="5"/>
  <c r="G1302" i="5"/>
  <c r="N1302" i="5" s="1"/>
  <c r="O1302" i="5" s="1"/>
  <c r="P1302" i="5" s="1"/>
  <c r="E1302" i="5"/>
  <c r="L1301" i="5"/>
  <c r="K1301" i="5"/>
  <c r="G1301" i="5"/>
  <c r="E1301" i="5"/>
  <c r="L1300" i="5"/>
  <c r="K1300" i="5"/>
  <c r="G1300" i="5"/>
  <c r="Q1300" i="5" s="1"/>
  <c r="E1300" i="5"/>
  <c r="K1299" i="5"/>
  <c r="G1299" i="5"/>
  <c r="E1299" i="5"/>
  <c r="L1299" i="5" s="1"/>
  <c r="L1298" i="5"/>
  <c r="K1298" i="5"/>
  <c r="G1298" i="5"/>
  <c r="Q1298" i="5" s="1"/>
  <c r="E1298" i="5"/>
  <c r="L1297" i="5"/>
  <c r="K1297" i="5"/>
  <c r="G1297" i="5"/>
  <c r="Q1297" i="5" s="1"/>
  <c r="E1297" i="5"/>
  <c r="L1296" i="5"/>
  <c r="K1296" i="5"/>
  <c r="G1296" i="5"/>
  <c r="E1296" i="5"/>
  <c r="L1295" i="5"/>
  <c r="K1295" i="5"/>
  <c r="G1295" i="5"/>
  <c r="Q1295" i="5" s="1"/>
  <c r="E1295" i="5"/>
  <c r="L1294" i="5"/>
  <c r="K1294" i="5"/>
  <c r="G1294" i="5"/>
  <c r="E1294" i="5"/>
  <c r="L1293" i="5"/>
  <c r="K1293" i="5"/>
  <c r="G1293" i="5"/>
  <c r="Q1293" i="5" s="1"/>
  <c r="E1293" i="5"/>
  <c r="K1292" i="5"/>
  <c r="G1292" i="5"/>
  <c r="Q1292" i="5" s="1"/>
  <c r="E1292" i="5"/>
  <c r="L1292" i="5" s="1"/>
  <c r="L1291" i="5"/>
  <c r="K1291" i="5"/>
  <c r="G1291" i="5"/>
  <c r="E1291" i="5"/>
  <c r="L1290" i="5"/>
  <c r="K1290" i="5"/>
  <c r="G1290" i="5"/>
  <c r="E1290" i="5"/>
  <c r="L1289" i="5"/>
  <c r="K1289" i="5"/>
  <c r="G1289" i="5"/>
  <c r="E1289" i="5"/>
  <c r="L1288" i="5"/>
  <c r="K1288" i="5"/>
  <c r="G1288" i="5"/>
  <c r="N1288" i="5" s="1"/>
  <c r="E1288" i="5"/>
  <c r="K1287" i="5"/>
  <c r="G1287" i="5"/>
  <c r="E1287" i="5"/>
  <c r="L1287" i="5" s="1"/>
  <c r="L1286" i="5"/>
  <c r="K1286" i="5"/>
  <c r="G1286" i="5"/>
  <c r="Q1286" i="5" s="1"/>
  <c r="E1286" i="5"/>
  <c r="L1285" i="5"/>
  <c r="K1285" i="5"/>
  <c r="G1285" i="5"/>
  <c r="Q1285" i="5" s="1"/>
  <c r="E1285" i="5"/>
  <c r="L1284" i="5"/>
  <c r="K1284" i="5"/>
  <c r="G1284" i="5"/>
  <c r="E1284" i="5"/>
  <c r="L1283" i="5"/>
  <c r="K1283" i="5"/>
  <c r="G1283" i="5"/>
  <c r="Q1283" i="5" s="1"/>
  <c r="E1283" i="5"/>
  <c r="L1282" i="5"/>
  <c r="K1282" i="5"/>
  <c r="G1282" i="5"/>
  <c r="E1282" i="5"/>
  <c r="L1281" i="5"/>
  <c r="K1281" i="5"/>
  <c r="G1281" i="5"/>
  <c r="Q1281" i="5" s="1"/>
  <c r="E1281" i="5"/>
  <c r="K1280" i="5"/>
  <c r="G1280" i="5"/>
  <c r="E1280" i="5"/>
  <c r="L1280" i="5" s="1"/>
  <c r="L1279" i="5"/>
  <c r="K1279" i="5"/>
  <c r="G1279" i="5"/>
  <c r="E1279" i="5"/>
  <c r="L1278" i="5"/>
  <c r="K1278" i="5"/>
  <c r="G1278" i="5"/>
  <c r="Q1278" i="5" s="1"/>
  <c r="E1278" i="5"/>
  <c r="L1277" i="5"/>
  <c r="K1277" i="5"/>
  <c r="G1277" i="5"/>
  <c r="E1277" i="5"/>
  <c r="L1276" i="5"/>
  <c r="K1276" i="5"/>
  <c r="G1276" i="5"/>
  <c r="Q1276" i="5" s="1"/>
  <c r="E1276" i="5"/>
  <c r="K1275" i="5"/>
  <c r="G1275" i="5"/>
  <c r="N1275" i="5" s="1"/>
  <c r="O1275" i="5" s="1"/>
  <c r="P1275" i="5" s="1"/>
  <c r="E1275" i="5"/>
  <c r="L1275" i="5" s="1"/>
  <c r="L1274" i="5"/>
  <c r="K1274" i="5"/>
  <c r="G1274" i="5"/>
  <c r="Q1274" i="5" s="1"/>
  <c r="E1274" i="5"/>
  <c r="L1273" i="5"/>
  <c r="K1273" i="5"/>
  <c r="G1273" i="5"/>
  <c r="E1273" i="5"/>
  <c r="L1272" i="5"/>
  <c r="K1272" i="5"/>
  <c r="G1272" i="5"/>
  <c r="E1272" i="5"/>
  <c r="L1271" i="5"/>
  <c r="K1271" i="5"/>
  <c r="G1271" i="5"/>
  <c r="Q1271" i="5" s="1"/>
  <c r="E1271" i="5"/>
  <c r="L1270" i="5"/>
  <c r="K1270" i="5"/>
  <c r="G1270" i="5"/>
  <c r="E1270" i="5"/>
  <c r="L1269" i="5"/>
  <c r="K1269" i="5"/>
  <c r="G1269" i="5"/>
  <c r="Q1269" i="5" s="1"/>
  <c r="E1269" i="5"/>
  <c r="K1268" i="5"/>
  <c r="G1268" i="5"/>
  <c r="E1268" i="5"/>
  <c r="L1268" i="5" s="1"/>
  <c r="L1267" i="5"/>
  <c r="K1267" i="5"/>
  <c r="G1267" i="5"/>
  <c r="E1267" i="5"/>
  <c r="L1266" i="5"/>
  <c r="K1266" i="5"/>
  <c r="G1266" i="5"/>
  <c r="Q1266" i="5" s="1"/>
  <c r="E1266" i="5"/>
  <c r="L1265" i="5"/>
  <c r="K1265" i="5"/>
  <c r="G1265" i="5"/>
  <c r="E1265" i="5"/>
  <c r="L1264" i="5"/>
  <c r="K1264" i="5"/>
  <c r="G1264" i="5"/>
  <c r="Q1264" i="5" s="1"/>
  <c r="E1264" i="5"/>
  <c r="K1263" i="5"/>
  <c r="G1263" i="5"/>
  <c r="E1263" i="5"/>
  <c r="L1263" i="5" s="1"/>
  <c r="L1262" i="5"/>
  <c r="K1262" i="5"/>
  <c r="G1262" i="5"/>
  <c r="Q1262" i="5" s="1"/>
  <c r="E1262" i="5"/>
  <c r="L1261" i="5"/>
  <c r="K1261" i="5"/>
  <c r="G1261" i="5"/>
  <c r="Q1261" i="5" s="1"/>
  <c r="E1261" i="5"/>
  <c r="L1260" i="5"/>
  <c r="K1260" i="5"/>
  <c r="G1260" i="5"/>
  <c r="E1260" i="5"/>
  <c r="L1259" i="5"/>
  <c r="K1259" i="5"/>
  <c r="G1259" i="5"/>
  <c r="Q1259" i="5" s="1"/>
  <c r="E1259" i="5"/>
  <c r="L1258" i="5"/>
  <c r="K1258" i="5"/>
  <c r="G1258" i="5"/>
  <c r="E1258" i="5"/>
  <c r="L1257" i="5"/>
  <c r="K1257" i="5"/>
  <c r="G1257" i="5"/>
  <c r="Q1257" i="5" s="1"/>
  <c r="E1257" i="5"/>
  <c r="K1256" i="5"/>
  <c r="G1256" i="5"/>
  <c r="Q1256" i="5" s="1"/>
  <c r="E1256" i="5"/>
  <c r="L1256" i="5" s="1"/>
  <c r="L1255" i="5"/>
  <c r="K1255" i="5"/>
  <c r="G1255" i="5"/>
  <c r="E1255" i="5"/>
  <c r="L1254" i="5"/>
  <c r="K1254" i="5"/>
  <c r="G1254" i="5"/>
  <c r="N1254" i="5" s="1"/>
  <c r="O1254" i="5" s="1"/>
  <c r="P1254" i="5" s="1"/>
  <c r="E1254" i="5"/>
  <c r="L1253" i="5"/>
  <c r="K1253" i="5"/>
  <c r="G1253" i="5"/>
  <c r="E1253" i="5"/>
  <c r="L1252" i="5"/>
  <c r="K1252" i="5"/>
  <c r="G1252" i="5"/>
  <c r="N1252" i="5" s="1"/>
  <c r="E1252" i="5"/>
  <c r="K1251" i="5"/>
  <c r="G1251" i="5"/>
  <c r="N1251" i="5" s="1"/>
  <c r="O1251" i="5" s="1"/>
  <c r="P1251" i="5" s="1"/>
  <c r="E1251" i="5"/>
  <c r="L1251" i="5" s="1"/>
  <c r="L1250" i="5"/>
  <c r="K1250" i="5"/>
  <c r="G1250" i="5"/>
  <c r="Q1250" i="5" s="1"/>
  <c r="E1250" i="5"/>
  <c r="L1249" i="5"/>
  <c r="K1249" i="5"/>
  <c r="G1249" i="5"/>
  <c r="E1249" i="5"/>
  <c r="L1248" i="5"/>
  <c r="K1248" i="5"/>
  <c r="G1248" i="5"/>
  <c r="E1248" i="5"/>
  <c r="L1247" i="5"/>
  <c r="K1247" i="5"/>
  <c r="G1247" i="5"/>
  <c r="Q1247" i="5" s="1"/>
  <c r="E1247" i="5"/>
  <c r="L1246" i="5"/>
  <c r="K1246" i="5"/>
  <c r="G1246" i="5"/>
  <c r="E1246" i="5"/>
  <c r="L1245" i="5"/>
  <c r="K1245" i="5"/>
  <c r="G1245" i="5"/>
  <c r="Q1245" i="5" s="1"/>
  <c r="E1245" i="5"/>
  <c r="K1244" i="5"/>
  <c r="G1244" i="5"/>
  <c r="Q1244" i="5" s="1"/>
  <c r="E1244" i="5"/>
  <c r="L1244" i="5" s="1"/>
  <c r="L1243" i="5"/>
  <c r="K1243" i="5"/>
  <c r="G1243" i="5"/>
  <c r="E1243" i="5"/>
  <c r="L1242" i="5"/>
  <c r="K1242" i="5"/>
  <c r="G1242" i="5"/>
  <c r="Q1242" i="5" s="1"/>
  <c r="E1242" i="5"/>
  <c r="L1241" i="5"/>
  <c r="K1241" i="5"/>
  <c r="G1241" i="5"/>
  <c r="E1241" i="5"/>
  <c r="L1240" i="5"/>
  <c r="K1240" i="5"/>
  <c r="G1240" i="5"/>
  <c r="E1240" i="5"/>
  <c r="K1239" i="5"/>
  <c r="G1239" i="5"/>
  <c r="N1239" i="5" s="1"/>
  <c r="O1239" i="5" s="1"/>
  <c r="P1239" i="5" s="1"/>
  <c r="E1239" i="5"/>
  <c r="L1239" i="5" s="1"/>
  <c r="L1238" i="5"/>
  <c r="K1238" i="5"/>
  <c r="G1238" i="5"/>
  <c r="Q1238" i="5" s="1"/>
  <c r="E1238" i="5"/>
  <c r="L1237" i="5"/>
  <c r="K1237" i="5"/>
  <c r="G1237" i="5"/>
  <c r="Q1237" i="5" s="1"/>
  <c r="E1237" i="5"/>
  <c r="L1236" i="5"/>
  <c r="K1236" i="5"/>
  <c r="G1236" i="5"/>
  <c r="E1236" i="5"/>
  <c r="L1235" i="5"/>
  <c r="K1235" i="5"/>
  <c r="G1235" i="5"/>
  <c r="Q1235" i="5" s="1"/>
  <c r="E1235" i="5"/>
  <c r="L1234" i="5"/>
  <c r="K1234" i="5"/>
  <c r="G1234" i="5"/>
  <c r="E1234" i="5"/>
  <c r="L1233" i="5"/>
  <c r="K1233" i="5"/>
  <c r="G1233" i="5"/>
  <c r="Q1233" i="5" s="1"/>
  <c r="E1233" i="5"/>
  <c r="K1232" i="5"/>
  <c r="G1232" i="5"/>
  <c r="Q1232" i="5" s="1"/>
  <c r="E1232" i="5"/>
  <c r="L1232" i="5" s="1"/>
  <c r="L1231" i="5"/>
  <c r="K1231" i="5"/>
  <c r="G1231" i="5"/>
  <c r="E1231" i="5"/>
  <c r="L1230" i="5"/>
  <c r="K1230" i="5"/>
  <c r="G1230" i="5"/>
  <c r="E1230" i="5"/>
  <c r="L1229" i="5"/>
  <c r="K1229" i="5"/>
  <c r="G1229" i="5"/>
  <c r="E1229" i="5"/>
  <c r="Q1228" i="5"/>
  <c r="N1228" i="5"/>
  <c r="L1228" i="5"/>
  <c r="K1228" i="5"/>
  <c r="G1228" i="5"/>
  <c r="E1228" i="5"/>
  <c r="K1227" i="5"/>
  <c r="G1227" i="5"/>
  <c r="E1227" i="5"/>
  <c r="L1227" i="5" s="1"/>
  <c r="L1226" i="5"/>
  <c r="K1226" i="5"/>
  <c r="G1226" i="5"/>
  <c r="Q1226" i="5" s="1"/>
  <c r="E1226" i="5"/>
  <c r="Q1225" i="5"/>
  <c r="L1225" i="5"/>
  <c r="K1225" i="5"/>
  <c r="G1225" i="5"/>
  <c r="E1225" i="5"/>
  <c r="L1224" i="5"/>
  <c r="K1224" i="5"/>
  <c r="G1224" i="5"/>
  <c r="E1224" i="5"/>
  <c r="L1223" i="5"/>
  <c r="K1223" i="5"/>
  <c r="G1223" i="5"/>
  <c r="Q1223" i="5" s="1"/>
  <c r="E1223" i="5"/>
  <c r="L1222" i="5"/>
  <c r="K1222" i="5"/>
  <c r="G1222" i="5"/>
  <c r="E1222" i="5"/>
  <c r="L1221" i="5"/>
  <c r="K1221" i="5"/>
  <c r="G1221" i="5"/>
  <c r="Q1221" i="5" s="1"/>
  <c r="E1221" i="5"/>
  <c r="K1220" i="5"/>
  <c r="G1220" i="5"/>
  <c r="Q1220" i="5" s="1"/>
  <c r="E1220" i="5"/>
  <c r="L1220" i="5" s="1"/>
  <c r="L1219" i="5"/>
  <c r="K1219" i="5"/>
  <c r="G1219" i="5"/>
  <c r="E1219" i="5"/>
  <c r="L1218" i="5"/>
  <c r="K1218" i="5"/>
  <c r="G1218" i="5"/>
  <c r="E1218" i="5"/>
  <c r="L1217" i="5"/>
  <c r="K1217" i="5"/>
  <c r="G1217" i="5"/>
  <c r="E1217" i="5"/>
  <c r="L1216" i="5"/>
  <c r="K1216" i="5"/>
  <c r="G1216" i="5"/>
  <c r="Q1216" i="5" s="1"/>
  <c r="E1216" i="5"/>
  <c r="K1215" i="5"/>
  <c r="G1215" i="5"/>
  <c r="E1215" i="5"/>
  <c r="L1215" i="5" s="1"/>
  <c r="L1214" i="5"/>
  <c r="K1214" i="5"/>
  <c r="G1214" i="5"/>
  <c r="Q1214" i="5" s="1"/>
  <c r="E1214" i="5"/>
  <c r="L1213" i="5"/>
  <c r="K1213" i="5"/>
  <c r="G1213" i="5"/>
  <c r="Q1213" i="5" s="1"/>
  <c r="E1213" i="5"/>
  <c r="L1212" i="5"/>
  <c r="K1212" i="5"/>
  <c r="G1212" i="5"/>
  <c r="E1212" i="5"/>
  <c r="L1211" i="5"/>
  <c r="K1211" i="5"/>
  <c r="G1211" i="5"/>
  <c r="Q1211" i="5" s="1"/>
  <c r="E1211" i="5"/>
  <c r="L1210" i="5"/>
  <c r="K1210" i="5"/>
  <c r="G1210" i="5"/>
  <c r="E1210" i="5"/>
  <c r="L1209" i="5"/>
  <c r="K1209" i="5"/>
  <c r="G1209" i="5"/>
  <c r="Q1209" i="5" s="1"/>
  <c r="E1209" i="5"/>
  <c r="K1208" i="5"/>
  <c r="G1208" i="5"/>
  <c r="E1208" i="5"/>
  <c r="L1208" i="5" s="1"/>
  <c r="L1207" i="5"/>
  <c r="K1207" i="5"/>
  <c r="G1207" i="5"/>
  <c r="E1207" i="5"/>
  <c r="L1206" i="5"/>
  <c r="K1206" i="5"/>
  <c r="G1206" i="5"/>
  <c r="N1206" i="5" s="1"/>
  <c r="O1206" i="5" s="1"/>
  <c r="P1206" i="5" s="1"/>
  <c r="E1206" i="5"/>
  <c r="L1205" i="5"/>
  <c r="K1205" i="5"/>
  <c r="G1205" i="5"/>
  <c r="E1205" i="5"/>
  <c r="L1204" i="5"/>
  <c r="K1204" i="5"/>
  <c r="G1204" i="5"/>
  <c r="Q1204" i="5" s="1"/>
  <c r="E1204" i="5"/>
  <c r="K1203" i="5"/>
  <c r="G1203" i="5"/>
  <c r="N1203" i="5" s="1"/>
  <c r="O1203" i="5" s="1"/>
  <c r="P1203" i="5" s="1"/>
  <c r="E1203" i="5"/>
  <c r="L1203" i="5" s="1"/>
  <c r="L1202" i="5"/>
  <c r="K1202" i="5"/>
  <c r="G1202" i="5"/>
  <c r="Q1202" i="5" s="1"/>
  <c r="E1202" i="5"/>
  <c r="L1201" i="5"/>
  <c r="K1201" i="5"/>
  <c r="G1201" i="5"/>
  <c r="E1201" i="5"/>
  <c r="L1200" i="5"/>
  <c r="K1200" i="5"/>
  <c r="G1200" i="5"/>
  <c r="E1200" i="5"/>
  <c r="L1199" i="5"/>
  <c r="K1199" i="5"/>
  <c r="G1199" i="5"/>
  <c r="Q1199" i="5" s="1"/>
  <c r="E1199" i="5"/>
  <c r="L1198" i="5"/>
  <c r="K1198" i="5"/>
  <c r="G1198" i="5"/>
  <c r="E1198" i="5"/>
  <c r="L1197" i="5"/>
  <c r="K1197" i="5"/>
  <c r="G1197" i="5"/>
  <c r="Q1197" i="5" s="1"/>
  <c r="E1197" i="5"/>
  <c r="K1196" i="5"/>
  <c r="G1196" i="5"/>
  <c r="E1196" i="5"/>
  <c r="L1196" i="5" s="1"/>
  <c r="L1195" i="5"/>
  <c r="K1195" i="5"/>
  <c r="G1195" i="5"/>
  <c r="E1195" i="5"/>
  <c r="L1194" i="5"/>
  <c r="K1194" i="5"/>
  <c r="G1194" i="5"/>
  <c r="E1194" i="5"/>
  <c r="L1193" i="5"/>
  <c r="K1193" i="5"/>
  <c r="G1193" i="5"/>
  <c r="E1193" i="5"/>
  <c r="L1192" i="5"/>
  <c r="K1192" i="5"/>
  <c r="G1192" i="5"/>
  <c r="Q1192" i="5" s="1"/>
  <c r="E1192" i="5"/>
  <c r="K1191" i="5"/>
  <c r="G1191" i="5"/>
  <c r="E1191" i="5"/>
  <c r="L1191" i="5" s="1"/>
  <c r="L1190" i="5"/>
  <c r="K1190" i="5"/>
  <c r="G1190" i="5"/>
  <c r="Q1190" i="5" s="1"/>
  <c r="E1190" i="5"/>
  <c r="L1189" i="5"/>
  <c r="K1189" i="5"/>
  <c r="G1189" i="5"/>
  <c r="Q1189" i="5" s="1"/>
  <c r="E1189" i="5"/>
  <c r="L1188" i="5"/>
  <c r="K1188" i="5"/>
  <c r="G1188" i="5"/>
  <c r="E1188" i="5"/>
  <c r="L1187" i="5"/>
  <c r="K1187" i="5"/>
  <c r="G1187" i="5"/>
  <c r="Q1187" i="5" s="1"/>
  <c r="E1187" i="5"/>
  <c r="L1186" i="5"/>
  <c r="K1186" i="5"/>
  <c r="G1186" i="5"/>
  <c r="E1186" i="5"/>
  <c r="Q1185" i="5"/>
  <c r="L1185" i="5"/>
  <c r="K1185" i="5"/>
  <c r="G1185" i="5"/>
  <c r="E1185" i="5"/>
  <c r="K1184" i="5"/>
  <c r="G1184" i="5"/>
  <c r="E1184" i="5"/>
  <c r="L1184" i="5" s="1"/>
  <c r="L1183" i="5"/>
  <c r="K1183" i="5"/>
  <c r="G1183" i="5"/>
  <c r="E1183" i="5"/>
  <c r="Q1182" i="5"/>
  <c r="L1182" i="5"/>
  <c r="K1182" i="5"/>
  <c r="G1182" i="5"/>
  <c r="N1182" i="5" s="1"/>
  <c r="O1182" i="5" s="1"/>
  <c r="P1182" i="5" s="1"/>
  <c r="E1182" i="5"/>
  <c r="L1181" i="5"/>
  <c r="K1181" i="5"/>
  <c r="G1181" i="5"/>
  <c r="E1181" i="5"/>
  <c r="L1180" i="5"/>
  <c r="K1180" i="5"/>
  <c r="G1180" i="5"/>
  <c r="E1180" i="5"/>
  <c r="K1179" i="5"/>
  <c r="G1179" i="5"/>
  <c r="N1179" i="5" s="1"/>
  <c r="O1179" i="5" s="1"/>
  <c r="P1179" i="5" s="1"/>
  <c r="E1179" i="5"/>
  <c r="L1179" i="5" s="1"/>
  <c r="L1178" i="5"/>
  <c r="K1178" i="5"/>
  <c r="G1178" i="5"/>
  <c r="Q1178" i="5" s="1"/>
  <c r="E1178" i="5"/>
  <c r="L1177" i="5"/>
  <c r="K1177" i="5"/>
  <c r="G1177" i="5"/>
  <c r="Q1177" i="5" s="1"/>
  <c r="E1177" i="5"/>
  <c r="L1176" i="5"/>
  <c r="K1176" i="5"/>
  <c r="G1176" i="5"/>
  <c r="E1176" i="5"/>
  <c r="L1175" i="5"/>
  <c r="K1175" i="5"/>
  <c r="G1175" i="5"/>
  <c r="Q1175" i="5" s="1"/>
  <c r="E1175" i="5"/>
  <c r="L1174" i="5"/>
  <c r="K1174" i="5"/>
  <c r="G1174" i="5"/>
  <c r="E1174" i="5"/>
  <c r="Q1173" i="5"/>
  <c r="L1173" i="5"/>
  <c r="K1173" i="5"/>
  <c r="G1173" i="5"/>
  <c r="E1173" i="5"/>
  <c r="K1172" i="5"/>
  <c r="G1172" i="5"/>
  <c r="Q1172" i="5" s="1"/>
  <c r="E1172" i="5"/>
  <c r="L1172" i="5" s="1"/>
  <c r="L1171" i="5"/>
  <c r="K1171" i="5"/>
  <c r="G1171" i="5"/>
  <c r="E1171" i="5"/>
  <c r="L1170" i="5"/>
  <c r="K1170" i="5"/>
  <c r="G1170" i="5"/>
  <c r="N1170" i="5" s="1"/>
  <c r="O1170" i="5" s="1"/>
  <c r="P1170" i="5" s="1"/>
  <c r="E1170" i="5"/>
  <c r="L1169" i="5"/>
  <c r="K1169" i="5"/>
  <c r="G1169" i="5"/>
  <c r="E1169" i="5"/>
  <c r="L1168" i="5"/>
  <c r="K1168" i="5"/>
  <c r="G1168" i="5"/>
  <c r="Q1168" i="5" s="1"/>
  <c r="E1168" i="5"/>
  <c r="K1167" i="5"/>
  <c r="G1167" i="5"/>
  <c r="N1167" i="5" s="1"/>
  <c r="O1167" i="5" s="1"/>
  <c r="P1167" i="5" s="1"/>
  <c r="E1167" i="5"/>
  <c r="L1167" i="5" s="1"/>
  <c r="L1166" i="5"/>
  <c r="K1166" i="5"/>
  <c r="G1166" i="5"/>
  <c r="Q1166" i="5" s="1"/>
  <c r="E1166" i="5"/>
  <c r="L1165" i="5"/>
  <c r="K1165" i="5"/>
  <c r="G1165" i="5"/>
  <c r="Q1165" i="5" s="1"/>
  <c r="E1165" i="5"/>
  <c r="L1164" i="5"/>
  <c r="K1164" i="5"/>
  <c r="G1164" i="5"/>
  <c r="E1164" i="5"/>
  <c r="L1163" i="5"/>
  <c r="K1163" i="5"/>
  <c r="G1163" i="5"/>
  <c r="Q1163" i="5" s="1"/>
  <c r="E1163" i="5"/>
  <c r="L1162" i="5"/>
  <c r="K1162" i="5"/>
  <c r="G1162" i="5"/>
  <c r="E1162" i="5"/>
  <c r="K1161" i="5"/>
  <c r="G1161" i="5"/>
  <c r="Q1161" i="5" s="1"/>
  <c r="E1161" i="5"/>
  <c r="L1161" i="5" s="1"/>
  <c r="K1160" i="5"/>
  <c r="G1160" i="5"/>
  <c r="Q1160" i="5" s="1"/>
  <c r="E1160" i="5"/>
  <c r="L1160" i="5" s="1"/>
  <c r="L1159" i="5"/>
  <c r="K1159" i="5"/>
  <c r="G1159" i="5"/>
  <c r="E1159" i="5"/>
  <c r="L1158" i="5"/>
  <c r="K1158" i="5"/>
  <c r="G1158" i="5"/>
  <c r="N1158" i="5" s="1"/>
  <c r="O1158" i="5" s="1"/>
  <c r="P1158" i="5" s="1"/>
  <c r="E1158" i="5"/>
  <c r="L1157" i="5"/>
  <c r="K1157" i="5"/>
  <c r="G1157" i="5"/>
  <c r="E1157" i="5"/>
  <c r="L1156" i="5"/>
  <c r="K1156" i="5"/>
  <c r="G1156" i="5"/>
  <c r="E1156" i="5"/>
  <c r="K1155" i="5"/>
  <c r="G1155" i="5"/>
  <c r="E1155" i="5"/>
  <c r="L1155" i="5" s="1"/>
  <c r="K1154" i="5"/>
  <c r="G1154" i="5"/>
  <c r="Q1154" i="5" s="1"/>
  <c r="E1154" i="5"/>
  <c r="L1154" i="5" s="1"/>
  <c r="L1153" i="5"/>
  <c r="K1153" i="5"/>
  <c r="G1153" i="5"/>
  <c r="Q1153" i="5" s="1"/>
  <c r="E1153" i="5"/>
  <c r="L1152" i="5"/>
  <c r="K1152" i="5"/>
  <c r="G1152" i="5"/>
  <c r="E1152" i="5"/>
  <c r="L1151" i="5"/>
  <c r="K1151" i="5"/>
  <c r="G1151" i="5"/>
  <c r="Q1151" i="5" s="1"/>
  <c r="E1151" i="5"/>
  <c r="L1150" i="5"/>
  <c r="K1150" i="5"/>
  <c r="G1150" i="5"/>
  <c r="E1150" i="5"/>
  <c r="K1149" i="5"/>
  <c r="G1149" i="5"/>
  <c r="Q1149" i="5" s="1"/>
  <c r="E1149" i="5"/>
  <c r="L1149" i="5" s="1"/>
  <c r="K1148" i="5"/>
  <c r="G1148" i="5"/>
  <c r="Q1148" i="5" s="1"/>
  <c r="E1148" i="5"/>
  <c r="L1148" i="5" s="1"/>
  <c r="L1147" i="5"/>
  <c r="K1147" i="5"/>
  <c r="G1147" i="5"/>
  <c r="E1147" i="5"/>
  <c r="L1146" i="5"/>
  <c r="K1146" i="5"/>
  <c r="G1146" i="5"/>
  <c r="E1146" i="5"/>
  <c r="L1145" i="5"/>
  <c r="K1145" i="5"/>
  <c r="G1145" i="5"/>
  <c r="E1145" i="5"/>
  <c r="L1144" i="5"/>
  <c r="K1144" i="5"/>
  <c r="G1144" i="5"/>
  <c r="E1144" i="5"/>
  <c r="K1143" i="5"/>
  <c r="G1143" i="5"/>
  <c r="E1143" i="5"/>
  <c r="L1143" i="5" s="1"/>
  <c r="K1142" i="5"/>
  <c r="G1142" i="5"/>
  <c r="Q1142" i="5" s="1"/>
  <c r="E1142" i="5"/>
  <c r="L1142" i="5" s="1"/>
  <c r="L1141" i="5"/>
  <c r="K1141" i="5"/>
  <c r="G1141" i="5"/>
  <c r="Q1141" i="5" s="1"/>
  <c r="E1141" i="5"/>
  <c r="L1140" i="5"/>
  <c r="K1140" i="5"/>
  <c r="G1140" i="5"/>
  <c r="E1140" i="5"/>
  <c r="L1139" i="5"/>
  <c r="K1139" i="5"/>
  <c r="G1139" i="5"/>
  <c r="Q1139" i="5" s="1"/>
  <c r="E1139" i="5"/>
  <c r="L1138" i="5"/>
  <c r="K1138" i="5"/>
  <c r="G1138" i="5"/>
  <c r="E1138" i="5"/>
  <c r="K1137" i="5"/>
  <c r="G1137" i="5"/>
  <c r="Q1137" i="5" s="1"/>
  <c r="E1137" i="5"/>
  <c r="L1137" i="5" s="1"/>
  <c r="K1136" i="5"/>
  <c r="G1136" i="5"/>
  <c r="Q1136" i="5" s="1"/>
  <c r="E1136" i="5"/>
  <c r="L1136" i="5" s="1"/>
  <c r="L1135" i="5"/>
  <c r="K1135" i="5"/>
  <c r="G1135" i="5"/>
  <c r="E1135" i="5"/>
  <c r="L1134" i="5"/>
  <c r="K1134" i="5"/>
  <c r="G1134" i="5"/>
  <c r="Q1134" i="5" s="1"/>
  <c r="E1134" i="5"/>
  <c r="L1133" i="5"/>
  <c r="K1133" i="5"/>
  <c r="G1133" i="5"/>
  <c r="E1133" i="5"/>
  <c r="L1132" i="5"/>
  <c r="K1132" i="5"/>
  <c r="G1132" i="5"/>
  <c r="E1132" i="5"/>
  <c r="K1131" i="5"/>
  <c r="G1131" i="5"/>
  <c r="E1131" i="5"/>
  <c r="L1131" i="5" s="1"/>
  <c r="K1130" i="5"/>
  <c r="G1130" i="5"/>
  <c r="Q1130" i="5" s="1"/>
  <c r="E1130" i="5"/>
  <c r="L1130" i="5" s="1"/>
  <c r="L1129" i="5"/>
  <c r="K1129" i="5"/>
  <c r="G1129" i="5"/>
  <c r="Q1129" i="5" s="1"/>
  <c r="E1129" i="5"/>
  <c r="L1128" i="5"/>
  <c r="K1128" i="5"/>
  <c r="G1128" i="5"/>
  <c r="E1128" i="5"/>
  <c r="L1127" i="5"/>
  <c r="K1127" i="5"/>
  <c r="G1127" i="5"/>
  <c r="Q1127" i="5" s="1"/>
  <c r="E1127" i="5"/>
  <c r="L1126" i="5"/>
  <c r="K1126" i="5"/>
  <c r="G1126" i="5"/>
  <c r="E1126" i="5"/>
  <c r="K1125" i="5"/>
  <c r="G1125" i="5"/>
  <c r="Q1125" i="5" s="1"/>
  <c r="E1125" i="5"/>
  <c r="L1125" i="5" s="1"/>
  <c r="K1124" i="5"/>
  <c r="G1124" i="5"/>
  <c r="Q1124" i="5" s="1"/>
  <c r="E1124" i="5"/>
  <c r="L1124" i="5" s="1"/>
  <c r="L1123" i="5"/>
  <c r="K1123" i="5"/>
  <c r="G1123" i="5"/>
  <c r="E1123" i="5"/>
  <c r="L1122" i="5"/>
  <c r="K1122" i="5"/>
  <c r="G1122" i="5"/>
  <c r="N1122" i="5" s="1"/>
  <c r="O1122" i="5" s="1"/>
  <c r="P1122" i="5" s="1"/>
  <c r="E1122" i="5"/>
  <c r="L1121" i="5"/>
  <c r="K1121" i="5"/>
  <c r="G1121" i="5"/>
  <c r="E1121" i="5"/>
  <c r="L1120" i="5"/>
  <c r="K1120" i="5"/>
  <c r="G1120" i="5"/>
  <c r="E1120" i="5"/>
  <c r="K1119" i="5"/>
  <c r="G1119" i="5"/>
  <c r="E1119" i="5"/>
  <c r="L1119" i="5" s="1"/>
  <c r="K1118" i="5"/>
  <c r="G1118" i="5"/>
  <c r="Q1118" i="5" s="1"/>
  <c r="E1118" i="5"/>
  <c r="L1118" i="5" s="1"/>
  <c r="L1117" i="5"/>
  <c r="K1117" i="5"/>
  <c r="G1117" i="5"/>
  <c r="Q1117" i="5" s="1"/>
  <c r="E1117" i="5"/>
  <c r="L1116" i="5"/>
  <c r="K1116" i="5"/>
  <c r="G1116" i="5"/>
  <c r="E1116" i="5"/>
  <c r="L1115" i="5"/>
  <c r="K1115" i="5"/>
  <c r="G1115" i="5"/>
  <c r="Q1115" i="5" s="1"/>
  <c r="E1115" i="5"/>
  <c r="L1114" i="5"/>
  <c r="K1114" i="5"/>
  <c r="G1114" i="5"/>
  <c r="E1114" i="5"/>
  <c r="K1113" i="5"/>
  <c r="G1113" i="5"/>
  <c r="Q1113" i="5" s="1"/>
  <c r="E1113" i="5"/>
  <c r="L1113" i="5" s="1"/>
  <c r="K1112" i="5"/>
  <c r="G1112" i="5"/>
  <c r="Q1112" i="5" s="1"/>
  <c r="E1112" i="5"/>
  <c r="L1112" i="5" s="1"/>
  <c r="L1111" i="5"/>
  <c r="K1111" i="5"/>
  <c r="G1111" i="5"/>
  <c r="E1111" i="5"/>
  <c r="L1110" i="5"/>
  <c r="K1110" i="5"/>
  <c r="G1110" i="5"/>
  <c r="Q1110" i="5" s="1"/>
  <c r="E1110" i="5"/>
  <c r="L1109" i="5"/>
  <c r="K1109" i="5"/>
  <c r="G1109" i="5"/>
  <c r="E1109" i="5"/>
  <c r="L1108" i="5"/>
  <c r="K1108" i="5"/>
  <c r="G1108" i="5"/>
  <c r="E1108" i="5"/>
  <c r="K1107" i="5"/>
  <c r="G1107" i="5"/>
  <c r="E1107" i="5"/>
  <c r="L1107" i="5" s="1"/>
  <c r="K1106" i="5"/>
  <c r="G1106" i="5"/>
  <c r="Q1106" i="5" s="1"/>
  <c r="E1106" i="5"/>
  <c r="L1106" i="5" s="1"/>
  <c r="L1105" i="5"/>
  <c r="K1105" i="5"/>
  <c r="G1105" i="5"/>
  <c r="Q1105" i="5" s="1"/>
  <c r="E1105" i="5"/>
  <c r="L1104" i="5"/>
  <c r="K1104" i="5"/>
  <c r="G1104" i="5"/>
  <c r="E1104" i="5"/>
  <c r="L1103" i="5"/>
  <c r="K1103" i="5"/>
  <c r="G1103" i="5"/>
  <c r="Q1103" i="5" s="1"/>
  <c r="E1103" i="5"/>
  <c r="L1102" i="5"/>
  <c r="K1102" i="5"/>
  <c r="G1102" i="5"/>
  <c r="E1102" i="5"/>
  <c r="K1101" i="5"/>
  <c r="G1101" i="5"/>
  <c r="Q1101" i="5" s="1"/>
  <c r="E1101" i="5"/>
  <c r="L1101" i="5" s="1"/>
  <c r="K1100" i="5"/>
  <c r="G1100" i="5"/>
  <c r="Q1100" i="5" s="1"/>
  <c r="E1100" i="5"/>
  <c r="L1100" i="5" s="1"/>
  <c r="L1099" i="5"/>
  <c r="K1099" i="5"/>
  <c r="G1099" i="5"/>
  <c r="E1099" i="5"/>
  <c r="L1098" i="5"/>
  <c r="K1098" i="5"/>
  <c r="G1098" i="5"/>
  <c r="E1098" i="5"/>
  <c r="L1097" i="5"/>
  <c r="K1097" i="5"/>
  <c r="G1097" i="5"/>
  <c r="E1097" i="5"/>
  <c r="L1096" i="5"/>
  <c r="K1096" i="5"/>
  <c r="G1096" i="5"/>
  <c r="N1096" i="5" s="1"/>
  <c r="E1096" i="5"/>
  <c r="K1095" i="5"/>
  <c r="G1095" i="5"/>
  <c r="E1095" i="5"/>
  <c r="L1095" i="5" s="1"/>
  <c r="K1094" i="5"/>
  <c r="G1094" i="5"/>
  <c r="Q1094" i="5" s="1"/>
  <c r="E1094" i="5"/>
  <c r="L1094" i="5" s="1"/>
  <c r="L1093" i="5"/>
  <c r="K1093" i="5"/>
  <c r="G1093" i="5"/>
  <c r="Q1093" i="5" s="1"/>
  <c r="E1093" i="5"/>
  <c r="L1092" i="5"/>
  <c r="K1092" i="5"/>
  <c r="G1092" i="5"/>
  <c r="E1092" i="5"/>
  <c r="L1091" i="5"/>
  <c r="K1091" i="5"/>
  <c r="G1091" i="5"/>
  <c r="Q1091" i="5" s="1"/>
  <c r="E1091" i="5"/>
  <c r="L1090" i="5"/>
  <c r="K1090" i="5"/>
  <c r="G1090" i="5"/>
  <c r="E1090" i="5"/>
  <c r="K1089" i="5"/>
  <c r="G1089" i="5"/>
  <c r="Q1089" i="5" s="1"/>
  <c r="E1089" i="5"/>
  <c r="L1089" i="5" s="1"/>
  <c r="K1088" i="5"/>
  <c r="G1088" i="5"/>
  <c r="Q1088" i="5" s="1"/>
  <c r="E1088" i="5"/>
  <c r="L1088" i="5" s="1"/>
  <c r="L1087" i="5"/>
  <c r="K1087" i="5"/>
  <c r="G1087" i="5"/>
  <c r="E1087" i="5"/>
  <c r="L1086" i="5"/>
  <c r="K1086" i="5"/>
  <c r="G1086" i="5"/>
  <c r="N1086" i="5" s="1"/>
  <c r="O1086" i="5" s="1"/>
  <c r="P1086" i="5" s="1"/>
  <c r="E1086" i="5"/>
  <c r="L1085" i="5"/>
  <c r="K1085" i="5"/>
  <c r="G1085" i="5"/>
  <c r="E1085" i="5"/>
  <c r="L1084" i="5"/>
  <c r="K1084" i="5"/>
  <c r="G1084" i="5"/>
  <c r="E1084" i="5"/>
  <c r="K1083" i="5"/>
  <c r="G1083" i="5"/>
  <c r="E1083" i="5"/>
  <c r="L1083" i="5" s="1"/>
  <c r="K1082" i="5"/>
  <c r="G1082" i="5"/>
  <c r="Q1082" i="5" s="1"/>
  <c r="E1082" i="5"/>
  <c r="L1082" i="5" s="1"/>
  <c r="L1081" i="5"/>
  <c r="K1081" i="5"/>
  <c r="G1081" i="5"/>
  <c r="Q1081" i="5" s="1"/>
  <c r="E1081" i="5"/>
  <c r="L1080" i="5"/>
  <c r="K1080" i="5"/>
  <c r="G1080" i="5"/>
  <c r="E1080" i="5"/>
  <c r="L1079" i="5"/>
  <c r="K1079" i="5"/>
  <c r="G1079" i="5"/>
  <c r="Q1079" i="5" s="1"/>
  <c r="E1079" i="5"/>
  <c r="L1078" i="5"/>
  <c r="K1078" i="5"/>
  <c r="G1078" i="5"/>
  <c r="E1078" i="5"/>
  <c r="K1077" i="5"/>
  <c r="G1077" i="5"/>
  <c r="Q1077" i="5" s="1"/>
  <c r="E1077" i="5"/>
  <c r="L1077" i="5" s="1"/>
  <c r="K1076" i="5"/>
  <c r="G1076" i="5"/>
  <c r="Q1076" i="5" s="1"/>
  <c r="E1076" i="5"/>
  <c r="L1076" i="5" s="1"/>
  <c r="L1075" i="5"/>
  <c r="K1075" i="5"/>
  <c r="G1075" i="5"/>
  <c r="E1075" i="5"/>
  <c r="L1074" i="5"/>
  <c r="K1074" i="5"/>
  <c r="G1074" i="5"/>
  <c r="N1074" i="5" s="1"/>
  <c r="O1074" i="5" s="1"/>
  <c r="P1074" i="5" s="1"/>
  <c r="E1074" i="5"/>
  <c r="L1073" i="5"/>
  <c r="K1073" i="5"/>
  <c r="G1073" i="5"/>
  <c r="E1073" i="5"/>
  <c r="L1072" i="5"/>
  <c r="K1072" i="5"/>
  <c r="G1072" i="5"/>
  <c r="Q1072" i="5" s="1"/>
  <c r="E1072" i="5"/>
  <c r="K1071" i="5"/>
  <c r="G1071" i="5"/>
  <c r="E1071" i="5"/>
  <c r="L1071" i="5" s="1"/>
  <c r="K1070" i="5"/>
  <c r="G1070" i="5"/>
  <c r="Q1070" i="5" s="1"/>
  <c r="E1070" i="5"/>
  <c r="L1070" i="5" s="1"/>
  <c r="L1069" i="5"/>
  <c r="K1069" i="5"/>
  <c r="G1069" i="5"/>
  <c r="Q1069" i="5" s="1"/>
  <c r="E1069" i="5"/>
  <c r="L1068" i="5"/>
  <c r="K1068" i="5"/>
  <c r="G1068" i="5"/>
  <c r="E1068" i="5"/>
  <c r="L1067" i="5"/>
  <c r="K1067" i="5"/>
  <c r="G1067" i="5"/>
  <c r="Q1067" i="5" s="1"/>
  <c r="E1067" i="5"/>
  <c r="L1066" i="5"/>
  <c r="K1066" i="5"/>
  <c r="G1066" i="5"/>
  <c r="E1066" i="5"/>
  <c r="K1065" i="5"/>
  <c r="G1065" i="5"/>
  <c r="Q1065" i="5" s="1"/>
  <c r="E1065" i="5"/>
  <c r="L1065" i="5" s="1"/>
  <c r="K1064" i="5"/>
  <c r="G1064" i="5"/>
  <c r="Q1064" i="5" s="1"/>
  <c r="E1064" i="5"/>
  <c r="L1064" i="5" s="1"/>
  <c r="L1063" i="5"/>
  <c r="K1063" i="5"/>
  <c r="G1063" i="5"/>
  <c r="E1063" i="5"/>
  <c r="L1062" i="5"/>
  <c r="K1062" i="5"/>
  <c r="G1062" i="5"/>
  <c r="E1062" i="5"/>
  <c r="L1061" i="5"/>
  <c r="K1061" i="5"/>
  <c r="G1061" i="5"/>
  <c r="E1061" i="5"/>
  <c r="L1060" i="5"/>
  <c r="K1060" i="5"/>
  <c r="G1060" i="5"/>
  <c r="Q1060" i="5" s="1"/>
  <c r="E1060" i="5"/>
  <c r="K1059" i="5"/>
  <c r="G1059" i="5"/>
  <c r="E1059" i="5"/>
  <c r="L1059" i="5" s="1"/>
  <c r="K1058" i="5"/>
  <c r="G1058" i="5"/>
  <c r="Q1058" i="5" s="1"/>
  <c r="E1058" i="5"/>
  <c r="L1058" i="5" s="1"/>
  <c r="L1057" i="5"/>
  <c r="K1057" i="5"/>
  <c r="G1057" i="5"/>
  <c r="Q1057" i="5" s="1"/>
  <c r="E1057" i="5"/>
  <c r="L1056" i="5"/>
  <c r="K1056" i="5"/>
  <c r="G1056" i="5"/>
  <c r="E1056" i="5"/>
  <c r="L1055" i="5"/>
  <c r="K1055" i="5"/>
  <c r="G1055" i="5"/>
  <c r="Q1055" i="5" s="1"/>
  <c r="E1055" i="5"/>
  <c r="L1054" i="5"/>
  <c r="K1054" i="5"/>
  <c r="G1054" i="5"/>
  <c r="E1054" i="5"/>
  <c r="K1053" i="5"/>
  <c r="G1053" i="5"/>
  <c r="Q1053" i="5" s="1"/>
  <c r="E1053" i="5"/>
  <c r="L1053" i="5" s="1"/>
  <c r="K1052" i="5"/>
  <c r="G1052" i="5"/>
  <c r="Q1052" i="5" s="1"/>
  <c r="E1052" i="5"/>
  <c r="L1052" i="5" s="1"/>
  <c r="L1051" i="5"/>
  <c r="K1051" i="5"/>
  <c r="G1051" i="5"/>
  <c r="E1051" i="5"/>
  <c r="L1050" i="5"/>
  <c r="K1050" i="5"/>
  <c r="G1050" i="5"/>
  <c r="E1050" i="5"/>
  <c r="L1049" i="5"/>
  <c r="K1049" i="5"/>
  <c r="G1049" i="5"/>
  <c r="E1049" i="5"/>
  <c r="L1048" i="5"/>
  <c r="K1048" i="5"/>
  <c r="G1048" i="5"/>
  <c r="N1048" i="5" s="1"/>
  <c r="E1048" i="5"/>
  <c r="K1047" i="5"/>
  <c r="G1047" i="5"/>
  <c r="E1047" i="5"/>
  <c r="L1047" i="5" s="1"/>
  <c r="K1046" i="5"/>
  <c r="G1046" i="5"/>
  <c r="Q1046" i="5" s="1"/>
  <c r="E1046" i="5"/>
  <c r="L1046" i="5" s="1"/>
  <c r="L1045" i="5"/>
  <c r="K1045" i="5"/>
  <c r="G1045" i="5"/>
  <c r="Q1045" i="5" s="1"/>
  <c r="E1045" i="5"/>
  <c r="L1044" i="5"/>
  <c r="K1044" i="5"/>
  <c r="G1044" i="5"/>
  <c r="E1044" i="5"/>
  <c r="L1043" i="5"/>
  <c r="K1043" i="5"/>
  <c r="G1043" i="5"/>
  <c r="Q1043" i="5" s="1"/>
  <c r="E1043" i="5"/>
  <c r="L1042" i="5"/>
  <c r="K1042" i="5"/>
  <c r="G1042" i="5"/>
  <c r="E1042" i="5"/>
  <c r="K1041" i="5"/>
  <c r="G1041" i="5"/>
  <c r="Q1041" i="5" s="1"/>
  <c r="E1041" i="5"/>
  <c r="L1041" i="5" s="1"/>
  <c r="K1040" i="5"/>
  <c r="G1040" i="5"/>
  <c r="Q1040" i="5" s="1"/>
  <c r="E1040" i="5"/>
  <c r="L1040" i="5" s="1"/>
  <c r="L1039" i="5"/>
  <c r="K1039" i="5"/>
  <c r="G1039" i="5"/>
  <c r="E1039" i="5"/>
  <c r="L1038" i="5"/>
  <c r="K1038" i="5"/>
  <c r="G1038" i="5"/>
  <c r="Q1038" i="5" s="1"/>
  <c r="E1038" i="5"/>
  <c r="L1037" i="5"/>
  <c r="K1037" i="5"/>
  <c r="G1037" i="5"/>
  <c r="E1037" i="5"/>
  <c r="L1036" i="5"/>
  <c r="K1036" i="5"/>
  <c r="G1036" i="5"/>
  <c r="E1036" i="5"/>
  <c r="K1035" i="5"/>
  <c r="G1035" i="5"/>
  <c r="E1035" i="5"/>
  <c r="L1035" i="5" s="1"/>
  <c r="K1034" i="5"/>
  <c r="G1034" i="5"/>
  <c r="Q1034" i="5" s="1"/>
  <c r="E1034" i="5"/>
  <c r="L1034" i="5" s="1"/>
  <c r="L1033" i="5"/>
  <c r="K1033" i="5"/>
  <c r="G1033" i="5"/>
  <c r="Q1033" i="5" s="1"/>
  <c r="E1033" i="5"/>
  <c r="L1032" i="5"/>
  <c r="K1032" i="5"/>
  <c r="G1032" i="5"/>
  <c r="E1032" i="5"/>
  <c r="L1031" i="5"/>
  <c r="K1031" i="5"/>
  <c r="G1031" i="5"/>
  <c r="Q1031" i="5" s="1"/>
  <c r="E1031" i="5"/>
  <c r="L1030" i="5"/>
  <c r="K1030" i="5"/>
  <c r="G1030" i="5"/>
  <c r="E1030" i="5"/>
  <c r="K1029" i="5"/>
  <c r="G1029" i="5"/>
  <c r="Q1029" i="5" s="1"/>
  <c r="E1029" i="5"/>
  <c r="L1029" i="5" s="1"/>
  <c r="K1028" i="5"/>
  <c r="G1028" i="5"/>
  <c r="Q1028" i="5" s="1"/>
  <c r="E1028" i="5"/>
  <c r="L1028" i="5" s="1"/>
  <c r="L1027" i="5"/>
  <c r="K1027" i="5"/>
  <c r="G1027" i="5"/>
  <c r="E1027" i="5"/>
  <c r="L1026" i="5"/>
  <c r="K1026" i="5"/>
  <c r="G1026" i="5"/>
  <c r="Q1026" i="5" s="1"/>
  <c r="E1026" i="5"/>
  <c r="L1025" i="5"/>
  <c r="K1025" i="5"/>
  <c r="G1025" i="5"/>
  <c r="E1025" i="5"/>
  <c r="L1024" i="5"/>
  <c r="K1024" i="5"/>
  <c r="G1024" i="5"/>
  <c r="E1024" i="5"/>
  <c r="K1023" i="5"/>
  <c r="G1023" i="5"/>
  <c r="E1023" i="5"/>
  <c r="L1023" i="5" s="1"/>
  <c r="K1022" i="5"/>
  <c r="G1022" i="5"/>
  <c r="Q1022" i="5" s="1"/>
  <c r="E1022" i="5"/>
  <c r="L1022" i="5" s="1"/>
  <c r="L1021" i="5"/>
  <c r="K1021" i="5"/>
  <c r="G1021" i="5"/>
  <c r="Q1021" i="5" s="1"/>
  <c r="E1021" i="5"/>
  <c r="L1020" i="5"/>
  <c r="K1020" i="5"/>
  <c r="G1020" i="5"/>
  <c r="E1020" i="5"/>
  <c r="L1019" i="5"/>
  <c r="K1019" i="5"/>
  <c r="G1019" i="5"/>
  <c r="Q1019" i="5" s="1"/>
  <c r="E1019" i="5"/>
  <c r="L1018" i="5"/>
  <c r="K1018" i="5"/>
  <c r="G1018" i="5"/>
  <c r="E1018" i="5"/>
  <c r="K1017" i="5"/>
  <c r="G1017" i="5"/>
  <c r="Q1017" i="5" s="1"/>
  <c r="E1017" i="5"/>
  <c r="L1017" i="5" s="1"/>
  <c r="K1016" i="5"/>
  <c r="G1016" i="5"/>
  <c r="Q1016" i="5" s="1"/>
  <c r="E1016" i="5"/>
  <c r="L1016" i="5" s="1"/>
  <c r="L1015" i="5"/>
  <c r="K1015" i="5"/>
  <c r="G1015" i="5"/>
  <c r="E1015" i="5"/>
  <c r="L1014" i="5"/>
  <c r="K1014" i="5"/>
  <c r="G1014" i="5"/>
  <c r="N1014" i="5" s="1"/>
  <c r="O1014" i="5" s="1"/>
  <c r="P1014" i="5" s="1"/>
  <c r="E1014" i="5"/>
  <c r="L1013" i="5"/>
  <c r="K1013" i="5"/>
  <c r="G1013" i="5"/>
  <c r="E1013" i="5"/>
  <c r="L1012" i="5"/>
  <c r="K1012" i="5"/>
  <c r="G1012" i="5"/>
  <c r="E1012" i="5"/>
  <c r="K1011" i="5"/>
  <c r="G1011" i="5"/>
  <c r="E1011" i="5"/>
  <c r="L1011" i="5" s="1"/>
  <c r="K1010" i="5"/>
  <c r="G1010" i="5"/>
  <c r="Q1010" i="5" s="1"/>
  <c r="E1010" i="5"/>
  <c r="L1010" i="5" s="1"/>
  <c r="L1009" i="5"/>
  <c r="K1009" i="5"/>
  <c r="G1009" i="5"/>
  <c r="Q1009" i="5" s="1"/>
  <c r="E1009" i="5"/>
  <c r="L1008" i="5"/>
  <c r="K1008" i="5"/>
  <c r="G1008" i="5"/>
  <c r="E1008" i="5"/>
  <c r="L1007" i="5"/>
  <c r="K1007" i="5"/>
  <c r="G1007" i="5"/>
  <c r="Q1007" i="5" s="1"/>
  <c r="E1007" i="5"/>
  <c r="L1006" i="5"/>
  <c r="K1006" i="5"/>
  <c r="G1006" i="5"/>
  <c r="E1006" i="5"/>
  <c r="K1005" i="5"/>
  <c r="G1005" i="5"/>
  <c r="Q1005" i="5" s="1"/>
  <c r="E1005" i="5"/>
  <c r="L1005" i="5" s="1"/>
  <c r="K1004" i="5"/>
  <c r="G1004" i="5"/>
  <c r="Q1004" i="5" s="1"/>
  <c r="E1004" i="5"/>
  <c r="L1004" i="5" s="1"/>
  <c r="L1003" i="5"/>
  <c r="K1003" i="5"/>
  <c r="G1003" i="5"/>
  <c r="E1003" i="5"/>
  <c r="L1002" i="5"/>
  <c r="K1002" i="5"/>
  <c r="G1002" i="5"/>
  <c r="E1002" i="5"/>
  <c r="L1001" i="5"/>
  <c r="K1001" i="5"/>
  <c r="G1001" i="5"/>
  <c r="E1001" i="5"/>
  <c r="L1000" i="5"/>
  <c r="K1000" i="5"/>
  <c r="G1000" i="5"/>
  <c r="N1000" i="5" s="1"/>
  <c r="E1000" i="5"/>
  <c r="K999" i="5"/>
  <c r="G999" i="5"/>
  <c r="E999" i="5"/>
  <c r="L999" i="5" s="1"/>
  <c r="K998" i="5"/>
  <c r="G998" i="5"/>
  <c r="Q998" i="5" s="1"/>
  <c r="E998" i="5"/>
  <c r="L998" i="5" s="1"/>
  <c r="L997" i="5"/>
  <c r="K997" i="5"/>
  <c r="G997" i="5"/>
  <c r="Q997" i="5" s="1"/>
  <c r="E997" i="5"/>
  <c r="L996" i="5"/>
  <c r="K996" i="5"/>
  <c r="G996" i="5"/>
  <c r="E996" i="5"/>
  <c r="L995" i="5"/>
  <c r="K995" i="5"/>
  <c r="G995" i="5"/>
  <c r="Q995" i="5" s="1"/>
  <c r="E995" i="5"/>
  <c r="L994" i="5"/>
  <c r="K994" i="5"/>
  <c r="G994" i="5"/>
  <c r="E994" i="5"/>
  <c r="K993" i="5"/>
  <c r="G993" i="5"/>
  <c r="Q993" i="5" s="1"/>
  <c r="E993" i="5"/>
  <c r="L993" i="5" s="1"/>
  <c r="K992" i="5"/>
  <c r="G992" i="5"/>
  <c r="Q992" i="5" s="1"/>
  <c r="E992" i="5"/>
  <c r="L992" i="5" s="1"/>
  <c r="L991" i="5"/>
  <c r="K991" i="5"/>
  <c r="G991" i="5"/>
  <c r="E991" i="5"/>
  <c r="L990" i="5"/>
  <c r="K990" i="5"/>
  <c r="G990" i="5"/>
  <c r="E990" i="5"/>
  <c r="L989" i="5"/>
  <c r="K989" i="5"/>
  <c r="G989" i="5"/>
  <c r="E989" i="5"/>
  <c r="L988" i="5"/>
  <c r="K988" i="5"/>
  <c r="G988" i="5"/>
  <c r="E988" i="5"/>
  <c r="K987" i="5"/>
  <c r="G987" i="5"/>
  <c r="E987" i="5"/>
  <c r="L987" i="5" s="1"/>
  <c r="K986" i="5"/>
  <c r="G986" i="5"/>
  <c r="Q986" i="5" s="1"/>
  <c r="E986" i="5"/>
  <c r="L986" i="5" s="1"/>
  <c r="L985" i="5"/>
  <c r="K985" i="5"/>
  <c r="G985" i="5"/>
  <c r="Q985" i="5" s="1"/>
  <c r="E985" i="5"/>
  <c r="L984" i="5"/>
  <c r="K984" i="5"/>
  <c r="G984" i="5"/>
  <c r="E984" i="5"/>
  <c r="Q983" i="5"/>
  <c r="L983" i="5"/>
  <c r="K983" i="5"/>
  <c r="G983" i="5"/>
  <c r="E983" i="5"/>
  <c r="L982" i="5"/>
  <c r="K982" i="5"/>
  <c r="G982" i="5"/>
  <c r="E982" i="5"/>
  <c r="K981" i="5"/>
  <c r="G981" i="5"/>
  <c r="Q981" i="5" s="1"/>
  <c r="E981" i="5"/>
  <c r="L981" i="5" s="1"/>
  <c r="K980" i="5"/>
  <c r="G980" i="5"/>
  <c r="Q980" i="5" s="1"/>
  <c r="E980" i="5"/>
  <c r="L980" i="5" s="1"/>
  <c r="L979" i="5"/>
  <c r="K979" i="5"/>
  <c r="G979" i="5"/>
  <c r="E979" i="5"/>
  <c r="L978" i="5"/>
  <c r="K978" i="5"/>
  <c r="G978" i="5"/>
  <c r="E978" i="5"/>
  <c r="L977" i="5"/>
  <c r="K977" i="5"/>
  <c r="G977" i="5"/>
  <c r="E977" i="5"/>
  <c r="L976" i="5"/>
  <c r="K976" i="5"/>
  <c r="G976" i="5"/>
  <c r="Q976" i="5" s="1"/>
  <c r="E976" i="5"/>
  <c r="K975" i="5"/>
  <c r="G975" i="5"/>
  <c r="E975" i="5"/>
  <c r="L975" i="5" s="1"/>
  <c r="K974" i="5"/>
  <c r="G974" i="5"/>
  <c r="Q974" i="5" s="1"/>
  <c r="E974" i="5"/>
  <c r="L974" i="5" s="1"/>
  <c r="L973" i="5"/>
  <c r="K973" i="5"/>
  <c r="G973" i="5"/>
  <c r="Q973" i="5" s="1"/>
  <c r="E973" i="5"/>
  <c r="L972" i="5"/>
  <c r="K972" i="5"/>
  <c r="G972" i="5"/>
  <c r="E972" i="5"/>
  <c r="L971" i="5"/>
  <c r="K971" i="5"/>
  <c r="G971" i="5"/>
  <c r="Q971" i="5" s="1"/>
  <c r="E971" i="5"/>
  <c r="L970" i="5"/>
  <c r="K970" i="5"/>
  <c r="G970" i="5"/>
  <c r="E970" i="5"/>
  <c r="K969" i="5"/>
  <c r="G969" i="5"/>
  <c r="Q969" i="5" s="1"/>
  <c r="E969" i="5"/>
  <c r="L969" i="5" s="1"/>
  <c r="K968" i="5"/>
  <c r="G968" i="5"/>
  <c r="Q968" i="5" s="1"/>
  <c r="E968" i="5"/>
  <c r="L968" i="5" s="1"/>
  <c r="L967" i="5"/>
  <c r="K967" i="5"/>
  <c r="G967" i="5"/>
  <c r="E967" i="5"/>
  <c r="L966" i="5"/>
  <c r="K966" i="5"/>
  <c r="G966" i="5"/>
  <c r="E966" i="5"/>
  <c r="L965" i="5"/>
  <c r="K965" i="5"/>
  <c r="G965" i="5"/>
  <c r="E965" i="5"/>
  <c r="L964" i="5"/>
  <c r="K964" i="5"/>
  <c r="G964" i="5"/>
  <c r="Q964" i="5" s="1"/>
  <c r="E964" i="5"/>
  <c r="K963" i="5"/>
  <c r="G963" i="5"/>
  <c r="E963" i="5"/>
  <c r="L963" i="5" s="1"/>
  <c r="K962" i="5"/>
  <c r="G962" i="5"/>
  <c r="Q962" i="5" s="1"/>
  <c r="E962" i="5"/>
  <c r="L962" i="5" s="1"/>
  <c r="L961" i="5"/>
  <c r="K961" i="5"/>
  <c r="G961" i="5"/>
  <c r="Q961" i="5" s="1"/>
  <c r="E961" i="5"/>
  <c r="L960" i="5"/>
  <c r="K960" i="5"/>
  <c r="G960" i="5"/>
  <c r="E960" i="5"/>
  <c r="L959" i="5"/>
  <c r="K959" i="5"/>
  <c r="G959" i="5"/>
  <c r="Q959" i="5" s="1"/>
  <c r="E959" i="5"/>
  <c r="L958" i="5"/>
  <c r="K958" i="5"/>
  <c r="G958" i="5"/>
  <c r="E958" i="5"/>
  <c r="K957" i="5"/>
  <c r="G957" i="5"/>
  <c r="Q957" i="5" s="1"/>
  <c r="E957" i="5"/>
  <c r="L957" i="5" s="1"/>
  <c r="K956" i="5"/>
  <c r="G956" i="5"/>
  <c r="Q956" i="5" s="1"/>
  <c r="E956" i="5"/>
  <c r="L956" i="5" s="1"/>
  <c r="L955" i="5"/>
  <c r="K955" i="5"/>
  <c r="G955" i="5"/>
  <c r="E955" i="5"/>
  <c r="L954" i="5"/>
  <c r="K954" i="5"/>
  <c r="G954" i="5"/>
  <c r="N954" i="5" s="1"/>
  <c r="O954" i="5" s="1"/>
  <c r="P954" i="5" s="1"/>
  <c r="E954" i="5"/>
  <c r="L953" i="5"/>
  <c r="K953" i="5"/>
  <c r="G953" i="5"/>
  <c r="E953" i="5"/>
  <c r="L952" i="5"/>
  <c r="K952" i="5"/>
  <c r="G952" i="5"/>
  <c r="N952" i="5" s="1"/>
  <c r="E952" i="5"/>
  <c r="K951" i="5"/>
  <c r="G951" i="5"/>
  <c r="E951" i="5"/>
  <c r="L951" i="5" s="1"/>
  <c r="K950" i="5"/>
  <c r="G950" i="5"/>
  <c r="Q950" i="5" s="1"/>
  <c r="E950" i="5"/>
  <c r="L950" i="5" s="1"/>
  <c r="L949" i="5"/>
  <c r="K949" i="5"/>
  <c r="G949" i="5"/>
  <c r="Q949" i="5" s="1"/>
  <c r="E949" i="5"/>
  <c r="L948" i="5"/>
  <c r="K948" i="5"/>
  <c r="G948" i="5"/>
  <c r="E948" i="5"/>
  <c r="L947" i="5"/>
  <c r="K947" i="5"/>
  <c r="G947" i="5"/>
  <c r="Q947" i="5" s="1"/>
  <c r="E947" i="5"/>
  <c r="L946" i="5"/>
  <c r="K946" i="5"/>
  <c r="G946" i="5"/>
  <c r="E946" i="5"/>
  <c r="K945" i="5"/>
  <c r="G945" i="5"/>
  <c r="Q945" i="5" s="1"/>
  <c r="E945" i="5"/>
  <c r="L945" i="5" s="1"/>
  <c r="K944" i="5"/>
  <c r="G944" i="5"/>
  <c r="Q944" i="5" s="1"/>
  <c r="E944" i="5"/>
  <c r="L944" i="5" s="1"/>
  <c r="L943" i="5"/>
  <c r="K943" i="5"/>
  <c r="G943" i="5"/>
  <c r="E943" i="5"/>
  <c r="L942" i="5"/>
  <c r="K942" i="5"/>
  <c r="G942" i="5"/>
  <c r="E942" i="5"/>
  <c r="L941" i="5"/>
  <c r="K941" i="5"/>
  <c r="G941" i="5"/>
  <c r="E941" i="5"/>
  <c r="L940" i="5"/>
  <c r="K940" i="5"/>
  <c r="G940" i="5"/>
  <c r="E940" i="5"/>
  <c r="K939" i="5"/>
  <c r="G939" i="5"/>
  <c r="E939" i="5"/>
  <c r="L939" i="5" s="1"/>
  <c r="K938" i="5"/>
  <c r="G938" i="5"/>
  <c r="Q938" i="5" s="1"/>
  <c r="E938" i="5"/>
  <c r="L938" i="5" s="1"/>
  <c r="L937" i="5"/>
  <c r="K937" i="5"/>
  <c r="G937" i="5"/>
  <c r="Q937" i="5" s="1"/>
  <c r="E937" i="5"/>
  <c r="L936" i="5"/>
  <c r="K936" i="5"/>
  <c r="G936" i="5"/>
  <c r="E936" i="5"/>
  <c r="L935" i="5"/>
  <c r="K935" i="5"/>
  <c r="G935" i="5"/>
  <c r="Q935" i="5" s="1"/>
  <c r="E935" i="5"/>
  <c r="L934" i="5"/>
  <c r="K934" i="5"/>
  <c r="G934" i="5"/>
  <c r="E934" i="5"/>
  <c r="K933" i="5"/>
  <c r="G933" i="5"/>
  <c r="Q933" i="5" s="1"/>
  <c r="E933" i="5"/>
  <c r="L933" i="5" s="1"/>
  <c r="K932" i="5"/>
  <c r="G932" i="5"/>
  <c r="Q932" i="5" s="1"/>
  <c r="E932" i="5"/>
  <c r="L932" i="5" s="1"/>
  <c r="L931" i="5"/>
  <c r="K931" i="5"/>
  <c r="G931" i="5"/>
  <c r="E931" i="5"/>
  <c r="L930" i="5"/>
  <c r="K930" i="5"/>
  <c r="G930" i="5"/>
  <c r="E930" i="5"/>
  <c r="L929" i="5"/>
  <c r="K929" i="5"/>
  <c r="G929" i="5"/>
  <c r="E929" i="5"/>
  <c r="L928" i="5"/>
  <c r="K928" i="5"/>
  <c r="G928" i="5"/>
  <c r="E928" i="5"/>
  <c r="K927" i="5"/>
  <c r="G927" i="5"/>
  <c r="E927" i="5"/>
  <c r="L927" i="5" s="1"/>
  <c r="K926" i="5"/>
  <c r="G926" i="5"/>
  <c r="Q926" i="5" s="1"/>
  <c r="E926" i="5"/>
  <c r="L926" i="5" s="1"/>
  <c r="L925" i="5"/>
  <c r="K925" i="5"/>
  <c r="G925" i="5"/>
  <c r="Q925" i="5" s="1"/>
  <c r="E925" i="5"/>
  <c r="L924" i="5"/>
  <c r="K924" i="5"/>
  <c r="G924" i="5"/>
  <c r="E924" i="5"/>
  <c r="L923" i="5"/>
  <c r="K923" i="5"/>
  <c r="G923" i="5"/>
  <c r="Q923" i="5" s="1"/>
  <c r="E923" i="5"/>
  <c r="L922" i="5"/>
  <c r="K922" i="5"/>
  <c r="G922" i="5"/>
  <c r="E922" i="5"/>
  <c r="K921" i="5"/>
  <c r="G921" i="5"/>
  <c r="Q921" i="5" s="1"/>
  <c r="E921" i="5"/>
  <c r="L921" i="5" s="1"/>
  <c r="K920" i="5"/>
  <c r="G920" i="5"/>
  <c r="Q920" i="5" s="1"/>
  <c r="E920" i="5"/>
  <c r="L920" i="5" s="1"/>
  <c r="L919" i="5"/>
  <c r="K919" i="5"/>
  <c r="G919" i="5"/>
  <c r="E919" i="5"/>
  <c r="L918" i="5"/>
  <c r="K918" i="5"/>
  <c r="G918" i="5"/>
  <c r="E918" i="5"/>
  <c r="L917" i="5"/>
  <c r="K917" i="5"/>
  <c r="G917" i="5"/>
  <c r="E917" i="5"/>
  <c r="L916" i="5"/>
  <c r="K916" i="5"/>
  <c r="G916" i="5"/>
  <c r="E916" i="5"/>
  <c r="K915" i="5"/>
  <c r="G915" i="5"/>
  <c r="E915" i="5"/>
  <c r="L915" i="5" s="1"/>
  <c r="K914" i="5"/>
  <c r="G914" i="5"/>
  <c r="Q914" i="5" s="1"/>
  <c r="E914" i="5"/>
  <c r="L914" i="5" s="1"/>
  <c r="L913" i="5"/>
  <c r="K913" i="5"/>
  <c r="G913" i="5"/>
  <c r="Q913" i="5" s="1"/>
  <c r="E913" i="5"/>
  <c r="L912" i="5"/>
  <c r="K912" i="5"/>
  <c r="G912" i="5"/>
  <c r="E912" i="5"/>
  <c r="L911" i="5"/>
  <c r="K911" i="5"/>
  <c r="G911" i="5"/>
  <c r="Q911" i="5" s="1"/>
  <c r="E911" i="5"/>
  <c r="L910" i="5"/>
  <c r="K910" i="5"/>
  <c r="G910" i="5"/>
  <c r="E910" i="5"/>
  <c r="K909" i="5"/>
  <c r="G909" i="5"/>
  <c r="Q909" i="5" s="1"/>
  <c r="E909" i="5"/>
  <c r="L909" i="5" s="1"/>
  <c r="K908" i="5"/>
  <c r="G908" i="5"/>
  <c r="Q908" i="5" s="1"/>
  <c r="E908" i="5"/>
  <c r="L908" i="5" s="1"/>
  <c r="L907" i="5"/>
  <c r="K907" i="5"/>
  <c r="G907" i="5"/>
  <c r="E907" i="5"/>
  <c r="L906" i="5"/>
  <c r="K906" i="5"/>
  <c r="G906" i="5"/>
  <c r="E906" i="5"/>
  <c r="L905" i="5"/>
  <c r="K905" i="5"/>
  <c r="G905" i="5"/>
  <c r="E905" i="5"/>
  <c r="L904" i="5"/>
  <c r="K904" i="5"/>
  <c r="G904" i="5"/>
  <c r="E904" i="5"/>
  <c r="K903" i="5"/>
  <c r="G903" i="5"/>
  <c r="E903" i="5"/>
  <c r="L903" i="5" s="1"/>
  <c r="K902" i="5"/>
  <c r="G902" i="5"/>
  <c r="Q902" i="5" s="1"/>
  <c r="E902" i="5"/>
  <c r="L902" i="5" s="1"/>
  <c r="L901" i="5"/>
  <c r="K901" i="5"/>
  <c r="G901" i="5"/>
  <c r="Q901" i="5" s="1"/>
  <c r="E901" i="5"/>
  <c r="L900" i="5"/>
  <c r="K900" i="5"/>
  <c r="G900" i="5"/>
  <c r="E900" i="5"/>
  <c r="L899" i="5"/>
  <c r="K899" i="5"/>
  <c r="G899" i="5"/>
  <c r="Q899" i="5" s="1"/>
  <c r="E899" i="5"/>
  <c r="L898" i="5"/>
  <c r="K898" i="5"/>
  <c r="G898" i="5"/>
  <c r="E898" i="5"/>
  <c r="K897" i="5"/>
  <c r="G897" i="5"/>
  <c r="Q897" i="5" s="1"/>
  <c r="E897" i="5"/>
  <c r="L897" i="5" s="1"/>
  <c r="K896" i="5"/>
  <c r="G896" i="5"/>
  <c r="Q896" i="5" s="1"/>
  <c r="E896" i="5"/>
  <c r="L896" i="5" s="1"/>
  <c r="L895" i="5"/>
  <c r="K895" i="5"/>
  <c r="G895" i="5"/>
  <c r="E895" i="5"/>
  <c r="L894" i="5"/>
  <c r="K894" i="5"/>
  <c r="G894" i="5"/>
  <c r="E894" i="5"/>
  <c r="L893" i="5"/>
  <c r="K893" i="5"/>
  <c r="G893" i="5"/>
  <c r="E893" i="5"/>
  <c r="L892" i="5"/>
  <c r="K892" i="5"/>
  <c r="G892" i="5"/>
  <c r="E892" i="5"/>
  <c r="K891" i="5"/>
  <c r="G891" i="5"/>
  <c r="E891" i="5"/>
  <c r="L891" i="5" s="1"/>
  <c r="K890" i="5"/>
  <c r="G890" i="5"/>
  <c r="Q890" i="5" s="1"/>
  <c r="E890" i="5"/>
  <c r="L890" i="5" s="1"/>
  <c r="L889" i="5"/>
  <c r="K889" i="5"/>
  <c r="G889" i="5"/>
  <c r="Q889" i="5" s="1"/>
  <c r="E889" i="5"/>
  <c r="L888" i="5"/>
  <c r="K888" i="5"/>
  <c r="G888" i="5"/>
  <c r="E888" i="5"/>
  <c r="L887" i="5"/>
  <c r="K887" i="5"/>
  <c r="G887" i="5"/>
  <c r="Q887" i="5" s="1"/>
  <c r="E887" i="5"/>
  <c r="L886" i="5"/>
  <c r="K886" i="5"/>
  <c r="G886" i="5"/>
  <c r="E886" i="5"/>
  <c r="K885" i="5"/>
  <c r="G885" i="5"/>
  <c r="Q885" i="5" s="1"/>
  <c r="E885" i="5"/>
  <c r="L885" i="5" s="1"/>
  <c r="K884" i="5"/>
  <c r="G884" i="5"/>
  <c r="Q884" i="5" s="1"/>
  <c r="E884" i="5"/>
  <c r="L884" i="5" s="1"/>
  <c r="L883" i="5"/>
  <c r="K883" i="5"/>
  <c r="G883" i="5"/>
  <c r="E883" i="5"/>
  <c r="L882" i="5"/>
  <c r="K882" i="5"/>
  <c r="G882" i="5"/>
  <c r="Q882" i="5" s="1"/>
  <c r="E882" i="5"/>
  <c r="L881" i="5"/>
  <c r="K881" i="5"/>
  <c r="G881" i="5"/>
  <c r="E881" i="5"/>
  <c r="L880" i="5"/>
  <c r="K880" i="5"/>
  <c r="G880" i="5"/>
  <c r="E880" i="5"/>
  <c r="K879" i="5"/>
  <c r="G879" i="5"/>
  <c r="E879" i="5"/>
  <c r="L879" i="5" s="1"/>
  <c r="K878" i="5"/>
  <c r="G878" i="5"/>
  <c r="Q878" i="5" s="1"/>
  <c r="E878" i="5"/>
  <c r="L878" i="5" s="1"/>
  <c r="L877" i="5"/>
  <c r="K877" i="5"/>
  <c r="G877" i="5"/>
  <c r="Q877" i="5" s="1"/>
  <c r="E877" i="5"/>
  <c r="L876" i="5"/>
  <c r="K876" i="5"/>
  <c r="G876" i="5"/>
  <c r="E876" i="5"/>
  <c r="L875" i="5"/>
  <c r="K875" i="5"/>
  <c r="G875" i="5"/>
  <c r="Q875" i="5" s="1"/>
  <c r="E875" i="5"/>
  <c r="L874" i="5"/>
  <c r="K874" i="5"/>
  <c r="G874" i="5"/>
  <c r="E874" i="5"/>
  <c r="K873" i="5"/>
  <c r="G873" i="5"/>
  <c r="Q873" i="5" s="1"/>
  <c r="E873" i="5"/>
  <c r="L873" i="5" s="1"/>
  <c r="K872" i="5"/>
  <c r="G872" i="5"/>
  <c r="Q872" i="5" s="1"/>
  <c r="E872" i="5"/>
  <c r="L872" i="5" s="1"/>
  <c r="L871" i="5"/>
  <c r="K871" i="5"/>
  <c r="G871" i="5"/>
  <c r="E871" i="5"/>
  <c r="L870" i="5"/>
  <c r="K870" i="5"/>
  <c r="G870" i="5"/>
  <c r="E870" i="5"/>
  <c r="L869" i="5"/>
  <c r="K869" i="5"/>
  <c r="G869" i="5"/>
  <c r="E869" i="5"/>
  <c r="L868" i="5"/>
  <c r="K868" i="5"/>
  <c r="G868" i="5"/>
  <c r="Q868" i="5" s="1"/>
  <c r="E868" i="5"/>
  <c r="K867" i="5"/>
  <c r="G867" i="5"/>
  <c r="E867" i="5"/>
  <c r="L867" i="5" s="1"/>
  <c r="K866" i="5"/>
  <c r="G866" i="5"/>
  <c r="Q866" i="5" s="1"/>
  <c r="E866" i="5"/>
  <c r="L866" i="5" s="1"/>
  <c r="L865" i="5"/>
  <c r="K865" i="5"/>
  <c r="G865" i="5"/>
  <c r="Q865" i="5" s="1"/>
  <c r="E865" i="5"/>
  <c r="L864" i="5"/>
  <c r="K864" i="5"/>
  <c r="G864" i="5"/>
  <c r="E864" i="5"/>
  <c r="L863" i="5"/>
  <c r="K863" i="5"/>
  <c r="G863" i="5"/>
  <c r="Q863" i="5" s="1"/>
  <c r="E863" i="5"/>
  <c r="L862" i="5"/>
  <c r="K862" i="5"/>
  <c r="G862" i="5"/>
  <c r="E862" i="5"/>
  <c r="K861" i="5"/>
  <c r="G861" i="5"/>
  <c r="Q861" i="5" s="1"/>
  <c r="E861" i="5"/>
  <c r="L861" i="5" s="1"/>
  <c r="K860" i="5"/>
  <c r="G860" i="5"/>
  <c r="Q860" i="5" s="1"/>
  <c r="E860" i="5"/>
  <c r="L860" i="5" s="1"/>
  <c r="L859" i="5"/>
  <c r="K859" i="5"/>
  <c r="G859" i="5"/>
  <c r="E859" i="5"/>
  <c r="L858" i="5"/>
  <c r="K858" i="5"/>
  <c r="G858" i="5"/>
  <c r="Q858" i="5" s="1"/>
  <c r="E858" i="5"/>
  <c r="L857" i="5"/>
  <c r="K857" i="5"/>
  <c r="G857" i="5"/>
  <c r="E857" i="5"/>
  <c r="L856" i="5"/>
  <c r="K856" i="5"/>
  <c r="G856" i="5"/>
  <c r="E856" i="5"/>
  <c r="K855" i="5"/>
  <c r="G855" i="5"/>
  <c r="E855" i="5"/>
  <c r="L855" i="5" s="1"/>
  <c r="K854" i="5"/>
  <c r="G854" i="5"/>
  <c r="Q854" i="5" s="1"/>
  <c r="E854" i="5"/>
  <c r="L854" i="5" s="1"/>
  <c r="L853" i="5"/>
  <c r="K853" i="5"/>
  <c r="G853" i="5"/>
  <c r="Q853" i="5" s="1"/>
  <c r="E853" i="5"/>
  <c r="L852" i="5"/>
  <c r="K852" i="5"/>
  <c r="G852" i="5"/>
  <c r="E852" i="5"/>
  <c r="L851" i="5"/>
  <c r="K851" i="5"/>
  <c r="G851" i="5"/>
  <c r="Q851" i="5" s="1"/>
  <c r="E851" i="5"/>
  <c r="L850" i="5"/>
  <c r="K850" i="5"/>
  <c r="G850" i="5"/>
  <c r="E850" i="5"/>
  <c r="K849" i="5"/>
  <c r="G849" i="5"/>
  <c r="Q849" i="5" s="1"/>
  <c r="E849" i="5"/>
  <c r="L849" i="5" s="1"/>
  <c r="K848" i="5"/>
  <c r="G848" i="5"/>
  <c r="Q848" i="5" s="1"/>
  <c r="E848" i="5"/>
  <c r="L848" i="5" s="1"/>
  <c r="L847" i="5"/>
  <c r="K847" i="5"/>
  <c r="G847" i="5"/>
  <c r="E847" i="5"/>
  <c r="Q846" i="5"/>
  <c r="L846" i="5"/>
  <c r="K846" i="5"/>
  <c r="G846" i="5"/>
  <c r="N846" i="5" s="1"/>
  <c r="O846" i="5" s="1"/>
  <c r="P846" i="5" s="1"/>
  <c r="E846" i="5"/>
  <c r="L845" i="5"/>
  <c r="K845" i="5"/>
  <c r="G845" i="5"/>
  <c r="E845" i="5"/>
  <c r="L844" i="5"/>
  <c r="K844" i="5"/>
  <c r="G844" i="5"/>
  <c r="Q844" i="5" s="1"/>
  <c r="E844" i="5"/>
  <c r="K843" i="5"/>
  <c r="G843" i="5"/>
  <c r="E843" i="5"/>
  <c r="L843" i="5" s="1"/>
  <c r="K842" i="5"/>
  <c r="G842" i="5"/>
  <c r="Q842" i="5" s="1"/>
  <c r="E842" i="5"/>
  <c r="L842" i="5" s="1"/>
  <c r="L841" i="5"/>
  <c r="K841" i="5"/>
  <c r="G841" i="5"/>
  <c r="Q841" i="5" s="1"/>
  <c r="E841" i="5"/>
  <c r="L840" i="5"/>
  <c r="K840" i="5"/>
  <c r="G840" i="5"/>
  <c r="E840" i="5"/>
  <c r="L839" i="5"/>
  <c r="K839" i="5"/>
  <c r="G839" i="5"/>
  <c r="Q839" i="5" s="1"/>
  <c r="E839" i="5"/>
  <c r="L838" i="5"/>
  <c r="K838" i="5"/>
  <c r="G838" i="5"/>
  <c r="E838" i="5"/>
  <c r="K837" i="5"/>
  <c r="G837" i="5"/>
  <c r="Q837" i="5" s="1"/>
  <c r="E837" i="5"/>
  <c r="L837" i="5" s="1"/>
  <c r="K836" i="5"/>
  <c r="G836" i="5"/>
  <c r="Q836" i="5" s="1"/>
  <c r="E836" i="5"/>
  <c r="L836" i="5" s="1"/>
  <c r="L835" i="5"/>
  <c r="K835" i="5"/>
  <c r="G835" i="5"/>
  <c r="E835" i="5"/>
  <c r="L834" i="5"/>
  <c r="K834" i="5"/>
  <c r="G834" i="5"/>
  <c r="E834" i="5"/>
  <c r="L833" i="5"/>
  <c r="K833" i="5"/>
  <c r="G833" i="5"/>
  <c r="E833" i="5"/>
  <c r="L832" i="5"/>
  <c r="K832" i="5"/>
  <c r="G832" i="5"/>
  <c r="E832" i="5"/>
  <c r="K831" i="5"/>
  <c r="G831" i="5"/>
  <c r="E831" i="5"/>
  <c r="L831" i="5" s="1"/>
  <c r="K830" i="5"/>
  <c r="G830" i="5"/>
  <c r="Q830" i="5" s="1"/>
  <c r="E830" i="5"/>
  <c r="L830" i="5" s="1"/>
  <c r="L829" i="5"/>
  <c r="K829" i="5"/>
  <c r="G829" i="5"/>
  <c r="Q829" i="5" s="1"/>
  <c r="E829" i="5"/>
  <c r="L828" i="5"/>
  <c r="K828" i="5"/>
  <c r="G828" i="5"/>
  <c r="E828" i="5"/>
  <c r="L827" i="5"/>
  <c r="K827" i="5"/>
  <c r="G827" i="5"/>
  <c r="Q827" i="5" s="1"/>
  <c r="E827" i="5"/>
  <c r="L826" i="5"/>
  <c r="K826" i="5"/>
  <c r="G826" i="5"/>
  <c r="E826" i="5"/>
  <c r="K825" i="5"/>
  <c r="G825" i="5"/>
  <c r="Q825" i="5" s="1"/>
  <c r="E825" i="5"/>
  <c r="L825" i="5" s="1"/>
  <c r="K824" i="5"/>
  <c r="G824" i="5"/>
  <c r="Q824" i="5" s="1"/>
  <c r="E824" i="5"/>
  <c r="L824" i="5" s="1"/>
  <c r="L823" i="5"/>
  <c r="K823" i="5"/>
  <c r="G823" i="5"/>
  <c r="E823" i="5"/>
  <c r="L822" i="5"/>
  <c r="K822" i="5"/>
  <c r="G822" i="5"/>
  <c r="N822" i="5" s="1"/>
  <c r="O822" i="5" s="1"/>
  <c r="P822" i="5" s="1"/>
  <c r="E822" i="5"/>
  <c r="L821" i="5"/>
  <c r="K821" i="5"/>
  <c r="G821" i="5"/>
  <c r="E821" i="5"/>
  <c r="L820" i="5"/>
  <c r="K820" i="5"/>
  <c r="G820" i="5"/>
  <c r="E820" i="5"/>
  <c r="K819" i="5"/>
  <c r="G819" i="5"/>
  <c r="E819" i="5"/>
  <c r="L819" i="5" s="1"/>
  <c r="K818" i="5"/>
  <c r="G818" i="5"/>
  <c r="Q818" i="5" s="1"/>
  <c r="E818" i="5"/>
  <c r="L818" i="5" s="1"/>
  <c r="Q817" i="5"/>
  <c r="L817" i="5"/>
  <c r="K817" i="5"/>
  <c r="G817" i="5"/>
  <c r="E817" i="5"/>
  <c r="L816" i="5"/>
  <c r="K816" i="5"/>
  <c r="G816" i="5"/>
  <c r="E816" i="5"/>
  <c r="Q815" i="5"/>
  <c r="L815" i="5"/>
  <c r="K815" i="5"/>
  <c r="G815" i="5"/>
  <c r="E815" i="5"/>
  <c r="L814" i="5"/>
  <c r="K814" i="5"/>
  <c r="G814" i="5"/>
  <c r="E814" i="5"/>
  <c r="K813" i="5"/>
  <c r="G813" i="5"/>
  <c r="Q813" i="5" s="1"/>
  <c r="E813" i="5"/>
  <c r="L813" i="5" s="1"/>
  <c r="Q812" i="5"/>
  <c r="K812" i="5"/>
  <c r="G812" i="5"/>
  <c r="E812" i="5"/>
  <c r="L812" i="5" s="1"/>
  <c r="L811" i="5"/>
  <c r="K811" i="5"/>
  <c r="G811" i="5"/>
  <c r="E811" i="5"/>
  <c r="L810" i="5"/>
  <c r="K810" i="5"/>
  <c r="G810" i="5"/>
  <c r="E810" i="5"/>
  <c r="L809" i="5"/>
  <c r="K809" i="5"/>
  <c r="G809" i="5"/>
  <c r="E809" i="5"/>
  <c r="L808" i="5"/>
  <c r="K808" i="5"/>
  <c r="G808" i="5"/>
  <c r="Q808" i="5" s="1"/>
  <c r="E808" i="5"/>
  <c r="K807" i="5"/>
  <c r="G807" i="5"/>
  <c r="E807" i="5"/>
  <c r="L807" i="5" s="1"/>
  <c r="K806" i="5"/>
  <c r="G806" i="5"/>
  <c r="Q806" i="5" s="1"/>
  <c r="E806" i="5"/>
  <c r="L806" i="5" s="1"/>
  <c r="L805" i="5"/>
  <c r="K805" i="5"/>
  <c r="G805" i="5"/>
  <c r="E805" i="5"/>
  <c r="L804" i="5"/>
  <c r="K804" i="5"/>
  <c r="G804" i="5"/>
  <c r="E804" i="5"/>
  <c r="L803" i="5"/>
  <c r="K803" i="5"/>
  <c r="G803" i="5"/>
  <c r="Q803" i="5" s="1"/>
  <c r="E803" i="5"/>
  <c r="L802" i="5"/>
  <c r="K802" i="5"/>
  <c r="G802" i="5"/>
  <c r="E802" i="5"/>
  <c r="K801" i="5"/>
  <c r="G801" i="5"/>
  <c r="Q801" i="5" s="1"/>
  <c r="E801" i="5"/>
  <c r="L801" i="5" s="1"/>
  <c r="K800" i="5"/>
  <c r="G800" i="5"/>
  <c r="Q800" i="5" s="1"/>
  <c r="E800" i="5"/>
  <c r="L800" i="5" s="1"/>
  <c r="L799" i="5"/>
  <c r="K799" i="5"/>
  <c r="G799" i="5"/>
  <c r="E799" i="5"/>
  <c r="L798" i="5"/>
  <c r="K798" i="5"/>
  <c r="G798" i="5"/>
  <c r="N798" i="5" s="1"/>
  <c r="O798" i="5" s="1"/>
  <c r="P798" i="5" s="1"/>
  <c r="E798" i="5"/>
  <c r="L797" i="5"/>
  <c r="K797" i="5"/>
  <c r="G797" i="5"/>
  <c r="E797" i="5"/>
  <c r="L796" i="5"/>
  <c r="K796" i="5"/>
  <c r="G796" i="5"/>
  <c r="E796" i="5"/>
  <c r="K795" i="5"/>
  <c r="G795" i="5"/>
  <c r="E795" i="5"/>
  <c r="L795" i="5" s="1"/>
  <c r="K794" i="5"/>
  <c r="G794" i="5"/>
  <c r="Q794" i="5" s="1"/>
  <c r="E794" i="5"/>
  <c r="L794" i="5" s="1"/>
  <c r="L793" i="5"/>
  <c r="K793" i="5"/>
  <c r="G793" i="5"/>
  <c r="Q793" i="5" s="1"/>
  <c r="E793" i="5"/>
  <c r="L792" i="5"/>
  <c r="K792" i="5"/>
  <c r="G792" i="5"/>
  <c r="E792" i="5"/>
  <c r="L791" i="5"/>
  <c r="K791" i="5"/>
  <c r="G791" i="5"/>
  <c r="Q791" i="5" s="1"/>
  <c r="E791" i="5"/>
  <c r="L790" i="5"/>
  <c r="K790" i="5"/>
  <c r="G790" i="5"/>
  <c r="E790" i="5"/>
  <c r="K789" i="5"/>
  <c r="G789" i="5"/>
  <c r="Q789" i="5" s="1"/>
  <c r="E789" i="5"/>
  <c r="L789" i="5" s="1"/>
  <c r="K788" i="5"/>
  <c r="G788" i="5"/>
  <c r="Q788" i="5" s="1"/>
  <c r="E788" i="5"/>
  <c r="L788" i="5" s="1"/>
  <c r="L787" i="5"/>
  <c r="K787" i="5"/>
  <c r="G787" i="5"/>
  <c r="E787" i="5"/>
  <c r="L786" i="5"/>
  <c r="K786" i="5"/>
  <c r="G786" i="5"/>
  <c r="N786" i="5" s="1"/>
  <c r="O786" i="5" s="1"/>
  <c r="P786" i="5" s="1"/>
  <c r="E786" i="5"/>
  <c r="L785" i="5"/>
  <c r="K785" i="5"/>
  <c r="G785" i="5"/>
  <c r="E785" i="5"/>
  <c r="L784" i="5"/>
  <c r="K784" i="5"/>
  <c r="G784" i="5"/>
  <c r="Q784" i="5" s="1"/>
  <c r="E784" i="5"/>
  <c r="K783" i="5"/>
  <c r="G783" i="5"/>
  <c r="E783" i="5"/>
  <c r="L783" i="5" s="1"/>
  <c r="K782" i="5"/>
  <c r="G782" i="5"/>
  <c r="Q782" i="5" s="1"/>
  <c r="E782" i="5"/>
  <c r="L782" i="5" s="1"/>
  <c r="Q781" i="5"/>
  <c r="L781" i="5"/>
  <c r="K781" i="5"/>
  <c r="G781" i="5"/>
  <c r="E781" i="5"/>
  <c r="L780" i="5"/>
  <c r="K780" i="5"/>
  <c r="G780" i="5"/>
  <c r="E780" i="5"/>
  <c r="L779" i="5"/>
  <c r="K779" i="5"/>
  <c r="G779" i="5"/>
  <c r="Q779" i="5" s="1"/>
  <c r="E779" i="5"/>
  <c r="L778" i="5"/>
  <c r="K778" i="5"/>
  <c r="G778" i="5"/>
  <c r="E778" i="5"/>
  <c r="K777" i="5"/>
  <c r="G777" i="5"/>
  <c r="Q777" i="5" s="1"/>
  <c r="E777" i="5"/>
  <c r="L777" i="5" s="1"/>
  <c r="K776" i="5"/>
  <c r="G776" i="5"/>
  <c r="Q776" i="5" s="1"/>
  <c r="E776" i="5"/>
  <c r="L776" i="5" s="1"/>
  <c r="L775" i="5"/>
  <c r="K775" i="5"/>
  <c r="G775" i="5"/>
  <c r="E775" i="5"/>
  <c r="L774" i="5"/>
  <c r="K774" i="5"/>
  <c r="G774" i="5"/>
  <c r="Q774" i="5" s="1"/>
  <c r="E774" i="5"/>
  <c r="L773" i="5"/>
  <c r="K773" i="5"/>
  <c r="G773" i="5"/>
  <c r="E773" i="5"/>
  <c r="L772" i="5"/>
  <c r="K772" i="5"/>
  <c r="G772" i="5"/>
  <c r="E772" i="5"/>
  <c r="K771" i="5"/>
  <c r="G771" i="5"/>
  <c r="E771" i="5"/>
  <c r="L771" i="5" s="1"/>
  <c r="K770" i="5"/>
  <c r="G770" i="5"/>
  <c r="Q770" i="5" s="1"/>
  <c r="E770" i="5"/>
  <c r="L770" i="5" s="1"/>
  <c r="L769" i="5"/>
  <c r="K769" i="5"/>
  <c r="G769" i="5"/>
  <c r="Q769" i="5" s="1"/>
  <c r="E769" i="5"/>
  <c r="L768" i="5"/>
  <c r="K768" i="5"/>
  <c r="G768" i="5"/>
  <c r="E768" i="5"/>
  <c r="L767" i="5"/>
  <c r="K767" i="5"/>
  <c r="G767" i="5"/>
  <c r="Q767" i="5" s="1"/>
  <c r="E767" i="5"/>
  <c r="L766" i="5"/>
  <c r="K766" i="5"/>
  <c r="G766" i="5"/>
  <c r="E766" i="5"/>
  <c r="Q765" i="5"/>
  <c r="K765" i="5"/>
  <c r="G765" i="5"/>
  <c r="E765" i="5"/>
  <c r="L765" i="5" s="1"/>
  <c r="K764" i="5"/>
  <c r="G764" i="5"/>
  <c r="Q764" i="5" s="1"/>
  <c r="E764" i="5"/>
  <c r="L764" i="5" s="1"/>
  <c r="L763" i="5"/>
  <c r="K763" i="5"/>
  <c r="G763" i="5"/>
  <c r="E763" i="5"/>
  <c r="Q762" i="5"/>
  <c r="N762" i="5"/>
  <c r="O762" i="5" s="1"/>
  <c r="P762" i="5" s="1"/>
  <c r="L762" i="5"/>
  <c r="K762" i="5"/>
  <c r="G762" i="5"/>
  <c r="E762" i="5"/>
  <c r="L761" i="5"/>
  <c r="K761" i="5"/>
  <c r="G761" i="5"/>
  <c r="E761" i="5"/>
  <c r="L760" i="5"/>
  <c r="K760" i="5"/>
  <c r="G760" i="5"/>
  <c r="E760" i="5"/>
  <c r="K759" i="5"/>
  <c r="G759" i="5"/>
  <c r="E759" i="5"/>
  <c r="L759" i="5" s="1"/>
  <c r="K758" i="5"/>
  <c r="G758" i="5"/>
  <c r="Q758" i="5" s="1"/>
  <c r="E758" i="5"/>
  <c r="L758" i="5" s="1"/>
  <c r="L757" i="5"/>
  <c r="K757" i="5"/>
  <c r="G757" i="5"/>
  <c r="E757" i="5"/>
  <c r="L756" i="5"/>
  <c r="K756" i="5"/>
  <c r="G756" i="5"/>
  <c r="E756" i="5"/>
  <c r="L755" i="5"/>
  <c r="K755" i="5"/>
  <c r="G755" i="5"/>
  <c r="Q755" i="5" s="1"/>
  <c r="E755" i="5"/>
  <c r="L754" i="5"/>
  <c r="K754" i="5"/>
  <c r="G754" i="5"/>
  <c r="E754" i="5"/>
  <c r="K753" i="5"/>
  <c r="G753" i="5"/>
  <c r="Q753" i="5" s="1"/>
  <c r="E753" i="5"/>
  <c r="L753" i="5" s="1"/>
  <c r="K752" i="5"/>
  <c r="G752" i="5"/>
  <c r="Q752" i="5" s="1"/>
  <c r="E752" i="5"/>
  <c r="L752" i="5" s="1"/>
  <c r="L751" i="5"/>
  <c r="K751" i="5"/>
  <c r="G751" i="5"/>
  <c r="E751" i="5"/>
  <c r="L750" i="5"/>
  <c r="K750" i="5"/>
  <c r="G750" i="5"/>
  <c r="Q750" i="5" s="1"/>
  <c r="E750" i="5"/>
  <c r="L749" i="5"/>
  <c r="K749" i="5"/>
  <c r="G749" i="5"/>
  <c r="E749" i="5"/>
  <c r="L748" i="5"/>
  <c r="K748" i="5"/>
  <c r="G748" i="5"/>
  <c r="N748" i="5" s="1"/>
  <c r="E748" i="5"/>
  <c r="K747" i="5"/>
  <c r="G747" i="5"/>
  <c r="E747" i="5"/>
  <c r="L747" i="5" s="1"/>
  <c r="K746" i="5"/>
  <c r="G746" i="5"/>
  <c r="Q746" i="5" s="1"/>
  <c r="E746" i="5"/>
  <c r="L746" i="5" s="1"/>
  <c r="L745" i="5"/>
  <c r="K745" i="5"/>
  <c r="G745" i="5"/>
  <c r="Q745" i="5" s="1"/>
  <c r="E745" i="5"/>
  <c r="L744" i="5"/>
  <c r="K744" i="5"/>
  <c r="G744" i="5"/>
  <c r="E744" i="5"/>
  <c r="L743" i="5"/>
  <c r="K743" i="5"/>
  <c r="G743" i="5"/>
  <c r="Q743" i="5" s="1"/>
  <c r="E743" i="5"/>
  <c r="L742" i="5"/>
  <c r="K742" i="5"/>
  <c r="G742" i="5"/>
  <c r="E742" i="5"/>
  <c r="K741" i="5"/>
  <c r="G741" i="5"/>
  <c r="Q741" i="5" s="1"/>
  <c r="E741" i="5"/>
  <c r="L741" i="5" s="1"/>
  <c r="K740" i="5"/>
  <c r="G740" i="5"/>
  <c r="Q740" i="5" s="1"/>
  <c r="E740" i="5"/>
  <c r="L740" i="5" s="1"/>
  <c r="L739" i="5"/>
  <c r="K739" i="5"/>
  <c r="G739" i="5"/>
  <c r="E739" i="5"/>
  <c r="L738" i="5"/>
  <c r="K738" i="5"/>
  <c r="G738" i="5"/>
  <c r="N738" i="5" s="1"/>
  <c r="O738" i="5" s="1"/>
  <c r="P738" i="5" s="1"/>
  <c r="E738" i="5"/>
  <c r="L737" i="5"/>
  <c r="K737" i="5"/>
  <c r="G737" i="5"/>
  <c r="E737" i="5"/>
  <c r="L736" i="5"/>
  <c r="K736" i="5"/>
  <c r="G736" i="5"/>
  <c r="N736" i="5" s="1"/>
  <c r="E736" i="5"/>
  <c r="K735" i="5"/>
  <c r="G735" i="5"/>
  <c r="E735" i="5"/>
  <c r="L735" i="5" s="1"/>
  <c r="K734" i="5"/>
  <c r="G734" i="5"/>
  <c r="Q734" i="5" s="1"/>
  <c r="E734" i="5"/>
  <c r="L734" i="5" s="1"/>
  <c r="Q733" i="5"/>
  <c r="L733" i="5"/>
  <c r="K733" i="5"/>
  <c r="G733" i="5"/>
  <c r="E733" i="5"/>
  <c r="L732" i="5"/>
  <c r="K732" i="5"/>
  <c r="G732" i="5"/>
  <c r="E732" i="5"/>
  <c r="L731" i="5"/>
  <c r="K731" i="5"/>
  <c r="G731" i="5"/>
  <c r="Q731" i="5" s="1"/>
  <c r="E731" i="5"/>
  <c r="L730" i="5"/>
  <c r="K730" i="5"/>
  <c r="G730" i="5"/>
  <c r="E730" i="5"/>
  <c r="K729" i="5"/>
  <c r="G729" i="5"/>
  <c r="Q729" i="5" s="1"/>
  <c r="E729" i="5"/>
  <c r="L729" i="5" s="1"/>
  <c r="K728" i="5"/>
  <c r="G728" i="5"/>
  <c r="Q728" i="5" s="1"/>
  <c r="E728" i="5"/>
  <c r="L728" i="5" s="1"/>
  <c r="L727" i="5"/>
  <c r="K727" i="5"/>
  <c r="G727" i="5"/>
  <c r="E727" i="5"/>
  <c r="L726" i="5"/>
  <c r="K726" i="5"/>
  <c r="G726" i="5"/>
  <c r="E726" i="5"/>
  <c r="L725" i="5"/>
  <c r="K725" i="5"/>
  <c r="G725" i="5"/>
  <c r="E725" i="5"/>
  <c r="L724" i="5"/>
  <c r="K724" i="5"/>
  <c r="G724" i="5"/>
  <c r="N724" i="5" s="1"/>
  <c r="E724" i="5"/>
  <c r="K723" i="5"/>
  <c r="G723" i="5"/>
  <c r="E723" i="5"/>
  <c r="L723" i="5" s="1"/>
  <c r="K722" i="5"/>
  <c r="G722" i="5"/>
  <c r="Q722" i="5" s="1"/>
  <c r="E722" i="5"/>
  <c r="L722" i="5" s="1"/>
  <c r="L721" i="5"/>
  <c r="K721" i="5"/>
  <c r="G721" i="5"/>
  <c r="Q721" i="5" s="1"/>
  <c r="E721" i="5"/>
  <c r="L720" i="5"/>
  <c r="K720" i="5"/>
  <c r="G720" i="5"/>
  <c r="E720" i="5"/>
  <c r="L719" i="5"/>
  <c r="K719" i="5"/>
  <c r="G719" i="5"/>
  <c r="Q719" i="5" s="1"/>
  <c r="E719" i="5"/>
  <c r="L718" i="5"/>
  <c r="K718" i="5"/>
  <c r="G718" i="5"/>
  <c r="E718" i="5"/>
  <c r="K717" i="5"/>
  <c r="G717" i="5"/>
  <c r="Q717" i="5" s="1"/>
  <c r="E717" i="5"/>
  <c r="L717" i="5" s="1"/>
  <c r="K716" i="5"/>
  <c r="G716" i="5"/>
  <c r="Q716" i="5" s="1"/>
  <c r="E716" i="5"/>
  <c r="L716" i="5" s="1"/>
  <c r="L715" i="5"/>
  <c r="K715" i="5"/>
  <c r="G715" i="5"/>
  <c r="E715" i="5"/>
  <c r="L714" i="5"/>
  <c r="K714" i="5"/>
  <c r="G714" i="5"/>
  <c r="E714" i="5"/>
  <c r="L713" i="5"/>
  <c r="K713" i="5"/>
  <c r="G713" i="5"/>
  <c r="E713" i="5"/>
  <c r="L712" i="5"/>
  <c r="K712" i="5"/>
  <c r="G712" i="5"/>
  <c r="E712" i="5"/>
  <c r="K711" i="5"/>
  <c r="G711" i="5"/>
  <c r="E711" i="5"/>
  <c r="L711" i="5" s="1"/>
  <c r="K710" i="5"/>
  <c r="G710" i="5"/>
  <c r="Q710" i="5" s="1"/>
  <c r="E710" i="5"/>
  <c r="L710" i="5" s="1"/>
  <c r="L709" i="5"/>
  <c r="K709" i="5"/>
  <c r="G709" i="5"/>
  <c r="E709" i="5"/>
  <c r="L708" i="5"/>
  <c r="K708" i="5"/>
  <c r="G708" i="5"/>
  <c r="E708" i="5"/>
  <c r="L707" i="5"/>
  <c r="K707" i="5"/>
  <c r="G707" i="5"/>
  <c r="Q707" i="5" s="1"/>
  <c r="E707" i="5"/>
  <c r="L706" i="5"/>
  <c r="K706" i="5"/>
  <c r="G706" i="5"/>
  <c r="E706" i="5"/>
  <c r="K705" i="5"/>
  <c r="G705" i="5"/>
  <c r="Q705" i="5" s="1"/>
  <c r="E705" i="5"/>
  <c r="L705" i="5" s="1"/>
  <c r="K704" i="5"/>
  <c r="G704" i="5"/>
  <c r="Q704" i="5" s="1"/>
  <c r="E704" i="5"/>
  <c r="L704" i="5" s="1"/>
  <c r="L703" i="5"/>
  <c r="K703" i="5"/>
  <c r="G703" i="5"/>
  <c r="E703" i="5"/>
  <c r="L702" i="5"/>
  <c r="K702" i="5"/>
  <c r="G702" i="5"/>
  <c r="E702" i="5"/>
  <c r="L701" i="5"/>
  <c r="K701" i="5"/>
  <c r="G701" i="5"/>
  <c r="E701" i="5"/>
  <c r="L700" i="5"/>
  <c r="K700" i="5"/>
  <c r="G700" i="5"/>
  <c r="E700" i="5"/>
  <c r="K699" i="5"/>
  <c r="G699" i="5"/>
  <c r="E699" i="5"/>
  <c r="L699" i="5" s="1"/>
  <c r="K698" i="5"/>
  <c r="G698" i="5"/>
  <c r="Q698" i="5" s="1"/>
  <c r="E698" i="5"/>
  <c r="L698" i="5" s="1"/>
  <c r="L697" i="5"/>
  <c r="K697" i="5"/>
  <c r="G697" i="5"/>
  <c r="Q697" i="5" s="1"/>
  <c r="E697" i="5"/>
  <c r="L696" i="5"/>
  <c r="K696" i="5"/>
  <c r="G696" i="5"/>
  <c r="E696" i="5"/>
  <c r="L695" i="5"/>
  <c r="K695" i="5"/>
  <c r="G695" i="5"/>
  <c r="Q695" i="5" s="1"/>
  <c r="E695" i="5"/>
  <c r="L694" i="5"/>
  <c r="K694" i="5"/>
  <c r="G694" i="5"/>
  <c r="E694" i="5"/>
  <c r="K693" i="5"/>
  <c r="G693" i="5"/>
  <c r="Q693" i="5" s="1"/>
  <c r="E693" i="5"/>
  <c r="L693" i="5" s="1"/>
  <c r="K692" i="5"/>
  <c r="G692" i="5"/>
  <c r="E692" i="5"/>
  <c r="L692" i="5" s="1"/>
  <c r="L691" i="5"/>
  <c r="K691" i="5"/>
  <c r="G691" i="5"/>
  <c r="E691" i="5"/>
  <c r="L690" i="5"/>
  <c r="K690" i="5"/>
  <c r="G690" i="5"/>
  <c r="E690" i="5"/>
  <c r="L689" i="5"/>
  <c r="K689" i="5"/>
  <c r="G689" i="5"/>
  <c r="E689" i="5"/>
  <c r="L688" i="5"/>
  <c r="K688" i="5"/>
  <c r="G688" i="5"/>
  <c r="E688" i="5"/>
  <c r="K687" i="5"/>
  <c r="G687" i="5"/>
  <c r="E687" i="5"/>
  <c r="L687" i="5" s="1"/>
  <c r="K686" i="5"/>
  <c r="G686" i="5"/>
  <c r="Q686" i="5" s="1"/>
  <c r="E686" i="5"/>
  <c r="L686" i="5" s="1"/>
  <c r="L685" i="5"/>
  <c r="K685" i="5"/>
  <c r="G685" i="5"/>
  <c r="Q685" i="5" s="1"/>
  <c r="E685" i="5"/>
  <c r="L684" i="5"/>
  <c r="K684" i="5"/>
  <c r="G684" i="5"/>
  <c r="E684" i="5"/>
  <c r="L683" i="5"/>
  <c r="K683" i="5"/>
  <c r="G683" i="5"/>
  <c r="Q683" i="5" s="1"/>
  <c r="E683" i="5"/>
  <c r="L682" i="5"/>
  <c r="K682" i="5"/>
  <c r="G682" i="5"/>
  <c r="E682" i="5"/>
  <c r="K681" i="5"/>
  <c r="G681" i="5"/>
  <c r="Q681" i="5" s="1"/>
  <c r="E681" i="5"/>
  <c r="L681" i="5" s="1"/>
  <c r="K680" i="5"/>
  <c r="G680" i="5"/>
  <c r="Q680" i="5" s="1"/>
  <c r="E680" i="5"/>
  <c r="L680" i="5" s="1"/>
  <c r="L679" i="5"/>
  <c r="K679" i="5"/>
  <c r="G679" i="5"/>
  <c r="E679" i="5"/>
  <c r="L678" i="5"/>
  <c r="K678" i="5"/>
  <c r="G678" i="5"/>
  <c r="N678" i="5" s="1"/>
  <c r="O678" i="5" s="1"/>
  <c r="P678" i="5" s="1"/>
  <c r="E678" i="5"/>
  <c r="L677" i="5"/>
  <c r="K677" i="5"/>
  <c r="G677" i="5"/>
  <c r="E677" i="5"/>
  <c r="L676" i="5"/>
  <c r="K676" i="5"/>
  <c r="G676" i="5"/>
  <c r="Q676" i="5" s="1"/>
  <c r="E676" i="5"/>
  <c r="K675" i="5"/>
  <c r="G675" i="5"/>
  <c r="E675" i="5"/>
  <c r="L675" i="5" s="1"/>
  <c r="K674" i="5"/>
  <c r="G674" i="5"/>
  <c r="Q674" i="5" s="1"/>
  <c r="E674" i="5"/>
  <c r="L674" i="5" s="1"/>
  <c r="L673" i="5"/>
  <c r="K673" i="5"/>
  <c r="G673" i="5"/>
  <c r="Q673" i="5" s="1"/>
  <c r="E673" i="5"/>
  <c r="L672" i="5"/>
  <c r="K672" i="5"/>
  <c r="G672" i="5"/>
  <c r="E672" i="5"/>
  <c r="L671" i="5"/>
  <c r="K671" i="5"/>
  <c r="G671" i="5"/>
  <c r="Q671" i="5" s="1"/>
  <c r="E671" i="5"/>
  <c r="L670" i="5"/>
  <c r="K670" i="5"/>
  <c r="G670" i="5"/>
  <c r="E670" i="5"/>
  <c r="K669" i="5"/>
  <c r="G669" i="5"/>
  <c r="Q669" i="5" s="1"/>
  <c r="E669" i="5"/>
  <c r="L669" i="5" s="1"/>
  <c r="K668" i="5"/>
  <c r="G668" i="5"/>
  <c r="Q668" i="5" s="1"/>
  <c r="E668" i="5"/>
  <c r="L668" i="5" s="1"/>
  <c r="L667" i="5"/>
  <c r="K667" i="5"/>
  <c r="G667" i="5"/>
  <c r="E667" i="5"/>
  <c r="L666" i="5"/>
  <c r="K666" i="5"/>
  <c r="G666" i="5"/>
  <c r="Q666" i="5" s="1"/>
  <c r="E666" i="5"/>
  <c r="L665" i="5"/>
  <c r="K665" i="5"/>
  <c r="G665" i="5"/>
  <c r="E665" i="5"/>
  <c r="L664" i="5"/>
  <c r="K664" i="5"/>
  <c r="G664" i="5"/>
  <c r="Q664" i="5" s="1"/>
  <c r="E664" i="5"/>
  <c r="K663" i="5"/>
  <c r="G663" i="5"/>
  <c r="E663" i="5"/>
  <c r="L663" i="5" s="1"/>
  <c r="K662" i="5"/>
  <c r="G662" i="5"/>
  <c r="Q662" i="5" s="1"/>
  <c r="E662" i="5"/>
  <c r="L662" i="5" s="1"/>
  <c r="L661" i="5"/>
  <c r="K661" i="5"/>
  <c r="G661" i="5"/>
  <c r="E661" i="5"/>
  <c r="L660" i="5"/>
  <c r="K660" i="5"/>
  <c r="G660" i="5"/>
  <c r="E660" i="5"/>
  <c r="L659" i="5"/>
  <c r="K659" i="5"/>
  <c r="G659" i="5"/>
  <c r="Q659" i="5" s="1"/>
  <c r="E659" i="5"/>
  <c r="L658" i="5"/>
  <c r="K658" i="5"/>
  <c r="G658" i="5"/>
  <c r="E658" i="5"/>
  <c r="K657" i="5"/>
  <c r="G657" i="5"/>
  <c r="Q657" i="5" s="1"/>
  <c r="E657" i="5"/>
  <c r="L657" i="5" s="1"/>
  <c r="K656" i="5"/>
  <c r="G656" i="5"/>
  <c r="Q656" i="5" s="1"/>
  <c r="E656" i="5"/>
  <c r="L656" i="5" s="1"/>
  <c r="L655" i="5"/>
  <c r="K655" i="5"/>
  <c r="G655" i="5"/>
  <c r="E655" i="5"/>
  <c r="L654" i="5"/>
  <c r="K654" i="5"/>
  <c r="G654" i="5"/>
  <c r="E654" i="5"/>
  <c r="L653" i="5"/>
  <c r="K653" i="5"/>
  <c r="G653" i="5"/>
  <c r="E653" i="5"/>
  <c r="N652" i="5"/>
  <c r="L652" i="5"/>
  <c r="K652" i="5"/>
  <c r="G652" i="5"/>
  <c r="Q652" i="5" s="1"/>
  <c r="E652" i="5"/>
  <c r="K651" i="5"/>
  <c r="G651" i="5"/>
  <c r="E651" i="5"/>
  <c r="L651" i="5" s="1"/>
  <c r="K650" i="5"/>
  <c r="G650" i="5"/>
  <c r="Q650" i="5" s="1"/>
  <c r="E650" i="5"/>
  <c r="L650" i="5" s="1"/>
  <c r="L649" i="5"/>
  <c r="K649" i="5"/>
  <c r="G649" i="5"/>
  <c r="Q649" i="5" s="1"/>
  <c r="E649" i="5"/>
  <c r="L648" i="5"/>
  <c r="K648" i="5"/>
  <c r="G648" i="5"/>
  <c r="E648" i="5"/>
  <c r="L647" i="5"/>
  <c r="K647" i="5"/>
  <c r="G647" i="5"/>
  <c r="Q647" i="5" s="1"/>
  <c r="E647" i="5"/>
  <c r="L646" i="5"/>
  <c r="K646" i="5"/>
  <c r="G646" i="5"/>
  <c r="E646" i="5"/>
  <c r="K645" i="5"/>
  <c r="G645" i="5"/>
  <c r="Q645" i="5" s="1"/>
  <c r="E645" i="5"/>
  <c r="L645" i="5" s="1"/>
  <c r="K644" i="5"/>
  <c r="G644" i="5"/>
  <c r="E644" i="5"/>
  <c r="L644" i="5" s="1"/>
  <c r="L643" i="5"/>
  <c r="K643" i="5"/>
  <c r="G643" i="5"/>
  <c r="E643" i="5"/>
  <c r="L642" i="5"/>
  <c r="K642" i="5"/>
  <c r="G642" i="5"/>
  <c r="E642" i="5"/>
  <c r="L641" i="5"/>
  <c r="K641" i="5"/>
  <c r="G641" i="5"/>
  <c r="E641" i="5"/>
  <c r="L640" i="5"/>
  <c r="K640" i="5"/>
  <c r="G640" i="5"/>
  <c r="E640" i="5"/>
  <c r="K639" i="5"/>
  <c r="G639" i="5"/>
  <c r="E639" i="5"/>
  <c r="L639" i="5" s="1"/>
  <c r="K638" i="5"/>
  <c r="G638" i="5"/>
  <c r="Q638" i="5" s="1"/>
  <c r="E638" i="5"/>
  <c r="L638" i="5" s="1"/>
  <c r="L637" i="5"/>
  <c r="K637" i="5"/>
  <c r="G637" i="5"/>
  <c r="Q637" i="5" s="1"/>
  <c r="E637" i="5"/>
  <c r="L636" i="5"/>
  <c r="K636" i="5"/>
  <c r="G636" i="5"/>
  <c r="E636" i="5"/>
  <c r="L635" i="5"/>
  <c r="K635" i="5"/>
  <c r="G635" i="5"/>
  <c r="Q635" i="5" s="1"/>
  <c r="E635" i="5"/>
  <c r="L634" i="5"/>
  <c r="K634" i="5"/>
  <c r="G634" i="5"/>
  <c r="E634" i="5"/>
  <c r="K633" i="5"/>
  <c r="G633" i="5"/>
  <c r="Q633" i="5" s="1"/>
  <c r="E633" i="5"/>
  <c r="L633" i="5" s="1"/>
  <c r="K632" i="5"/>
  <c r="G632" i="5"/>
  <c r="Q632" i="5" s="1"/>
  <c r="E632" i="5"/>
  <c r="L632" i="5" s="1"/>
  <c r="L631" i="5"/>
  <c r="K631" i="5"/>
  <c r="G631" i="5"/>
  <c r="E631" i="5"/>
  <c r="L630" i="5"/>
  <c r="K630" i="5"/>
  <c r="G630" i="5"/>
  <c r="E630" i="5"/>
  <c r="L629" i="5"/>
  <c r="K629" i="5"/>
  <c r="G629" i="5"/>
  <c r="E629" i="5"/>
  <c r="L628" i="5"/>
  <c r="K628" i="5"/>
  <c r="G628" i="5"/>
  <c r="Q628" i="5" s="1"/>
  <c r="E628" i="5"/>
  <c r="K627" i="5"/>
  <c r="G627" i="5"/>
  <c r="E627" i="5"/>
  <c r="L627" i="5" s="1"/>
  <c r="K626" i="5"/>
  <c r="G626" i="5"/>
  <c r="Q626" i="5" s="1"/>
  <c r="E626" i="5"/>
  <c r="L626" i="5" s="1"/>
  <c r="L625" i="5"/>
  <c r="K625" i="5"/>
  <c r="G625" i="5"/>
  <c r="Q625" i="5" s="1"/>
  <c r="E625" i="5"/>
  <c r="L624" i="5"/>
  <c r="K624" i="5"/>
  <c r="G624" i="5"/>
  <c r="E624" i="5"/>
  <c r="L623" i="5"/>
  <c r="K623" i="5"/>
  <c r="G623" i="5"/>
  <c r="Q623" i="5" s="1"/>
  <c r="E623" i="5"/>
  <c r="L622" i="5"/>
  <c r="K622" i="5"/>
  <c r="G622" i="5"/>
  <c r="E622" i="5"/>
  <c r="Q621" i="5"/>
  <c r="K621" i="5"/>
  <c r="G621" i="5"/>
  <c r="E621" i="5"/>
  <c r="L621" i="5" s="1"/>
  <c r="K620" i="5"/>
  <c r="G620" i="5"/>
  <c r="Q620" i="5" s="1"/>
  <c r="E620" i="5"/>
  <c r="L620" i="5" s="1"/>
  <c r="L619" i="5"/>
  <c r="K619" i="5"/>
  <c r="G619" i="5"/>
  <c r="E619" i="5"/>
  <c r="L618" i="5"/>
  <c r="K618" i="5"/>
  <c r="G618" i="5"/>
  <c r="N618" i="5" s="1"/>
  <c r="O618" i="5" s="1"/>
  <c r="P618" i="5" s="1"/>
  <c r="E618" i="5"/>
  <c r="L617" i="5"/>
  <c r="K617" i="5"/>
  <c r="G617" i="5"/>
  <c r="E617" i="5"/>
  <c r="L616" i="5"/>
  <c r="K616" i="5"/>
  <c r="G616" i="5"/>
  <c r="E616" i="5"/>
  <c r="K615" i="5"/>
  <c r="G615" i="5"/>
  <c r="E615" i="5"/>
  <c r="L615" i="5" s="1"/>
  <c r="K614" i="5"/>
  <c r="G614" i="5"/>
  <c r="Q614" i="5" s="1"/>
  <c r="E614" i="5"/>
  <c r="L614" i="5" s="1"/>
  <c r="L613" i="5"/>
  <c r="K613" i="5"/>
  <c r="G613" i="5"/>
  <c r="E613" i="5"/>
  <c r="L612" i="5"/>
  <c r="K612" i="5"/>
  <c r="G612" i="5"/>
  <c r="E612" i="5"/>
  <c r="L611" i="5"/>
  <c r="K611" i="5"/>
  <c r="G611" i="5"/>
  <c r="Q611" i="5" s="1"/>
  <c r="E611" i="5"/>
  <c r="L610" i="5"/>
  <c r="K610" i="5"/>
  <c r="G610" i="5"/>
  <c r="E610" i="5"/>
  <c r="K609" i="5"/>
  <c r="G609" i="5"/>
  <c r="Q609" i="5" s="1"/>
  <c r="E609" i="5"/>
  <c r="L609" i="5" s="1"/>
  <c r="K608" i="5"/>
  <c r="G608" i="5"/>
  <c r="Q608" i="5" s="1"/>
  <c r="E608" i="5"/>
  <c r="L608" i="5" s="1"/>
  <c r="L607" i="5"/>
  <c r="K607" i="5"/>
  <c r="G607" i="5"/>
  <c r="E607" i="5"/>
  <c r="L606" i="5"/>
  <c r="K606" i="5"/>
  <c r="G606" i="5"/>
  <c r="N606" i="5" s="1"/>
  <c r="O606" i="5" s="1"/>
  <c r="P606" i="5" s="1"/>
  <c r="E606" i="5"/>
  <c r="L605" i="5"/>
  <c r="K605" i="5"/>
  <c r="G605" i="5"/>
  <c r="E605" i="5"/>
  <c r="L604" i="5"/>
  <c r="K604" i="5"/>
  <c r="G604" i="5"/>
  <c r="E604" i="5"/>
  <c r="K603" i="5"/>
  <c r="G603" i="5"/>
  <c r="E603" i="5"/>
  <c r="L603" i="5" s="1"/>
  <c r="K602" i="5"/>
  <c r="G602" i="5"/>
  <c r="Q602" i="5" s="1"/>
  <c r="E602" i="5"/>
  <c r="L602" i="5" s="1"/>
  <c r="L601" i="5"/>
  <c r="K601" i="5"/>
  <c r="G601" i="5"/>
  <c r="Q601" i="5" s="1"/>
  <c r="E601" i="5"/>
  <c r="L600" i="5"/>
  <c r="K600" i="5"/>
  <c r="G600" i="5"/>
  <c r="E600" i="5"/>
  <c r="L599" i="5"/>
  <c r="K599" i="5"/>
  <c r="G599" i="5"/>
  <c r="Q599" i="5" s="1"/>
  <c r="E599" i="5"/>
  <c r="L598" i="5"/>
  <c r="K598" i="5"/>
  <c r="G598" i="5"/>
  <c r="E598" i="5"/>
  <c r="K597" i="5"/>
  <c r="G597" i="5"/>
  <c r="Q597" i="5" s="1"/>
  <c r="E597" i="5"/>
  <c r="L597" i="5" s="1"/>
  <c r="K596" i="5"/>
  <c r="G596" i="5"/>
  <c r="E596" i="5"/>
  <c r="L596" i="5" s="1"/>
  <c r="L595" i="5"/>
  <c r="K595" i="5"/>
  <c r="G595" i="5"/>
  <c r="E595" i="5"/>
  <c r="L594" i="5"/>
  <c r="K594" i="5"/>
  <c r="G594" i="5"/>
  <c r="E594" i="5"/>
  <c r="L593" i="5"/>
  <c r="K593" i="5"/>
  <c r="G593" i="5"/>
  <c r="E593" i="5"/>
  <c r="L592" i="5"/>
  <c r="K592" i="5"/>
  <c r="G592" i="5"/>
  <c r="Q592" i="5" s="1"/>
  <c r="E592" i="5"/>
  <c r="K591" i="5"/>
  <c r="G591" i="5"/>
  <c r="E591" i="5"/>
  <c r="L591" i="5" s="1"/>
  <c r="K590" i="5"/>
  <c r="G590" i="5"/>
  <c r="Q590" i="5" s="1"/>
  <c r="E590" i="5"/>
  <c r="L590" i="5" s="1"/>
  <c r="L589" i="5"/>
  <c r="K589" i="5"/>
  <c r="G589" i="5"/>
  <c r="Q589" i="5" s="1"/>
  <c r="E589" i="5"/>
  <c r="L588" i="5"/>
  <c r="K588" i="5"/>
  <c r="G588" i="5"/>
  <c r="E588" i="5"/>
  <c r="Q587" i="5"/>
  <c r="L587" i="5"/>
  <c r="K587" i="5"/>
  <c r="G587" i="5"/>
  <c r="E587" i="5"/>
  <c r="L586" i="5"/>
  <c r="K586" i="5"/>
  <c r="G586" i="5"/>
  <c r="E586" i="5"/>
  <c r="K585" i="5"/>
  <c r="G585" i="5"/>
  <c r="Q585" i="5" s="1"/>
  <c r="E585" i="5"/>
  <c r="L585" i="5" s="1"/>
  <c r="K584" i="5"/>
  <c r="G584" i="5"/>
  <c r="Q584" i="5" s="1"/>
  <c r="E584" i="5"/>
  <c r="L584" i="5" s="1"/>
  <c r="L583" i="5"/>
  <c r="K583" i="5"/>
  <c r="G583" i="5"/>
  <c r="E583" i="5"/>
  <c r="L582" i="5"/>
  <c r="K582" i="5"/>
  <c r="G582" i="5"/>
  <c r="E582" i="5"/>
  <c r="L581" i="5"/>
  <c r="K581" i="5"/>
  <c r="G581" i="5"/>
  <c r="E581" i="5"/>
  <c r="L580" i="5"/>
  <c r="K580" i="5"/>
  <c r="G580" i="5"/>
  <c r="E580" i="5"/>
  <c r="K579" i="5"/>
  <c r="G579" i="5"/>
  <c r="E579" i="5"/>
  <c r="L579" i="5" s="1"/>
  <c r="K578" i="5"/>
  <c r="G578" i="5"/>
  <c r="Q578" i="5" s="1"/>
  <c r="E578" i="5"/>
  <c r="L578" i="5" s="1"/>
  <c r="L577" i="5"/>
  <c r="K577" i="5"/>
  <c r="G577" i="5"/>
  <c r="Q577" i="5" s="1"/>
  <c r="E577" i="5"/>
  <c r="L576" i="5"/>
  <c r="K576" i="5"/>
  <c r="G576" i="5"/>
  <c r="E576" i="5"/>
  <c r="L575" i="5"/>
  <c r="K575" i="5"/>
  <c r="G575" i="5"/>
  <c r="Q575" i="5" s="1"/>
  <c r="E575" i="5"/>
  <c r="L574" i="5"/>
  <c r="K574" i="5"/>
  <c r="G574" i="5"/>
  <c r="E574" i="5"/>
  <c r="K573" i="5"/>
  <c r="G573" i="5"/>
  <c r="Q573" i="5" s="1"/>
  <c r="E573" i="5"/>
  <c r="L573" i="5" s="1"/>
  <c r="K572" i="5"/>
  <c r="G572" i="5"/>
  <c r="Q572" i="5" s="1"/>
  <c r="E572" i="5"/>
  <c r="L572" i="5" s="1"/>
  <c r="L571" i="5"/>
  <c r="K571" i="5"/>
  <c r="G571" i="5"/>
  <c r="E571" i="5"/>
  <c r="L570" i="5"/>
  <c r="K570" i="5"/>
  <c r="G570" i="5"/>
  <c r="E570" i="5"/>
  <c r="L569" i="5"/>
  <c r="K569" i="5"/>
  <c r="G569" i="5"/>
  <c r="E569" i="5"/>
  <c r="L568" i="5"/>
  <c r="K568" i="5"/>
  <c r="G568" i="5"/>
  <c r="Q568" i="5" s="1"/>
  <c r="E568" i="5"/>
  <c r="K567" i="5"/>
  <c r="G567" i="5"/>
  <c r="E567" i="5"/>
  <c r="L567" i="5" s="1"/>
  <c r="K566" i="5"/>
  <c r="G566" i="5"/>
  <c r="Q566" i="5" s="1"/>
  <c r="E566" i="5"/>
  <c r="L566" i="5" s="1"/>
  <c r="L565" i="5"/>
  <c r="K565" i="5"/>
  <c r="G565" i="5"/>
  <c r="E565" i="5"/>
  <c r="L564" i="5"/>
  <c r="K564" i="5"/>
  <c r="G564" i="5"/>
  <c r="E564" i="5"/>
  <c r="L563" i="5"/>
  <c r="K563" i="5"/>
  <c r="G563" i="5"/>
  <c r="Q563" i="5" s="1"/>
  <c r="E563" i="5"/>
  <c r="L562" i="5"/>
  <c r="K562" i="5"/>
  <c r="G562" i="5"/>
  <c r="E562" i="5"/>
  <c r="K561" i="5"/>
  <c r="G561" i="5"/>
  <c r="Q561" i="5" s="1"/>
  <c r="E561" i="5"/>
  <c r="L561" i="5" s="1"/>
  <c r="K560" i="5"/>
  <c r="G560" i="5"/>
  <c r="Q560" i="5" s="1"/>
  <c r="E560" i="5"/>
  <c r="L560" i="5" s="1"/>
  <c r="L559" i="5"/>
  <c r="K559" i="5"/>
  <c r="G559" i="5"/>
  <c r="E559" i="5"/>
  <c r="L558" i="5"/>
  <c r="K558" i="5"/>
  <c r="G558" i="5"/>
  <c r="E558" i="5"/>
  <c r="L557" i="5"/>
  <c r="K557" i="5"/>
  <c r="G557" i="5"/>
  <c r="E557" i="5"/>
  <c r="L556" i="5"/>
  <c r="K556" i="5"/>
  <c r="G556" i="5"/>
  <c r="E556" i="5"/>
  <c r="K555" i="5"/>
  <c r="G555" i="5"/>
  <c r="E555" i="5"/>
  <c r="L555" i="5" s="1"/>
  <c r="K554" i="5"/>
  <c r="G554" i="5"/>
  <c r="Q554" i="5" s="1"/>
  <c r="E554" i="5"/>
  <c r="L554" i="5" s="1"/>
  <c r="L553" i="5"/>
  <c r="K553" i="5"/>
  <c r="G553" i="5"/>
  <c r="Q553" i="5" s="1"/>
  <c r="E553" i="5"/>
  <c r="L552" i="5"/>
  <c r="K552" i="5"/>
  <c r="G552" i="5"/>
  <c r="E552" i="5"/>
  <c r="L551" i="5"/>
  <c r="K551" i="5"/>
  <c r="G551" i="5"/>
  <c r="Q551" i="5" s="1"/>
  <c r="E551" i="5"/>
  <c r="L550" i="5"/>
  <c r="K550" i="5"/>
  <c r="G550" i="5"/>
  <c r="E550" i="5"/>
  <c r="K549" i="5"/>
  <c r="G549" i="5"/>
  <c r="Q549" i="5" s="1"/>
  <c r="E549" i="5"/>
  <c r="L549" i="5" s="1"/>
  <c r="K548" i="5"/>
  <c r="G548" i="5"/>
  <c r="E548" i="5"/>
  <c r="L548" i="5" s="1"/>
  <c r="L547" i="5"/>
  <c r="K547" i="5"/>
  <c r="G547" i="5"/>
  <c r="E547" i="5"/>
  <c r="L546" i="5"/>
  <c r="K546" i="5"/>
  <c r="G546" i="5"/>
  <c r="Q546" i="5" s="1"/>
  <c r="E546" i="5"/>
  <c r="L545" i="5"/>
  <c r="K545" i="5"/>
  <c r="G545" i="5"/>
  <c r="E545" i="5"/>
  <c r="L544" i="5"/>
  <c r="K544" i="5"/>
  <c r="G544" i="5"/>
  <c r="Q544" i="5" s="1"/>
  <c r="E544" i="5"/>
  <c r="K543" i="5"/>
  <c r="G543" i="5"/>
  <c r="E543" i="5"/>
  <c r="L543" i="5" s="1"/>
  <c r="K542" i="5"/>
  <c r="G542" i="5"/>
  <c r="Q542" i="5" s="1"/>
  <c r="E542" i="5"/>
  <c r="L542" i="5" s="1"/>
  <c r="L541" i="5"/>
  <c r="K541" i="5"/>
  <c r="G541" i="5"/>
  <c r="Q541" i="5" s="1"/>
  <c r="E541" i="5"/>
  <c r="L540" i="5"/>
  <c r="K540" i="5"/>
  <c r="G540" i="5"/>
  <c r="E540" i="5"/>
  <c r="L539" i="5"/>
  <c r="K539" i="5"/>
  <c r="G539" i="5"/>
  <c r="Q539" i="5" s="1"/>
  <c r="E539" i="5"/>
  <c r="L538" i="5"/>
  <c r="K538" i="5"/>
  <c r="G538" i="5"/>
  <c r="E538" i="5"/>
  <c r="K537" i="5"/>
  <c r="G537" i="5"/>
  <c r="Q537" i="5" s="1"/>
  <c r="E537" i="5"/>
  <c r="L537" i="5" s="1"/>
  <c r="K536" i="5"/>
  <c r="G536" i="5"/>
  <c r="Q536" i="5" s="1"/>
  <c r="E536" i="5"/>
  <c r="L536" i="5" s="1"/>
  <c r="L535" i="5"/>
  <c r="K535" i="5"/>
  <c r="G535" i="5"/>
  <c r="E535" i="5"/>
  <c r="L534" i="5"/>
  <c r="K534" i="5"/>
  <c r="G534" i="5"/>
  <c r="E534" i="5"/>
  <c r="L533" i="5"/>
  <c r="K533" i="5"/>
  <c r="G533" i="5"/>
  <c r="E533" i="5"/>
  <c r="L532" i="5"/>
  <c r="K532" i="5"/>
  <c r="G532" i="5"/>
  <c r="E532" i="5"/>
  <c r="K531" i="5"/>
  <c r="Q531" i="5" s="1"/>
  <c r="G531" i="5"/>
  <c r="E531" i="5"/>
  <c r="L531" i="5" s="1"/>
  <c r="K530" i="5"/>
  <c r="G530" i="5"/>
  <c r="Q530" i="5" s="1"/>
  <c r="E530" i="5"/>
  <c r="L530" i="5" s="1"/>
  <c r="L529" i="5"/>
  <c r="K529" i="5"/>
  <c r="G529" i="5"/>
  <c r="Q529" i="5" s="1"/>
  <c r="E529" i="5"/>
  <c r="L528" i="5"/>
  <c r="K528" i="5"/>
  <c r="G528" i="5"/>
  <c r="E528" i="5"/>
  <c r="L527" i="5"/>
  <c r="K527" i="5"/>
  <c r="G527" i="5"/>
  <c r="Q527" i="5" s="1"/>
  <c r="E527" i="5"/>
  <c r="L526" i="5"/>
  <c r="K526" i="5"/>
  <c r="G526" i="5"/>
  <c r="E526" i="5"/>
  <c r="K525" i="5"/>
  <c r="G525" i="5"/>
  <c r="Q525" i="5" s="1"/>
  <c r="E525" i="5"/>
  <c r="L525" i="5" s="1"/>
  <c r="K524" i="5"/>
  <c r="G524" i="5"/>
  <c r="Q524" i="5" s="1"/>
  <c r="E524" i="5"/>
  <c r="L524" i="5" s="1"/>
  <c r="L523" i="5"/>
  <c r="K523" i="5"/>
  <c r="G523" i="5"/>
  <c r="E523" i="5"/>
  <c r="L522" i="5"/>
  <c r="K522" i="5"/>
  <c r="G522" i="5"/>
  <c r="N522" i="5" s="1"/>
  <c r="O522" i="5" s="1"/>
  <c r="P522" i="5" s="1"/>
  <c r="E522" i="5"/>
  <c r="L521" i="5"/>
  <c r="K521" i="5"/>
  <c r="G521" i="5"/>
  <c r="E521" i="5"/>
  <c r="L520" i="5"/>
  <c r="K520" i="5"/>
  <c r="G520" i="5"/>
  <c r="E520" i="5"/>
  <c r="K519" i="5"/>
  <c r="G519" i="5"/>
  <c r="E519" i="5"/>
  <c r="L519" i="5" s="1"/>
  <c r="K518" i="5"/>
  <c r="G518" i="5"/>
  <c r="Q518" i="5" s="1"/>
  <c r="E518" i="5"/>
  <c r="L518" i="5" s="1"/>
  <c r="L517" i="5"/>
  <c r="K517" i="5"/>
  <c r="G517" i="5"/>
  <c r="E517" i="5"/>
  <c r="L516" i="5"/>
  <c r="K516" i="5"/>
  <c r="G516" i="5"/>
  <c r="E516" i="5"/>
  <c r="L515" i="5"/>
  <c r="K515" i="5"/>
  <c r="G515" i="5"/>
  <c r="Q515" i="5" s="1"/>
  <c r="E515" i="5"/>
  <c r="L514" i="5"/>
  <c r="K514" i="5"/>
  <c r="G514" i="5"/>
  <c r="E514" i="5"/>
  <c r="K513" i="5"/>
  <c r="G513" i="5"/>
  <c r="Q513" i="5" s="1"/>
  <c r="E513" i="5"/>
  <c r="L513" i="5" s="1"/>
  <c r="K512" i="5"/>
  <c r="G512" i="5"/>
  <c r="Q512" i="5" s="1"/>
  <c r="E512" i="5"/>
  <c r="L512" i="5" s="1"/>
  <c r="L511" i="5"/>
  <c r="K511" i="5"/>
  <c r="G511" i="5"/>
  <c r="E511" i="5"/>
  <c r="L510" i="5"/>
  <c r="K510" i="5"/>
  <c r="G510" i="5"/>
  <c r="Q510" i="5" s="1"/>
  <c r="E510" i="5"/>
  <c r="L509" i="5"/>
  <c r="K509" i="5"/>
  <c r="G509" i="5"/>
  <c r="E509" i="5"/>
  <c r="L508" i="5"/>
  <c r="K508" i="5"/>
  <c r="G508" i="5"/>
  <c r="E508" i="5"/>
  <c r="K507" i="5"/>
  <c r="G507" i="5"/>
  <c r="E507" i="5"/>
  <c r="L507" i="5" s="1"/>
  <c r="K506" i="5"/>
  <c r="G506" i="5"/>
  <c r="Q506" i="5" s="1"/>
  <c r="E506" i="5"/>
  <c r="L506" i="5" s="1"/>
  <c r="L505" i="5"/>
  <c r="K505" i="5"/>
  <c r="G505" i="5"/>
  <c r="Q505" i="5" s="1"/>
  <c r="E505" i="5"/>
  <c r="L504" i="5"/>
  <c r="K504" i="5"/>
  <c r="G504" i="5"/>
  <c r="E504" i="5"/>
  <c r="L503" i="5"/>
  <c r="K503" i="5"/>
  <c r="G503" i="5"/>
  <c r="Q503" i="5" s="1"/>
  <c r="E503" i="5"/>
  <c r="L502" i="5"/>
  <c r="K502" i="5"/>
  <c r="G502" i="5"/>
  <c r="E502" i="5"/>
  <c r="K501" i="5"/>
  <c r="G501" i="5"/>
  <c r="Q501" i="5" s="1"/>
  <c r="E501" i="5"/>
  <c r="L501" i="5" s="1"/>
  <c r="K500" i="5"/>
  <c r="G500" i="5"/>
  <c r="E500" i="5"/>
  <c r="L500" i="5" s="1"/>
  <c r="L499" i="5"/>
  <c r="K499" i="5"/>
  <c r="G499" i="5"/>
  <c r="E499" i="5"/>
  <c r="L498" i="5"/>
  <c r="K498" i="5"/>
  <c r="G498" i="5"/>
  <c r="N498" i="5" s="1"/>
  <c r="O498" i="5" s="1"/>
  <c r="P498" i="5" s="1"/>
  <c r="E498" i="5"/>
  <c r="L497" i="5"/>
  <c r="K497" i="5"/>
  <c r="G497" i="5"/>
  <c r="E497" i="5"/>
  <c r="N496" i="5"/>
  <c r="L496" i="5"/>
  <c r="K496" i="5"/>
  <c r="G496" i="5"/>
  <c r="Q496" i="5" s="1"/>
  <c r="E496" i="5"/>
  <c r="K495" i="5"/>
  <c r="G495" i="5"/>
  <c r="E495" i="5"/>
  <c r="L495" i="5" s="1"/>
  <c r="K494" i="5"/>
  <c r="G494" i="5"/>
  <c r="Q494" i="5" s="1"/>
  <c r="E494" i="5"/>
  <c r="L494" i="5" s="1"/>
  <c r="L493" i="5"/>
  <c r="K493" i="5"/>
  <c r="G493" i="5"/>
  <c r="Q493" i="5" s="1"/>
  <c r="E493" i="5"/>
  <c r="L492" i="5"/>
  <c r="K492" i="5"/>
  <c r="G492" i="5"/>
  <c r="E492" i="5"/>
  <c r="K491" i="5"/>
  <c r="G491" i="5"/>
  <c r="N491" i="5" s="1"/>
  <c r="E491" i="5"/>
  <c r="L491" i="5" s="1"/>
  <c r="K490" i="5"/>
  <c r="G490" i="5"/>
  <c r="Q490" i="5" s="1"/>
  <c r="E490" i="5"/>
  <c r="L490" i="5" s="1"/>
  <c r="K489" i="5"/>
  <c r="G489" i="5"/>
  <c r="Q489" i="5" s="1"/>
  <c r="E489" i="5"/>
  <c r="L489" i="5" s="1"/>
  <c r="L488" i="5"/>
  <c r="K488" i="5"/>
  <c r="G488" i="5"/>
  <c r="E488" i="5"/>
  <c r="L487" i="5"/>
  <c r="K487" i="5"/>
  <c r="G487" i="5"/>
  <c r="E487" i="5"/>
  <c r="K486" i="5"/>
  <c r="N486" i="5" s="1"/>
  <c r="O486" i="5" s="1"/>
  <c r="P486" i="5" s="1"/>
  <c r="G486" i="5"/>
  <c r="Q486" i="5" s="1"/>
  <c r="E486" i="5"/>
  <c r="L486" i="5" s="1"/>
  <c r="K485" i="5"/>
  <c r="G485" i="5"/>
  <c r="N485" i="5" s="1"/>
  <c r="E485" i="5"/>
  <c r="L485" i="5" s="1"/>
  <c r="K484" i="5"/>
  <c r="G484" i="5"/>
  <c r="E484" i="5"/>
  <c r="L484" i="5" s="1"/>
  <c r="L483" i="5"/>
  <c r="K483" i="5"/>
  <c r="G483" i="5"/>
  <c r="E483" i="5"/>
  <c r="K482" i="5"/>
  <c r="G482" i="5"/>
  <c r="E482" i="5"/>
  <c r="L482" i="5" s="1"/>
  <c r="K481" i="5"/>
  <c r="G481" i="5"/>
  <c r="Q481" i="5" s="1"/>
  <c r="E481" i="5"/>
  <c r="L481" i="5" s="1"/>
  <c r="L480" i="5"/>
  <c r="K480" i="5"/>
  <c r="G480" i="5"/>
  <c r="E480" i="5"/>
  <c r="K479" i="5"/>
  <c r="G479" i="5"/>
  <c r="E479" i="5"/>
  <c r="L479" i="5" s="1"/>
  <c r="L478" i="5"/>
  <c r="K478" i="5"/>
  <c r="G478" i="5"/>
  <c r="Q478" i="5" s="1"/>
  <c r="E478" i="5"/>
  <c r="L477" i="5"/>
  <c r="K477" i="5"/>
  <c r="G477" i="5"/>
  <c r="Q477" i="5" s="1"/>
  <c r="E477" i="5"/>
  <c r="K476" i="5"/>
  <c r="G476" i="5"/>
  <c r="Q476" i="5" s="1"/>
  <c r="E476" i="5"/>
  <c r="L476" i="5" s="1"/>
  <c r="L475" i="5"/>
  <c r="K475" i="5"/>
  <c r="G475" i="5"/>
  <c r="Q475" i="5" s="1"/>
  <c r="E475" i="5"/>
  <c r="L474" i="5"/>
  <c r="K474" i="5"/>
  <c r="G474" i="5"/>
  <c r="E474" i="5"/>
  <c r="K473" i="5"/>
  <c r="G473" i="5"/>
  <c r="N473" i="5" s="1"/>
  <c r="E473" i="5"/>
  <c r="L473" i="5" s="1"/>
  <c r="L472" i="5"/>
  <c r="K472" i="5"/>
  <c r="G472" i="5"/>
  <c r="E472" i="5"/>
  <c r="K471" i="5"/>
  <c r="G471" i="5"/>
  <c r="Q471" i="5" s="1"/>
  <c r="E471" i="5"/>
  <c r="L471" i="5" s="1"/>
  <c r="L470" i="5"/>
  <c r="K470" i="5"/>
  <c r="G470" i="5"/>
  <c r="E470" i="5"/>
  <c r="L469" i="5"/>
  <c r="K469" i="5"/>
  <c r="G469" i="5"/>
  <c r="E469" i="5"/>
  <c r="K468" i="5"/>
  <c r="G468" i="5"/>
  <c r="Q468" i="5" s="1"/>
  <c r="E468" i="5"/>
  <c r="L468" i="5" s="1"/>
  <c r="K467" i="5"/>
  <c r="G467" i="5"/>
  <c r="E467" i="5"/>
  <c r="L467" i="5" s="1"/>
  <c r="K466" i="5"/>
  <c r="G466" i="5"/>
  <c r="E466" i="5"/>
  <c r="L466" i="5" s="1"/>
  <c r="L465" i="5"/>
  <c r="K465" i="5"/>
  <c r="G465" i="5"/>
  <c r="Q465" i="5" s="1"/>
  <c r="E465" i="5"/>
  <c r="K464" i="5"/>
  <c r="G464" i="5"/>
  <c r="E464" i="5"/>
  <c r="L464" i="5" s="1"/>
  <c r="K463" i="5"/>
  <c r="G463" i="5"/>
  <c r="Q463" i="5" s="1"/>
  <c r="E463" i="5"/>
  <c r="L463" i="5" s="1"/>
  <c r="L462" i="5"/>
  <c r="K462" i="5"/>
  <c r="G462" i="5"/>
  <c r="E462" i="5"/>
  <c r="K461" i="5"/>
  <c r="G461" i="5"/>
  <c r="E461" i="5"/>
  <c r="L461" i="5" s="1"/>
  <c r="L460" i="5"/>
  <c r="K460" i="5"/>
  <c r="G460" i="5"/>
  <c r="N460" i="5" s="1"/>
  <c r="E460" i="5"/>
  <c r="L459" i="5"/>
  <c r="K459" i="5"/>
  <c r="G459" i="5"/>
  <c r="E459" i="5"/>
  <c r="K458" i="5"/>
  <c r="G458" i="5"/>
  <c r="Q458" i="5" s="1"/>
  <c r="E458" i="5"/>
  <c r="L458" i="5" s="1"/>
  <c r="L457" i="5"/>
  <c r="K457" i="5"/>
  <c r="G457" i="5"/>
  <c r="Q457" i="5" s="1"/>
  <c r="E457" i="5"/>
  <c r="L456" i="5"/>
  <c r="K456" i="5"/>
  <c r="G456" i="5"/>
  <c r="E456" i="5"/>
  <c r="K455" i="5"/>
  <c r="G455" i="5"/>
  <c r="N455" i="5" s="1"/>
  <c r="E455" i="5"/>
  <c r="L455" i="5" s="1"/>
  <c r="K454" i="5"/>
  <c r="G454" i="5"/>
  <c r="N454" i="5" s="1"/>
  <c r="E454" i="5"/>
  <c r="L454" i="5" s="1"/>
  <c r="K453" i="5"/>
  <c r="G453" i="5"/>
  <c r="Q453" i="5" s="1"/>
  <c r="E453" i="5"/>
  <c r="L453" i="5" s="1"/>
  <c r="L452" i="5"/>
  <c r="K452" i="5"/>
  <c r="G452" i="5"/>
  <c r="E452" i="5"/>
  <c r="L451" i="5"/>
  <c r="K451" i="5"/>
  <c r="G451" i="5"/>
  <c r="E451" i="5"/>
  <c r="K450" i="5"/>
  <c r="G450" i="5"/>
  <c r="Q450" i="5" s="1"/>
  <c r="E450" i="5"/>
  <c r="L450" i="5" s="1"/>
  <c r="K449" i="5"/>
  <c r="G449" i="5"/>
  <c r="E449" i="5"/>
  <c r="L449" i="5" s="1"/>
  <c r="K448" i="5"/>
  <c r="G448" i="5"/>
  <c r="E448" i="5"/>
  <c r="L448" i="5" s="1"/>
  <c r="L447" i="5"/>
  <c r="K447" i="5"/>
  <c r="G447" i="5"/>
  <c r="Q447" i="5" s="1"/>
  <c r="E447" i="5"/>
  <c r="L446" i="5"/>
  <c r="K446" i="5"/>
  <c r="G446" i="5"/>
  <c r="E446" i="5"/>
  <c r="K445" i="5"/>
  <c r="G445" i="5"/>
  <c r="Q445" i="5" s="1"/>
  <c r="E445" i="5"/>
  <c r="L445" i="5" s="1"/>
  <c r="L444" i="5"/>
  <c r="K444" i="5"/>
  <c r="G444" i="5"/>
  <c r="E444" i="5"/>
  <c r="K443" i="5"/>
  <c r="G443" i="5"/>
  <c r="E443" i="5"/>
  <c r="L443" i="5" s="1"/>
  <c r="L442" i="5"/>
  <c r="K442" i="5"/>
  <c r="G442" i="5"/>
  <c r="N442" i="5" s="1"/>
  <c r="E442" i="5"/>
  <c r="K441" i="5"/>
  <c r="G441" i="5"/>
  <c r="Q441" i="5" s="1"/>
  <c r="E441" i="5"/>
  <c r="L441" i="5" s="1"/>
  <c r="K440" i="5"/>
  <c r="G440" i="5"/>
  <c r="Q440" i="5" s="1"/>
  <c r="E440" i="5"/>
  <c r="L440" i="5" s="1"/>
  <c r="L439" i="5"/>
  <c r="K439" i="5"/>
  <c r="G439" i="5"/>
  <c r="Q439" i="5" s="1"/>
  <c r="E439" i="5"/>
  <c r="L438" i="5"/>
  <c r="K438" i="5"/>
  <c r="G438" i="5"/>
  <c r="E438" i="5"/>
  <c r="K437" i="5"/>
  <c r="G437" i="5"/>
  <c r="N437" i="5" s="1"/>
  <c r="E437" i="5"/>
  <c r="L437" i="5" s="1"/>
  <c r="L436" i="5"/>
  <c r="K436" i="5"/>
  <c r="G436" i="5"/>
  <c r="N436" i="5" s="1"/>
  <c r="E436" i="5"/>
  <c r="K435" i="5"/>
  <c r="G435" i="5"/>
  <c r="Q435" i="5" s="1"/>
  <c r="E435" i="5"/>
  <c r="L435" i="5" s="1"/>
  <c r="L434" i="5"/>
  <c r="K434" i="5"/>
  <c r="G434" i="5"/>
  <c r="N434" i="5" s="1"/>
  <c r="E434" i="5"/>
  <c r="L433" i="5"/>
  <c r="K433" i="5"/>
  <c r="G433" i="5"/>
  <c r="E433" i="5"/>
  <c r="K432" i="5"/>
  <c r="G432" i="5"/>
  <c r="Q432" i="5" s="1"/>
  <c r="E432" i="5"/>
  <c r="L432" i="5" s="1"/>
  <c r="K431" i="5"/>
  <c r="G431" i="5"/>
  <c r="Q431" i="5" s="1"/>
  <c r="E431" i="5"/>
  <c r="L431" i="5" s="1"/>
  <c r="K430" i="5"/>
  <c r="G430" i="5"/>
  <c r="E430" i="5"/>
  <c r="L430" i="5" s="1"/>
  <c r="Q429" i="5"/>
  <c r="N429" i="5"/>
  <c r="O429" i="5" s="1"/>
  <c r="P429" i="5" s="1"/>
  <c r="L429" i="5"/>
  <c r="K429" i="5"/>
  <c r="G429" i="5"/>
  <c r="E429" i="5"/>
  <c r="L428" i="5"/>
  <c r="K428" i="5"/>
  <c r="G428" i="5"/>
  <c r="N428" i="5" s="1"/>
  <c r="E428" i="5"/>
  <c r="K427" i="5"/>
  <c r="G427" i="5"/>
  <c r="Q427" i="5" s="1"/>
  <c r="E427" i="5"/>
  <c r="L427" i="5" s="1"/>
  <c r="L426" i="5"/>
  <c r="K426" i="5"/>
  <c r="G426" i="5"/>
  <c r="Q426" i="5" s="1"/>
  <c r="E426" i="5"/>
  <c r="K425" i="5"/>
  <c r="G425" i="5"/>
  <c r="E425" i="5"/>
  <c r="L425" i="5" s="1"/>
  <c r="L424" i="5"/>
  <c r="K424" i="5"/>
  <c r="G424" i="5"/>
  <c r="N424" i="5" s="1"/>
  <c r="E424" i="5"/>
  <c r="L423" i="5"/>
  <c r="K423" i="5"/>
  <c r="G423" i="5"/>
  <c r="Q423" i="5" s="1"/>
  <c r="E423" i="5"/>
  <c r="K422" i="5"/>
  <c r="G422" i="5"/>
  <c r="Q422" i="5" s="1"/>
  <c r="E422" i="5"/>
  <c r="L422" i="5" s="1"/>
  <c r="L421" i="5"/>
  <c r="K421" i="5"/>
  <c r="G421" i="5"/>
  <c r="Q421" i="5" s="1"/>
  <c r="E421" i="5"/>
  <c r="L420" i="5"/>
  <c r="K420" i="5"/>
  <c r="G420" i="5"/>
  <c r="E420" i="5"/>
  <c r="K419" i="5"/>
  <c r="G419" i="5"/>
  <c r="N419" i="5" s="1"/>
  <c r="E419" i="5"/>
  <c r="L419" i="5" s="1"/>
  <c r="K418" i="5"/>
  <c r="G418" i="5"/>
  <c r="E418" i="5"/>
  <c r="L418" i="5" s="1"/>
  <c r="K417" i="5"/>
  <c r="G417" i="5"/>
  <c r="Q417" i="5" s="1"/>
  <c r="E417" i="5"/>
  <c r="L417" i="5" s="1"/>
  <c r="L416" i="5"/>
  <c r="K416" i="5"/>
  <c r="G416" i="5"/>
  <c r="Q416" i="5" s="1"/>
  <c r="E416" i="5"/>
  <c r="L415" i="5"/>
  <c r="K415" i="5"/>
  <c r="G415" i="5"/>
  <c r="E415" i="5"/>
  <c r="K414" i="5"/>
  <c r="G414" i="5"/>
  <c r="Q414" i="5" s="1"/>
  <c r="E414" i="5"/>
  <c r="L414" i="5" s="1"/>
  <c r="K413" i="5"/>
  <c r="G413" i="5"/>
  <c r="Q413" i="5" s="1"/>
  <c r="E413" i="5"/>
  <c r="L413" i="5" s="1"/>
  <c r="K412" i="5"/>
  <c r="G412" i="5"/>
  <c r="E412" i="5"/>
  <c r="L412" i="5" s="1"/>
  <c r="L411" i="5"/>
  <c r="K411" i="5"/>
  <c r="G411" i="5"/>
  <c r="E411" i="5"/>
  <c r="L410" i="5"/>
  <c r="K410" i="5"/>
  <c r="G410" i="5"/>
  <c r="N410" i="5" s="1"/>
  <c r="E410" i="5"/>
  <c r="K409" i="5"/>
  <c r="G409" i="5"/>
  <c r="Q409" i="5" s="1"/>
  <c r="E409" i="5"/>
  <c r="L409" i="5" s="1"/>
  <c r="L408" i="5"/>
  <c r="K408" i="5"/>
  <c r="G408" i="5"/>
  <c r="Q408" i="5" s="1"/>
  <c r="E408" i="5"/>
  <c r="K407" i="5"/>
  <c r="G407" i="5"/>
  <c r="E407" i="5"/>
  <c r="L407" i="5" s="1"/>
  <c r="L406" i="5"/>
  <c r="K406" i="5"/>
  <c r="G406" i="5"/>
  <c r="Q406" i="5" s="1"/>
  <c r="E406" i="5"/>
  <c r="L405" i="5"/>
  <c r="K405" i="5"/>
  <c r="G405" i="5"/>
  <c r="E405" i="5"/>
  <c r="K404" i="5"/>
  <c r="G404" i="5"/>
  <c r="Q404" i="5" s="1"/>
  <c r="E404" i="5"/>
  <c r="L404" i="5" s="1"/>
  <c r="L403" i="5"/>
  <c r="K403" i="5"/>
  <c r="G403" i="5"/>
  <c r="E403" i="5"/>
  <c r="L402" i="5"/>
  <c r="K402" i="5"/>
  <c r="G402" i="5"/>
  <c r="E402" i="5"/>
  <c r="K401" i="5"/>
  <c r="G401" i="5"/>
  <c r="E401" i="5"/>
  <c r="L401" i="5" s="1"/>
  <c r="N400" i="5"/>
  <c r="L400" i="5"/>
  <c r="K400" i="5"/>
  <c r="G400" i="5"/>
  <c r="Q400" i="5" s="1"/>
  <c r="E400" i="5"/>
  <c r="K399" i="5"/>
  <c r="G399" i="5"/>
  <c r="Q399" i="5" s="1"/>
  <c r="E399" i="5"/>
  <c r="L399" i="5" s="1"/>
  <c r="L398" i="5"/>
  <c r="K398" i="5"/>
  <c r="G398" i="5"/>
  <c r="Q398" i="5" s="1"/>
  <c r="E398" i="5"/>
  <c r="L397" i="5"/>
  <c r="K397" i="5"/>
  <c r="G397" i="5"/>
  <c r="E397" i="5"/>
  <c r="K396" i="5"/>
  <c r="G396" i="5"/>
  <c r="Q396" i="5" s="1"/>
  <c r="E396" i="5"/>
  <c r="L396" i="5" s="1"/>
  <c r="K395" i="5"/>
  <c r="G395" i="5"/>
  <c r="E395" i="5"/>
  <c r="L395" i="5" s="1"/>
  <c r="K394" i="5"/>
  <c r="G394" i="5"/>
  <c r="E394" i="5"/>
  <c r="L394" i="5" s="1"/>
  <c r="L393" i="5"/>
  <c r="K393" i="5"/>
  <c r="G393" i="5"/>
  <c r="Q393" i="5" s="1"/>
  <c r="E393" i="5"/>
  <c r="K392" i="5"/>
  <c r="G392" i="5"/>
  <c r="N392" i="5" s="1"/>
  <c r="E392" i="5"/>
  <c r="L392" i="5" s="1"/>
  <c r="K391" i="5"/>
  <c r="G391" i="5"/>
  <c r="Q391" i="5" s="1"/>
  <c r="E391" i="5"/>
  <c r="L391" i="5" s="1"/>
  <c r="L390" i="5"/>
  <c r="K390" i="5"/>
  <c r="G390" i="5"/>
  <c r="E390" i="5"/>
  <c r="K389" i="5"/>
  <c r="G389" i="5"/>
  <c r="E389" i="5"/>
  <c r="L389" i="5" s="1"/>
  <c r="L388" i="5"/>
  <c r="K388" i="5"/>
  <c r="G388" i="5"/>
  <c r="N388" i="5" s="1"/>
  <c r="E388" i="5"/>
  <c r="L387" i="5"/>
  <c r="K387" i="5"/>
  <c r="G387" i="5"/>
  <c r="E387" i="5"/>
  <c r="K386" i="5"/>
  <c r="G386" i="5"/>
  <c r="Q386" i="5" s="1"/>
  <c r="E386" i="5"/>
  <c r="L386" i="5" s="1"/>
  <c r="L385" i="5"/>
  <c r="K385" i="5"/>
  <c r="G385" i="5"/>
  <c r="E385" i="5"/>
  <c r="L384" i="5"/>
  <c r="K384" i="5"/>
  <c r="G384" i="5"/>
  <c r="E384" i="5"/>
  <c r="K383" i="5"/>
  <c r="G383" i="5"/>
  <c r="Q383" i="5" s="1"/>
  <c r="E383" i="5"/>
  <c r="L383" i="5" s="1"/>
  <c r="L382" i="5"/>
  <c r="K382" i="5"/>
  <c r="G382" i="5"/>
  <c r="E382" i="5"/>
  <c r="K381" i="5"/>
  <c r="G381" i="5"/>
  <c r="Q381" i="5" s="1"/>
  <c r="E381" i="5"/>
  <c r="L381" i="5" s="1"/>
  <c r="L380" i="5"/>
  <c r="K380" i="5"/>
  <c r="G380" i="5"/>
  <c r="E380" i="5"/>
  <c r="L379" i="5"/>
  <c r="K379" i="5"/>
  <c r="G379" i="5"/>
  <c r="E379" i="5"/>
  <c r="K378" i="5"/>
  <c r="G378" i="5"/>
  <c r="Q378" i="5" s="1"/>
  <c r="E378" i="5"/>
  <c r="L378" i="5" s="1"/>
  <c r="K377" i="5"/>
  <c r="G377" i="5"/>
  <c r="Q377" i="5" s="1"/>
  <c r="E377" i="5"/>
  <c r="L377" i="5" s="1"/>
  <c r="K376" i="5"/>
  <c r="G376" i="5"/>
  <c r="E376" i="5"/>
  <c r="L376" i="5" s="1"/>
  <c r="L375" i="5"/>
  <c r="K375" i="5"/>
  <c r="G375" i="5"/>
  <c r="E375" i="5"/>
  <c r="K374" i="5"/>
  <c r="G374" i="5"/>
  <c r="E374" i="5"/>
  <c r="L374" i="5" s="1"/>
  <c r="K373" i="5"/>
  <c r="G373" i="5"/>
  <c r="Q373" i="5" s="1"/>
  <c r="E373" i="5"/>
  <c r="L373" i="5" s="1"/>
  <c r="L372" i="5"/>
  <c r="K372" i="5"/>
  <c r="G372" i="5"/>
  <c r="E372" i="5"/>
  <c r="K371" i="5"/>
  <c r="G371" i="5"/>
  <c r="E371" i="5"/>
  <c r="L371" i="5" s="1"/>
  <c r="L370" i="5"/>
  <c r="K370" i="5"/>
  <c r="G370" i="5"/>
  <c r="E370" i="5"/>
  <c r="K369" i="5"/>
  <c r="G369" i="5"/>
  <c r="Q369" i="5" s="1"/>
  <c r="E369" i="5"/>
  <c r="L369" i="5" s="1"/>
  <c r="K368" i="5"/>
  <c r="G368" i="5"/>
  <c r="Q368" i="5" s="1"/>
  <c r="E368" i="5"/>
  <c r="L368" i="5" s="1"/>
  <c r="L367" i="5"/>
  <c r="K367" i="5"/>
  <c r="G367" i="5"/>
  <c r="Q367" i="5" s="1"/>
  <c r="E367" i="5"/>
  <c r="L366" i="5"/>
  <c r="K366" i="5"/>
  <c r="G366" i="5"/>
  <c r="E366" i="5"/>
  <c r="K365" i="5"/>
  <c r="G365" i="5"/>
  <c r="E365" i="5"/>
  <c r="L365" i="5" s="1"/>
  <c r="L364" i="5"/>
  <c r="K364" i="5"/>
  <c r="G364" i="5"/>
  <c r="N364" i="5" s="1"/>
  <c r="E364" i="5"/>
  <c r="K363" i="5"/>
  <c r="G363" i="5"/>
  <c r="Q363" i="5" s="1"/>
  <c r="E363" i="5"/>
  <c r="L363" i="5" s="1"/>
  <c r="L362" i="5"/>
  <c r="K362" i="5"/>
  <c r="G362" i="5"/>
  <c r="Q362" i="5" s="1"/>
  <c r="E362" i="5"/>
  <c r="L361" i="5"/>
  <c r="K361" i="5"/>
  <c r="G361" i="5"/>
  <c r="E361" i="5"/>
  <c r="K360" i="5"/>
  <c r="G360" i="5"/>
  <c r="Q360" i="5" s="1"/>
  <c r="E360" i="5"/>
  <c r="L360" i="5" s="1"/>
  <c r="K359" i="5"/>
  <c r="G359" i="5"/>
  <c r="N359" i="5" s="1"/>
  <c r="E359" i="5"/>
  <c r="L359" i="5" s="1"/>
  <c r="K358" i="5"/>
  <c r="G358" i="5"/>
  <c r="E358" i="5"/>
  <c r="L358" i="5" s="1"/>
  <c r="L357" i="5"/>
  <c r="K357" i="5"/>
  <c r="G357" i="5"/>
  <c r="N357" i="5" s="1"/>
  <c r="O357" i="5" s="1"/>
  <c r="P357" i="5" s="1"/>
  <c r="E357" i="5"/>
  <c r="L356" i="5"/>
  <c r="K356" i="5"/>
  <c r="G356" i="5"/>
  <c r="E356" i="5"/>
  <c r="K355" i="5"/>
  <c r="G355" i="5"/>
  <c r="Q355" i="5" s="1"/>
  <c r="E355" i="5"/>
  <c r="L355" i="5" s="1"/>
  <c r="L354" i="5"/>
  <c r="K354" i="5"/>
  <c r="G354" i="5"/>
  <c r="E354" i="5"/>
  <c r="K353" i="5"/>
  <c r="G353" i="5"/>
  <c r="E353" i="5"/>
  <c r="L353" i="5" s="1"/>
  <c r="L352" i="5"/>
  <c r="K352" i="5"/>
  <c r="G352" i="5"/>
  <c r="Q352" i="5" s="1"/>
  <c r="E352" i="5"/>
  <c r="L351" i="5"/>
  <c r="K351" i="5"/>
  <c r="G351" i="5"/>
  <c r="E351" i="5"/>
  <c r="K350" i="5"/>
  <c r="G350" i="5"/>
  <c r="Q350" i="5" s="1"/>
  <c r="E350" i="5"/>
  <c r="L350" i="5" s="1"/>
  <c r="L349" i="5"/>
  <c r="K349" i="5"/>
  <c r="G349" i="5"/>
  <c r="Q349" i="5" s="1"/>
  <c r="E349" i="5"/>
  <c r="L348" i="5"/>
  <c r="K348" i="5"/>
  <c r="G348" i="5"/>
  <c r="E348" i="5"/>
  <c r="K347" i="5"/>
  <c r="G347" i="5"/>
  <c r="Q347" i="5" s="1"/>
  <c r="E347" i="5"/>
  <c r="L347" i="5" s="1"/>
  <c r="L346" i="5"/>
  <c r="K346" i="5"/>
  <c r="G346" i="5"/>
  <c r="E346" i="5"/>
  <c r="Q345" i="5"/>
  <c r="K345" i="5"/>
  <c r="G345" i="5"/>
  <c r="E345" i="5"/>
  <c r="L345" i="5" s="1"/>
  <c r="L344" i="5"/>
  <c r="K344" i="5"/>
  <c r="G344" i="5"/>
  <c r="E344" i="5"/>
  <c r="L343" i="5"/>
  <c r="K343" i="5"/>
  <c r="G343" i="5"/>
  <c r="E343" i="5"/>
  <c r="Q342" i="5"/>
  <c r="K342" i="5"/>
  <c r="G342" i="5"/>
  <c r="E342" i="5"/>
  <c r="L342" i="5" s="1"/>
  <c r="K341" i="5"/>
  <c r="G341" i="5"/>
  <c r="Q341" i="5" s="1"/>
  <c r="E341" i="5"/>
  <c r="L341" i="5" s="1"/>
  <c r="K340" i="5"/>
  <c r="G340" i="5"/>
  <c r="E340" i="5"/>
  <c r="L340" i="5" s="1"/>
  <c r="L339" i="5"/>
  <c r="K339" i="5"/>
  <c r="G339" i="5"/>
  <c r="E339" i="5"/>
  <c r="L338" i="5"/>
  <c r="K338" i="5"/>
  <c r="G338" i="5"/>
  <c r="N338" i="5" s="1"/>
  <c r="E338" i="5"/>
  <c r="K337" i="5"/>
  <c r="G337" i="5"/>
  <c r="Q337" i="5" s="1"/>
  <c r="E337" i="5"/>
  <c r="L337" i="5" s="1"/>
  <c r="L336" i="5"/>
  <c r="K336" i="5"/>
  <c r="G336" i="5"/>
  <c r="E336" i="5"/>
  <c r="K335" i="5"/>
  <c r="G335" i="5"/>
  <c r="E335" i="5"/>
  <c r="L335" i="5" s="1"/>
  <c r="L334" i="5"/>
  <c r="K334" i="5"/>
  <c r="G334" i="5"/>
  <c r="E334" i="5"/>
  <c r="K333" i="5"/>
  <c r="G333" i="5"/>
  <c r="Q333" i="5" s="1"/>
  <c r="E333" i="5"/>
  <c r="L333" i="5" s="1"/>
  <c r="K332" i="5"/>
  <c r="G332" i="5"/>
  <c r="Q332" i="5" s="1"/>
  <c r="E332" i="5"/>
  <c r="L332" i="5" s="1"/>
  <c r="L331" i="5"/>
  <c r="K331" i="5"/>
  <c r="G331" i="5"/>
  <c r="Q331" i="5" s="1"/>
  <c r="E331" i="5"/>
  <c r="L330" i="5"/>
  <c r="K330" i="5"/>
  <c r="G330" i="5"/>
  <c r="E330" i="5"/>
  <c r="K329" i="5"/>
  <c r="G329" i="5"/>
  <c r="E329" i="5"/>
  <c r="L329" i="5" s="1"/>
  <c r="K328" i="5"/>
  <c r="G328" i="5"/>
  <c r="Q328" i="5" s="1"/>
  <c r="E328" i="5"/>
  <c r="L328" i="5" s="1"/>
  <c r="K327" i="5"/>
  <c r="G327" i="5"/>
  <c r="Q327" i="5" s="1"/>
  <c r="E327" i="5"/>
  <c r="L327" i="5" s="1"/>
  <c r="L326" i="5"/>
  <c r="K326" i="5"/>
  <c r="G326" i="5"/>
  <c r="E326" i="5"/>
  <c r="L325" i="5"/>
  <c r="K325" i="5"/>
  <c r="G325" i="5"/>
  <c r="E325" i="5"/>
  <c r="K324" i="5"/>
  <c r="G324" i="5"/>
  <c r="Q324" i="5" s="1"/>
  <c r="E324" i="5"/>
  <c r="L324" i="5" s="1"/>
  <c r="K323" i="5"/>
  <c r="G323" i="5"/>
  <c r="E323" i="5"/>
  <c r="L323" i="5" s="1"/>
  <c r="K322" i="5"/>
  <c r="G322" i="5"/>
  <c r="E322" i="5"/>
  <c r="L322" i="5" s="1"/>
  <c r="L321" i="5"/>
  <c r="K321" i="5"/>
  <c r="G321" i="5"/>
  <c r="Q321" i="5" s="1"/>
  <c r="E321" i="5"/>
  <c r="L320" i="5"/>
  <c r="K320" i="5"/>
  <c r="G320" i="5"/>
  <c r="E320" i="5"/>
  <c r="K319" i="5"/>
  <c r="G319" i="5"/>
  <c r="Q319" i="5" s="1"/>
  <c r="E319" i="5"/>
  <c r="L319" i="5" s="1"/>
  <c r="L318" i="5"/>
  <c r="K318" i="5"/>
  <c r="G318" i="5"/>
  <c r="E318" i="5"/>
  <c r="K317" i="5"/>
  <c r="G317" i="5"/>
  <c r="E317" i="5"/>
  <c r="L317" i="5" s="1"/>
  <c r="L316" i="5"/>
  <c r="K316" i="5"/>
  <c r="G316" i="5"/>
  <c r="N316" i="5" s="1"/>
  <c r="E316" i="5"/>
  <c r="L315" i="5"/>
  <c r="K315" i="5"/>
  <c r="G315" i="5"/>
  <c r="Q315" i="5" s="1"/>
  <c r="E315" i="5"/>
  <c r="K314" i="5"/>
  <c r="G314" i="5"/>
  <c r="Q314" i="5" s="1"/>
  <c r="E314" i="5"/>
  <c r="L314" i="5" s="1"/>
  <c r="L313" i="5"/>
  <c r="K313" i="5"/>
  <c r="G313" i="5"/>
  <c r="E313" i="5"/>
  <c r="L312" i="5"/>
  <c r="K312" i="5"/>
  <c r="G312" i="5"/>
  <c r="E312" i="5"/>
  <c r="K311" i="5"/>
  <c r="G311" i="5"/>
  <c r="N311" i="5" s="1"/>
  <c r="E311" i="5"/>
  <c r="L311" i="5" s="1"/>
  <c r="K310" i="5"/>
  <c r="G310" i="5"/>
  <c r="N310" i="5" s="1"/>
  <c r="E310" i="5"/>
  <c r="L310" i="5" s="1"/>
  <c r="K309" i="5"/>
  <c r="G309" i="5"/>
  <c r="Q309" i="5" s="1"/>
  <c r="E309" i="5"/>
  <c r="L309" i="5" s="1"/>
  <c r="L308" i="5"/>
  <c r="K308" i="5"/>
  <c r="G308" i="5"/>
  <c r="E308" i="5"/>
  <c r="L307" i="5"/>
  <c r="K307" i="5"/>
  <c r="G307" i="5"/>
  <c r="E307" i="5"/>
  <c r="K306" i="5"/>
  <c r="G306" i="5"/>
  <c r="Q306" i="5" s="1"/>
  <c r="E306" i="5"/>
  <c r="L306" i="5" s="1"/>
  <c r="K305" i="5"/>
  <c r="G305" i="5"/>
  <c r="E305" i="5"/>
  <c r="L305" i="5" s="1"/>
  <c r="K304" i="5"/>
  <c r="G304" i="5"/>
  <c r="E304" i="5"/>
  <c r="L304" i="5" s="1"/>
  <c r="L303" i="5"/>
  <c r="K303" i="5"/>
  <c r="G303" i="5"/>
  <c r="Q303" i="5" s="1"/>
  <c r="E303" i="5"/>
  <c r="K302" i="5"/>
  <c r="G302" i="5"/>
  <c r="N302" i="5" s="1"/>
  <c r="E302" i="5"/>
  <c r="L302" i="5" s="1"/>
  <c r="K301" i="5"/>
  <c r="G301" i="5"/>
  <c r="Q301" i="5" s="1"/>
  <c r="E301" i="5"/>
  <c r="L301" i="5" s="1"/>
  <c r="L300" i="5"/>
  <c r="K300" i="5"/>
  <c r="G300" i="5"/>
  <c r="Q300" i="5" s="1"/>
  <c r="E300" i="5"/>
  <c r="K299" i="5"/>
  <c r="G299" i="5"/>
  <c r="E299" i="5"/>
  <c r="L299" i="5" s="1"/>
  <c r="L298" i="5"/>
  <c r="K298" i="5"/>
  <c r="G298" i="5"/>
  <c r="Q298" i="5" s="1"/>
  <c r="E298" i="5"/>
  <c r="L297" i="5"/>
  <c r="K297" i="5"/>
  <c r="G297" i="5"/>
  <c r="E297" i="5"/>
  <c r="K296" i="5"/>
  <c r="G296" i="5"/>
  <c r="Q296" i="5" s="1"/>
  <c r="E296" i="5"/>
  <c r="L296" i="5" s="1"/>
  <c r="L295" i="5"/>
  <c r="K295" i="5"/>
  <c r="G295" i="5"/>
  <c r="E295" i="5"/>
  <c r="L294" i="5"/>
  <c r="K294" i="5"/>
  <c r="G294" i="5"/>
  <c r="E294" i="5"/>
  <c r="K293" i="5"/>
  <c r="G293" i="5"/>
  <c r="Q293" i="5" s="1"/>
  <c r="E293" i="5"/>
  <c r="L293" i="5" s="1"/>
  <c r="K292" i="5"/>
  <c r="G292" i="5"/>
  <c r="E292" i="5"/>
  <c r="L292" i="5" s="1"/>
  <c r="K291" i="5"/>
  <c r="G291" i="5"/>
  <c r="Q291" i="5" s="1"/>
  <c r="E291" i="5"/>
  <c r="L291" i="5" s="1"/>
  <c r="L290" i="5"/>
  <c r="K290" i="5"/>
  <c r="G290" i="5"/>
  <c r="N290" i="5" s="1"/>
  <c r="E290" i="5"/>
  <c r="L289" i="5"/>
  <c r="K289" i="5"/>
  <c r="G289" i="5"/>
  <c r="E289" i="5"/>
  <c r="K288" i="5"/>
  <c r="G288" i="5"/>
  <c r="Q288" i="5" s="1"/>
  <c r="E288" i="5"/>
  <c r="L288" i="5" s="1"/>
  <c r="K287" i="5"/>
  <c r="G287" i="5"/>
  <c r="E287" i="5"/>
  <c r="L287" i="5" s="1"/>
  <c r="K286" i="5"/>
  <c r="G286" i="5"/>
  <c r="E286" i="5"/>
  <c r="L286" i="5" s="1"/>
  <c r="L285" i="5"/>
  <c r="K285" i="5"/>
  <c r="G285" i="5"/>
  <c r="N285" i="5" s="1"/>
  <c r="O285" i="5" s="1"/>
  <c r="P285" i="5" s="1"/>
  <c r="E285" i="5"/>
  <c r="K284" i="5"/>
  <c r="G284" i="5"/>
  <c r="E284" i="5"/>
  <c r="L284" i="5" s="1"/>
  <c r="K283" i="5"/>
  <c r="G283" i="5"/>
  <c r="Q283" i="5" s="1"/>
  <c r="E283" i="5"/>
  <c r="L283" i="5" s="1"/>
  <c r="L282" i="5"/>
  <c r="K282" i="5"/>
  <c r="G282" i="5"/>
  <c r="E282" i="5"/>
  <c r="K281" i="5"/>
  <c r="G281" i="5"/>
  <c r="E281" i="5"/>
  <c r="L281" i="5" s="1"/>
  <c r="L280" i="5"/>
  <c r="K280" i="5"/>
  <c r="G280" i="5"/>
  <c r="E280" i="5"/>
  <c r="K279" i="5"/>
  <c r="G279" i="5"/>
  <c r="E279" i="5"/>
  <c r="L279" i="5" s="1"/>
  <c r="K278" i="5"/>
  <c r="G278" i="5"/>
  <c r="Q278" i="5" s="1"/>
  <c r="E278" i="5"/>
  <c r="L278" i="5" s="1"/>
  <c r="L277" i="5"/>
  <c r="K277" i="5"/>
  <c r="G277" i="5"/>
  <c r="Q277" i="5" s="1"/>
  <c r="E277" i="5"/>
  <c r="L276" i="5"/>
  <c r="K276" i="5"/>
  <c r="G276" i="5"/>
  <c r="E276" i="5"/>
  <c r="K275" i="5"/>
  <c r="G275" i="5"/>
  <c r="E275" i="5"/>
  <c r="L275" i="5" s="1"/>
  <c r="Q274" i="5"/>
  <c r="N274" i="5"/>
  <c r="L274" i="5"/>
  <c r="K274" i="5"/>
  <c r="G274" i="5"/>
  <c r="E274" i="5"/>
  <c r="K273" i="5"/>
  <c r="G273" i="5"/>
  <c r="Q273" i="5" s="1"/>
  <c r="E273" i="5"/>
  <c r="L273" i="5" s="1"/>
  <c r="L272" i="5"/>
  <c r="K272" i="5"/>
  <c r="G272" i="5"/>
  <c r="Q272" i="5" s="1"/>
  <c r="E272" i="5"/>
  <c r="L271" i="5"/>
  <c r="K271" i="5"/>
  <c r="G271" i="5"/>
  <c r="E271" i="5"/>
  <c r="K270" i="5"/>
  <c r="G270" i="5"/>
  <c r="Q270" i="5" s="1"/>
  <c r="E270" i="5"/>
  <c r="L270" i="5" s="1"/>
  <c r="K269" i="5"/>
  <c r="G269" i="5"/>
  <c r="Q269" i="5" s="1"/>
  <c r="E269" i="5"/>
  <c r="L269" i="5" s="1"/>
  <c r="K268" i="5"/>
  <c r="G268" i="5"/>
  <c r="E268" i="5"/>
  <c r="L268" i="5" s="1"/>
  <c r="L267" i="5"/>
  <c r="K267" i="5"/>
  <c r="G267" i="5"/>
  <c r="E267" i="5"/>
  <c r="L266" i="5"/>
  <c r="K266" i="5"/>
  <c r="G266" i="5"/>
  <c r="E266" i="5"/>
  <c r="K265" i="5"/>
  <c r="G265" i="5"/>
  <c r="Q265" i="5" s="1"/>
  <c r="E265" i="5"/>
  <c r="L265" i="5" s="1"/>
  <c r="L264" i="5"/>
  <c r="K264" i="5"/>
  <c r="G264" i="5"/>
  <c r="E264" i="5"/>
  <c r="K263" i="5"/>
  <c r="G263" i="5"/>
  <c r="E263" i="5"/>
  <c r="L263" i="5" s="1"/>
  <c r="L262" i="5"/>
  <c r="K262" i="5"/>
  <c r="G262" i="5"/>
  <c r="E262" i="5"/>
  <c r="K261" i="5"/>
  <c r="G261" i="5"/>
  <c r="E261" i="5"/>
  <c r="L261" i="5" s="1"/>
  <c r="K260" i="5"/>
  <c r="G260" i="5"/>
  <c r="Q260" i="5" s="1"/>
  <c r="E260" i="5"/>
  <c r="L260" i="5" s="1"/>
  <c r="L259" i="5"/>
  <c r="K259" i="5"/>
  <c r="G259" i="5"/>
  <c r="E259" i="5"/>
  <c r="L258" i="5"/>
  <c r="K258" i="5"/>
  <c r="G258" i="5"/>
  <c r="E258" i="5"/>
  <c r="K257" i="5"/>
  <c r="G257" i="5"/>
  <c r="E257" i="5"/>
  <c r="L257" i="5" s="1"/>
  <c r="L256" i="5"/>
  <c r="K256" i="5"/>
  <c r="G256" i="5"/>
  <c r="Q256" i="5" s="1"/>
  <c r="E256" i="5"/>
  <c r="K255" i="5"/>
  <c r="G255" i="5"/>
  <c r="Q255" i="5" s="1"/>
  <c r="E255" i="5"/>
  <c r="L255" i="5" s="1"/>
  <c r="L254" i="5"/>
  <c r="K254" i="5"/>
  <c r="G254" i="5"/>
  <c r="E254" i="5"/>
  <c r="L253" i="5"/>
  <c r="K253" i="5"/>
  <c r="G253" i="5"/>
  <c r="E253" i="5"/>
  <c r="K252" i="5"/>
  <c r="G252" i="5"/>
  <c r="Q252" i="5" s="1"/>
  <c r="E252" i="5"/>
  <c r="L252" i="5" s="1"/>
  <c r="K251" i="5"/>
  <c r="G251" i="5"/>
  <c r="Q251" i="5" s="1"/>
  <c r="E251" i="5"/>
  <c r="L251" i="5" s="1"/>
  <c r="K250" i="5"/>
  <c r="G250" i="5"/>
  <c r="E250" i="5"/>
  <c r="L250" i="5" s="1"/>
  <c r="L249" i="5"/>
  <c r="K249" i="5"/>
  <c r="G249" i="5"/>
  <c r="Q249" i="5" s="1"/>
  <c r="E249" i="5"/>
  <c r="K248" i="5"/>
  <c r="G248" i="5"/>
  <c r="E248" i="5"/>
  <c r="L248" i="5" s="1"/>
  <c r="K247" i="5"/>
  <c r="G247" i="5"/>
  <c r="Q247" i="5" s="1"/>
  <c r="E247" i="5"/>
  <c r="L247" i="5" s="1"/>
  <c r="L246" i="5"/>
  <c r="K246" i="5"/>
  <c r="G246" i="5"/>
  <c r="Q246" i="5" s="1"/>
  <c r="E246" i="5"/>
  <c r="K245" i="5"/>
  <c r="G245" i="5"/>
  <c r="E245" i="5"/>
  <c r="L245" i="5" s="1"/>
  <c r="L244" i="5"/>
  <c r="K244" i="5"/>
  <c r="G244" i="5"/>
  <c r="N244" i="5" s="1"/>
  <c r="E244" i="5"/>
  <c r="K243" i="5"/>
  <c r="G243" i="5"/>
  <c r="E243" i="5"/>
  <c r="L243" i="5" s="1"/>
  <c r="K242" i="5"/>
  <c r="G242" i="5"/>
  <c r="Q242" i="5" s="1"/>
  <c r="E242" i="5"/>
  <c r="L242" i="5" s="1"/>
  <c r="L241" i="5"/>
  <c r="K241" i="5"/>
  <c r="G241" i="5"/>
  <c r="Q241" i="5" s="1"/>
  <c r="E241" i="5"/>
  <c r="L240" i="5"/>
  <c r="K240" i="5"/>
  <c r="G240" i="5"/>
  <c r="E240" i="5"/>
  <c r="K239" i="5"/>
  <c r="G239" i="5"/>
  <c r="Q239" i="5" s="1"/>
  <c r="E239" i="5"/>
  <c r="L239" i="5" s="1"/>
  <c r="L238" i="5"/>
  <c r="K238" i="5"/>
  <c r="G238" i="5"/>
  <c r="E238" i="5"/>
  <c r="K237" i="5"/>
  <c r="G237" i="5"/>
  <c r="Q237" i="5" s="1"/>
  <c r="E237" i="5"/>
  <c r="L237" i="5" s="1"/>
  <c r="L236" i="5"/>
  <c r="K236" i="5"/>
  <c r="G236" i="5"/>
  <c r="E236" i="5"/>
  <c r="L235" i="5"/>
  <c r="K235" i="5"/>
  <c r="G235" i="5"/>
  <c r="E235" i="5"/>
  <c r="K234" i="5"/>
  <c r="G234" i="5"/>
  <c r="E234" i="5"/>
  <c r="L234" i="5" s="1"/>
  <c r="K233" i="5"/>
  <c r="G233" i="5"/>
  <c r="Q233" i="5" s="1"/>
  <c r="E233" i="5"/>
  <c r="L233" i="5" s="1"/>
  <c r="K232" i="5"/>
  <c r="G232" i="5"/>
  <c r="E232" i="5"/>
  <c r="L232" i="5" s="1"/>
  <c r="L231" i="5"/>
  <c r="K231" i="5"/>
  <c r="G231" i="5"/>
  <c r="E231" i="5"/>
  <c r="L230" i="5"/>
  <c r="K230" i="5"/>
  <c r="G230" i="5"/>
  <c r="E230" i="5"/>
  <c r="K229" i="5"/>
  <c r="G229" i="5"/>
  <c r="Q229" i="5" s="1"/>
  <c r="E229" i="5"/>
  <c r="L229" i="5" s="1"/>
  <c r="L228" i="5"/>
  <c r="K228" i="5"/>
  <c r="G228" i="5"/>
  <c r="E228" i="5"/>
  <c r="K227" i="5"/>
  <c r="G227" i="5"/>
  <c r="E227" i="5"/>
  <c r="L227" i="5" s="1"/>
  <c r="L226" i="5"/>
  <c r="K226" i="5"/>
  <c r="G226" i="5"/>
  <c r="Q226" i="5" s="1"/>
  <c r="E226" i="5"/>
  <c r="L225" i="5"/>
  <c r="K225" i="5"/>
  <c r="G225" i="5"/>
  <c r="E225" i="5"/>
  <c r="K224" i="5"/>
  <c r="G224" i="5"/>
  <c r="Q224" i="5" s="1"/>
  <c r="E224" i="5"/>
  <c r="L224" i="5" s="1"/>
  <c r="L223" i="5"/>
  <c r="K223" i="5"/>
  <c r="G223" i="5"/>
  <c r="Q223" i="5" s="1"/>
  <c r="E223" i="5"/>
  <c r="L222" i="5"/>
  <c r="K222" i="5"/>
  <c r="G222" i="5"/>
  <c r="E222" i="5"/>
  <c r="K221" i="5"/>
  <c r="G221" i="5"/>
  <c r="Q221" i="5" s="1"/>
  <c r="E221" i="5"/>
  <c r="L221" i="5" s="1"/>
  <c r="K220" i="5"/>
  <c r="G220" i="5"/>
  <c r="E220" i="5"/>
  <c r="L220" i="5" s="1"/>
  <c r="K219" i="5"/>
  <c r="G219" i="5"/>
  <c r="Q219" i="5" s="1"/>
  <c r="E219" i="5"/>
  <c r="L219" i="5" s="1"/>
  <c r="L218" i="5"/>
  <c r="K218" i="5"/>
  <c r="G218" i="5"/>
  <c r="E218" i="5"/>
  <c r="L217" i="5"/>
  <c r="K217" i="5"/>
  <c r="G217" i="5"/>
  <c r="E217" i="5"/>
  <c r="K216" i="5"/>
  <c r="G216" i="5"/>
  <c r="Q216" i="5" s="1"/>
  <c r="E216" i="5"/>
  <c r="L216" i="5" s="1"/>
  <c r="K215" i="5"/>
  <c r="G215" i="5"/>
  <c r="N215" i="5" s="1"/>
  <c r="E215" i="5"/>
  <c r="L215" i="5" s="1"/>
  <c r="K214" i="5"/>
  <c r="G214" i="5"/>
  <c r="E214" i="5"/>
  <c r="L214" i="5" s="1"/>
  <c r="L213" i="5"/>
  <c r="K213" i="5"/>
  <c r="G213" i="5"/>
  <c r="Q213" i="5" s="1"/>
  <c r="E213" i="5"/>
  <c r="L212" i="5"/>
  <c r="K212" i="5"/>
  <c r="G212" i="5"/>
  <c r="E212" i="5"/>
  <c r="K211" i="5"/>
  <c r="G211" i="5"/>
  <c r="Q211" i="5" s="1"/>
  <c r="E211" i="5"/>
  <c r="L211" i="5" s="1"/>
  <c r="L210" i="5"/>
  <c r="K210" i="5"/>
  <c r="G210" i="5"/>
  <c r="Q210" i="5" s="1"/>
  <c r="E210" i="5"/>
  <c r="K209" i="5"/>
  <c r="G209" i="5"/>
  <c r="E209" i="5"/>
  <c r="L209" i="5" s="1"/>
  <c r="L208" i="5"/>
  <c r="K208" i="5"/>
  <c r="G208" i="5"/>
  <c r="Q208" i="5" s="1"/>
  <c r="E208" i="5"/>
  <c r="L207" i="5"/>
  <c r="K207" i="5"/>
  <c r="G207" i="5"/>
  <c r="E207" i="5"/>
  <c r="K206" i="5"/>
  <c r="G206" i="5"/>
  <c r="Q206" i="5" s="1"/>
  <c r="E206" i="5"/>
  <c r="L206" i="5" s="1"/>
  <c r="L205" i="5"/>
  <c r="K205" i="5"/>
  <c r="G205" i="5"/>
  <c r="E205" i="5"/>
  <c r="L204" i="5"/>
  <c r="K204" i="5"/>
  <c r="G204" i="5"/>
  <c r="E204" i="5"/>
  <c r="K203" i="5"/>
  <c r="G203" i="5"/>
  <c r="E203" i="5"/>
  <c r="L203" i="5" s="1"/>
  <c r="K202" i="5"/>
  <c r="G202" i="5"/>
  <c r="E202" i="5"/>
  <c r="L202" i="5" s="1"/>
  <c r="K201" i="5"/>
  <c r="G201" i="5"/>
  <c r="Q201" i="5" s="1"/>
  <c r="E201" i="5"/>
  <c r="L201" i="5" s="1"/>
  <c r="L200" i="5"/>
  <c r="K200" i="5"/>
  <c r="G200" i="5"/>
  <c r="N200" i="5" s="1"/>
  <c r="E200" i="5"/>
  <c r="L199" i="5"/>
  <c r="K199" i="5"/>
  <c r="G199" i="5"/>
  <c r="E199" i="5"/>
  <c r="K198" i="5"/>
  <c r="G198" i="5"/>
  <c r="Q198" i="5" s="1"/>
  <c r="E198" i="5"/>
  <c r="L198" i="5" s="1"/>
  <c r="K197" i="5"/>
  <c r="G197" i="5"/>
  <c r="Q197" i="5" s="1"/>
  <c r="E197" i="5"/>
  <c r="L197" i="5" s="1"/>
  <c r="K196" i="5"/>
  <c r="G196" i="5"/>
  <c r="E196" i="5"/>
  <c r="L196" i="5" s="1"/>
  <c r="L195" i="5"/>
  <c r="K195" i="5"/>
  <c r="G195" i="5"/>
  <c r="Q195" i="5" s="1"/>
  <c r="E195" i="5"/>
  <c r="L194" i="5"/>
  <c r="K194" i="5"/>
  <c r="G194" i="5"/>
  <c r="N194" i="5" s="1"/>
  <c r="E194" i="5"/>
  <c r="K193" i="5"/>
  <c r="G193" i="5"/>
  <c r="Q193" i="5" s="1"/>
  <c r="E193" i="5"/>
  <c r="L193" i="5" s="1"/>
  <c r="L192" i="5"/>
  <c r="K192" i="5"/>
  <c r="G192" i="5"/>
  <c r="Q192" i="5" s="1"/>
  <c r="E192" i="5"/>
  <c r="K191" i="5"/>
  <c r="G191" i="5"/>
  <c r="E191" i="5"/>
  <c r="L191" i="5" s="1"/>
  <c r="L190" i="5"/>
  <c r="K190" i="5"/>
  <c r="G190" i="5"/>
  <c r="Q190" i="5" s="1"/>
  <c r="E190" i="5"/>
  <c r="K189" i="5"/>
  <c r="G189" i="5"/>
  <c r="Q189" i="5" s="1"/>
  <c r="E189" i="5"/>
  <c r="L189" i="5" s="1"/>
  <c r="K188" i="5"/>
  <c r="G188" i="5"/>
  <c r="Q188" i="5" s="1"/>
  <c r="E188" i="5"/>
  <c r="L188" i="5" s="1"/>
  <c r="L187" i="5"/>
  <c r="K187" i="5"/>
  <c r="G187" i="5"/>
  <c r="E187" i="5"/>
  <c r="L186" i="5"/>
  <c r="K186" i="5"/>
  <c r="G186" i="5"/>
  <c r="E186" i="5"/>
  <c r="K185" i="5"/>
  <c r="G185" i="5"/>
  <c r="N185" i="5" s="1"/>
  <c r="E185" i="5"/>
  <c r="L185" i="5" s="1"/>
  <c r="L184" i="5"/>
  <c r="K184" i="5"/>
  <c r="G184" i="5"/>
  <c r="Q184" i="5" s="1"/>
  <c r="E184" i="5"/>
  <c r="K183" i="5"/>
  <c r="G183" i="5"/>
  <c r="Q183" i="5" s="1"/>
  <c r="E183" i="5"/>
  <c r="L183" i="5" s="1"/>
  <c r="L182" i="5"/>
  <c r="K182" i="5"/>
  <c r="G182" i="5"/>
  <c r="N182" i="5" s="1"/>
  <c r="E182" i="5"/>
  <c r="L181" i="5"/>
  <c r="K181" i="5"/>
  <c r="G181" i="5"/>
  <c r="E181" i="5"/>
  <c r="K180" i="5"/>
  <c r="G180" i="5"/>
  <c r="Q180" i="5" s="1"/>
  <c r="E180" i="5"/>
  <c r="L180" i="5" s="1"/>
  <c r="K179" i="5"/>
  <c r="G179" i="5"/>
  <c r="E179" i="5"/>
  <c r="L179" i="5" s="1"/>
  <c r="K178" i="5"/>
  <c r="G178" i="5"/>
  <c r="E178" i="5"/>
  <c r="L178" i="5" s="1"/>
  <c r="L177" i="5"/>
  <c r="K177" i="5"/>
  <c r="G177" i="5"/>
  <c r="E177" i="5"/>
  <c r="K176" i="5"/>
  <c r="G176" i="5"/>
  <c r="N176" i="5" s="1"/>
  <c r="E176" i="5"/>
  <c r="L176" i="5" s="1"/>
  <c r="K175" i="5"/>
  <c r="G175" i="5"/>
  <c r="Q175" i="5" s="1"/>
  <c r="E175" i="5"/>
  <c r="L175" i="5" s="1"/>
  <c r="Q174" i="5"/>
  <c r="L174" i="5"/>
  <c r="K174" i="5"/>
  <c r="G174" i="5"/>
  <c r="E174" i="5"/>
  <c r="K173" i="5"/>
  <c r="G173" i="5"/>
  <c r="E173" i="5"/>
  <c r="L173" i="5" s="1"/>
  <c r="L172" i="5"/>
  <c r="K172" i="5"/>
  <c r="G172" i="5"/>
  <c r="E172" i="5"/>
  <c r="Q171" i="5"/>
  <c r="K171" i="5"/>
  <c r="G171" i="5"/>
  <c r="N171" i="5" s="1"/>
  <c r="O171" i="5" s="1"/>
  <c r="P171" i="5" s="1"/>
  <c r="E171" i="5"/>
  <c r="L171" i="5" s="1"/>
  <c r="K170" i="5"/>
  <c r="G170" i="5"/>
  <c r="Q170" i="5" s="1"/>
  <c r="E170" i="5"/>
  <c r="L170" i="5" s="1"/>
  <c r="L169" i="5"/>
  <c r="K169" i="5"/>
  <c r="G169" i="5"/>
  <c r="E169" i="5"/>
  <c r="L168" i="5"/>
  <c r="K168" i="5"/>
  <c r="G168" i="5"/>
  <c r="E168" i="5"/>
  <c r="N167" i="5"/>
  <c r="K167" i="5"/>
  <c r="G167" i="5"/>
  <c r="Q167" i="5" s="1"/>
  <c r="E167" i="5"/>
  <c r="L167" i="5" s="1"/>
  <c r="K166" i="5"/>
  <c r="G166" i="5"/>
  <c r="E166" i="5"/>
  <c r="L166" i="5" s="1"/>
  <c r="K165" i="5"/>
  <c r="G165" i="5"/>
  <c r="Q165" i="5" s="1"/>
  <c r="E165" i="5"/>
  <c r="L165" i="5" s="1"/>
  <c r="L164" i="5"/>
  <c r="K164" i="5"/>
  <c r="G164" i="5"/>
  <c r="Q164" i="5" s="1"/>
  <c r="E164" i="5"/>
  <c r="L163" i="5"/>
  <c r="K163" i="5"/>
  <c r="G163" i="5"/>
  <c r="E163" i="5"/>
  <c r="K162" i="5"/>
  <c r="G162" i="5"/>
  <c r="Q162" i="5" s="1"/>
  <c r="E162" i="5"/>
  <c r="L162" i="5" s="1"/>
  <c r="K161" i="5"/>
  <c r="G161" i="5"/>
  <c r="E161" i="5"/>
  <c r="L161" i="5" s="1"/>
  <c r="K160" i="5"/>
  <c r="G160" i="5"/>
  <c r="E160" i="5"/>
  <c r="L160" i="5" s="1"/>
  <c r="L159" i="5"/>
  <c r="K159" i="5"/>
  <c r="G159" i="5"/>
  <c r="Q159" i="5" s="1"/>
  <c r="E159" i="5"/>
  <c r="K158" i="5"/>
  <c r="G158" i="5"/>
  <c r="E158" i="5"/>
  <c r="L158" i="5" s="1"/>
  <c r="K157" i="5"/>
  <c r="G157" i="5"/>
  <c r="Q157" i="5" s="1"/>
  <c r="E157" i="5"/>
  <c r="L157" i="5" s="1"/>
  <c r="L156" i="5"/>
  <c r="K156" i="5"/>
  <c r="G156" i="5"/>
  <c r="Q156" i="5" s="1"/>
  <c r="E156" i="5"/>
  <c r="K155" i="5"/>
  <c r="G155" i="5"/>
  <c r="E155" i="5"/>
  <c r="L155" i="5" s="1"/>
  <c r="L154" i="5"/>
  <c r="K154" i="5"/>
  <c r="G154" i="5"/>
  <c r="E154" i="5"/>
  <c r="K153" i="5"/>
  <c r="G153" i="5"/>
  <c r="Q153" i="5" s="1"/>
  <c r="E153" i="5"/>
  <c r="L153" i="5" s="1"/>
  <c r="K152" i="5"/>
  <c r="G152" i="5"/>
  <c r="Q152" i="5" s="1"/>
  <c r="E152" i="5"/>
  <c r="L152" i="5" s="1"/>
  <c r="L151" i="5"/>
  <c r="K151" i="5"/>
  <c r="G151" i="5"/>
  <c r="E151" i="5"/>
  <c r="L150" i="5"/>
  <c r="K150" i="5"/>
  <c r="G150" i="5"/>
  <c r="E150" i="5"/>
  <c r="K149" i="5"/>
  <c r="G149" i="5"/>
  <c r="E149" i="5"/>
  <c r="L149" i="5" s="1"/>
  <c r="L148" i="5"/>
  <c r="K148" i="5"/>
  <c r="G148" i="5"/>
  <c r="E148" i="5"/>
  <c r="K147" i="5"/>
  <c r="G147" i="5"/>
  <c r="Q147" i="5" s="1"/>
  <c r="E147" i="5"/>
  <c r="L147" i="5" s="1"/>
  <c r="L146" i="5"/>
  <c r="K146" i="5"/>
  <c r="G146" i="5"/>
  <c r="E146" i="5"/>
  <c r="L145" i="5"/>
  <c r="K145" i="5"/>
  <c r="G145" i="5"/>
  <c r="E145" i="5"/>
  <c r="K144" i="5"/>
  <c r="G144" i="5"/>
  <c r="Q144" i="5" s="1"/>
  <c r="E144" i="5"/>
  <c r="L144" i="5" s="1"/>
  <c r="K143" i="5"/>
  <c r="G143" i="5"/>
  <c r="E143" i="5"/>
  <c r="L143" i="5" s="1"/>
  <c r="K142" i="5"/>
  <c r="G142" i="5"/>
  <c r="E142" i="5"/>
  <c r="L142" i="5" s="1"/>
  <c r="L141" i="5"/>
  <c r="K141" i="5"/>
  <c r="G141" i="5"/>
  <c r="Q141" i="5" s="1"/>
  <c r="E141" i="5"/>
  <c r="L140" i="5"/>
  <c r="K140" i="5"/>
  <c r="G140" i="5"/>
  <c r="E140" i="5"/>
  <c r="K139" i="5"/>
  <c r="G139" i="5"/>
  <c r="Q139" i="5" s="1"/>
  <c r="E139" i="5"/>
  <c r="L139" i="5" s="1"/>
  <c r="L138" i="5"/>
  <c r="K138" i="5"/>
  <c r="G138" i="5"/>
  <c r="E138" i="5"/>
  <c r="K137" i="5"/>
  <c r="G137" i="5"/>
  <c r="E137" i="5"/>
  <c r="L137" i="5" s="1"/>
  <c r="L136" i="5"/>
  <c r="K136" i="5"/>
  <c r="G136" i="5"/>
  <c r="E136" i="5"/>
  <c r="K135" i="5"/>
  <c r="G135" i="5"/>
  <c r="E135" i="5"/>
  <c r="L135" i="5" s="1"/>
  <c r="K134" i="5"/>
  <c r="G134" i="5"/>
  <c r="Q134" i="5" s="1"/>
  <c r="E134" i="5"/>
  <c r="L134" i="5" s="1"/>
  <c r="Q133" i="5"/>
  <c r="L133" i="5"/>
  <c r="K133" i="5"/>
  <c r="G133" i="5"/>
  <c r="E133" i="5"/>
  <c r="L132" i="5"/>
  <c r="K132" i="5"/>
  <c r="G132" i="5"/>
  <c r="E132" i="5"/>
  <c r="K131" i="5"/>
  <c r="G131" i="5"/>
  <c r="E131" i="5"/>
  <c r="L131" i="5" s="1"/>
  <c r="Q130" i="5"/>
  <c r="L130" i="5"/>
  <c r="K130" i="5"/>
  <c r="G130" i="5"/>
  <c r="N130" i="5" s="1"/>
  <c r="E130" i="5"/>
  <c r="K129" i="5"/>
  <c r="G129" i="5"/>
  <c r="Q129" i="5" s="1"/>
  <c r="E129" i="5"/>
  <c r="L129" i="5" s="1"/>
  <c r="L128" i="5"/>
  <c r="K128" i="5"/>
  <c r="G128" i="5"/>
  <c r="N128" i="5" s="1"/>
  <c r="E128" i="5"/>
  <c r="L127" i="5"/>
  <c r="K127" i="5"/>
  <c r="G127" i="5"/>
  <c r="E127" i="5"/>
  <c r="K126" i="5"/>
  <c r="G126" i="5"/>
  <c r="Q126" i="5" s="1"/>
  <c r="E126" i="5"/>
  <c r="L126" i="5" s="1"/>
  <c r="K125" i="5"/>
  <c r="G125" i="5"/>
  <c r="E125" i="5"/>
  <c r="L125" i="5" s="1"/>
  <c r="K124" i="5"/>
  <c r="G124" i="5"/>
  <c r="E124" i="5"/>
  <c r="L124" i="5" s="1"/>
  <c r="L123" i="5"/>
  <c r="K123" i="5"/>
  <c r="G123" i="5"/>
  <c r="N123" i="5" s="1"/>
  <c r="O123" i="5" s="1"/>
  <c r="P123" i="5" s="1"/>
  <c r="E123" i="5"/>
  <c r="L122" i="5"/>
  <c r="K122" i="5"/>
  <c r="G122" i="5"/>
  <c r="N122" i="5" s="1"/>
  <c r="E122" i="5"/>
  <c r="K121" i="5"/>
  <c r="G121" i="5"/>
  <c r="Q121" i="5" s="1"/>
  <c r="E121" i="5"/>
  <c r="L121" i="5" s="1"/>
  <c r="L120" i="5"/>
  <c r="K120" i="5"/>
  <c r="G120" i="5"/>
  <c r="E120" i="5"/>
  <c r="K119" i="5"/>
  <c r="G119" i="5"/>
  <c r="E119" i="5"/>
  <c r="L119" i="5" s="1"/>
  <c r="L118" i="5"/>
  <c r="K118" i="5"/>
  <c r="G118" i="5"/>
  <c r="Q118" i="5" s="1"/>
  <c r="E118" i="5"/>
  <c r="L117" i="5"/>
  <c r="K117" i="5"/>
  <c r="G117" i="5"/>
  <c r="N117" i="5" s="1"/>
  <c r="O117" i="5" s="1"/>
  <c r="P117" i="5" s="1"/>
  <c r="E117" i="5"/>
  <c r="K116" i="5"/>
  <c r="G116" i="5"/>
  <c r="Q116" i="5" s="1"/>
  <c r="E116" i="5"/>
  <c r="L116" i="5" s="1"/>
  <c r="L115" i="5"/>
  <c r="K115" i="5"/>
  <c r="G115" i="5"/>
  <c r="Q115" i="5" s="1"/>
  <c r="E115" i="5"/>
  <c r="L114" i="5"/>
  <c r="K114" i="5"/>
  <c r="G114" i="5"/>
  <c r="E114" i="5"/>
  <c r="K113" i="5"/>
  <c r="G113" i="5"/>
  <c r="N113" i="5" s="1"/>
  <c r="E113" i="5"/>
  <c r="L113" i="5" s="1"/>
  <c r="L112" i="5"/>
  <c r="K112" i="5"/>
  <c r="G112" i="5"/>
  <c r="E112" i="5"/>
  <c r="K111" i="5"/>
  <c r="G111" i="5"/>
  <c r="Q111" i="5" s="1"/>
  <c r="E111" i="5"/>
  <c r="L111" i="5" s="1"/>
  <c r="L110" i="5"/>
  <c r="K110" i="5"/>
  <c r="G110" i="5"/>
  <c r="Q110" i="5" s="1"/>
  <c r="E110" i="5"/>
  <c r="L109" i="5"/>
  <c r="K109" i="5"/>
  <c r="G109" i="5"/>
  <c r="E109" i="5"/>
  <c r="Q108" i="5"/>
  <c r="K108" i="5"/>
  <c r="G108" i="5"/>
  <c r="E108" i="5"/>
  <c r="L108" i="5" s="1"/>
  <c r="K107" i="5"/>
  <c r="G107" i="5"/>
  <c r="E107" i="5"/>
  <c r="L107" i="5" s="1"/>
  <c r="K106" i="5"/>
  <c r="G106" i="5"/>
  <c r="E106" i="5"/>
  <c r="L106" i="5" s="1"/>
  <c r="L105" i="5"/>
  <c r="K105" i="5"/>
  <c r="G105" i="5"/>
  <c r="Q105" i="5" s="1"/>
  <c r="E105" i="5"/>
  <c r="K104" i="5"/>
  <c r="G104" i="5"/>
  <c r="N104" i="5" s="1"/>
  <c r="E104" i="5"/>
  <c r="L104" i="5" s="1"/>
  <c r="K103" i="5"/>
  <c r="G103" i="5"/>
  <c r="Q103" i="5" s="1"/>
  <c r="E103" i="5"/>
  <c r="L103" i="5" s="1"/>
  <c r="L102" i="5"/>
  <c r="K102" i="5"/>
  <c r="G102" i="5"/>
  <c r="E102" i="5"/>
  <c r="K101" i="5"/>
  <c r="G101" i="5"/>
  <c r="E101" i="5"/>
  <c r="L101" i="5" s="1"/>
  <c r="L100" i="5"/>
  <c r="K100" i="5"/>
  <c r="G100" i="5"/>
  <c r="E100" i="5"/>
  <c r="L99" i="5"/>
  <c r="K99" i="5"/>
  <c r="G99" i="5"/>
  <c r="E99" i="5"/>
  <c r="K98" i="5"/>
  <c r="G98" i="5"/>
  <c r="Q98" i="5" s="1"/>
  <c r="E98" i="5"/>
  <c r="L98" i="5" s="1"/>
  <c r="L97" i="5"/>
  <c r="K97" i="5"/>
  <c r="G97" i="5"/>
  <c r="Q97" i="5" s="1"/>
  <c r="E97" i="5"/>
  <c r="L96" i="5"/>
  <c r="K96" i="5"/>
  <c r="G96" i="5"/>
  <c r="E96" i="5"/>
  <c r="K95" i="5"/>
  <c r="G95" i="5"/>
  <c r="E95" i="5"/>
  <c r="L95" i="5" s="1"/>
  <c r="K94" i="5"/>
  <c r="G94" i="5"/>
  <c r="E94" i="5"/>
  <c r="L94" i="5" s="1"/>
  <c r="K93" i="5"/>
  <c r="G93" i="5"/>
  <c r="Q93" i="5" s="1"/>
  <c r="E93" i="5"/>
  <c r="L93" i="5" s="1"/>
  <c r="L92" i="5"/>
  <c r="K92" i="5"/>
  <c r="G92" i="5"/>
  <c r="E92" i="5"/>
  <c r="L91" i="5"/>
  <c r="K91" i="5"/>
  <c r="G91" i="5"/>
  <c r="E91" i="5"/>
  <c r="K90" i="5"/>
  <c r="G90" i="5"/>
  <c r="Q90" i="5" s="1"/>
  <c r="E90" i="5"/>
  <c r="L90" i="5" s="1"/>
  <c r="K89" i="5"/>
  <c r="G89" i="5"/>
  <c r="N89" i="5" s="1"/>
  <c r="E89" i="5"/>
  <c r="L89" i="5" s="1"/>
  <c r="K88" i="5"/>
  <c r="G88" i="5"/>
  <c r="E88" i="5"/>
  <c r="L88" i="5" s="1"/>
  <c r="L87" i="5"/>
  <c r="K87" i="5"/>
  <c r="G87" i="5"/>
  <c r="Q87" i="5" s="1"/>
  <c r="E87" i="5"/>
  <c r="L86" i="5"/>
  <c r="K86" i="5"/>
  <c r="G86" i="5"/>
  <c r="N86" i="5" s="1"/>
  <c r="E86" i="5"/>
  <c r="K85" i="5"/>
  <c r="G85" i="5"/>
  <c r="Q85" i="5" s="1"/>
  <c r="E85" i="5"/>
  <c r="L85" i="5" s="1"/>
  <c r="L84" i="5"/>
  <c r="K84" i="5"/>
  <c r="G84" i="5"/>
  <c r="Q84" i="5" s="1"/>
  <c r="E84" i="5"/>
  <c r="K83" i="5"/>
  <c r="G83" i="5"/>
  <c r="E83" i="5"/>
  <c r="L83" i="5" s="1"/>
  <c r="L82" i="5"/>
  <c r="K82" i="5"/>
  <c r="G82" i="5"/>
  <c r="Q82" i="5" s="1"/>
  <c r="E82" i="5"/>
  <c r="L81" i="5"/>
  <c r="K81" i="5"/>
  <c r="G81" i="5"/>
  <c r="E81" i="5"/>
  <c r="K80" i="5"/>
  <c r="G80" i="5"/>
  <c r="Q80" i="5" s="1"/>
  <c r="E80" i="5"/>
  <c r="L80" i="5" s="1"/>
  <c r="L79" i="5"/>
  <c r="K79" i="5"/>
  <c r="G79" i="5"/>
  <c r="E79" i="5"/>
  <c r="L78" i="5"/>
  <c r="K78" i="5"/>
  <c r="G78" i="5"/>
  <c r="E78" i="5"/>
  <c r="K77" i="5"/>
  <c r="G77" i="5"/>
  <c r="Q77" i="5" s="1"/>
  <c r="E77" i="5"/>
  <c r="L77" i="5" s="1"/>
  <c r="K76" i="5"/>
  <c r="G76" i="5"/>
  <c r="Q76" i="5" s="1"/>
  <c r="E76" i="5"/>
  <c r="L76" i="5" s="1"/>
  <c r="K75" i="5"/>
  <c r="G75" i="5"/>
  <c r="Q75" i="5" s="1"/>
  <c r="E75" i="5"/>
  <c r="L75" i="5" s="1"/>
  <c r="L74" i="5"/>
  <c r="K74" i="5"/>
  <c r="G74" i="5"/>
  <c r="N74" i="5" s="1"/>
  <c r="E74" i="5"/>
  <c r="L73" i="5"/>
  <c r="K73" i="5"/>
  <c r="G73" i="5"/>
  <c r="E73" i="5"/>
  <c r="K72" i="5"/>
  <c r="G72" i="5"/>
  <c r="Q72" i="5" s="1"/>
  <c r="E72" i="5"/>
  <c r="L72" i="5" s="1"/>
  <c r="K71" i="5"/>
  <c r="G71" i="5"/>
  <c r="Q71" i="5" s="1"/>
  <c r="E71" i="5"/>
  <c r="L71" i="5" s="1"/>
  <c r="K70" i="5"/>
  <c r="G70" i="5"/>
  <c r="E70" i="5"/>
  <c r="L70" i="5" s="1"/>
  <c r="L69" i="5"/>
  <c r="K69" i="5"/>
  <c r="G69" i="5"/>
  <c r="N69" i="5" s="1"/>
  <c r="O69" i="5" s="1"/>
  <c r="P69" i="5" s="1"/>
  <c r="E69" i="5"/>
  <c r="K68" i="5"/>
  <c r="G68" i="5"/>
  <c r="E68" i="5"/>
  <c r="L68" i="5" s="1"/>
  <c r="K67" i="5"/>
  <c r="G67" i="5"/>
  <c r="Q67" i="5" s="1"/>
  <c r="E67" i="5"/>
  <c r="L67" i="5" s="1"/>
  <c r="L66" i="5"/>
  <c r="K66" i="5"/>
  <c r="G66" i="5"/>
  <c r="E66" i="5"/>
  <c r="K65" i="5"/>
  <c r="G65" i="5"/>
  <c r="E65" i="5"/>
  <c r="L65" i="5" s="1"/>
  <c r="L64" i="5"/>
  <c r="K64" i="5"/>
  <c r="G64" i="5"/>
  <c r="E64" i="5"/>
  <c r="L63" i="5"/>
  <c r="K63" i="5"/>
  <c r="G63" i="5"/>
  <c r="N63" i="5" s="1"/>
  <c r="O63" i="5" s="1"/>
  <c r="P63" i="5" s="1"/>
  <c r="E63" i="5"/>
  <c r="K62" i="5"/>
  <c r="G62" i="5"/>
  <c r="Q62" i="5" s="1"/>
  <c r="E62" i="5"/>
  <c r="L62" i="5" s="1"/>
  <c r="L61" i="5"/>
  <c r="K61" i="5"/>
  <c r="G61" i="5"/>
  <c r="E61" i="5"/>
  <c r="L60" i="5"/>
  <c r="K60" i="5"/>
  <c r="G60" i="5"/>
  <c r="E60" i="5"/>
  <c r="K59" i="5"/>
  <c r="G59" i="5"/>
  <c r="Q59" i="5" s="1"/>
  <c r="E59" i="5"/>
  <c r="L59" i="5" s="1"/>
  <c r="L58" i="5"/>
  <c r="K58" i="5"/>
  <c r="G58" i="5"/>
  <c r="N58" i="5" s="1"/>
  <c r="E58" i="5"/>
  <c r="K57" i="5"/>
  <c r="G57" i="5"/>
  <c r="Q57" i="5" s="1"/>
  <c r="E57" i="5"/>
  <c r="L57" i="5" s="1"/>
  <c r="L56" i="5"/>
  <c r="K56" i="5"/>
  <c r="G56" i="5"/>
  <c r="Q56" i="5" s="1"/>
  <c r="E56" i="5"/>
  <c r="L55" i="5"/>
  <c r="K55" i="5"/>
  <c r="G55" i="5"/>
  <c r="E55" i="5"/>
  <c r="K54" i="5"/>
  <c r="G54" i="5"/>
  <c r="Q54" i="5" s="1"/>
  <c r="E54" i="5"/>
  <c r="L54" i="5" s="1"/>
  <c r="K53" i="5"/>
  <c r="G53" i="5"/>
  <c r="Q53" i="5" s="1"/>
  <c r="E53" i="5"/>
  <c r="L53" i="5" s="1"/>
  <c r="K52" i="5"/>
  <c r="G52" i="5"/>
  <c r="E52" i="5"/>
  <c r="L52" i="5" s="1"/>
  <c r="L51" i="5"/>
  <c r="K51" i="5"/>
  <c r="G51" i="5"/>
  <c r="E51" i="5"/>
  <c r="K50" i="5"/>
  <c r="G50" i="5"/>
  <c r="E50" i="5"/>
  <c r="L50" i="5" s="1"/>
  <c r="K49" i="5"/>
  <c r="G49" i="5"/>
  <c r="Q49" i="5" s="1"/>
  <c r="E49" i="5"/>
  <c r="L49" i="5" s="1"/>
  <c r="L48" i="5"/>
  <c r="K48" i="5"/>
  <c r="G48" i="5"/>
  <c r="Q48" i="5" s="1"/>
  <c r="E48" i="5"/>
  <c r="K47" i="5"/>
  <c r="G47" i="5"/>
  <c r="E47" i="5"/>
  <c r="L47" i="5" s="1"/>
  <c r="L46" i="5"/>
  <c r="K46" i="5"/>
  <c r="G46" i="5"/>
  <c r="N46" i="5" s="1"/>
  <c r="E46" i="5"/>
  <c r="K45" i="5"/>
  <c r="G45" i="5"/>
  <c r="Q45" i="5" s="1"/>
  <c r="E45" i="5"/>
  <c r="L45" i="5" s="1"/>
  <c r="K44" i="5"/>
  <c r="G44" i="5"/>
  <c r="Q44" i="5" s="1"/>
  <c r="E44" i="5"/>
  <c r="L44" i="5" s="1"/>
  <c r="L43" i="5"/>
  <c r="K43" i="5"/>
  <c r="G43" i="5"/>
  <c r="Q43" i="5" s="1"/>
  <c r="E43" i="5"/>
  <c r="L42" i="5"/>
  <c r="K42" i="5"/>
  <c r="G42" i="5"/>
  <c r="N42" i="5" s="1"/>
  <c r="E42" i="5"/>
  <c r="K41" i="5"/>
  <c r="G41" i="5"/>
  <c r="N41" i="5" s="1"/>
  <c r="E41" i="5"/>
  <c r="L41" i="5" s="1"/>
  <c r="L40" i="5"/>
  <c r="K40" i="5"/>
  <c r="G40" i="5"/>
  <c r="N40" i="5" s="1"/>
  <c r="E40" i="5"/>
  <c r="K39" i="5"/>
  <c r="G39" i="5"/>
  <c r="E39" i="5"/>
  <c r="L39" i="5" s="1"/>
  <c r="L38" i="5"/>
  <c r="K38" i="5"/>
  <c r="G38" i="5"/>
  <c r="E38" i="5"/>
  <c r="L37" i="5"/>
  <c r="K37" i="5"/>
  <c r="G37" i="5"/>
  <c r="E37" i="5"/>
  <c r="K36" i="5"/>
  <c r="G36" i="5"/>
  <c r="Q36" i="5" s="1"/>
  <c r="E36" i="5"/>
  <c r="L36" i="5" s="1"/>
  <c r="K35" i="5"/>
  <c r="G35" i="5"/>
  <c r="E35" i="5"/>
  <c r="L35" i="5" s="1"/>
  <c r="K34" i="5"/>
  <c r="G34" i="5"/>
  <c r="E34" i="5"/>
  <c r="L34" i="5" s="1"/>
  <c r="L33" i="5"/>
  <c r="K33" i="5"/>
  <c r="G33" i="5"/>
  <c r="N33" i="5" s="1"/>
  <c r="O33" i="5" s="1"/>
  <c r="P33" i="5" s="1"/>
  <c r="E33" i="5"/>
  <c r="L32" i="5"/>
  <c r="K32" i="5"/>
  <c r="G32" i="5"/>
  <c r="N32" i="5" s="1"/>
  <c r="E32" i="5"/>
  <c r="K31" i="5"/>
  <c r="G31" i="5"/>
  <c r="Q31" i="5" s="1"/>
  <c r="E31" i="5"/>
  <c r="L31" i="5" s="1"/>
  <c r="L30" i="5"/>
  <c r="K30" i="5"/>
  <c r="G30" i="5"/>
  <c r="Q30" i="5" s="1"/>
  <c r="E30" i="5"/>
  <c r="L29" i="5"/>
  <c r="K29" i="5"/>
  <c r="G29" i="5"/>
  <c r="E29" i="5"/>
  <c r="L28" i="5"/>
  <c r="K28" i="5"/>
  <c r="G28" i="5"/>
  <c r="Q28" i="5" s="1"/>
  <c r="E28" i="5"/>
  <c r="K27" i="5"/>
  <c r="G27" i="5"/>
  <c r="E27" i="5"/>
  <c r="L27" i="5" s="1"/>
  <c r="K26" i="5"/>
  <c r="G26" i="5"/>
  <c r="Q26" i="5" s="1"/>
  <c r="E26" i="5"/>
  <c r="L26" i="5" s="1"/>
  <c r="L25" i="5"/>
  <c r="K25" i="5"/>
  <c r="G25" i="5"/>
  <c r="Q25" i="5" s="1"/>
  <c r="E25" i="5"/>
  <c r="L24" i="5"/>
  <c r="K24" i="5"/>
  <c r="G24" i="5"/>
  <c r="N24" i="5" s="1"/>
  <c r="E24" i="5"/>
  <c r="K23" i="5"/>
  <c r="G23" i="5"/>
  <c r="N23" i="5" s="1"/>
  <c r="E23" i="5"/>
  <c r="L23" i="5" s="1"/>
  <c r="L22" i="5"/>
  <c r="K22" i="5"/>
  <c r="G22" i="5"/>
  <c r="N22" i="5" s="1"/>
  <c r="E22" i="5"/>
  <c r="K21" i="5"/>
  <c r="G21" i="5"/>
  <c r="E21" i="5"/>
  <c r="L21" i="5" s="1"/>
  <c r="L20" i="5"/>
  <c r="K20" i="5"/>
  <c r="G20" i="5"/>
  <c r="E20" i="5"/>
  <c r="L19" i="5"/>
  <c r="G19" i="5"/>
  <c r="E19" i="5"/>
  <c r="J17" i="5"/>
  <c r="F17" i="5"/>
  <c r="L13" i="5"/>
  <c r="K5225" i="5"/>
  <c r="T8726" i="5" l="1"/>
  <c r="T8708" i="5"/>
  <c r="T8686" i="5"/>
  <c r="T8669" i="5"/>
  <c r="T8647" i="5"/>
  <c r="T8630" i="5"/>
  <c r="T8560" i="5"/>
  <c r="T8542" i="5"/>
  <c r="T8521" i="5"/>
  <c r="T8503" i="5"/>
  <c r="T8481" i="5"/>
  <c r="T8462" i="5"/>
  <c r="T8390" i="5"/>
  <c r="T8369" i="5"/>
  <c r="T8342" i="5"/>
  <c r="T8314" i="5"/>
  <c r="T8291" i="5"/>
  <c r="T8216" i="5"/>
  <c r="T8187" i="5"/>
  <c r="T8161" i="5"/>
  <c r="T8125" i="5"/>
  <c r="T8037" i="5"/>
  <c r="T7995" i="5"/>
  <c r="T7959" i="5"/>
  <c r="T7868" i="5"/>
  <c r="T7822" i="5"/>
  <c r="T7786" i="5"/>
  <c r="T7695" i="5"/>
  <c r="T7634" i="5"/>
  <c r="T7537" i="5"/>
  <c r="T7473" i="5"/>
  <c r="T7374" i="5"/>
  <c r="T7316" i="5"/>
  <c r="T7201" i="5"/>
  <c r="T7147" i="5"/>
  <c r="T7030" i="5"/>
  <c r="T6975" i="5"/>
  <c r="T6864" i="5"/>
  <c r="T6791" i="5"/>
  <c r="T6679" i="5"/>
  <c r="T6541" i="5"/>
  <c r="T6435" i="5"/>
  <c r="T6259" i="5"/>
  <c r="T5981" i="5"/>
  <c r="T5698" i="5"/>
  <c r="T5439" i="5"/>
  <c r="T8725" i="5"/>
  <c r="T8705" i="5"/>
  <c r="T8685" i="5"/>
  <c r="T8666" i="5"/>
  <c r="T8646" i="5"/>
  <c r="T8626" i="5"/>
  <c r="T8559" i="5"/>
  <c r="T8539" i="5"/>
  <c r="T8519" i="5"/>
  <c r="T8500" i="5"/>
  <c r="T8480" i="5"/>
  <c r="T8458" i="5"/>
  <c r="T8389" i="5"/>
  <c r="T8366" i="5"/>
  <c r="T8341" i="5"/>
  <c r="T8313" i="5"/>
  <c r="T8290" i="5"/>
  <c r="T8215" i="5"/>
  <c r="T8185" i="5"/>
  <c r="T8156" i="5"/>
  <c r="T8122" i="5"/>
  <c r="T8034" i="5"/>
  <c r="T7991" i="5"/>
  <c r="T7949" i="5"/>
  <c r="T7866" i="5"/>
  <c r="T7821" i="5"/>
  <c r="T7781" i="5"/>
  <c r="T7686" i="5"/>
  <c r="T7633" i="5"/>
  <c r="T7532" i="5"/>
  <c r="T7471" i="5"/>
  <c r="T7371" i="5"/>
  <c r="T7306" i="5"/>
  <c r="T7200" i="5"/>
  <c r="T7144" i="5"/>
  <c r="T7027" i="5"/>
  <c r="T6970" i="5"/>
  <c r="T6853" i="5"/>
  <c r="T6790" i="5"/>
  <c r="T6673" i="5"/>
  <c r="T6535" i="5"/>
  <c r="T6433" i="5"/>
  <c r="T6199" i="5"/>
  <c r="T5966" i="5"/>
  <c r="T5684" i="5"/>
  <c r="T5423" i="5"/>
  <c r="T8718" i="5"/>
  <c r="T8698" i="5"/>
  <c r="T8679" i="5"/>
  <c r="T8659" i="5"/>
  <c r="T8639" i="5"/>
  <c r="T8620" i="5"/>
  <c r="T8552" i="5"/>
  <c r="T8533" i="5"/>
  <c r="T8513" i="5"/>
  <c r="T8493" i="5"/>
  <c r="T8473" i="5"/>
  <c r="T8451" i="5"/>
  <c r="T8381" i="5"/>
  <c r="T8357" i="5"/>
  <c r="T8329" i="5"/>
  <c r="T8306" i="5"/>
  <c r="T8278" i="5"/>
  <c r="T8203" i="5"/>
  <c r="T8179" i="5"/>
  <c r="T8151" i="5"/>
  <c r="T8058" i="5"/>
  <c r="T8018" i="5"/>
  <c r="T7979" i="5"/>
  <c r="T7939" i="5"/>
  <c r="T7849" i="5"/>
  <c r="T7807" i="5"/>
  <c r="T7772" i="5"/>
  <c r="T7674" i="5"/>
  <c r="T7613" i="5"/>
  <c r="T7513" i="5"/>
  <c r="T7449" i="5"/>
  <c r="T7348" i="5"/>
  <c r="T7293" i="5"/>
  <c r="T7177" i="5"/>
  <c r="T7121" i="5"/>
  <c r="T7005" i="5"/>
  <c r="T6946" i="5"/>
  <c r="T6841" i="5"/>
  <c r="T6714" i="5"/>
  <c r="T6648" i="5"/>
  <c r="T6503" i="5"/>
  <c r="T6352" i="5"/>
  <c r="T6154" i="5"/>
  <c r="T5869" i="5"/>
  <c r="T5633" i="5"/>
  <c r="T5316" i="5"/>
  <c r="T8715" i="5"/>
  <c r="T8697" i="5"/>
  <c r="T8675" i="5"/>
  <c r="T8658" i="5"/>
  <c r="T8636" i="5"/>
  <c r="T8619" i="5"/>
  <c r="T8549" i="5"/>
  <c r="T8531" i="5"/>
  <c r="T8510" i="5"/>
  <c r="T8492" i="5"/>
  <c r="T8469" i="5"/>
  <c r="T8450" i="5"/>
  <c r="T8377" i="5"/>
  <c r="T8355" i="5"/>
  <c r="T8327" i="5"/>
  <c r="T8302" i="5"/>
  <c r="T8277" i="5"/>
  <c r="T8202" i="5"/>
  <c r="T8176" i="5"/>
  <c r="T8149" i="5"/>
  <c r="T8057" i="5"/>
  <c r="T8012" i="5"/>
  <c r="T7975" i="5"/>
  <c r="T7887" i="5"/>
  <c r="T7847" i="5"/>
  <c r="T7805" i="5"/>
  <c r="T7721" i="5"/>
  <c r="T7663" i="5"/>
  <c r="T7612" i="5"/>
  <c r="T7506" i="5"/>
  <c r="T7445" i="5"/>
  <c r="T7347" i="5"/>
  <c r="T7280" i="5"/>
  <c r="T7176" i="5"/>
  <c r="T7114" i="5"/>
  <c r="T6999" i="5"/>
  <c r="T6944" i="5"/>
  <c r="T6828" i="5"/>
  <c r="T6713" i="5"/>
  <c r="T6637" i="5"/>
  <c r="T6495" i="5"/>
  <c r="T6328" i="5"/>
  <c r="T6121" i="5"/>
  <c r="T5839" i="5"/>
  <c r="T5600" i="5"/>
  <c r="T5277" i="5"/>
  <c r="T8714" i="5"/>
  <c r="T8696" i="5"/>
  <c r="T8674" i="5"/>
  <c r="T8657" i="5"/>
  <c r="T8635" i="5"/>
  <c r="T8618" i="5"/>
  <c r="T8548" i="5"/>
  <c r="T8530" i="5"/>
  <c r="T8509" i="5"/>
  <c r="T8491" i="5"/>
  <c r="T8468" i="5"/>
  <c r="T8449" i="5"/>
  <c r="T8375" i="5"/>
  <c r="T8354" i="5"/>
  <c r="T8326" i="5"/>
  <c r="T8298" i="5"/>
  <c r="T8276" i="5"/>
  <c r="T8201" i="5"/>
  <c r="T8171" i="5"/>
  <c r="T8139" i="5"/>
  <c r="T8056" i="5"/>
  <c r="T8011" i="5"/>
  <c r="T7971" i="5"/>
  <c r="T7885" i="5"/>
  <c r="T7844" i="5"/>
  <c r="T7803" i="5"/>
  <c r="T7709" i="5"/>
  <c r="T7660" i="5"/>
  <c r="T7607" i="5"/>
  <c r="T7497" i="5"/>
  <c r="T7443" i="5"/>
  <c r="T7342" i="5"/>
  <c r="T7278" i="5"/>
  <c r="T7173" i="5"/>
  <c r="T7104" i="5"/>
  <c r="T6997" i="5"/>
  <c r="T6941" i="5"/>
  <c r="T6825" i="5"/>
  <c r="T6710" i="5"/>
  <c r="T6627" i="5"/>
  <c r="T6479" i="5"/>
  <c r="T6317" i="5"/>
  <c r="T6107" i="5"/>
  <c r="T5825" i="5"/>
  <c r="T5535" i="5"/>
  <c r="T974" i="5"/>
  <c r="T2620" i="5"/>
  <c r="T3258" i="5"/>
  <c r="T3756" i="5"/>
  <c r="T4007" i="5"/>
  <c r="T4312" i="5"/>
  <c r="T4492" i="5"/>
  <c r="T4661" i="5"/>
  <c r="T4786" i="5"/>
  <c r="T4925" i="5"/>
  <c r="T4994" i="5"/>
  <c r="T5115" i="5"/>
  <c r="T5179" i="5"/>
  <c r="T5293" i="5"/>
  <c r="T5348" i="5"/>
  <c r="T5456" i="5"/>
  <c r="T5508" i="5"/>
  <c r="T5614" i="5"/>
  <c r="T5661" i="5"/>
  <c r="T5759" i="5"/>
  <c r="T5803" i="5"/>
  <c r="T5852" i="5"/>
  <c r="T5943" i="5"/>
  <c r="T5994" i="5"/>
  <c r="T6038" i="5"/>
  <c r="T6134" i="5"/>
  <c r="T6179" i="5"/>
  <c r="T6269" i="5"/>
  <c r="T6300" i="5"/>
  <c r="T6338" i="5"/>
  <c r="T6368" i="5"/>
  <c r="T6452" i="5"/>
  <c r="T6485" i="5"/>
  <c r="T6521" i="5"/>
  <c r="T6601" i="5"/>
  <c r="T6635" i="5"/>
  <c r="T6663" i="5"/>
  <c r="T6697" i="5"/>
  <c r="T6773" i="5"/>
  <c r="T6807" i="5"/>
  <c r="T6833" i="5"/>
  <c r="T6861" i="5"/>
  <c r="T6932" i="5"/>
  <c r="T6960" i="5"/>
  <c r="T6983" i="5"/>
  <c r="T7012" i="5"/>
  <c r="T7035" i="5"/>
  <c r="T7111" i="5"/>
  <c r="T7134" i="5"/>
  <c r="T7162" i="5"/>
  <c r="T7186" i="5"/>
  <c r="T7215" i="5"/>
  <c r="T7285" i="5"/>
  <c r="T7314" i="5"/>
  <c r="T7335" i="5"/>
  <c r="T7361" i="5"/>
  <c r="T7382" i="5"/>
  <c r="T7456" i="5"/>
  <c r="T7477" i="5"/>
  <c r="T7503" i="5"/>
  <c r="T7525" i="5"/>
  <c r="T7551" i="5"/>
  <c r="T7619" i="5"/>
  <c r="T7646" i="5"/>
  <c r="T7666" i="5"/>
  <c r="T7693" i="5"/>
  <c r="T7713" i="5"/>
  <c r="T7787" i="5"/>
  <c r="T7808" i="5"/>
  <c r="T7834" i="5"/>
  <c r="T7856" i="5"/>
  <c r="T7882" i="5"/>
  <c r="T7951" i="5"/>
  <c r="T7977" i="5"/>
  <c r="T7998" i="5"/>
  <c r="T8024" i="5"/>
  <c r="T8045" i="5"/>
  <c r="T8119" i="5"/>
  <c r="T8140" i="5"/>
  <c r="T8166" i="5"/>
  <c r="T8188" i="5"/>
  <c r="T8214" i="5"/>
  <c r="T8283" i="5"/>
  <c r="T8309" i="5"/>
  <c r="T8330" i="5"/>
  <c r="T8356" i="5"/>
  <c r="T925" i="5"/>
  <c r="T2621" i="5"/>
  <c r="T3317" i="5"/>
  <c r="T3765" i="5"/>
  <c r="T4108" i="5"/>
  <c r="T4315" i="5"/>
  <c r="T4510" i="5"/>
  <c r="T4667" i="5"/>
  <c r="T4805" i="5"/>
  <c r="T4927" i="5"/>
  <c r="T4999" i="5"/>
  <c r="T5117" i="5"/>
  <c r="T5183" i="5"/>
  <c r="T5294" i="5"/>
  <c r="T5352" i="5"/>
  <c r="T5457" i="5"/>
  <c r="T5514" i="5"/>
  <c r="T5615" i="5"/>
  <c r="T5664" i="5"/>
  <c r="T5760" i="5"/>
  <c r="T5807" i="5"/>
  <c r="T5853" i="5"/>
  <c r="T5949" i="5"/>
  <c r="T5995" i="5"/>
  <c r="T6042" i="5"/>
  <c r="T6135" i="5"/>
  <c r="T6183" i="5"/>
  <c r="T6270" i="5"/>
  <c r="T6303" i="5"/>
  <c r="T6339" i="5"/>
  <c r="T6372" i="5"/>
  <c r="T6455" i="5"/>
  <c r="T6490" i="5"/>
  <c r="T6522" i="5"/>
  <c r="T6605" i="5"/>
  <c r="T6636" i="5"/>
  <c r="T6667" i="5"/>
  <c r="T6698" i="5"/>
  <c r="T6776" i="5"/>
  <c r="T6808" i="5"/>
  <c r="T6837" i="5"/>
  <c r="T6863" i="5"/>
  <c r="T6937" i="5"/>
  <c r="T6961" i="5"/>
  <c r="T6987" i="5"/>
  <c r="T7013" i="5"/>
  <c r="T7039" i="5"/>
  <c r="T7113" i="5"/>
  <c r="T7138" i="5"/>
  <c r="T7163" i="5"/>
  <c r="T7189" i="5"/>
  <c r="T7216" i="5"/>
  <c r="T7290" i="5"/>
  <c r="T7315" i="5"/>
  <c r="T7338" i="5"/>
  <c r="T7362" i="5"/>
  <c r="T7386" i="5"/>
  <c r="T7458" i="5"/>
  <c r="T7481" i="5"/>
  <c r="T7504" i="5"/>
  <c r="T7528" i="5"/>
  <c r="T7552" i="5"/>
  <c r="T7624" i="5"/>
  <c r="T7647" i="5"/>
  <c r="T7670" i="5"/>
  <c r="T7694" i="5"/>
  <c r="T7718" i="5"/>
  <c r="T7790" i="5"/>
  <c r="T7813" i="5"/>
  <c r="T7835" i="5"/>
  <c r="T7859" i="5"/>
  <c r="T7883" i="5"/>
  <c r="T7955" i="5"/>
  <c r="T7978" i="5"/>
  <c r="T8001" i="5"/>
  <c r="T8025" i="5"/>
  <c r="T8049" i="5"/>
  <c r="T8121" i="5"/>
  <c r="T8144" i="5"/>
  <c r="T8167" i="5"/>
  <c r="T8191" i="5"/>
  <c r="T1426" i="5"/>
  <c r="T2625" i="5"/>
  <c r="T3407" i="5"/>
  <c r="T3798" i="5"/>
  <c r="T4123" i="5"/>
  <c r="T4316" i="5"/>
  <c r="T4526" i="5"/>
  <c r="T4673" i="5"/>
  <c r="T4815" i="5"/>
  <c r="T4929" i="5"/>
  <c r="T5015" i="5"/>
  <c r="T5119" i="5"/>
  <c r="T5200" i="5"/>
  <c r="T5296" i="5"/>
  <c r="T5365" i="5"/>
  <c r="T5458" i="5"/>
  <c r="T5529" i="5"/>
  <c r="T5616" i="5"/>
  <c r="T5676" i="5"/>
  <c r="T5761" i="5"/>
  <c r="T5818" i="5"/>
  <c r="T5854" i="5"/>
  <c r="T5960" i="5"/>
  <c r="T5996" i="5"/>
  <c r="T6102" i="5"/>
  <c r="T6137" i="5"/>
  <c r="T6193" i="5"/>
  <c r="T6271" i="5"/>
  <c r="T6312" i="5"/>
  <c r="T6340" i="5"/>
  <c r="T1451" i="5"/>
  <c r="T2663" i="5"/>
  <c r="T3465" i="5"/>
  <c r="T3819" i="5"/>
  <c r="T4144" i="5"/>
  <c r="T4336" i="5"/>
  <c r="T4593" i="5"/>
  <c r="T4690" i="5"/>
  <c r="T4816" i="5"/>
  <c r="T4930" i="5"/>
  <c r="T5021" i="5"/>
  <c r="T5132" i="5"/>
  <c r="T5252" i="5"/>
  <c r="T5309" i="5"/>
  <c r="T5420" i="5"/>
  <c r="T5470" i="5"/>
  <c r="T5531" i="5"/>
  <c r="T5627" i="5"/>
  <c r="T5678" i="5"/>
  <c r="T5770" i="5"/>
  <c r="T5821" i="5"/>
  <c r="T5864" i="5"/>
  <c r="T5963" i="5"/>
  <c r="T6006" i="5"/>
  <c r="T6104" i="5"/>
  <c r="T6146" i="5"/>
  <c r="T6196" i="5"/>
  <c r="T6275" i="5"/>
  <c r="T6314" i="5"/>
  <c r="T6343" i="5"/>
  <c r="T6431" i="5"/>
  <c r="T6461" i="5"/>
  <c r="T6500" i="5"/>
  <c r="T6530" i="5"/>
  <c r="T6614" i="5"/>
  <c r="T6641" i="5"/>
  <c r="T6676" i="5"/>
  <c r="T6702" i="5"/>
  <c r="T6786" i="5"/>
  <c r="T6814" i="5"/>
  <c r="T6843" i="5"/>
  <c r="T6865" i="5"/>
  <c r="T6942" i="5"/>
  <c r="T6966" i="5"/>
  <c r="T6994" i="5"/>
  <c r="T7016" i="5"/>
  <c r="T7044" i="5"/>
  <c r="T7116" i="5"/>
  <c r="T7145" i="5"/>
  <c r="T7167" i="5"/>
  <c r="T7196" i="5"/>
  <c r="T7218" i="5"/>
  <c r="T7295" i="5"/>
  <c r="T7318" i="5"/>
  <c r="T7345" i="5"/>
  <c r="T7364" i="5"/>
  <c r="T7438" i="5"/>
  <c r="T7460" i="5"/>
  <c r="T7486" i="5"/>
  <c r="T7507" i="5"/>
  <c r="T7533" i="5"/>
  <c r="T7554" i="5"/>
  <c r="T7628" i="5"/>
  <c r="T7650" i="5"/>
  <c r="T7676" i="5"/>
  <c r="T7696" i="5"/>
  <c r="T7722" i="5"/>
  <c r="T7792" i="5"/>
  <c r="T7818" i="5"/>
  <c r="T7839" i="5"/>
  <c r="T7865" i="5"/>
  <c r="T7886" i="5"/>
  <c r="T7960" i="5"/>
  <c r="T7982" i="5"/>
  <c r="T8008" i="5"/>
  <c r="T8027" i="5"/>
  <c r="T8054" i="5"/>
  <c r="T8123" i="5"/>
  <c r="T8150" i="5"/>
  <c r="T1566" i="5"/>
  <c r="T2670" i="5"/>
  <c r="T3472" i="5"/>
  <c r="T3823" i="5"/>
  <c r="T4147" i="5"/>
  <c r="T4339" i="5"/>
  <c r="T4594" i="5"/>
  <c r="T4691" i="5"/>
  <c r="T4817" i="5"/>
  <c r="T4932" i="5"/>
  <c r="T5023" i="5"/>
  <c r="T5135" i="5"/>
  <c r="T5254" i="5"/>
  <c r="T5310" i="5"/>
  <c r="T5421" i="5"/>
  <c r="T5471" i="5"/>
  <c r="T5532" i="5"/>
  <c r="T5628" i="5"/>
  <c r="T5682" i="5"/>
  <c r="T5772" i="5"/>
  <c r="T5822" i="5"/>
  <c r="T5865" i="5"/>
  <c r="T5964" i="5"/>
  <c r="T6007" i="5"/>
  <c r="T6105" i="5"/>
  <c r="T6147" i="5"/>
  <c r="T6197" i="5"/>
  <c r="T6276" i="5"/>
  <c r="T6315" i="5"/>
  <c r="T6344" i="5"/>
  <c r="T6432" i="5"/>
  <c r="T6462" i="5"/>
  <c r="T6502" i="5"/>
  <c r="T6531" i="5"/>
  <c r="T6615" i="5"/>
  <c r="T6642" i="5"/>
  <c r="T6677" i="5"/>
  <c r="T6706" i="5"/>
  <c r="T6787" i="5"/>
  <c r="T6815" i="5"/>
  <c r="T6844" i="5"/>
  <c r="T6867" i="5"/>
  <c r="T6943" i="5"/>
  <c r="T6967" i="5"/>
  <c r="T6995" i="5"/>
  <c r="T7018" i="5"/>
  <c r="T7047" i="5"/>
  <c r="T7117" i="5"/>
  <c r="T7146" i="5"/>
  <c r="T7169" i="5"/>
  <c r="T7197" i="5"/>
  <c r="T7267" i="5"/>
  <c r="T7296" i="5"/>
  <c r="T7319" i="5"/>
  <c r="T7346" i="5"/>
  <c r="T7366" i="5"/>
  <c r="T7441" i="5"/>
  <c r="T7461" i="5"/>
  <c r="T7487" i="5"/>
  <c r="T7508" i="5"/>
  <c r="T7534" i="5"/>
  <c r="T7603" i="5"/>
  <c r="T7629" i="5"/>
  <c r="T7651" i="5"/>
  <c r="T7677" i="5"/>
  <c r="T1589" i="5"/>
  <c r="T2844" i="5"/>
  <c r="T3474" i="5"/>
  <c r="T3909" i="5"/>
  <c r="T4156" i="5"/>
  <c r="T4433" i="5"/>
  <c r="T4598" i="5"/>
  <c r="T4695" i="5"/>
  <c r="T4819" i="5"/>
  <c r="T4956" i="5"/>
  <c r="T5024" i="5"/>
  <c r="T5140" i="5"/>
  <c r="T1753" i="5"/>
  <c r="T2992" i="5"/>
  <c r="T3479" i="5"/>
  <c r="T3936" i="5"/>
  <c r="T4166" i="5"/>
  <c r="T4441" i="5"/>
  <c r="T4599" i="5"/>
  <c r="T4764" i="5"/>
  <c r="T4833" i="5"/>
  <c r="T4959" i="5"/>
  <c r="T5026" i="5"/>
  <c r="T5153" i="5"/>
  <c r="T1979" i="5"/>
  <c r="T3005" i="5"/>
  <c r="T3492" i="5"/>
  <c r="T3976" i="5"/>
  <c r="T4243" i="5"/>
  <c r="T4447" i="5"/>
  <c r="T4601" i="5"/>
  <c r="T4768" i="5"/>
  <c r="T4836" i="5"/>
  <c r="T4968" i="5"/>
  <c r="T5085" i="5"/>
  <c r="T5157" i="5"/>
  <c r="T5265" i="5"/>
  <c r="T5329" i="5"/>
  <c r="T5429" i="5"/>
  <c r="T5489" i="5"/>
  <c r="T5591" i="5"/>
  <c r="T5645" i="5"/>
  <c r="T5689" i="5"/>
  <c r="T5787" i="5"/>
  <c r="T5831" i="5"/>
  <c r="T5928" i="5"/>
  <c r="T5973" i="5"/>
  <c r="T6022" i="5"/>
  <c r="T6115" i="5"/>
  <c r="T6163" i="5"/>
  <c r="T6204" i="5"/>
  <c r="T6288" i="5"/>
  <c r="T6318" i="5"/>
  <c r="T6356" i="5"/>
  <c r="T6436" i="5"/>
  <c r="T6474" i="5"/>
  <c r="T6505" i="5"/>
  <c r="T6543" i="5"/>
  <c r="T6619" i="5"/>
  <c r="T1995" i="5"/>
  <c r="T3072" i="5"/>
  <c r="T3496" i="5"/>
  <c r="T3985" i="5"/>
  <c r="T4244" i="5"/>
  <c r="T4449" i="5"/>
  <c r="T4603" i="5"/>
  <c r="T4771" i="5"/>
  <c r="T4838" i="5"/>
  <c r="T4971" i="5"/>
  <c r="T5086" i="5"/>
  <c r="T5162" i="5"/>
  <c r="T5267" i="5"/>
  <c r="T5333" i="5"/>
  <c r="T5432" i="5"/>
  <c r="T5495" i="5"/>
  <c r="T5592" i="5"/>
  <c r="T5649" i="5"/>
  <c r="T5690" i="5"/>
  <c r="T5791" i="5"/>
  <c r="T5833" i="5"/>
  <c r="T5931" i="5"/>
  <c r="T5974" i="5"/>
  <c r="T6026" i="5"/>
  <c r="T6116" i="5"/>
  <c r="T6168" i="5"/>
  <c r="T6205" i="5"/>
  <c r="T6292" i="5"/>
  <c r="T6322" i="5"/>
  <c r="T6361" i="5"/>
  <c r="T6437" i="5"/>
  <c r="T6478" i="5"/>
  <c r="T6506" i="5"/>
  <c r="T6546" i="5"/>
  <c r="T6620" i="5"/>
  <c r="T6656" i="5"/>
  <c r="T6683" i="5"/>
  <c r="T6768" i="5"/>
  <c r="T6793" i="5"/>
  <c r="T6827" i="5"/>
  <c r="T6850" i="5"/>
  <c r="T6879" i="5"/>
  <c r="T6948" i="5"/>
  <c r="T6978" i="5"/>
  <c r="T7000" i="5"/>
  <c r="T7029" i="5"/>
  <c r="T7100" i="5"/>
  <c r="T7129" i="5"/>
  <c r="T7151" i="5"/>
  <c r="T7180" i="5"/>
  <c r="T7203" i="5"/>
  <c r="T7279" i="5"/>
  <c r="T7302" i="5"/>
  <c r="T7329" i="5"/>
  <c r="T7350" i="5"/>
  <c r="T7376" i="5"/>
  <c r="T7446" i="5"/>
  <c r="T7472" i="5"/>
  <c r="T7493" i="5"/>
  <c r="T7519" i="5"/>
  <c r="T7540" i="5"/>
  <c r="T7614" i="5"/>
  <c r="T7635" i="5"/>
  <c r="T7661" i="5"/>
  <c r="T7682" i="5"/>
  <c r="T7708" i="5"/>
  <c r="T7778" i="5"/>
  <c r="T7804" i="5"/>
  <c r="T7825" i="5"/>
  <c r="T7851" i="5"/>
  <c r="T7871" i="5"/>
  <c r="T7946" i="5"/>
  <c r="T7966" i="5"/>
  <c r="T7993" i="5"/>
  <c r="T8013" i="5"/>
  <c r="T8039" i="5"/>
  <c r="T8109" i="5"/>
  <c r="T8135" i="5"/>
  <c r="T2102" i="5"/>
  <c r="T3073" i="5"/>
  <c r="T3632" i="5"/>
  <c r="T3994" i="5"/>
  <c r="T4257" i="5"/>
  <c r="T4453" i="5"/>
  <c r="T4636" i="5"/>
  <c r="T4774" i="5"/>
  <c r="T4852" i="5"/>
  <c r="T4973" i="5"/>
  <c r="T2414" i="5"/>
  <c r="T3152" i="5"/>
  <c r="T3683" i="5"/>
  <c r="T3997" i="5"/>
  <c r="T4288" i="5"/>
  <c r="T4473" i="5"/>
  <c r="T4647" i="5"/>
  <c r="T4776" i="5"/>
  <c r="T4861" i="5"/>
  <c r="T4978" i="5"/>
  <c r="T5110" i="5"/>
  <c r="T5176" i="5"/>
  <c r="T5291" i="5"/>
  <c r="T5345" i="5"/>
  <c r="T5453" i="5"/>
  <c r="T5506" i="5"/>
  <c r="T5612" i="5"/>
  <c r="T5659" i="5"/>
  <c r="T5756" i="5"/>
  <c r="T5801" i="5"/>
  <c r="T5850" i="5"/>
  <c r="T5941" i="5"/>
  <c r="T5991" i="5"/>
  <c r="T6035" i="5"/>
  <c r="T6132" i="5"/>
  <c r="T6176" i="5"/>
  <c r="T6266" i="5"/>
  <c r="T6298" i="5"/>
  <c r="T6332" i="5"/>
  <c r="T6366" i="5"/>
  <c r="T6450" i="5"/>
  <c r="T6481" i="5"/>
  <c r="T6519" i="5"/>
  <c r="T6598" i="5"/>
  <c r="T6631" i="5"/>
  <c r="T6660" i="5"/>
  <c r="T6695" i="5"/>
  <c r="T6771" i="5"/>
  <c r="T6804" i="5"/>
  <c r="T6829" i="5"/>
  <c r="T6858" i="5"/>
  <c r="T6881" i="5"/>
  <c r="T6957" i="5"/>
  <c r="T6981" i="5"/>
  <c r="T7009" i="5"/>
  <c r="T7032" i="5"/>
  <c r="T7109" i="5"/>
  <c r="T7132" i="5"/>
  <c r="T7160" i="5"/>
  <c r="T7183" i="5"/>
  <c r="T7211" i="5"/>
  <c r="T7282" i="5"/>
  <c r="T7311" i="5"/>
  <c r="T7333" i="5"/>
  <c r="T7359" i="5"/>
  <c r="T7379" i="5"/>
  <c r="T7454" i="5"/>
  <c r="T7474" i="5"/>
  <c r="T7501" i="5"/>
  <c r="T7521" i="5"/>
  <c r="T7547" i="5"/>
  <c r="T7616" i="5"/>
  <c r="T7642" i="5"/>
  <c r="T7664" i="5"/>
  <c r="T7690" i="5"/>
  <c r="T7711" i="5"/>
  <c r="T7785" i="5"/>
  <c r="T7806" i="5"/>
  <c r="T7832" i="5"/>
  <c r="T7853" i="5"/>
  <c r="T7879" i="5"/>
  <c r="T7948" i="5"/>
  <c r="T7974" i="5"/>
  <c r="T7996" i="5"/>
  <c r="T8022" i="5"/>
  <c r="T8043" i="5"/>
  <c r="T8117" i="5"/>
  <c r="T8138" i="5"/>
  <c r="T2612" i="5"/>
  <c r="T3237" i="5"/>
  <c r="T3684" i="5"/>
  <c r="T3998" i="5"/>
  <c r="T4305" i="5"/>
  <c r="T4487" i="5"/>
  <c r="T4659" i="5"/>
  <c r="T4784" i="5"/>
  <c r="T4923" i="5"/>
  <c r="T4992" i="5"/>
  <c r="T5113" i="5"/>
  <c r="T5177" i="5"/>
  <c r="T5292" i="5"/>
  <c r="T5346" i="5"/>
  <c r="T5454" i="5"/>
  <c r="T5507" i="5"/>
  <c r="T5613" i="5"/>
  <c r="T5660" i="5"/>
  <c r="T5758" i="5"/>
  <c r="T5802" i="5"/>
  <c r="T5851" i="5"/>
  <c r="T5942" i="5"/>
  <c r="T5993" i="5"/>
  <c r="T6036" i="5"/>
  <c r="T6133" i="5"/>
  <c r="T6178" i="5"/>
  <c r="T6267" i="5"/>
  <c r="T6299" i="5"/>
  <c r="T6336" i="5"/>
  <c r="T6367" i="5"/>
  <c r="T6451" i="5"/>
  <c r="T6483" i="5"/>
  <c r="T6520" i="5"/>
  <c r="T6599" i="5"/>
  <c r="T6634" i="5"/>
  <c r="T6662" i="5"/>
  <c r="T6696" i="5"/>
  <c r="T6772" i="5"/>
  <c r="T6806" i="5"/>
  <c r="T6832" i="5"/>
  <c r="T6860" i="5"/>
  <c r="T6882" i="5"/>
  <c r="T6958" i="5"/>
  <c r="T6982" i="5"/>
  <c r="T7011" i="5"/>
  <c r="T7033" i="5"/>
  <c r="T7110" i="5"/>
  <c r="T7133" i="5"/>
  <c r="T7161" i="5"/>
  <c r="T7185" i="5"/>
  <c r="T7213" i="5"/>
  <c r="T7283" i="5"/>
  <c r="T7312" i="5"/>
  <c r="T7334" i="5"/>
  <c r="T7360" i="5"/>
  <c r="T7381" i="5"/>
  <c r="T7455" i="5"/>
  <c r="T7475" i="5"/>
  <c r="T7502" i="5"/>
  <c r="T7523" i="5"/>
  <c r="T7550" i="5"/>
  <c r="T7617" i="5"/>
  <c r="T7643" i="5"/>
  <c r="T7665" i="5"/>
  <c r="T7691" i="5"/>
  <c r="T7712" i="5"/>
  <c r="T8713" i="5"/>
  <c r="T8695" i="5"/>
  <c r="T8673" i="5"/>
  <c r="T8656" i="5"/>
  <c r="T8634" i="5"/>
  <c r="T8617" i="5"/>
  <c r="T8547" i="5"/>
  <c r="T8529" i="5"/>
  <c r="T8507" i="5"/>
  <c r="T8490" i="5"/>
  <c r="T8467" i="5"/>
  <c r="T8447" i="5"/>
  <c r="T8374" i="5"/>
  <c r="T8349" i="5"/>
  <c r="T8324" i="5"/>
  <c r="T8297" i="5"/>
  <c r="T8275" i="5"/>
  <c r="T8200" i="5"/>
  <c r="T8170" i="5"/>
  <c r="T8137" i="5"/>
  <c r="T8053" i="5"/>
  <c r="T8010" i="5"/>
  <c r="T7965" i="5"/>
  <c r="T7881" i="5"/>
  <c r="T7840" i="5"/>
  <c r="T7801" i="5"/>
  <c r="T7707" i="5"/>
  <c r="T7659" i="5"/>
  <c r="T7553" i="5"/>
  <c r="T7491" i="5"/>
  <c r="T7442" i="5"/>
  <c r="T7331" i="5"/>
  <c r="T7277" i="5"/>
  <c r="T7165" i="5"/>
  <c r="T7099" i="5"/>
  <c r="T6996" i="5"/>
  <c r="T6880" i="5"/>
  <c r="T6824" i="5"/>
  <c r="T6699" i="5"/>
  <c r="T6617" i="5"/>
  <c r="T6472" i="5"/>
  <c r="T6316" i="5"/>
  <c r="T6106" i="5"/>
  <c r="T5823" i="5"/>
  <c r="T5534" i="5"/>
  <c r="T5257" i="5"/>
  <c r="T8711" i="5"/>
  <c r="T8692" i="5"/>
  <c r="T8672" i="5"/>
  <c r="T8653" i="5"/>
  <c r="T8633" i="5"/>
  <c r="T8613" i="5"/>
  <c r="T8546" i="5"/>
  <c r="T8526" i="5"/>
  <c r="T8506" i="5"/>
  <c r="T8487" i="5"/>
  <c r="T8466" i="5"/>
  <c r="T8444" i="5"/>
  <c r="T8372" i="5"/>
  <c r="T8345" i="5"/>
  <c r="T8323" i="5"/>
  <c r="T8296" i="5"/>
  <c r="T8223" i="5"/>
  <c r="T8198" i="5"/>
  <c r="T8169" i="5"/>
  <c r="T8134" i="5"/>
  <c r="T8044" i="5"/>
  <c r="T8009" i="5"/>
  <c r="T7964" i="5"/>
  <c r="T7875" i="5"/>
  <c r="T7838" i="5"/>
  <c r="T7796" i="5"/>
  <c r="T7706" i="5"/>
  <c r="T7654" i="5"/>
  <c r="T7543" i="5"/>
  <c r="T7490" i="5"/>
  <c r="T7437" i="5"/>
  <c r="T7328" i="5"/>
  <c r="T7272" i="5"/>
  <c r="T7157" i="5"/>
  <c r="T7049" i="5"/>
  <c r="T6992" i="5"/>
  <c r="T6877" i="5"/>
  <c r="T6820" i="5"/>
  <c r="T6688" i="5"/>
  <c r="T6616" i="5"/>
  <c r="T6467" i="5"/>
  <c r="T6295" i="5"/>
  <c r="T6027" i="5"/>
  <c r="T5792" i="5"/>
  <c r="T5497" i="5"/>
  <c r="T5163" i="5"/>
  <c r="T8728" i="5"/>
  <c r="T8710" i="5"/>
  <c r="T8689" i="5"/>
  <c r="T8671" i="5"/>
  <c r="T8649" i="5"/>
  <c r="T8632" i="5"/>
  <c r="T8562" i="5"/>
  <c r="T8545" i="5"/>
  <c r="T8523" i="5"/>
  <c r="T8505" i="5"/>
  <c r="T8483" i="5"/>
  <c r="T8464" i="5"/>
  <c r="T8393" i="5"/>
  <c r="T8371" i="5"/>
  <c r="T8344" i="5"/>
  <c r="T8322" i="5"/>
  <c r="T8294" i="5"/>
  <c r="T8218" i="5"/>
  <c r="T8197" i="5"/>
  <c r="T8165" i="5"/>
  <c r="T8132" i="5"/>
  <c r="T8041" i="5"/>
  <c r="T8006" i="5"/>
  <c r="T7962" i="5"/>
  <c r="T7870" i="5"/>
  <c r="T7833" i="5"/>
  <c r="T7793" i="5"/>
  <c r="T7702" i="5"/>
  <c r="T7648" i="5"/>
  <c r="T7539" i="5"/>
  <c r="T7489" i="5"/>
  <c r="T7377" i="5"/>
  <c r="T7327" i="5"/>
  <c r="T7217" i="5"/>
  <c r="T7149" i="5"/>
  <c r="T7048" i="5"/>
  <c r="T6980" i="5"/>
  <c r="T6876" i="5"/>
  <c r="T6810" i="5"/>
  <c r="T6682" i="5"/>
  <c r="T6611" i="5"/>
  <c r="T6457" i="5"/>
  <c r="T6287" i="5"/>
  <c r="T6021" i="5"/>
  <c r="T5786" i="5"/>
  <c r="T5487" i="5"/>
  <c r="T5098" i="5"/>
  <c r="T8727" i="5"/>
  <c r="T8709" i="5"/>
  <c r="T8687" i="5"/>
  <c r="T8670" i="5"/>
  <c r="T8648" i="5"/>
  <c r="T8631" i="5"/>
  <c r="T8561" i="5"/>
  <c r="T8543" i="5"/>
  <c r="T8522" i="5"/>
  <c r="T8504" i="5"/>
  <c r="T8482" i="5"/>
  <c r="T8463" i="5"/>
  <c r="T8392" i="5"/>
  <c r="T8370" i="5"/>
  <c r="T8343" i="5"/>
  <c r="T8318" i="5"/>
  <c r="T8293" i="5"/>
  <c r="T8217" i="5"/>
  <c r="T8195" i="5"/>
  <c r="T8164" i="5"/>
  <c r="T8128" i="5"/>
  <c r="T8038" i="5"/>
  <c r="T7997" i="5"/>
  <c r="T7961" i="5"/>
  <c r="T7869" i="5"/>
  <c r="T7829" i="5"/>
  <c r="T7791" i="5"/>
  <c r="T7698" i="5"/>
  <c r="T7639" i="5"/>
  <c r="T7538" i="5"/>
  <c r="T7485" i="5"/>
  <c r="T7375" i="5"/>
  <c r="T7323" i="5"/>
  <c r="T7206" i="5"/>
  <c r="T7148" i="5"/>
  <c r="T7043" i="5"/>
  <c r="T6977" i="5"/>
  <c r="T6871" i="5"/>
  <c r="T6799" i="5"/>
  <c r="T6680" i="5"/>
  <c r="T6595" i="5"/>
  <c r="T6445" i="5"/>
  <c r="T6283" i="5"/>
  <c r="T6012" i="5"/>
  <c r="T5777" i="5"/>
  <c r="T5477" i="5"/>
  <c r="T8720" i="5"/>
  <c r="T8707" i="5"/>
  <c r="T8694" i="5"/>
  <c r="T8681" i="5"/>
  <c r="T8668" i="5"/>
  <c r="T8655" i="5"/>
  <c r="T8642" i="5"/>
  <c r="T8629" i="5"/>
  <c r="T8615" i="5"/>
  <c r="T8554" i="5"/>
  <c r="T8541" i="5"/>
  <c r="T8528" i="5"/>
  <c r="T8515" i="5"/>
  <c r="T8502" i="5"/>
  <c r="T8489" i="5"/>
  <c r="T8475" i="5"/>
  <c r="T8461" i="5"/>
  <c r="T8446" i="5"/>
  <c r="T8383" i="5"/>
  <c r="T8368" i="5"/>
  <c r="T8353" i="5"/>
  <c r="T8336" i="5"/>
  <c r="T8320" i="5"/>
  <c r="T8305" i="5"/>
  <c r="T8289" i="5"/>
  <c r="T8226" i="5"/>
  <c r="T8210" i="5"/>
  <c r="T8193" i="5"/>
  <c r="T8178" i="5"/>
  <c r="T8163" i="5"/>
  <c r="T8147" i="5"/>
  <c r="T8131" i="5"/>
  <c r="T8115" i="5"/>
  <c r="T8051" i="5"/>
  <c r="T8036" i="5"/>
  <c r="T8021" i="5"/>
  <c r="T8005" i="5"/>
  <c r="T7988" i="5"/>
  <c r="T7973" i="5"/>
  <c r="T7958" i="5"/>
  <c r="T7942" i="5"/>
  <c r="T7878" i="5"/>
  <c r="T7862" i="5"/>
  <c r="T7846" i="5"/>
  <c r="T7831" i="5"/>
  <c r="T7816" i="5"/>
  <c r="T7799" i="5"/>
  <c r="T7783" i="5"/>
  <c r="T7720" i="5"/>
  <c r="T7705" i="5"/>
  <c r="T7689" i="5"/>
  <c r="T7673" i="5"/>
  <c r="T7657" i="5"/>
  <c r="T7641" i="5"/>
  <c r="T7626" i="5"/>
  <c r="T7611" i="5"/>
  <c r="T7546" i="5"/>
  <c r="T7530" i="5"/>
  <c r="T7515" i="5"/>
  <c r="T7499" i="5"/>
  <c r="T7484" i="5"/>
  <c r="T7468" i="5"/>
  <c r="T7451" i="5"/>
  <c r="T7436" i="5"/>
  <c r="T7373" i="5"/>
  <c r="T7358" i="5"/>
  <c r="T7341" i="5"/>
  <c r="T7325" i="5"/>
  <c r="T7309" i="5"/>
  <c r="T7292" i="5"/>
  <c r="T7276" i="5"/>
  <c r="T7210" i="5"/>
  <c r="T7192" i="5"/>
  <c r="T7175" i="5"/>
  <c r="T7159" i="5"/>
  <c r="T7143" i="5"/>
  <c r="T7124" i="5"/>
  <c r="T7107" i="5"/>
  <c r="T7042" i="5"/>
  <c r="T7025" i="5"/>
  <c r="T7008" i="5"/>
  <c r="T6991" i="5"/>
  <c r="T6972" i="5"/>
  <c r="T6956" i="5"/>
  <c r="T6940" i="5"/>
  <c r="T6874" i="5"/>
  <c r="T6857" i="5"/>
  <c r="T6839" i="5"/>
  <c r="T6822" i="5"/>
  <c r="T6803" i="5"/>
  <c r="T6783" i="5"/>
  <c r="T6712" i="5"/>
  <c r="T6694" i="5"/>
  <c r="T6672" i="5"/>
  <c r="T6650" i="5"/>
  <c r="T6630" i="5"/>
  <c r="T6610" i="5"/>
  <c r="T6538" i="5"/>
  <c r="T6518" i="5"/>
  <c r="T6494" i="5"/>
  <c r="T6471" i="5"/>
  <c r="T6449" i="5"/>
  <c r="T6378" i="5"/>
  <c r="T6354" i="5"/>
  <c r="T6331" i="5"/>
  <c r="T6311" i="5"/>
  <c r="T6286" i="5"/>
  <c r="T6264" i="5"/>
  <c r="T6192" i="5"/>
  <c r="T6161" i="5"/>
  <c r="T6131" i="5"/>
  <c r="T6101" i="5"/>
  <c r="T6020" i="5"/>
  <c r="T5989" i="5"/>
  <c r="T5958" i="5"/>
  <c r="T5926" i="5"/>
  <c r="T5849" i="5"/>
  <c r="T5817" i="5"/>
  <c r="T5784" i="5"/>
  <c r="T5755" i="5"/>
  <c r="T5675" i="5"/>
  <c r="T5642" i="5"/>
  <c r="T5609" i="5"/>
  <c r="T5526" i="5"/>
  <c r="T5486" i="5"/>
  <c r="T5451" i="5"/>
  <c r="T5364" i="5"/>
  <c r="T5326" i="5"/>
  <c r="T5289" i="5"/>
  <c r="T5199" i="5"/>
  <c r="T5152" i="5"/>
  <c r="T5108" i="5"/>
  <c r="T5002" i="5"/>
  <c r="T4958" i="5"/>
  <c r="T4857" i="5"/>
  <c r="T4813" i="5"/>
  <c r="T4751" i="5"/>
  <c r="T4642" i="5"/>
  <c r="T4515" i="5"/>
  <c r="T4436" i="5"/>
  <c r="T4264" i="5"/>
  <c r="T4120" i="5"/>
  <c r="T3924" i="5"/>
  <c r="T3682" i="5"/>
  <c r="T3334" i="5"/>
  <c r="T2970" i="5"/>
  <c r="T2292" i="5"/>
  <c r="T51" i="5"/>
  <c r="T63" i="5"/>
  <c r="T75" i="5"/>
  <c r="T87" i="5"/>
  <c r="T99" i="5"/>
  <c r="T111" i="5"/>
  <c r="T123" i="5"/>
  <c r="T135" i="5"/>
  <c r="T147" i="5"/>
  <c r="T159" i="5"/>
  <c r="T219" i="5"/>
  <c r="T231" i="5"/>
  <c r="T243" i="5"/>
  <c r="T255" i="5"/>
  <c r="T267" i="5"/>
  <c r="T279" i="5"/>
  <c r="T291" i="5"/>
  <c r="T303" i="5"/>
  <c r="T315" i="5"/>
  <c r="T327" i="5"/>
  <c r="T387" i="5"/>
  <c r="T399" i="5"/>
  <c r="T411" i="5"/>
  <c r="T423" i="5"/>
  <c r="T435" i="5"/>
  <c r="T447" i="5"/>
  <c r="T459" i="5"/>
  <c r="T471" i="5"/>
  <c r="T483" i="5"/>
  <c r="T495" i="5"/>
  <c r="T555" i="5"/>
  <c r="T567" i="5"/>
  <c r="T579" i="5"/>
  <c r="T591" i="5"/>
  <c r="T603" i="5"/>
  <c r="T615" i="5"/>
  <c r="T627" i="5"/>
  <c r="T639" i="5"/>
  <c r="T651" i="5"/>
  <c r="T663" i="5"/>
  <c r="T723" i="5"/>
  <c r="T735" i="5"/>
  <c r="T747" i="5"/>
  <c r="T759" i="5"/>
  <c r="T771" i="5"/>
  <c r="T783" i="5"/>
  <c r="T795" i="5"/>
  <c r="T807" i="5"/>
  <c r="T819" i="5"/>
  <c r="T831" i="5"/>
  <c r="T891" i="5"/>
  <c r="T903" i="5"/>
  <c r="T915" i="5"/>
  <c r="T927" i="5"/>
  <c r="T939" i="5"/>
  <c r="T951" i="5"/>
  <c r="T963" i="5"/>
  <c r="T975" i="5"/>
  <c r="T987" i="5"/>
  <c r="T999" i="5"/>
  <c r="T1059" i="5"/>
  <c r="T1071" i="5"/>
  <c r="T1083" i="5"/>
  <c r="T1095" i="5"/>
  <c r="T1107" i="5"/>
  <c r="T1119" i="5"/>
  <c r="T1131" i="5"/>
  <c r="T1143" i="5"/>
  <c r="T1155" i="5"/>
  <c r="T1167" i="5"/>
  <c r="T1227" i="5"/>
  <c r="T1239" i="5"/>
  <c r="T1251" i="5"/>
  <c r="T1263" i="5"/>
  <c r="T1275" i="5"/>
  <c r="T1287" i="5"/>
  <c r="T1299" i="5"/>
  <c r="T1311" i="5"/>
  <c r="T1323" i="5"/>
  <c r="T1335" i="5"/>
  <c r="T52" i="5"/>
  <c r="T64" i="5"/>
  <c r="T76" i="5"/>
  <c r="T88" i="5"/>
  <c r="T100" i="5"/>
  <c r="T112" i="5"/>
  <c r="T124" i="5"/>
  <c r="T136" i="5"/>
  <c r="T148" i="5"/>
  <c r="T160" i="5"/>
  <c r="T220" i="5"/>
  <c r="T232" i="5"/>
  <c r="T244" i="5"/>
  <c r="T256" i="5"/>
  <c r="T268" i="5"/>
  <c r="T280" i="5"/>
  <c r="T292" i="5"/>
  <c r="T304" i="5"/>
  <c r="T316" i="5"/>
  <c r="T328" i="5"/>
  <c r="T388" i="5"/>
  <c r="T400" i="5"/>
  <c r="T412" i="5"/>
  <c r="T424" i="5"/>
  <c r="T436" i="5"/>
  <c r="T448" i="5"/>
  <c r="T460" i="5"/>
  <c r="T472" i="5"/>
  <c r="T484" i="5"/>
  <c r="T496" i="5"/>
  <c r="T556" i="5"/>
  <c r="T568" i="5"/>
  <c r="T580" i="5"/>
  <c r="T592" i="5"/>
  <c r="T604" i="5"/>
  <c r="T616" i="5"/>
  <c r="T628" i="5"/>
  <c r="T640" i="5"/>
  <c r="T652" i="5"/>
  <c r="T664" i="5"/>
  <c r="T724" i="5"/>
  <c r="T736" i="5"/>
  <c r="T748" i="5"/>
  <c r="T760" i="5"/>
  <c r="T772" i="5"/>
  <c r="T784" i="5"/>
  <c r="T796" i="5"/>
  <c r="T808" i="5"/>
  <c r="T820" i="5"/>
  <c r="T832" i="5"/>
  <c r="T892" i="5"/>
  <c r="T904" i="5"/>
  <c r="T916" i="5"/>
  <c r="T928" i="5"/>
  <c r="T940" i="5"/>
  <c r="T952" i="5"/>
  <c r="T964" i="5"/>
  <c r="T976" i="5"/>
  <c r="T988" i="5"/>
  <c r="T1000" i="5"/>
  <c r="T1060" i="5"/>
  <c r="T1072" i="5"/>
  <c r="T1084" i="5"/>
  <c r="T1096" i="5"/>
  <c r="T1108" i="5"/>
  <c r="T1120" i="5"/>
  <c r="T1132" i="5"/>
  <c r="T1144" i="5"/>
  <c r="T1156" i="5"/>
  <c r="T1168" i="5"/>
  <c r="T1228" i="5"/>
  <c r="T1240" i="5"/>
  <c r="T1252" i="5"/>
  <c r="T1264" i="5"/>
  <c r="T1276" i="5"/>
  <c r="T1288" i="5"/>
  <c r="T1300" i="5"/>
  <c r="T1312" i="5"/>
  <c r="T1324" i="5"/>
  <c r="T1336" i="5"/>
  <c r="T53" i="5"/>
  <c r="T65" i="5"/>
  <c r="T77" i="5"/>
  <c r="T89" i="5"/>
  <c r="T101" i="5"/>
  <c r="T113" i="5"/>
  <c r="T125" i="5"/>
  <c r="T137" i="5"/>
  <c r="T149" i="5"/>
  <c r="T161" i="5"/>
  <c r="T221" i="5"/>
  <c r="T233" i="5"/>
  <c r="T245" i="5"/>
  <c r="T257" i="5"/>
  <c r="T269" i="5"/>
  <c r="T281" i="5"/>
  <c r="T293" i="5"/>
  <c r="T305" i="5"/>
  <c r="T317" i="5"/>
  <c r="T329" i="5"/>
  <c r="T389" i="5"/>
  <c r="T401" i="5"/>
  <c r="T413" i="5"/>
  <c r="T425" i="5"/>
  <c r="T437" i="5"/>
  <c r="T449" i="5"/>
  <c r="T461" i="5"/>
  <c r="T473" i="5"/>
  <c r="T485" i="5"/>
  <c r="T497" i="5"/>
  <c r="T557" i="5"/>
  <c r="T569" i="5"/>
  <c r="T581" i="5"/>
  <c r="T593" i="5"/>
  <c r="T605" i="5"/>
  <c r="T617" i="5"/>
  <c r="T629" i="5"/>
  <c r="T641" i="5"/>
  <c r="T653" i="5"/>
  <c r="T665" i="5"/>
  <c r="T725" i="5"/>
  <c r="T737" i="5"/>
  <c r="T749" i="5"/>
  <c r="T761" i="5"/>
  <c r="T773" i="5"/>
  <c r="T785" i="5"/>
  <c r="T797" i="5"/>
  <c r="T809" i="5"/>
  <c r="T821" i="5"/>
  <c r="T833" i="5"/>
  <c r="T893" i="5"/>
  <c r="T905" i="5"/>
  <c r="T917" i="5"/>
  <c r="T929" i="5"/>
  <c r="T941" i="5"/>
  <c r="T953" i="5"/>
  <c r="T965" i="5"/>
  <c r="T977" i="5"/>
  <c r="T989" i="5"/>
  <c r="T1001" i="5"/>
  <c r="T1061" i="5"/>
  <c r="T1073" i="5"/>
  <c r="T1085" i="5"/>
  <c r="T1097" i="5"/>
  <c r="T1109" i="5"/>
  <c r="T1121" i="5"/>
  <c r="T1133" i="5"/>
  <c r="T1145" i="5"/>
  <c r="T1157" i="5"/>
  <c r="T1169" i="5"/>
  <c r="T1229" i="5"/>
  <c r="T1241" i="5"/>
  <c r="T1253" i="5"/>
  <c r="T1265" i="5"/>
  <c r="T1277" i="5"/>
  <c r="T1289" i="5"/>
  <c r="T1301" i="5"/>
  <c r="T1313" i="5"/>
  <c r="T1325" i="5"/>
  <c r="T1337" i="5"/>
  <c r="T43" i="5"/>
  <c r="T55" i="5"/>
  <c r="T67" i="5"/>
  <c r="T79" i="5"/>
  <c r="T91" i="5"/>
  <c r="T103" i="5"/>
  <c r="T115" i="5"/>
  <c r="T127" i="5"/>
  <c r="T139" i="5"/>
  <c r="T151" i="5"/>
  <c r="T211" i="5"/>
  <c r="T223" i="5"/>
  <c r="T235" i="5"/>
  <c r="T247" i="5"/>
  <c r="T259" i="5"/>
  <c r="T271" i="5"/>
  <c r="T283" i="5"/>
  <c r="T295" i="5"/>
  <c r="T307" i="5"/>
  <c r="T319" i="5"/>
  <c r="T379" i="5"/>
  <c r="T391" i="5"/>
  <c r="T403" i="5"/>
  <c r="T415" i="5"/>
  <c r="T427" i="5"/>
  <c r="T439" i="5"/>
  <c r="T451" i="5"/>
  <c r="T463" i="5"/>
  <c r="T475" i="5"/>
  <c r="T487" i="5"/>
  <c r="T547" i="5"/>
  <c r="T559" i="5"/>
  <c r="T571" i="5"/>
  <c r="T583" i="5"/>
  <c r="T595" i="5"/>
  <c r="T607" i="5"/>
  <c r="T619" i="5"/>
  <c r="T631" i="5"/>
  <c r="T643" i="5"/>
  <c r="T655" i="5"/>
  <c r="T715" i="5"/>
  <c r="T727" i="5"/>
  <c r="T739" i="5"/>
  <c r="T751" i="5"/>
  <c r="T763" i="5"/>
  <c r="T775" i="5"/>
  <c r="T787" i="5"/>
  <c r="T799" i="5"/>
  <c r="T811" i="5"/>
  <c r="T823" i="5"/>
  <c r="T883" i="5"/>
  <c r="T895" i="5"/>
  <c r="T907" i="5"/>
  <c r="T919" i="5"/>
  <c r="T931" i="5"/>
  <c r="T943" i="5"/>
  <c r="T955" i="5"/>
  <c r="T967" i="5"/>
  <c r="T979" i="5"/>
  <c r="T991" i="5"/>
  <c r="T1051" i="5"/>
  <c r="T1063" i="5"/>
  <c r="T1075" i="5"/>
  <c r="T1087" i="5"/>
  <c r="T1099" i="5"/>
  <c r="T1111" i="5"/>
  <c r="T1123" i="5"/>
  <c r="T1135" i="5"/>
  <c r="T1147" i="5"/>
  <c r="T1159" i="5"/>
  <c r="T1219" i="5"/>
  <c r="T1231" i="5"/>
  <c r="T1243" i="5"/>
  <c r="T1255" i="5"/>
  <c r="T1267" i="5"/>
  <c r="T1279" i="5"/>
  <c r="T1291" i="5"/>
  <c r="T1303" i="5"/>
  <c r="T1315" i="5"/>
  <c r="T1327" i="5"/>
  <c r="T47" i="5"/>
  <c r="T59" i="5"/>
  <c r="T71" i="5"/>
  <c r="T83" i="5"/>
  <c r="T95" i="5"/>
  <c r="T107" i="5"/>
  <c r="T119" i="5"/>
  <c r="T131" i="5"/>
  <c r="T143" i="5"/>
  <c r="T155" i="5"/>
  <c r="T215" i="5"/>
  <c r="T227" i="5"/>
  <c r="T239" i="5"/>
  <c r="T251" i="5"/>
  <c r="T263" i="5"/>
  <c r="T275" i="5"/>
  <c r="T287" i="5"/>
  <c r="T299" i="5"/>
  <c r="T311" i="5"/>
  <c r="T323" i="5"/>
  <c r="T383" i="5"/>
  <c r="T395" i="5"/>
  <c r="T407" i="5"/>
  <c r="T419" i="5"/>
  <c r="T431" i="5"/>
  <c r="T443" i="5"/>
  <c r="T455" i="5"/>
  <c r="T467" i="5"/>
  <c r="T479" i="5"/>
  <c r="T491" i="5"/>
  <c r="T551" i="5"/>
  <c r="T563" i="5"/>
  <c r="T575" i="5"/>
  <c r="T587" i="5"/>
  <c r="T599" i="5"/>
  <c r="T611" i="5"/>
  <c r="T623" i="5"/>
  <c r="T635" i="5"/>
  <c r="T647" i="5"/>
  <c r="T659" i="5"/>
  <c r="T719" i="5"/>
  <c r="T731" i="5"/>
  <c r="T743" i="5"/>
  <c r="T755" i="5"/>
  <c r="T767" i="5"/>
  <c r="T779" i="5"/>
  <c r="T791" i="5"/>
  <c r="T803" i="5"/>
  <c r="T815" i="5"/>
  <c r="T827" i="5"/>
  <c r="T887" i="5"/>
  <c r="T899" i="5"/>
  <c r="T911" i="5"/>
  <c r="T923" i="5"/>
  <c r="T935" i="5"/>
  <c r="T947" i="5"/>
  <c r="T959" i="5"/>
  <c r="T971" i="5"/>
  <c r="T983" i="5"/>
  <c r="T995" i="5"/>
  <c r="T1055" i="5"/>
  <c r="T1067" i="5"/>
  <c r="T1079" i="5"/>
  <c r="T1091" i="5"/>
  <c r="T1103" i="5"/>
  <c r="T1115" i="5"/>
  <c r="T1127" i="5"/>
  <c r="T1139" i="5"/>
  <c r="T1151" i="5"/>
  <c r="T1163" i="5"/>
  <c r="T1223" i="5"/>
  <c r="T1235" i="5"/>
  <c r="T1247" i="5"/>
  <c r="T1259" i="5"/>
  <c r="T1271" i="5"/>
  <c r="T1283" i="5"/>
  <c r="T1295" i="5"/>
  <c r="T1307" i="5"/>
  <c r="T1319" i="5"/>
  <c r="T1331" i="5"/>
  <c r="T1391" i="5"/>
  <c r="T1403" i="5"/>
  <c r="T1415" i="5"/>
  <c r="T1427" i="5"/>
  <c r="T50" i="5"/>
  <c r="T72" i="5"/>
  <c r="T93" i="5"/>
  <c r="T114" i="5"/>
  <c r="T133" i="5"/>
  <c r="T154" i="5"/>
  <c r="T224" i="5"/>
  <c r="T242" i="5"/>
  <c r="T264" i="5"/>
  <c r="T285" i="5"/>
  <c r="T306" i="5"/>
  <c r="T325" i="5"/>
  <c r="T394" i="5"/>
  <c r="T416" i="5"/>
  <c r="T434" i="5"/>
  <c r="T456" i="5"/>
  <c r="T477" i="5"/>
  <c r="T498" i="5"/>
  <c r="T565" i="5"/>
  <c r="T586" i="5"/>
  <c r="T608" i="5"/>
  <c r="T626" i="5"/>
  <c r="T648" i="5"/>
  <c r="T717" i="5"/>
  <c r="T738" i="5"/>
  <c r="T757" i="5"/>
  <c r="T778" i="5"/>
  <c r="T800" i="5"/>
  <c r="T818" i="5"/>
  <c r="T888" i="5"/>
  <c r="T909" i="5"/>
  <c r="T930" i="5"/>
  <c r="T949" i="5"/>
  <c r="T970" i="5"/>
  <c r="T992" i="5"/>
  <c r="T1058" i="5"/>
  <c r="T1080" i="5"/>
  <c r="T1101" i="5"/>
  <c r="T1122" i="5"/>
  <c r="T1141" i="5"/>
  <c r="T1162" i="5"/>
  <c r="T1232" i="5"/>
  <c r="T1250" i="5"/>
  <c r="T1272" i="5"/>
  <c r="T1293" i="5"/>
  <c r="T1314" i="5"/>
  <c r="T1333" i="5"/>
  <c r="T1397" i="5"/>
  <c r="T1410" i="5"/>
  <c r="T1423" i="5"/>
  <c r="T1436" i="5"/>
  <c r="T1448" i="5"/>
  <c r="T1460" i="5"/>
  <c r="T1472" i="5"/>
  <c r="T1484" i="5"/>
  <c r="T1496" i="5"/>
  <c r="T1556" i="5"/>
  <c r="T1568" i="5"/>
  <c r="T1580" i="5"/>
  <c r="T1592" i="5"/>
  <c r="T1604" i="5"/>
  <c r="T1616" i="5"/>
  <c r="T1628" i="5"/>
  <c r="T1640" i="5"/>
  <c r="T1652" i="5"/>
  <c r="T1664" i="5"/>
  <c r="T1724" i="5"/>
  <c r="T1736" i="5"/>
  <c r="T1748" i="5"/>
  <c r="T54" i="5"/>
  <c r="T73" i="5"/>
  <c r="T94" i="5"/>
  <c r="T116" i="5"/>
  <c r="T134" i="5"/>
  <c r="T156" i="5"/>
  <c r="T225" i="5"/>
  <c r="T246" i="5"/>
  <c r="T265" i="5"/>
  <c r="T286" i="5"/>
  <c r="T308" i="5"/>
  <c r="T326" i="5"/>
  <c r="T396" i="5"/>
  <c r="T417" i="5"/>
  <c r="T438" i="5"/>
  <c r="T457" i="5"/>
  <c r="T478" i="5"/>
  <c r="T548" i="5"/>
  <c r="T566" i="5"/>
  <c r="T588" i="5"/>
  <c r="T609" i="5"/>
  <c r="T630" i="5"/>
  <c r="T649" i="5"/>
  <c r="T718" i="5"/>
  <c r="T740" i="5"/>
  <c r="T758" i="5"/>
  <c r="T780" i="5"/>
  <c r="T801" i="5"/>
  <c r="T822" i="5"/>
  <c r="T889" i="5"/>
  <c r="T910" i="5"/>
  <c r="T932" i="5"/>
  <c r="T950" i="5"/>
  <c r="T972" i="5"/>
  <c r="T993" i="5"/>
  <c r="T1062" i="5"/>
  <c r="T1081" i="5"/>
  <c r="T1102" i="5"/>
  <c r="T1124" i="5"/>
  <c r="T1142" i="5"/>
  <c r="T1164" i="5"/>
  <c r="T1233" i="5"/>
  <c r="T1254" i="5"/>
  <c r="T1273" i="5"/>
  <c r="T1294" i="5"/>
  <c r="T1316" i="5"/>
  <c r="T1334" i="5"/>
  <c r="T1398" i="5"/>
  <c r="T1411" i="5"/>
  <c r="T1424" i="5"/>
  <c r="T1437" i="5"/>
  <c r="T1449" i="5"/>
  <c r="T1461" i="5"/>
  <c r="T1473" i="5"/>
  <c r="T1485" i="5"/>
  <c r="T1497" i="5"/>
  <c r="T1557" i="5"/>
  <c r="T1569" i="5"/>
  <c r="T1581" i="5"/>
  <c r="T1593" i="5"/>
  <c r="T1605" i="5"/>
  <c r="T1617" i="5"/>
  <c r="T1629" i="5"/>
  <c r="T1641" i="5"/>
  <c r="T1653" i="5"/>
  <c r="T1665" i="5"/>
  <c r="T1725" i="5"/>
  <c r="T1737" i="5"/>
  <c r="T1749" i="5"/>
  <c r="T56" i="5"/>
  <c r="T74" i="5"/>
  <c r="T96" i="5"/>
  <c r="T117" i="5"/>
  <c r="T138" i="5"/>
  <c r="T157" i="5"/>
  <c r="T226" i="5"/>
  <c r="T248" i="5"/>
  <c r="T266" i="5"/>
  <c r="T288" i="5"/>
  <c r="T309" i="5"/>
  <c r="T330" i="5"/>
  <c r="T397" i="5"/>
  <c r="T418" i="5"/>
  <c r="T440" i="5"/>
  <c r="T458" i="5"/>
  <c r="T480" i="5"/>
  <c r="T549" i="5"/>
  <c r="T570" i="5"/>
  <c r="T589" i="5"/>
  <c r="T610" i="5"/>
  <c r="T632" i="5"/>
  <c r="T650" i="5"/>
  <c r="T720" i="5"/>
  <c r="T741" i="5"/>
  <c r="T762" i="5"/>
  <c r="T781" i="5"/>
  <c r="T802" i="5"/>
  <c r="T824" i="5"/>
  <c r="T890" i="5"/>
  <c r="T912" i="5"/>
  <c r="T933" i="5"/>
  <c r="T954" i="5"/>
  <c r="T973" i="5"/>
  <c r="T994" i="5"/>
  <c r="T1064" i="5"/>
  <c r="T1082" i="5"/>
  <c r="T1104" i="5"/>
  <c r="T1125" i="5"/>
  <c r="T1146" i="5"/>
  <c r="T1165" i="5"/>
  <c r="T1234" i="5"/>
  <c r="T1256" i="5"/>
  <c r="T1274" i="5"/>
  <c r="T1296" i="5"/>
  <c r="T1317" i="5"/>
  <c r="T1338" i="5"/>
  <c r="T1399" i="5"/>
  <c r="T1412" i="5"/>
  <c r="T1425" i="5"/>
  <c r="T1438" i="5"/>
  <c r="T1450" i="5"/>
  <c r="T1462" i="5"/>
  <c r="T1474" i="5"/>
  <c r="T1486" i="5"/>
  <c r="T1498" i="5"/>
  <c r="T1558" i="5"/>
  <c r="T1570" i="5"/>
  <c r="T1582" i="5"/>
  <c r="T1594" i="5"/>
  <c r="T1606" i="5"/>
  <c r="T1618" i="5"/>
  <c r="T1630" i="5"/>
  <c r="T1642" i="5"/>
  <c r="T1654" i="5"/>
  <c r="T1666" i="5"/>
  <c r="T1726" i="5"/>
  <c r="T1738" i="5"/>
  <c r="T1750" i="5"/>
  <c r="T58" i="5"/>
  <c r="T80" i="5"/>
  <c r="T98" i="5"/>
  <c r="T120" i="5"/>
  <c r="T141" i="5"/>
  <c r="T162" i="5"/>
  <c r="T229" i="5"/>
  <c r="T250" i="5"/>
  <c r="T272" i="5"/>
  <c r="T290" i="5"/>
  <c r="T312" i="5"/>
  <c r="T381" i="5"/>
  <c r="T402" i="5"/>
  <c r="T421" i="5"/>
  <c r="T442" i="5"/>
  <c r="T464" i="5"/>
  <c r="T482" i="5"/>
  <c r="T552" i="5"/>
  <c r="T573" i="5"/>
  <c r="T594" i="5"/>
  <c r="T613" i="5"/>
  <c r="T634" i="5"/>
  <c r="T656" i="5"/>
  <c r="T722" i="5"/>
  <c r="T744" i="5"/>
  <c r="T765" i="5"/>
  <c r="T786" i="5"/>
  <c r="T805" i="5"/>
  <c r="T826" i="5"/>
  <c r="T896" i="5"/>
  <c r="T914" i="5"/>
  <c r="T936" i="5"/>
  <c r="T957" i="5"/>
  <c r="T978" i="5"/>
  <c r="T997" i="5"/>
  <c r="T1066" i="5"/>
  <c r="T1088" i="5"/>
  <c r="T1106" i="5"/>
  <c r="T1128" i="5"/>
  <c r="T1149" i="5"/>
  <c r="T1170" i="5"/>
  <c r="T1237" i="5"/>
  <c r="T1258" i="5"/>
  <c r="T1280" i="5"/>
  <c r="T1298" i="5"/>
  <c r="T1320" i="5"/>
  <c r="T1388" i="5"/>
  <c r="T1401" i="5"/>
  <c r="T1414" i="5"/>
  <c r="T1428" i="5"/>
  <c r="T1440" i="5"/>
  <c r="T1452" i="5"/>
  <c r="T1464" i="5"/>
  <c r="T1476" i="5"/>
  <c r="T1488" i="5"/>
  <c r="T1500" i="5"/>
  <c r="T1560" i="5"/>
  <c r="T1572" i="5"/>
  <c r="T1584" i="5"/>
  <c r="T1596" i="5"/>
  <c r="T1608" i="5"/>
  <c r="T1620" i="5"/>
  <c r="T1632" i="5"/>
  <c r="T1644" i="5"/>
  <c r="T1656" i="5"/>
  <c r="T1668" i="5"/>
  <c r="T1728" i="5"/>
  <c r="T1740" i="5"/>
  <c r="T1752" i="5"/>
  <c r="T1764" i="5"/>
  <c r="T1776" i="5"/>
  <c r="T1788" i="5"/>
  <c r="T1800" i="5"/>
  <c r="T1812" i="5"/>
  <c r="T1824" i="5"/>
  <c r="T1836" i="5"/>
  <c r="T1896" i="5"/>
  <c r="T1908" i="5"/>
  <c r="T1920" i="5"/>
  <c r="T1932" i="5"/>
  <c r="T1944" i="5"/>
  <c r="T1956" i="5"/>
  <c r="T1968" i="5"/>
  <c r="T1980" i="5"/>
  <c r="T1992" i="5"/>
  <c r="T45" i="5"/>
  <c r="T66" i="5"/>
  <c r="T85" i="5"/>
  <c r="T106" i="5"/>
  <c r="T128" i="5"/>
  <c r="T146" i="5"/>
  <c r="T216" i="5"/>
  <c r="T237" i="5"/>
  <c r="T258" i="5"/>
  <c r="T277" i="5"/>
  <c r="T298" i="5"/>
  <c r="T320" i="5"/>
  <c r="T386" i="5"/>
  <c r="T408" i="5"/>
  <c r="T429" i="5"/>
  <c r="T450" i="5"/>
  <c r="T469" i="5"/>
  <c r="T490" i="5"/>
  <c r="T560" i="5"/>
  <c r="T578" i="5"/>
  <c r="T600" i="5"/>
  <c r="T621" i="5"/>
  <c r="T642" i="5"/>
  <c r="T661" i="5"/>
  <c r="T730" i="5"/>
  <c r="T752" i="5"/>
  <c r="T770" i="5"/>
  <c r="T792" i="5"/>
  <c r="T813" i="5"/>
  <c r="T834" i="5"/>
  <c r="T901" i="5"/>
  <c r="T922" i="5"/>
  <c r="T944" i="5"/>
  <c r="T962" i="5"/>
  <c r="T984" i="5"/>
  <c r="T1053" i="5"/>
  <c r="T1074" i="5"/>
  <c r="T1093" i="5"/>
  <c r="T1114" i="5"/>
  <c r="T1136" i="5"/>
  <c r="T1154" i="5"/>
  <c r="T1224" i="5"/>
  <c r="T1245" i="5"/>
  <c r="T1266" i="5"/>
  <c r="T1285" i="5"/>
  <c r="T1306" i="5"/>
  <c r="T1328" i="5"/>
  <c r="T1393" i="5"/>
  <c r="T1406" i="5"/>
  <c r="T1419" i="5"/>
  <c r="T1432" i="5"/>
  <c r="T1444" i="5"/>
  <c r="T1456" i="5"/>
  <c r="T1468" i="5"/>
  <c r="T1480" i="5"/>
  <c r="T1492" i="5"/>
  <c r="T1504" i="5"/>
  <c r="T1564" i="5"/>
  <c r="T1576" i="5"/>
  <c r="T1588" i="5"/>
  <c r="T1600" i="5"/>
  <c r="T1612" i="5"/>
  <c r="T1624" i="5"/>
  <c r="T1636" i="5"/>
  <c r="T1648" i="5"/>
  <c r="T1660" i="5"/>
  <c r="T1672" i="5"/>
  <c r="T1732" i="5"/>
  <c r="T1744" i="5"/>
  <c r="T1756" i="5"/>
  <c r="T1768" i="5"/>
  <c r="T1780" i="5"/>
  <c r="T1792" i="5"/>
  <c r="T1804" i="5"/>
  <c r="T1816" i="5"/>
  <c r="T1828" i="5"/>
  <c r="T1840" i="5"/>
  <c r="T1900" i="5"/>
  <c r="T1912" i="5"/>
  <c r="T1924" i="5"/>
  <c r="T1936" i="5"/>
  <c r="T1948" i="5"/>
  <c r="T1960" i="5"/>
  <c r="T1972" i="5"/>
  <c r="T1984" i="5"/>
  <c r="T1996" i="5"/>
  <c r="T2008" i="5"/>
  <c r="T2068" i="5"/>
  <c r="T2080" i="5"/>
  <c r="T2092" i="5"/>
  <c r="T2104" i="5"/>
  <c r="T2116" i="5"/>
  <c r="T2128" i="5"/>
  <c r="T2140" i="5"/>
  <c r="T2152" i="5"/>
  <c r="T2164" i="5"/>
  <c r="T2176" i="5"/>
  <c r="T2236" i="5"/>
  <c r="T2248" i="5"/>
  <c r="T2260" i="5"/>
  <c r="T2272" i="5"/>
  <c r="T2284" i="5"/>
  <c r="T2296" i="5"/>
  <c r="T2308" i="5"/>
  <c r="T2320" i="5"/>
  <c r="T2332" i="5"/>
  <c r="T2344" i="5"/>
  <c r="T2404" i="5"/>
  <c r="T2416" i="5"/>
  <c r="T2428" i="5"/>
  <c r="T2440" i="5"/>
  <c r="T2452" i="5"/>
  <c r="T2464" i="5"/>
  <c r="T2476" i="5"/>
  <c r="T2488" i="5"/>
  <c r="T2500" i="5"/>
  <c r="T68" i="5"/>
  <c r="T104" i="5"/>
  <c r="T140" i="5"/>
  <c r="T218" i="5"/>
  <c r="T254" i="5"/>
  <c r="T294" i="5"/>
  <c r="T324" i="5"/>
  <c r="T409" i="5"/>
  <c r="T445" i="5"/>
  <c r="T481" i="5"/>
  <c r="T562" i="5"/>
  <c r="T598" i="5"/>
  <c r="T636" i="5"/>
  <c r="T716" i="5"/>
  <c r="T753" i="5"/>
  <c r="T789" i="5"/>
  <c r="T825" i="5"/>
  <c r="T906" i="5"/>
  <c r="T942" i="5"/>
  <c r="T980" i="5"/>
  <c r="T1057" i="5"/>
  <c r="T1094" i="5"/>
  <c r="T1130" i="5"/>
  <c r="T1166" i="5"/>
  <c r="T1248" i="5"/>
  <c r="T1284" i="5"/>
  <c r="T1321" i="5"/>
  <c r="T1396" i="5"/>
  <c r="T1420" i="5"/>
  <c r="T1442" i="5"/>
  <c r="T1463" i="5"/>
  <c r="T1482" i="5"/>
  <c r="T1503" i="5"/>
  <c r="T1573" i="5"/>
  <c r="T1591" i="5"/>
  <c r="T1613" i="5"/>
  <c r="T1634" i="5"/>
  <c r="T1655" i="5"/>
  <c r="T1674" i="5"/>
  <c r="T1743" i="5"/>
  <c r="T1761" i="5"/>
  <c r="T1775" i="5"/>
  <c r="T1790" i="5"/>
  <c r="T1805" i="5"/>
  <c r="T1819" i="5"/>
  <c r="T1833" i="5"/>
  <c r="T1895" i="5"/>
  <c r="T1910" i="5"/>
  <c r="T1925" i="5"/>
  <c r="T1939" i="5"/>
  <c r="T1953" i="5"/>
  <c r="T1967" i="5"/>
  <c r="T1982" i="5"/>
  <c r="T1997" i="5"/>
  <c r="T2010" i="5"/>
  <c r="T2071" i="5"/>
  <c r="T2084" i="5"/>
  <c r="T2097" i="5"/>
  <c r="T2110" i="5"/>
  <c r="T2123" i="5"/>
  <c r="T2136" i="5"/>
  <c r="T2149" i="5"/>
  <c r="T2162" i="5"/>
  <c r="T2175" i="5"/>
  <c r="T2237" i="5"/>
  <c r="T2250" i="5"/>
  <c r="T2263" i="5"/>
  <c r="T2276" i="5"/>
  <c r="T2289" i="5"/>
  <c r="T2302" i="5"/>
  <c r="T2315" i="5"/>
  <c r="T2328" i="5"/>
  <c r="T2341" i="5"/>
  <c r="T69" i="5"/>
  <c r="T105" i="5"/>
  <c r="T142" i="5"/>
  <c r="T222" i="5"/>
  <c r="T260" i="5"/>
  <c r="T296" i="5"/>
  <c r="T380" i="5"/>
  <c r="T410" i="5"/>
  <c r="T446" i="5"/>
  <c r="T486" i="5"/>
  <c r="T564" i="5"/>
  <c r="T601" i="5"/>
  <c r="T637" i="5"/>
  <c r="T721" i="5"/>
  <c r="T754" i="5"/>
  <c r="T790" i="5"/>
  <c r="T828" i="5"/>
  <c r="T908" i="5"/>
  <c r="T945" i="5"/>
  <c r="T981" i="5"/>
  <c r="T1065" i="5"/>
  <c r="T1098" i="5"/>
  <c r="T1134" i="5"/>
  <c r="T1220" i="5"/>
  <c r="T1249" i="5"/>
  <c r="T1286" i="5"/>
  <c r="T1322" i="5"/>
  <c r="T1400" i="5"/>
  <c r="T1421" i="5"/>
  <c r="T1443" i="5"/>
  <c r="T1465" i="5"/>
  <c r="T1483" i="5"/>
  <c r="T1505" i="5"/>
  <c r="T1574" i="5"/>
  <c r="T1595" i="5"/>
  <c r="T1614" i="5"/>
  <c r="T1635" i="5"/>
  <c r="T1657" i="5"/>
  <c r="T1723" i="5"/>
  <c r="T1745" i="5"/>
  <c r="T1762" i="5"/>
  <c r="T1777" i="5"/>
  <c r="T1791" i="5"/>
  <c r="T1806" i="5"/>
  <c r="T1820" i="5"/>
  <c r="T1834" i="5"/>
  <c r="T1897" i="5"/>
  <c r="T1911" i="5"/>
  <c r="T1926" i="5"/>
  <c r="T1940" i="5"/>
  <c r="T1954" i="5"/>
  <c r="T1969" i="5"/>
  <c r="T1983" i="5"/>
  <c r="T1998" i="5"/>
  <c r="T2059" i="5"/>
  <c r="T2072" i="5"/>
  <c r="T2085" i="5"/>
  <c r="T2098" i="5"/>
  <c r="T2111" i="5"/>
  <c r="T2124" i="5"/>
  <c r="T2137" i="5"/>
  <c r="T2150" i="5"/>
  <c r="T2163" i="5"/>
  <c r="T2177" i="5"/>
  <c r="T2238" i="5"/>
  <c r="T2251" i="5"/>
  <c r="T2264" i="5"/>
  <c r="T2277" i="5"/>
  <c r="T2290" i="5"/>
  <c r="T2303" i="5"/>
  <c r="T2316" i="5"/>
  <c r="T2329" i="5"/>
  <c r="T2342" i="5"/>
  <c r="T2403" i="5"/>
  <c r="T2417" i="5"/>
  <c r="T2430" i="5"/>
  <c r="T2443" i="5"/>
  <c r="T2456" i="5"/>
  <c r="T2469" i="5"/>
  <c r="T2482" i="5"/>
  <c r="T2495" i="5"/>
  <c r="T2508" i="5"/>
  <c r="T2568" i="5"/>
  <c r="T2580" i="5"/>
  <c r="T2592" i="5"/>
  <c r="T70" i="5"/>
  <c r="T108" i="5"/>
  <c r="T144" i="5"/>
  <c r="T228" i="5"/>
  <c r="T261" i="5"/>
  <c r="T297" i="5"/>
  <c r="T382" i="5"/>
  <c r="T414" i="5"/>
  <c r="T452" i="5"/>
  <c r="T488" i="5"/>
  <c r="T572" i="5"/>
  <c r="T602" i="5"/>
  <c r="T638" i="5"/>
  <c r="T726" i="5"/>
  <c r="T756" i="5"/>
  <c r="T793" i="5"/>
  <c r="T829" i="5"/>
  <c r="T913" i="5"/>
  <c r="T946" i="5"/>
  <c r="T982" i="5"/>
  <c r="T1068" i="5"/>
  <c r="T1100" i="5"/>
  <c r="T1137" i="5"/>
  <c r="T1221" i="5"/>
  <c r="T1257" i="5"/>
  <c r="T1290" i="5"/>
  <c r="T1326" i="5"/>
  <c r="T1402" i="5"/>
  <c r="T1422" i="5"/>
  <c r="T1445" i="5"/>
  <c r="T1466" i="5"/>
  <c r="T1487" i="5"/>
  <c r="T1506" i="5"/>
  <c r="T1575" i="5"/>
  <c r="T1597" i="5"/>
  <c r="T1615" i="5"/>
  <c r="T1637" i="5"/>
  <c r="T1658" i="5"/>
  <c r="T1727" i="5"/>
  <c r="T1746" i="5"/>
  <c r="T1763" i="5"/>
  <c r="T1778" i="5"/>
  <c r="T1793" i="5"/>
  <c r="T1807" i="5"/>
  <c r="T1821" i="5"/>
  <c r="T1835" i="5"/>
  <c r="T1898" i="5"/>
  <c r="T1913" i="5"/>
  <c r="T1927" i="5"/>
  <c r="T1941" i="5"/>
  <c r="T1955" i="5"/>
  <c r="T1970" i="5"/>
  <c r="T1985" i="5"/>
  <c r="T1999" i="5"/>
  <c r="T2060" i="5"/>
  <c r="T2073" i="5"/>
  <c r="T2086" i="5"/>
  <c r="T2099" i="5"/>
  <c r="T2112" i="5"/>
  <c r="T2125" i="5"/>
  <c r="T2138" i="5"/>
  <c r="T2151" i="5"/>
  <c r="T2165" i="5"/>
  <c r="T2178" i="5"/>
  <c r="T2239" i="5"/>
  <c r="T2252" i="5"/>
  <c r="T2265" i="5"/>
  <c r="T2278" i="5"/>
  <c r="T2291" i="5"/>
  <c r="T2304" i="5"/>
  <c r="T2317" i="5"/>
  <c r="T2330" i="5"/>
  <c r="T2343" i="5"/>
  <c r="T2405" i="5"/>
  <c r="T2418" i="5"/>
  <c r="T2431" i="5"/>
  <c r="T2444" i="5"/>
  <c r="T2457" i="5"/>
  <c r="T2470" i="5"/>
  <c r="T2483" i="5"/>
  <c r="T2496" i="5"/>
  <c r="T2509" i="5"/>
  <c r="T2569" i="5"/>
  <c r="T2581" i="5"/>
  <c r="T44" i="5"/>
  <c r="T81" i="5"/>
  <c r="T110" i="5"/>
  <c r="T150" i="5"/>
  <c r="T234" i="5"/>
  <c r="T270" i="5"/>
  <c r="T301" i="5"/>
  <c r="T385" i="5"/>
  <c r="T422" i="5"/>
  <c r="T454" i="5"/>
  <c r="T492" i="5"/>
  <c r="T576" i="5"/>
  <c r="T612" i="5"/>
  <c r="T645" i="5"/>
  <c r="T729" i="5"/>
  <c r="T766" i="5"/>
  <c r="T798" i="5"/>
  <c r="T884" i="5"/>
  <c r="T920" i="5"/>
  <c r="T956" i="5"/>
  <c r="T986" i="5"/>
  <c r="T1070" i="5"/>
  <c r="T1110" i="5"/>
  <c r="T1140" i="5"/>
  <c r="T1225" i="5"/>
  <c r="T1261" i="5"/>
  <c r="T1297" i="5"/>
  <c r="T1330" i="5"/>
  <c r="T1405" i="5"/>
  <c r="T1429" i="5"/>
  <c r="T1447" i="5"/>
  <c r="T1469" i="5"/>
  <c r="T1490" i="5"/>
  <c r="T1559" i="5"/>
  <c r="T1578" i="5"/>
  <c r="T1599" i="5"/>
  <c r="T1621" i="5"/>
  <c r="T1639" i="5"/>
  <c r="T1661" i="5"/>
  <c r="T1730" i="5"/>
  <c r="T1751" i="5"/>
  <c r="T1766" i="5"/>
  <c r="T1781" i="5"/>
  <c r="T1795" i="5"/>
  <c r="T1809" i="5"/>
  <c r="T1823" i="5"/>
  <c r="T1838" i="5"/>
  <c r="T1901" i="5"/>
  <c r="T1915" i="5"/>
  <c r="T1929" i="5"/>
  <c r="T1943" i="5"/>
  <c r="T1958" i="5"/>
  <c r="T1973" i="5"/>
  <c r="T1987" i="5"/>
  <c r="T2001" i="5"/>
  <c r="T2062" i="5"/>
  <c r="T2075" i="5"/>
  <c r="T2088" i="5"/>
  <c r="T2101" i="5"/>
  <c r="T2114" i="5"/>
  <c r="T2127" i="5"/>
  <c r="T2141" i="5"/>
  <c r="T2154" i="5"/>
  <c r="T2167" i="5"/>
  <c r="T2228" i="5"/>
  <c r="T2241" i="5"/>
  <c r="T2254" i="5"/>
  <c r="T2267" i="5"/>
  <c r="T2280" i="5"/>
  <c r="T2293" i="5"/>
  <c r="T2306" i="5"/>
  <c r="T2319" i="5"/>
  <c r="T2333" i="5"/>
  <c r="T2346" i="5"/>
  <c r="T2407" i="5"/>
  <c r="T2420" i="5"/>
  <c r="T2433" i="5"/>
  <c r="T2446" i="5"/>
  <c r="T2459" i="5"/>
  <c r="T2472" i="5"/>
  <c r="T2485" i="5"/>
  <c r="T2498" i="5"/>
  <c r="T2511" i="5"/>
  <c r="T2571" i="5"/>
  <c r="T2583" i="5"/>
  <c r="T2595" i="5"/>
  <c r="T2607" i="5"/>
  <c r="T2619" i="5"/>
  <c r="T2631" i="5"/>
  <c r="T2643" i="5"/>
  <c r="T2655" i="5"/>
  <c r="T2667" i="5"/>
  <c r="T2679" i="5"/>
  <c r="T2739" i="5"/>
  <c r="T2751" i="5"/>
  <c r="T2763" i="5"/>
  <c r="T2775" i="5"/>
  <c r="T2787" i="5"/>
  <c r="T2799" i="5"/>
  <c r="T2811" i="5"/>
  <c r="T2823" i="5"/>
  <c r="T57" i="5"/>
  <c r="T90" i="5"/>
  <c r="T126" i="5"/>
  <c r="T212" i="5"/>
  <c r="T241" i="5"/>
  <c r="T278" i="5"/>
  <c r="T314" i="5"/>
  <c r="T398" i="5"/>
  <c r="T432" i="5"/>
  <c r="T468" i="5"/>
  <c r="T553" i="5"/>
  <c r="T585" i="5"/>
  <c r="T622" i="5"/>
  <c r="T658" i="5"/>
  <c r="T742" i="5"/>
  <c r="T776" i="5"/>
  <c r="T812" i="5"/>
  <c r="T897" i="5"/>
  <c r="T926" i="5"/>
  <c r="T966" i="5"/>
  <c r="T1002" i="5"/>
  <c r="T1086" i="5"/>
  <c r="T1117" i="5"/>
  <c r="T1153" i="5"/>
  <c r="T1238" i="5"/>
  <c r="T1270" i="5"/>
  <c r="T1308" i="5"/>
  <c r="T1390" i="5"/>
  <c r="T1413" i="5"/>
  <c r="T1434" i="5"/>
  <c r="T1455" i="5"/>
  <c r="T1477" i="5"/>
  <c r="T1495" i="5"/>
  <c r="T1565" i="5"/>
  <c r="T1586" i="5"/>
  <c r="T1607" i="5"/>
  <c r="T1626" i="5"/>
  <c r="T1647" i="5"/>
  <c r="T1669" i="5"/>
  <c r="T1735" i="5"/>
  <c r="T1757" i="5"/>
  <c r="T1771" i="5"/>
  <c r="T1785" i="5"/>
  <c r="T1799" i="5"/>
  <c r="T1814" i="5"/>
  <c r="T1829" i="5"/>
  <c r="T1891" i="5"/>
  <c r="T1905" i="5"/>
  <c r="T1919" i="5"/>
  <c r="T1934" i="5"/>
  <c r="T1949" i="5"/>
  <c r="T1963" i="5"/>
  <c r="T1977" i="5"/>
  <c r="T1991" i="5"/>
  <c r="T2005" i="5"/>
  <c r="T2066" i="5"/>
  <c r="T2079" i="5"/>
  <c r="T2093" i="5"/>
  <c r="T2106" i="5"/>
  <c r="T2119" i="5"/>
  <c r="T2132" i="5"/>
  <c r="T2145" i="5"/>
  <c r="T2158" i="5"/>
  <c r="T2171" i="5"/>
  <c r="T2232" i="5"/>
  <c r="T2245" i="5"/>
  <c r="T2258" i="5"/>
  <c r="T2271" i="5"/>
  <c r="T2285" i="5"/>
  <c r="T2298" i="5"/>
  <c r="T2311" i="5"/>
  <c r="T2324" i="5"/>
  <c r="T2337" i="5"/>
  <c r="T2398" i="5"/>
  <c r="T2411" i="5"/>
  <c r="T2424" i="5"/>
  <c r="T2437" i="5"/>
  <c r="T2450" i="5"/>
  <c r="T2463" i="5"/>
  <c r="T2477" i="5"/>
  <c r="T2490" i="5"/>
  <c r="T2503" i="5"/>
  <c r="T2563" i="5"/>
  <c r="T2575" i="5"/>
  <c r="T2587" i="5"/>
  <c r="T2599" i="5"/>
  <c r="T2611" i="5"/>
  <c r="T2623" i="5"/>
  <c r="T2635" i="5"/>
  <c r="T2647" i="5"/>
  <c r="T2659" i="5"/>
  <c r="T2671" i="5"/>
  <c r="T2731" i="5"/>
  <c r="T2743" i="5"/>
  <c r="T2755" i="5"/>
  <c r="T2767" i="5"/>
  <c r="T2779" i="5"/>
  <c r="T2791" i="5"/>
  <c r="T2803" i="5"/>
  <c r="T2815" i="5"/>
  <c r="T2827" i="5"/>
  <c r="T2839" i="5"/>
  <c r="T2899" i="5"/>
  <c r="T2911" i="5"/>
  <c r="T2923" i="5"/>
  <c r="T2935" i="5"/>
  <c r="T2947" i="5"/>
  <c r="T2959" i="5"/>
  <c r="T2971" i="5"/>
  <c r="T2983" i="5"/>
  <c r="T2995" i="5"/>
  <c r="T3007" i="5"/>
  <c r="T3067" i="5"/>
  <c r="T3079" i="5"/>
  <c r="T3091" i="5"/>
  <c r="T3103" i="5"/>
  <c r="T3115" i="5"/>
  <c r="T3127" i="5"/>
  <c r="T3139" i="5"/>
  <c r="T3151" i="5"/>
  <c r="T3163" i="5"/>
  <c r="T3175" i="5"/>
  <c r="T3235" i="5"/>
  <c r="T3247" i="5"/>
  <c r="T3259" i="5"/>
  <c r="T3271" i="5"/>
  <c r="T3283" i="5"/>
  <c r="T3295" i="5"/>
  <c r="T3307" i="5"/>
  <c r="T3319" i="5"/>
  <c r="T3331" i="5"/>
  <c r="T3343" i="5"/>
  <c r="T97" i="5"/>
  <c r="T158" i="5"/>
  <c r="T273" i="5"/>
  <c r="T322" i="5"/>
  <c r="T433" i="5"/>
  <c r="T494" i="5"/>
  <c r="T606" i="5"/>
  <c r="T662" i="5"/>
  <c r="T774" i="5"/>
  <c r="T885" i="5"/>
  <c r="T938" i="5"/>
  <c r="T1052" i="5"/>
  <c r="T1113" i="5"/>
  <c r="T1222" i="5"/>
  <c r="T1281" i="5"/>
  <c r="T1389" i="5"/>
  <c r="T1430" i="5"/>
  <c r="T1459" i="5"/>
  <c r="T1499" i="5"/>
  <c r="T1583" i="5"/>
  <c r="T1619" i="5"/>
  <c r="T1650" i="5"/>
  <c r="T1734" i="5"/>
  <c r="T1767" i="5"/>
  <c r="T1789" i="5"/>
  <c r="T1815" i="5"/>
  <c r="T1841" i="5"/>
  <c r="T1914" i="5"/>
  <c r="T1937" i="5"/>
  <c r="T1962" i="5"/>
  <c r="T1988" i="5"/>
  <c r="T2009" i="5"/>
  <c r="T2081" i="5"/>
  <c r="T2103" i="5"/>
  <c r="T2126" i="5"/>
  <c r="T2147" i="5"/>
  <c r="T2170" i="5"/>
  <c r="T2242" i="5"/>
  <c r="T2262" i="5"/>
  <c r="T2286" i="5"/>
  <c r="T2309" i="5"/>
  <c r="T2331" i="5"/>
  <c r="T2400" i="5"/>
  <c r="T2421" i="5"/>
  <c r="T2439" i="5"/>
  <c r="T2460" i="5"/>
  <c r="T2479" i="5"/>
  <c r="T2499" i="5"/>
  <c r="T2565" i="5"/>
  <c r="T2584" i="5"/>
  <c r="T2600" i="5"/>
  <c r="T2614" i="5"/>
  <c r="T2628" i="5"/>
  <c r="T2642" i="5"/>
  <c r="T2657" i="5"/>
  <c r="T2672" i="5"/>
  <c r="T2734" i="5"/>
  <c r="T2748" i="5"/>
  <c r="T2762" i="5"/>
  <c r="T2777" i="5"/>
  <c r="T2792" i="5"/>
  <c r="T2806" i="5"/>
  <c r="T2820" i="5"/>
  <c r="T2834" i="5"/>
  <c r="T2847" i="5"/>
  <c r="T2908" i="5"/>
  <c r="T2921" i="5"/>
  <c r="T2934" i="5"/>
  <c r="T2948" i="5"/>
  <c r="T2961" i="5"/>
  <c r="T2974" i="5"/>
  <c r="T2987" i="5"/>
  <c r="T3000" i="5"/>
  <c r="T3013" i="5"/>
  <c r="T3074" i="5"/>
  <c r="T3087" i="5"/>
  <c r="T3100" i="5"/>
  <c r="T3113" i="5"/>
  <c r="T3126" i="5"/>
  <c r="T3140" i="5"/>
  <c r="T3153" i="5"/>
  <c r="T3166" i="5"/>
  <c r="T3179" i="5"/>
  <c r="T3240" i="5"/>
  <c r="T3253" i="5"/>
  <c r="T46" i="5"/>
  <c r="T102" i="5"/>
  <c r="T213" i="5"/>
  <c r="T274" i="5"/>
  <c r="T384" i="5"/>
  <c r="T441" i="5"/>
  <c r="T550" i="5"/>
  <c r="T614" i="5"/>
  <c r="T666" i="5"/>
  <c r="T777" i="5"/>
  <c r="T886" i="5"/>
  <c r="T948" i="5"/>
  <c r="T1054" i="5"/>
  <c r="T1116" i="5"/>
  <c r="T1226" i="5"/>
  <c r="T1282" i="5"/>
  <c r="T1392" i="5"/>
  <c r="T1431" i="5"/>
  <c r="T1467" i="5"/>
  <c r="T1501" i="5"/>
  <c r="T1585" i="5"/>
  <c r="T1622" i="5"/>
  <c r="T1651" i="5"/>
  <c r="T1739" i="5"/>
  <c r="T1769" i="5"/>
  <c r="T1794" i="5"/>
  <c r="T1817" i="5"/>
  <c r="T1842" i="5"/>
  <c r="T1916" i="5"/>
  <c r="T1938" i="5"/>
  <c r="T1964" i="5"/>
  <c r="T1989" i="5"/>
  <c r="T2061" i="5"/>
  <c r="T2082" i="5"/>
  <c r="T2105" i="5"/>
  <c r="T2129" i="5"/>
  <c r="T2148" i="5"/>
  <c r="T2172" i="5"/>
  <c r="T2243" i="5"/>
  <c r="T2266" i="5"/>
  <c r="T2287" i="5"/>
  <c r="T2310" i="5"/>
  <c r="T2334" i="5"/>
  <c r="T2401" i="5"/>
  <c r="T2422" i="5"/>
  <c r="T2441" i="5"/>
  <c r="T2461" i="5"/>
  <c r="T2480" i="5"/>
  <c r="T2501" i="5"/>
  <c r="T2566" i="5"/>
  <c r="T2585" i="5"/>
  <c r="T2601" i="5"/>
  <c r="T2615" i="5"/>
  <c r="T48" i="5"/>
  <c r="T109" i="5"/>
  <c r="T214" i="5"/>
  <c r="T276" i="5"/>
  <c r="T390" i="5"/>
  <c r="T444" i="5"/>
  <c r="T554" i="5"/>
  <c r="T618" i="5"/>
  <c r="T728" i="5"/>
  <c r="T782" i="5"/>
  <c r="T894" i="5"/>
  <c r="T958" i="5"/>
  <c r="T1056" i="5"/>
  <c r="T1118" i="5"/>
  <c r="T1230" i="5"/>
  <c r="T1292" i="5"/>
  <c r="T1394" i="5"/>
  <c r="T1433" i="5"/>
  <c r="T1470" i="5"/>
  <c r="T1502" i="5"/>
  <c r="T1587" i="5"/>
  <c r="T1623" i="5"/>
  <c r="T1659" i="5"/>
  <c r="T1741" i="5"/>
  <c r="T1770" i="5"/>
  <c r="T1796" i="5"/>
  <c r="T1818" i="5"/>
  <c r="T1892" i="5"/>
  <c r="T1917" i="5"/>
  <c r="T1942" i="5"/>
  <c r="T1965" i="5"/>
  <c r="T1990" i="5"/>
  <c r="T2063" i="5"/>
  <c r="T2083" i="5"/>
  <c r="T2107" i="5"/>
  <c r="T2130" i="5"/>
  <c r="T2153" i="5"/>
  <c r="T2173" i="5"/>
  <c r="T2244" i="5"/>
  <c r="T2268" i="5"/>
  <c r="T2288" i="5"/>
  <c r="T2312" i="5"/>
  <c r="T2335" i="5"/>
  <c r="T2402" i="5"/>
  <c r="T2423" i="5"/>
  <c r="T2442" i="5"/>
  <c r="T2462" i="5"/>
  <c r="T2481" i="5"/>
  <c r="T2502" i="5"/>
  <c r="T2567" i="5"/>
  <c r="T2586" i="5"/>
  <c r="T2602" i="5"/>
  <c r="T2616" i="5"/>
  <c r="T2630" i="5"/>
  <c r="T2645" i="5"/>
  <c r="T2660" i="5"/>
  <c r="T2674" i="5"/>
  <c r="T2736" i="5"/>
  <c r="T2750" i="5"/>
  <c r="T2765" i="5"/>
  <c r="T2780" i="5"/>
  <c r="T2794" i="5"/>
  <c r="T2808" i="5"/>
  <c r="T2822" i="5"/>
  <c r="T2836" i="5"/>
  <c r="T2849" i="5"/>
  <c r="T2910" i="5"/>
  <c r="T2924" i="5"/>
  <c r="T2937" i="5"/>
  <c r="T2950" i="5"/>
  <c r="T2963" i="5"/>
  <c r="T2976" i="5"/>
  <c r="T2989" i="5"/>
  <c r="T3002" i="5"/>
  <c r="T3015" i="5"/>
  <c r="T3076" i="5"/>
  <c r="T3089" i="5"/>
  <c r="T3102" i="5"/>
  <c r="T3116" i="5"/>
  <c r="T3129" i="5"/>
  <c r="T3142" i="5"/>
  <c r="T3155" i="5"/>
  <c r="T3168" i="5"/>
  <c r="T3181" i="5"/>
  <c r="T3242" i="5"/>
  <c r="T3255" i="5"/>
  <c r="T3268" i="5"/>
  <c r="T60" i="5"/>
  <c r="T121" i="5"/>
  <c r="T230" i="5"/>
  <c r="T284" i="5"/>
  <c r="T393" i="5"/>
  <c r="T462" i="5"/>
  <c r="T561" i="5"/>
  <c r="T624" i="5"/>
  <c r="T733" i="5"/>
  <c r="T794" i="5"/>
  <c r="T900" i="5"/>
  <c r="T961" i="5"/>
  <c r="T1076" i="5"/>
  <c r="T1129" i="5"/>
  <c r="T1242" i="5"/>
  <c r="T1304" i="5"/>
  <c r="T1404" i="5"/>
  <c r="T1439" i="5"/>
  <c r="T1475" i="5"/>
  <c r="T1561" i="5"/>
  <c r="T1590" i="5"/>
  <c r="T1627" i="5"/>
  <c r="T1663" i="5"/>
  <c r="T1747" i="5"/>
  <c r="T1773" i="5"/>
  <c r="T1798" i="5"/>
  <c r="T1825" i="5"/>
  <c r="T1894" i="5"/>
  <c r="T1921" i="5"/>
  <c r="T1946" i="5"/>
  <c r="T1971" i="5"/>
  <c r="T1994" i="5"/>
  <c r="T2065" i="5"/>
  <c r="T2089" i="5"/>
  <c r="T2109" i="5"/>
  <c r="T2133" i="5"/>
  <c r="T2156" i="5"/>
  <c r="T2227" i="5"/>
  <c r="T2247" i="5"/>
  <c r="T2270" i="5"/>
  <c r="T2294" i="5"/>
  <c r="T2314" i="5"/>
  <c r="T2338" i="5"/>
  <c r="T2408" i="5"/>
  <c r="T2426" i="5"/>
  <c r="T2447" i="5"/>
  <c r="T2466" i="5"/>
  <c r="T2486" i="5"/>
  <c r="T2505" i="5"/>
  <c r="T2572" i="5"/>
  <c r="T2589" i="5"/>
  <c r="T2604" i="5"/>
  <c r="T2618" i="5"/>
  <c r="T2633" i="5"/>
  <c r="T2648" i="5"/>
  <c r="T2662" i="5"/>
  <c r="T2676" i="5"/>
  <c r="T2738" i="5"/>
  <c r="T2753" i="5"/>
  <c r="T2768" i="5"/>
  <c r="T2782" i="5"/>
  <c r="T2796" i="5"/>
  <c r="T2810" i="5"/>
  <c r="T2825" i="5"/>
  <c r="T2838" i="5"/>
  <c r="T2900" i="5"/>
  <c r="T2913" i="5"/>
  <c r="T2926" i="5"/>
  <c r="T2939" i="5"/>
  <c r="T2952" i="5"/>
  <c r="T2965" i="5"/>
  <c r="T2978" i="5"/>
  <c r="T2991" i="5"/>
  <c r="T3004" i="5"/>
  <c r="T3017" i="5"/>
  <c r="T3078" i="5"/>
  <c r="T3092" i="5"/>
  <c r="T3105" i="5"/>
  <c r="T3118" i="5"/>
  <c r="T3131" i="5"/>
  <c r="T3144" i="5"/>
  <c r="T3157" i="5"/>
  <c r="T3170" i="5"/>
  <c r="T3183" i="5"/>
  <c r="T3244" i="5"/>
  <c r="T3257" i="5"/>
  <c r="T3270" i="5"/>
  <c r="T82" i="5"/>
  <c r="T132" i="5"/>
  <c r="T249" i="5"/>
  <c r="T310" i="5"/>
  <c r="T420" i="5"/>
  <c r="T474" i="5"/>
  <c r="T584" i="5"/>
  <c r="T646" i="5"/>
  <c r="T750" i="5"/>
  <c r="T814" i="5"/>
  <c r="T924" i="5"/>
  <c r="T985" i="5"/>
  <c r="T1090" i="5"/>
  <c r="T1152" i="5"/>
  <c r="T1262" i="5"/>
  <c r="T1318" i="5"/>
  <c r="T1416" i="5"/>
  <c r="T1453" i="5"/>
  <c r="T1489" i="5"/>
  <c r="T1567" i="5"/>
  <c r="T1603" i="5"/>
  <c r="T1643" i="5"/>
  <c r="T1673" i="5"/>
  <c r="T1758" i="5"/>
  <c r="T1783" i="5"/>
  <c r="T1808" i="5"/>
  <c r="T1831" i="5"/>
  <c r="T1904" i="5"/>
  <c r="T1930" i="5"/>
  <c r="T1952" i="5"/>
  <c r="T1978" i="5"/>
  <c r="T2003" i="5"/>
  <c r="T2074" i="5"/>
  <c r="T2095" i="5"/>
  <c r="T2118" i="5"/>
  <c r="T2142" i="5"/>
  <c r="T2161" i="5"/>
  <c r="T2233" i="5"/>
  <c r="T2256" i="5"/>
  <c r="T2279" i="5"/>
  <c r="T2300" i="5"/>
  <c r="T2323" i="5"/>
  <c r="T2395" i="5"/>
  <c r="T2413" i="5"/>
  <c r="T2434" i="5"/>
  <c r="T2453" i="5"/>
  <c r="T2473" i="5"/>
  <c r="T2492" i="5"/>
  <c r="T2512" i="5"/>
  <c r="T2577" i="5"/>
  <c r="T2594" i="5"/>
  <c r="T2609" i="5"/>
  <c r="T2624" i="5"/>
  <c r="T2638" i="5"/>
  <c r="T2652" i="5"/>
  <c r="T2666" i="5"/>
  <c r="T2681" i="5"/>
  <c r="T2744" i="5"/>
  <c r="T2758" i="5"/>
  <c r="T2772" i="5"/>
  <c r="T2786" i="5"/>
  <c r="T2801" i="5"/>
  <c r="T2816" i="5"/>
  <c r="T2830" i="5"/>
  <c r="T2843" i="5"/>
  <c r="T2904" i="5"/>
  <c r="T2917" i="5"/>
  <c r="T2930" i="5"/>
  <c r="T2943" i="5"/>
  <c r="T2956" i="5"/>
  <c r="T2969" i="5"/>
  <c r="T2982" i="5"/>
  <c r="T2996" i="5"/>
  <c r="T3009" i="5"/>
  <c r="T3070" i="5"/>
  <c r="T3083" i="5"/>
  <c r="T3096" i="5"/>
  <c r="T3109" i="5"/>
  <c r="T3122" i="5"/>
  <c r="T3135" i="5"/>
  <c r="T3148" i="5"/>
  <c r="T3161" i="5"/>
  <c r="T3174" i="5"/>
  <c r="T3236" i="5"/>
  <c r="T3249" i="5"/>
  <c r="T3262" i="5"/>
  <c r="T3275" i="5"/>
  <c r="T3288" i="5"/>
  <c r="T3301" i="5"/>
  <c r="T3314" i="5"/>
  <c r="T3327" i="5"/>
  <c r="T3340" i="5"/>
  <c r="T3353" i="5"/>
  <c r="T3413" i="5"/>
  <c r="T3425" i="5"/>
  <c r="T3437" i="5"/>
  <c r="T3449" i="5"/>
  <c r="T3461" i="5"/>
  <c r="T3473" i="5"/>
  <c r="T3485" i="5"/>
  <c r="T3497" i="5"/>
  <c r="T3509" i="5"/>
  <c r="T3521" i="5"/>
  <c r="T3581" i="5"/>
  <c r="T3593" i="5"/>
  <c r="T3605" i="5"/>
  <c r="T3617" i="5"/>
  <c r="T3629" i="5"/>
  <c r="T3641" i="5"/>
  <c r="T3653" i="5"/>
  <c r="T3665" i="5"/>
  <c r="T3677" i="5"/>
  <c r="T3689" i="5"/>
  <c r="T3749" i="5"/>
  <c r="T3761" i="5"/>
  <c r="T3773" i="5"/>
  <c r="T3785" i="5"/>
  <c r="T3797" i="5"/>
  <c r="T3809" i="5"/>
  <c r="T3821" i="5"/>
  <c r="T3833" i="5"/>
  <c r="T3845" i="5"/>
  <c r="T3857" i="5"/>
  <c r="T3917" i="5"/>
  <c r="T3929" i="5"/>
  <c r="T3941" i="5"/>
  <c r="T3953" i="5"/>
  <c r="T3965" i="5"/>
  <c r="T3977" i="5"/>
  <c r="T3989" i="5"/>
  <c r="T4001" i="5"/>
  <c r="T4013" i="5"/>
  <c r="T4025" i="5"/>
  <c r="T145" i="5"/>
  <c r="T300" i="5"/>
  <c r="T453" i="5"/>
  <c r="T596" i="5"/>
  <c r="T746" i="5"/>
  <c r="T902" i="5"/>
  <c r="T998" i="5"/>
  <c r="T1158" i="5"/>
  <c r="T1309" i="5"/>
  <c r="T1435" i="5"/>
  <c r="T1493" i="5"/>
  <c r="T1602" i="5"/>
  <c r="T1667" i="5"/>
  <c r="T1765" i="5"/>
  <c r="T1810" i="5"/>
  <c r="T1902" i="5"/>
  <c r="T1945" i="5"/>
  <c r="T1981" i="5"/>
  <c r="T2070" i="5"/>
  <c r="T2113" i="5"/>
  <c r="T2146" i="5"/>
  <c r="T2234" i="5"/>
  <c r="T2274" i="5"/>
  <c r="T2313" i="5"/>
  <c r="T2397" i="5"/>
  <c r="T2432" i="5"/>
  <c r="T2467" i="5"/>
  <c r="T2497" i="5"/>
  <c r="T2578" i="5"/>
  <c r="T2606" i="5"/>
  <c r="T2629" i="5"/>
  <c r="T2651" i="5"/>
  <c r="T2673" i="5"/>
  <c r="T2742" i="5"/>
  <c r="T2764" i="5"/>
  <c r="T2785" i="5"/>
  <c r="T2807" i="5"/>
  <c r="T2829" i="5"/>
  <c r="T2848" i="5"/>
  <c r="T2916" i="5"/>
  <c r="T2936" i="5"/>
  <c r="T2955" i="5"/>
  <c r="T2975" i="5"/>
  <c r="T2994" i="5"/>
  <c r="T3014" i="5"/>
  <c r="T3082" i="5"/>
  <c r="T3101" i="5"/>
  <c r="T3121" i="5"/>
  <c r="T3141" i="5"/>
  <c r="T3160" i="5"/>
  <c r="T3180" i="5"/>
  <c r="T3248" i="5"/>
  <c r="T3266" i="5"/>
  <c r="T3282" i="5"/>
  <c r="T3297" i="5"/>
  <c r="T3311" i="5"/>
  <c r="T3325" i="5"/>
  <c r="T3339" i="5"/>
  <c r="T3354" i="5"/>
  <c r="T3415" i="5"/>
  <c r="T3428" i="5"/>
  <c r="T3441" i="5"/>
  <c r="T3454" i="5"/>
  <c r="T3467" i="5"/>
  <c r="T3480" i="5"/>
  <c r="T3493" i="5"/>
  <c r="T3506" i="5"/>
  <c r="T3519" i="5"/>
  <c r="T3580" i="5"/>
  <c r="T3594" i="5"/>
  <c r="T3607" i="5"/>
  <c r="T3620" i="5"/>
  <c r="T3633" i="5"/>
  <c r="T3646" i="5"/>
  <c r="T3659" i="5"/>
  <c r="T3672" i="5"/>
  <c r="T3685" i="5"/>
  <c r="T3746" i="5"/>
  <c r="T3759" i="5"/>
  <c r="T3772" i="5"/>
  <c r="T3786" i="5"/>
  <c r="T3799" i="5"/>
  <c r="T3812" i="5"/>
  <c r="T3825" i="5"/>
  <c r="T3838" i="5"/>
  <c r="T3851" i="5"/>
  <c r="T3912" i="5"/>
  <c r="T3925" i="5"/>
  <c r="T3938" i="5"/>
  <c r="T3951" i="5"/>
  <c r="T3964" i="5"/>
  <c r="T3978" i="5"/>
  <c r="T3991" i="5"/>
  <c r="T4004" i="5"/>
  <c r="T4017" i="5"/>
  <c r="T4078" i="5"/>
  <c r="T4090" i="5"/>
  <c r="T4102" i="5"/>
  <c r="T4114" i="5"/>
  <c r="T4126" i="5"/>
  <c r="T4138" i="5"/>
  <c r="T4150" i="5"/>
  <c r="T4162" i="5"/>
  <c r="T4174" i="5"/>
  <c r="T4186" i="5"/>
  <c r="T4246" i="5"/>
  <c r="T4258" i="5"/>
  <c r="T4270" i="5"/>
  <c r="T4282" i="5"/>
  <c r="T4294" i="5"/>
  <c r="T4306" i="5"/>
  <c r="T4318" i="5"/>
  <c r="T4330" i="5"/>
  <c r="T4342" i="5"/>
  <c r="T4354" i="5"/>
  <c r="T4414" i="5"/>
  <c r="T4426" i="5"/>
  <c r="T4438" i="5"/>
  <c r="T4450" i="5"/>
  <c r="T4462" i="5"/>
  <c r="T4474" i="5"/>
  <c r="T49" i="5"/>
  <c r="T152" i="5"/>
  <c r="T302" i="5"/>
  <c r="T465" i="5"/>
  <c r="T597" i="5"/>
  <c r="T764" i="5"/>
  <c r="T918" i="5"/>
  <c r="T1069" i="5"/>
  <c r="T1160" i="5"/>
  <c r="T1310" i="5"/>
  <c r="T1441" i="5"/>
  <c r="T1494" i="5"/>
  <c r="T1609" i="5"/>
  <c r="T1670" i="5"/>
  <c r="T1772" i="5"/>
  <c r="T1811" i="5"/>
  <c r="T1903" i="5"/>
  <c r="T1947" i="5"/>
  <c r="T1986" i="5"/>
  <c r="T2076" i="5"/>
  <c r="T2115" i="5"/>
  <c r="T2155" i="5"/>
  <c r="T2235" i="5"/>
  <c r="T2275" i="5"/>
  <c r="T2318" i="5"/>
  <c r="T2399" i="5"/>
  <c r="T2435" i="5"/>
  <c r="T2468" i="5"/>
  <c r="T2504" i="5"/>
  <c r="T2579" i="5"/>
  <c r="T2608" i="5"/>
  <c r="T2632" i="5"/>
  <c r="T2653" i="5"/>
  <c r="T2675" i="5"/>
  <c r="T2745" i="5"/>
  <c r="T2766" i="5"/>
  <c r="T2788" i="5"/>
  <c r="T2809" i="5"/>
  <c r="T2831" i="5"/>
  <c r="T2850" i="5"/>
  <c r="T2918" i="5"/>
  <c r="T2938" i="5"/>
  <c r="T2957" i="5"/>
  <c r="T2977" i="5"/>
  <c r="T2997" i="5"/>
  <c r="T3016" i="5"/>
  <c r="T3084" i="5"/>
  <c r="T3104" i="5"/>
  <c r="T3123" i="5"/>
  <c r="T3143" i="5"/>
  <c r="T3162" i="5"/>
  <c r="T3182" i="5"/>
  <c r="T3250" i="5"/>
  <c r="T3267" i="5"/>
  <c r="T3284" i="5"/>
  <c r="T3298" i="5"/>
  <c r="T3312" i="5"/>
  <c r="T3326" i="5"/>
  <c r="T3341" i="5"/>
  <c r="T3403" i="5"/>
  <c r="T3416" i="5"/>
  <c r="T3429" i="5"/>
  <c r="T3442" i="5"/>
  <c r="T3455" i="5"/>
  <c r="T3468" i="5"/>
  <c r="T3481" i="5"/>
  <c r="T3494" i="5"/>
  <c r="T3507" i="5"/>
  <c r="T3520" i="5"/>
  <c r="T3582" i="5"/>
  <c r="T3595" i="5"/>
  <c r="T3608" i="5"/>
  <c r="T3621" i="5"/>
  <c r="T3634" i="5"/>
  <c r="T3647" i="5"/>
  <c r="T3660" i="5"/>
  <c r="T3673" i="5"/>
  <c r="T3686" i="5"/>
  <c r="T3747" i="5"/>
  <c r="T3760" i="5"/>
  <c r="T3774" i="5"/>
  <c r="T3787" i="5"/>
  <c r="T3800" i="5"/>
  <c r="T3813" i="5"/>
  <c r="T3826" i="5"/>
  <c r="T3839" i="5"/>
  <c r="T3852" i="5"/>
  <c r="T3913" i="5"/>
  <c r="T3926" i="5"/>
  <c r="T3939" i="5"/>
  <c r="T3952" i="5"/>
  <c r="T3966" i="5"/>
  <c r="T3979" i="5"/>
  <c r="T3992" i="5"/>
  <c r="T4005" i="5"/>
  <c r="T4018" i="5"/>
  <c r="T4079" i="5"/>
  <c r="T4091" i="5"/>
  <c r="T4103" i="5"/>
  <c r="T4115" i="5"/>
  <c r="T4127" i="5"/>
  <c r="T4139" i="5"/>
  <c r="T4151" i="5"/>
  <c r="T4163" i="5"/>
  <c r="T4175" i="5"/>
  <c r="T4187" i="5"/>
  <c r="T4247" i="5"/>
  <c r="T4259" i="5"/>
  <c r="T4271" i="5"/>
  <c r="T4283" i="5"/>
  <c r="T4295" i="5"/>
  <c r="T4307" i="5"/>
  <c r="T4319" i="5"/>
  <c r="T4331" i="5"/>
  <c r="T4343" i="5"/>
  <c r="T4355" i="5"/>
  <c r="T4415" i="5"/>
  <c r="T61" i="5"/>
  <c r="T153" i="5"/>
  <c r="T313" i="5"/>
  <c r="T466" i="5"/>
  <c r="T620" i="5"/>
  <c r="T768" i="5"/>
  <c r="T921" i="5"/>
  <c r="T1077" i="5"/>
  <c r="T1161" i="5"/>
  <c r="T1329" i="5"/>
  <c r="T1446" i="5"/>
  <c r="T1555" i="5"/>
  <c r="T1610" i="5"/>
  <c r="T1671" i="5"/>
  <c r="T1774" i="5"/>
  <c r="T1813" i="5"/>
  <c r="T1906" i="5"/>
  <c r="T1950" i="5"/>
  <c r="T1993" i="5"/>
  <c r="T2077" i="5"/>
  <c r="T2117" i="5"/>
  <c r="T2157" i="5"/>
  <c r="T2240" i="5"/>
  <c r="T2281" i="5"/>
  <c r="T2321" i="5"/>
  <c r="T2406" i="5"/>
  <c r="T2436" i="5"/>
  <c r="T2471" i="5"/>
  <c r="T2506" i="5"/>
  <c r="T2582" i="5"/>
  <c r="T2610" i="5"/>
  <c r="T2634" i="5"/>
  <c r="T2654" i="5"/>
  <c r="T2677" i="5"/>
  <c r="T2746" i="5"/>
  <c r="T2769" i="5"/>
  <c r="T2789" i="5"/>
  <c r="T2812" i="5"/>
  <c r="T2832" i="5"/>
  <c r="T2901" i="5"/>
  <c r="T2919" i="5"/>
  <c r="T2940" i="5"/>
  <c r="T2958" i="5"/>
  <c r="T2979" i="5"/>
  <c r="T2998" i="5"/>
  <c r="T3018" i="5"/>
  <c r="T3085" i="5"/>
  <c r="T3106" i="5"/>
  <c r="T3124" i="5"/>
  <c r="T3145" i="5"/>
  <c r="T3164" i="5"/>
  <c r="T3184" i="5"/>
  <c r="T3251" i="5"/>
  <c r="T3269" i="5"/>
  <c r="T3285" i="5"/>
  <c r="T3299" i="5"/>
  <c r="T3313" i="5"/>
  <c r="T3328" i="5"/>
  <c r="T3342" i="5"/>
  <c r="T3404" i="5"/>
  <c r="T3417" i="5"/>
  <c r="T3430" i="5"/>
  <c r="T3443" i="5"/>
  <c r="T3456" i="5"/>
  <c r="T3469" i="5"/>
  <c r="T3482" i="5"/>
  <c r="T3495" i="5"/>
  <c r="T3508" i="5"/>
  <c r="T3522" i="5"/>
  <c r="T3583" i="5"/>
  <c r="T3596" i="5"/>
  <c r="T3609" i="5"/>
  <c r="T3622" i="5"/>
  <c r="T3635" i="5"/>
  <c r="T3648" i="5"/>
  <c r="T3661" i="5"/>
  <c r="T3674" i="5"/>
  <c r="T3687" i="5"/>
  <c r="T3748" i="5"/>
  <c r="T3762" i="5"/>
  <c r="T3775" i="5"/>
  <c r="T3788" i="5"/>
  <c r="T3801" i="5"/>
  <c r="T3814" i="5"/>
  <c r="T3827" i="5"/>
  <c r="T3840" i="5"/>
  <c r="T3853" i="5"/>
  <c r="T3914" i="5"/>
  <c r="T3927" i="5"/>
  <c r="T3940" i="5"/>
  <c r="T3954" i="5"/>
  <c r="T3967" i="5"/>
  <c r="T3980" i="5"/>
  <c r="T3993" i="5"/>
  <c r="T4006" i="5"/>
  <c r="T4019" i="5"/>
  <c r="T4080" i="5"/>
  <c r="T4092" i="5"/>
  <c r="T4104" i="5"/>
  <c r="T4116" i="5"/>
  <c r="T4128" i="5"/>
  <c r="T4140" i="5"/>
  <c r="T4152" i="5"/>
  <c r="T4164" i="5"/>
  <c r="T4176" i="5"/>
  <c r="T4188" i="5"/>
  <c r="T4248" i="5"/>
  <c r="T4260" i="5"/>
  <c r="T4272" i="5"/>
  <c r="T4284" i="5"/>
  <c r="T4296" i="5"/>
  <c r="T4308" i="5"/>
  <c r="T4320" i="5"/>
  <c r="T4332" i="5"/>
  <c r="T4344" i="5"/>
  <c r="T4356" i="5"/>
  <c r="T4416" i="5"/>
  <c r="T4428" i="5"/>
  <c r="T4440" i="5"/>
  <c r="T4452" i="5"/>
  <c r="T4464" i="5"/>
  <c r="T4476" i="5"/>
  <c r="T4488" i="5"/>
  <c r="T4500" i="5"/>
  <c r="T4512" i="5"/>
  <c r="T4524" i="5"/>
  <c r="T4584" i="5"/>
  <c r="T4596" i="5"/>
  <c r="T4608" i="5"/>
  <c r="T4620" i="5"/>
  <c r="T4632" i="5"/>
  <c r="T4644" i="5"/>
  <c r="T4656" i="5"/>
  <c r="T4668" i="5"/>
  <c r="T4680" i="5"/>
  <c r="T4692" i="5"/>
  <c r="T62" i="5"/>
  <c r="T78" i="5"/>
  <c r="T236" i="5"/>
  <c r="T321" i="5"/>
  <c r="T476" i="5"/>
  <c r="T633" i="5"/>
  <c r="T788" i="5"/>
  <c r="T934" i="5"/>
  <c r="T1089" i="5"/>
  <c r="T1244" i="5"/>
  <c r="T1387" i="5"/>
  <c r="T1454" i="5"/>
  <c r="T1563" i="5"/>
  <c r="T1625" i="5"/>
  <c r="T1731" i="5"/>
  <c r="T1782" i="5"/>
  <c r="T1826" i="5"/>
  <c r="T1909" i="5"/>
  <c r="T1957" i="5"/>
  <c r="T2000" i="5"/>
  <c r="T2087" i="5"/>
  <c r="T2121" i="5"/>
  <c r="T2160" i="5"/>
  <c r="T2249" i="5"/>
  <c r="T2283" i="5"/>
  <c r="T2325" i="5"/>
  <c r="T2410" i="5"/>
  <c r="T2445" i="5"/>
  <c r="T2475" i="5"/>
  <c r="T2510" i="5"/>
  <c r="T2590" i="5"/>
  <c r="T2613" i="5"/>
  <c r="T2637" i="5"/>
  <c r="T2658" i="5"/>
  <c r="T2680" i="5"/>
  <c r="T2749" i="5"/>
  <c r="T2771" i="5"/>
  <c r="T2793" i="5"/>
  <c r="T2814" i="5"/>
  <c r="T2835" i="5"/>
  <c r="T2903" i="5"/>
  <c r="T2922" i="5"/>
  <c r="T2942" i="5"/>
  <c r="T2962" i="5"/>
  <c r="T2981" i="5"/>
  <c r="T3001" i="5"/>
  <c r="T3069" i="5"/>
  <c r="T3088" i="5"/>
  <c r="T3108" i="5"/>
  <c r="T3128" i="5"/>
  <c r="T3147" i="5"/>
  <c r="T3167" i="5"/>
  <c r="T3186" i="5"/>
  <c r="T3254" i="5"/>
  <c r="T3273" i="5"/>
  <c r="T3287" i="5"/>
  <c r="T3302" i="5"/>
  <c r="T3316" i="5"/>
  <c r="T3330" i="5"/>
  <c r="T3345" i="5"/>
  <c r="T3406" i="5"/>
  <c r="T3419" i="5"/>
  <c r="T3432" i="5"/>
  <c r="T3445" i="5"/>
  <c r="T3458" i="5"/>
  <c r="T3471" i="5"/>
  <c r="T3484" i="5"/>
  <c r="T3498" i="5"/>
  <c r="T3511" i="5"/>
  <c r="T3572" i="5"/>
  <c r="T3585" i="5"/>
  <c r="T3598" i="5"/>
  <c r="T3611" i="5"/>
  <c r="T3624" i="5"/>
  <c r="T3637" i="5"/>
  <c r="T3650" i="5"/>
  <c r="T3663" i="5"/>
  <c r="T3676" i="5"/>
  <c r="T3690" i="5"/>
  <c r="T3751" i="5"/>
  <c r="T3764" i="5"/>
  <c r="T3777" i="5"/>
  <c r="T3790" i="5"/>
  <c r="T3803" i="5"/>
  <c r="T3816" i="5"/>
  <c r="T3829" i="5"/>
  <c r="T3842" i="5"/>
  <c r="T3855" i="5"/>
  <c r="T3916" i="5"/>
  <c r="T3930" i="5"/>
  <c r="T3943" i="5"/>
  <c r="T3956" i="5"/>
  <c r="T3969" i="5"/>
  <c r="T3982" i="5"/>
  <c r="T3995" i="5"/>
  <c r="T4008" i="5"/>
  <c r="T4021" i="5"/>
  <c r="T118" i="5"/>
  <c r="T253" i="5"/>
  <c r="T406" i="5"/>
  <c r="T574" i="5"/>
  <c r="T660" i="5"/>
  <c r="T816" i="5"/>
  <c r="T969" i="5"/>
  <c r="T1126" i="5"/>
  <c r="T1269" i="5"/>
  <c r="T1409" i="5"/>
  <c r="T1478" i="5"/>
  <c r="T1579" i="5"/>
  <c r="T1645" i="5"/>
  <c r="T1754" i="5"/>
  <c r="T1797" i="5"/>
  <c r="T1837" i="5"/>
  <c r="T1928" i="5"/>
  <c r="T1974" i="5"/>
  <c r="T2007" i="5"/>
  <c r="T2096" i="5"/>
  <c r="T2135" i="5"/>
  <c r="T2174" i="5"/>
  <c r="T2259" i="5"/>
  <c r="T2299" i="5"/>
  <c r="T2339" i="5"/>
  <c r="T2419" i="5"/>
  <c r="T2454" i="5"/>
  <c r="T2489" i="5"/>
  <c r="T2570" i="5"/>
  <c r="T2597" i="5"/>
  <c r="T2622" i="5"/>
  <c r="T2644" i="5"/>
  <c r="T2665" i="5"/>
  <c r="T2735" i="5"/>
  <c r="T2757" i="5"/>
  <c r="T2778" i="5"/>
  <c r="T2800" i="5"/>
  <c r="T2821" i="5"/>
  <c r="T2842" i="5"/>
  <c r="T2909" i="5"/>
  <c r="T2929" i="5"/>
  <c r="T2949" i="5"/>
  <c r="T2968" i="5"/>
  <c r="T2988" i="5"/>
  <c r="T3008" i="5"/>
  <c r="T3075" i="5"/>
  <c r="T3095" i="5"/>
  <c r="T3114" i="5"/>
  <c r="T3134" i="5"/>
  <c r="T3154" i="5"/>
  <c r="T3173" i="5"/>
  <c r="T3241" i="5"/>
  <c r="T3261" i="5"/>
  <c r="T3278" i="5"/>
  <c r="T3292" i="5"/>
  <c r="T3306" i="5"/>
  <c r="T3321" i="5"/>
  <c r="T3335" i="5"/>
  <c r="T3349" i="5"/>
  <c r="T3410" i="5"/>
  <c r="T3423" i="5"/>
  <c r="T3436" i="5"/>
  <c r="T3450" i="5"/>
  <c r="T3463" i="5"/>
  <c r="T3476" i="5"/>
  <c r="T3489" i="5"/>
  <c r="T3502" i="5"/>
  <c r="T3515" i="5"/>
  <c r="T3576" i="5"/>
  <c r="T3589" i="5"/>
  <c r="T3602" i="5"/>
  <c r="T3615" i="5"/>
  <c r="T3628" i="5"/>
  <c r="T3642" i="5"/>
  <c r="T3655" i="5"/>
  <c r="T3668" i="5"/>
  <c r="T3681" i="5"/>
  <c r="T3742" i="5"/>
  <c r="T3755" i="5"/>
  <c r="T3768" i="5"/>
  <c r="T3781" i="5"/>
  <c r="T3794" i="5"/>
  <c r="T3807" i="5"/>
  <c r="T3820" i="5"/>
  <c r="T3834" i="5"/>
  <c r="T3847" i="5"/>
  <c r="T3908" i="5"/>
  <c r="T3921" i="5"/>
  <c r="T3934" i="5"/>
  <c r="T3947" i="5"/>
  <c r="T3960" i="5"/>
  <c r="T3973" i="5"/>
  <c r="T3986" i="5"/>
  <c r="T3999" i="5"/>
  <c r="T4012" i="5"/>
  <c r="T4026" i="5"/>
  <c r="T4086" i="5"/>
  <c r="T4098" i="5"/>
  <c r="T4110" i="5"/>
  <c r="T4122" i="5"/>
  <c r="T4134" i="5"/>
  <c r="T4146" i="5"/>
  <c r="T4158" i="5"/>
  <c r="T4170" i="5"/>
  <c r="T4182" i="5"/>
  <c r="T4194" i="5"/>
  <c r="T4254" i="5"/>
  <c r="T4266" i="5"/>
  <c r="T4278" i="5"/>
  <c r="T4290" i="5"/>
  <c r="T4302" i="5"/>
  <c r="T4314" i="5"/>
  <c r="T4326" i="5"/>
  <c r="T4338" i="5"/>
  <c r="T4350" i="5"/>
  <c r="T4362" i="5"/>
  <c r="T4422" i="5"/>
  <c r="T4434" i="5"/>
  <c r="T4446" i="5"/>
  <c r="T4458" i="5"/>
  <c r="T4470" i="5"/>
  <c r="T4482" i="5"/>
  <c r="T4494" i="5"/>
  <c r="T4506" i="5"/>
  <c r="T4518" i="5"/>
  <c r="T4530" i="5"/>
  <c r="T4590" i="5"/>
  <c r="T4602" i="5"/>
  <c r="T4614" i="5"/>
  <c r="T4626" i="5"/>
  <c r="T4638" i="5"/>
  <c r="T4650" i="5"/>
  <c r="T4662" i="5"/>
  <c r="T4674" i="5"/>
  <c r="T4686" i="5"/>
  <c r="T4698" i="5"/>
  <c r="T4758" i="5"/>
  <c r="T4770" i="5"/>
  <c r="T4782" i="5"/>
  <c r="T4794" i="5"/>
  <c r="T4806" i="5"/>
  <c r="T4818" i="5"/>
  <c r="T4830" i="5"/>
  <c r="T4842" i="5"/>
  <c r="T4854" i="5"/>
  <c r="T4866" i="5"/>
  <c r="T4926" i="5"/>
  <c r="T4938" i="5"/>
  <c r="T4950" i="5"/>
  <c r="T4962" i="5"/>
  <c r="T4974" i="5"/>
  <c r="T4986" i="5"/>
  <c r="T4998" i="5"/>
  <c r="T5010" i="5"/>
  <c r="T5022" i="5"/>
  <c r="T5034" i="5"/>
  <c r="T5094" i="5"/>
  <c r="T5106" i="5"/>
  <c r="T5118" i="5"/>
  <c r="T5130" i="5"/>
  <c r="T5142" i="5"/>
  <c r="T5154" i="5"/>
  <c r="T5166" i="5"/>
  <c r="T5178" i="5"/>
  <c r="T5190" i="5"/>
  <c r="T5202" i="5"/>
  <c r="T5262" i="5"/>
  <c r="T5274" i="5"/>
  <c r="T5286" i="5"/>
  <c r="T5298" i="5"/>
  <c r="T282" i="5"/>
  <c r="T558" i="5"/>
  <c r="T804" i="5"/>
  <c r="T996" i="5"/>
  <c r="T1278" i="5"/>
  <c r="T1458" i="5"/>
  <c r="T1611" i="5"/>
  <c r="T1759" i="5"/>
  <c r="T1832" i="5"/>
  <c r="T1959" i="5"/>
  <c r="T2069" i="5"/>
  <c r="T2139" i="5"/>
  <c r="T2255" i="5"/>
  <c r="T2322" i="5"/>
  <c r="T2427" i="5"/>
  <c r="T2487" i="5"/>
  <c r="T2591" i="5"/>
  <c r="T2627" i="5"/>
  <c r="T2668" i="5"/>
  <c r="T2754" i="5"/>
  <c r="T2790" i="5"/>
  <c r="T2826" i="5"/>
  <c r="T2907" i="5"/>
  <c r="T2944" i="5"/>
  <c r="T2973" i="5"/>
  <c r="T3010" i="5"/>
  <c r="T3093" i="5"/>
  <c r="T3125" i="5"/>
  <c r="T3158" i="5"/>
  <c r="T3239" i="5"/>
  <c r="T3274" i="5"/>
  <c r="T3296" i="5"/>
  <c r="T3322" i="5"/>
  <c r="T3347" i="5"/>
  <c r="T3418" i="5"/>
  <c r="T3439" i="5"/>
  <c r="T3462" i="5"/>
  <c r="T3486" i="5"/>
  <c r="T3505" i="5"/>
  <c r="T3577" i="5"/>
  <c r="T3600" i="5"/>
  <c r="T3623" i="5"/>
  <c r="T3644" i="5"/>
  <c r="T3667" i="5"/>
  <c r="T3739" i="5"/>
  <c r="T3758" i="5"/>
  <c r="T3782" i="5"/>
  <c r="T3805" i="5"/>
  <c r="T3828" i="5"/>
  <c r="T3849" i="5"/>
  <c r="T3920" i="5"/>
  <c r="T3944" i="5"/>
  <c r="T3963" i="5"/>
  <c r="T3987" i="5"/>
  <c r="T4010" i="5"/>
  <c r="T4081" i="5"/>
  <c r="T4097" i="5"/>
  <c r="T4117" i="5"/>
  <c r="T4133" i="5"/>
  <c r="T4153" i="5"/>
  <c r="T4169" i="5"/>
  <c r="T4189" i="5"/>
  <c r="T4253" i="5"/>
  <c r="T4273" i="5"/>
  <c r="T4289" i="5"/>
  <c r="T4309" i="5"/>
  <c r="T4325" i="5"/>
  <c r="T4345" i="5"/>
  <c r="T4361" i="5"/>
  <c r="T4427" i="5"/>
  <c r="T4443" i="5"/>
  <c r="T4459" i="5"/>
  <c r="T4475" i="5"/>
  <c r="T4490" i="5"/>
  <c r="T4504" i="5"/>
  <c r="T4519" i="5"/>
  <c r="T4581" i="5"/>
  <c r="T4595" i="5"/>
  <c r="T4610" i="5"/>
  <c r="T4624" i="5"/>
  <c r="T4639" i="5"/>
  <c r="T4653" i="5"/>
  <c r="T84" i="5"/>
  <c r="T289" i="5"/>
  <c r="T577" i="5"/>
  <c r="T806" i="5"/>
  <c r="T1078" i="5"/>
  <c r="T1302" i="5"/>
  <c r="T1471" i="5"/>
  <c r="T1631" i="5"/>
  <c r="T1760" i="5"/>
  <c r="T1839" i="5"/>
  <c r="T1961" i="5"/>
  <c r="T2078" i="5"/>
  <c r="T2143" i="5"/>
  <c r="T2257" i="5"/>
  <c r="T2326" i="5"/>
  <c r="T2429" i="5"/>
  <c r="T2491" i="5"/>
  <c r="T2593" i="5"/>
  <c r="T2636" i="5"/>
  <c r="T2669" i="5"/>
  <c r="T2756" i="5"/>
  <c r="T2795" i="5"/>
  <c r="T2828" i="5"/>
  <c r="T2912" i="5"/>
  <c r="T2945" i="5"/>
  <c r="T2980" i="5"/>
  <c r="T3011" i="5"/>
  <c r="T3094" i="5"/>
  <c r="T3130" i="5"/>
  <c r="T3159" i="5"/>
  <c r="T3243" i="5"/>
  <c r="T3276" i="5"/>
  <c r="T3300" i="5"/>
  <c r="T3323" i="5"/>
  <c r="T3348" i="5"/>
  <c r="T3420" i="5"/>
  <c r="T3440" i="5"/>
  <c r="T3464" i="5"/>
  <c r="T3487" i="5"/>
  <c r="T3510" i="5"/>
  <c r="T3578" i="5"/>
  <c r="T3601" i="5"/>
  <c r="T3625" i="5"/>
  <c r="T3645" i="5"/>
  <c r="T3669" i="5"/>
  <c r="T3740" i="5"/>
  <c r="T3763" i="5"/>
  <c r="T3783" i="5"/>
  <c r="T3806" i="5"/>
  <c r="T3830" i="5"/>
  <c r="T3850" i="5"/>
  <c r="T3922" i="5"/>
  <c r="T3945" i="5"/>
  <c r="T3968" i="5"/>
  <c r="T3988" i="5"/>
  <c r="T4011" i="5"/>
  <c r="T4082" i="5"/>
  <c r="T4099" i="5"/>
  <c r="T4118" i="5"/>
  <c r="T4135" i="5"/>
  <c r="T4154" i="5"/>
  <c r="T4171" i="5"/>
  <c r="T4190" i="5"/>
  <c r="T4255" i="5"/>
  <c r="T4274" i="5"/>
  <c r="T4291" i="5"/>
  <c r="T4310" i="5"/>
  <c r="T4327" i="5"/>
  <c r="T4346" i="5"/>
  <c r="T4411" i="5"/>
  <c r="T4429" i="5"/>
  <c r="T4444" i="5"/>
  <c r="T4460" i="5"/>
  <c r="T4477" i="5"/>
  <c r="T4491" i="5"/>
  <c r="T4505" i="5"/>
  <c r="T4520" i="5"/>
  <c r="T4582" i="5"/>
  <c r="T4597" i="5"/>
  <c r="T4611" i="5"/>
  <c r="T4625" i="5"/>
  <c r="T4640" i="5"/>
  <c r="T4654" i="5"/>
  <c r="T4669" i="5"/>
  <c r="T4683" i="5"/>
  <c r="T4697" i="5"/>
  <c r="T4759" i="5"/>
  <c r="T4772" i="5"/>
  <c r="T4785" i="5"/>
  <c r="T4798" i="5"/>
  <c r="T4811" i="5"/>
  <c r="T4824" i="5"/>
  <c r="T4837" i="5"/>
  <c r="T4850" i="5"/>
  <c r="T4863" i="5"/>
  <c r="T4924" i="5"/>
  <c r="T4937" i="5"/>
  <c r="T4951" i="5"/>
  <c r="T4964" i="5"/>
  <c r="T4977" i="5"/>
  <c r="T4990" i="5"/>
  <c r="T5003" i="5"/>
  <c r="T5016" i="5"/>
  <c r="T5029" i="5"/>
  <c r="T5090" i="5"/>
  <c r="T5103" i="5"/>
  <c r="T5116" i="5"/>
  <c r="T5129" i="5"/>
  <c r="T5143" i="5"/>
  <c r="T5156" i="5"/>
  <c r="T5169" i="5"/>
  <c r="T5182" i="5"/>
  <c r="T5195" i="5"/>
  <c r="T5256" i="5"/>
  <c r="T5269" i="5"/>
  <c r="T5282" i="5"/>
  <c r="T5295" i="5"/>
  <c r="T5308" i="5"/>
  <c r="T5320" i="5"/>
  <c r="T5332" i="5"/>
  <c r="T5344" i="5"/>
  <c r="T5356" i="5"/>
  <c r="T5368" i="5"/>
  <c r="T5428" i="5"/>
  <c r="T5440" i="5"/>
  <c r="T5452" i="5"/>
  <c r="T5464" i="5"/>
  <c r="T5476" i="5"/>
  <c r="T5488" i="5"/>
  <c r="T5500" i="5"/>
  <c r="T5512" i="5"/>
  <c r="T5524" i="5"/>
  <c r="T5536" i="5"/>
  <c r="T5596" i="5"/>
  <c r="T5608" i="5"/>
  <c r="T5620" i="5"/>
  <c r="T5632" i="5"/>
  <c r="T5644" i="5"/>
  <c r="T5656" i="5"/>
  <c r="T5668" i="5"/>
  <c r="T5680" i="5"/>
  <c r="T5692" i="5"/>
  <c r="T5704" i="5"/>
  <c r="T5764" i="5"/>
  <c r="T5776" i="5"/>
  <c r="T5788" i="5"/>
  <c r="T5800" i="5"/>
  <c r="T5812" i="5"/>
  <c r="T5824" i="5"/>
  <c r="T5836" i="5"/>
  <c r="T5848" i="5"/>
  <c r="T5860" i="5"/>
  <c r="T5872" i="5"/>
  <c r="T5932" i="5"/>
  <c r="T5944" i="5"/>
  <c r="T5956" i="5"/>
  <c r="T5968" i="5"/>
  <c r="T5980" i="5"/>
  <c r="T5992" i="5"/>
  <c r="T6004" i="5"/>
  <c r="T6016" i="5"/>
  <c r="T6028" i="5"/>
  <c r="T6040" i="5"/>
  <c r="T6100" i="5"/>
  <c r="T6112" i="5"/>
  <c r="T6124" i="5"/>
  <c r="T6136" i="5"/>
  <c r="T6148" i="5"/>
  <c r="T6160" i="5"/>
  <c r="T6172" i="5"/>
  <c r="T92" i="5"/>
  <c r="T392" i="5"/>
  <c r="T590" i="5"/>
  <c r="T817" i="5"/>
  <c r="T1105" i="5"/>
  <c r="T1332" i="5"/>
  <c r="T1481" i="5"/>
  <c r="T1638" i="5"/>
  <c r="T1784" i="5"/>
  <c r="T1899" i="5"/>
  <c r="T1975" i="5"/>
  <c r="T2091" i="5"/>
  <c r="T2159" i="5"/>
  <c r="T2269" i="5"/>
  <c r="T2336" i="5"/>
  <c r="T2448" i="5"/>
  <c r="T2494" i="5"/>
  <c r="T2598" i="5"/>
  <c r="T2640" i="5"/>
  <c r="T2678" i="5"/>
  <c r="T2760" i="5"/>
  <c r="T2798" i="5"/>
  <c r="T2837" i="5"/>
  <c r="T2915" i="5"/>
  <c r="T2951" i="5"/>
  <c r="T2985" i="5"/>
  <c r="T3068" i="5"/>
  <c r="T3098" i="5"/>
  <c r="T3133" i="5"/>
  <c r="T3169" i="5"/>
  <c r="T3246" i="5"/>
  <c r="T3279" i="5"/>
  <c r="T3304" i="5"/>
  <c r="T3329" i="5"/>
  <c r="T3351" i="5"/>
  <c r="T3422" i="5"/>
  <c r="T3446" i="5"/>
  <c r="T3466" i="5"/>
  <c r="T3490" i="5"/>
  <c r="T3513" i="5"/>
  <c r="T3584" i="5"/>
  <c r="T3604" i="5"/>
  <c r="T3627" i="5"/>
  <c r="T3651" i="5"/>
  <c r="T3671" i="5"/>
  <c r="T3743" i="5"/>
  <c r="T3766" i="5"/>
  <c r="T122" i="5"/>
  <c r="T404" i="5"/>
  <c r="T625" i="5"/>
  <c r="T830" i="5"/>
  <c r="T1112" i="5"/>
  <c r="T1395" i="5"/>
  <c r="T1491" i="5"/>
  <c r="T1646" i="5"/>
  <c r="T1786" i="5"/>
  <c r="T1907" i="5"/>
  <c r="T1976" i="5"/>
  <c r="T2094" i="5"/>
  <c r="T2166" i="5"/>
  <c r="T2273" i="5"/>
  <c r="T2340" i="5"/>
  <c r="T2449" i="5"/>
  <c r="T2507" i="5"/>
  <c r="T2603" i="5"/>
  <c r="T2641" i="5"/>
  <c r="T2682" i="5"/>
  <c r="T2761" i="5"/>
  <c r="T2802" i="5"/>
  <c r="T2840" i="5"/>
  <c r="T2920" i="5"/>
  <c r="T2953" i="5"/>
  <c r="T2986" i="5"/>
  <c r="T3071" i="5"/>
  <c r="T3099" i="5"/>
  <c r="T3136" i="5"/>
  <c r="T3171" i="5"/>
  <c r="T3252" i="5"/>
  <c r="T3280" i="5"/>
  <c r="T3305" i="5"/>
  <c r="T3332" i="5"/>
  <c r="T3352" i="5"/>
  <c r="T3424" i="5"/>
  <c r="T3447" i="5"/>
  <c r="T3470" i="5"/>
  <c r="T3491" i="5"/>
  <c r="T3514" i="5"/>
  <c r="T3586" i="5"/>
  <c r="T3606" i="5"/>
  <c r="T3630" i="5"/>
  <c r="T3652" i="5"/>
  <c r="T3675" i="5"/>
  <c r="T3744" i="5"/>
  <c r="T3767" i="5"/>
  <c r="T3791" i="5"/>
  <c r="T3811" i="5"/>
  <c r="T3835" i="5"/>
  <c r="T3858" i="5"/>
  <c r="T3928" i="5"/>
  <c r="T3949" i="5"/>
  <c r="T3972" i="5"/>
  <c r="T3996" i="5"/>
  <c r="T4016" i="5"/>
  <c r="T4085" i="5"/>
  <c r="T4105" i="5"/>
  <c r="T4121" i="5"/>
  <c r="T4141" i="5"/>
  <c r="T4157" i="5"/>
  <c r="T4177" i="5"/>
  <c r="T4193" i="5"/>
  <c r="T4261" i="5"/>
  <c r="T4277" i="5"/>
  <c r="T4297" i="5"/>
  <c r="T4313" i="5"/>
  <c r="T4333" i="5"/>
  <c r="T4349" i="5"/>
  <c r="T4417" i="5"/>
  <c r="T4432" i="5"/>
  <c r="T4448" i="5"/>
  <c r="T4465" i="5"/>
  <c r="T4480" i="5"/>
  <c r="T4495" i="5"/>
  <c r="T4509" i="5"/>
  <c r="T4523" i="5"/>
  <c r="T4586" i="5"/>
  <c r="T4600" i="5"/>
  <c r="T4615" i="5"/>
  <c r="T4629" i="5"/>
  <c r="T4643" i="5"/>
  <c r="T4658" i="5"/>
  <c r="T4672" i="5"/>
  <c r="T4687" i="5"/>
  <c r="T4749" i="5"/>
  <c r="T4762" i="5"/>
  <c r="T4775" i="5"/>
  <c r="T4788" i="5"/>
  <c r="T4801" i="5"/>
  <c r="T4814" i="5"/>
  <c r="T4827" i="5"/>
  <c r="T4840" i="5"/>
  <c r="T4853" i="5"/>
  <c r="T4915" i="5"/>
  <c r="T4928" i="5"/>
  <c r="T4941" i="5"/>
  <c r="T4954" i="5"/>
  <c r="T4967" i="5"/>
  <c r="T4980" i="5"/>
  <c r="T4993" i="5"/>
  <c r="T5006" i="5"/>
  <c r="T5019" i="5"/>
  <c r="T5032" i="5"/>
  <c r="T5093" i="5"/>
  <c r="T5107" i="5"/>
  <c r="T5120" i="5"/>
  <c r="T5133" i="5"/>
  <c r="T5146" i="5"/>
  <c r="T5159" i="5"/>
  <c r="T5172" i="5"/>
  <c r="T5185" i="5"/>
  <c r="T5198" i="5"/>
  <c r="T5259" i="5"/>
  <c r="T5272" i="5"/>
  <c r="T5285" i="5"/>
  <c r="T5299" i="5"/>
  <c r="T5311" i="5"/>
  <c r="T5323" i="5"/>
  <c r="T5335" i="5"/>
  <c r="T5347" i="5"/>
  <c r="T5359" i="5"/>
  <c r="T5419" i="5"/>
  <c r="T5431" i="5"/>
  <c r="T5443" i="5"/>
  <c r="T5455" i="5"/>
  <c r="T5467" i="5"/>
  <c r="T5479" i="5"/>
  <c r="T5491" i="5"/>
  <c r="T5503" i="5"/>
  <c r="T5515" i="5"/>
  <c r="T5527" i="5"/>
  <c r="T5587" i="5"/>
  <c r="T5599" i="5"/>
  <c r="T5611" i="5"/>
  <c r="T5623" i="5"/>
  <c r="T5635" i="5"/>
  <c r="T5647" i="5"/>
  <c r="T129" i="5"/>
  <c r="T430" i="5"/>
  <c r="T810" i="5"/>
  <c r="T1236" i="5"/>
  <c r="T1479" i="5"/>
  <c r="T1733" i="5"/>
  <c r="T1893" i="5"/>
  <c r="T2004" i="5"/>
  <c r="T2144" i="5"/>
  <c r="T2297" i="5"/>
  <c r="T2438" i="5"/>
  <c r="T2573" i="5"/>
  <c r="T2639" i="5"/>
  <c r="T2740" i="5"/>
  <c r="T2797" i="5"/>
  <c r="T2846" i="5"/>
  <c r="T2946" i="5"/>
  <c r="T2999" i="5"/>
  <c r="T3097" i="5"/>
  <c r="T3149" i="5"/>
  <c r="T3245" i="5"/>
  <c r="T3290" i="5"/>
  <c r="T3324" i="5"/>
  <c r="T3409" i="5"/>
  <c r="T3444" i="5"/>
  <c r="T3477" i="5"/>
  <c r="T3512" i="5"/>
  <c r="T3591" i="5"/>
  <c r="T3626" i="5"/>
  <c r="T3658" i="5"/>
  <c r="T3741" i="5"/>
  <c r="T3776" i="5"/>
  <c r="T3804" i="5"/>
  <c r="T3836" i="5"/>
  <c r="T3911" i="5"/>
  <c r="T3942" i="5"/>
  <c r="T3974" i="5"/>
  <c r="T4002" i="5"/>
  <c r="T4077" i="5"/>
  <c r="T4106" i="5"/>
  <c r="T4129" i="5"/>
  <c r="T4149" i="5"/>
  <c r="T4178" i="5"/>
  <c r="T4249" i="5"/>
  <c r="T4269" i="5"/>
  <c r="T4298" i="5"/>
  <c r="T4321" i="5"/>
  <c r="T4341" i="5"/>
  <c r="T4418" i="5"/>
  <c r="T4437" i="5"/>
  <c r="T4457" i="5"/>
  <c r="T4481" i="5"/>
  <c r="T4499" i="5"/>
  <c r="T4517" i="5"/>
  <c r="T4587" i="5"/>
  <c r="T4605" i="5"/>
  <c r="T4623" i="5"/>
  <c r="T4645" i="5"/>
  <c r="T4663" i="5"/>
  <c r="T4679" i="5"/>
  <c r="T4696" i="5"/>
  <c r="T4761" i="5"/>
  <c r="T4777" i="5"/>
  <c r="T4792" i="5"/>
  <c r="T4808" i="5"/>
  <c r="T4823" i="5"/>
  <c r="T4839" i="5"/>
  <c r="T4856" i="5"/>
  <c r="T4919" i="5"/>
  <c r="T4934" i="5"/>
  <c r="T4949" i="5"/>
  <c r="T4966" i="5"/>
  <c r="T4982" i="5"/>
  <c r="T4997" i="5"/>
  <c r="T5013" i="5"/>
  <c r="T5028" i="5"/>
  <c r="T5092" i="5"/>
  <c r="T5109" i="5"/>
  <c r="T5124" i="5"/>
  <c r="T5139" i="5"/>
  <c r="T5155" i="5"/>
  <c r="T5171" i="5"/>
  <c r="T5187" i="5"/>
  <c r="T5251" i="5"/>
  <c r="T5266" i="5"/>
  <c r="T5281" i="5"/>
  <c r="T5297" i="5"/>
  <c r="T5313" i="5"/>
  <c r="T5327" i="5"/>
  <c r="T5341" i="5"/>
  <c r="T5355" i="5"/>
  <c r="T5370" i="5"/>
  <c r="T5433" i="5"/>
  <c r="T5447" i="5"/>
  <c r="T5461" i="5"/>
  <c r="T5475" i="5"/>
  <c r="T5490" i="5"/>
  <c r="T5505" i="5"/>
  <c r="T5519" i="5"/>
  <c r="T5533" i="5"/>
  <c r="T5595" i="5"/>
  <c r="T5610" i="5"/>
  <c r="T5625" i="5"/>
  <c r="T5639" i="5"/>
  <c r="T5653" i="5"/>
  <c r="T5666" i="5"/>
  <c r="T5679" i="5"/>
  <c r="T5693" i="5"/>
  <c r="T5706" i="5"/>
  <c r="T5767" i="5"/>
  <c r="T5780" i="5"/>
  <c r="T5793" i="5"/>
  <c r="T5806" i="5"/>
  <c r="T5819" i="5"/>
  <c r="T5832" i="5"/>
  <c r="T5845" i="5"/>
  <c r="T5858" i="5"/>
  <c r="T5871" i="5"/>
  <c r="T5933" i="5"/>
  <c r="T5946" i="5"/>
  <c r="T5959" i="5"/>
  <c r="T5972" i="5"/>
  <c r="T5985" i="5"/>
  <c r="T5998" i="5"/>
  <c r="T6011" i="5"/>
  <c r="T6024" i="5"/>
  <c r="T6037" i="5"/>
  <c r="T6098" i="5"/>
  <c r="T6111" i="5"/>
  <c r="T6125" i="5"/>
  <c r="T6138" i="5"/>
  <c r="T6151" i="5"/>
  <c r="T6164" i="5"/>
  <c r="T6177" i="5"/>
  <c r="T6189" i="5"/>
  <c r="T6201" i="5"/>
  <c r="T6261" i="5"/>
  <c r="T6273" i="5"/>
  <c r="T6285" i="5"/>
  <c r="T6297" i="5"/>
  <c r="T6309" i="5"/>
  <c r="T6321" i="5"/>
  <c r="T6333" i="5"/>
  <c r="T6345" i="5"/>
  <c r="T6357" i="5"/>
  <c r="T6369" i="5"/>
  <c r="T6429" i="5"/>
  <c r="T6441" i="5"/>
  <c r="T6453" i="5"/>
  <c r="T6465" i="5"/>
  <c r="T6477" i="5"/>
  <c r="T6489" i="5"/>
  <c r="T6501" i="5"/>
  <c r="T6513" i="5"/>
  <c r="T6525" i="5"/>
  <c r="T6537" i="5"/>
  <c r="T6597" i="5"/>
  <c r="T6609" i="5"/>
  <c r="T6621" i="5"/>
  <c r="T6633" i="5"/>
  <c r="T6645" i="5"/>
  <c r="T6657" i="5"/>
  <c r="T6669" i="5"/>
  <c r="T6681" i="5"/>
  <c r="T6693" i="5"/>
  <c r="T6705" i="5"/>
  <c r="T6765" i="5"/>
  <c r="T6777" i="5"/>
  <c r="T6789" i="5"/>
  <c r="T6801" i="5"/>
  <c r="T6813" i="5"/>
  <c r="T86" i="5"/>
  <c r="T470" i="5"/>
  <c r="T898" i="5"/>
  <c r="T1246" i="5"/>
  <c r="T1562" i="5"/>
  <c r="T1742" i="5"/>
  <c r="T1918" i="5"/>
  <c r="T2006" i="5"/>
  <c r="T2168" i="5"/>
  <c r="T2301" i="5"/>
  <c r="T2451" i="5"/>
  <c r="T2574" i="5"/>
  <c r="T2646" i="5"/>
  <c r="T2741" i="5"/>
  <c r="T2804" i="5"/>
  <c r="T2902" i="5"/>
  <c r="T2954" i="5"/>
  <c r="T3003" i="5"/>
  <c r="T3107" i="5"/>
  <c r="T3150" i="5"/>
  <c r="T3256" i="5"/>
  <c r="T3291" i="5"/>
  <c r="T3333" i="5"/>
  <c r="T3411" i="5"/>
  <c r="T3448" i="5"/>
  <c r="T3478" i="5"/>
  <c r="T3516" i="5"/>
  <c r="T3592" i="5"/>
  <c r="T3631" i="5"/>
  <c r="T3662" i="5"/>
  <c r="T3745" i="5"/>
  <c r="T3778" i="5"/>
  <c r="T3808" i="5"/>
  <c r="T3837" i="5"/>
  <c r="T3915" i="5"/>
  <c r="T3946" i="5"/>
  <c r="T3975" i="5"/>
  <c r="T4003" i="5"/>
  <c r="T4083" i="5"/>
  <c r="T4107" i="5"/>
  <c r="T4130" i="5"/>
  <c r="T4155" i="5"/>
  <c r="T4179" i="5"/>
  <c r="T4250" i="5"/>
  <c r="T4275" i="5"/>
  <c r="T4299" i="5"/>
  <c r="T4322" i="5"/>
  <c r="T4347" i="5"/>
  <c r="T4419" i="5"/>
  <c r="T4439" i="5"/>
  <c r="T4461" i="5"/>
  <c r="T4483" i="5"/>
  <c r="T4501" i="5"/>
  <c r="T4521" i="5"/>
  <c r="T4588" i="5"/>
  <c r="T4606" i="5"/>
  <c r="T4627" i="5"/>
  <c r="T4646" i="5"/>
  <c r="T4664" i="5"/>
  <c r="T217" i="5"/>
  <c r="T493" i="5"/>
  <c r="T937" i="5"/>
  <c r="T1268" i="5"/>
  <c r="T1571" i="5"/>
  <c r="T1755" i="5"/>
  <c r="T1923" i="5"/>
  <c r="T2067" i="5"/>
  <c r="T2229" i="5"/>
  <c r="T2307" i="5"/>
  <c r="T2458" i="5"/>
  <c r="T2588" i="5"/>
  <c r="T2650" i="5"/>
  <c r="T2752" i="5"/>
  <c r="T2813" i="5"/>
  <c r="T2906" i="5"/>
  <c r="T2964" i="5"/>
  <c r="T3006" i="5"/>
  <c r="T3111" i="5"/>
  <c r="T3156" i="5"/>
  <c r="T3260" i="5"/>
  <c r="T3294" i="5"/>
  <c r="T3336" i="5"/>
  <c r="T3414" i="5"/>
  <c r="T3452" i="5"/>
  <c r="T3483" i="5"/>
  <c r="T3518" i="5"/>
  <c r="T3599" i="5"/>
  <c r="T3636" i="5"/>
  <c r="T3666" i="5"/>
  <c r="T3752" i="5"/>
  <c r="T3780" i="5"/>
  <c r="T3815" i="5"/>
  <c r="T3843" i="5"/>
  <c r="T3919" i="5"/>
  <c r="T3950" i="5"/>
  <c r="T3981" i="5"/>
  <c r="T4009" i="5"/>
  <c r="T4087" i="5"/>
  <c r="T4109" i="5"/>
  <c r="T4132" i="5"/>
  <c r="T4159" i="5"/>
  <c r="T4181" i="5"/>
  <c r="T4252" i="5"/>
  <c r="T4279" i="5"/>
  <c r="T4301" i="5"/>
  <c r="T4324" i="5"/>
  <c r="T4351" i="5"/>
  <c r="T4421" i="5"/>
  <c r="T4442" i="5"/>
  <c r="T4466" i="5"/>
  <c r="T4485" i="5"/>
  <c r="T4503" i="5"/>
  <c r="T4525" i="5"/>
  <c r="T4591" i="5"/>
  <c r="T4609" i="5"/>
  <c r="T4630" i="5"/>
  <c r="T4648" i="5"/>
  <c r="T4666" i="5"/>
  <c r="T4684" i="5"/>
  <c r="T4750" i="5"/>
  <c r="T4765" i="5"/>
  <c r="T4780" i="5"/>
  <c r="T4796" i="5"/>
  <c r="T4812" i="5"/>
  <c r="T4828" i="5"/>
  <c r="T4844" i="5"/>
  <c r="T4859" i="5"/>
  <c r="T4922" i="5"/>
  <c r="T4939" i="5"/>
  <c r="T4955" i="5"/>
  <c r="T4970" i="5"/>
  <c r="T4985" i="5"/>
  <c r="T5001" i="5"/>
  <c r="T5017" i="5"/>
  <c r="T5033" i="5"/>
  <c r="T5097" i="5"/>
  <c r="T5112" i="5"/>
  <c r="T5127" i="5"/>
  <c r="T5144" i="5"/>
  <c r="T5160" i="5"/>
  <c r="T5175" i="5"/>
  <c r="T5191" i="5"/>
  <c r="T238" i="5"/>
  <c r="T582" i="5"/>
  <c r="T960" i="5"/>
  <c r="T1305" i="5"/>
  <c r="T1577" i="5"/>
  <c r="T1779" i="5"/>
  <c r="T1931" i="5"/>
  <c r="T2090" i="5"/>
  <c r="T2230" i="5"/>
  <c r="T2327" i="5"/>
  <c r="T2465" i="5"/>
  <c r="T2596" i="5"/>
  <c r="T2656" i="5"/>
  <c r="T2759" i="5"/>
  <c r="T2817" i="5"/>
  <c r="T2914" i="5"/>
  <c r="T2966" i="5"/>
  <c r="T3012" i="5"/>
  <c r="T3112" i="5"/>
  <c r="T3165" i="5"/>
  <c r="T3263" i="5"/>
  <c r="T3303" i="5"/>
  <c r="T3337" i="5"/>
  <c r="T3421" i="5"/>
  <c r="T3453" i="5"/>
  <c r="T3488" i="5"/>
  <c r="T3571" i="5"/>
  <c r="T3603" i="5"/>
  <c r="T3638" i="5"/>
  <c r="T3670" i="5"/>
  <c r="T3753" i="5"/>
  <c r="T3784" i="5"/>
  <c r="T3817" i="5"/>
  <c r="T3844" i="5"/>
  <c r="T3923" i="5"/>
  <c r="T3955" i="5"/>
  <c r="T3983" i="5"/>
  <c r="T4014" i="5"/>
  <c r="T4088" i="5"/>
  <c r="T4111" i="5"/>
  <c r="T4136" i="5"/>
  <c r="T4160" i="5"/>
  <c r="T4183" i="5"/>
  <c r="T4256" i="5"/>
  <c r="T4280" i="5"/>
  <c r="T4303" i="5"/>
  <c r="T4328" i="5"/>
  <c r="T4352" i="5"/>
  <c r="T4423" i="5"/>
  <c r="T4445" i="5"/>
  <c r="T4467" i="5"/>
  <c r="T657" i="5"/>
  <c r="T1150" i="5"/>
  <c r="T1601" i="5"/>
  <c r="T1830" i="5"/>
  <c r="T2108" i="5"/>
  <c r="T2295" i="5"/>
  <c r="T2484" i="5"/>
  <c r="T2626" i="5"/>
  <c r="T2774" i="5"/>
  <c r="T2845" i="5"/>
  <c r="T2972" i="5"/>
  <c r="T3090" i="5"/>
  <c r="T3177" i="5"/>
  <c r="T3289" i="5"/>
  <c r="T3346" i="5"/>
  <c r="T3438" i="5"/>
  <c r="T3499" i="5"/>
  <c r="T3590" i="5"/>
  <c r="T3643" i="5"/>
  <c r="T3688" i="5"/>
  <c r="T3793" i="5"/>
  <c r="T3832" i="5"/>
  <c r="T3932" i="5"/>
  <c r="T3971" i="5"/>
  <c r="T4022" i="5"/>
  <c r="T4101" i="5"/>
  <c r="T4143" i="5"/>
  <c r="T4173" i="5"/>
  <c r="T4263" i="5"/>
  <c r="T4293" i="5"/>
  <c r="T4335" i="5"/>
  <c r="T4413" i="5"/>
  <c r="T4451" i="5"/>
  <c r="T4479" i="5"/>
  <c r="T4508" i="5"/>
  <c r="T4579" i="5"/>
  <c r="T4604" i="5"/>
  <c r="T4633" i="5"/>
  <c r="T4657" i="5"/>
  <c r="T4678" i="5"/>
  <c r="T4748" i="5"/>
  <c r="T130" i="5"/>
  <c r="T732" i="5"/>
  <c r="T1260" i="5"/>
  <c r="T1633" i="5"/>
  <c r="T1922" i="5"/>
  <c r="T2120" i="5"/>
  <c r="T2305" i="5"/>
  <c r="T2493" i="5"/>
  <c r="T2649" i="5"/>
  <c r="T2776" i="5"/>
  <c r="T2905" i="5"/>
  <c r="T2984" i="5"/>
  <c r="T3110" i="5"/>
  <c r="T3178" i="5"/>
  <c r="T3293" i="5"/>
  <c r="T3350" i="5"/>
  <c r="T3451" i="5"/>
  <c r="T3500" i="5"/>
  <c r="T3597" i="5"/>
  <c r="T3649" i="5"/>
  <c r="T3750" i="5"/>
  <c r="T240" i="5"/>
  <c r="T734" i="5"/>
  <c r="T1407" i="5"/>
  <c r="T1649" i="5"/>
  <c r="T1933" i="5"/>
  <c r="T2122" i="5"/>
  <c r="T2345" i="5"/>
  <c r="T2513" i="5"/>
  <c r="T2661" i="5"/>
  <c r="T2781" i="5"/>
  <c r="T2925" i="5"/>
  <c r="T2990" i="5"/>
  <c r="T3117" i="5"/>
  <c r="T3185" i="5"/>
  <c r="T3308" i="5"/>
  <c r="T3405" i="5"/>
  <c r="T3457" i="5"/>
  <c r="T3501" i="5"/>
  <c r="T3610" i="5"/>
  <c r="T3654" i="5"/>
  <c r="T3754" i="5"/>
  <c r="T3796" i="5"/>
  <c r="T3846" i="5"/>
  <c r="T3935" i="5"/>
  <c r="T3984" i="5"/>
  <c r="T4024" i="5"/>
  <c r="T4112" i="5"/>
  <c r="T4145" i="5"/>
  <c r="T4184" i="5"/>
  <c r="T4265" i="5"/>
  <c r="T4304" i="5"/>
  <c r="T4337" i="5"/>
  <c r="T4424" i="5"/>
  <c r="T4454" i="5"/>
  <c r="T4486" i="5"/>
  <c r="T4511" i="5"/>
  <c r="T4583" i="5"/>
  <c r="T4612" i="5"/>
  <c r="T4635" i="5"/>
  <c r="T4660" i="5"/>
  <c r="T4682" i="5"/>
  <c r="T4752" i="5"/>
  <c r="T4769" i="5"/>
  <c r="T4789" i="5"/>
  <c r="T4807" i="5"/>
  <c r="T4826" i="5"/>
  <c r="T4846" i="5"/>
  <c r="T4864" i="5"/>
  <c r="T4931" i="5"/>
  <c r="T4948" i="5"/>
  <c r="T4969" i="5"/>
  <c r="T4988" i="5"/>
  <c r="T5007" i="5"/>
  <c r="T5025" i="5"/>
  <c r="T5091" i="5"/>
  <c r="T5111" i="5"/>
  <c r="T5131" i="5"/>
  <c r="T5149" i="5"/>
  <c r="T5167" i="5"/>
  <c r="T5186" i="5"/>
  <c r="T5253" i="5"/>
  <c r="T5270" i="5"/>
  <c r="T5288" i="5"/>
  <c r="T5304" i="5"/>
  <c r="T5319" i="5"/>
  <c r="T5336" i="5"/>
  <c r="T5351" i="5"/>
  <c r="T5366" i="5"/>
  <c r="T5430" i="5"/>
  <c r="T5446" i="5"/>
  <c r="T5462" i="5"/>
  <c r="T5478" i="5"/>
  <c r="T5494" i="5"/>
  <c r="T5509" i="5"/>
  <c r="T5525" i="5"/>
  <c r="T5589" i="5"/>
  <c r="T5604" i="5"/>
  <c r="T5619" i="5"/>
  <c r="T5636" i="5"/>
  <c r="T5651" i="5"/>
  <c r="T5665" i="5"/>
  <c r="T5681" i="5"/>
  <c r="T5695" i="5"/>
  <c r="T5757" i="5"/>
  <c r="T5771" i="5"/>
  <c r="T5785" i="5"/>
  <c r="T5799" i="5"/>
  <c r="T5814" i="5"/>
  <c r="T5828" i="5"/>
  <c r="T5842" i="5"/>
  <c r="T5856" i="5"/>
  <c r="T5870" i="5"/>
  <c r="T5934" i="5"/>
  <c r="T5948" i="5"/>
  <c r="T5962" i="5"/>
  <c r="T5976" i="5"/>
  <c r="T5990" i="5"/>
  <c r="T6005" i="5"/>
  <c r="T6019" i="5"/>
  <c r="T6033" i="5"/>
  <c r="T6095" i="5"/>
  <c r="T6109" i="5"/>
  <c r="T6123" i="5"/>
  <c r="T6139" i="5"/>
  <c r="T6153" i="5"/>
  <c r="T6167" i="5"/>
  <c r="T6181" i="5"/>
  <c r="T6194" i="5"/>
  <c r="T6207" i="5"/>
  <c r="T6268" i="5"/>
  <c r="T6281" i="5"/>
  <c r="T6294" i="5"/>
  <c r="T6307" i="5"/>
  <c r="T6320" i="5"/>
  <c r="T6334" i="5"/>
  <c r="T6347" i="5"/>
  <c r="T6360" i="5"/>
  <c r="T6373" i="5"/>
  <c r="T6434" i="5"/>
  <c r="T6447" i="5"/>
  <c r="T6460" i="5"/>
  <c r="T6473" i="5"/>
  <c r="T6486" i="5"/>
  <c r="T6499" i="5"/>
  <c r="T6512" i="5"/>
  <c r="T6526" i="5"/>
  <c r="T6539" i="5"/>
  <c r="T6600" i="5"/>
  <c r="T6613" i="5"/>
  <c r="T6626" i="5"/>
  <c r="T6639" i="5"/>
  <c r="T6652" i="5"/>
  <c r="T6665" i="5"/>
  <c r="T6678" i="5"/>
  <c r="T6691" i="5"/>
  <c r="T6704" i="5"/>
  <c r="T6766" i="5"/>
  <c r="T6779" i="5"/>
  <c r="T6792" i="5"/>
  <c r="T6805" i="5"/>
  <c r="T6818" i="5"/>
  <c r="T6830" i="5"/>
  <c r="T6842" i="5"/>
  <c r="T6854" i="5"/>
  <c r="T6866" i="5"/>
  <c r="T6878" i="5"/>
  <c r="T6938" i="5"/>
  <c r="T6950" i="5"/>
  <c r="T6962" i="5"/>
  <c r="T6974" i="5"/>
  <c r="T6986" i="5"/>
  <c r="T6998" i="5"/>
  <c r="T7010" i="5"/>
  <c r="T7022" i="5"/>
  <c r="T7034" i="5"/>
  <c r="T7046" i="5"/>
  <c r="T7106" i="5"/>
  <c r="T7118" i="5"/>
  <c r="T7130" i="5"/>
  <c r="T7142" i="5"/>
  <c r="T7154" i="5"/>
  <c r="T7166" i="5"/>
  <c r="T7178" i="5"/>
  <c r="T7190" i="5"/>
  <c r="T7202" i="5"/>
  <c r="T7214" i="5"/>
  <c r="T7274" i="5"/>
  <c r="T7286" i="5"/>
  <c r="T7298" i="5"/>
  <c r="T7310" i="5"/>
  <c r="T262" i="5"/>
  <c r="T769" i="5"/>
  <c r="T1417" i="5"/>
  <c r="T1729" i="5"/>
  <c r="T1951" i="5"/>
  <c r="T2134" i="5"/>
  <c r="T2409" i="5"/>
  <c r="T2564" i="5"/>
  <c r="T2664" i="5"/>
  <c r="T2784" i="5"/>
  <c r="T2928" i="5"/>
  <c r="T2993" i="5"/>
  <c r="T3120" i="5"/>
  <c r="T3238" i="5"/>
  <c r="T3310" i="5"/>
  <c r="T3408" i="5"/>
  <c r="T3460" i="5"/>
  <c r="T3504" i="5"/>
  <c r="T3613" i="5"/>
  <c r="T3657" i="5"/>
  <c r="T3757" i="5"/>
  <c r="T3802" i="5"/>
  <c r="T3854" i="5"/>
  <c r="T3937" i="5"/>
  <c r="T3990" i="5"/>
  <c r="T4076" i="5"/>
  <c r="T4119" i="5"/>
  <c r="T4148" i="5"/>
  <c r="T4191" i="5"/>
  <c r="T4268" i="5"/>
  <c r="T4311" i="5"/>
  <c r="T4340" i="5"/>
  <c r="T4430" i="5"/>
  <c r="T4456" i="5"/>
  <c r="T4489" i="5"/>
  <c r="T4514" i="5"/>
  <c r="T4589" i="5"/>
  <c r="T4616" i="5"/>
  <c r="T4637" i="5"/>
  <c r="T4665" i="5"/>
  <c r="T4688" i="5"/>
  <c r="T4754" i="5"/>
  <c r="T4773" i="5"/>
  <c r="T4791" i="5"/>
  <c r="T4810" i="5"/>
  <c r="T4831" i="5"/>
  <c r="T4848" i="5"/>
  <c r="T4916" i="5"/>
  <c r="T4933" i="5"/>
  <c r="T4953" i="5"/>
  <c r="T4972" i="5"/>
  <c r="T4991" i="5"/>
  <c r="T5009" i="5"/>
  <c r="T5027" i="5"/>
  <c r="T5096" i="5"/>
  <c r="T5114" i="5"/>
  <c r="T5134" i="5"/>
  <c r="T5151" i="5"/>
  <c r="T5170" i="5"/>
  <c r="T5189" i="5"/>
  <c r="T5255" i="5"/>
  <c r="T5273" i="5"/>
  <c r="T5290" i="5"/>
  <c r="T5306" i="5"/>
  <c r="T5322" i="5"/>
  <c r="T5338" i="5"/>
  <c r="T5353" i="5"/>
  <c r="T5369" i="5"/>
  <c r="T5434" i="5"/>
  <c r="T5449" i="5"/>
  <c r="T5465" i="5"/>
  <c r="T5481" i="5"/>
  <c r="T5496" i="5"/>
  <c r="T5511" i="5"/>
  <c r="T5528" i="5"/>
  <c r="T428" i="5"/>
  <c r="T990" i="5"/>
  <c r="T1457" i="5"/>
  <c r="T1802" i="5"/>
  <c r="T2002" i="5"/>
  <c r="T2253" i="5"/>
  <c r="T2425" i="5"/>
  <c r="T2617" i="5"/>
  <c r="T2737" i="5"/>
  <c r="T2824" i="5"/>
  <c r="T2941" i="5"/>
  <c r="T3077" i="5"/>
  <c r="T3146" i="5"/>
  <c r="T3272" i="5"/>
  <c r="T3320" i="5"/>
  <c r="T3431" i="5"/>
  <c r="T3475" i="5"/>
  <c r="T3575" i="5"/>
  <c r="T3619" i="5"/>
  <c r="T3680" i="5"/>
  <c r="T3771" i="5"/>
  <c r="T3822" i="5"/>
  <c r="T3910" i="5"/>
  <c r="T3959" i="5"/>
  <c r="T4000" i="5"/>
  <c r="T4094" i="5"/>
  <c r="T4125" i="5"/>
  <c r="T1092" i="5"/>
  <c r="T1787" i="5"/>
  <c r="T2131" i="5"/>
  <c r="T2474" i="5"/>
  <c r="T2733" i="5"/>
  <c r="T2931" i="5"/>
  <c r="T3086" i="5"/>
  <c r="T3277" i="5"/>
  <c r="T3426" i="5"/>
  <c r="T3503" i="5"/>
  <c r="T3639" i="5"/>
  <c r="T3770" i="5"/>
  <c r="T3841" i="5"/>
  <c r="T3958" i="5"/>
  <c r="T4023" i="5"/>
  <c r="T4124" i="5"/>
  <c r="T4172" i="5"/>
  <c r="T4276" i="5"/>
  <c r="T4317" i="5"/>
  <c r="T4412" i="5"/>
  <c r="T4463" i="5"/>
  <c r="T4497" i="5"/>
  <c r="T4529" i="5"/>
  <c r="T4617" i="5"/>
  <c r="T4649" i="5"/>
  <c r="T4677" i="5"/>
  <c r="T4755" i="5"/>
  <c r="T4778" i="5"/>
  <c r="T4800" i="5"/>
  <c r="T4821" i="5"/>
  <c r="T4845" i="5"/>
  <c r="T4917" i="5"/>
  <c r="T4940" i="5"/>
  <c r="T4960" i="5"/>
  <c r="T4983" i="5"/>
  <c r="T5005" i="5"/>
  <c r="T5030" i="5"/>
  <c r="T5100" i="5"/>
  <c r="T5122" i="5"/>
  <c r="T5145" i="5"/>
  <c r="T5165" i="5"/>
  <c r="T5192" i="5"/>
  <c r="T5260" i="5"/>
  <c r="T5279" i="5"/>
  <c r="T5301" i="5"/>
  <c r="T5318" i="5"/>
  <c r="T5339" i="5"/>
  <c r="T5358" i="5"/>
  <c r="T5424" i="5"/>
  <c r="T5442" i="5"/>
  <c r="T5460" i="5"/>
  <c r="T5482" i="5"/>
  <c r="T5499" i="5"/>
  <c r="T5518" i="5"/>
  <c r="T5537" i="5"/>
  <c r="T5602" i="5"/>
  <c r="T5618" i="5"/>
  <c r="T5637" i="5"/>
  <c r="T5654" i="5"/>
  <c r="T5670" i="5"/>
  <c r="T5685" i="5"/>
  <c r="T5700" i="5"/>
  <c r="T5763" i="5"/>
  <c r="T5779" i="5"/>
  <c r="T5795" i="5"/>
  <c r="T5810" i="5"/>
  <c r="T5826" i="5"/>
  <c r="T5841" i="5"/>
  <c r="T5857" i="5"/>
  <c r="T5874" i="5"/>
  <c r="T5937" i="5"/>
  <c r="T5952" i="5"/>
  <c r="T5967" i="5"/>
  <c r="T5983" i="5"/>
  <c r="T5999" i="5"/>
  <c r="T6014" i="5"/>
  <c r="T6030" i="5"/>
  <c r="T6093" i="5"/>
  <c r="T6108" i="5"/>
  <c r="T6126" i="5"/>
  <c r="T6141" i="5"/>
  <c r="T6156" i="5"/>
  <c r="T6171" i="5"/>
  <c r="T6186" i="5"/>
  <c r="T6200" i="5"/>
  <c r="T6263" i="5"/>
  <c r="T6277" i="5"/>
  <c r="T6291" i="5"/>
  <c r="T6305" i="5"/>
  <c r="T6319" i="5"/>
  <c r="T6335" i="5"/>
  <c r="T6349" i="5"/>
  <c r="T6363" i="5"/>
  <c r="T6377" i="5"/>
  <c r="T6439" i="5"/>
  <c r="T6454" i="5"/>
  <c r="T6468" i="5"/>
  <c r="T6482" i="5"/>
  <c r="T6496" i="5"/>
  <c r="T6510" i="5"/>
  <c r="T6524" i="5"/>
  <c r="T6540" i="5"/>
  <c r="T252" i="5"/>
  <c r="T1138" i="5"/>
  <c r="T1801" i="5"/>
  <c r="T2169" i="5"/>
  <c r="T2478" i="5"/>
  <c r="T2747" i="5"/>
  <c r="T2932" i="5"/>
  <c r="T3119" i="5"/>
  <c r="T3281" i="5"/>
  <c r="T3427" i="5"/>
  <c r="T3517" i="5"/>
  <c r="T3640" i="5"/>
  <c r="T3779" i="5"/>
  <c r="T3848" i="5"/>
  <c r="T3961" i="5"/>
  <c r="T4075" i="5"/>
  <c r="T4131" i="5"/>
  <c r="T4180" i="5"/>
  <c r="T4281" i="5"/>
  <c r="T4323" i="5"/>
  <c r="T4420" i="5"/>
  <c r="T4468" i="5"/>
  <c r="T4498" i="5"/>
  <c r="T4580" i="5"/>
  <c r="T4618" i="5"/>
  <c r="T4651" i="5"/>
  <c r="T4681" i="5"/>
  <c r="T4756" i="5"/>
  <c r="T4779" i="5"/>
  <c r="T4802" i="5"/>
  <c r="T4822" i="5"/>
  <c r="T4847" i="5"/>
  <c r="T4918" i="5"/>
  <c r="T4942" i="5"/>
  <c r="T4961" i="5"/>
  <c r="T4984" i="5"/>
  <c r="T5008" i="5"/>
  <c r="T5031" i="5"/>
  <c r="T5101" i="5"/>
  <c r="T5123" i="5"/>
  <c r="T5147" i="5"/>
  <c r="T5168" i="5"/>
  <c r="T5193" i="5"/>
  <c r="T5261" i="5"/>
  <c r="T5280" i="5"/>
  <c r="T5302" i="5"/>
  <c r="T5321" i="5"/>
  <c r="T5340" i="5"/>
  <c r="T5360" i="5"/>
  <c r="T5425" i="5"/>
  <c r="T5444" i="5"/>
  <c r="T5463" i="5"/>
  <c r="T5483" i="5"/>
  <c r="T5501" i="5"/>
  <c r="T5520" i="5"/>
  <c r="T5538" i="5"/>
  <c r="T5603" i="5"/>
  <c r="T5621" i="5"/>
  <c r="T5638" i="5"/>
  <c r="T5655" i="5"/>
  <c r="T5671" i="5"/>
  <c r="T5686" i="5"/>
  <c r="T5701" i="5"/>
  <c r="T5765" i="5"/>
  <c r="T5781" i="5"/>
  <c r="T5796" i="5"/>
  <c r="T5811" i="5"/>
  <c r="T5827" i="5"/>
  <c r="T5843" i="5"/>
  <c r="T5859" i="5"/>
  <c r="T5923" i="5"/>
  <c r="T5938" i="5"/>
  <c r="T5953" i="5"/>
  <c r="T5969" i="5"/>
  <c r="T5984" i="5"/>
  <c r="T6000" i="5"/>
  <c r="T6015" i="5"/>
  <c r="T6031" i="5"/>
  <c r="T6094" i="5"/>
  <c r="T6110" i="5"/>
  <c r="T6127" i="5"/>
  <c r="T6142" i="5"/>
  <c r="T6157" i="5"/>
  <c r="T6173" i="5"/>
  <c r="T6187" i="5"/>
  <c r="T6202" i="5"/>
  <c r="T318" i="5"/>
  <c r="T1148" i="5"/>
  <c r="T1803" i="5"/>
  <c r="T2231" i="5"/>
  <c r="T2514" i="5"/>
  <c r="T2770" i="5"/>
  <c r="T2933" i="5"/>
  <c r="T3132" i="5"/>
  <c r="T3286" i="5"/>
  <c r="T3433" i="5"/>
  <c r="T3573" i="5"/>
  <c r="T3656" i="5"/>
  <c r="T3789" i="5"/>
  <c r="T3856" i="5"/>
  <c r="T3962" i="5"/>
  <c r="T4084" i="5"/>
  <c r="T4137" i="5"/>
  <c r="T4185" i="5"/>
  <c r="T4285" i="5"/>
  <c r="T4329" i="5"/>
  <c r="T4425" i="5"/>
  <c r="T4469" i="5"/>
  <c r="T4502" i="5"/>
  <c r="T4585" i="5"/>
  <c r="T4619" i="5"/>
  <c r="T4652" i="5"/>
  <c r="T4685" i="5"/>
  <c r="T4757" i="5"/>
  <c r="T4781" i="5"/>
  <c r="T4803" i="5"/>
  <c r="T4825" i="5"/>
  <c r="T4849" i="5"/>
  <c r="T4920" i="5"/>
  <c r="T4943" i="5"/>
  <c r="T4963" i="5"/>
  <c r="T4987" i="5"/>
  <c r="T5011" i="5"/>
  <c r="T5083" i="5"/>
  <c r="T5102" i="5"/>
  <c r="T5125" i="5"/>
  <c r="T5148" i="5"/>
  <c r="T5173" i="5"/>
  <c r="T5194" i="5"/>
  <c r="T5263" i="5"/>
  <c r="T5283" i="5"/>
  <c r="T5303" i="5"/>
  <c r="T5324" i="5"/>
  <c r="T5342" i="5"/>
  <c r="T5361" i="5"/>
  <c r="T5426" i="5"/>
  <c r="T5445" i="5"/>
  <c r="T5466" i="5"/>
  <c r="T5484" i="5"/>
  <c r="T5502" i="5"/>
  <c r="T5521" i="5"/>
  <c r="T5588" i="5"/>
  <c r="T5605" i="5"/>
  <c r="T5622" i="5"/>
  <c r="T5640" i="5"/>
  <c r="T5657" i="5"/>
  <c r="T5672" i="5"/>
  <c r="T5687" i="5"/>
  <c r="T5702" i="5"/>
  <c r="T5766" i="5"/>
  <c r="T5782" i="5"/>
  <c r="T5797" i="5"/>
  <c r="T5813" i="5"/>
  <c r="T5829" i="5"/>
  <c r="T5844" i="5"/>
  <c r="T5861" i="5"/>
  <c r="T5924" i="5"/>
  <c r="T5939" i="5"/>
  <c r="T5954" i="5"/>
  <c r="T5970" i="5"/>
  <c r="T5986" i="5"/>
  <c r="T6001" i="5"/>
  <c r="T6017" i="5"/>
  <c r="T6032" i="5"/>
  <c r="T6096" i="5"/>
  <c r="T6113" i="5"/>
  <c r="T6128" i="5"/>
  <c r="T6143" i="5"/>
  <c r="T6158" i="5"/>
  <c r="T6174" i="5"/>
  <c r="T6188" i="5"/>
  <c r="T6203" i="5"/>
  <c r="T6265" i="5"/>
  <c r="T6279" i="5"/>
  <c r="T6293" i="5"/>
  <c r="T6308" i="5"/>
  <c r="T6323" i="5"/>
  <c r="T6337" i="5"/>
  <c r="T6351" i="5"/>
  <c r="T6365" i="5"/>
  <c r="T6427" i="5"/>
  <c r="T6442" i="5"/>
  <c r="T6456" i="5"/>
  <c r="T6470" i="5"/>
  <c r="T6484" i="5"/>
  <c r="T6498" i="5"/>
  <c r="T6514" i="5"/>
  <c r="T6528" i="5"/>
  <c r="T6542" i="5"/>
  <c r="T6604" i="5"/>
  <c r="T6618" i="5"/>
  <c r="T6632" i="5"/>
  <c r="T6647" i="5"/>
  <c r="T6661" i="5"/>
  <c r="T6675" i="5"/>
  <c r="T6689" i="5"/>
  <c r="T6703" i="5"/>
  <c r="T6767" i="5"/>
  <c r="T6781" i="5"/>
  <c r="T6795" i="5"/>
  <c r="T6809" i="5"/>
  <c r="T6823" i="5"/>
  <c r="T6836" i="5"/>
  <c r="T6849" i="5"/>
  <c r="T6862" i="5"/>
  <c r="T6875" i="5"/>
  <c r="T6936" i="5"/>
  <c r="T6949" i="5"/>
  <c r="T6963" i="5"/>
  <c r="T6976" i="5"/>
  <c r="T6989" i="5"/>
  <c r="T7002" i="5"/>
  <c r="T7015" i="5"/>
  <c r="T7028" i="5"/>
  <c r="T7041" i="5"/>
  <c r="T7102" i="5"/>
  <c r="T7115" i="5"/>
  <c r="T7128" i="5"/>
  <c r="T7141" i="5"/>
  <c r="T7155" i="5"/>
  <c r="T7168" i="5"/>
  <c r="T7181" i="5"/>
  <c r="T7194" i="5"/>
  <c r="T7207" i="5"/>
  <c r="T7268" i="5"/>
  <c r="T7281" i="5"/>
  <c r="T7294" i="5"/>
  <c r="T7307" i="5"/>
  <c r="T7320" i="5"/>
  <c r="T7332" i="5"/>
  <c r="T7344" i="5"/>
  <c r="T7356" i="5"/>
  <c r="T7368" i="5"/>
  <c r="T7380" i="5"/>
  <c r="T7440" i="5"/>
  <c r="T7452" i="5"/>
  <c r="T7464" i="5"/>
  <c r="T7476" i="5"/>
  <c r="T7488" i="5"/>
  <c r="T7500" i="5"/>
  <c r="T7512" i="5"/>
  <c r="T7524" i="5"/>
  <c r="T7536" i="5"/>
  <c r="T7548" i="5"/>
  <c r="T7608" i="5"/>
  <c r="T7620" i="5"/>
  <c r="T7632" i="5"/>
  <c r="T7644" i="5"/>
  <c r="T7656" i="5"/>
  <c r="T7668" i="5"/>
  <c r="T7680" i="5"/>
  <c r="T7692" i="5"/>
  <c r="T7704" i="5"/>
  <c r="T7716" i="5"/>
  <c r="T7776" i="5"/>
  <c r="T7788" i="5"/>
  <c r="T7800" i="5"/>
  <c r="T7812" i="5"/>
  <c r="T7824" i="5"/>
  <c r="T7836" i="5"/>
  <c r="T7848" i="5"/>
  <c r="T7860" i="5"/>
  <c r="T7872" i="5"/>
  <c r="T7884" i="5"/>
  <c r="T7944" i="5"/>
  <c r="T7956" i="5"/>
  <c r="T7968" i="5"/>
  <c r="T7980" i="5"/>
  <c r="T7992" i="5"/>
  <c r="T8004" i="5"/>
  <c r="T8016" i="5"/>
  <c r="T8028" i="5"/>
  <c r="T8040" i="5"/>
  <c r="T8052" i="5"/>
  <c r="T8112" i="5"/>
  <c r="T8124" i="5"/>
  <c r="T8136" i="5"/>
  <c r="T8148" i="5"/>
  <c r="T8160" i="5"/>
  <c r="T8172" i="5"/>
  <c r="T8184" i="5"/>
  <c r="T8196" i="5"/>
  <c r="T8208" i="5"/>
  <c r="T8220" i="5"/>
  <c r="T8280" i="5"/>
  <c r="T8292" i="5"/>
  <c r="T8304" i="5"/>
  <c r="T8316" i="5"/>
  <c r="T8328" i="5"/>
  <c r="T8340" i="5"/>
  <c r="T8352" i="5"/>
  <c r="T8364" i="5"/>
  <c r="T8376" i="5"/>
  <c r="T8388" i="5"/>
  <c r="T8448" i="5"/>
  <c r="T8460" i="5"/>
  <c r="T8472" i="5"/>
  <c r="T8484" i="5"/>
  <c r="T8496" i="5"/>
  <c r="T8508" i="5"/>
  <c r="T8520" i="5"/>
  <c r="T8532" i="5"/>
  <c r="T8544" i="5"/>
  <c r="T8556" i="5"/>
  <c r="T8616" i="5"/>
  <c r="T8628" i="5"/>
  <c r="T8640" i="5"/>
  <c r="T8652" i="5"/>
  <c r="T8664" i="5"/>
  <c r="T8676" i="5"/>
  <c r="T8688" i="5"/>
  <c r="T8700" i="5"/>
  <c r="T8712" i="5"/>
  <c r="T8724" i="5"/>
  <c r="T405" i="5"/>
  <c r="T1408" i="5"/>
  <c r="T1822" i="5"/>
  <c r="T2246" i="5"/>
  <c r="T2576" i="5"/>
  <c r="T2773" i="5"/>
  <c r="T2960" i="5"/>
  <c r="T3137" i="5"/>
  <c r="T3309" i="5"/>
  <c r="T3434" i="5"/>
  <c r="T3574" i="5"/>
  <c r="T3664" i="5"/>
  <c r="T3792" i="5"/>
  <c r="T3907" i="5"/>
  <c r="T3970" i="5"/>
  <c r="T4089" i="5"/>
  <c r="T4142" i="5"/>
  <c r="T4192" i="5"/>
  <c r="T4286" i="5"/>
  <c r="T4334" i="5"/>
  <c r="T4431" i="5"/>
  <c r="T4471" i="5"/>
  <c r="T4507" i="5"/>
  <c r="T4592" i="5"/>
  <c r="T4621" i="5"/>
  <c r="T4655" i="5"/>
  <c r="T4689" i="5"/>
  <c r="T4760" i="5"/>
  <c r="T4783" i="5"/>
  <c r="T4804" i="5"/>
  <c r="T4829" i="5"/>
  <c r="T4851" i="5"/>
  <c r="T4921" i="5"/>
  <c r="T4944" i="5"/>
  <c r="T4965" i="5"/>
  <c r="T4989" i="5"/>
  <c r="T5012" i="5"/>
  <c r="T5084" i="5"/>
  <c r="T5104" i="5"/>
  <c r="T5126" i="5"/>
  <c r="T5150" i="5"/>
  <c r="T5174" i="5"/>
  <c r="T5196" i="5"/>
  <c r="T5264" i="5"/>
  <c r="T5284" i="5"/>
  <c r="T5305" i="5"/>
  <c r="T5325" i="5"/>
  <c r="T5343" i="5"/>
  <c r="T5362" i="5"/>
  <c r="T5427" i="5"/>
  <c r="T5448" i="5"/>
  <c r="T5468" i="5"/>
  <c r="T5485" i="5"/>
  <c r="T5504" i="5"/>
  <c r="T5522" i="5"/>
  <c r="T5590" i="5"/>
  <c r="T5606" i="5"/>
  <c r="T5624" i="5"/>
  <c r="T5641" i="5"/>
  <c r="T5658" i="5"/>
  <c r="T5673" i="5"/>
  <c r="T5688" i="5"/>
  <c r="T5703" i="5"/>
  <c r="T5768" i="5"/>
  <c r="T5783" i="5"/>
  <c r="T5798" i="5"/>
  <c r="T5815" i="5"/>
  <c r="T5830" i="5"/>
  <c r="T5846" i="5"/>
  <c r="T5862" i="5"/>
  <c r="T5925" i="5"/>
  <c r="T5940" i="5"/>
  <c r="T5955" i="5"/>
  <c r="T5971" i="5"/>
  <c r="T5987" i="5"/>
  <c r="T6002" i="5"/>
  <c r="T6018" i="5"/>
  <c r="T6034" i="5"/>
  <c r="T6097" i="5"/>
  <c r="T6114" i="5"/>
  <c r="T6129" i="5"/>
  <c r="T6144" i="5"/>
  <c r="T6159" i="5"/>
  <c r="T6175" i="5"/>
  <c r="T6190" i="5"/>
  <c r="T426" i="5"/>
  <c r="T1418" i="5"/>
  <c r="T1827" i="5"/>
  <c r="T2261" i="5"/>
  <c r="T2605" i="5"/>
  <c r="T2783" i="5"/>
  <c r="T2967" i="5"/>
  <c r="T3138" i="5"/>
  <c r="T3315" i="5"/>
  <c r="T3435" i="5"/>
  <c r="T3579" i="5"/>
  <c r="T3678" i="5"/>
  <c r="T1598" i="5"/>
  <c r="T2396" i="5"/>
  <c r="T2805" i="5"/>
  <c r="T3080" i="5"/>
  <c r="T3338" i="5"/>
  <c r="T3588" i="5"/>
  <c r="T3769" i="5"/>
  <c r="T3931" i="5"/>
  <c r="T4020" i="5"/>
  <c r="T4161" i="5"/>
  <c r="T4267" i="5"/>
  <c r="T4353" i="5"/>
  <c r="T4455" i="5"/>
  <c r="T4516" i="5"/>
  <c r="T4613" i="5"/>
  <c r="T4670" i="5"/>
  <c r="T4753" i="5"/>
  <c r="T4790" i="5"/>
  <c r="T4820" i="5"/>
  <c r="T4858" i="5"/>
  <c r="T4936" i="5"/>
  <c r="T4975" i="5"/>
  <c r="T5004" i="5"/>
  <c r="T5088" i="5"/>
  <c r="T5121" i="5"/>
  <c r="T5158" i="5"/>
  <c r="T5188" i="5"/>
  <c r="T5271" i="5"/>
  <c r="T5300" i="5"/>
  <c r="T5330" i="5"/>
  <c r="T5357" i="5"/>
  <c r="T5436" i="5"/>
  <c r="T5459" i="5"/>
  <c r="T5492" i="5"/>
  <c r="T5517" i="5"/>
  <c r="T5594" i="5"/>
  <c r="T5617" i="5"/>
  <c r="T5646" i="5"/>
  <c r="T5669" i="5"/>
  <c r="T5694" i="5"/>
  <c r="T5762" i="5"/>
  <c r="T5789" i="5"/>
  <c r="T5809" i="5"/>
  <c r="T5835" i="5"/>
  <c r="T5855" i="5"/>
  <c r="T5929" i="5"/>
  <c r="T5951" i="5"/>
  <c r="T5977" i="5"/>
  <c r="T5997" i="5"/>
  <c r="T6023" i="5"/>
  <c r="T6092" i="5"/>
  <c r="T6118" i="5"/>
  <c r="T6140" i="5"/>
  <c r="T6165" i="5"/>
  <c r="T6185" i="5"/>
  <c r="T6208" i="5"/>
  <c r="T6272" i="5"/>
  <c r="T6289" i="5"/>
  <c r="T6306" i="5"/>
  <c r="T6325" i="5"/>
  <c r="T6341" i="5"/>
  <c r="T6358" i="5"/>
  <c r="T6375" i="5"/>
  <c r="T6440" i="5"/>
  <c r="T6458" i="5"/>
  <c r="T6475" i="5"/>
  <c r="T6492" i="5"/>
  <c r="T6508" i="5"/>
  <c r="T6527" i="5"/>
  <c r="T6544" i="5"/>
  <c r="T6607" i="5"/>
  <c r="T6623" i="5"/>
  <c r="T6638" i="5"/>
  <c r="T6654" i="5"/>
  <c r="T6670" i="5"/>
  <c r="T6685" i="5"/>
  <c r="T6700" i="5"/>
  <c r="T6763" i="5"/>
  <c r="T6780" i="5"/>
  <c r="T6796" i="5"/>
  <c r="T6811" i="5"/>
  <c r="T6826" i="5"/>
  <c r="T6840" i="5"/>
  <c r="T6855" i="5"/>
  <c r="T6869" i="5"/>
  <c r="T6931" i="5"/>
  <c r="T6945" i="5"/>
  <c r="T6959" i="5"/>
  <c r="T6973" i="5"/>
  <c r="T6988" i="5"/>
  <c r="T7003" i="5"/>
  <c r="T7017" i="5"/>
  <c r="T7031" i="5"/>
  <c r="T7045" i="5"/>
  <c r="T7108" i="5"/>
  <c r="T7122" i="5"/>
  <c r="T7136" i="5"/>
  <c r="T7150" i="5"/>
  <c r="T7164" i="5"/>
  <c r="T7179" i="5"/>
  <c r="T7193" i="5"/>
  <c r="T7208" i="5"/>
  <c r="T7270" i="5"/>
  <c r="T7284" i="5"/>
  <c r="T7299" i="5"/>
  <c r="T7313" i="5"/>
  <c r="T7326" i="5"/>
  <c r="T7339" i="5"/>
  <c r="T7352" i="5"/>
  <c r="T7365" i="5"/>
  <c r="T7378" i="5"/>
  <c r="T7439" i="5"/>
  <c r="T7453" i="5"/>
  <c r="T7466" i="5"/>
  <c r="T7479" i="5"/>
  <c r="T7492" i="5"/>
  <c r="T7505" i="5"/>
  <c r="T7518" i="5"/>
  <c r="T7531" i="5"/>
  <c r="T7544" i="5"/>
  <c r="T7605" i="5"/>
  <c r="T7618" i="5"/>
  <c r="T7631" i="5"/>
  <c r="T7645" i="5"/>
  <c r="T7658" i="5"/>
  <c r="T7671" i="5"/>
  <c r="T7684" i="5"/>
  <c r="T7697" i="5"/>
  <c r="T7710" i="5"/>
  <c r="T7771" i="5"/>
  <c r="T7784" i="5"/>
  <c r="T7797" i="5"/>
  <c r="T7810" i="5"/>
  <c r="T7823" i="5"/>
  <c r="T7837" i="5"/>
  <c r="T7850" i="5"/>
  <c r="T7863" i="5"/>
  <c r="T7876" i="5"/>
  <c r="T7889" i="5"/>
  <c r="T7950" i="5"/>
  <c r="T7963" i="5"/>
  <c r="T7976" i="5"/>
  <c r="T7989" i="5"/>
  <c r="T8002" i="5"/>
  <c r="T8015" i="5"/>
  <c r="T8029" i="5"/>
  <c r="T8042" i="5"/>
  <c r="T8055" i="5"/>
  <c r="T8116" i="5"/>
  <c r="T8129" i="5"/>
  <c r="T8142" i="5"/>
  <c r="T8155" i="5"/>
  <c r="T8168" i="5"/>
  <c r="T8181" i="5"/>
  <c r="T8194" i="5"/>
  <c r="T8207" i="5"/>
  <c r="T8221" i="5"/>
  <c r="T8282" i="5"/>
  <c r="T8295" i="5"/>
  <c r="T8308" i="5"/>
  <c r="T8321" i="5"/>
  <c r="T8334" i="5"/>
  <c r="T8347" i="5"/>
  <c r="T8360" i="5"/>
  <c r="T8373" i="5"/>
  <c r="T8386" i="5"/>
  <c r="T489" i="5"/>
  <c r="T1662" i="5"/>
  <c r="T2412" i="5"/>
  <c r="T2818" i="5"/>
  <c r="T3081" i="5"/>
  <c r="T3344" i="5"/>
  <c r="T3612" i="5"/>
  <c r="T3795" i="5"/>
  <c r="T3933" i="5"/>
  <c r="T4093" i="5"/>
  <c r="T4165" i="5"/>
  <c r="T4287" i="5"/>
  <c r="T4357" i="5"/>
  <c r="T4472" i="5"/>
  <c r="T4522" i="5"/>
  <c r="T4622" i="5"/>
  <c r="T4671" i="5"/>
  <c r="T4763" i="5"/>
  <c r="T4793" i="5"/>
  <c r="T4832" i="5"/>
  <c r="T4860" i="5"/>
  <c r="T4945" i="5"/>
  <c r="T4976" i="5"/>
  <c r="T5014" i="5"/>
  <c r="T5089" i="5"/>
  <c r="T5128" i="5"/>
  <c r="T5161" i="5"/>
  <c r="T5197" i="5"/>
  <c r="T5275" i="5"/>
  <c r="T5307" i="5"/>
  <c r="T5331" i="5"/>
  <c r="T5363" i="5"/>
  <c r="T5437" i="5"/>
  <c r="T5469" i="5"/>
  <c r="T5493" i="5"/>
  <c r="T5523" i="5"/>
  <c r="T5597" i="5"/>
  <c r="T5626" i="5"/>
  <c r="T5648" i="5"/>
  <c r="T5674" i="5"/>
  <c r="T5696" i="5"/>
  <c r="T5769" i="5"/>
  <c r="T5790" i="5"/>
  <c r="T5816" i="5"/>
  <c r="T5837" i="5"/>
  <c r="T5863" i="5"/>
  <c r="T5930" i="5"/>
  <c r="T5957" i="5"/>
  <c r="T5978" i="5"/>
  <c r="T6003" i="5"/>
  <c r="T6025" i="5"/>
  <c r="T6099" i="5"/>
  <c r="T6119" i="5"/>
  <c r="T6145" i="5"/>
  <c r="T6166" i="5"/>
  <c r="T6191" i="5"/>
  <c r="T6209" i="5"/>
  <c r="T6274" i="5"/>
  <c r="T6290" i="5"/>
  <c r="T6310" i="5"/>
  <c r="T6326" i="5"/>
  <c r="T6342" i="5"/>
  <c r="T6359" i="5"/>
  <c r="T6376" i="5"/>
  <c r="T6443" i="5"/>
  <c r="T6459" i="5"/>
  <c r="T6476" i="5"/>
  <c r="T6493" i="5"/>
  <c r="T6509" i="5"/>
  <c r="T6529" i="5"/>
  <c r="T6545" i="5"/>
  <c r="T6608" i="5"/>
  <c r="T6624" i="5"/>
  <c r="T6640" i="5"/>
  <c r="T6655" i="5"/>
  <c r="T6671" i="5"/>
  <c r="T6686" i="5"/>
  <c r="T6701" i="5"/>
  <c r="T6764" i="5"/>
  <c r="T6782" i="5"/>
  <c r="T6797" i="5"/>
  <c r="T6812" i="5"/>
  <c r="T654" i="5"/>
  <c r="T1935" i="5"/>
  <c r="T2415" i="5"/>
  <c r="T2833" i="5"/>
  <c r="T3172" i="5"/>
  <c r="T3412" i="5"/>
  <c r="T3616" i="5"/>
  <c r="T3810" i="5"/>
  <c r="T3948" i="5"/>
  <c r="T4096" i="5"/>
  <c r="T4167" i="5"/>
  <c r="T4292" i="5"/>
  <c r="T4359" i="5"/>
  <c r="T4478" i="5"/>
  <c r="T4527" i="5"/>
  <c r="T4631" i="5"/>
  <c r="T4675" i="5"/>
  <c r="T4766" i="5"/>
  <c r="T4797" i="5"/>
  <c r="T4834" i="5"/>
  <c r="T4862" i="5"/>
  <c r="T4947" i="5"/>
  <c r="T4979" i="5"/>
  <c r="T5018" i="5"/>
  <c r="T745" i="5"/>
  <c r="T1966" i="5"/>
  <c r="T2455" i="5"/>
  <c r="T2841" i="5"/>
  <c r="T3176" i="5"/>
  <c r="T3459" i="5"/>
  <c r="T3618" i="5"/>
  <c r="T3818" i="5"/>
  <c r="T3957" i="5"/>
  <c r="T4100" i="5"/>
  <c r="T4168" i="5"/>
  <c r="T4300" i="5"/>
  <c r="T4360" i="5"/>
  <c r="T4484" i="5"/>
  <c r="T4528" i="5"/>
  <c r="T4634" i="5"/>
  <c r="T4676" i="5"/>
  <c r="T4767" i="5"/>
  <c r="T4799" i="5"/>
  <c r="T4835" i="5"/>
  <c r="T4865" i="5"/>
  <c r="T4952" i="5"/>
  <c r="T4981" i="5"/>
  <c r="T5020" i="5"/>
  <c r="T5099" i="5"/>
  <c r="T5136" i="5"/>
  <c r="T5164" i="5"/>
  <c r="T5201" i="5"/>
  <c r="T5278" i="5"/>
  <c r="T5312" i="5"/>
  <c r="T5337" i="5"/>
  <c r="T5367" i="5"/>
  <c r="T5441" i="5"/>
  <c r="T5472" i="5"/>
  <c r="T5498" i="5"/>
  <c r="T5530" i="5"/>
  <c r="T5601" i="5"/>
  <c r="T5629" i="5"/>
  <c r="T5652" i="5"/>
  <c r="T5677" i="5"/>
  <c r="T5699" i="5"/>
  <c r="T5773" i="5"/>
  <c r="T5794" i="5"/>
  <c r="T5820" i="5"/>
  <c r="T5840" i="5"/>
  <c r="T5866" i="5"/>
  <c r="T5936" i="5"/>
  <c r="T5961" i="5"/>
  <c r="T5982" i="5"/>
  <c r="T6008" i="5"/>
  <c r="T6029" i="5"/>
  <c r="T6103" i="5"/>
  <c r="T6122" i="5"/>
  <c r="T6149" i="5"/>
  <c r="T6170" i="5"/>
  <c r="T6195" i="5"/>
  <c r="T6260" i="5"/>
  <c r="T6278" i="5"/>
  <c r="T6296" i="5"/>
  <c r="T6313" i="5"/>
  <c r="T6329" i="5"/>
  <c r="T6346" i="5"/>
  <c r="T6364" i="5"/>
  <c r="T6430" i="5"/>
  <c r="T6446" i="5"/>
  <c r="T6463" i="5"/>
  <c r="T6480" i="5"/>
  <c r="T6497" i="5"/>
  <c r="T6516" i="5"/>
  <c r="T6532" i="5"/>
  <c r="T6596" i="5"/>
  <c r="T6612" i="5"/>
  <c r="T6628" i="5"/>
  <c r="T6643" i="5"/>
  <c r="T6659" i="5"/>
  <c r="T6674" i="5"/>
  <c r="T6690" i="5"/>
  <c r="T6707" i="5"/>
  <c r="T6770" i="5"/>
  <c r="T6785" i="5"/>
  <c r="T6800" i="5"/>
  <c r="T6816" i="5"/>
  <c r="T6831" i="5"/>
  <c r="T6845" i="5"/>
  <c r="T6859" i="5"/>
  <c r="T6873" i="5"/>
  <c r="T6935" i="5"/>
  <c r="T6951" i="5"/>
  <c r="T6965" i="5"/>
  <c r="T6979" i="5"/>
  <c r="T6993" i="5"/>
  <c r="T7007" i="5"/>
  <c r="T7021" i="5"/>
  <c r="T7036" i="5"/>
  <c r="T7050" i="5"/>
  <c r="T7112" i="5"/>
  <c r="T7126" i="5"/>
  <c r="T7140" i="5"/>
  <c r="T7156" i="5"/>
  <c r="T7170" i="5"/>
  <c r="T7184" i="5"/>
  <c r="T7198" i="5"/>
  <c r="T7212" i="5"/>
  <c r="T7275" i="5"/>
  <c r="T7289" i="5"/>
  <c r="T7303" i="5"/>
  <c r="T7317" i="5"/>
  <c r="T7330" i="5"/>
  <c r="T7343" i="5"/>
  <c r="T7357" i="5"/>
  <c r="T7370" i="5"/>
  <c r="T7383" i="5"/>
  <c r="T7444" i="5"/>
  <c r="T7457" i="5"/>
  <c r="T7470" i="5"/>
  <c r="T7483" i="5"/>
  <c r="T7496" i="5"/>
  <c r="T7509" i="5"/>
  <c r="T7522" i="5"/>
  <c r="T7535" i="5"/>
  <c r="T7549" i="5"/>
  <c r="T7610" i="5"/>
  <c r="T7623" i="5"/>
  <c r="T7636" i="5"/>
  <c r="T7649" i="5"/>
  <c r="T7662" i="5"/>
  <c r="T7675" i="5"/>
  <c r="T7688" i="5"/>
  <c r="T7701" i="5"/>
  <c r="T7714" i="5"/>
  <c r="T7775" i="5"/>
  <c r="T7789" i="5"/>
  <c r="T7802" i="5"/>
  <c r="T7815" i="5"/>
  <c r="T7828" i="5"/>
  <c r="T7841" i="5"/>
  <c r="T7854" i="5"/>
  <c r="T7867" i="5"/>
  <c r="T7880" i="5"/>
  <c r="T7941" i="5"/>
  <c r="T7954" i="5"/>
  <c r="T7967" i="5"/>
  <c r="T7981" i="5"/>
  <c r="T7994" i="5"/>
  <c r="T8007" i="5"/>
  <c r="T8020" i="5"/>
  <c r="T8033" i="5"/>
  <c r="T8046" i="5"/>
  <c r="T8107" i="5"/>
  <c r="T8120" i="5"/>
  <c r="T8133" i="5"/>
  <c r="T8146" i="5"/>
  <c r="T8159" i="5"/>
  <c r="T8173" i="5"/>
  <c r="T8186" i="5"/>
  <c r="T8199" i="5"/>
  <c r="T8212" i="5"/>
  <c r="T8225" i="5"/>
  <c r="T8286" i="5"/>
  <c r="T8299" i="5"/>
  <c r="T8312" i="5"/>
  <c r="T8325" i="5"/>
  <c r="T8338" i="5"/>
  <c r="T8351" i="5"/>
  <c r="T8365" i="5"/>
  <c r="T8378" i="5"/>
  <c r="T8391" i="5"/>
  <c r="T8452" i="5"/>
  <c r="T8465" i="5"/>
  <c r="T8478" i="5"/>
  <c r="T8719" i="5"/>
  <c r="T8706" i="5"/>
  <c r="T8693" i="5"/>
  <c r="T8680" i="5"/>
  <c r="T8667" i="5"/>
  <c r="T8654" i="5"/>
  <c r="T8641" i="5"/>
  <c r="T8627" i="5"/>
  <c r="T8614" i="5"/>
  <c r="T8553" i="5"/>
  <c r="T8540" i="5"/>
  <c r="T8527" i="5"/>
  <c r="T8514" i="5"/>
  <c r="T8501" i="5"/>
  <c r="T8488" i="5"/>
  <c r="T8474" i="5"/>
  <c r="T8459" i="5"/>
  <c r="T8445" i="5"/>
  <c r="T8382" i="5"/>
  <c r="T8367" i="5"/>
  <c r="T8350" i="5"/>
  <c r="T8335" i="5"/>
  <c r="T8319" i="5"/>
  <c r="T8303" i="5"/>
  <c r="T8288" i="5"/>
  <c r="T8224" i="5"/>
  <c r="T8209" i="5"/>
  <c r="T8192" i="5"/>
  <c r="T8177" i="5"/>
  <c r="T8162" i="5"/>
  <c r="T8145" i="5"/>
  <c r="T8130" i="5"/>
  <c r="T8114" i="5"/>
  <c r="T8050" i="5"/>
  <c r="T8035" i="5"/>
  <c r="T8019" i="5"/>
  <c r="T8003" i="5"/>
  <c r="T7987" i="5"/>
  <c r="T7972" i="5"/>
  <c r="T7957" i="5"/>
  <c r="T7940" i="5"/>
  <c r="T7877" i="5"/>
  <c r="T7861" i="5"/>
  <c r="T7845" i="5"/>
  <c r="T7830" i="5"/>
  <c r="T7814" i="5"/>
  <c r="T7798" i="5"/>
  <c r="T7782" i="5"/>
  <c r="T7719" i="5"/>
  <c r="T7703" i="5"/>
  <c r="T7687" i="5"/>
  <c r="T7672" i="5"/>
  <c r="T7655" i="5"/>
  <c r="T7640" i="5"/>
  <c r="T7625" i="5"/>
  <c r="T7609" i="5"/>
  <c r="T7545" i="5"/>
  <c r="T7529" i="5"/>
  <c r="T7514" i="5"/>
  <c r="T7498" i="5"/>
  <c r="T7482" i="5"/>
  <c r="T7467" i="5"/>
  <c r="T7450" i="5"/>
  <c r="T7435" i="5"/>
  <c r="T7372" i="5"/>
  <c r="T7355" i="5"/>
  <c r="T7340" i="5"/>
  <c r="T7324" i="5"/>
  <c r="T7308" i="5"/>
  <c r="T7291" i="5"/>
  <c r="T7273" i="5"/>
  <c r="T7209" i="5"/>
  <c r="T7191" i="5"/>
  <c r="T7174" i="5"/>
  <c r="T7158" i="5"/>
  <c r="T7139" i="5"/>
  <c r="T7123" i="5"/>
  <c r="T7105" i="5"/>
  <c r="T7040" i="5"/>
  <c r="T7024" i="5"/>
  <c r="T7006" i="5"/>
  <c r="T6990" i="5"/>
  <c r="T6971" i="5"/>
  <c r="T6955" i="5"/>
  <c r="T6939" i="5"/>
  <c r="T6872" i="5"/>
  <c r="T6856" i="5"/>
  <c r="T6838" i="5"/>
  <c r="T6821" i="5"/>
  <c r="T6802" i="5"/>
  <c r="T6778" i="5"/>
  <c r="T6711" i="5"/>
  <c r="T6692" i="5"/>
  <c r="T6668" i="5"/>
  <c r="T6649" i="5"/>
  <c r="T6629" i="5"/>
  <c r="T6606" i="5"/>
  <c r="T6536" i="5"/>
  <c r="T6517" i="5"/>
  <c r="T6491" i="5"/>
  <c r="T6469" i="5"/>
  <c r="T6448" i="5"/>
  <c r="T6374" i="5"/>
  <c r="T6353" i="5"/>
  <c r="T6330" i="5"/>
  <c r="T6304" i="5"/>
  <c r="T6284" i="5"/>
  <c r="T6262" i="5"/>
  <c r="T6184" i="5"/>
  <c r="T6155" i="5"/>
  <c r="T6130" i="5"/>
  <c r="T6091" i="5"/>
  <c r="T6013" i="5"/>
  <c r="T5988" i="5"/>
  <c r="T5950" i="5"/>
  <c r="T5873" i="5"/>
  <c r="T5847" i="5"/>
  <c r="T5808" i="5"/>
  <c r="T5778" i="5"/>
  <c r="T5705" i="5"/>
  <c r="T5667" i="5"/>
  <c r="T5634" i="5"/>
  <c r="T5607" i="5"/>
  <c r="T5516" i="5"/>
  <c r="T5480" i="5"/>
  <c r="T5450" i="5"/>
  <c r="T5354" i="5"/>
  <c r="T5317" i="5"/>
  <c r="T5287" i="5"/>
  <c r="T5184" i="5"/>
  <c r="T5141" i="5"/>
  <c r="T5105" i="5"/>
  <c r="T5000" i="5"/>
  <c r="T4957" i="5"/>
  <c r="T4855" i="5"/>
  <c r="T4809" i="5"/>
  <c r="T4747" i="5"/>
  <c r="T4641" i="5"/>
  <c r="T4513" i="5"/>
  <c r="T4435" i="5"/>
  <c r="T4262" i="5"/>
  <c r="T4113" i="5"/>
  <c r="T3918" i="5"/>
  <c r="T3679" i="5"/>
  <c r="T3318" i="5"/>
  <c r="T2927" i="5"/>
  <c r="T2282" i="5"/>
  <c r="T968" i="5"/>
  <c r="T8730" i="5"/>
  <c r="T8717" i="5"/>
  <c r="T8704" i="5"/>
  <c r="T8691" i="5"/>
  <c r="T8678" i="5"/>
  <c r="T8665" i="5"/>
  <c r="T8651" i="5"/>
  <c r="T8638" i="5"/>
  <c r="T8625" i="5"/>
  <c r="T8612" i="5"/>
  <c r="T8551" i="5"/>
  <c r="T8538" i="5"/>
  <c r="T8525" i="5"/>
  <c r="T8512" i="5"/>
  <c r="T8499" i="5"/>
  <c r="T8486" i="5"/>
  <c r="T8471" i="5"/>
  <c r="T8457" i="5"/>
  <c r="T8443" i="5"/>
  <c r="T8380" i="5"/>
  <c r="T8363" i="5"/>
  <c r="T8348" i="5"/>
  <c r="T8332" i="5"/>
  <c r="T8317" i="5"/>
  <c r="T8301" i="5"/>
  <c r="T8285" i="5"/>
  <c r="T8222" i="5"/>
  <c r="T8205" i="5"/>
  <c r="T8190" i="5"/>
  <c r="T8175" i="5"/>
  <c r="T8158" i="5"/>
  <c r="T8143" i="5"/>
  <c r="T8127" i="5"/>
  <c r="T8111" i="5"/>
  <c r="T8048" i="5"/>
  <c r="T8032" i="5"/>
  <c r="T8017" i="5"/>
  <c r="T8000" i="5"/>
  <c r="T7985" i="5"/>
  <c r="T7970" i="5"/>
  <c r="T7953" i="5"/>
  <c r="T7890" i="5"/>
  <c r="T7874" i="5"/>
  <c r="T7858" i="5"/>
  <c r="T7843" i="5"/>
  <c r="T7827" i="5"/>
  <c r="T7811" i="5"/>
  <c r="T7795" i="5"/>
  <c r="T7780" i="5"/>
  <c r="T7717" i="5"/>
  <c r="T7700" i="5"/>
  <c r="T7685" i="5"/>
  <c r="T7669" i="5"/>
  <c r="T7653" i="5"/>
  <c r="T7638" i="5"/>
  <c r="T7622" i="5"/>
  <c r="T7606" i="5"/>
  <c r="T7542" i="5"/>
  <c r="T7527" i="5"/>
  <c r="T7511" i="5"/>
  <c r="T7495" i="5"/>
  <c r="T7480" i="5"/>
  <c r="T7463" i="5"/>
  <c r="T7448" i="5"/>
  <c r="T7385" i="5"/>
  <c r="T7369" i="5"/>
  <c r="T7353" i="5"/>
  <c r="T7337" i="5"/>
  <c r="T7322" i="5"/>
  <c r="T7305" i="5"/>
  <c r="T7288" i="5"/>
  <c r="T7271" i="5"/>
  <c r="T7205" i="5"/>
  <c r="T7188" i="5"/>
  <c r="T7172" i="5"/>
  <c r="T7153" i="5"/>
  <c r="T7137" i="5"/>
  <c r="T7120" i="5"/>
  <c r="T7103" i="5"/>
  <c r="T7038" i="5"/>
  <c r="T7020" i="5"/>
  <c r="T7004" i="5"/>
  <c r="T6985" i="5"/>
  <c r="T6969" i="5"/>
  <c r="T6953" i="5"/>
  <c r="T6934" i="5"/>
  <c r="T6870" i="5"/>
  <c r="T6852" i="5"/>
  <c r="T6835" i="5"/>
  <c r="T6819" i="5"/>
  <c r="T6798" i="5"/>
  <c r="T6775" i="5"/>
  <c r="T6709" i="5"/>
  <c r="T6687" i="5"/>
  <c r="T6666" i="5"/>
  <c r="T6646" i="5"/>
  <c r="T6625" i="5"/>
  <c r="T6603" i="5"/>
  <c r="T6534" i="5"/>
  <c r="T6511" i="5"/>
  <c r="T6488" i="5"/>
  <c r="T6466" i="5"/>
  <c r="T6444" i="5"/>
  <c r="T6371" i="5"/>
  <c r="T6350" i="5"/>
  <c r="T6327" i="5"/>
  <c r="T6302" i="5"/>
  <c r="T6282" i="5"/>
  <c r="T6210" i="5"/>
  <c r="T6182" i="5"/>
  <c r="T6152" i="5"/>
  <c r="T6120" i="5"/>
  <c r="T6041" i="5"/>
  <c r="T6010" i="5"/>
  <c r="T5979" i="5"/>
  <c r="T5947" i="5"/>
  <c r="T5868" i="5"/>
  <c r="T5838" i="5"/>
  <c r="T5805" i="5"/>
  <c r="T5775" i="5"/>
  <c r="T5697" i="5"/>
  <c r="T5663" i="5"/>
  <c r="T5631" i="5"/>
  <c r="T5598" i="5"/>
  <c r="T5513" i="5"/>
  <c r="T5474" i="5"/>
  <c r="T5438" i="5"/>
  <c r="T5350" i="5"/>
  <c r="T5315" i="5"/>
  <c r="T5276" i="5"/>
  <c r="T5181" i="5"/>
  <c r="T5138" i="5"/>
  <c r="T5095" i="5"/>
  <c r="T4996" i="5"/>
  <c r="T4946" i="5"/>
  <c r="T4843" i="5"/>
  <c r="T4795" i="5"/>
  <c r="T4694" i="5"/>
  <c r="T4628" i="5"/>
  <c r="T4496" i="5"/>
  <c r="T4358" i="5"/>
  <c r="T4251" i="5"/>
  <c r="T4095" i="5"/>
  <c r="T3831" i="5"/>
  <c r="T3614" i="5"/>
  <c r="T3265" i="5"/>
  <c r="T2819" i="5"/>
  <c r="T2100" i="5"/>
  <c r="T644" i="5"/>
  <c r="T8729" i="5"/>
  <c r="T8716" i="5"/>
  <c r="T8703" i="5"/>
  <c r="T8690" i="5"/>
  <c r="T8677" i="5"/>
  <c r="T8663" i="5"/>
  <c r="T8650" i="5"/>
  <c r="T8637" i="5"/>
  <c r="T8624" i="5"/>
  <c r="T8611" i="5"/>
  <c r="T8550" i="5"/>
  <c r="T8537" i="5"/>
  <c r="T8524" i="5"/>
  <c r="T8511" i="5"/>
  <c r="T8498" i="5"/>
  <c r="T8485" i="5"/>
  <c r="T8470" i="5"/>
  <c r="T8456" i="5"/>
  <c r="T8394" i="5"/>
  <c r="T8379" i="5"/>
  <c r="T8362" i="5"/>
  <c r="T8346" i="5"/>
  <c r="T8331" i="5"/>
  <c r="T8315" i="5"/>
  <c r="T8300" i="5"/>
  <c r="T8284" i="5"/>
  <c r="T8219" i="5"/>
  <c r="T8204" i="5"/>
  <c r="T8189" i="5"/>
  <c r="T8174" i="5"/>
  <c r="T8157" i="5"/>
  <c r="T8141" i="5"/>
  <c r="T8126" i="5"/>
  <c r="T8110" i="5"/>
  <c r="T8047" i="5"/>
  <c r="T8031" i="5"/>
  <c r="T8014" i="5"/>
  <c r="T7999" i="5"/>
  <c r="T7984" i="5"/>
  <c r="T7969" i="5"/>
  <c r="T7952" i="5"/>
  <c r="T7888" i="5"/>
  <c r="T7873" i="5"/>
  <c r="T7857" i="5"/>
  <c r="T7842" i="5"/>
  <c r="T7826" i="5"/>
  <c r="T7809" i="5"/>
  <c r="T7794" i="5"/>
  <c r="T7779" i="5"/>
  <c r="T7715" i="5"/>
  <c r="T7699" i="5"/>
  <c r="T7683" i="5"/>
  <c r="T7667" i="5"/>
  <c r="T7652" i="5"/>
  <c r="T7637" i="5"/>
  <c r="T7621" i="5"/>
  <c r="T7604" i="5"/>
  <c r="T7541" i="5"/>
  <c r="T7526" i="5"/>
  <c r="T7510" i="5"/>
  <c r="T7494" i="5"/>
  <c r="T7478" i="5"/>
  <c r="T7462" i="5"/>
  <c r="T7447" i="5"/>
  <c r="T7384" i="5"/>
  <c r="T7367" i="5"/>
  <c r="T7351" i="5"/>
  <c r="T7336" i="5"/>
  <c r="T7321" i="5"/>
  <c r="T7304" i="5"/>
  <c r="T7287" i="5"/>
  <c r="T7269" i="5"/>
  <c r="T7204" i="5"/>
  <c r="T7187" i="5"/>
  <c r="T7171" i="5"/>
  <c r="T7152" i="5"/>
  <c r="T7135" i="5"/>
  <c r="T7119" i="5"/>
  <c r="T7101" i="5"/>
  <c r="T7037" i="5"/>
  <c r="T7019" i="5"/>
  <c r="T7001" i="5"/>
  <c r="T6984" i="5"/>
  <c r="T6968" i="5"/>
  <c r="T6952" i="5"/>
  <c r="T6933" i="5"/>
  <c r="T6868" i="5"/>
  <c r="T6851" i="5"/>
  <c r="T6834" i="5"/>
  <c r="T6817" i="5"/>
  <c r="T6794" i="5"/>
  <c r="T6774" i="5"/>
  <c r="T6708" i="5"/>
  <c r="T6684" i="5"/>
  <c r="T6664" i="5"/>
  <c r="T6644" i="5"/>
  <c r="T6622" i="5"/>
  <c r="T6602" i="5"/>
  <c r="T6533" i="5"/>
  <c r="T6507" i="5"/>
  <c r="T6487" i="5"/>
  <c r="T6464" i="5"/>
  <c r="T6438" i="5"/>
  <c r="T6370" i="5"/>
  <c r="T6348" i="5"/>
  <c r="T6324" i="5"/>
  <c r="T6301" i="5"/>
  <c r="T6280" i="5"/>
  <c r="T6206" i="5"/>
  <c r="T6180" i="5"/>
  <c r="T6150" i="5"/>
  <c r="T6117" i="5"/>
  <c r="T6039" i="5"/>
  <c r="T6009" i="5"/>
  <c r="T5975" i="5"/>
  <c r="T5945" i="5"/>
  <c r="T5867" i="5"/>
  <c r="T5834" i="5"/>
  <c r="T5804" i="5"/>
  <c r="T5774" i="5"/>
  <c r="T5691" i="5"/>
  <c r="T5662" i="5"/>
  <c r="T5630" i="5"/>
  <c r="T5593" i="5"/>
  <c r="T5510" i="5"/>
  <c r="T5473" i="5"/>
  <c r="T5435" i="5"/>
  <c r="T5349" i="5"/>
  <c r="T5314" i="5"/>
  <c r="T5268" i="5"/>
  <c r="T5180" i="5"/>
  <c r="T5137" i="5"/>
  <c r="T5087" i="5"/>
  <c r="T4995" i="5"/>
  <c r="T4935" i="5"/>
  <c r="T4841" i="5"/>
  <c r="T4787" i="5"/>
  <c r="T4693" i="5"/>
  <c r="T4607" i="5"/>
  <c r="T4493" i="5"/>
  <c r="T4348" i="5"/>
  <c r="T4245" i="5"/>
  <c r="T4015" i="5"/>
  <c r="T3824" i="5"/>
  <c r="T3587" i="5"/>
  <c r="T3264" i="5"/>
  <c r="T2732" i="5"/>
  <c r="T2064" i="5"/>
  <c r="N347" i="5"/>
  <c r="Q927" i="5"/>
  <c r="N1060" i="5"/>
  <c r="N3055" i="5"/>
  <c r="O3055" i="5" s="1"/>
  <c r="N328" i="5"/>
  <c r="N2794" i="5"/>
  <c r="O2794" i="5" s="1"/>
  <c r="N3109" i="5"/>
  <c r="O3109" i="5" s="1"/>
  <c r="N2515" i="5"/>
  <c r="O2515" i="5" s="1"/>
  <c r="N2776" i="5"/>
  <c r="O2776" i="5" s="1"/>
  <c r="N213" i="5"/>
  <c r="O213" i="5" s="1"/>
  <c r="P213" i="5" s="1"/>
  <c r="N298" i="5"/>
  <c r="Q460" i="5"/>
  <c r="N2542" i="5"/>
  <c r="O2542" i="5" s="1"/>
  <c r="Q40" i="5"/>
  <c r="Q244" i="5"/>
  <c r="N393" i="5"/>
  <c r="O393" i="5" s="1"/>
  <c r="P393" i="5" s="1"/>
  <c r="N774" i="5"/>
  <c r="O774" i="5" s="1"/>
  <c r="P774" i="5" s="1"/>
  <c r="Q786" i="5"/>
  <c r="N2830" i="5"/>
  <c r="O2830" i="5" s="1"/>
  <c r="N282" i="5"/>
  <c r="O282" i="5" s="1"/>
  <c r="P282" i="5" s="1"/>
  <c r="N784" i="5"/>
  <c r="N1072" i="5"/>
  <c r="N184" i="5"/>
  <c r="N99" i="5"/>
  <c r="O99" i="5" s="1"/>
  <c r="P99" i="5" s="1"/>
  <c r="Q99" i="5"/>
  <c r="Q760" i="5"/>
  <c r="N760" i="5"/>
  <c r="N832" i="5"/>
  <c r="Q832" i="5"/>
  <c r="Q978" i="5"/>
  <c r="N978" i="5"/>
  <c r="O978" i="5" s="1"/>
  <c r="P978" i="5" s="1"/>
  <c r="N1108" i="5"/>
  <c r="O1108" i="5" s="1"/>
  <c r="P1108" i="5" s="1"/>
  <c r="Q1108" i="5"/>
  <c r="N1312" i="5"/>
  <c r="O1312" i="5" s="1"/>
  <c r="P1312" i="5" s="1"/>
  <c r="Q1312" i="5"/>
  <c r="Q473" i="5"/>
  <c r="N3271" i="5"/>
  <c r="O3271" i="5" s="1"/>
  <c r="N3275" i="5"/>
  <c r="O3275" i="5" s="1"/>
  <c r="P3275" i="5" s="1"/>
  <c r="N28" i="5"/>
  <c r="Q58" i="5"/>
  <c r="N490" i="5"/>
  <c r="O490" i="5" s="1"/>
  <c r="P490" i="5" s="1"/>
  <c r="N3083" i="5"/>
  <c r="O3083" i="5" s="1"/>
  <c r="P3083" i="5" s="1"/>
  <c r="N3068" i="5"/>
  <c r="O3068" i="5" s="1"/>
  <c r="P3068" i="5" s="1"/>
  <c r="Q3172" i="5"/>
  <c r="N3172" i="5"/>
  <c r="O3172" i="5" s="1"/>
  <c r="P3172" i="5" s="1"/>
  <c r="Q3253" i="5"/>
  <c r="N3253" i="5"/>
  <c r="O3253" i="5" s="1"/>
  <c r="P3253" i="5" s="1"/>
  <c r="N4418" i="5"/>
  <c r="O4418" i="5" s="1"/>
  <c r="P4418" i="5" s="1"/>
  <c r="N377" i="5"/>
  <c r="Q892" i="5"/>
  <c r="N892" i="5"/>
  <c r="Q918" i="5"/>
  <c r="N918" i="5"/>
  <c r="O918" i="5" s="1"/>
  <c r="P918" i="5" s="1"/>
  <c r="Q999" i="5"/>
  <c r="Q1158" i="5"/>
  <c r="Q1575" i="5"/>
  <c r="N1575" i="5"/>
  <c r="O1575" i="5" s="1"/>
  <c r="P1575" i="5" s="1"/>
  <c r="N148" i="5"/>
  <c r="O148" i="5" s="1"/>
  <c r="P148" i="5" s="1"/>
  <c r="Q148" i="5"/>
  <c r="N108" i="5"/>
  <c r="O108" i="5" s="1"/>
  <c r="P108" i="5" s="1"/>
  <c r="N882" i="5"/>
  <c r="O882" i="5" s="1"/>
  <c r="P882" i="5" s="1"/>
  <c r="N2417" i="5"/>
  <c r="O2417" i="5" s="1"/>
  <c r="P2417" i="5" s="1"/>
  <c r="N966" i="5"/>
  <c r="O966" i="5" s="1"/>
  <c r="P966" i="5" s="1"/>
  <c r="Q966" i="5"/>
  <c r="N279" i="5"/>
  <c r="O279" i="5" s="1"/>
  <c r="P279" i="5" s="1"/>
  <c r="Q279" i="5"/>
  <c r="N1180" i="5"/>
  <c r="Q1180" i="5"/>
  <c r="N2600" i="5"/>
  <c r="O2600" i="5" s="1"/>
  <c r="P2600" i="5" s="1"/>
  <c r="N2615" i="5"/>
  <c r="O2615" i="5" s="1"/>
  <c r="P2615" i="5" s="1"/>
  <c r="N2723" i="5"/>
  <c r="O2723" i="5" s="1"/>
  <c r="P2723" i="5" s="1"/>
  <c r="N2819" i="5"/>
  <c r="O2819" i="5" s="1"/>
  <c r="P2819" i="5" s="1"/>
  <c r="N2942" i="5"/>
  <c r="O2942" i="5" s="1"/>
  <c r="P2942" i="5" s="1"/>
  <c r="N2969" i="5"/>
  <c r="O2969" i="5" s="1"/>
  <c r="P2969" i="5" s="1"/>
  <c r="Q870" i="5"/>
  <c r="N870" i="5"/>
  <c r="O870" i="5" s="1"/>
  <c r="P870" i="5" s="1"/>
  <c r="N990" i="5"/>
  <c r="O990" i="5" s="1"/>
  <c r="P990" i="5" s="1"/>
  <c r="Q990" i="5"/>
  <c r="Q339" i="5"/>
  <c r="N339" i="5"/>
  <c r="O339" i="5" s="1"/>
  <c r="P339" i="5" s="1"/>
  <c r="Q831" i="5"/>
  <c r="Q2145" i="5"/>
  <c r="N2303" i="5"/>
  <c r="O2303" i="5" s="1"/>
  <c r="P2303" i="5" s="1"/>
  <c r="N2345" i="5"/>
  <c r="O2345" i="5" s="1"/>
  <c r="P2345" i="5" s="1"/>
  <c r="N2533" i="5"/>
  <c r="O2533" i="5" s="1"/>
  <c r="N2659" i="5"/>
  <c r="O2659" i="5" s="1"/>
  <c r="N2897" i="5"/>
  <c r="O2897" i="5" s="1"/>
  <c r="P2897" i="5" s="1"/>
  <c r="N3789" i="5"/>
  <c r="N189" i="5"/>
  <c r="O189" i="5" s="1"/>
  <c r="P189" i="5" s="1"/>
  <c r="Q495" i="5"/>
  <c r="Q2121" i="5"/>
  <c r="N2326" i="5"/>
  <c r="O2326" i="5" s="1"/>
  <c r="P2326" i="5" s="1"/>
  <c r="N2713" i="5"/>
  <c r="O2713" i="5" s="1"/>
  <c r="P2713" i="5" s="1"/>
  <c r="N3158" i="5"/>
  <c r="O3158" i="5" s="1"/>
  <c r="P3158" i="5" s="1"/>
  <c r="N3627" i="5"/>
  <c r="O3627" i="5" s="1"/>
  <c r="P3627" i="5" s="1"/>
  <c r="N3203" i="5"/>
  <c r="O3203" i="5" s="1"/>
  <c r="P3203" i="5" s="1"/>
  <c r="N3464" i="5"/>
  <c r="N3468" i="5"/>
  <c r="N72" i="5"/>
  <c r="O72" i="5" s="1"/>
  <c r="P72" i="5" s="1"/>
  <c r="Q963" i="5"/>
  <c r="Q1071" i="5"/>
  <c r="Q23" i="5"/>
  <c r="Q69" i="5"/>
  <c r="N159" i="5"/>
  <c r="O159" i="5" s="1"/>
  <c r="P159" i="5" s="1"/>
  <c r="Q388" i="5"/>
  <c r="N465" i="5"/>
  <c r="O465" i="5" s="1"/>
  <c r="P465" i="5" s="1"/>
  <c r="N664" i="5"/>
  <c r="O664" i="5" s="1"/>
  <c r="P664" i="5" s="1"/>
  <c r="Q748" i="5"/>
  <c r="N976" i="5"/>
  <c r="N1276" i="5"/>
  <c r="Q2124" i="5"/>
  <c r="Q3774" i="5"/>
  <c r="N210" i="5"/>
  <c r="N303" i="5"/>
  <c r="O303" i="5" s="1"/>
  <c r="P303" i="5" s="1"/>
  <c r="N352" i="5"/>
  <c r="O352" i="5" s="1"/>
  <c r="P352" i="5" s="1"/>
  <c r="Q1014" i="5"/>
  <c r="Q1059" i="5"/>
  <c r="Q1074" i="5"/>
  <c r="Q1096" i="5"/>
  <c r="N1264" i="5"/>
  <c r="N2603" i="5"/>
  <c r="O2603" i="5" s="1"/>
  <c r="P2603" i="5" s="1"/>
  <c r="N3086" i="5"/>
  <c r="O3086" i="5" s="1"/>
  <c r="P3086" i="5" s="1"/>
  <c r="Q63" i="5"/>
  <c r="Q113" i="5"/>
  <c r="Q290" i="5"/>
  <c r="Q419" i="5"/>
  <c r="N3397" i="5"/>
  <c r="O3397" i="5" s="1"/>
  <c r="P3397" i="5" s="1"/>
  <c r="N90" i="5"/>
  <c r="O90" i="5" s="1"/>
  <c r="P90" i="5" s="1"/>
  <c r="N126" i="5"/>
  <c r="O126" i="5" s="1"/>
  <c r="P126" i="5" s="1"/>
  <c r="Q285" i="5"/>
  <c r="Q437" i="5"/>
  <c r="Q954" i="5"/>
  <c r="Q2052" i="5"/>
  <c r="N2704" i="5"/>
  <c r="O2704" i="5" s="1"/>
  <c r="N3032" i="5"/>
  <c r="O3032" i="5" s="1"/>
  <c r="P3032" i="5" s="1"/>
  <c r="N3062" i="5"/>
  <c r="O3062" i="5" s="1"/>
  <c r="P3062" i="5" s="1"/>
  <c r="N3073" i="5"/>
  <c r="O3073" i="5" s="1"/>
  <c r="P3073" i="5" s="1"/>
  <c r="N3145" i="5"/>
  <c r="O3145" i="5" s="1"/>
  <c r="P3145" i="5" s="1"/>
  <c r="N3341" i="5"/>
  <c r="O3341" i="5" s="1"/>
  <c r="P3341" i="5" s="1"/>
  <c r="N3379" i="5"/>
  <c r="O3379" i="5" s="1"/>
  <c r="P3379" i="5" s="1"/>
  <c r="N3474" i="5"/>
  <c r="O3474" i="5" s="1"/>
  <c r="P3474" i="5" s="1"/>
  <c r="N3607" i="5"/>
  <c r="N3840" i="5"/>
  <c r="O3840" i="5" s="1"/>
  <c r="P3840" i="5" s="1"/>
  <c r="N1341" i="5"/>
  <c r="O1341" i="5" s="1"/>
  <c r="P1341" i="5" s="1"/>
  <c r="N2315" i="5"/>
  <c r="O2315" i="5" s="1"/>
  <c r="P2315" i="5" s="1"/>
  <c r="N2720" i="5"/>
  <c r="O2720" i="5" s="1"/>
  <c r="N2780" i="5"/>
  <c r="O2780" i="5" s="1"/>
  <c r="P2780" i="5" s="1"/>
  <c r="N3422" i="5"/>
  <c r="N4432" i="5"/>
  <c r="O4432" i="5" s="1"/>
  <c r="P4432" i="5" s="1"/>
  <c r="N226" i="5"/>
  <c r="O226" i="5" s="1"/>
  <c r="P226" i="5" s="1"/>
  <c r="N544" i="5"/>
  <c r="O544" i="5" s="1"/>
  <c r="P544" i="5" s="1"/>
  <c r="Q1254" i="5"/>
  <c r="Q41" i="5"/>
  <c r="Q123" i="5"/>
  <c r="Q182" i="5"/>
  <c r="N230" i="5"/>
  <c r="O230" i="5" s="1"/>
  <c r="P230" i="5" s="1"/>
  <c r="N468" i="5"/>
  <c r="O468" i="5" s="1"/>
  <c r="P468" i="5" s="1"/>
  <c r="Q618" i="5"/>
  <c r="Q711" i="5"/>
  <c r="Q795" i="5"/>
  <c r="Q952" i="5"/>
  <c r="N964" i="5"/>
  <c r="O964" i="5" s="1"/>
  <c r="P964" i="5" s="1"/>
  <c r="Q1602" i="5"/>
  <c r="N2407" i="5"/>
  <c r="O2407" i="5" s="1"/>
  <c r="P2407" i="5" s="1"/>
  <c r="N2762" i="5"/>
  <c r="O2762" i="5" s="1"/>
  <c r="P2762" i="5" s="1"/>
  <c r="N2792" i="5"/>
  <c r="O2792" i="5" s="1"/>
  <c r="N3059" i="5"/>
  <c r="O3059" i="5" s="1"/>
  <c r="P3059" i="5" s="1"/>
  <c r="N3131" i="5"/>
  <c r="O3131" i="5" s="1"/>
  <c r="P3131" i="5" s="1"/>
  <c r="Q3769" i="5"/>
  <c r="Q22" i="5"/>
  <c r="Q1048" i="5"/>
  <c r="Q1239" i="5"/>
  <c r="Q185" i="5"/>
  <c r="N383" i="5"/>
  <c r="O383" i="5" s="1"/>
  <c r="P383" i="5" s="1"/>
  <c r="N477" i="5"/>
  <c r="O477" i="5" s="1"/>
  <c r="P477" i="5" s="1"/>
  <c r="Q522" i="5"/>
  <c r="Q798" i="5"/>
  <c r="N868" i="5"/>
  <c r="O868" i="5" s="1"/>
  <c r="P868" i="5" s="1"/>
  <c r="Q1095" i="5"/>
  <c r="N1110" i="5"/>
  <c r="O1110" i="5" s="1"/>
  <c r="P1110" i="5" s="1"/>
  <c r="Q1170" i="5"/>
  <c r="Q1206" i="5"/>
  <c r="N1266" i="5"/>
  <c r="O1266" i="5" s="1"/>
  <c r="P1266" i="5" s="1"/>
  <c r="N1278" i="5"/>
  <c r="O1278" i="5" s="1"/>
  <c r="P1278" i="5" s="1"/>
  <c r="Q1302" i="5"/>
  <c r="N2281" i="5"/>
  <c r="O2281" i="5" s="1"/>
  <c r="P2281" i="5" s="1"/>
  <c r="N2803" i="5"/>
  <c r="O2803" i="5" s="1"/>
  <c r="P2803" i="5" s="1"/>
  <c r="N2929" i="5"/>
  <c r="O2929" i="5" s="1"/>
  <c r="N3612" i="5"/>
  <c r="N3858" i="5"/>
  <c r="O3858" i="5" s="1"/>
  <c r="P3858" i="5" s="1"/>
  <c r="Q1323" i="5"/>
  <c r="N2160" i="5"/>
  <c r="N3990" i="5"/>
  <c r="N36" i="5"/>
  <c r="O36" i="5" s="1"/>
  <c r="P36" i="5" s="1"/>
  <c r="N180" i="5"/>
  <c r="O180" i="5" s="1"/>
  <c r="P180" i="5" s="1"/>
  <c r="N300" i="5"/>
  <c r="O300" i="5" s="1"/>
  <c r="P300" i="5" s="1"/>
  <c r="N306" i="5"/>
  <c r="O306" i="5" s="1"/>
  <c r="P306" i="5" s="1"/>
  <c r="Q915" i="5"/>
  <c r="Q1083" i="5"/>
  <c r="N2744" i="5"/>
  <c r="O2744" i="5" s="1"/>
  <c r="P2744" i="5" s="1"/>
  <c r="N2861" i="5"/>
  <c r="O2861" i="5" s="1"/>
  <c r="P2861" i="5" s="1"/>
  <c r="N2888" i="5"/>
  <c r="O2888" i="5" s="1"/>
  <c r="P2888" i="5" s="1"/>
  <c r="N3550" i="5"/>
  <c r="O3550" i="5" s="1"/>
  <c r="P3550" i="5" s="1"/>
  <c r="Q661" i="5"/>
  <c r="N2290" i="5"/>
  <c r="O2290" i="5" s="1"/>
  <c r="N2669" i="5"/>
  <c r="O2669" i="5" s="1"/>
  <c r="P2669" i="5" s="1"/>
  <c r="N2812" i="5"/>
  <c r="O2812" i="5" s="1"/>
  <c r="N2954" i="5"/>
  <c r="O2954" i="5" s="1"/>
  <c r="P2954" i="5" s="1"/>
  <c r="N3248" i="5"/>
  <c r="O3248" i="5" s="1"/>
  <c r="P3248" i="5" s="1"/>
  <c r="N2722" i="5"/>
  <c r="O2722" i="5" s="1"/>
  <c r="P2722" i="5" s="1"/>
  <c r="N3091" i="5"/>
  <c r="O3091" i="5" s="1"/>
  <c r="Q177" i="5"/>
  <c r="N177" i="5"/>
  <c r="O177" i="5" s="1"/>
  <c r="P177" i="5" s="1"/>
  <c r="Q2299" i="5"/>
  <c r="N2299" i="5"/>
  <c r="O2299" i="5" s="1"/>
  <c r="P2299" i="5" s="1"/>
  <c r="Q904" i="5"/>
  <c r="N904" i="5"/>
  <c r="Q2702" i="5"/>
  <c r="Q4020" i="5"/>
  <c r="N4020" i="5"/>
  <c r="Q2497" i="5"/>
  <c r="N2497" i="5"/>
  <c r="O2497" i="5" s="1"/>
  <c r="P2497" i="5" s="1"/>
  <c r="N2702" i="5"/>
  <c r="O2702" i="5" s="1"/>
  <c r="P2702" i="5" s="1"/>
  <c r="N2981" i="5"/>
  <c r="O2981" i="5" s="1"/>
  <c r="P2981" i="5" s="1"/>
  <c r="N432" i="5"/>
  <c r="O432" i="5" s="1"/>
  <c r="P432" i="5" s="1"/>
  <c r="Q454" i="5"/>
  <c r="Q843" i="5"/>
  <c r="Q855" i="5"/>
  <c r="Q2237" i="5"/>
  <c r="N2237" i="5"/>
  <c r="O2237" i="5" s="1"/>
  <c r="P2237" i="5" s="1"/>
  <c r="N2264" i="5"/>
  <c r="O2264" i="5" s="1"/>
  <c r="P2264" i="5" s="1"/>
  <c r="Q2272" i="5"/>
  <c r="N2272" i="5"/>
  <c r="O2272" i="5" s="1"/>
  <c r="P2272" i="5" s="1"/>
  <c r="N2641" i="5"/>
  <c r="O2641" i="5" s="1"/>
  <c r="P2641" i="5" s="1"/>
  <c r="N2840" i="5"/>
  <c r="O2840" i="5" s="1"/>
  <c r="P2840" i="5" s="1"/>
  <c r="N2867" i="5"/>
  <c r="O2867" i="5" s="1"/>
  <c r="P2867" i="5" s="1"/>
  <c r="N2947" i="5"/>
  <c r="O2947" i="5" s="1"/>
  <c r="P2947" i="5" s="1"/>
  <c r="Q3208" i="5"/>
  <c r="N3208" i="5"/>
  <c r="O3208" i="5" s="1"/>
  <c r="N3334" i="5"/>
  <c r="O3334" i="5" s="1"/>
  <c r="N3338" i="5"/>
  <c r="O3338" i="5" s="1"/>
  <c r="P3338" i="5" s="1"/>
  <c r="Q3361" i="5"/>
  <c r="N3361" i="5"/>
  <c r="O3361" i="5" s="1"/>
  <c r="P3361" i="5" s="1"/>
  <c r="N3808" i="5"/>
  <c r="O3808" i="5" s="1"/>
  <c r="P3808" i="5" s="1"/>
  <c r="N378" i="5"/>
  <c r="O378" i="5" s="1"/>
  <c r="P378" i="5" s="1"/>
  <c r="Q570" i="5"/>
  <c r="N570" i="5"/>
  <c r="O570" i="5" s="1"/>
  <c r="P570" i="5" s="1"/>
  <c r="N2813" i="5"/>
  <c r="O2813" i="5" s="1"/>
  <c r="P2813" i="5" s="1"/>
  <c r="Q359" i="5"/>
  <c r="N342" i="5"/>
  <c r="O342" i="5" s="1"/>
  <c r="P342" i="5" s="1"/>
  <c r="Q382" i="5"/>
  <c r="N382" i="5"/>
  <c r="O382" i="5" s="1"/>
  <c r="P382" i="5" s="1"/>
  <c r="N478" i="5"/>
  <c r="Q567" i="5"/>
  <c r="N858" i="5"/>
  <c r="O858" i="5" s="1"/>
  <c r="P858" i="5" s="1"/>
  <c r="Q930" i="5"/>
  <c r="N930" i="5"/>
  <c r="O930" i="5" s="1"/>
  <c r="P930" i="5" s="1"/>
  <c r="N1168" i="5"/>
  <c r="Q1548" i="5"/>
  <c r="N1548" i="5"/>
  <c r="O1548" i="5" s="1"/>
  <c r="P1548" i="5" s="1"/>
  <c r="Q1557" i="5"/>
  <c r="Q2425" i="5"/>
  <c r="N2425" i="5"/>
  <c r="O2425" i="5" s="1"/>
  <c r="N2687" i="5"/>
  <c r="O2687" i="5" s="1"/>
  <c r="P2687" i="5" s="1"/>
  <c r="Q2695" i="5"/>
  <c r="N2695" i="5"/>
  <c r="O2695" i="5" s="1"/>
  <c r="P2695" i="5" s="1"/>
  <c r="N2852" i="5"/>
  <c r="O2852" i="5" s="1"/>
  <c r="P2852" i="5" s="1"/>
  <c r="N2879" i="5"/>
  <c r="O2879" i="5" s="1"/>
  <c r="P2879" i="5" s="1"/>
  <c r="N3136" i="5"/>
  <c r="O3136" i="5" s="1"/>
  <c r="P3136" i="5" s="1"/>
  <c r="N3140" i="5"/>
  <c r="O3140" i="5" s="1"/>
  <c r="P3140" i="5" s="1"/>
  <c r="N3862" i="5"/>
  <c r="O3862" i="5" s="1"/>
  <c r="P3862" i="5" s="1"/>
  <c r="N2612" i="5"/>
  <c r="O2612" i="5" s="1"/>
  <c r="P2612" i="5" s="1"/>
  <c r="Q455" i="5"/>
  <c r="N3077" i="5"/>
  <c r="O3077" i="5" s="1"/>
  <c r="P3077" i="5" s="1"/>
  <c r="Q74" i="5"/>
  <c r="N87" i="5"/>
  <c r="O87" i="5" s="1"/>
  <c r="P87" i="5" s="1"/>
  <c r="N195" i="5"/>
  <c r="O195" i="5" s="1"/>
  <c r="P195" i="5" s="1"/>
  <c r="N208" i="5"/>
  <c r="O208" i="5" s="1"/>
  <c r="P208" i="5" s="1"/>
  <c r="N249" i="5"/>
  <c r="O249" i="5" s="1"/>
  <c r="P249" i="5" s="1"/>
  <c r="Q310" i="5"/>
  <c r="Q498" i="5"/>
  <c r="Q678" i="5"/>
  <c r="N2506" i="5"/>
  <c r="O2506" i="5" s="1"/>
  <c r="P2506" i="5" s="1"/>
  <c r="N2551" i="5"/>
  <c r="O2551" i="5" s="1"/>
  <c r="Q2605" i="5"/>
  <c r="N2605" i="5"/>
  <c r="O2605" i="5" s="1"/>
  <c r="P2605" i="5" s="1"/>
  <c r="N2741" i="5"/>
  <c r="O2741" i="5" s="1"/>
  <c r="P2741" i="5" s="1"/>
  <c r="N2785" i="5"/>
  <c r="O2785" i="5" s="1"/>
  <c r="Q3100" i="5"/>
  <c r="N3100" i="5"/>
  <c r="O3100" i="5" s="1"/>
  <c r="P3100" i="5" s="1"/>
  <c r="N3516" i="5"/>
  <c r="O3516" i="5" s="1"/>
  <c r="P3516" i="5" s="1"/>
  <c r="N3552" i="5"/>
  <c r="O3552" i="5" s="1"/>
  <c r="P3552" i="5" s="1"/>
  <c r="N3787" i="5"/>
  <c r="O3787" i="5" s="1"/>
  <c r="P3787" i="5" s="1"/>
  <c r="Q46" i="5"/>
  <c r="N56" i="5"/>
  <c r="O56" i="5" s="1"/>
  <c r="P56" i="5" s="1"/>
  <c r="N398" i="5"/>
  <c r="O398" i="5" s="1"/>
  <c r="P398" i="5" s="1"/>
  <c r="Q436" i="5"/>
  <c r="Q442" i="5"/>
  <c r="N459" i="5"/>
  <c r="O459" i="5" s="1"/>
  <c r="P459" i="5" s="1"/>
  <c r="Q459" i="5"/>
  <c r="Q603" i="5"/>
  <c r="N2480" i="5"/>
  <c r="O2480" i="5" s="1"/>
  <c r="P2480" i="5" s="1"/>
  <c r="N2767" i="5"/>
  <c r="O2767" i="5" s="1"/>
  <c r="P2767" i="5" s="1"/>
  <c r="N3089" i="5"/>
  <c r="O3089" i="5" s="1"/>
  <c r="P3089" i="5" s="1"/>
  <c r="N3506" i="5"/>
  <c r="O3506" i="5" s="1"/>
  <c r="P3506" i="5" s="1"/>
  <c r="N3520" i="5"/>
  <c r="O3520" i="5" s="1"/>
  <c r="P3520" i="5" s="1"/>
  <c r="Q4795" i="5"/>
  <c r="N4795" i="5"/>
  <c r="Q2193" i="5"/>
  <c r="N2193" i="5"/>
  <c r="O2193" i="5" s="1"/>
  <c r="P2193" i="5" s="1"/>
  <c r="Q2650" i="5"/>
  <c r="N2650" i="5"/>
  <c r="O2650" i="5" s="1"/>
  <c r="Q1539" i="5"/>
  <c r="N1539" i="5"/>
  <c r="O1539" i="5" s="1"/>
  <c r="P1539" i="5" s="1"/>
  <c r="N3122" i="5"/>
  <c r="O3122" i="5" s="1"/>
  <c r="P3122" i="5" s="1"/>
  <c r="N5016" i="5"/>
  <c r="O5016" i="5" s="1"/>
  <c r="P5016" i="5" s="1"/>
  <c r="Q424" i="5"/>
  <c r="Q534" i="5"/>
  <c r="N534" i="5"/>
  <c r="O534" i="5" s="1"/>
  <c r="P534" i="5" s="1"/>
  <c r="Q606" i="5"/>
  <c r="N666" i="5"/>
  <c r="O666" i="5" s="1"/>
  <c r="P666" i="5" s="1"/>
  <c r="N1656" i="5"/>
  <c r="O1656" i="5" s="1"/>
  <c r="P1656" i="5" s="1"/>
  <c r="Q3082" i="5"/>
  <c r="N3082" i="5"/>
  <c r="O3082" i="5" s="1"/>
  <c r="P3082" i="5" s="1"/>
  <c r="N3750" i="5"/>
  <c r="N3964" i="5"/>
  <c r="O3964" i="5" s="1"/>
  <c r="P3964" i="5" s="1"/>
  <c r="N4156" i="5"/>
  <c r="O4156" i="5" s="1"/>
  <c r="P4156" i="5" s="1"/>
  <c r="Q313" i="5"/>
  <c r="Q558" i="5"/>
  <c r="N558" i="5"/>
  <c r="O558" i="5" s="1"/>
  <c r="P558" i="5" s="1"/>
  <c r="Q1131" i="5"/>
  <c r="N75" i="5"/>
  <c r="O75" i="5" s="1"/>
  <c r="P75" i="5" s="1"/>
  <c r="N153" i="5"/>
  <c r="O153" i="5" s="1"/>
  <c r="P153" i="5" s="1"/>
  <c r="N293" i="5"/>
  <c r="O293" i="5" s="1"/>
  <c r="P293" i="5" s="1"/>
  <c r="N546" i="5"/>
  <c r="O546" i="5" s="1"/>
  <c r="P546" i="5" s="1"/>
  <c r="N2488" i="5"/>
  <c r="O2488" i="5" s="1"/>
  <c r="P2488" i="5" s="1"/>
  <c r="N2708" i="5"/>
  <c r="O2708" i="5" s="1"/>
  <c r="P2708" i="5" s="1"/>
  <c r="N2749" i="5"/>
  <c r="O2749" i="5" s="1"/>
  <c r="P2749" i="5" s="1"/>
  <c r="N3666" i="5"/>
  <c r="O3666" i="5" s="1"/>
  <c r="P3666" i="5" s="1"/>
  <c r="N27" i="5"/>
  <c r="O27" i="5" s="1"/>
  <c r="P27" i="5" s="1"/>
  <c r="Q27" i="5"/>
  <c r="Q615" i="5"/>
  <c r="Q1854" i="5"/>
  <c r="Q2219" i="5"/>
  <c r="N2219" i="5"/>
  <c r="O2219" i="5" s="1"/>
  <c r="P2219" i="5" s="1"/>
  <c r="N333" i="5"/>
  <c r="O333" i="5" s="1"/>
  <c r="P333" i="5" s="1"/>
  <c r="N3118" i="5"/>
  <c r="O3118" i="5" s="1"/>
  <c r="N66" i="5"/>
  <c r="O66" i="5" s="1"/>
  <c r="P66" i="5" s="1"/>
  <c r="N190" i="5"/>
  <c r="O190" i="5" s="1"/>
  <c r="P190" i="5" s="1"/>
  <c r="N387" i="5"/>
  <c r="O387" i="5" s="1"/>
  <c r="P387" i="5" s="1"/>
  <c r="Q387" i="5"/>
  <c r="Q591" i="5"/>
  <c r="Q1062" i="5"/>
  <c r="N1062" i="5"/>
  <c r="O1062" i="5" s="1"/>
  <c r="P1062" i="5" s="1"/>
  <c r="Q1155" i="5"/>
  <c r="N1647" i="5"/>
  <c r="O1647" i="5" s="1"/>
  <c r="P1647" i="5" s="1"/>
  <c r="N2389" i="5"/>
  <c r="O2389" i="5" s="1"/>
  <c r="Q2731" i="5"/>
  <c r="N2731" i="5"/>
  <c r="O2731" i="5" s="1"/>
  <c r="N2965" i="5"/>
  <c r="O2965" i="5" s="1"/>
  <c r="Q3064" i="5"/>
  <c r="N3064" i="5"/>
  <c r="O3064" i="5" s="1"/>
  <c r="P3064" i="5" s="1"/>
  <c r="N3352" i="5"/>
  <c r="O3352" i="5" s="1"/>
  <c r="N3356" i="5"/>
  <c r="O3356" i="5" s="1"/>
  <c r="P3356" i="5" s="1"/>
  <c r="Q555" i="5"/>
  <c r="Q579" i="5"/>
  <c r="Q675" i="5"/>
  <c r="Q2073" i="5"/>
  <c r="N2639" i="5"/>
  <c r="O2639" i="5" s="1"/>
  <c r="P2639" i="5" s="1"/>
  <c r="N2771" i="5"/>
  <c r="O2771" i="5" s="1"/>
  <c r="P2771" i="5" s="1"/>
  <c r="N2789" i="5"/>
  <c r="O2789" i="5" s="1"/>
  <c r="P2789" i="5" s="1"/>
  <c r="N2807" i="5"/>
  <c r="O2807" i="5" s="1"/>
  <c r="P2807" i="5" s="1"/>
  <c r="N2951" i="5"/>
  <c r="O2951" i="5" s="1"/>
  <c r="P2951" i="5" s="1"/>
  <c r="N3050" i="5"/>
  <c r="O3050" i="5" s="1"/>
  <c r="P3050" i="5" s="1"/>
  <c r="N3167" i="5"/>
  <c r="O3167" i="5" s="1"/>
  <c r="P3167" i="5" s="1"/>
  <c r="N3212" i="5"/>
  <c r="O3212" i="5" s="1"/>
  <c r="P3212" i="5" s="1"/>
  <c r="N3524" i="5"/>
  <c r="O3524" i="5" s="1"/>
  <c r="P3524" i="5" s="1"/>
  <c r="N3802" i="5"/>
  <c r="O3802" i="5" s="1"/>
  <c r="P3802" i="5" s="1"/>
  <c r="N30" i="5"/>
  <c r="O30" i="5" s="1"/>
  <c r="P30" i="5" s="1"/>
  <c r="N360" i="5"/>
  <c r="O360" i="5" s="1"/>
  <c r="P360" i="5" s="1"/>
  <c r="N390" i="5"/>
  <c r="O390" i="5" s="1"/>
  <c r="P390" i="5" s="1"/>
  <c r="Q1023" i="5"/>
  <c r="Q2109" i="5"/>
  <c r="N2735" i="5"/>
  <c r="O2735" i="5" s="1"/>
  <c r="P2735" i="5" s="1"/>
  <c r="N3104" i="5"/>
  <c r="O3104" i="5" s="1"/>
  <c r="P3104" i="5" s="1"/>
  <c r="N3194" i="5"/>
  <c r="O3194" i="5" s="1"/>
  <c r="P3194" i="5" s="1"/>
  <c r="Q3414" i="5"/>
  <c r="Q3510" i="5"/>
  <c r="N45" i="5"/>
  <c r="O45" i="5" s="1"/>
  <c r="P45" i="5" s="1"/>
  <c r="N221" i="5"/>
  <c r="O221" i="5" s="1"/>
  <c r="P221" i="5" s="1"/>
  <c r="Q259" i="5"/>
  <c r="N288" i="5"/>
  <c r="O288" i="5" s="1"/>
  <c r="P288" i="5" s="1"/>
  <c r="Q311" i="5"/>
  <c r="N568" i="5"/>
  <c r="O568" i="5" s="1"/>
  <c r="P568" i="5" s="1"/>
  <c r="N592" i="5"/>
  <c r="Q735" i="5"/>
  <c r="Q747" i="5"/>
  <c r="Q759" i="5"/>
  <c r="Q1011" i="5"/>
  <c r="Q1086" i="5"/>
  <c r="N1242" i="5"/>
  <c r="O1242" i="5" s="1"/>
  <c r="P1242" i="5" s="1"/>
  <c r="N1332" i="5"/>
  <c r="N1449" i="5"/>
  <c r="N2288" i="5"/>
  <c r="O2288" i="5" s="1"/>
  <c r="P2288" i="5" s="1"/>
  <c r="N2587" i="5"/>
  <c r="O2587" i="5" s="1"/>
  <c r="P2587" i="5" s="1"/>
  <c r="N2632" i="5"/>
  <c r="O2632" i="5" s="1"/>
  <c r="P2632" i="5" s="1"/>
  <c r="N2666" i="5"/>
  <c r="O2666" i="5" s="1"/>
  <c r="N2765" i="5"/>
  <c r="O2765" i="5" s="1"/>
  <c r="P2765" i="5" s="1"/>
  <c r="N2786" i="5"/>
  <c r="O2786" i="5" s="1"/>
  <c r="P2786" i="5" s="1"/>
  <c r="N3305" i="5"/>
  <c r="O3305" i="5" s="1"/>
  <c r="P3305" i="5" s="1"/>
  <c r="N3874" i="5"/>
  <c r="O3874" i="5" s="1"/>
  <c r="P3874" i="5" s="1"/>
  <c r="Q3936" i="5"/>
  <c r="N82" i="5"/>
  <c r="O82" i="5" s="1"/>
  <c r="P82" i="5" s="1"/>
  <c r="Q117" i="5"/>
  <c r="N256" i="5"/>
  <c r="O256" i="5" s="1"/>
  <c r="P256" i="5" s="1"/>
  <c r="N510" i="5"/>
  <c r="O510" i="5" s="1"/>
  <c r="P510" i="5" s="1"/>
  <c r="Q738" i="5"/>
  <c r="N1204" i="5"/>
  <c r="O1204" i="5" s="1"/>
  <c r="P1204" i="5" s="1"/>
  <c r="Q1288" i="5"/>
  <c r="N2677" i="5"/>
  <c r="O2677" i="5" s="1"/>
  <c r="P2677" i="5" s="1"/>
  <c r="N2758" i="5"/>
  <c r="O2758" i="5" s="1"/>
  <c r="P2758" i="5" s="1"/>
  <c r="N2911" i="5"/>
  <c r="O2911" i="5" s="1"/>
  <c r="P2911" i="5" s="1"/>
  <c r="N3590" i="5"/>
  <c r="Q33" i="5"/>
  <c r="N92" i="5"/>
  <c r="O92" i="5" s="1"/>
  <c r="P92" i="5" s="1"/>
  <c r="Q627" i="5"/>
  <c r="N2330" i="5"/>
  <c r="O2330" i="5" s="1"/>
  <c r="P2330" i="5" s="1"/>
  <c r="N2915" i="5"/>
  <c r="O2915" i="5" s="1"/>
  <c r="P2915" i="5" s="1"/>
  <c r="N2975" i="5"/>
  <c r="O2975" i="5" s="1"/>
  <c r="P2975" i="5" s="1"/>
  <c r="N3029" i="5"/>
  <c r="O3029" i="5" s="1"/>
  <c r="P3029" i="5" s="1"/>
  <c r="N3176" i="5"/>
  <c r="O3176" i="5" s="1"/>
  <c r="P3176" i="5" s="1"/>
  <c r="N3374" i="5"/>
  <c r="O3374" i="5" s="1"/>
  <c r="P3374" i="5" s="1"/>
  <c r="Q51" i="5"/>
  <c r="N51" i="5"/>
  <c r="O51" i="5" s="1"/>
  <c r="P51" i="5" s="1"/>
  <c r="Q154" i="5"/>
  <c r="N154" i="5"/>
  <c r="O154" i="5" s="1"/>
  <c r="P154" i="5" s="1"/>
  <c r="Q297" i="5"/>
  <c r="N297" i="5"/>
  <c r="O297" i="5" s="1"/>
  <c r="P297" i="5" s="1"/>
  <c r="Q334" i="5"/>
  <c r="N334" i="5"/>
  <c r="O334" i="5" s="1"/>
  <c r="P334" i="5" s="1"/>
  <c r="Q880" i="5"/>
  <c r="N880" i="5"/>
  <c r="O880" i="5" s="1"/>
  <c r="P880" i="5" s="1"/>
  <c r="Q267" i="5"/>
  <c r="N267" i="5"/>
  <c r="O267" i="5" s="1"/>
  <c r="P267" i="5" s="1"/>
  <c r="Q642" i="5"/>
  <c r="N642" i="5"/>
  <c r="O642" i="5" s="1"/>
  <c r="P642" i="5" s="1"/>
  <c r="Q257" i="5"/>
  <c r="N257" i="5"/>
  <c r="O257" i="5" s="1"/>
  <c r="P257" i="5" s="1"/>
  <c r="Q810" i="5"/>
  <c r="N810" i="5"/>
  <c r="O810" i="5" s="1"/>
  <c r="P810" i="5" s="1"/>
  <c r="Q1683" i="5"/>
  <c r="N1683" i="5"/>
  <c r="O1683" i="5" s="1"/>
  <c r="P1683" i="5" s="1"/>
  <c r="Q3343" i="5"/>
  <c r="N3343" i="5"/>
  <c r="O3343" i="5" s="1"/>
  <c r="P3343" i="5" s="1"/>
  <c r="Q3823" i="5"/>
  <c r="N3823" i="5"/>
  <c r="O3823" i="5" s="1"/>
  <c r="P3823" i="5" s="1"/>
  <c r="N3838" i="5"/>
  <c r="O3838" i="5" s="1"/>
  <c r="P3838" i="5" s="1"/>
  <c r="N4821" i="5"/>
  <c r="O4821" i="5" s="1"/>
  <c r="P4821" i="5" s="1"/>
  <c r="Q261" i="5"/>
  <c r="N261" i="5"/>
  <c r="O261" i="5" s="1"/>
  <c r="P261" i="5" s="1"/>
  <c r="Q1240" i="5"/>
  <c r="N1240" i="5"/>
  <c r="Q149" i="5"/>
  <c r="N149" i="5"/>
  <c r="O149" i="5" s="1"/>
  <c r="P149" i="5" s="1"/>
  <c r="Q723" i="5"/>
  <c r="Q771" i="5"/>
  <c r="Q1035" i="5"/>
  <c r="Q1665" i="5"/>
  <c r="N1665" i="5"/>
  <c r="Q2317" i="5"/>
  <c r="N2317" i="5"/>
  <c r="O2317" i="5" s="1"/>
  <c r="N136" i="5"/>
  <c r="O136" i="5" s="1"/>
  <c r="P136" i="5" s="1"/>
  <c r="Q136" i="5"/>
  <c r="N1038" i="5"/>
  <c r="O1038" i="5" s="1"/>
  <c r="P1038" i="5" s="1"/>
  <c r="Q2371" i="5"/>
  <c r="N2371" i="5"/>
  <c r="O2371" i="5" s="1"/>
  <c r="Q112" i="5"/>
  <c r="N112" i="5"/>
  <c r="Q395" i="5"/>
  <c r="N395" i="5"/>
  <c r="O395" i="5" s="1"/>
  <c r="P395" i="5" s="1"/>
  <c r="Q401" i="5"/>
  <c r="N401" i="5"/>
  <c r="O401" i="5" s="1"/>
  <c r="P401" i="5" s="1"/>
  <c r="Q472" i="5"/>
  <c r="N472" i="5"/>
  <c r="O472" i="5" s="1"/>
  <c r="P472" i="5" s="1"/>
  <c r="Q1036" i="5"/>
  <c r="N1036" i="5"/>
  <c r="O1036" i="5" s="1"/>
  <c r="P1036" i="5" s="1"/>
  <c r="Q1047" i="5"/>
  <c r="N1431" i="5"/>
  <c r="O1431" i="5" s="1"/>
  <c r="P1431" i="5" s="1"/>
  <c r="Q1431" i="5"/>
  <c r="N105" i="5"/>
  <c r="O105" i="5" s="1"/>
  <c r="P105" i="5" s="1"/>
  <c r="Q411" i="5"/>
  <c r="N411" i="5"/>
  <c r="O411" i="5" s="1"/>
  <c r="P411" i="5" s="1"/>
  <c r="N2157" i="5"/>
  <c r="O2157" i="5" s="1"/>
  <c r="P2157" i="5" s="1"/>
  <c r="Q2157" i="5"/>
  <c r="N3646" i="5"/>
  <c r="O3646" i="5" s="1"/>
  <c r="P3646" i="5" s="1"/>
  <c r="Q81" i="5"/>
  <c r="N81" i="5"/>
  <c r="O81" i="5" s="1"/>
  <c r="P81" i="5" s="1"/>
  <c r="Q172" i="5"/>
  <c r="N172" i="5"/>
  <c r="O172" i="5" s="1"/>
  <c r="P172" i="5" s="1"/>
  <c r="Q225" i="5"/>
  <c r="N225" i="5"/>
  <c r="O225" i="5" s="1"/>
  <c r="P225" i="5" s="1"/>
  <c r="N1012" i="5"/>
  <c r="O1012" i="5" s="1"/>
  <c r="P1012" i="5" s="1"/>
  <c r="Q1012" i="5"/>
  <c r="Q2151" i="5"/>
  <c r="Q3019" i="5"/>
  <c r="N3019" i="5"/>
  <c r="O3019" i="5" s="1"/>
  <c r="P3019" i="5" s="1"/>
  <c r="Q1290" i="5"/>
  <c r="N1290" i="5"/>
  <c r="O1290" i="5" s="1"/>
  <c r="P1290" i="5" s="1"/>
  <c r="Q1359" i="5"/>
  <c r="N1359" i="5"/>
  <c r="O1359" i="5" s="1"/>
  <c r="P1359" i="5" s="1"/>
  <c r="Q856" i="5"/>
  <c r="N856" i="5"/>
  <c r="O856" i="5" s="1"/>
  <c r="P856" i="5" s="1"/>
  <c r="Q254" i="5"/>
  <c r="Q556" i="5"/>
  <c r="N556" i="5"/>
  <c r="O556" i="5" s="1"/>
  <c r="P556" i="5" s="1"/>
  <c r="Q2085" i="5"/>
  <c r="N2085" i="5"/>
  <c r="O2085" i="5" s="1"/>
  <c r="P2085" i="5" s="1"/>
  <c r="N2681" i="5"/>
  <c r="O2681" i="5" s="1"/>
  <c r="Q280" i="5"/>
  <c r="N280" i="5"/>
  <c r="O280" i="5" s="1"/>
  <c r="P280" i="5" s="1"/>
  <c r="Q726" i="5"/>
  <c r="N726" i="5"/>
  <c r="O726" i="5" s="1"/>
  <c r="P726" i="5" s="1"/>
  <c r="N844" i="5"/>
  <c r="O844" i="5" s="1"/>
  <c r="P844" i="5" s="1"/>
  <c r="N2693" i="5"/>
  <c r="O2693" i="5" s="1"/>
  <c r="P2693" i="5" s="1"/>
  <c r="N239" i="5"/>
  <c r="O239" i="5" s="1"/>
  <c r="P239" i="5" s="1"/>
  <c r="N251" i="5"/>
  <c r="O251" i="5" s="1"/>
  <c r="P251" i="5" s="1"/>
  <c r="Q807" i="5"/>
  <c r="N2294" i="5"/>
  <c r="O2294" i="5" s="1"/>
  <c r="P2294" i="5" s="1"/>
  <c r="N2309" i="5"/>
  <c r="O2309" i="5" s="1"/>
  <c r="P2309" i="5" s="1"/>
  <c r="N2618" i="5"/>
  <c r="O2618" i="5" s="1"/>
  <c r="P2618" i="5" s="1"/>
  <c r="N508" i="5"/>
  <c r="Q508" i="5"/>
  <c r="Q520" i="5"/>
  <c r="N520" i="5"/>
  <c r="Q714" i="5"/>
  <c r="N714" i="5"/>
  <c r="O714" i="5" s="1"/>
  <c r="P714" i="5" s="1"/>
  <c r="Q1440" i="5"/>
  <c r="N1440" i="5"/>
  <c r="O1440" i="5" s="1"/>
  <c r="P1440" i="5" s="1"/>
  <c r="N2578" i="5"/>
  <c r="O2578" i="5" s="1"/>
  <c r="P2578" i="5" s="1"/>
  <c r="Q3298" i="5"/>
  <c r="N3298" i="5"/>
  <c r="O3298" i="5" s="1"/>
  <c r="P3298" i="5" s="1"/>
  <c r="Q203" i="5"/>
  <c r="N203" i="5"/>
  <c r="N1026" i="5"/>
  <c r="O1026" i="5" s="1"/>
  <c r="P1026" i="5" s="1"/>
  <c r="N1050" i="5"/>
  <c r="O1050" i="5" s="1"/>
  <c r="P1050" i="5" s="1"/>
  <c r="Q1050" i="5"/>
  <c r="Q2344" i="5"/>
  <c r="N2344" i="5"/>
  <c r="O2344" i="5" s="1"/>
  <c r="P2344" i="5" s="1"/>
  <c r="Q143" i="5"/>
  <c r="N143" i="5"/>
  <c r="O143" i="5" s="1"/>
  <c r="P143" i="5" s="1"/>
  <c r="N702" i="5"/>
  <c r="O702" i="5" s="1"/>
  <c r="P702" i="5" s="1"/>
  <c r="Q702" i="5"/>
  <c r="Q1024" i="5"/>
  <c r="N1024" i="5"/>
  <c r="O1024" i="5" s="1"/>
  <c r="P1024" i="5" s="1"/>
  <c r="Q166" i="5"/>
  <c r="N166" i="5"/>
  <c r="O166" i="5" s="1"/>
  <c r="P166" i="5" s="1"/>
  <c r="N351" i="5"/>
  <c r="O351" i="5" s="1"/>
  <c r="P351" i="5" s="1"/>
  <c r="Q351" i="5"/>
  <c r="Q582" i="5"/>
  <c r="N582" i="5"/>
  <c r="O582" i="5" s="1"/>
  <c r="P582" i="5" s="1"/>
  <c r="N2992" i="5"/>
  <c r="O2992" i="5" s="1"/>
  <c r="P2992" i="5" s="1"/>
  <c r="N3458" i="5"/>
  <c r="O3458" i="5" s="1"/>
  <c r="P3458" i="5" s="1"/>
  <c r="Q3588" i="5"/>
  <c r="N3588" i="5"/>
  <c r="O3588" i="5" s="1"/>
  <c r="P3588" i="5" s="1"/>
  <c r="Q488" i="5"/>
  <c r="N488" i="5"/>
  <c r="O488" i="5" s="1"/>
  <c r="P488" i="5" s="1"/>
  <c r="Q690" i="5"/>
  <c r="N690" i="5"/>
  <c r="O690" i="5" s="1"/>
  <c r="P690" i="5" s="1"/>
  <c r="Q879" i="5"/>
  <c r="Q894" i="5"/>
  <c r="N894" i="5"/>
  <c r="O894" i="5" s="1"/>
  <c r="P894" i="5" s="1"/>
  <c r="Q903" i="5"/>
  <c r="N906" i="5"/>
  <c r="O906" i="5" s="1"/>
  <c r="P906" i="5" s="1"/>
  <c r="Q906" i="5"/>
  <c r="N928" i="5"/>
  <c r="O928" i="5" s="1"/>
  <c r="P928" i="5" s="1"/>
  <c r="Q928" i="5"/>
  <c r="Q1194" i="5"/>
  <c r="N1194" i="5"/>
  <c r="O1194" i="5" s="1"/>
  <c r="P1194" i="5" s="1"/>
  <c r="Q1218" i="5"/>
  <c r="N1218" i="5"/>
  <c r="O1218" i="5" s="1"/>
  <c r="P1218" i="5" s="1"/>
  <c r="Q94" i="5"/>
  <c r="N94" i="5"/>
  <c r="Q390" i="5"/>
  <c r="Q604" i="5"/>
  <c r="N604" i="5"/>
  <c r="Q891" i="5"/>
  <c r="N916" i="5"/>
  <c r="O916" i="5" s="1"/>
  <c r="P916" i="5" s="1"/>
  <c r="Q916" i="5"/>
  <c r="N3383" i="5"/>
  <c r="O3383" i="5" s="1"/>
  <c r="P3383" i="5" s="1"/>
  <c r="Q3302" i="5"/>
  <c r="N3365" i="5"/>
  <c r="O3365" i="5" s="1"/>
  <c r="P3365" i="5" s="1"/>
  <c r="Q3631" i="5"/>
  <c r="Q64" i="5"/>
  <c r="N64" i="5"/>
  <c r="O64" i="5" s="1"/>
  <c r="P64" i="5" s="1"/>
  <c r="Q630" i="5"/>
  <c r="N630" i="5"/>
  <c r="O630" i="5" s="1"/>
  <c r="P630" i="5" s="1"/>
  <c r="Q699" i="5"/>
  <c r="Q796" i="5"/>
  <c r="N796" i="5"/>
  <c r="O796" i="5" s="1"/>
  <c r="P796" i="5" s="1"/>
  <c r="Q2560" i="5"/>
  <c r="N2560" i="5"/>
  <c r="O2560" i="5" s="1"/>
  <c r="Q2686" i="5"/>
  <c r="N2686" i="5"/>
  <c r="O2686" i="5" s="1"/>
  <c r="P2686" i="5" s="1"/>
  <c r="N3302" i="5"/>
  <c r="O3302" i="5" s="1"/>
  <c r="P3302" i="5" s="1"/>
  <c r="N3347" i="5"/>
  <c r="O3347" i="5" s="1"/>
  <c r="P3347" i="5" s="1"/>
  <c r="N3380" i="5"/>
  <c r="O3380" i="5" s="1"/>
  <c r="P3380" i="5" s="1"/>
  <c r="Q4255" i="5"/>
  <c r="N4255" i="5"/>
  <c r="O4255" i="5" s="1"/>
  <c r="P4255" i="5" s="1"/>
  <c r="N100" i="5"/>
  <c r="O100" i="5" s="1"/>
  <c r="P100" i="5" s="1"/>
  <c r="Q100" i="5"/>
  <c r="N160" i="5"/>
  <c r="N231" i="5"/>
  <c r="O231" i="5" s="1"/>
  <c r="P231" i="5" s="1"/>
  <c r="Q231" i="5"/>
  <c r="N234" i="5"/>
  <c r="O234" i="5" s="1"/>
  <c r="P234" i="5" s="1"/>
  <c r="Q243" i="5"/>
  <c r="N243" i="5"/>
  <c r="O243" i="5" s="1"/>
  <c r="P243" i="5" s="1"/>
  <c r="Q370" i="5"/>
  <c r="N370" i="5"/>
  <c r="O370" i="5" s="1"/>
  <c r="P370" i="5" s="1"/>
  <c r="N414" i="5"/>
  <c r="O414" i="5" s="1"/>
  <c r="P414" i="5" s="1"/>
  <c r="Q532" i="5"/>
  <c r="N532" i="5"/>
  <c r="O532" i="5" s="1"/>
  <c r="P532" i="5" s="1"/>
  <c r="Q687" i="5"/>
  <c r="Q712" i="5"/>
  <c r="N712" i="5"/>
  <c r="O712" i="5" s="1"/>
  <c r="P712" i="5" s="1"/>
  <c r="N772" i="5"/>
  <c r="O772" i="5" s="1"/>
  <c r="P772" i="5" s="1"/>
  <c r="Q772" i="5"/>
  <c r="Q988" i="5"/>
  <c r="N988" i="5"/>
  <c r="O988" i="5" s="1"/>
  <c r="P988" i="5" s="1"/>
  <c r="Q1146" i="5"/>
  <c r="N1146" i="5"/>
  <c r="O1146" i="5" s="1"/>
  <c r="P1146" i="5" s="1"/>
  <c r="Q1494" i="5"/>
  <c r="N1494" i="5"/>
  <c r="N2519" i="5"/>
  <c r="O2519" i="5" s="1"/>
  <c r="P2519" i="5" s="1"/>
  <c r="N2948" i="5"/>
  <c r="O2948" i="5" s="1"/>
  <c r="P2948" i="5" s="1"/>
  <c r="Q2956" i="5"/>
  <c r="N2956" i="5"/>
  <c r="O2956" i="5" s="1"/>
  <c r="P2956" i="5" s="1"/>
  <c r="N2974" i="5"/>
  <c r="O2974" i="5" s="1"/>
  <c r="P2974" i="5" s="1"/>
  <c r="N3257" i="5"/>
  <c r="O3257" i="5" s="1"/>
  <c r="P3257" i="5" s="1"/>
  <c r="N3272" i="5"/>
  <c r="O3272" i="5" s="1"/>
  <c r="P3272" i="5" s="1"/>
  <c r="N3625" i="5"/>
  <c r="O3625" i="5" s="1"/>
  <c r="P3625" i="5" s="1"/>
  <c r="N3640" i="5"/>
  <c r="O3640" i="5" s="1"/>
  <c r="P3640" i="5" s="1"/>
  <c r="Q131" i="5"/>
  <c r="N131" i="5"/>
  <c r="O131" i="5" s="1"/>
  <c r="P131" i="5" s="1"/>
  <c r="Q234" i="5"/>
  <c r="Q329" i="5"/>
  <c r="N329" i="5"/>
  <c r="O329" i="5" s="1"/>
  <c r="P329" i="5" s="1"/>
  <c r="Q380" i="5"/>
  <c r="N380" i="5"/>
  <c r="O380" i="5" s="1"/>
  <c r="P380" i="5" s="1"/>
  <c r="Q517" i="5"/>
  <c r="Q700" i="5"/>
  <c r="N700" i="5"/>
  <c r="O700" i="5" s="1"/>
  <c r="P700" i="5" s="1"/>
  <c r="Q757" i="5"/>
  <c r="Q1098" i="5"/>
  <c r="N1098" i="5"/>
  <c r="O1098" i="5" s="1"/>
  <c r="P1098" i="5" s="1"/>
  <c r="Q1404" i="5"/>
  <c r="N2531" i="5"/>
  <c r="O2531" i="5" s="1"/>
  <c r="P2531" i="5" s="1"/>
  <c r="N2623" i="5"/>
  <c r="O2623" i="5" s="1"/>
  <c r="P2623" i="5" s="1"/>
  <c r="N2627" i="5"/>
  <c r="O2627" i="5" s="1"/>
  <c r="P2627" i="5" s="1"/>
  <c r="Q2866" i="5"/>
  <c r="N2866" i="5"/>
  <c r="O2866" i="5" s="1"/>
  <c r="P2866" i="5" s="1"/>
  <c r="N3269" i="5"/>
  <c r="O3269" i="5" s="1"/>
  <c r="P3269" i="5" s="1"/>
  <c r="Q3280" i="5"/>
  <c r="N3280" i="5"/>
  <c r="O3280" i="5" s="1"/>
  <c r="P3280" i="5" s="1"/>
  <c r="N3325" i="5"/>
  <c r="O3325" i="5" s="1"/>
  <c r="P3325" i="5" s="1"/>
  <c r="N3329" i="5"/>
  <c r="O3329" i="5" s="1"/>
  <c r="P3329" i="5" s="1"/>
  <c r="Q3426" i="5"/>
  <c r="N3538" i="5"/>
  <c r="O3538" i="5" s="1"/>
  <c r="P3538" i="5" s="1"/>
  <c r="N3661" i="5"/>
  <c r="Q3752" i="5"/>
  <c r="N3752" i="5"/>
  <c r="O3752" i="5" s="1"/>
  <c r="P3752" i="5" s="1"/>
  <c r="Q275" i="5"/>
  <c r="N275" i="5"/>
  <c r="O275" i="5" s="1"/>
  <c r="P275" i="5" s="1"/>
  <c r="Q491" i="5"/>
  <c r="N676" i="5"/>
  <c r="O676" i="5" s="1"/>
  <c r="P676" i="5" s="1"/>
  <c r="Q688" i="5"/>
  <c r="N688" i="5"/>
  <c r="O688" i="5" s="1"/>
  <c r="P688" i="5" s="1"/>
  <c r="Q1119" i="5"/>
  <c r="N1134" i="5"/>
  <c r="O1134" i="5" s="1"/>
  <c r="P1134" i="5" s="1"/>
  <c r="Q1143" i="5"/>
  <c r="Q1314" i="5"/>
  <c r="N2839" i="5"/>
  <c r="O2839" i="5" s="1"/>
  <c r="P2839" i="5" s="1"/>
  <c r="Q2938" i="5"/>
  <c r="N2938" i="5"/>
  <c r="O2938" i="5" s="1"/>
  <c r="P2938" i="5" s="1"/>
  <c r="N3163" i="5"/>
  <c r="O3163" i="5" s="1"/>
  <c r="P3163" i="5" s="1"/>
  <c r="Q3190" i="5"/>
  <c r="N3190" i="5"/>
  <c r="O3190" i="5" s="1"/>
  <c r="P3190" i="5" s="1"/>
  <c r="N53" i="5"/>
  <c r="O53" i="5" s="1"/>
  <c r="P53" i="5" s="1"/>
  <c r="Q95" i="5"/>
  <c r="N95" i="5"/>
  <c r="Q220" i="5"/>
  <c r="N220" i="5"/>
  <c r="O220" i="5" s="1"/>
  <c r="P220" i="5" s="1"/>
  <c r="N272" i="5"/>
  <c r="O272" i="5" s="1"/>
  <c r="P272" i="5" s="1"/>
  <c r="Q364" i="5"/>
  <c r="N406" i="5"/>
  <c r="N423" i="5"/>
  <c r="O423" i="5" s="1"/>
  <c r="P423" i="5" s="1"/>
  <c r="Q1000" i="5"/>
  <c r="Q1122" i="5"/>
  <c r="Q1132" i="5"/>
  <c r="N1132" i="5"/>
  <c r="O1132" i="5" s="1"/>
  <c r="P1132" i="5" s="1"/>
  <c r="N1156" i="5"/>
  <c r="O1156" i="5" s="1"/>
  <c r="P1156" i="5" s="1"/>
  <c r="Q1156" i="5"/>
  <c r="N1216" i="5"/>
  <c r="O1216" i="5" s="1"/>
  <c r="P1216" i="5" s="1"/>
  <c r="N1386" i="5"/>
  <c r="O1386" i="5" s="1"/>
  <c r="P1386" i="5" s="1"/>
  <c r="N2088" i="5"/>
  <c r="O2088" i="5" s="1"/>
  <c r="P2088" i="5" s="1"/>
  <c r="N2452" i="5"/>
  <c r="O2452" i="5" s="1"/>
  <c r="P2452" i="5" s="1"/>
  <c r="Q2479" i="5"/>
  <c r="N2479" i="5"/>
  <c r="O2479" i="5" s="1"/>
  <c r="P2479" i="5" s="1"/>
  <c r="N3235" i="5"/>
  <c r="O3235" i="5" s="1"/>
  <c r="P3235" i="5" s="1"/>
  <c r="N3239" i="5"/>
  <c r="O3239" i="5" s="1"/>
  <c r="P3239" i="5" s="1"/>
  <c r="Q3262" i="5"/>
  <c r="N3262" i="5"/>
  <c r="O3262" i="5" s="1"/>
  <c r="P3262" i="5" s="1"/>
  <c r="Q3266" i="5"/>
  <c r="Q3307" i="5"/>
  <c r="N3307" i="5"/>
  <c r="O3307" i="5" s="1"/>
  <c r="P3307" i="5" s="1"/>
  <c r="N3586" i="5"/>
  <c r="O3586" i="5" s="1"/>
  <c r="P3586" i="5" s="1"/>
  <c r="Q202" i="5"/>
  <c r="N202" i="5"/>
  <c r="O202" i="5" s="1"/>
  <c r="P202" i="5" s="1"/>
  <c r="Q483" i="5"/>
  <c r="N483" i="5"/>
  <c r="O483" i="5" s="1"/>
  <c r="P483" i="5" s="1"/>
  <c r="N942" i="5"/>
  <c r="O942" i="5" s="1"/>
  <c r="P942" i="5" s="1"/>
  <c r="Q942" i="5"/>
  <c r="N1120" i="5"/>
  <c r="O1120" i="5" s="1"/>
  <c r="P1120" i="5" s="1"/>
  <c r="Q1120" i="5"/>
  <c r="N1144" i="5"/>
  <c r="O1144" i="5" s="1"/>
  <c r="P1144" i="5" s="1"/>
  <c r="Q1144" i="5"/>
  <c r="N2821" i="5"/>
  <c r="O2821" i="5" s="1"/>
  <c r="P2821" i="5" s="1"/>
  <c r="Q3010" i="5"/>
  <c r="N3010" i="5"/>
  <c r="O3010" i="5" s="1"/>
  <c r="P3010" i="5" s="1"/>
  <c r="N3127" i="5"/>
  <c r="O3127" i="5" s="1"/>
  <c r="P3127" i="5" s="1"/>
  <c r="N77" i="5"/>
  <c r="O77" i="5" s="1"/>
  <c r="P77" i="5" s="1"/>
  <c r="Q316" i="5"/>
  <c r="Q135" i="5"/>
  <c r="N135" i="5"/>
  <c r="O135" i="5" s="1"/>
  <c r="P135" i="5" s="1"/>
  <c r="Q308" i="5"/>
  <c r="N308" i="5"/>
  <c r="O308" i="5" s="1"/>
  <c r="P308" i="5" s="1"/>
  <c r="N320" i="5"/>
  <c r="Q365" i="5"/>
  <c r="N365" i="5"/>
  <c r="O365" i="5" s="1"/>
  <c r="P365" i="5" s="1"/>
  <c r="Q375" i="5"/>
  <c r="N375" i="5"/>
  <c r="O375" i="5" s="1"/>
  <c r="P375" i="5" s="1"/>
  <c r="Q594" i="5"/>
  <c r="N594" i="5"/>
  <c r="O594" i="5" s="1"/>
  <c r="P594" i="5" s="1"/>
  <c r="Q616" i="5"/>
  <c r="N616" i="5"/>
  <c r="N1084" i="5"/>
  <c r="O1084" i="5" s="1"/>
  <c r="P1084" i="5" s="1"/>
  <c r="Q1084" i="5"/>
  <c r="N1467" i="5"/>
  <c r="O1467" i="5" s="1"/>
  <c r="P1467" i="5" s="1"/>
  <c r="Q1467" i="5"/>
  <c r="Q2335" i="5"/>
  <c r="N2335" i="5"/>
  <c r="O2335" i="5" s="1"/>
  <c r="P2335" i="5" s="1"/>
  <c r="N2423" i="5"/>
  <c r="O2423" i="5" s="1"/>
  <c r="P2423" i="5" s="1"/>
  <c r="N2426" i="5"/>
  <c r="O2426" i="5" s="1"/>
  <c r="P2426" i="5" s="1"/>
  <c r="Q2434" i="5"/>
  <c r="N2434" i="5"/>
  <c r="O2434" i="5" s="1"/>
  <c r="P2434" i="5" s="1"/>
  <c r="N2753" i="5"/>
  <c r="O2753" i="5" s="1"/>
  <c r="P2753" i="5" s="1"/>
  <c r="Q2875" i="5"/>
  <c r="N2875" i="5"/>
  <c r="O2875" i="5" s="1"/>
  <c r="P2875" i="5" s="1"/>
  <c r="N3113" i="5"/>
  <c r="O3113" i="5" s="1"/>
  <c r="P3113" i="5" s="1"/>
  <c r="N3164" i="5"/>
  <c r="O3164" i="5" s="1"/>
  <c r="P3164" i="5" s="1"/>
  <c r="Q3217" i="5"/>
  <c r="N3217" i="5"/>
  <c r="O3217" i="5" s="1"/>
  <c r="P3217" i="5" s="1"/>
  <c r="N3472" i="5"/>
  <c r="O3472" i="5" s="1"/>
  <c r="P3472" i="5" s="1"/>
  <c r="Q565" i="5"/>
  <c r="Q1227" i="5"/>
  <c r="N1230" i="5"/>
  <c r="O1230" i="5" s="1"/>
  <c r="P1230" i="5" s="1"/>
  <c r="Q1230" i="5"/>
  <c r="N2438" i="5"/>
  <c r="O2438" i="5" s="1"/>
  <c r="P2438" i="5" s="1"/>
  <c r="N2453" i="5"/>
  <c r="O2453" i="5" s="1"/>
  <c r="P2453" i="5" s="1"/>
  <c r="Q2524" i="5"/>
  <c r="N2524" i="5"/>
  <c r="O2524" i="5" s="1"/>
  <c r="P2524" i="5" s="1"/>
  <c r="N2561" i="5"/>
  <c r="O2561" i="5" s="1"/>
  <c r="P2561" i="5" s="1"/>
  <c r="Q2569" i="5"/>
  <c r="N2569" i="5"/>
  <c r="O2569" i="5" s="1"/>
  <c r="N3023" i="5"/>
  <c r="O3023" i="5" s="1"/>
  <c r="P3023" i="5" s="1"/>
  <c r="N3056" i="5"/>
  <c r="O3056" i="5" s="1"/>
  <c r="P3056" i="5" s="1"/>
  <c r="N3128" i="5"/>
  <c r="O3128" i="5" s="1"/>
  <c r="P3128" i="5" s="1"/>
  <c r="N3221" i="5"/>
  <c r="O3221" i="5" s="1"/>
  <c r="P3221" i="5" s="1"/>
  <c r="N3236" i="5"/>
  <c r="O3236" i="5" s="1"/>
  <c r="P3236" i="5" s="1"/>
  <c r="Q3462" i="5"/>
  <c r="N4063" i="5"/>
  <c r="O4063" i="5" s="1"/>
  <c r="P4063" i="5" s="1"/>
  <c r="N192" i="5"/>
  <c r="O192" i="5" s="1"/>
  <c r="P192" i="5" s="1"/>
  <c r="N197" i="5"/>
  <c r="O197" i="5" s="1"/>
  <c r="P197" i="5" s="1"/>
  <c r="N270" i="5"/>
  <c r="O270" i="5" s="1"/>
  <c r="P270" i="5" s="1"/>
  <c r="N346" i="5"/>
  <c r="O346" i="5" s="1"/>
  <c r="P346" i="5" s="1"/>
  <c r="Q346" i="5"/>
  <c r="N396" i="5"/>
  <c r="O396" i="5" s="1"/>
  <c r="P396" i="5" s="1"/>
  <c r="Q418" i="5"/>
  <c r="N418" i="5"/>
  <c r="O418" i="5" s="1"/>
  <c r="P418" i="5" s="1"/>
  <c r="Q939" i="5"/>
  <c r="N2408" i="5"/>
  <c r="O2408" i="5" s="1"/>
  <c r="P2408" i="5" s="1"/>
  <c r="N2894" i="5"/>
  <c r="O2894" i="5" s="1"/>
  <c r="P2894" i="5" s="1"/>
  <c r="N2927" i="5"/>
  <c r="O2927" i="5" s="1"/>
  <c r="P2927" i="5" s="1"/>
  <c r="N3008" i="5"/>
  <c r="O3008" i="5" s="1"/>
  <c r="P3008" i="5" s="1"/>
  <c r="N3041" i="5"/>
  <c r="O3041" i="5" s="1"/>
  <c r="P3041" i="5" s="1"/>
  <c r="N3095" i="5"/>
  <c r="O3095" i="5" s="1"/>
  <c r="P3095" i="5" s="1"/>
  <c r="Q3154" i="5"/>
  <c r="N3154" i="5"/>
  <c r="O3154" i="5" s="1"/>
  <c r="P3154" i="5" s="1"/>
  <c r="N3266" i="5"/>
  <c r="O3266" i="5" s="1"/>
  <c r="P3266" i="5" s="1"/>
  <c r="N3426" i="5"/>
  <c r="O3426" i="5" s="1"/>
  <c r="P3426" i="5" s="1"/>
  <c r="Q3490" i="5"/>
  <c r="N3490" i="5"/>
  <c r="O3490" i="5" s="1"/>
  <c r="P3490" i="5" s="1"/>
  <c r="N3712" i="5"/>
  <c r="O3712" i="5" s="1"/>
  <c r="P3712" i="5" s="1"/>
  <c r="N4018" i="5"/>
  <c r="O4018" i="5" s="1"/>
  <c r="P4018" i="5" s="1"/>
  <c r="N54" i="5"/>
  <c r="O54" i="5" s="1"/>
  <c r="P54" i="5" s="1"/>
  <c r="Q238" i="5"/>
  <c r="N238" i="5"/>
  <c r="O238" i="5" s="1"/>
  <c r="P238" i="5" s="1"/>
  <c r="Q292" i="5"/>
  <c r="N292" i="5"/>
  <c r="N324" i="5"/>
  <c r="O324" i="5" s="1"/>
  <c r="P324" i="5" s="1"/>
  <c r="N450" i="5"/>
  <c r="O450" i="5" s="1"/>
  <c r="P450" i="5" s="1"/>
  <c r="Q580" i="5"/>
  <c r="N580" i="5"/>
  <c r="O580" i="5" s="1"/>
  <c r="P580" i="5" s="1"/>
  <c r="Q639" i="5"/>
  <c r="N59" i="5"/>
  <c r="O59" i="5" s="1"/>
  <c r="P59" i="5" s="1"/>
  <c r="N84" i="5"/>
  <c r="O84" i="5" s="1"/>
  <c r="P84" i="5" s="1"/>
  <c r="Q138" i="5"/>
  <c r="N144" i="5"/>
  <c r="O144" i="5" s="1"/>
  <c r="P144" i="5" s="1"/>
  <c r="Q613" i="5"/>
  <c r="Q651" i="5"/>
  <c r="Q654" i="5"/>
  <c r="N654" i="5"/>
  <c r="O654" i="5" s="1"/>
  <c r="P654" i="5" s="1"/>
  <c r="Q709" i="5"/>
  <c r="Q819" i="5"/>
  <c r="Q940" i="5"/>
  <c r="N940" i="5"/>
  <c r="O940" i="5" s="1"/>
  <c r="P940" i="5" s="1"/>
  <c r="Q1203" i="5"/>
  <c r="Q2181" i="5"/>
  <c r="N2387" i="5"/>
  <c r="O2387" i="5" s="1"/>
  <c r="P2387" i="5" s="1"/>
  <c r="N2416" i="5"/>
  <c r="O2416" i="5" s="1"/>
  <c r="P2416" i="5" s="1"/>
  <c r="Q2461" i="5"/>
  <c r="N2461" i="5"/>
  <c r="O2461" i="5" s="1"/>
  <c r="P2461" i="5" s="1"/>
  <c r="N2798" i="5"/>
  <c r="O2798" i="5" s="1"/>
  <c r="P2798" i="5" s="1"/>
  <c r="N2816" i="5"/>
  <c r="O2816" i="5" s="1"/>
  <c r="P2816" i="5" s="1"/>
  <c r="N2834" i="5"/>
  <c r="O2834" i="5" s="1"/>
  <c r="P2834" i="5" s="1"/>
  <c r="N2920" i="5"/>
  <c r="O2920" i="5" s="1"/>
  <c r="N3001" i="5"/>
  <c r="O3001" i="5" s="1"/>
  <c r="Q3199" i="5"/>
  <c r="N3199" i="5"/>
  <c r="O3199" i="5" s="1"/>
  <c r="P3199" i="5" s="1"/>
  <c r="G17" i="5"/>
  <c r="G10" i="5" s="1"/>
  <c r="N76" i="5"/>
  <c r="O76" i="5" s="1"/>
  <c r="P76" i="5" s="1"/>
  <c r="N110" i="5"/>
  <c r="O110" i="5" s="1"/>
  <c r="P110" i="5" s="1"/>
  <c r="N118" i="5"/>
  <c r="O118" i="5" s="1"/>
  <c r="P118" i="5" s="1"/>
  <c r="N141" i="5"/>
  <c r="O141" i="5" s="1"/>
  <c r="P141" i="5" s="1"/>
  <c r="N198" i="5"/>
  <c r="O198" i="5" s="1"/>
  <c r="P198" i="5" s="1"/>
  <c r="N207" i="5"/>
  <c r="O207" i="5" s="1"/>
  <c r="P207" i="5" s="1"/>
  <c r="Q207" i="5"/>
  <c r="N315" i="5"/>
  <c r="O315" i="5" s="1"/>
  <c r="P315" i="5" s="1"/>
  <c r="Q357" i="5"/>
  <c r="Q405" i="5"/>
  <c r="N405" i="5"/>
  <c r="O405" i="5" s="1"/>
  <c r="P405" i="5" s="1"/>
  <c r="N441" i="5"/>
  <c r="O441" i="5" s="1"/>
  <c r="P441" i="5" s="1"/>
  <c r="Q507" i="5"/>
  <c r="N628" i="5"/>
  <c r="O628" i="5" s="1"/>
  <c r="P628" i="5" s="1"/>
  <c r="N640" i="5"/>
  <c r="O640" i="5" s="1"/>
  <c r="P640" i="5" s="1"/>
  <c r="Q640" i="5"/>
  <c r="N750" i="5"/>
  <c r="O750" i="5" s="1"/>
  <c r="P750" i="5" s="1"/>
  <c r="Q805" i="5"/>
  <c r="N808" i="5"/>
  <c r="O808" i="5" s="1"/>
  <c r="P808" i="5" s="1"/>
  <c r="Q822" i="5"/>
  <c r="Q834" i="5"/>
  <c r="N834" i="5"/>
  <c r="O834" i="5" s="1"/>
  <c r="P834" i="5" s="1"/>
  <c r="Q975" i="5"/>
  <c r="Q1252" i="5"/>
  <c r="N1300" i="5"/>
  <c r="O1300" i="5" s="1"/>
  <c r="P1300" i="5" s="1"/>
  <c r="Q1311" i="5"/>
  <c r="N2398" i="5"/>
  <c r="O2398" i="5" s="1"/>
  <c r="P2398" i="5" s="1"/>
  <c r="N2759" i="5"/>
  <c r="O2759" i="5" s="1"/>
  <c r="P2759" i="5" s="1"/>
  <c r="Q2857" i="5"/>
  <c r="N2857" i="5"/>
  <c r="O2857" i="5" s="1"/>
  <c r="P2857" i="5" s="1"/>
  <c r="Q2884" i="5"/>
  <c r="N2884" i="5"/>
  <c r="O2884" i="5" s="1"/>
  <c r="P2884" i="5" s="1"/>
  <c r="N2902" i="5"/>
  <c r="O2902" i="5" s="1"/>
  <c r="P2902" i="5" s="1"/>
  <c r="N3005" i="5"/>
  <c r="O3005" i="5" s="1"/>
  <c r="P3005" i="5" s="1"/>
  <c r="N3416" i="5"/>
  <c r="O3416" i="5" s="1"/>
  <c r="P3416" i="5" s="1"/>
  <c r="N3420" i="5"/>
  <c r="O3420" i="5" s="1"/>
  <c r="P3420" i="5" s="1"/>
  <c r="N3856" i="5"/>
  <c r="O3856" i="5" s="1"/>
  <c r="P3856" i="5" s="1"/>
  <c r="Q3877" i="5"/>
  <c r="N3877" i="5"/>
  <c r="O3877" i="5" s="1"/>
  <c r="P3877" i="5" s="1"/>
  <c r="N68" i="5"/>
  <c r="O68" i="5" s="1"/>
  <c r="P68" i="5" s="1"/>
  <c r="N162" i="5"/>
  <c r="O162" i="5" s="1"/>
  <c r="P162" i="5" s="1"/>
  <c r="N174" i="5"/>
  <c r="O174" i="5" s="1"/>
  <c r="P174" i="5" s="1"/>
  <c r="N201" i="5"/>
  <c r="O201" i="5" s="1"/>
  <c r="P201" i="5" s="1"/>
  <c r="Q215" i="5"/>
  <c r="Q262" i="5"/>
  <c r="N262" i="5"/>
  <c r="O262" i="5" s="1"/>
  <c r="P262" i="5" s="1"/>
  <c r="N321" i="5"/>
  <c r="O321" i="5" s="1"/>
  <c r="P321" i="5" s="1"/>
  <c r="N369" i="5"/>
  <c r="O369" i="5" s="1"/>
  <c r="P369" i="5" s="1"/>
  <c r="N447" i="5"/>
  <c r="O447" i="5" s="1"/>
  <c r="P447" i="5" s="1"/>
  <c r="Q519" i="5"/>
  <c r="Q724" i="5"/>
  <c r="Q736" i="5"/>
  <c r="N820" i="5"/>
  <c r="O820" i="5" s="1"/>
  <c r="P820" i="5" s="1"/>
  <c r="Q820" i="5"/>
  <c r="Q1002" i="5"/>
  <c r="N1002" i="5"/>
  <c r="O1002" i="5" s="1"/>
  <c r="P1002" i="5" s="1"/>
  <c r="N1192" i="5"/>
  <c r="O1192" i="5" s="1"/>
  <c r="P1192" i="5" s="1"/>
  <c r="Q1962" i="5"/>
  <c r="Q2196" i="5"/>
  <c r="N2196" i="5"/>
  <c r="O2196" i="5" s="1"/>
  <c r="P2196" i="5" s="1"/>
  <c r="N2263" i="5"/>
  <c r="O2263" i="5" s="1"/>
  <c r="P2263" i="5" s="1"/>
  <c r="N2342" i="5"/>
  <c r="O2342" i="5" s="1"/>
  <c r="P2342" i="5" s="1"/>
  <c r="N2353" i="5"/>
  <c r="O2353" i="5" s="1"/>
  <c r="P2353" i="5" s="1"/>
  <c r="N2372" i="5"/>
  <c r="O2372" i="5" s="1"/>
  <c r="P2372" i="5" s="1"/>
  <c r="Q2380" i="5"/>
  <c r="N2380" i="5"/>
  <c r="O2380" i="5" s="1"/>
  <c r="N2402" i="5"/>
  <c r="O2402" i="5" s="1"/>
  <c r="P2402" i="5" s="1"/>
  <c r="N2846" i="5"/>
  <c r="O2846" i="5" s="1"/>
  <c r="P2846" i="5" s="1"/>
  <c r="N2983" i="5"/>
  <c r="O2983" i="5" s="1"/>
  <c r="Q3316" i="5"/>
  <c r="N3316" i="5"/>
  <c r="O3316" i="5" s="1"/>
  <c r="P3316" i="5" s="1"/>
  <c r="N3424" i="5"/>
  <c r="O3424" i="5" s="1"/>
  <c r="P3424" i="5" s="1"/>
  <c r="N98" i="5"/>
  <c r="O98" i="5" s="1"/>
  <c r="P98" i="5" s="1"/>
  <c r="N183" i="5"/>
  <c r="O183" i="5" s="1"/>
  <c r="P183" i="5" s="1"/>
  <c r="N246" i="5"/>
  <c r="O246" i="5" s="1"/>
  <c r="P246" i="5" s="1"/>
  <c r="N426" i="5"/>
  <c r="O426" i="5" s="1"/>
  <c r="P426" i="5" s="1"/>
  <c r="Q470" i="5"/>
  <c r="Q543" i="5"/>
  <c r="Q783" i="5"/>
  <c r="Q1107" i="5"/>
  <c r="Q1179" i="5"/>
  <c r="Q1249" i="5"/>
  <c r="Q1512" i="5"/>
  <c r="Q2443" i="5"/>
  <c r="N2443" i="5"/>
  <c r="O2443" i="5" s="1"/>
  <c r="P2443" i="5" s="1"/>
  <c r="N2573" i="5"/>
  <c r="O2573" i="5" s="1"/>
  <c r="P2573" i="5" s="1"/>
  <c r="N2987" i="5"/>
  <c r="O2987" i="5" s="1"/>
  <c r="P2987" i="5" s="1"/>
  <c r="N3035" i="5"/>
  <c r="O3035" i="5" s="1"/>
  <c r="P3035" i="5" s="1"/>
  <c r="Q3046" i="5"/>
  <c r="N3046" i="5"/>
  <c r="O3046" i="5" s="1"/>
  <c r="P3046" i="5" s="1"/>
  <c r="N3233" i="5"/>
  <c r="O3233" i="5" s="1"/>
  <c r="P3233" i="5" s="1"/>
  <c r="Q3244" i="5"/>
  <c r="N3244" i="5"/>
  <c r="O3244" i="5" s="1"/>
  <c r="P3244" i="5" s="1"/>
  <c r="Q3289" i="5"/>
  <c r="N3289" i="5"/>
  <c r="O3289" i="5" s="1"/>
  <c r="N3700" i="5"/>
  <c r="O3700" i="5" s="1"/>
  <c r="P3700" i="5" s="1"/>
  <c r="Q4756" i="5"/>
  <c r="Q2893" i="5"/>
  <c r="N2893" i="5"/>
  <c r="O2893" i="5" s="1"/>
  <c r="P2893" i="5" s="1"/>
  <c r="Q3028" i="5"/>
  <c r="N3028" i="5"/>
  <c r="O3028" i="5" s="1"/>
  <c r="P3028" i="5" s="1"/>
  <c r="Q3181" i="5"/>
  <c r="N3181" i="5"/>
  <c r="O3181" i="5" s="1"/>
  <c r="P3181" i="5" s="1"/>
  <c r="N216" i="5"/>
  <c r="O216" i="5" s="1"/>
  <c r="P216" i="5" s="1"/>
  <c r="N252" i="5"/>
  <c r="O252" i="5" s="1"/>
  <c r="P252" i="5" s="1"/>
  <c r="N344" i="5"/>
  <c r="O344" i="5" s="1"/>
  <c r="P344" i="5" s="1"/>
  <c r="N408" i="5"/>
  <c r="O408" i="5" s="1"/>
  <c r="P408" i="5" s="1"/>
  <c r="N2239" i="5"/>
  <c r="O2239" i="5" s="1"/>
  <c r="P2239" i="5" s="1"/>
  <c r="N2362" i="5"/>
  <c r="O2362" i="5" s="1"/>
  <c r="N2510" i="5"/>
  <c r="O2510" i="5" s="1"/>
  <c r="P2510" i="5" s="1"/>
  <c r="N2525" i="5"/>
  <c r="O2525" i="5" s="1"/>
  <c r="P2525" i="5" s="1"/>
  <c r="N2668" i="5"/>
  <c r="O2668" i="5" s="1"/>
  <c r="P2668" i="5" s="1"/>
  <c r="N2848" i="5"/>
  <c r="O2848" i="5" s="1"/>
  <c r="P2848" i="5" s="1"/>
  <c r="N2933" i="5"/>
  <c r="O2933" i="5" s="1"/>
  <c r="P2933" i="5" s="1"/>
  <c r="N3002" i="5"/>
  <c r="O3002" i="5" s="1"/>
  <c r="P3002" i="5" s="1"/>
  <c r="N3370" i="5"/>
  <c r="O3370" i="5" s="1"/>
  <c r="P3370" i="5" s="1"/>
  <c r="N3388" i="5"/>
  <c r="O3388" i="5" s="1"/>
  <c r="P3388" i="5" s="1"/>
  <c r="N3678" i="5"/>
  <c r="O3678" i="5" s="1"/>
  <c r="P3678" i="5" s="1"/>
  <c r="N3694" i="5"/>
  <c r="O3694" i="5" s="1"/>
  <c r="P3694" i="5" s="1"/>
  <c r="N3841" i="5"/>
  <c r="O3841" i="5" s="1"/>
  <c r="P3841" i="5" s="1"/>
  <c r="Q372" i="5"/>
  <c r="Q663" i="5"/>
  <c r="Q867" i="5"/>
  <c r="Q1251" i="5"/>
  <c r="Q1275" i="5"/>
  <c r="Q1746" i="5"/>
  <c r="N2585" i="5"/>
  <c r="O2585" i="5" s="1"/>
  <c r="P2585" i="5" s="1"/>
  <c r="N2624" i="5"/>
  <c r="O2624" i="5" s="1"/>
  <c r="P2624" i="5" s="1"/>
  <c r="N2642" i="5"/>
  <c r="O2642" i="5" s="1"/>
  <c r="P2642" i="5" s="1"/>
  <c r="N2714" i="5"/>
  <c r="O2714" i="5" s="1"/>
  <c r="P2714" i="5" s="1"/>
  <c r="N2732" i="5"/>
  <c r="O2732" i="5" s="1"/>
  <c r="P2732" i="5" s="1"/>
  <c r="Q2740" i="5"/>
  <c r="N2740" i="5"/>
  <c r="O2740" i="5" s="1"/>
  <c r="P2740" i="5" s="1"/>
  <c r="N2873" i="5"/>
  <c r="O2873" i="5" s="1"/>
  <c r="P2873" i="5" s="1"/>
  <c r="N2906" i="5"/>
  <c r="O2906" i="5" s="1"/>
  <c r="P2906" i="5" s="1"/>
  <c r="N2924" i="5"/>
  <c r="O2924" i="5" s="1"/>
  <c r="P2924" i="5" s="1"/>
  <c r="N3185" i="5"/>
  <c r="O3185" i="5" s="1"/>
  <c r="P3185" i="5" s="1"/>
  <c r="Q3226" i="5"/>
  <c r="N3226" i="5"/>
  <c r="O3226" i="5" s="1"/>
  <c r="P3226" i="5" s="1"/>
  <c r="Q3230" i="5"/>
  <c r="N3293" i="5"/>
  <c r="O3293" i="5" s="1"/>
  <c r="P3293" i="5" s="1"/>
  <c r="N3311" i="5"/>
  <c r="O3311" i="5" s="1"/>
  <c r="P3311" i="5" s="1"/>
  <c r="N3344" i="5"/>
  <c r="O3344" i="5" s="1"/>
  <c r="P3344" i="5" s="1"/>
  <c r="N3410" i="5"/>
  <c r="O3410" i="5" s="1"/>
  <c r="P3410" i="5" s="1"/>
  <c r="N3470" i="5"/>
  <c r="O3470" i="5" s="1"/>
  <c r="P3470" i="5" s="1"/>
  <c r="Q951" i="5"/>
  <c r="Q987" i="5"/>
  <c r="Q1167" i="5"/>
  <c r="Q1299" i="5"/>
  <c r="Q1620" i="5"/>
  <c r="Q2308" i="5"/>
  <c r="N2308" i="5"/>
  <c r="O2308" i="5" s="1"/>
  <c r="P2308" i="5" s="1"/>
  <c r="N2393" i="5"/>
  <c r="O2393" i="5" s="1"/>
  <c r="P2393" i="5" s="1"/>
  <c r="N2411" i="5"/>
  <c r="O2411" i="5" s="1"/>
  <c r="P2411" i="5" s="1"/>
  <c r="N2504" i="5"/>
  <c r="O2504" i="5" s="1"/>
  <c r="P2504" i="5" s="1"/>
  <c r="N2654" i="5"/>
  <c r="O2654" i="5" s="1"/>
  <c r="P2654" i="5" s="1"/>
  <c r="N2870" i="5"/>
  <c r="O2870" i="5" s="1"/>
  <c r="P2870" i="5" s="1"/>
  <c r="N2960" i="5"/>
  <c r="O2960" i="5" s="1"/>
  <c r="P2960" i="5" s="1"/>
  <c r="N2978" i="5"/>
  <c r="O2978" i="5" s="1"/>
  <c r="P2978" i="5" s="1"/>
  <c r="N3149" i="5"/>
  <c r="O3149" i="5" s="1"/>
  <c r="P3149" i="5" s="1"/>
  <c r="N3200" i="5"/>
  <c r="O3200" i="5" s="1"/>
  <c r="P3200" i="5" s="1"/>
  <c r="N3308" i="5"/>
  <c r="O3308" i="5" s="1"/>
  <c r="P3308" i="5" s="1"/>
  <c r="Q3338" i="5"/>
  <c r="N3392" i="5"/>
  <c r="O3392" i="5" s="1"/>
  <c r="P3392" i="5" s="1"/>
  <c r="N3537" i="5"/>
  <c r="O3537" i="5" s="1"/>
  <c r="P3537" i="5" s="1"/>
  <c r="N4024" i="5"/>
  <c r="N4257" i="5"/>
  <c r="O4257" i="5" s="1"/>
  <c r="P4257" i="5" s="1"/>
  <c r="N4321" i="5"/>
  <c r="O4321" i="5" s="1"/>
  <c r="P4321" i="5" s="1"/>
  <c r="N2279" i="5"/>
  <c r="O2279" i="5" s="1"/>
  <c r="P2279" i="5" s="1"/>
  <c r="N2318" i="5"/>
  <c r="O2318" i="5" s="1"/>
  <c r="P2318" i="5" s="1"/>
  <c r="N2396" i="5"/>
  <c r="O2396" i="5" s="1"/>
  <c r="P2396" i="5" s="1"/>
  <c r="N2465" i="5"/>
  <c r="O2465" i="5" s="1"/>
  <c r="P2465" i="5" s="1"/>
  <c r="N2495" i="5"/>
  <c r="O2495" i="5" s="1"/>
  <c r="P2495" i="5" s="1"/>
  <c r="N2534" i="5"/>
  <c r="O2534" i="5" s="1"/>
  <c r="P2534" i="5" s="1"/>
  <c r="N2747" i="5"/>
  <c r="O2747" i="5" s="1"/>
  <c r="P2747" i="5" s="1"/>
  <c r="N2825" i="5"/>
  <c r="O2825" i="5" s="1"/>
  <c r="P2825" i="5" s="1"/>
  <c r="N2843" i="5"/>
  <c r="O2843" i="5" s="1"/>
  <c r="P2843" i="5" s="1"/>
  <c r="N2900" i="5"/>
  <c r="O2900" i="5" s="1"/>
  <c r="N2921" i="5"/>
  <c r="O2921" i="5" s="1"/>
  <c r="P2921" i="5" s="1"/>
  <c r="N2996" i="5"/>
  <c r="O2996" i="5" s="1"/>
  <c r="P2996" i="5" s="1"/>
  <c r="N3125" i="5"/>
  <c r="O3125" i="5" s="1"/>
  <c r="P3125" i="5" s="1"/>
  <c r="N3161" i="5"/>
  <c r="O3161" i="5" s="1"/>
  <c r="N3197" i="5"/>
  <c r="O3197" i="5" s="1"/>
  <c r="N3230" i="5"/>
  <c r="O3230" i="5" s="1"/>
  <c r="P3230" i="5" s="1"/>
  <c r="N3284" i="5"/>
  <c r="O3284" i="5" s="1"/>
  <c r="P3284" i="5" s="1"/>
  <c r="N3320" i="5"/>
  <c r="O3320" i="5" s="1"/>
  <c r="P3320" i="5" s="1"/>
  <c r="N3512" i="5"/>
  <c r="O3512" i="5" s="1"/>
  <c r="P3512" i="5" s="1"/>
  <c r="N3522" i="5"/>
  <c r="O3522" i="5" s="1"/>
  <c r="P3522" i="5" s="1"/>
  <c r="N3676" i="5"/>
  <c r="O3676" i="5" s="1"/>
  <c r="P3676" i="5" s="1"/>
  <c r="N3748" i="5"/>
  <c r="O3748" i="5" s="1"/>
  <c r="P3748" i="5" s="1"/>
  <c r="Q3793" i="5"/>
  <c r="N4053" i="5"/>
  <c r="O4053" i="5" s="1"/>
  <c r="P4053" i="5" s="1"/>
  <c r="N4492" i="5"/>
  <c r="O4492" i="5" s="1"/>
  <c r="P4492" i="5" s="1"/>
  <c r="Q5071" i="5"/>
  <c r="N39" i="5"/>
  <c r="O39" i="5" s="1"/>
  <c r="P39" i="5" s="1"/>
  <c r="N48" i="5"/>
  <c r="O48" i="5" s="1"/>
  <c r="P48" i="5" s="1"/>
  <c r="Q60" i="5"/>
  <c r="N60" i="5"/>
  <c r="O60" i="5" s="1"/>
  <c r="P60" i="5" s="1"/>
  <c r="N83" i="5"/>
  <c r="O83" i="5" s="1"/>
  <c r="P83" i="5" s="1"/>
  <c r="N173" i="5"/>
  <c r="O173" i="5" s="1"/>
  <c r="P173" i="5" s="1"/>
  <c r="N187" i="5"/>
  <c r="O187" i="5" s="1"/>
  <c r="P187" i="5" s="1"/>
  <c r="Q187" i="5"/>
  <c r="Q218" i="5"/>
  <c r="Q227" i="5"/>
  <c r="Q258" i="5"/>
  <c r="N258" i="5"/>
  <c r="O258" i="5" s="1"/>
  <c r="P258" i="5" s="1"/>
  <c r="N449" i="5"/>
  <c r="O449" i="5" s="1"/>
  <c r="P449" i="5" s="1"/>
  <c r="Q452" i="5"/>
  <c r="N529" i="5"/>
  <c r="O529" i="5" s="1"/>
  <c r="P529" i="5" s="1"/>
  <c r="N577" i="5"/>
  <c r="O577" i="5" s="1"/>
  <c r="P577" i="5" s="1"/>
  <c r="N625" i="5"/>
  <c r="O625" i="5" s="1"/>
  <c r="P625" i="5" s="1"/>
  <c r="N673" i="5"/>
  <c r="O673" i="5" s="1"/>
  <c r="P673" i="5" s="1"/>
  <c r="N721" i="5"/>
  <c r="O721" i="5" s="1"/>
  <c r="P721" i="5" s="1"/>
  <c r="N769" i="5"/>
  <c r="O769" i="5" s="1"/>
  <c r="P769" i="5" s="1"/>
  <c r="N817" i="5"/>
  <c r="O817" i="5" s="1"/>
  <c r="P817" i="5" s="1"/>
  <c r="Q1208" i="5"/>
  <c r="N1372" i="5"/>
  <c r="O1372" i="5" s="1"/>
  <c r="P1372" i="5" s="1"/>
  <c r="Q1372" i="5"/>
  <c r="Q1395" i="5"/>
  <c r="N1395" i="5"/>
  <c r="O1395" i="5" s="1"/>
  <c r="P1395" i="5" s="1"/>
  <c r="Q1493" i="5"/>
  <c r="N1507" i="5"/>
  <c r="O1507" i="5" s="1"/>
  <c r="P1507" i="5" s="1"/>
  <c r="Q1507" i="5"/>
  <c r="N1530" i="5"/>
  <c r="O1530" i="5" s="1"/>
  <c r="P1530" i="5" s="1"/>
  <c r="N1588" i="5"/>
  <c r="O1588" i="5" s="1"/>
  <c r="P1588" i="5" s="1"/>
  <c r="Q1588" i="5"/>
  <c r="Q1611" i="5"/>
  <c r="N1611" i="5"/>
  <c r="O1611" i="5" s="1"/>
  <c r="P1611" i="5" s="1"/>
  <c r="Q1718" i="5"/>
  <c r="N1755" i="5"/>
  <c r="O1755" i="5" s="1"/>
  <c r="P1755" i="5" s="1"/>
  <c r="Q1755" i="5"/>
  <c r="N1818" i="5"/>
  <c r="O1818" i="5" s="1"/>
  <c r="P1818" i="5" s="1"/>
  <c r="Q1818" i="5"/>
  <c r="Q1970" i="5"/>
  <c r="Q2042" i="5"/>
  <c r="N2200" i="5"/>
  <c r="O2200" i="5" s="1"/>
  <c r="P2200" i="5" s="1"/>
  <c r="Q2200" i="5"/>
  <c r="N2274" i="5"/>
  <c r="O2274" i="5" s="1"/>
  <c r="P2274" i="5" s="1"/>
  <c r="N2352" i="5"/>
  <c r="O2352" i="5" s="1"/>
  <c r="P2352" i="5" s="1"/>
  <c r="Q2588" i="5"/>
  <c r="N2676" i="5"/>
  <c r="O2676" i="5" s="1"/>
  <c r="P2676" i="5" s="1"/>
  <c r="N2679" i="5"/>
  <c r="O2679" i="5" s="1"/>
  <c r="P2679" i="5" s="1"/>
  <c r="N4539" i="5"/>
  <c r="O4539" i="5" s="1"/>
  <c r="P4539" i="5" s="1"/>
  <c r="Q4539" i="5"/>
  <c r="Q4552" i="5"/>
  <c r="N21" i="5"/>
  <c r="O21" i="5" s="1"/>
  <c r="P21" i="5" s="1"/>
  <c r="Q39" i="5"/>
  <c r="N107" i="5"/>
  <c r="O107" i="5" s="1"/>
  <c r="P107" i="5" s="1"/>
  <c r="Q114" i="5"/>
  <c r="N114" i="5"/>
  <c r="O114" i="5" s="1"/>
  <c r="P114" i="5" s="1"/>
  <c r="Q140" i="5"/>
  <c r="N140" i="5"/>
  <c r="O140" i="5" s="1"/>
  <c r="P140" i="5" s="1"/>
  <c r="N169" i="5"/>
  <c r="O169" i="5" s="1"/>
  <c r="P169" i="5" s="1"/>
  <c r="Q169" i="5"/>
  <c r="Q284" i="5"/>
  <c r="N305" i="5"/>
  <c r="O305" i="5" s="1"/>
  <c r="P305" i="5" s="1"/>
  <c r="Q317" i="5"/>
  <c r="N336" i="5"/>
  <c r="O336" i="5" s="1"/>
  <c r="P336" i="5" s="1"/>
  <c r="Q336" i="5"/>
  <c r="N362" i="5"/>
  <c r="O362" i="5" s="1"/>
  <c r="P362" i="5" s="1"/>
  <c r="N371" i="5"/>
  <c r="O371" i="5" s="1"/>
  <c r="P371" i="5" s="1"/>
  <c r="N457" i="5"/>
  <c r="O457" i="5" s="1"/>
  <c r="P457" i="5" s="1"/>
  <c r="Q474" i="5"/>
  <c r="N474" i="5"/>
  <c r="O474" i="5" s="1"/>
  <c r="P474" i="5" s="1"/>
  <c r="Q509" i="5"/>
  <c r="N524" i="5"/>
  <c r="O524" i="5" s="1"/>
  <c r="P524" i="5" s="1"/>
  <c r="Q557" i="5"/>
  <c r="N572" i="5"/>
  <c r="O572" i="5" s="1"/>
  <c r="P572" i="5" s="1"/>
  <c r="Q605" i="5"/>
  <c r="N620" i="5"/>
  <c r="O620" i="5" s="1"/>
  <c r="P620" i="5" s="1"/>
  <c r="Q653" i="5"/>
  <c r="N668" i="5"/>
  <c r="O668" i="5" s="1"/>
  <c r="P668" i="5" s="1"/>
  <c r="Q701" i="5"/>
  <c r="N716" i="5"/>
  <c r="O716" i="5" s="1"/>
  <c r="P716" i="5" s="1"/>
  <c r="Q749" i="5"/>
  <c r="N764" i="5"/>
  <c r="O764" i="5" s="1"/>
  <c r="P764" i="5" s="1"/>
  <c r="N812" i="5"/>
  <c r="O812" i="5" s="1"/>
  <c r="P812" i="5" s="1"/>
  <c r="Q1287" i="5"/>
  <c r="N1287" i="5"/>
  <c r="O1287" i="5" s="1"/>
  <c r="P1287" i="5" s="1"/>
  <c r="Q1322" i="5"/>
  <c r="Q1392" i="5"/>
  <c r="N1392" i="5"/>
  <c r="O1392" i="5" s="1"/>
  <c r="P1392" i="5" s="1"/>
  <c r="O1485" i="5"/>
  <c r="P1485" i="5" s="1"/>
  <c r="Q1485" i="5"/>
  <c r="Q1527" i="5"/>
  <c r="N1527" i="5"/>
  <c r="O1527" i="5" s="1"/>
  <c r="P1527" i="5" s="1"/>
  <c r="Q1538" i="5"/>
  <c r="Q1608" i="5"/>
  <c r="N1608" i="5"/>
  <c r="O1608" i="5" s="1"/>
  <c r="P1608" i="5" s="1"/>
  <c r="Q1781" i="5"/>
  <c r="Q1784" i="5"/>
  <c r="N1807" i="5"/>
  <c r="O1807" i="5" s="1"/>
  <c r="P1807" i="5" s="1"/>
  <c r="Q1807" i="5"/>
  <c r="Q1815" i="5"/>
  <c r="N1815" i="5"/>
  <c r="O1815" i="5" s="1"/>
  <c r="P1815" i="5" s="1"/>
  <c r="N1836" i="5"/>
  <c r="O1836" i="5" s="1"/>
  <c r="P1836" i="5" s="1"/>
  <c r="Q1847" i="5"/>
  <c r="N1930" i="5"/>
  <c r="O1930" i="5" s="1"/>
  <c r="P1930" i="5" s="1"/>
  <c r="Q1930" i="5"/>
  <c r="N1933" i="5"/>
  <c r="O1933" i="5" s="1"/>
  <c r="P1933" i="5" s="1"/>
  <c r="Q1933" i="5"/>
  <c r="Q2378" i="5"/>
  <c r="Q2441" i="5"/>
  <c r="N2588" i="5"/>
  <c r="O2588" i="5" s="1"/>
  <c r="P2588" i="5" s="1"/>
  <c r="N3099" i="5"/>
  <c r="O3099" i="5" s="1"/>
  <c r="P3099" i="5" s="1"/>
  <c r="N3159" i="5"/>
  <c r="O3159" i="5" s="1"/>
  <c r="P3159" i="5" s="1"/>
  <c r="Q3290" i="5"/>
  <c r="N3660" i="5"/>
  <c r="O3660" i="5" s="1"/>
  <c r="P3660" i="5" s="1"/>
  <c r="N4229" i="5"/>
  <c r="O4229" i="5" s="1"/>
  <c r="P4229" i="5" s="1"/>
  <c r="Q21" i="5"/>
  <c r="N79" i="5"/>
  <c r="O79" i="5" s="1"/>
  <c r="P79" i="5" s="1"/>
  <c r="Q79" i="5"/>
  <c r="Q107" i="5"/>
  <c r="N164" i="5"/>
  <c r="O164" i="5" s="1"/>
  <c r="P164" i="5" s="1"/>
  <c r="Q199" i="5"/>
  <c r="N199" i="5"/>
  <c r="O199" i="5" s="1"/>
  <c r="P199" i="5" s="1"/>
  <c r="N218" i="5"/>
  <c r="O218" i="5" s="1"/>
  <c r="P218" i="5" s="1"/>
  <c r="N284" i="5"/>
  <c r="O284" i="5" s="1"/>
  <c r="P284" i="5" s="1"/>
  <c r="Q287" i="5"/>
  <c r="Q289" i="5"/>
  <c r="N289" i="5"/>
  <c r="O289" i="5" s="1"/>
  <c r="P289" i="5" s="1"/>
  <c r="N317" i="5"/>
  <c r="O317" i="5" s="1"/>
  <c r="P317" i="5" s="1"/>
  <c r="Q348" i="5"/>
  <c r="N348" i="5"/>
  <c r="O348" i="5" s="1"/>
  <c r="P348" i="5" s="1"/>
  <c r="N367" i="5"/>
  <c r="O367" i="5" s="1"/>
  <c r="P367" i="5" s="1"/>
  <c r="Q374" i="5"/>
  <c r="N374" i="5"/>
  <c r="O374" i="5" s="1"/>
  <c r="P374" i="5" s="1"/>
  <c r="O377" i="5"/>
  <c r="P377" i="5" s="1"/>
  <c r="Q379" i="5"/>
  <c r="N379" i="5"/>
  <c r="O379" i="5" s="1"/>
  <c r="P379" i="5" s="1"/>
  <c r="Q402" i="5"/>
  <c r="N402" i="5"/>
  <c r="O402" i="5" s="1"/>
  <c r="P402" i="5" s="1"/>
  <c r="N416" i="5"/>
  <c r="O416" i="5" s="1"/>
  <c r="P416" i="5" s="1"/>
  <c r="N421" i="5"/>
  <c r="O421" i="5" s="1"/>
  <c r="P421" i="5" s="1"/>
  <c r="O428" i="5"/>
  <c r="P428" i="5" s="1"/>
  <c r="Q428" i="5"/>
  <c r="Q433" i="5"/>
  <c r="N433" i="5"/>
  <c r="O433" i="5" s="1"/>
  <c r="P433" i="5" s="1"/>
  <c r="N452" i="5"/>
  <c r="O452" i="5" s="1"/>
  <c r="P452" i="5" s="1"/>
  <c r="N467" i="5"/>
  <c r="O467" i="5" s="1"/>
  <c r="P467" i="5" s="1"/>
  <c r="Q504" i="5"/>
  <c r="N504" i="5"/>
  <c r="O504" i="5" s="1"/>
  <c r="P504" i="5" s="1"/>
  <c r="Q552" i="5"/>
  <c r="N552" i="5"/>
  <c r="O552" i="5" s="1"/>
  <c r="P552" i="5" s="1"/>
  <c r="Q600" i="5"/>
  <c r="N600" i="5"/>
  <c r="O600" i="5" s="1"/>
  <c r="P600" i="5" s="1"/>
  <c r="Q648" i="5"/>
  <c r="N648" i="5"/>
  <c r="O648" i="5" s="1"/>
  <c r="P648" i="5" s="1"/>
  <c r="Q696" i="5"/>
  <c r="N696" i="5"/>
  <c r="O696" i="5" s="1"/>
  <c r="P696" i="5" s="1"/>
  <c r="Q744" i="5"/>
  <c r="N744" i="5"/>
  <c r="O744" i="5" s="1"/>
  <c r="P744" i="5" s="1"/>
  <c r="N1256" i="5"/>
  <c r="O1256" i="5" s="1"/>
  <c r="P1256" i="5" s="1"/>
  <c r="Q1277" i="5"/>
  <c r="N1336" i="5"/>
  <c r="O1336" i="5" s="1"/>
  <c r="P1336" i="5" s="1"/>
  <c r="Q1336" i="5"/>
  <c r="O1339" i="5"/>
  <c r="P1339" i="5" s="1"/>
  <c r="N1339" i="5"/>
  <c r="Q1339" i="5"/>
  <c r="Q1370" i="5"/>
  <c r="Q1412" i="5"/>
  <c r="Q1415" i="5"/>
  <c r="N1465" i="5"/>
  <c r="O1465" i="5" s="1"/>
  <c r="P1465" i="5" s="1"/>
  <c r="Q1465" i="5"/>
  <c r="Q1482" i="5"/>
  <c r="N1482" i="5"/>
  <c r="O1482" i="5" s="1"/>
  <c r="P1482" i="5" s="1"/>
  <c r="N1552" i="5"/>
  <c r="O1552" i="5" s="1"/>
  <c r="P1552" i="5" s="1"/>
  <c r="Q1552" i="5"/>
  <c r="N1555" i="5"/>
  <c r="O1555" i="5" s="1"/>
  <c r="P1555" i="5" s="1"/>
  <c r="Q1555" i="5"/>
  <c r="Q1586" i="5"/>
  <c r="Q1628" i="5"/>
  <c r="Q1631" i="5"/>
  <c r="N1681" i="5"/>
  <c r="O1681" i="5" s="1"/>
  <c r="P1681" i="5" s="1"/>
  <c r="Q1681" i="5"/>
  <c r="N1741" i="5"/>
  <c r="O1741" i="5" s="1"/>
  <c r="P1741" i="5" s="1"/>
  <c r="Q1741" i="5"/>
  <c r="N1744" i="5"/>
  <c r="O1744" i="5" s="1"/>
  <c r="P1744" i="5" s="1"/>
  <c r="Q1744" i="5"/>
  <c r="N1867" i="5"/>
  <c r="O1867" i="5" s="1"/>
  <c r="P1867" i="5" s="1"/>
  <c r="Q1867" i="5"/>
  <c r="N1899" i="5"/>
  <c r="O1899" i="5" s="1"/>
  <c r="P1899" i="5" s="1"/>
  <c r="Q1959" i="5"/>
  <c r="N1959" i="5"/>
  <c r="O1959" i="5" s="1"/>
  <c r="P1959" i="5" s="1"/>
  <c r="N1996" i="5"/>
  <c r="O1996" i="5" s="1"/>
  <c r="P1996" i="5" s="1"/>
  <c r="Q1996" i="5"/>
  <c r="Q2342" i="5"/>
  <c r="Q2711" i="5"/>
  <c r="Q2815" i="5"/>
  <c r="Q2882" i="5"/>
  <c r="N3963" i="5"/>
  <c r="O3963" i="5" s="1"/>
  <c r="P3963" i="5" s="1"/>
  <c r="Q4100" i="5"/>
  <c r="N4100" i="5"/>
  <c r="O4100" i="5" s="1"/>
  <c r="P4100" i="5" s="1"/>
  <c r="Q42" i="5"/>
  <c r="O42" i="5"/>
  <c r="P42" i="5" s="1"/>
  <c r="Q89" i="5"/>
  <c r="N115" i="5"/>
  <c r="O115" i="5" s="1"/>
  <c r="P115" i="5" s="1"/>
  <c r="O122" i="5"/>
  <c r="P122" i="5" s="1"/>
  <c r="Q122" i="5"/>
  <c r="N181" i="5"/>
  <c r="O181" i="5" s="1"/>
  <c r="P181" i="5" s="1"/>
  <c r="Q181" i="5"/>
  <c r="N209" i="5"/>
  <c r="O209" i="5" s="1"/>
  <c r="P209" i="5" s="1"/>
  <c r="Q240" i="5"/>
  <c r="N240" i="5"/>
  <c r="O240" i="5" s="1"/>
  <c r="P240" i="5" s="1"/>
  <c r="Q271" i="5"/>
  <c r="N271" i="5"/>
  <c r="O271" i="5" s="1"/>
  <c r="P271" i="5" s="1"/>
  <c r="Q282" i="5"/>
  <c r="Q299" i="5"/>
  <c r="N318" i="5"/>
  <c r="O318" i="5" s="1"/>
  <c r="P318" i="5" s="1"/>
  <c r="Q318" i="5"/>
  <c r="Q353" i="5"/>
  <c r="Q389" i="5"/>
  <c r="Q482" i="5"/>
  <c r="N482" i="5"/>
  <c r="O482" i="5" s="1"/>
  <c r="P482" i="5" s="1"/>
  <c r="Q487" i="5"/>
  <c r="N487" i="5"/>
  <c r="O487" i="5" s="1"/>
  <c r="P487" i="5" s="1"/>
  <c r="Q492" i="5"/>
  <c r="N492" i="5"/>
  <c r="O492" i="5" s="1"/>
  <c r="P492" i="5" s="1"/>
  <c r="Q540" i="5"/>
  <c r="N540" i="5"/>
  <c r="O540" i="5" s="1"/>
  <c r="P540" i="5" s="1"/>
  <c r="Q588" i="5"/>
  <c r="N588" i="5"/>
  <c r="O588" i="5" s="1"/>
  <c r="P588" i="5" s="1"/>
  <c r="Q636" i="5"/>
  <c r="N636" i="5"/>
  <c r="O636" i="5" s="1"/>
  <c r="P636" i="5" s="1"/>
  <c r="Q684" i="5"/>
  <c r="N684" i="5"/>
  <c r="O684" i="5" s="1"/>
  <c r="P684" i="5" s="1"/>
  <c r="Q732" i="5"/>
  <c r="N732" i="5"/>
  <c r="O732" i="5" s="1"/>
  <c r="P732" i="5" s="1"/>
  <c r="Q1191" i="5"/>
  <c r="N1196" i="5"/>
  <c r="O1196" i="5" s="1"/>
  <c r="P1196" i="5" s="1"/>
  <c r="Q1196" i="5"/>
  <c r="Q1217" i="5"/>
  <c r="Q1280" i="5"/>
  <c r="N1334" i="5"/>
  <c r="O1334" i="5" s="1"/>
  <c r="P1334" i="5" s="1"/>
  <c r="N1379" i="5"/>
  <c r="O1379" i="5" s="1"/>
  <c r="P1379" i="5" s="1"/>
  <c r="Q1457" i="5"/>
  <c r="N1460" i="5"/>
  <c r="O1460" i="5" s="1"/>
  <c r="P1460" i="5" s="1"/>
  <c r="Q1460" i="5"/>
  <c r="N1525" i="5"/>
  <c r="O1525" i="5" s="1"/>
  <c r="P1525" i="5" s="1"/>
  <c r="Q1525" i="5"/>
  <c r="N1528" i="5"/>
  <c r="O1528" i="5" s="1"/>
  <c r="P1528" i="5" s="1"/>
  <c r="Q1528" i="5"/>
  <c r="N1550" i="5"/>
  <c r="O1550" i="5" s="1"/>
  <c r="P1550" i="5" s="1"/>
  <c r="N1595" i="5"/>
  <c r="O1595" i="5" s="1"/>
  <c r="P1595" i="5" s="1"/>
  <c r="Q1673" i="5"/>
  <c r="N1676" i="5"/>
  <c r="O1676" i="5" s="1"/>
  <c r="P1676" i="5" s="1"/>
  <c r="Q1676" i="5"/>
  <c r="N1699" i="5"/>
  <c r="O1699" i="5" s="1"/>
  <c r="P1699" i="5" s="1"/>
  <c r="Q1699" i="5"/>
  <c r="Q1707" i="5"/>
  <c r="N1707" i="5"/>
  <c r="O1707" i="5" s="1"/>
  <c r="P1707" i="5" s="1"/>
  <c r="N1728" i="5"/>
  <c r="O1728" i="5" s="1"/>
  <c r="P1728" i="5" s="1"/>
  <c r="Q1739" i="5"/>
  <c r="N1822" i="5"/>
  <c r="O1822" i="5" s="1"/>
  <c r="P1822" i="5" s="1"/>
  <c r="Q1822" i="5"/>
  <c r="N1825" i="5"/>
  <c r="O1825" i="5" s="1"/>
  <c r="P1825" i="5" s="1"/>
  <c r="Q1825" i="5"/>
  <c r="Q1997" i="5"/>
  <c r="Q2000" i="5"/>
  <c r="N2023" i="5"/>
  <c r="O2023" i="5" s="1"/>
  <c r="P2023" i="5" s="1"/>
  <c r="Q2023" i="5"/>
  <c r="Q2031" i="5"/>
  <c r="N2031" i="5"/>
  <c r="O2031" i="5" s="1"/>
  <c r="P2031" i="5" s="1"/>
  <c r="N2096" i="5"/>
  <c r="O2096" i="5" s="1"/>
  <c r="P2096" i="5" s="1"/>
  <c r="Q2096" i="5"/>
  <c r="Q2178" i="5"/>
  <c r="N2178" i="5"/>
  <c r="O2178" i="5" s="1"/>
  <c r="P2178" i="5" s="1"/>
  <c r="N2304" i="5"/>
  <c r="O2304" i="5" s="1"/>
  <c r="P2304" i="5" s="1"/>
  <c r="N2463" i="5"/>
  <c r="O2463" i="5" s="1"/>
  <c r="P2463" i="5" s="1"/>
  <c r="Q2543" i="5"/>
  <c r="Q2579" i="5"/>
  <c r="N2649" i="5"/>
  <c r="O2649" i="5" s="1"/>
  <c r="P2649" i="5" s="1"/>
  <c r="Q2855" i="5"/>
  <c r="N3189" i="5"/>
  <c r="O3189" i="5" s="1"/>
  <c r="P3189" i="5" s="1"/>
  <c r="Q3492" i="5"/>
  <c r="N3525" i="5"/>
  <c r="O3525" i="5" s="1"/>
  <c r="P3525" i="5" s="1"/>
  <c r="Q3536" i="5"/>
  <c r="Q3847" i="5"/>
  <c r="N3847" i="5"/>
  <c r="O3847" i="5" s="1"/>
  <c r="P3847" i="5" s="1"/>
  <c r="Q3967" i="5"/>
  <c r="N3967" i="5"/>
  <c r="O3967" i="5" s="1"/>
  <c r="P3967" i="5" s="1"/>
  <c r="Q24" i="5"/>
  <c r="O24" i="5"/>
  <c r="P24" i="5" s="1"/>
  <c r="O89" i="5"/>
  <c r="P89" i="5" s="1"/>
  <c r="N179" i="5"/>
  <c r="O179" i="5" s="1"/>
  <c r="P179" i="5" s="1"/>
  <c r="O200" i="5"/>
  <c r="P200" i="5" s="1"/>
  <c r="N233" i="5"/>
  <c r="O233" i="5" s="1"/>
  <c r="P233" i="5" s="1"/>
  <c r="N264" i="5"/>
  <c r="O264" i="5" s="1"/>
  <c r="P264" i="5" s="1"/>
  <c r="N269" i="5"/>
  <c r="O269" i="5" s="1"/>
  <c r="P269" i="5" s="1"/>
  <c r="Q276" i="5"/>
  <c r="N276" i="5"/>
  <c r="O276" i="5" s="1"/>
  <c r="P276" i="5" s="1"/>
  <c r="N299" i="5"/>
  <c r="O299" i="5" s="1"/>
  <c r="P299" i="5" s="1"/>
  <c r="N389" i="5"/>
  <c r="O389" i="5" s="1"/>
  <c r="P389" i="5" s="1"/>
  <c r="N403" i="5"/>
  <c r="O403" i="5" s="1"/>
  <c r="P403" i="5" s="1"/>
  <c r="Q403" i="5"/>
  <c r="N431" i="5"/>
  <c r="O431" i="5" s="1"/>
  <c r="P431" i="5" s="1"/>
  <c r="O434" i="5"/>
  <c r="P434" i="5" s="1"/>
  <c r="Q434" i="5"/>
  <c r="Q443" i="5"/>
  <c r="Q485" i="5"/>
  <c r="N505" i="5"/>
  <c r="O505" i="5" s="1"/>
  <c r="P505" i="5" s="1"/>
  <c r="N553" i="5"/>
  <c r="O553" i="5" s="1"/>
  <c r="P553" i="5" s="1"/>
  <c r="N601" i="5"/>
  <c r="O601" i="5" s="1"/>
  <c r="P601" i="5" s="1"/>
  <c r="N649" i="5"/>
  <c r="O649" i="5" s="1"/>
  <c r="P649" i="5" s="1"/>
  <c r="N697" i="5"/>
  <c r="O697" i="5" s="1"/>
  <c r="P697" i="5" s="1"/>
  <c r="N745" i="5"/>
  <c r="O745" i="5" s="1"/>
  <c r="P745" i="5" s="1"/>
  <c r="N793" i="5"/>
  <c r="O793" i="5" s="1"/>
  <c r="P793" i="5" s="1"/>
  <c r="Q1186" i="5"/>
  <c r="N1186" i="5"/>
  <c r="O1186" i="5" s="1"/>
  <c r="P1186" i="5" s="1"/>
  <c r="N1191" i="5"/>
  <c r="O1191" i="5" s="1"/>
  <c r="P1191" i="5" s="1"/>
  <c r="N1217" i="5"/>
  <c r="O1217" i="5" s="1"/>
  <c r="P1217" i="5" s="1"/>
  <c r="Q1385" i="5"/>
  <c r="N1399" i="5"/>
  <c r="O1399" i="5" s="1"/>
  <c r="P1399" i="5" s="1"/>
  <c r="Q1399" i="5"/>
  <c r="N1422" i="5"/>
  <c r="O1422" i="5" s="1"/>
  <c r="P1422" i="5" s="1"/>
  <c r="N1480" i="5"/>
  <c r="O1480" i="5" s="1"/>
  <c r="P1480" i="5" s="1"/>
  <c r="Q1480" i="5"/>
  <c r="Q1503" i="5"/>
  <c r="N1503" i="5"/>
  <c r="O1503" i="5" s="1"/>
  <c r="P1503" i="5" s="1"/>
  <c r="Q1601" i="5"/>
  <c r="N1615" i="5"/>
  <c r="O1615" i="5" s="1"/>
  <c r="P1615" i="5" s="1"/>
  <c r="Q1615" i="5"/>
  <c r="N1638" i="5"/>
  <c r="O1638" i="5" s="1"/>
  <c r="P1638" i="5" s="1"/>
  <c r="N1759" i="5"/>
  <c r="O1759" i="5" s="1"/>
  <c r="P1759" i="5" s="1"/>
  <c r="Q1759" i="5"/>
  <c r="N1791" i="5"/>
  <c r="O1791" i="5" s="1"/>
  <c r="P1791" i="5" s="1"/>
  <c r="Q1851" i="5"/>
  <c r="N1851" i="5"/>
  <c r="O1851" i="5" s="1"/>
  <c r="P1851" i="5" s="1"/>
  <c r="N1888" i="5"/>
  <c r="O1888" i="5" s="1"/>
  <c r="P1888" i="5" s="1"/>
  <c r="Q1888" i="5"/>
  <c r="N1957" i="5"/>
  <c r="O1957" i="5" s="1"/>
  <c r="P1957" i="5" s="1"/>
  <c r="Q1957" i="5"/>
  <c r="N1960" i="5"/>
  <c r="O1960" i="5" s="1"/>
  <c r="P1960" i="5" s="1"/>
  <c r="Q1960" i="5"/>
  <c r="N2128" i="5"/>
  <c r="O2128" i="5" s="1"/>
  <c r="P2128" i="5" s="1"/>
  <c r="Q2128" i="5"/>
  <c r="N2149" i="5"/>
  <c r="O2149" i="5" s="1"/>
  <c r="P2149" i="5" s="1"/>
  <c r="Q2149" i="5"/>
  <c r="N3651" i="5"/>
  <c r="O3651" i="5" s="1"/>
  <c r="P3651" i="5" s="1"/>
  <c r="Q3651" i="5"/>
  <c r="N4695" i="5"/>
  <c r="O4695" i="5" s="1"/>
  <c r="P4695" i="5" s="1"/>
  <c r="Q4695" i="5"/>
  <c r="N4702" i="5"/>
  <c r="O4702" i="5" s="1"/>
  <c r="P4702" i="5" s="1"/>
  <c r="Q4702" i="5"/>
  <c r="Q101" i="5"/>
  <c r="N323" i="5"/>
  <c r="O323" i="5" s="1"/>
  <c r="P323" i="5" s="1"/>
  <c r="Q330" i="5"/>
  <c r="N330" i="5"/>
  <c r="O330" i="5" s="1"/>
  <c r="P330" i="5" s="1"/>
  <c r="Q356" i="5"/>
  <c r="N356" i="5"/>
  <c r="O356" i="5" s="1"/>
  <c r="P356" i="5" s="1"/>
  <c r="N385" i="5"/>
  <c r="O385" i="5" s="1"/>
  <c r="P385" i="5" s="1"/>
  <c r="Q385" i="5"/>
  <c r="Q480" i="5"/>
  <c r="N480" i="5"/>
  <c r="O480" i="5" s="1"/>
  <c r="P480" i="5" s="1"/>
  <c r="O485" i="5"/>
  <c r="P485" i="5" s="1"/>
  <c r="N500" i="5"/>
  <c r="O500" i="5" s="1"/>
  <c r="P500" i="5" s="1"/>
  <c r="Q533" i="5"/>
  <c r="N548" i="5"/>
  <c r="O548" i="5" s="1"/>
  <c r="P548" i="5" s="1"/>
  <c r="Q581" i="5"/>
  <c r="N596" i="5"/>
  <c r="O596" i="5" s="1"/>
  <c r="P596" i="5" s="1"/>
  <c r="Q629" i="5"/>
  <c r="N644" i="5"/>
  <c r="O644" i="5" s="1"/>
  <c r="P644" i="5" s="1"/>
  <c r="Q677" i="5"/>
  <c r="N692" i="5"/>
  <c r="O692" i="5" s="1"/>
  <c r="P692" i="5" s="1"/>
  <c r="Q725" i="5"/>
  <c r="N740" i="5"/>
  <c r="O740" i="5" s="1"/>
  <c r="P740" i="5" s="1"/>
  <c r="N788" i="5"/>
  <c r="O788" i="5" s="1"/>
  <c r="P788" i="5" s="1"/>
  <c r="O1377" i="5"/>
  <c r="P1377" i="5" s="1"/>
  <c r="Q1377" i="5"/>
  <c r="Q1419" i="5"/>
  <c r="N1419" i="5"/>
  <c r="O1419" i="5" s="1"/>
  <c r="P1419" i="5" s="1"/>
  <c r="Q1430" i="5"/>
  <c r="Q1500" i="5"/>
  <c r="N1500" i="5"/>
  <c r="O1500" i="5" s="1"/>
  <c r="P1500" i="5" s="1"/>
  <c r="O1593" i="5"/>
  <c r="P1593" i="5" s="1"/>
  <c r="Q1593" i="5"/>
  <c r="Q1635" i="5"/>
  <c r="N1635" i="5"/>
  <c r="O1635" i="5" s="1"/>
  <c r="P1635" i="5" s="1"/>
  <c r="Q1646" i="5"/>
  <c r="Q1691" i="5"/>
  <c r="Q1788" i="5"/>
  <c r="N1788" i="5"/>
  <c r="O1788" i="5" s="1"/>
  <c r="P1788" i="5" s="1"/>
  <c r="N1894" i="5"/>
  <c r="O1894" i="5" s="1"/>
  <c r="P1894" i="5" s="1"/>
  <c r="Q1894" i="5"/>
  <c r="Q1986" i="5"/>
  <c r="N1986" i="5"/>
  <c r="O1986" i="5" s="1"/>
  <c r="P1986" i="5" s="1"/>
  <c r="Q2015" i="5"/>
  <c r="N2123" i="5"/>
  <c r="O2123" i="5" s="1"/>
  <c r="P2123" i="5" s="1"/>
  <c r="Q2123" i="5"/>
  <c r="Q2450" i="5"/>
  <c r="N2775" i="5"/>
  <c r="O2775" i="5" s="1"/>
  <c r="P2775" i="5" s="1"/>
  <c r="Q2936" i="5"/>
  <c r="Q3017" i="5"/>
  <c r="N3045" i="5"/>
  <c r="O3045" i="5" s="1"/>
  <c r="P3045" i="5" s="1"/>
  <c r="Q3182" i="5"/>
  <c r="Q3412" i="5"/>
  <c r="N3412" i="5"/>
  <c r="O3412" i="5" s="1"/>
  <c r="P3412" i="5" s="1"/>
  <c r="Q20" i="5"/>
  <c r="N101" i="5"/>
  <c r="O101" i="5" s="1"/>
  <c r="P101" i="5" s="1"/>
  <c r="Q179" i="5"/>
  <c r="Q186" i="5"/>
  <c r="N186" i="5"/>
  <c r="O186" i="5" s="1"/>
  <c r="P186" i="5" s="1"/>
  <c r="Q415" i="5"/>
  <c r="N415" i="5"/>
  <c r="O415" i="5" s="1"/>
  <c r="P415" i="5" s="1"/>
  <c r="Q451" i="5"/>
  <c r="N451" i="5"/>
  <c r="O451" i="5" s="1"/>
  <c r="P451" i="5" s="1"/>
  <c r="Q528" i="5"/>
  <c r="N528" i="5"/>
  <c r="O528" i="5" s="1"/>
  <c r="P528" i="5" s="1"/>
  <c r="Q576" i="5"/>
  <c r="N576" i="5"/>
  <c r="O576" i="5" s="1"/>
  <c r="P576" i="5" s="1"/>
  <c r="Q624" i="5"/>
  <c r="N624" i="5"/>
  <c r="O624" i="5" s="1"/>
  <c r="P624" i="5" s="1"/>
  <c r="Q672" i="5"/>
  <c r="N672" i="5"/>
  <c r="O672" i="5" s="1"/>
  <c r="P672" i="5" s="1"/>
  <c r="Q720" i="5"/>
  <c r="N720" i="5"/>
  <c r="O720" i="5" s="1"/>
  <c r="P720" i="5" s="1"/>
  <c r="Q1215" i="5"/>
  <c r="N1215" i="5"/>
  <c r="O1215" i="5" s="1"/>
  <c r="P1215" i="5" s="1"/>
  <c r="N1265" i="5"/>
  <c r="O1265" i="5" s="1"/>
  <c r="P1265" i="5" s="1"/>
  <c r="N1273" i="5"/>
  <c r="O1273" i="5" s="1"/>
  <c r="P1273" i="5" s="1"/>
  <c r="Q1273" i="5"/>
  <c r="N1357" i="5"/>
  <c r="O1357" i="5" s="1"/>
  <c r="P1357" i="5" s="1"/>
  <c r="Q1357" i="5"/>
  <c r="Q1374" i="5"/>
  <c r="N1374" i="5"/>
  <c r="O1374" i="5" s="1"/>
  <c r="P1374" i="5" s="1"/>
  <c r="N1444" i="5"/>
  <c r="O1444" i="5" s="1"/>
  <c r="P1444" i="5" s="1"/>
  <c r="Q1444" i="5"/>
  <c r="N1447" i="5"/>
  <c r="O1447" i="5" s="1"/>
  <c r="P1447" i="5" s="1"/>
  <c r="Q1447" i="5"/>
  <c r="Q1478" i="5"/>
  <c r="Q1520" i="5"/>
  <c r="Q1523" i="5"/>
  <c r="N1573" i="5"/>
  <c r="O1573" i="5" s="1"/>
  <c r="P1573" i="5" s="1"/>
  <c r="Q1573" i="5"/>
  <c r="Q1590" i="5"/>
  <c r="N1590" i="5"/>
  <c r="O1590" i="5" s="1"/>
  <c r="P1590" i="5" s="1"/>
  <c r="N1660" i="5"/>
  <c r="O1660" i="5" s="1"/>
  <c r="P1660" i="5" s="1"/>
  <c r="Q1660" i="5"/>
  <c r="N1663" i="5"/>
  <c r="O1663" i="5" s="1"/>
  <c r="P1663" i="5" s="1"/>
  <c r="Q1663" i="5"/>
  <c r="Q1754" i="5"/>
  <c r="Q1826" i="5"/>
  <c r="N1863" i="5"/>
  <c r="O1863" i="5" s="1"/>
  <c r="P1863" i="5" s="1"/>
  <c r="Q1863" i="5"/>
  <c r="N1926" i="5"/>
  <c r="O1926" i="5" s="1"/>
  <c r="P1926" i="5" s="1"/>
  <c r="Q1926" i="5"/>
  <c r="Q2333" i="5"/>
  <c r="Q2828" i="5"/>
  <c r="Q3179" i="5"/>
  <c r="N3186" i="5"/>
  <c r="O3186" i="5" s="1"/>
  <c r="P3186" i="5" s="1"/>
  <c r="Q4267" i="5"/>
  <c r="Q4271" i="5"/>
  <c r="N205" i="5"/>
  <c r="O205" i="5" s="1"/>
  <c r="P205" i="5" s="1"/>
  <c r="Q35" i="5"/>
  <c r="Q264" i="5"/>
  <c r="N829" i="5"/>
  <c r="O829" i="5" s="1"/>
  <c r="P829" i="5" s="1"/>
  <c r="N1184" i="5"/>
  <c r="O1184" i="5" s="1"/>
  <c r="P1184" i="5" s="1"/>
  <c r="Q1205" i="5"/>
  <c r="Q1296" i="5"/>
  <c r="N1296" i="5"/>
  <c r="O1296" i="5" s="1"/>
  <c r="P1296" i="5" s="1"/>
  <c r="Q1458" i="5"/>
  <c r="N1458" i="5"/>
  <c r="O1458" i="5" s="1"/>
  <c r="P1458" i="5" s="1"/>
  <c r="N1492" i="5"/>
  <c r="O1492" i="5" s="1"/>
  <c r="P1492" i="5" s="1"/>
  <c r="Q1492" i="5"/>
  <c r="N1523" i="5"/>
  <c r="O1523" i="5" s="1"/>
  <c r="P1523" i="5" s="1"/>
  <c r="Q1674" i="5"/>
  <c r="N1674" i="5"/>
  <c r="O1674" i="5" s="1"/>
  <c r="P1674" i="5" s="1"/>
  <c r="N1714" i="5"/>
  <c r="O1714" i="5" s="1"/>
  <c r="P1714" i="5" s="1"/>
  <c r="Q1714" i="5"/>
  <c r="N1717" i="5"/>
  <c r="O1717" i="5" s="1"/>
  <c r="P1717" i="5" s="1"/>
  <c r="Q1717" i="5"/>
  <c r="Q1889" i="5"/>
  <c r="Q1892" i="5"/>
  <c r="N1915" i="5"/>
  <c r="O1915" i="5" s="1"/>
  <c r="P1915" i="5" s="1"/>
  <c r="Q1915" i="5"/>
  <c r="Q1923" i="5"/>
  <c r="N1923" i="5"/>
  <c r="O1923" i="5" s="1"/>
  <c r="P1923" i="5" s="1"/>
  <c r="N1944" i="5"/>
  <c r="O1944" i="5" s="1"/>
  <c r="P1944" i="5" s="1"/>
  <c r="Q1955" i="5"/>
  <c r="N2038" i="5"/>
  <c r="O2038" i="5" s="1"/>
  <c r="P2038" i="5" s="1"/>
  <c r="Q2038" i="5"/>
  <c r="N2041" i="5"/>
  <c r="O2041" i="5" s="1"/>
  <c r="P2041" i="5" s="1"/>
  <c r="Q2041" i="5"/>
  <c r="N2068" i="5"/>
  <c r="O2068" i="5" s="1"/>
  <c r="P2068" i="5" s="1"/>
  <c r="Q2068" i="5"/>
  <c r="N2079" i="5"/>
  <c r="O2079" i="5" s="1"/>
  <c r="P2079" i="5" s="1"/>
  <c r="N2094" i="5"/>
  <c r="O2094" i="5" s="1"/>
  <c r="P2094" i="5" s="1"/>
  <c r="Q2094" i="5"/>
  <c r="N2176" i="5"/>
  <c r="O2176" i="5" s="1"/>
  <c r="P2176" i="5" s="1"/>
  <c r="Q2176" i="5"/>
  <c r="Q2255" i="5"/>
  <c r="N2259" i="5"/>
  <c r="O2259" i="5" s="1"/>
  <c r="P2259" i="5" s="1"/>
  <c r="Q2845" i="5"/>
  <c r="Q2950" i="5"/>
  <c r="N5053" i="5"/>
  <c r="O5053" i="5" s="1"/>
  <c r="P5053" i="5" s="1"/>
  <c r="Q38" i="5"/>
  <c r="N38" i="5"/>
  <c r="O38" i="5" s="1"/>
  <c r="P38" i="5" s="1"/>
  <c r="Q73" i="5"/>
  <c r="N73" i="5"/>
  <c r="O73" i="5" s="1"/>
  <c r="P73" i="5" s="1"/>
  <c r="N151" i="5"/>
  <c r="O151" i="5" s="1"/>
  <c r="P151" i="5" s="1"/>
  <c r="N295" i="5"/>
  <c r="O295" i="5" s="1"/>
  <c r="P295" i="5" s="1"/>
  <c r="Q295" i="5"/>
  <c r="N43" i="5"/>
  <c r="O43" i="5" s="1"/>
  <c r="P43" i="5" s="1"/>
  <c r="Q50" i="5"/>
  <c r="N50" i="5"/>
  <c r="O50" i="5" s="1"/>
  <c r="P50" i="5" s="1"/>
  <c r="Q125" i="5"/>
  <c r="Q307" i="5"/>
  <c r="N307" i="5"/>
  <c r="O307" i="5" s="1"/>
  <c r="P307" i="5" s="1"/>
  <c r="Q366" i="5"/>
  <c r="N366" i="5"/>
  <c r="O366" i="5" s="1"/>
  <c r="P366" i="5" s="1"/>
  <c r="Q2091" i="5"/>
  <c r="N2091" i="5"/>
  <c r="O2091" i="5" s="1"/>
  <c r="P2091" i="5" s="1"/>
  <c r="Q3398" i="5"/>
  <c r="Q65" i="5"/>
  <c r="Q119" i="5"/>
  <c r="N138" i="5"/>
  <c r="O138" i="5" s="1"/>
  <c r="P138" i="5" s="1"/>
  <c r="Q230" i="5"/>
  <c r="N254" i="5"/>
  <c r="O254" i="5" s="1"/>
  <c r="P254" i="5" s="1"/>
  <c r="N263" i="5"/>
  <c r="O263" i="5" s="1"/>
  <c r="P263" i="5" s="1"/>
  <c r="Q384" i="5"/>
  <c r="N384" i="5"/>
  <c r="O384" i="5" s="1"/>
  <c r="P384" i="5" s="1"/>
  <c r="Q407" i="5"/>
  <c r="Q479" i="5"/>
  <c r="N517" i="5"/>
  <c r="O517" i="5" s="1"/>
  <c r="P517" i="5" s="1"/>
  <c r="N565" i="5"/>
  <c r="O565" i="5" s="1"/>
  <c r="P565" i="5" s="1"/>
  <c r="N613" i="5"/>
  <c r="O613" i="5" s="1"/>
  <c r="P613" i="5" s="1"/>
  <c r="N661" i="5"/>
  <c r="O661" i="5" s="1"/>
  <c r="P661" i="5" s="1"/>
  <c r="N709" i="5"/>
  <c r="O709" i="5" s="1"/>
  <c r="P709" i="5" s="1"/>
  <c r="N757" i="5"/>
  <c r="O757" i="5" s="1"/>
  <c r="P757" i="5" s="1"/>
  <c r="N805" i="5"/>
  <c r="O805" i="5" s="1"/>
  <c r="P805" i="5" s="1"/>
  <c r="N1193" i="5"/>
  <c r="O1193" i="5" s="1"/>
  <c r="P1193" i="5" s="1"/>
  <c r="N1201" i="5"/>
  <c r="O1201" i="5" s="1"/>
  <c r="P1201" i="5" s="1"/>
  <c r="Q1201" i="5"/>
  <c r="Q1282" i="5"/>
  <c r="N1282" i="5"/>
  <c r="O1282" i="5" s="1"/>
  <c r="P1282" i="5" s="1"/>
  <c r="Q1350" i="5"/>
  <c r="N1350" i="5"/>
  <c r="O1350" i="5" s="1"/>
  <c r="P1350" i="5" s="1"/>
  <c r="N1384" i="5"/>
  <c r="O1384" i="5" s="1"/>
  <c r="P1384" i="5" s="1"/>
  <c r="Q1384" i="5"/>
  <c r="N1415" i="5"/>
  <c r="O1415" i="5" s="1"/>
  <c r="P1415" i="5" s="1"/>
  <c r="Q1566" i="5"/>
  <c r="N1566" i="5"/>
  <c r="O1566" i="5" s="1"/>
  <c r="P1566" i="5" s="1"/>
  <c r="N1600" i="5"/>
  <c r="O1600" i="5" s="1"/>
  <c r="P1600" i="5" s="1"/>
  <c r="Q1600" i="5"/>
  <c r="N1631" i="5"/>
  <c r="O1631" i="5" s="1"/>
  <c r="P1631" i="5" s="1"/>
  <c r="Q1770" i="5"/>
  <c r="N1770" i="5"/>
  <c r="O1770" i="5" s="1"/>
  <c r="P1770" i="5" s="1"/>
  <c r="Q1799" i="5"/>
  <c r="Q1896" i="5"/>
  <c r="N1896" i="5"/>
  <c r="O1896" i="5" s="1"/>
  <c r="P1896" i="5" s="1"/>
  <c r="N2002" i="5"/>
  <c r="O2002" i="5" s="1"/>
  <c r="P2002" i="5" s="1"/>
  <c r="Q2002" i="5"/>
  <c r="N2053" i="5"/>
  <c r="O2053" i="5" s="1"/>
  <c r="P2053" i="5" s="1"/>
  <c r="Q2053" i="5"/>
  <c r="N2161" i="5"/>
  <c r="O2161" i="5" s="1"/>
  <c r="P2161" i="5" s="1"/>
  <c r="Q2161" i="5"/>
  <c r="N2204" i="5"/>
  <c r="O2204" i="5" s="1"/>
  <c r="P2204" i="5" s="1"/>
  <c r="Q2204" i="5"/>
  <c r="Q2250" i="5"/>
  <c r="N2310" i="5"/>
  <c r="O2310" i="5" s="1"/>
  <c r="P2310" i="5" s="1"/>
  <c r="Q2501" i="5"/>
  <c r="Q2774" i="5"/>
  <c r="N2910" i="5"/>
  <c r="O2910" i="5" s="1"/>
  <c r="P2910" i="5" s="1"/>
  <c r="Q2963" i="5"/>
  <c r="Q3146" i="5"/>
  <c r="N3195" i="5"/>
  <c r="O3195" i="5" s="1"/>
  <c r="P3195" i="5" s="1"/>
  <c r="Q19" i="5"/>
  <c r="Q34" i="5"/>
  <c r="N34" i="5"/>
  <c r="O34" i="5" s="1"/>
  <c r="P34" i="5" s="1"/>
  <c r="Q37" i="5"/>
  <c r="N37" i="5"/>
  <c r="O37" i="5" s="1"/>
  <c r="P37" i="5" s="1"/>
  <c r="N61" i="5"/>
  <c r="O61" i="5" s="1"/>
  <c r="P61" i="5" s="1"/>
  <c r="N65" i="5"/>
  <c r="O65" i="5" s="1"/>
  <c r="P65" i="5" s="1"/>
  <c r="Q91" i="5"/>
  <c r="N91" i="5"/>
  <c r="O91" i="5" s="1"/>
  <c r="P91" i="5" s="1"/>
  <c r="N119" i="5"/>
  <c r="O119" i="5" s="1"/>
  <c r="P119" i="5" s="1"/>
  <c r="Q150" i="5"/>
  <c r="N150" i="5"/>
  <c r="O150" i="5" s="1"/>
  <c r="P150" i="5" s="1"/>
  <c r="Q209" i="5"/>
  <c r="N228" i="5"/>
  <c r="O228" i="5" s="1"/>
  <c r="P228" i="5" s="1"/>
  <c r="Q228" i="5"/>
  <c r="Q235" i="5"/>
  <c r="N235" i="5"/>
  <c r="O235" i="5" s="1"/>
  <c r="P235" i="5" s="1"/>
  <c r="N259" i="5"/>
  <c r="O259" i="5" s="1"/>
  <c r="P259" i="5" s="1"/>
  <c r="Q266" i="5"/>
  <c r="N266" i="5"/>
  <c r="O266" i="5" s="1"/>
  <c r="P266" i="5" s="1"/>
  <c r="N287" i="5"/>
  <c r="O287" i="5" s="1"/>
  <c r="P287" i="5" s="1"/>
  <c r="N313" i="5"/>
  <c r="O313" i="5" s="1"/>
  <c r="P313" i="5" s="1"/>
  <c r="O320" i="5"/>
  <c r="P320" i="5" s="1"/>
  <c r="Q320" i="5"/>
  <c r="Q325" i="5"/>
  <c r="N325" i="5"/>
  <c r="O325" i="5" s="1"/>
  <c r="P325" i="5" s="1"/>
  <c r="Q344" i="5"/>
  <c r="N372" i="5"/>
  <c r="O372" i="5" s="1"/>
  <c r="P372" i="5" s="1"/>
  <c r="N407" i="5"/>
  <c r="O407" i="5" s="1"/>
  <c r="P407" i="5" s="1"/>
  <c r="Q438" i="5"/>
  <c r="N438" i="5"/>
  <c r="O438" i="5" s="1"/>
  <c r="P438" i="5" s="1"/>
  <c r="N470" i="5"/>
  <c r="O470" i="5" s="1"/>
  <c r="P470" i="5" s="1"/>
  <c r="Q497" i="5"/>
  <c r="N512" i="5"/>
  <c r="O512" i="5" s="1"/>
  <c r="P512" i="5" s="1"/>
  <c r="Q545" i="5"/>
  <c r="N560" i="5"/>
  <c r="O560" i="5" s="1"/>
  <c r="P560" i="5" s="1"/>
  <c r="Q593" i="5"/>
  <c r="N608" i="5"/>
  <c r="O608" i="5" s="1"/>
  <c r="P608" i="5" s="1"/>
  <c r="Q641" i="5"/>
  <c r="N656" i="5"/>
  <c r="O656" i="5" s="1"/>
  <c r="P656" i="5" s="1"/>
  <c r="Q689" i="5"/>
  <c r="N704" i="5"/>
  <c r="O704" i="5" s="1"/>
  <c r="P704" i="5" s="1"/>
  <c r="Q737" i="5"/>
  <c r="N752" i="5"/>
  <c r="O752" i="5" s="1"/>
  <c r="P752" i="5" s="1"/>
  <c r="N800" i="5"/>
  <c r="O800" i="5" s="1"/>
  <c r="P800" i="5" s="1"/>
  <c r="Q1224" i="5"/>
  <c r="N1224" i="5"/>
  <c r="O1224" i="5" s="1"/>
  <c r="P1224" i="5" s="1"/>
  <c r="N1249" i="5"/>
  <c r="O1249" i="5" s="1"/>
  <c r="P1249" i="5" s="1"/>
  <c r="Q1272" i="5"/>
  <c r="N1272" i="5"/>
  <c r="O1272" i="5" s="1"/>
  <c r="P1272" i="5" s="1"/>
  <c r="Q1347" i="5"/>
  <c r="N1347" i="5"/>
  <c r="O1347" i="5" s="1"/>
  <c r="P1347" i="5" s="1"/>
  <c r="Q1563" i="5"/>
  <c r="N1563" i="5"/>
  <c r="O1563" i="5" s="1"/>
  <c r="P1563" i="5" s="1"/>
  <c r="N1710" i="5"/>
  <c r="O1710" i="5" s="1"/>
  <c r="P1710" i="5" s="1"/>
  <c r="Q1710" i="5"/>
  <c r="Q1862" i="5"/>
  <c r="Q1934" i="5"/>
  <c r="N1971" i="5"/>
  <c r="O1971" i="5" s="1"/>
  <c r="P1971" i="5" s="1"/>
  <c r="Q1971" i="5"/>
  <c r="N2034" i="5"/>
  <c r="O2034" i="5" s="1"/>
  <c r="P2034" i="5" s="1"/>
  <c r="Q2034" i="5"/>
  <c r="N2056" i="5"/>
  <c r="O2056" i="5" s="1"/>
  <c r="P2056" i="5" s="1"/>
  <c r="Q2056" i="5"/>
  <c r="N2183" i="5"/>
  <c r="O2183" i="5" s="1"/>
  <c r="P2183" i="5" s="1"/>
  <c r="Q2183" i="5"/>
  <c r="Q2300" i="5"/>
  <c r="N2427" i="5"/>
  <c r="O2427" i="5" s="1"/>
  <c r="P2427" i="5" s="1"/>
  <c r="N2505" i="5"/>
  <c r="O2505" i="5" s="1"/>
  <c r="P2505" i="5" s="1"/>
  <c r="N3072" i="5"/>
  <c r="O3072" i="5" s="1"/>
  <c r="P3072" i="5" s="1"/>
  <c r="N3333" i="5"/>
  <c r="O3333" i="5" s="1"/>
  <c r="P3333" i="5" s="1"/>
  <c r="N3707" i="5"/>
  <c r="O3707" i="5" s="1"/>
  <c r="P3707" i="5" s="1"/>
  <c r="Q3707" i="5"/>
  <c r="Q3805" i="5"/>
  <c r="N3805" i="5"/>
  <c r="O3805" i="5" s="1"/>
  <c r="P3805" i="5" s="1"/>
  <c r="Q4819" i="5"/>
  <c r="Q61" i="5"/>
  <c r="Q68" i="5"/>
  <c r="N120" i="5"/>
  <c r="O120" i="5" s="1"/>
  <c r="P120" i="5" s="1"/>
  <c r="Q120" i="5"/>
  <c r="N146" i="5"/>
  <c r="O146" i="5" s="1"/>
  <c r="P146" i="5" s="1"/>
  <c r="N155" i="5"/>
  <c r="O155" i="5" s="1"/>
  <c r="P155" i="5" s="1"/>
  <c r="N35" i="5"/>
  <c r="O35" i="5" s="1"/>
  <c r="P35" i="5" s="1"/>
  <c r="Q132" i="5"/>
  <c r="N132" i="5"/>
  <c r="O132" i="5" s="1"/>
  <c r="P132" i="5" s="1"/>
  <c r="Q158" i="5"/>
  <c r="N158" i="5"/>
  <c r="O158" i="5" s="1"/>
  <c r="P158" i="5" s="1"/>
  <c r="Q163" i="5"/>
  <c r="N163" i="5"/>
  <c r="O163" i="5" s="1"/>
  <c r="P163" i="5" s="1"/>
  <c r="Q212" i="5"/>
  <c r="Q217" i="5"/>
  <c r="N217" i="5"/>
  <c r="O217" i="5" s="1"/>
  <c r="P217" i="5" s="1"/>
  <c r="Q236" i="5"/>
  <c r="N236" i="5"/>
  <c r="O236" i="5" s="1"/>
  <c r="P236" i="5" s="1"/>
  <c r="Q323" i="5"/>
  <c r="N47" i="5"/>
  <c r="O47" i="5" s="1"/>
  <c r="P47" i="5" s="1"/>
  <c r="Q146" i="5"/>
  <c r="N161" i="5"/>
  <c r="O161" i="5" s="1"/>
  <c r="P161" i="5" s="1"/>
  <c r="Q168" i="5"/>
  <c r="N168" i="5"/>
  <c r="O168" i="5" s="1"/>
  <c r="P168" i="5" s="1"/>
  <c r="Q191" i="5"/>
  <c r="Q200" i="5"/>
  <c r="Q248" i="5"/>
  <c r="Q281" i="5"/>
  <c r="Q335" i="5"/>
  <c r="N354" i="5"/>
  <c r="O354" i="5" s="1"/>
  <c r="P354" i="5" s="1"/>
  <c r="Q446" i="5"/>
  <c r="N493" i="5"/>
  <c r="O493" i="5" s="1"/>
  <c r="P493" i="5" s="1"/>
  <c r="Q500" i="5"/>
  <c r="N541" i="5"/>
  <c r="O541" i="5" s="1"/>
  <c r="P541" i="5" s="1"/>
  <c r="Q548" i="5"/>
  <c r="N589" i="5"/>
  <c r="O589" i="5" s="1"/>
  <c r="P589" i="5" s="1"/>
  <c r="Q596" i="5"/>
  <c r="N637" i="5"/>
  <c r="O637" i="5" s="1"/>
  <c r="P637" i="5" s="1"/>
  <c r="Q644" i="5"/>
  <c r="N685" i="5"/>
  <c r="O685" i="5" s="1"/>
  <c r="P685" i="5" s="1"/>
  <c r="Q692" i="5"/>
  <c r="N733" i="5"/>
  <c r="O733" i="5" s="1"/>
  <c r="P733" i="5" s="1"/>
  <c r="N781" i="5"/>
  <c r="O781" i="5" s="1"/>
  <c r="P781" i="5" s="1"/>
  <c r="N20" i="5"/>
  <c r="O20" i="5" s="1"/>
  <c r="P20" i="5" s="1"/>
  <c r="Q29" i="5"/>
  <c r="N71" i="5"/>
  <c r="O71" i="5" s="1"/>
  <c r="P71" i="5" s="1"/>
  <c r="N97" i="5"/>
  <c r="O97" i="5" s="1"/>
  <c r="P97" i="5" s="1"/>
  <c r="O104" i="5"/>
  <c r="P104" i="5" s="1"/>
  <c r="Q104" i="5"/>
  <c r="Q109" i="5"/>
  <c r="N109" i="5"/>
  <c r="O109" i="5" s="1"/>
  <c r="P109" i="5" s="1"/>
  <c r="O128" i="5"/>
  <c r="P128" i="5" s="1"/>
  <c r="Q128" i="5"/>
  <c r="N156" i="5"/>
  <c r="O156" i="5" s="1"/>
  <c r="P156" i="5" s="1"/>
  <c r="N191" i="5"/>
  <c r="O191" i="5" s="1"/>
  <c r="P191" i="5" s="1"/>
  <c r="Q205" i="5"/>
  <c r="O210" i="5"/>
  <c r="P210" i="5" s="1"/>
  <c r="N212" i="5"/>
  <c r="O212" i="5" s="1"/>
  <c r="P212" i="5" s="1"/>
  <c r="Q222" i="5"/>
  <c r="N222" i="5"/>
  <c r="O222" i="5" s="1"/>
  <c r="P222" i="5" s="1"/>
  <c r="N277" i="5"/>
  <c r="O277" i="5" s="1"/>
  <c r="P277" i="5" s="1"/>
  <c r="N281" i="5"/>
  <c r="O281" i="5" s="1"/>
  <c r="P281" i="5" s="1"/>
  <c r="N326" i="5"/>
  <c r="O326" i="5" s="1"/>
  <c r="P326" i="5" s="1"/>
  <c r="N335" i="5"/>
  <c r="O335" i="5" s="1"/>
  <c r="P335" i="5" s="1"/>
  <c r="Q425" i="5"/>
  <c r="N444" i="5"/>
  <c r="O444" i="5" s="1"/>
  <c r="P444" i="5" s="1"/>
  <c r="Q444" i="5"/>
  <c r="Q461" i="5"/>
  <c r="Q521" i="5"/>
  <c r="N536" i="5"/>
  <c r="O536" i="5" s="1"/>
  <c r="P536" i="5" s="1"/>
  <c r="Q569" i="5"/>
  <c r="N584" i="5"/>
  <c r="O584" i="5" s="1"/>
  <c r="P584" i="5" s="1"/>
  <c r="Q617" i="5"/>
  <c r="N632" i="5"/>
  <c r="O632" i="5" s="1"/>
  <c r="P632" i="5" s="1"/>
  <c r="Q665" i="5"/>
  <c r="N680" i="5"/>
  <c r="O680" i="5" s="1"/>
  <c r="P680" i="5" s="1"/>
  <c r="Q713" i="5"/>
  <c r="N728" i="5"/>
  <c r="O728" i="5" s="1"/>
  <c r="P728" i="5" s="1"/>
  <c r="N776" i="5"/>
  <c r="O776" i="5" s="1"/>
  <c r="P776" i="5" s="1"/>
  <c r="N824" i="5"/>
  <c r="O824" i="5" s="1"/>
  <c r="P824" i="5" s="1"/>
  <c r="Q1184" i="5"/>
  <c r="Q1210" i="5"/>
  <c r="N1210" i="5"/>
  <c r="O1210" i="5" s="1"/>
  <c r="P1210" i="5" s="1"/>
  <c r="Q1263" i="5"/>
  <c r="N1268" i="5"/>
  <c r="O1268" i="5" s="1"/>
  <c r="P1268" i="5" s="1"/>
  <c r="Q1268" i="5"/>
  <c r="Q1289" i="5"/>
  <c r="Q1455" i="5"/>
  <c r="N1455" i="5"/>
  <c r="O1455" i="5" s="1"/>
  <c r="P1455" i="5" s="1"/>
  <c r="Q1671" i="5"/>
  <c r="N1671" i="5"/>
  <c r="O1671" i="5" s="1"/>
  <c r="P1671" i="5" s="1"/>
  <c r="Q1743" i="5"/>
  <c r="N1743" i="5"/>
  <c r="O1743" i="5" s="1"/>
  <c r="P1743" i="5" s="1"/>
  <c r="N1780" i="5"/>
  <c r="O1780" i="5" s="1"/>
  <c r="P1780" i="5" s="1"/>
  <c r="Q1780" i="5"/>
  <c r="N1849" i="5"/>
  <c r="O1849" i="5" s="1"/>
  <c r="P1849" i="5" s="1"/>
  <c r="Q1849" i="5"/>
  <c r="N1852" i="5"/>
  <c r="O1852" i="5" s="1"/>
  <c r="P1852" i="5" s="1"/>
  <c r="Q1852" i="5"/>
  <c r="N1975" i="5"/>
  <c r="O1975" i="5" s="1"/>
  <c r="P1975" i="5" s="1"/>
  <c r="Q1975" i="5"/>
  <c r="N2007" i="5"/>
  <c r="O2007" i="5" s="1"/>
  <c r="P2007" i="5" s="1"/>
  <c r="N2108" i="5"/>
  <c r="O2108" i="5" s="1"/>
  <c r="P2108" i="5" s="1"/>
  <c r="Q2108" i="5"/>
  <c r="N2234" i="5"/>
  <c r="O2234" i="5" s="1"/>
  <c r="P2234" i="5" s="1"/>
  <c r="N2255" i="5"/>
  <c r="O2255" i="5" s="1"/>
  <c r="P2255" i="5" s="1"/>
  <c r="N2319" i="5"/>
  <c r="O2319" i="5" s="1"/>
  <c r="P2319" i="5" s="1"/>
  <c r="Q2486" i="5"/>
  <c r="N2748" i="5"/>
  <c r="O2748" i="5" s="1"/>
  <c r="P2748" i="5" s="1"/>
  <c r="N25" i="5"/>
  <c r="O25" i="5" s="1"/>
  <c r="P25" i="5" s="1"/>
  <c r="N29" i="5"/>
  <c r="O29" i="5" s="1"/>
  <c r="P29" i="5" s="1"/>
  <c r="Q55" i="5"/>
  <c r="N55" i="5"/>
  <c r="O55" i="5" s="1"/>
  <c r="P55" i="5" s="1"/>
  <c r="Q66" i="5"/>
  <c r="Q83" i="5"/>
  <c r="Q92" i="5"/>
  <c r="N102" i="5"/>
  <c r="O102" i="5" s="1"/>
  <c r="P102" i="5" s="1"/>
  <c r="Q102" i="5"/>
  <c r="Q137" i="5"/>
  <c r="Q151" i="5"/>
  <c r="Q161" i="5"/>
  <c r="Q173" i="5"/>
  <c r="O215" i="5"/>
  <c r="P215" i="5" s="1"/>
  <c r="N248" i="5"/>
  <c r="O248" i="5" s="1"/>
  <c r="P248" i="5" s="1"/>
  <c r="Q305" i="5"/>
  <c r="Q326" i="5"/>
  <c r="N331" i="5"/>
  <c r="O331" i="5" s="1"/>
  <c r="P331" i="5" s="1"/>
  <c r="O338" i="5"/>
  <c r="P338" i="5" s="1"/>
  <c r="Q338" i="5"/>
  <c r="Q354" i="5"/>
  <c r="Q397" i="5"/>
  <c r="N397" i="5"/>
  <c r="O397" i="5" s="1"/>
  <c r="P397" i="5" s="1"/>
  <c r="N413" i="5"/>
  <c r="O413" i="5" s="1"/>
  <c r="P413" i="5" s="1"/>
  <c r="N425" i="5"/>
  <c r="O425" i="5" s="1"/>
  <c r="P425" i="5" s="1"/>
  <c r="N446" i="5"/>
  <c r="O446" i="5" s="1"/>
  <c r="P446" i="5" s="1"/>
  <c r="Q449" i="5"/>
  <c r="Q516" i="5"/>
  <c r="N516" i="5"/>
  <c r="O516" i="5" s="1"/>
  <c r="P516" i="5" s="1"/>
  <c r="Q564" i="5"/>
  <c r="N564" i="5"/>
  <c r="O564" i="5" s="1"/>
  <c r="P564" i="5" s="1"/>
  <c r="Q612" i="5"/>
  <c r="N612" i="5"/>
  <c r="O612" i="5" s="1"/>
  <c r="P612" i="5" s="1"/>
  <c r="Q660" i="5"/>
  <c r="N660" i="5"/>
  <c r="O660" i="5" s="1"/>
  <c r="P660" i="5" s="1"/>
  <c r="Q708" i="5"/>
  <c r="N708" i="5"/>
  <c r="O708" i="5" s="1"/>
  <c r="P708" i="5" s="1"/>
  <c r="N1177" i="5"/>
  <c r="O1177" i="5" s="1"/>
  <c r="P1177" i="5" s="1"/>
  <c r="Q1200" i="5"/>
  <c r="N1200" i="5"/>
  <c r="O1200" i="5" s="1"/>
  <c r="P1200" i="5" s="1"/>
  <c r="Q1258" i="5"/>
  <c r="N1258" i="5"/>
  <c r="O1258" i="5" s="1"/>
  <c r="P1258" i="5" s="1"/>
  <c r="N1263" i="5"/>
  <c r="O1263" i="5" s="1"/>
  <c r="P1263" i="5" s="1"/>
  <c r="N1289" i="5"/>
  <c r="O1289" i="5" s="1"/>
  <c r="P1289" i="5" s="1"/>
  <c r="Q1349" i="5"/>
  <c r="N1352" i="5"/>
  <c r="O1352" i="5" s="1"/>
  <c r="P1352" i="5" s="1"/>
  <c r="Q1352" i="5"/>
  <c r="N1417" i="5"/>
  <c r="O1417" i="5" s="1"/>
  <c r="P1417" i="5" s="1"/>
  <c r="Q1417" i="5"/>
  <c r="N1420" i="5"/>
  <c r="O1420" i="5" s="1"/>
  <c r="P1420" i="5" s="1"/>
  <c r="Q1420" i="5"/>
  <c r="N1442" i="5"/>
  <c r="O1442" i="5" s="1"/>
  <c r="P1442" i="5" s="1"/>
  <c r="N1487" i="5"/>
  <c r="O1487" i="5" s="1"/>
  <c r="P1487" i="5" s="1"/>
  <c r="Q1565" i="5"/>
  <c r="N1568" i="5"/>
  <c r="O1568" i="5" s="1"/>
  <c r="P1568" i="5" s="1"/>
  <c r="Q1568" i="5"/>
  <c r="N1633" i="5"/>
  <c r="O1633" i="5" s="1"/>
  <c r="P1633" i="5" s="1"/>
  <c r="Q1633" i="5"/>
  <c r="N1636" i="5"/>
  <c r="O1636" i="5" s="1"/>
  <c r="P1636" i="5" s="1"/>
  <c r="Q1636" i="5"/>
  <c r="N1658" i="5"/>
  <c r="O1658" i="5" s="1"/>
  <c r="P1658" i="5" s="1"/>
  <c r="N1786" i="5"/>
  <c r="O1786" i="5" s="1"/>
  <c r="P1786" i="5" s="1"/>
  <c r="Q1786" i="5"/>
  <c r="Q1878" i="5"/>
  <c r="N1878" i="5"/>
  <c r="O1878" i="5" s="1"/>
  <c r="P1878" i="5" s="1"/>
  <c r="Q1907" i="5"/>
  <c r="Q2004" i="5"/>
  <c r="N2004" i="5"/>
  <c r="O2004" i="5" s="1"/>
  <c r="P2004" i="5" s="1"/>
  <c r="N2111" i="5"/>
  <c r="O2111" i="5" s="1"/>
  <c r="P2111" i="5" s="1"/>
  <c r="Q2111" i="5"/>
  <c r="N2166" i="5"/>
  <c r="O2166" i="5" s="1"/>
  <c r="P2166" i="5" s="1"/>
  <c r="N2433" i="5"/>
  <c r="O2433" i="5" s="1"/>
  <c r="P2433" i="5" s="1"/>
  <c r="N2486" i="5"/>
  <c r="O2486" i="5" s="1"/>
  <c r="P2486" i="5" s="1"/>
  <c r="Q2672" i="5"/>
  <c r="Q2690" i="5"/>
  <c r="Q2801" i="5"/>
  <c r="Q2909" i="5"/>
  <c r="N2937" i="5"/>
  <c r="O2937" i="5" s="1"/>
  <c r="P2937" i="5" s="1"/>
  <c r="Q2990" i="5"/>
  <c r="N3018" i="5"/>
  <c r="O3018" i="5" s="1"/>
  <c r="P3018" i="5" s="1"/>
  <c r="N3509" i="5"/>
  <c r="O3509" i="5" s="1"/>
  <c r="P3509" i="5" s="1"/>
  <c r="Q3509" i="5"/>
  <c r="Q3571" i="5"/>
  <c r="N3571" i="5"/>
  <c r="O3571" i="5" s="1"/>
  <c r="P3571" i="5" s="1"/>
  <c r="Q3843" i="5"/>
  <c r="N3864" i="5"/>
  <c r="O3864" i="5" s="1"/>
  <c r="P3864" i="5" s="1"/>
  <c r="N4005" i="5"/>
  <c r="O4005" i="5" s="1"/>
  <c r="P4005" i="5" s="1"/>
  <c r="N4105" i="5"/>
  <c r="O4105" i="5"/>
  <c r="P4105" i="5" s="1"/>
  <c r="N5064" i="5"/>
  <c r="O5064" i="5" s="1"/>
  <c r="P5064" i="5" s="1"/>
  <c r="Q5064" i="5"/>
  <c r="O86" i="5"/>
  <c r="P86" i="5" s="1"/>
  <c r="Q86" i="5"/>
  <c r="N133" i="5"/>
  <c r="O133" i="5" s="1"/>
  <c r="P133" i="5" s="1"/>
  <c r="N137" i="5"/>
  <c r="O137" i="5" s="1"/>
  <c r="P137" i="5" s="1"/>
  <c r="Q155" i="5"/>
  <c r="O182" i="5"/>
  <c r="P182" i="5" s="1"/>
  <c r="Q204" i="5"/>
  <c r="N204" i="5"/>
  <c r="O204" i="5" s="1"/>
  <c r="P204" i="5" s="1"/>
  <c r="Q253" i="5"/>
  <c r="N253" i="5"/>
  <c r="O253" i="5" s="1"/>
  <c r="P253" i="5" s="1"/>
  <c r="O302" i="5"/>
  <c r="P302" i="5" s="1"/>
  <c r="Q302" i="5"/>
  <c r="N349" i="5"/>
  <c r="O349" i="5" s="1"/>
  <c r="P349" i="5" s="1"/>
  <c r="N353" i="5"/>
  <c r="O353" i="5" s="1"/>
  <c r="P353" i="5" s="1"/>
  <c r="Q371" i="5"/>
  <c r="Q420" i="5"/>
  <c r="N420" i="5"/>
  <c r="O420" i="5" s="1"/>
  <c r="P420" i="5" s="1"/>
  <c r="Q456" i="5"/>
  <c r="N456" i="5"/>
  <c r="O456" i="5" s="1"/>
  <c r="P456" i="5" s="1"/>
  <c r="N475" i="5"/>
  <c r="O475" i="5" s="1"/>
  <c r="P475" i="5" s="1"/>
  <c r="N1189" i="5"/>
  <c r="O1189" i="5" s="1"/>
  <c r="P1189" i="5" s="1"/>
  <c r="Q1198" i="5"/>
  <c r="N1198" i="5"/>
  <c r="O1198" i="5" s="1"/>
  <c r="P1198" i="5" s="1"/>
  <c r="N1205" i="5"/>
  <c r="O1205" i="5" s="1"/>
  <c r="P1205" i="5" s="1"/>
  <c r="Q1212" i="5"/>
  <c r="N1212" i="5"/>
  <c r="O1212" i="5" s="1"/>
  <c r="P1212" i="5" s="1"/>
  <c r="N1261" i="5"/>
  <c r="O1261" i="5" s="1"/>
  <c r="P1261" i="5" s="1"/>
  <c r="Q1270" i="5"/>
  <c r="N1270" i="5"/>
  <c r="O1270" i="5" s="1"/>
  <c r="P1270" i="5" s="1"/>
  <c r="N1277" i="5"/>
  <c r="O1277" i="5" s="1"/>
  <c r="P1277" i="5" s="1"/>
  <c r="Q1284" i="5"/>
  <c r="N1284" i="5"/>
  <c r="O1284" i="5" s="1"/>
  <c r="P1284" i="5" s="1"/>
  <c r="Q1329" i="5"/>
  <c r="N1329" i="5"/>
  <c r="O1329" i="5" s="1"/>
  <c r="P1329" i="5" s="1"/>
  <c r="O1332" i="5"/>
  <c r="P1332" i="5" s="1"/>
  <c r="N1354" i="5"/>
  <c r="O1354" i="5" s="1"/>
  <c r="P1354" i="5" s="1"/>
  <c r="Q1354" i="5"/>
  <c r="Q1367" i="5"/>
  <c r="N1397" i="5"/>
  <c r="O1397" i="5" s="1"/>
  <c r="P1397" i="5" s="1"/>
  <c r="N1402" i="5"/>
  <c r="O1402" i="5" s="1"/>
  <c r="P1402" i="5" s="1"/>
  <c r="Q1402" i="5"/>
  <c r="Q1437" i="5"/>
  <c r="N1437" i="5"/>
  <c r="O1437" i="5" s="1"/>
  <c r="P1437" i="5" s="1"/>
  <c r="N1462" i="5"/>
  <c r="O1462" i="5" s="1"/>
  <c r="P1462" i="5" s="1"/>
  <c r="Q1462" i="5"/>
  <c r="Q1475" i="5"/>
  <c r="N1505" i="5"/>
  <c r="O1505" i="5" s="1"/>
  <c r="P1505" i="5" s="1"/>
  <c r="N1510" i="5"/>
  <c r="O1510" i="5" s="1"/>
  <c r="P1510" i="5" s="1"/>
  <c r="Q1510" i="5"/>
  <c r="Q1545" i="5"/>
  <c r="N1545" i="5"/>
  <c r="O1545" i="5" s="1"/>
  <c r="P1545" i="5" s="1"/>
  <c r="N1570" i="5"/>
  <c r="O1570" i="5" s="1"/>
  <c r="P1570" i="5" s="1"/>
  <c r="Q1570" i="5"/>
  <c r="Q1583" i="5"/>
  <c r="N1613" i="5"/>
  <c r="O1613" i="5" s="1"/>
  <c r="P1613" i="5" s="1"/>
  <c r="N1618" i="5"/>
  <c r="O1618" i="5" s="1"/>
  <c r="P1618" i="5" s="1"/>
  <c r="Q1618" i="5"/>
  <c r="Q1653" i="5"/>
  <c r="N1653" i="5"/>
  <c r="O1653" i="5" s="1"/>
  <c r="P1653" i="5" s="1"/>
  <c r="N1678" i="5"/>
  <c r="O1678" i="5" s="1"/>
  <c r="P1678" i="5" s="1"/>
  <c r="Q1678" i="5"/>
  <c r="N1696" i="5"/>
  <c r="O1696" i="5" s="1"/>
  <c r="P1696" i="5" s="1"/>
  <c r="Q1696" i="5"/>
  <c r="Q1725" i="5"/>
  <c r="N1725" i="5"/>
  <c r="O1725" i="5" s="1"/>
  <c r="P1725" i="5" s="1"/>
  <c r="Q1736" i="5"/>
  <c r="N1762" i="5"/>
  <c r="O1762" i="5" s="1"/>
  <c r="P1762" i="5" s="1"/>
  <c r="Q1762" i="5"/>
  <c r="N1773" i="5"/>
  <c r="O1773" i="5" s="1"/>
  <c r="P1773" i="5" s="1"/>
  <c r="N1804" i="5"/>
  <c r="O1804" i="5" s="1"/>
  <c r="P1804" i="5" s="1"/>
  <c r="Q1804" i="5"/>
  <c r="Q1833" i="5"/>
  <c r="N1833" i="5"/>
  <c r="O1833" i="5" s="1"/>
  <c r="P1833" i="5" s="1"/>
  <c r="Q1844" i="5"/>
  <c r="N1870" i="5"/>
  <c r="O1870" i="5" s="1"/>
  <c r="P1870" i="5" s="1"/>
  <c r="Q1870" i="5"/>
  <c r="N1881" i="5"/>
  <c r="O1881" i="5" s="1"/>
  <c r="P1881" i="5" s="1"/>
  <c r="N1912" i="5"/>
  <c r="O1912" i="5" s="1"/>
  <c r="P1912" i="5" s="1"/>
  <c r="Q1912" i="5"/>
  <c r="Q1941" i="5"/>
  <c r="N1941" i="5"/>
  <c r="O1941" i="5" s="1"/>
  <c r="P1941" i="5" s="1"/>
  <c r="Q1952" i="5"/>
  <c r="N1978" i="5"/>
  <c r="O1978" i="5" s="1"/>
  <c r="P1978" i="5" s="1"/>
  <c r="Q1978" i="5"/>
  <c r="N1989" i="5"/>
  <c r="O1989" i="5" s="1"/>
  <c r="P1989" i="5" s="1"/>
  <c r="N2020" i="5"/>
  <c r="O2020" i="5" s="1"/>
  <c r="P2020" i="5" s="1"/>
  <c r="Q2020" i="5"/>
  <c r="N2051" i="5"/>
  <c r="O2051" i="5" s="1"/>
  <c r="P2051" i="5" s="1"/>
  <c r="Q2051" i="5"/>
  <c r="Q2106" i="5"/>
  <c r="N2106" i="5"/>
  <c r="O2106" i="5" s="1"/>
  <c r="P2106" i="5" s="1"/>
  <c r="Q2163" i="5"/>
  <c r="N2163" i="5"/>
  <c r="O2163" i="5" s="1"/>
  <c r="P2163" i="5" s="1"/>
  <c r="Q2215" i="5"/>
  <c r="Q2243" i="5"/>
  <c r="N2243" i="5"/>
  <c r="O2243" i="5" s="1"/>
  <c r="P2243" i="5" s="1"/>
  <c r="N2246" i="5"/>
  <c r="O2246" i="5" s="1"/>
  <c r="P2246" i="5" s="1"/>
  <c r="N2252" i="5"/>
  <c r="O2252" i="5" s="1"/>
  <c r="P2252" i="5" s="1"/>
  <c r="N2300" i="5"/>
  <c r="O2300" i="5" s="1"/>
  <c r="P2300" i="5" s="1"/>
  <c r="N2355" i="5"/>
  <c r="O2355" i="5" s="1"/>
  <c r="P2355" i="5" s="1"/>
  <c r="Q2372" i="5"/>
  <c r="N2388" i="5"/>
  <c r="O2388" i="5" s="1"/>
  <c r="P2388" i="5" s="1"/>
  <c r="N2450" i="5"/>
  <c r="O2450" i="5" s="1"/>
  <c r="P2450" i="5" s="1"/>
  <c r="N2460" i="5"/>
  <c r="O2460" i="5" s="1"/>
  <c r="P2460" i="5" s="1"/>
  <c r="N2501" i="5"/>
  <c r="O2501" i="5" s="1"/>
  <c r="P2501" i="5" s="1"/>
  <c r="N2511" i="5"/>
  <c r="O2511" i="5" s="1"/>
  <c r="P2511" i="5" s="1"/>
  <c r="N2556" i="5"/>
  <c r="O2556" i="5" s="1"/>
  <c r="P2556" i="5" s="1"/>
  <c r="Q2573" i="5"/>
  <c r="N2598" i="5"/>
  <c r="O2598" i="5" s="1"/>
  <c r="P2598" i="5" s="1"/>
  <c r="N3454" i="5"/>
  <c r="O3454" i="5" s="1"/>
  <c r="P3454" i="5" s="1"/>
  <c r="Q3529" i="5"/>
  <c r="N3532" i="5"/>
  <c r="O3532" i="5" s="1"/>
  <c r="P3532" i="5" s="1"/>
  <c r="Q4005" i="5"/>
  <c r="Q4109" i="5"/>
  <c r="Q4179" i="5"/>
  <c r="N4237" i="5"/>
  <c r="O4237" i="5" s="1"/>
  <c r="P4237" i="5" s="1"/>
  <c r="N1208" i="5"/>
  <c r="O1208" i="5" s="1"/>
  <c r="P1208" i="5" s="1"/>
  <c r="Q1229" i="5"/>
  <c r="N1280" i="5"/>
  <c r="O1280" i="5" s="1"/>
  <c r="P1280" i="5" s="1"/>
  <c r="Q1301" i="5"/>
  <c r="N1327" i="5"/>
  <c r="O1327" i="5" s="1"/>
  <c r="P1327" i="5" s="1"/>
  <c r="Q1327" i="5"/>
  <c r="Q1340" i="5"/>
  <c r="N1370" i="5"/>
  <c r="O1370" i="5" s="1"/>
  <c r="P1370" i="5" s="1"/>
  <c r="N1375" i="5"/>
  <c r="O1375" i="5" s="1"/>
  <c r="P1375" i="5" s="1"/>
  <c r="Q1375" i="5"/>
  <c r="Q1410" i="5"/>
  <c r="N1410" i="5"/>
  <c r="O1410" i="5" s="1"/>
  <c r="P1410" i="5" s="1"/>
  <c r="N1435" i="5"/>
  <c r="O1435" i="5" s="1"/>
  <c r="P1435" i="5" s="1"/>
  <c r="Q1435" i="5"/>
  <c r="Q1448" i="5"/>
  <c r="N1478" i="5"/>
  <c r="O1478" i="5" s="1"/>
  <c r="P1478" i="5" s="1"/>
  <c r="N1483" i="5"/>
  <c r="O1483" i="5" s="1"/>
  <c r="P1483" i="5" s="1"/>
  <c r="Q1483" i="5"/>
  <c r="Q1518" i="5"/>
  <c r="N1518" i="5"/>
  <c r="O1518" i="5" s="1"/>
  <c r="P1518" i="5" s="1"/>
  <c r="N1543" i="5"/>
  <c r="O1543" i="5" s="1"/>
  <c r="P1543" i="5" s="1"/>
  <c r="Q1543" i="5"/>
  <c r="Q1556" i="5"/>
  <c r="N1586" i="5"/>
  <c r="O1586" i="5" s="1"/>
  <c r="P1586" i="5" s="1"/>
  <c r="N1591" i="5"/>
  <c r="O1591" i="5" s="1"/>
  <c r="P1591" i="5" s="1"/>
  <c r="Q1591" i="5"/>
  <c r="Q1626" i="5"/>
  <c r="N1626" i="5"/>
  <c r="O1626" i="5" s="1"/>
  <c r="P1626" i="5" s="1"/>
  <c r="N1651" i="5"/>
  <c r="O1651" i="5" s="1"/>
  <c r="P1651" i="5" s="1"/>
  <c r="Q1651" i="5"/>
  <c r="Q1664" i="5"/>
  <c r="N1692" i="5"/>
  <c r="O1692" i="5" s="1"/>
  <c r="P1692" i="5" s="1"/>
  <c r="N1723" i="5"/>
  <c r="O1723" i="5" s="1"/>
  <c r="P1723" i="5" s="1"/>
  <c r="Q1723" i="5"/>
  <c r="Q1752" i="5"/>
  <c r="N1752" i="5"/>
  <c r="O1752" i="5" s="1"/>
  <c r="P1752" i="5" s="1"/>
  <c r="Q1763" i="5"/>
  <c r="N1789" i="5"/>
  <c r="O1789" i="5" s="1"/>
  <c r="P1789" i="5" s="1"/>
  <c r="Q1789" i="5"/>
  <c r="N1800" i="5"/>
  <c r="O1800" i="5" s="1"/>
  <c r="P1800" i="5" s="1"/>
  <c r="N1831" i="5"/>
  <c r="O1831" i="5" s="1"/>
  <c r="P1831" i="5" s="1"/>
  <c r="Q1831" i="5"/>
  <c r="Q1860" i="5"/>
  <c r="N1860" i="5"/>
  <c r="O1860" i="5" s="1"/>
  <c r="P1860" i="5" s="1"/>
  <c r="Q1871" i="5"/>
  <c r="N1897" i="5"/>
  <c r="O1897" i="5" s="1"/>
  <c r="P1897" i="5" s="1"/>
  <c r="Q1897" i="5"/>
  <c r="N1908" i="5"/>
  <c r="O1908" i="5" s="1"/>
  <c r="P1908" i="5" s="1"/>
  <c r="N1939" i="5"/>
  <c r="O1939" i="5" s="1"/>
  <c r="P1939" i="5" s="1"/>
  <c r="Q1939" i="5"/>
  <c r="Q1968" i="5"/>
  <c r="N1968" i="5"/>
  <c r="O1968" i="5" s="1"/>
  <c r="P1968" i="5" s="1"/>
  <c r="Q1979" i="5"/>
  <c r="N2005" i="5"/>
  <c r="O2005" i="5" s="1"/>
  <c r="P2005" i="5" s="1"/>
  <c r="Q2005" i="5"/>
  <c r="N2016" i="5"/>
  <c r="O2016" i="5" s="1"/>
  <c r="P2016" i="5" s="1"/>
  <c r="N2077" i="5"/>
  <c r="O2077" i="5" s="1"/>
  <c r="P2077" i="5" s="1"/>
  <c r="N2104" i="5"/>
  <c r="O2104" i="5" s="1"/>
  <c r="P2104" i="5" s="1"/>
  <c r="Q2104" i="5"/>
  <c r="N2132" i="5"/>
  <c r="O2132" i="5" s="1"/>
  <c r="P2132" i="5" s="1"/>
  <c r="N2144" i="5"/>
  <c r="O2144" i="5" s="1"/>
  <c r="P2144" i="5" s="1"/>
  <c r="Q2144" i="5"/>
  <c r="N2159" i="5"/>
  <c r="O2159" i="5" s="1"/>
  <c r="P2159" i="5" s="1"/>
  <c r="Q2159" i="5"/>
  <c r="N2187" i="5"/>
  <c r="O2187" i="5" s="1"/>
  <c r="P2187" i="5" s="1"/>
  <c r="Q2244" i="5"/>
  <c r="N2250" i="5"/>
  <c r="O2250" i="5" s="1"/>
  <c r="P2250" i="5" s="1"/>
  <c r="Q2285" i="5"/>
  <c r="Q2363" i="5"/>
  <c r="N2382" i="5"/>
  <c r="O2382" i="5" s="1"/>
  <c r="P2382" i="5" s="1"/>
  <c r="Q2408" i="5"/>
  <c r="Q2480" i="5"/>
  <c r="N2496" i="5"/>
  <c r="O2496" i="5" s="1"/>
  <c r="P2496" i="5" s="1"/>
  <c r="N2583" i="5"/>
  <c r="O2583" i="5" s="1"/>
  <c r="P2583" i="5" s="1"/>
  <c r="N2634" i="5"/>
  <c r="O2634" i="5" s="1"/>
  <c r="P2634" i="5" s="1"/>
  <c r="Q2657" i="5"/>
  <c r="N2703" i="5"/>
  <c r="O2703" i="5" s="1"/>
  <c r="P2703" i="5" s="1"/>
  <c r="Q2732" i="5"/>
  <c r="N2802" i="5"/>
  <c r="O2802" i="5" s="1"/>
  <c r="P2802" i="5" s="1"/>
  <c r="N2829" i="5"/>
  <c r="O2829" i="5" s="1"/>
  <c r="P2829" i="5" s="1"/>
  <c r="N2856" i="5"/>
  <c r="O2856" i="5" s="1"/>
  <c r="P2856" i="5" s="1"/>
  <c r="N2883" i="5"/>
  <c r="O2883" i="5" s="1"/>
  <c r="P2883" i="5" s="1"/>
  <c r="Q2896" i="5"/>
  <c r="Q3143" i="5"/>
  <c r="N3153" i="5"/>
  <c r="O3153" i="5" s="1"/>
  <c r="P3153" i="5" s="1"/>
  <c r="N3294" i="5"/>
  <c r="O3294" i="5" s="1"/>
  <c r="P3294" i="5" s="1"/>
  <c r="Q3395" i="5"/>
  <c r="N3395" i="5"/>
  <c r="O3395" i="5" s="1"/>
  <c r="P3395" i="5" s="1"/>
  <c r="N3398" i="5"/>
  <c r="O3398" i="5" s="1"/>
  <c r="P3398" i="5" s="1"/>
  <c r="Q3477" i="5"/>
  <c r="N3658" i="5"/>
  <c r="O3658" i="5" s="1"/>
  <c r="P3658" i="5" s="1"/>
  <c r="Q3658" i="5"/>
  <c r="N4772" i="5"/>
  <c r="O4772" i="5" s="1"/>
  <c r="P4772" i="5" s="1"/>
  <c r="Q4772" i="5"/>
  <c r="Q4859" i="5"/>
  <c r="Q5214" i="5"/>
  <c r="Q756" i="5"/>
  <c r="N756" i="5"/>
  <c r="O756" i="5" s="1"/>
  <c r="P756" i="5" s="1"/>
  <c r="Q761" i="5"/>
  <c r="Q768" i="5"/>
  <c r="N768" i="5"/>
  <c r="O768" i="5" s="1"/>
  <c r="P768" i="5" s="1"/>
  <c r="Q773" i="5"/>
  <c r="Q780" i="5"/>
  <c r="N780" i="5"/>
  <c r="O780" i="5" s="1"/>
  <c r="P780" i="5" s="1"/>
  <c r="Q785" i="5"/>
  <c r="Q792" i="5"/>
  <c r="N792" i="5"/>
  <c r="O792" i="5" s="1"/>
  <c r="P792" i="5" s="1"/>
  <c r="Q797" i="5"/>
  <c r="Q804" i="5"/>
  <c r="N804" i="5"/>
  <c r="O804" i="5" s="1"/>
  <c r="P804" i="5" s="1"/>
  <c r="Q809" i="5"/>
  <c r="Q816" i="5"/>
  <c r="N816" i="5"/>
  <c r="O816" i="5" s="1"/>
  <c r="P816" i="5" s="1"/>
  <c r="Q821" i="5"/>
  <c r="Q828" i="5"/>
  <c r="N828" i="5"/>
  <c r="O828" i="5" s="1"/>
  <c r="P828" i="5" s="1"/>
  <c r="Q833" i="5"/>
  <c r="Q840" i="5"/>
  <c r="N840" i="5"/>
  <c r="O840" i="5" s="1"/>
  <c r="P840" i="5" s="1"/>
  <c r="Q845" i="5"/>
  <c r="Q852" i="5"/>
  <c r="N852" i="5"/>
  <c r="O852" i="5" s="1"/>
  <c r="P852" i="5" s="1"/>
  <c r="Q857" i="5"/>
  <c r="Q864" i="5"/>
  <c r="N864" i="5"/>
  <c r="O864" i="5" s="1"/>
  <c r="P864" i="5" s="1"/>
  <c r="Q869" i="5"/>
  <c r="Q876" i="5"/>
  <c r="N876" i="5"/>
  <c r="O876" i="5" s="1"/>
  <c r="P876" i="5" s="1"/>
  <c r="Q881" i="5"/>
  <c r="Q888" i="5"/>
  <c r="N888" i="5"/>
  <c r="O888" i="5" s="1"/>
  <c r="P888" i="5" s="1"/>
  <c r="Q893" i="5"/>
  <c r="Q900" i="5"/>
  <c r="N900" i="5"/>
  <c r="O900" i="5" s="1"/>
  <c r="P900" i="5" s="1"/>
  <c r="Q905" i="5"/>
  <c r="Q912" i="5"/>
  <c r="N912" i="5"/>
  <c r="O912" i="5" s="1"/>
  <c r="P912" i="5" s="1"/>
  <c r="Q917" i="5"/>
  <c r="Q924" i="5"/>
  <c r="N924" i="5"/>
  <c r="O924" i="5" s="1"/>
  <c r="P924" i="5" s="1"/>
  <c r="Q929" i="5"/>
  <c r="Q936" i="5"/>
  <c r="N936" i="5"/>
  <c r="O936" i="5" s="1"/>
  <c r="P936" i="5" s="1"/>
  <c r="Q941" i="5"/>
  <c r="Q948" i="5"/>
  <c r="N948" i="5"/>
  <c r="O948" i="5" s="1"/>
  <c r="P948" i="5" s="1"/>
  <c r="Q953" i="5"/>
  <c r="Q960" i="5"/>
  <c r="N960" i="5"/>
  <c r="O960" i="5" s="1"/>
  <c r="P960" i="5" s="1"/>
  <c r="Q965" i="5"/>
  <c r="Q972" i="5"/>
  <c r="N972" i="5"/>
  <c r="O972" i="5" s="1"/>
  <c r="P972" i="5" s="1"/>
  <c r="Q977" i="5"/>
  <c r="Q984" i="5"/>
  <c r="N984" i="5"/>
  <c r="O984" i="5" s="1"/>
  <c r="P984" i="5" s="1"/>
  <c r="Q989" i="5"/>
  <c r="Q996" i="5"/>
  <c r="N996" i="5"/>
  <c r="O996" i="5" s="1"/>
  <c r="P996" i="5" s="1"/>
  <c r="Q1001" i="5"/>
  <c r="Q1008" i="5"/>
  <c r="N1008" i="5"/>
  <c r="O1008" i="5" s="1"/>
  <c r="P1008" i="5" s="1"/>
  <c r="Q1013" i="5"/>
  <c r="Q1020" i="5"/>
  <c r="N1020" i="5"/>
  <c r="O1020" i="5" s="1"/>
  <c r="P1020" i="5" s="1"/>
  <c r="Q1025" i="5"/>
  <c r="Q1032" i="5"/>
  <c r="N1032" i="5"/>
  <c r="O1032" i="5" s="1"/>
  <c r="P1032" i="5" s="1"/>
  <c r="Q1037" i="5"/>
  <c r="Q1044" i="5"/>
  <c r="N1044" i="5"/>
  <c r="O1044" i="5" s="1"/>
  <c r="P1044" i="5" s="1"/>
  <c r="Q1049" i="5"/>
  <c r="Q1056" i="5"/>
  <c r="N1056" i="5"/>
  <c r="O1056" i="5" s="1"/>
  <c r="P1056" i="5" s="1"/>
  <c r="Q1061" i="5"/>
  <c r="Q1068" i="5"/>
  <c r="N1068" i="5"/>
  <c r="O1068" i="5" s="1"/>
  <c r="P1068" i="5" s="1"/>
  <c r="Q1073" i="5"/>
  <c r="Q1080" i="5"/>
  <c r="N1080" i="5"/>
  <c r="O1080" i="5" s="1"/>
  <c r="P1080" i="5" s="1"/>
  <c r="Q1085" i="5"/>
  <c r="Q1092" i="5"/>
  <c r="N1092" i="5"/>
  <c r="O1092" i="5" s="1"/>
  <c r="P1092" i="5" s="1"/>
  <c r="Q1097" i="5"/>
  <c r="Q1104" i="5"/>
  <c r="N1104" i="5"/>
  <c r="O1104" i="5" s="1"/>
  <c r="P1104" i="5" s="1"/>
  <c r="Q1109" i="5"/>
  <c r="Q1116" i="5"/>
  <c r="N1116" i="5"/>
  <c r="O1116" i="5" s="1"/>
  <c r="P1116" i="5" s="1"/>
  <c r="Q1121" i="5"/>
  <c r="Q1128" i="5"/>
  <c r="N1128" i="5"/>
  <c r="O1128" i="5" s="1"/>
  <c r="P1128" i="5" s="1"/>
  <c r="Q1133" i="5"/>
  <c r="Q1140" i="5"/>
  <c r="N1140" i="5"/>
  <c r="O1140" i="5" s="1"/>
  <c r="P1140" i="5" s="1"/>
  <c r="Q1145" i="5"/>
  <c r="Q1152" i="5"/>
  <c r="N1152" i="5"/>
  <c r="O1152" i="5" s="1"/>
  <c r="P1152" i="5" s="1"/>
  <c r="Q1157" i="5"/>
  <c r="Q1164" i="5"/>
  <c r="N1164" i="5"/>
  <c r="O1164" i="5" s="1"/>
  <c r="P1164" i="5" s="1"/>
  <c r="N1213" i="5"/>
  <c r="O1213" i="5" s="1"/>
  <c r="P1213" i="5" s="1"/>
  <c r="Q1222" i="5"/>
  <c r="N1222" i="5"/>
  <c r="O1222" i="5" s="1"/>
  <c r="P1222" i="5" s="1"/>
  <c r="N1229" i="5"/>
  <c r="O1229" i="5" s="1"/>
  <c r="P1229" i="5" s="1"/>
  <c r="Q1236" i="5"/>
  <c r="N1236" i="5"/>
  <c r="O1236" i="5" s="1"/>
  <c r="P1236" i="5" s="1"/>
  <c r="N1285" i="5"/>
  <c r="O1285" i="5" s="1"/>
  <c r="P1285" i="5" s="1"/>
  <c r="Q1294" i="5"/>
  <c r="N1294" i="5"/>
  <c r="O1294" i="5" s="1"/>
  <c r="P1294" i="5" s="1"/>
  <c r="N1301" i="5"/>
  <c r="O1301" i="5" s="1"/>
  <c r="P1301" i="5" s="1"/>
  <c r="Q1308" i="5"/>
  <c r="N1308" i="5"/>
  <c r="O1308" i="5" s="1"/>
  <c r="P1308" i="5" s="1"/>
  <c r="N1325" i="5"/>
  <c r="O1325" i="5" s="1"/>
  <c r="P1325" i="5" s="1"/>
  <c r="N1330" i="5"/>
  <c r="O1330" i="5" s="1"/>
  <c r="P1330" i="5" s="1"/>
  <c r="Q1330" i="5"/>
  <c r="Q1365" i="5"/>
  <c r="N1365" i="5"/>
  <c r="O1365" i="5" s="1"/>
  <c r="P1365" i="5" s="1"/>
  <c r="N1390" i="5"/>
  <c r="O1390" i="5" s="1"/>
  <c r="P1390" i="5" s="1"/>
  <c r="Q1390" i="5"/>
  <c r="Q1403" i="5"/>
  <c r="N1433" i="5"/>
  <c r="O1433" i="5" s="1"/>
  <c r="P1433" i="5" s="1"/>
  <c r="N1438" i="5"/>
  <c r="O1438" i="5" s="1"/>
  <c r="P1438" i="5" s="1"/>
  <c r="Q1438" i="5"/>
  <c r="Q1473" i="5"/>
  <c r="N1473" i="5"/>
  <c r="O1473" i="5" s="1"/>
  <c r="P1473" i="5" s="1"/>
  <c r="N1498" i="5"/>
  <c r="O1498" i="5" s="1"/>
  <c r="P1498" i="5" s="1"/>
  <c r="Q1498" i="5"/>
  <c r="Q1511" i="5"/>
  <c r="N1541" i="5"/>
  <c r="O1541" i="5" s="1"/>
  <c r="P1541" i="5" s="1"/>
  <c r="N1546" i="5"/>
  <c r="O1546" i="5" s="1"/>
  <c r="P1546" i="5" s="1"/>
  <c r="Q1546" i="5"/>
  <c r="Q1581" i="5"/>
  <c r="N1581" i="5"/>
  <c r="O1581" i="5" s="1"/>
  <c r="P1581" i="5" s="1"/>
  <c r="N1606" i="5"/>
  <c r="O1606" i="5" s="1"/>
  <c r="P1606" i="5" s="1"/>
  <c r="Q1606" i="5"/>
  <c r="Q1619" i="5"/>
  <c r="N1649" i="5"/>
  <c r="O1649" i="5" s="1"/>
  <c r="P1649" i="5" s="1"/>
  <c r="N1654" i="5"/>
  <c r="O1654" i="5" s="1"/>
  <c r="P1654" i="5" s="1"/>
  <c r="Q1654" i="5"/>
  <c r="Q1689" i="5"/>
  <c r="N1689" i="5"/>
  <c r="O1689" i="5" s="1"/>
  <c r="P1689" i="5" s="1"/>
  <c r="Q1700" i="5"/>
  <c r="N1726" i="5"/>
  <c r="O1726" i="5" s="1"/>
  <c r="P1726" i="5" s="1"/>
  <c r="Q1726" i="5"/>
  <c r="N1737" i="5"/>
  <c r="O1737" i="5" s="1"/>
  <c r="P1737" i="5" s="1"/>
  <c r="N1768" i="5"/>
  <c r="O1768" i="5" s="1"/>
  <c r="P1768" i="5" s="1"/>
  <c r="Q1768" i="5"/>
  <c r="Q1797" i="5"/>
  <c r="N1797" i="5"/>
  <c r="O1797" i="5" s="1"/>
  <c r="P1797" i="5" s="1"/>
  <c r="Q1808" i="5"/>
  <c r="N1834" i="5"/>
  <c r="O1834" i="5" s="1"/>
  <c r="P1834" i="5" s="1"/>
  <c r="Q1834" i="5"/>
  <c r="N1845" i="5"/>
  <c r="O1845" i="5" s="1"/>
  <c r="P1845" i="5" s="1"/>
  <c r="N1876" i="5"/>
  <c r="O1876" i="5" s="1"/>
  <c r="P1876" i="5" s="1"/>
  <c r="Q1876" i="5"/>
  <c r="Q1905" i="5"/>
  <c r="N1905" i="5"/>
  <c r="O1905" i="5" s="1"/>
  <c r="P1905" i="5" s="1"/>
  <c r="Q1916" i="5"/>
  <c r="N1942" i="5"/>
  <c r="O1942" i="5" s="1"/>
  <c r="P1942" i="5" s="1"/>
  <c r="Q1942" i="5"/>
  <c r="N1953" i="5"/>
  <c r="O1953" i="5" s="1"/>
  <c r="P1953" i="5" s="1"/>
  <c r="N1984" i="5"/>
  <c r="O1984" i="5" s="1"/>
  <c r="P1984" i="5" s="1"/>
  <c r="Q1984" i="5"/>
  <c r="Q2013" i="5"/>
  <c r="N2013" i="5"/>
  <c r="O2013" i="5" s="1"/>
  <c r="P2013" i="5" s="1"/>
  <c r="Q2024" i="5"/>
  <c r="N2089" i="5"/>
  <c r="O2089" i="5" s="1"/>
  <c r="P2089" i="5" s="1"/>
  <c r="Q2089" i="5"/>
  <c r="N2115" i="5"/>
  <c r="O2115" i="5" s="1"/>
  <c r="P2115" i="5" s="1"/>
  <c r="N2147" i="5"/>
  <c r="O2147" i="5" s="1"/>
  <c r="P2147" i="5" s="1"/>
  <c r="Q2147" i="5"/>
  <c r="N2164" i="5"/>
  <c r="O2164" i="5" s="1"/>
  <c r="P2164" i="5" s="1"/>
  <c r="Q2164" i="5"/>
  <c r="Q2213" i="5"/>
  <c r="N2213" i="5"/>
  <c r="O2213" i="5" s="1"/>
  <c r="P2213" i="5" s="1"/>
  <c r="N2285" i="5"/>
  <c r="O2285" i="5" s="1"/>
  <c r="P2285" i="5" s="1"/>
  <c r="N2418" i="5"/>
  <c r="O2418" i="5" s="1"/>
  <c r="P2418" i="5" s="1"/>
  <c r="N2628" i="5"/>
  <c r="O2628" i="5" s="1"/>
  <c r="P2628" i="5" s="1"/>
  <c r="Q2644" i="5"/>
  <c r="Q2684" i="5"/>
  <c r="N2739" i="5"/>
  <c r="O2739" i="5" s="1"/>
  <c r="P2739" i="5" s="1"/>
  <c r="N2745" i="5"/>
  <c r="O2745" i="5" s="1"/>
  <c r="P2745" i="5" s="1"/>
  <c r="Q3251" i="5"/>
  <c r="N3267" i="5"/>
  <c r="O3267" i="5" s="1"/>
  <c r="P3267" i="5" s="1"/>
  <c r="Q3362" i="5"/>
  <c r="N3375" i="5"/>
  <c r="O3375" i="5" s="1"/>
  <c r="P3375" i="5" s="1"/>
  <c r="N3679" i="5"/>
  <c r="O3679" i="5" s="1"/>
  <c r="P3679" i="5" s="1"/>
  <c r="Q3679" i="5"/>
  <c r="N3730" i="5"/>
  <c r="O3730" i="5" s="1"/>
  <c r="P3730" i="5" s="1"/>
  <c r="Q3730" i="5"/>
  <c r="N3784" i="5"/>
  <c r="O3784" i="5" s="1"/>
  <c r="P3784" i="5" s="1"/>
  <c r="Q3784" i="5"/>
  <c r="Q4065" i="5"/>
  <c r="Q4471" i="5"/>
  <c r="N4471" i="5"/>
  <c r="O4471" i="5" s="1"/>
  <c r="P4471" i="5" s="1"/>
  <c r="N4859" i="5"/>
  <c r="O4859" i="5" s="1"/>
  <c r="P4859" i="5" s="1"/>
  <c r="N5046" i="5"/>
  <c r="O5046" i="5" s="1"/>
  <c r="P5046" i="5" s="1"/>
  <c r="Q6057" i="5"/>
  <c r="N6057" i="5"/>
  <c r="O6057" i="5" s="1"/>
  <c r="P6057" i="5" s="1"/>
  <c r="N6230" i="5"/>
  <c r="O6230" i="5" s="1"/>
  <c r="P6230" i="5" s="1"/>
  <c r="Q127" i="5"/>
  <c r="N127" i="5"/>
  <c r="O127" i="5" s="1"/>
  <c r="P127" i="5" s="1"/>
  <c r="Q464" i="5"/>
  <c r="N464" i="5"/>
  <c r="O464" i="5" s="1"/>
  <c r="P464" i="5" s="1"/>
  <c r="N569" i="5"/>
  <c r="O569" i="5" s="1"/>
  <c r="P569" i="5" s="1"/>
  <c r="N773" i="5"/>
  <c r="O773" i="5" s="1"/>
  <c r="P773" i="5" s="1"/>
  <c r="N1157" i="5"/>
  <c r="O1157" i="5" s="1"/>
  <c r="P1157" i="5" s="1"/>
  <c r="N1227" i="5"/>
  <c r="O1227" i="5" s="1"/>
  <c r="P1227" i="5" s="1"/>
  <c r="N1292" i="5"/>
  <c r="O1292" i="5" s="1"/>
  <c r="P1292" i="5" s="1"/>
  <c r="N1496" i="5"/>
  <c r="O1496" i="5" s="1"/>
  <c r="P1496" i="5" s="1"/>
  <c r="Q1734" i="5"/>
  <c r="N1734" i="5"/>
  <c r="O1734" i="5" s="1"/>
  <c r="P1734" i="5" s="1"/>
  <c r="Q1745" i="5"/>
  <c r="Q1842" i="5"/>
  <c r="N1842" i="5"/>
  <c r="O1842" i="5" s="1"/>
  <c r="P1842" i="5" s="1"/>
  <c r="N1879" i="5"/>
  <c r="O1879" i="5" s="1"/>
  <c r="P1879" i="5" s="1"/>
  <c r="Q1879" i="5"/>
  <c r="N1890" i="5"/>
  <c r="O1890" i="5" s="1"/>
  <c r="P1890" i="5" s="1"/>
  <c r="N1921" i="5"/>
  <c r="O1921" i="5" s="1"/>
  <c r="P1921" i="5" s="1"/>
  <c r="Q1921" i="5"/>
  <c r="Q1950" i="5"/>
  <c r="N1950" i="5"/>
  <c r="O1950" i="5" s="1"/>
  <c r="P1950" i="5" s="1"/>
  <c r="Q1961" i="5"/>
  <c r="N1987" i="5"/>
  <c r="O1987" i="5" s="1"/>
  <c r="P1987" i="5" s="1"/>
  <c r="Q1987" i="5"/>
  <c r="N1998" i="5"/>
  <c r="O1998" i="5" s="1"/>
  <c r="P1998" i="5" s="1"/>
  <c r="N2029" i="5"/>
  <c r="O2029" i="5" s="1"/>
  <c r="P2029" i="5" s="1"/>
  <c r="Q2029" i="5"/>
  <c r="N2060" i="5"/>
  <c r="O2060" i="5" s="1"/>
  <c r="P2060" i="5" s="1"/>
  <c r="N2072" i="5"/>
  <c r="O2072" i="5" s="1"/>
  <c r="P2072" i="5" s="1"/>
  <c r="Q2072" i="5"/>
  <c r="N2087" i="5"/>
  <c r="O2087" i="5" s="1"/>
  <c r="P2087" i="5" s="1"/>
  <c r="Q2087" i="5"/>
  <c r="Q2142" i="5"/>
  <c r="N2142" i="5"/>
  <c r="O2142" i="5" s="1"/>
  <c r="P2142" i="5" s="1"/>
  <c r="N2202" i="5"/>
  <c r="O2202" i="5" s="1"/>
  <c r="P2202" i="5" s="1"/>
  <c r="N2228" i="5"/>
  <c r="O2228" i="5" s="1"/>
  <c r="P2228" i="5" s="1"/>
  <c r="Q2270" i="5"/>
  <c r="N2340" i="5"/>
  <c r="O2340" i="5" s="1"/>
  <c r="P2340" i="5" s="1"/>
  <c r="Q2357" i="5"/>
  <c r="Q2516" i="5"/>
  <c r="N2535" i="5"/>
  <c r="O2535" i="5" s="1"/>
  <c r="P2535" i="5" s="1"/>
  <c r="Q2558" i="5"/>
  <c r="Q2609" i="5"/>
  <c r="N2700" i="5"/>
  <c r="O2700" i="5" s="1"/>
  <c r="P2700" i="5" s="1"/>
  <c r="Q2716" i="5"/>
  <c r="Q3026" i="5"/>
  <c r="N3036" i="5"/>
  <c r="O3036" i="5" s="1"/>
  <c r="P3036" i="5" s="1"/>
  <c r="Q3053" i="5"/>
  <c r="N3063" i="5"/>
  <c r="O3063" i="5" s="1"/>
  <c r="P3063" i="5" s="1"/>
  <c r="Q3106" i="5"/>
  <c r="N3150" i="5"/>
  <c r="O3150" i="5" s="1"/>
  <c r="P3150" i="5" s="1"/>
  <c r="N3261" i="5"/>
  <c r="O3261" i="5" s="1"/>
  <c r="P3261" i="5" s="1"/>
  <c r="Q3359" i="5"/>
  <c r="N3359" i="5"/>
  <c r="O3359" i="5" s="1"/>
  <c r="P3359" i="5" s="1"/>
  <c r="N3369" i="5"/>
  <c r="O3369" i="5" s="1"/>
  <c r="P3369" i="5" s="1"/>
  <c r="Q3413" i="5"/>
  <c r="N3504" i="5"/>
  <c r="O3504" i="5" s="1"/>
  <c r="P3504" i="5" s="1"/>
  <c r="Q3558" i="5"/>
  <c r="N3558" i="5"/>
  <c r="N3573" i="5"/>
  <c r="O3573" i="5" s="1"/>
  <c r="P3573" i="5" s="1"/>
  <c r="Q3645" i="5"/>
  <c r="Q3720" i="5"/>
  <c r="N3720" i="5"/>
  <c r="O3720" i="5" s="1"/>
  <c r="P3720" i="5" s="1"/>
  <c r="N3948" i="5"/>
  <c r="O3948" i="5" s="1"/>
  <c r="P3948" i="5" s="1"/>
  <c r="N4003" i="5"/>
  <c r="O4003" i="5" s="1"/>
  <c r="P4003" i="5" s="1"/>
  <c r="Q4003" i="5"/>
  <c r="N4277" i="5"/>
  <c r="O4277" i="5" s="1"/>
  <c r="P4277" i="5" s="1"/>
  <c r="N4621" i="5"/>
  <c r="O4621" i="5" s="1"/>
  <c r="P4621" i="5" s="1"/>
  <c r="Q78" i="5"/>
  <c r="N78" i="5"/>
  <c r="O78" i="5" s="1"/>
  <c r="P78" i="5" s="1"/>
  <c r="O176" i="5"/>
  <c r="P176" i="5" s="1"/>
  <c r="Q176" i="5"/>
  <c r="N223" i="5"/>
  <c r="O223" i="5" s="1"/>
  <c r="P223" i="5" s="1"/>
  <c r="N227" i="5"/>
  <c r="O227" i="5" s="1"/>
  <c r="P227" i="5" s="1"/>
  <c r="Q245" i="5"/>
  <c r="Q294" i="5"/>
  <c r="N294" i="5"/>
  <c r="O294" i="5" s="1"/>
  <c r="P294" i="5" s="1"/>
  <c r="Q343" i="5"/>
  <c r="N343" i="5"/>
  <c r="O343" i="5" s="1"/>
  <c r="P343" i="5" s="1"/>
  <c r="O392" i="5"/>
  <c r="P392" i="5" s="1"/>
  <c r="Q392" i="5"/>
  <c r="N439" i="5"/>
  <c r="O439" i="5" s="1"/>
  <c r="P439" i="5" s="1"/>
  <c r="N443" i="5"/>
  <c r="O443" i="5" s="1"/>
  <c r="P443" i="5" s="1"/>
  <c r="N497" i="5"/>
  <c r="O497" i="5" s="1"/>
  <c r="P497" i="5" s="1"/>
  <c r="N509" i="5"/>
  <c r="O509" i="5" s="1"/>
  <c r="P509" i="5" s="1"/>
  <c r="N521" i="5"/>
  <c r="O521" i="5" s="1"/>
  <c r="P521" i="5" s="1"/>
  <c r="N533" i="5"/>
  <c r="O533" i="5" s="1"/>
  <c r="P533" i="5" s="1"/>
  <c r="N545" i="5"/>
  <c r="O545" i="5" s="1"/>
  <c r="P545" i="5" s="1"/>
  <c r="N557" i="5"/>
  <c r="O557" i="5" s="1"/>
  <c r="P557" i="5" s="1"/>
  <c r="N581" i="5"/>
  <c r="O581" i="5" s="1"/>
  <c r="P581" i="5" s="1"/>
  <c r="N593" i="5"/>
  <c r="O593" i="5" s="1"/>
  <c r="P593" i="5" s="1"/>
  <c r="N605" i="5"/>
  <c r="O605" i="5" s="1"/>
  <c r="P605" i="5" s="1"/>
  <c r="N617" i="5"/>
  <c r="O617" i="5" s="1"/>
  <c r="P617" i="5" s="1"/>
  <c r="N629" i="5"/>
  <c r="O629" i="5" s="1"/>
  <c r="P629" i="5" s="1"/>
  <c r="N641" i="5"/>
  <c r="O641" i="5" s="1"/>
  <c r="P641" i="5" s="1"/>
  <c r="N653" i="5"/>
  <c r="O653" i="5" s="1"/>
  <c r="P653" i="5" s="1"/>
  <c r="N665" i="5"/>
  <c r="O665" i="5" s="1"/>
  <c r="P665" i="5" s="1"/>
  <c r="N677" i="5"/>
  <c r="O677" i="5" s="1"/>
  <c r="P677" i="5" s="1"/>
  <c r="N689" i="5"/>
  <c r="O689" i="5" s="1"/>
  <c r="P689" i="5" s="1"/>
  <c r="N701" i="5"/>
  <c r="O701" i="5" s="1"/>
  <c r="P701" i="5" s="1"/>
  <c r="N713" i="5"/>
  <c r="O713" i="5" s="1"/>
  <c r="P713" i="5" s="1"/>
  <c r="N725" i="5"/>
  <c r="O725" i="5" s="1"/>
  <c r="P725" i="5" s="1"/>
  <c r="N737" i="5"/>
  <c r="O737" i="5" s="1"/>
  <c r="P737" i="5" s="1"/>
  <c r="N749" i="5"/>
  <c r="O749" i="5" s="1"/>
  <c r="P749" i="5" s="1"/>
  <c r="N761" i="5"/>
  <c r="O761" i="5" s="1"/>
  <c r="P761" i="5" s="1"/>
  <c r="N785" i="5"/>
  <c r="O785" i="5" s="1"/>
  <c r="P785" i="5" s="1"/>
  <c r="N797" i="5"/>
  <c r="O797" i="5" s="1"/>
  <c r="P797" i="5" s="1"/>
  <c r="N809" i="5"/>
  <c r="O809" i="5" s="1"/>
  <c r="P809" i="5" s="1"/>
  <c r="N821" i="5"/>
  <c r="O821" i="5" s="1"/>
  <c r="P821" i="5" s="1"/>
  <c r="N833" i="5"/>
  <c r="O833" i="5" s="1"/>
  <c r="P833" i="5" s="1"/>
  <c r="N845" i="5"/>
  <c r="O845" i="5" s="1"/>
  <c r="P845" i="5" s="1"/>
  <c r="N857" i="5"/>
  <c r="O857" i="5" s="1"/>
  <c r="P857" i="5" s="1"/>
  <c r="N869" i="5"/>
  <c r="O869" i="5" s="1"/>
  <c r="P869" i="5" s="1"/>
  <c r="N881" i="5"/>
  <c r="O881" i="5" s="1"/>
  <c r="P881" i="5" s="1"/>
  <c r="N893" i="5"/>
  <c r="O893" i="5" s="1"/>
  <c r="P893" i="5" s="1"/>
  <c r="N905" i="5"/>
  <c r="O905" i="5" s="1"/>
  <c r="P905" i="5" s="1"/>
  <c r="N917" i="5"/>
  <c r="O917" i="5" s="1"/>
  <c r="P917" i="5" s="1"/>
  <c r="N929" i="5"/>
  <c r="O929" i="5" s="1"/>
  <c r="P929" i="5" s="1"/>
  <c r="N941" i="5"/>
  <c r="O941" i="5" s="1"/>
  <c r="P941" i="5" s="1"/>
  <c r="N953" i="5"/>
  <c r="O953" i="5" s="1"/>
  <c r="P953" i="5" s="1"/>
  <c r="N965" i="5"/>
  <c r="O965" i="5" s="1"/>
  <c r="P965" i="5" s="1"/>
  <c r="N977" i="5"/>
  <c r="O977" i="5" s="1"/>
  <c r="P977" i="5" s="1"/>
  <c r="N989" i="5"/>
  <c r="O989" i="5" s="1"/>
  <c r="P989" i="5" s="1"/>
  <c r="N1001" i="5"/>
  <c r="O1001" i="5" s="1"/>
  <c r="P1001" i="5" s="1"/>
  <c r="N1013" i="5"/>
  <c r="O1013" i="5" s="1"/>
  <c r="P1013" i="5" s="1"/>
  <c r="N1025" i="5"/>
  <c r="O1025" i="5" s="1"/>
  <c r="P1025" i="5" s="1"/>
  <c r="N1037" i="5"/>
  <c r="O1037" i="5" s="1"/>
  <c r="P1037" i="5" s="1"/>
  <c r="N1049" i="5"/>
  <c r="O1049" i="5" s="1"/>
  <c r="P1049" i="5" s="1"/>
  <c r="N1061" i="5"/>
  <c r="O1061" i="5" s="1"/>
  <c r="P1061" i="5" s="1"/>
  <c r="N1073" i="5"/>
  <c r="O1073" i="5" s="1"/>
  <c r="P1073" i="5" s="1"/>
  <c r="N1085" i="5"/>
  <c r="O1085" i="5" s="1"/>
  <c r="P1085" i="5" s="1"/>
  <c r="N1097" i="5"/>
  <c r="O1097" i="5" s="1"/>
  <c r="P1097" i="5" s="1"/>
  <c r="N1109" i="5"/>
  <c r="O1109" i="5" s="1"/>
  <c r="P1109" i="5" s="1"/>
  <c r="N1121" i="5"/>
  <c r="O1121" i="5" s="1"/>
  <c r="P1121" i="5" s="1"/>
  <c r="N1133" i="5"/>
  <c r="O1133" i="5" s="1"/>
  <c r="P1133" i="5" s="1"/>
  <c r="N1145" i="5"/>
  <c r="O1145" i="5" s="1"/>
  <c r="P1145" i="5" s="1"/>
  <c r="Q1169" i="5"/>
  <c r="N1220" i="5"/>
  <c r="O1220" i="5" s="1"/>
  <c r="P1220" i="5" s="1"/>
  <c r="Q1241" i="5"/>
  <c r="N1299" i="5"/>
  <c r="O1299" i="5" s="1"/>
  <c r="P1299" i="5" s="1"/>
  <c r="Q1313" i="5"/>
  <c r="Q1320" i="5"/>
  <c r="N1320" i="5"/>
  <c r="O1320" i="5" s="1"/>
  <c r="P1320" i="5" s="1"/>
  <c r="O1323" i="5"/>
  <c r="P1323" i="5" s="1"/>
  <c r="N1345" i="5"/>
  <c r="O1345" i="5" s="1"/>
  <c r="P1345" i="5" s="1"/>
  <c r="Q1345" i="5"/>
  <c r="Q1358" i="5"/>
  <c r="N1388" i="5"/>
  <c r="O1388" i="5" s="1"/>
  <c r="P1388" i="5" s="1"/>
  <c r="N1393" i="5"/>
  <c r="O1393" i="5" s="1"/>
  <c r="P1393" i="5" s="1"/>
  <c r="Q1393" i="5"/>
  <c r="N1413" i="5"/>
  <c r="O1413" i="5" s="1"/>
  <c r="P1413" i="5" s="1"/>
  <c r="Q1428" i="5"/>
  <c r="N1428" i="5"/>
  <c r="O1428" i="5" s="1"/>
  <c r="P1428" i="5" s="1"/>
  <c r="N1453" i="5"/>
  <c r="O1453" i="5" s="1"/>
  <c r="P1453" i="5" s="1"/>
  <c r="Q1453" i="5"/>
  <c r="Q1466" i="5"/>
  <c r="N1501" i="5"/>
  <c r="O1501" i="5" s="1"/>
  <c r="P1501" i="5" s="1"/>
  <c r="Q1501" i="5"/>
  <c r="N1521" i="5"/>
  <c r="O1521" i="5" s="1"/>
  <c r="P1521" i="5" s="1"/>
  <c r="Q1536" i="5"/>
  <c r="N1536" i="5"/>
  <c r="O1536" i="5" s="1"/>
  <c r="P1536" i="5" s="1"/>
  <c r="N1561" i="5"/>
  <c r="O1561" i="5" s="1"/>
  <c r="P1561" i="5" s="1"/>
  <c r="Q1561" i="5"/>
  <c r="Q1574" i="5"/>
  <c r="N1604" i="5"/>
  <c r="O1604" i="5" s="1"/>
  <c r="P1604" i="5" s="1"/>
  <c r="N1609" i="5"/>
  <c r="O1609" i="5" s="1"/>
  <c r="P1609" i="5" s="1"/>
  <c r="Q1609" i="5"/>
  <c r="N1629" i="5"/>
  <c r="O1629" i="5" s="1"/>
  <c r="P1629" i="5" s="1"/>
  <c r="Q1644" i="5"/>
  <c r="N1644" i="5"/>
  <c r="O1644" i="5" s="1"/>
  <c r="P1644" i="5" s="1"/>
  <c r="N1669" i="5"/>
  <c r="O1669" i="5" s="1"/>
  <c r="P1669" i="5" s="1"/>
  <c r="Q1669" i="5"/>
  <c r="Q1682" i="5"/>
  <c r="N1705" i="5"/>
  <c r="O1705" i="5" s="1"/>
  <c r="P1705" i="5" s="1"/>
  <c r="Q1705" i="5"/>
  <c r="N1771" i="5"/>
  <c r="O1771" i="5" s="1"/>
  <c r="P1771" i="5" s="1"/>
  <c r="Q1771" i="5"/>
  <c r="N1782" i="5"/>
  <c r="O1782" i="5" s="1"/>
  <c r="P1782" i="5" s="1"/>
  <c r="N1813" i="5"/>
  <c r="O1813" i="5" s="1"/>
  <c r="P1813" i="5" s="1"/>
  <c r="Q1813" i="5"/>
  <c r="Q1853" i="5"/>
  <c r="N5225" i="5"/>
  <c r="O5225" i="5" s="1"/>
  <c r="P5225" i="5" s="1"/>
  <c r="O32" i="5"/>
  <c r="P32" i="5" s="1"/>
  <c r="Q32" i="5"/>
  <c r="Q47" i="5"/>
  <c r="O74" i="5"/>
  <c r="P74" i="5" s="1"/>
  <c r="Q96" i="5"/>
  <c r="N96" i="5"/>
  <c r="O96" i="5" s="1"/>
  <c r="P96" i="5" s="1"/>
  <c r="N125" i="5"/>
  <c r="O125" i="5" s="1"/>
  <c r="P125" i="5" s="1"/>
  <c r="Q145" i="5"/>
  <c r="N145" i="5"/>
  <c r="O145" i="5" s="1"/>
  <c r="P145" i="5" s="1"/>
  <c r="O194" i="5"/>
  <c r="P194" i="5" s="1"/>
  <c r="Q194" i="5"/>
  <c r="N241" i="5"/>
  <c r="O241" i="5" s="1"/>
  <c r="P241" i="5" s="1"/>
  <c r="N245" i="5"/>
  <c r="O245" i="5" s="1"/>
  <c r="P245" i="5" s="1"/>
  <c r="Q263" i="5"/>
  <c r="O290" i="5"/>
  <c r="P290" i="5" s="1"/>
  <c r="Q312" i="5"/>
  <c r="N312" i="5"/>
  <c r="O312" i="5" s="1"/>
  <c r="P312" i="5" s="1"/>
  <c r="N341" i="5"/>
  <c r="O341" i="5" s="1"/>
  <c r="P341" i="5" s="1"/>
  <c r="O359" i="5"/>
  <c r="P359" i="5" s="1"/>
  <c r="Q361" i="5"/>
  <c r="N361" i="5"/>
  <c r="O361" i="5" s="1"/>
  <c r="P361" i="5" s="1"/>
  <c r="O410" i="5"/>
  <c r="P410" i="5" s="1"/>
  <c r="Q410" i="5"/>
  <c r="Q462" i="5"/>
  <c r="N462" i="5"/>
  <c r="O462" i="5" s="1"/>
  <c r="P462" i="5" s="1"/>
  <c r="Q467" i="5"/>
  <c r="Q469" i="5"/>
  <c r="N469" i="5"/>
  <c r="O469" i="5" s="1"/>
  <c r="P469" i="5" s="1"/>
  <c r="N495" i="5"/>
  <c r="O495" i="5" s="1"/>
  <c r="P495" i="5" s="1"/>
  <c r="Q502" i="5"/>
  <c r="N502" i="5"/>
  <c r="O502" i="5" s="1"/>
  <c r="P502" i="5" s="1"/>
  <c r="N507" i="5"/>
  <c r="O507" i="5" s="1"/>
  <c r="P507" i="5" s="1"/>
  <c r="Q514" i="5"/>
  <c r="N514" i="5"/>
  <c r="O514" i="5" s="1"/>
  <c r="P514" i="5" s="1"/>
  <c r="N519" i="5"/>
  <c r="O519" i="5" s="1"/>
  <c r="P519" i="5" s="1"/>
  <c r="Q526" i="5"/>
  <c r="N526" i="5"/>
  <c r="O526" i="5" s="1"/>
  <c r="P526" i="5" s="1"/>
  <c r="N531" i="5"/>
  <c r="O531" i="5" s="1"/>
  <c r="P531" i="5" s="1"/>
  <c r="Q538" i="5"/>
  <c r="N538" i="5"/>
  <c r="O538" i="5" s="1"/>
  <c r="P538" i="5" s="1"/>
  <c r="N543" i="5"/>
  <c r="O543" i="5" s="1"/>
  <c r="P543" i="5" s="1"/>
  <c r="Q550" i="5"/>
  <c r="N550" i="5"/>
  <c r="O550" i="5" s="1"/>
  <c r="P550" i="5" s="1"/>
  <c r="N555" i="5"/>
  <c r="O555" i="5" s="1"/>
  <c r="P555" i="5" s="1"/>
  <c r="Q562" i="5"/>
  <c r="N562" i="5"/>
  <c r="O562" i="5" s="1"/>
  <c r="P562" i="5" s="1"/>
  <c r="N567" i="5"/>
  <c r="O567" i="5" s="1"/>
  <c r="P567" i="5" s="1"/>
  <c r="Q574" i="5"/>
  <c r="N574" i="5"/>
  <c r="O574" i="5" s="1"/>
  <c r="P574" i="5" s="1"/>
  <c r="N579" i="5"/>
  <c r="O579" i="5" s="1"/>
  <c r="P579" i="5" s="1"/>
  <c r="Q586" i="5"/>
  <c r="N586" i="5"/>
  <c r="O586" i="5" s="1"/>
  <c r="P586" i="5" s="1"/>
  <c r="N591" i="5"/>
  <c r="O591" i="5" s="1"/>
  <c r="P591" i="5" s="1"/>
  <c r="Q598" i="5"/>
  <c r="N598" i="5"/>
  <c r="O598" i="5" s="1"/>
  <c r="P598" i="5" s="1"/>
  <c r="N603" i="5"/>
  <c r="O603" i="5" s="1"/>
  <c r="P603" i="5" s="1"/>
  <c r="Q610" i="5"/>
  <c r="N610" i="5"/>
  <c r="O610" i="5" s="1"/>
  <c r="P610" i="5" s="1"/>
  <c r="N615" i="5"/>
  <c r="O615" i="5" s="1"/>
  <c r="P615" i="5" s="1"/>
  <c r="Q622" i="5"/>
  <c r="N622" i="5"/>
  <c r="O622" i="5" s="1"/>
  <c r="P622" i="5" s="1"/>
  <c r="N627" i="5"/>
  <c r="O627" i="5" s="1"/>
  <c r="P627" i="5" s="1"/>
  <c r="Q634" i="5"/>
  <c r="N634" i="5"/>
  <c r="O634" i="5" s="1"/>
  <c r="P634" i="5" s="1"/>
  <c r="N639" i="5"/>
  <c r="O639" i="5" s="1"/>
  <c r="P639" i="5" s="1"/>
  <c r="Q646" i="5"/>
  <c r="N646" i="5"/>
  <c r="O646" i="5" s="1"/>
  <c r="P646" i="5" s="1"/>
  <c r="N651" i="5"/>
  <c r="O651" i="5" s="1"/>
  <c r="P651" i="5" s="1"/>
  <c r="Q658" i="5"/>
  <c r="N658" i="5"/>
  <c r="O658" i="5" s="1"/>
  <c r="P658" i="5" s="1"/>
  <c r="N663" i="5"/>
  <c r="O663" i="5" s="1"/>
  <c r="P663" i="5" s="1"/>
  <c r="Q670" i="5"/>
  <c r="N670" i="5"/>
  <c r="O670" i="5" s="1"/>
  <c r="P670" i="5" s="1"/>
  <c r="N675" i="5"/>
  <c r="O675" i="5" s="1"/>
  <c r="P675" i="5" s="1"/>
  <c r="Q682" i="5"/>
  <c r="N682" i="5"/>
  <c r="O682" i="5" s="1"/>
  <c r="P682" i="5" s="1"/>
  <c r="N687" i="5"/>
  <c r="O687" i="5" s="1"/>
  <c r="P687" i="5" s="1"/>
  <c r="Q694" i="5"/>
  <c r="N694" i="5"/>
  <c r="O694" i="5" s="1"/>
  <c r="P694" i="5" s="1"/>
  <c r="N699" i="5"/>
  <c r="O699" i="5" s="1"/>
  <c r="P699" i="5" s="1"/>
  <c r="Q706" i="5"/>
  <c r="N706" i="5"/>
  <c r="O706" i="5" s="1"/>
  <c r="P706" i="5" s="1"/>
  <c r="N711" i="5"/>
  <c r="O711" i="5" s="1"/>
  <c r="P711" i="5" s="1"/>
  <c r="Q718" i="5"/>
  <c r="N718" i="5"/>
  <c r="O718" i="5" s="1"/>
  <c r="P718" i="5" s="1"/>
  <c r="N723" i="5"/>
  <c r="O723" i="5" s="1"/>
  <c r="P723" i="5" s="1"/>
  <c r="Q730" i="5"/>
  <c r="N730" i="5"/>
  <c r="O730" i="5" s="1"/>
  <c r="P730" i="5" s="1"/>
  <c r="N735" i="5"/>
  <c r="O735" i="5" s="1"/>
  <c r="P735" i="5" s="1"/>
  <c r="Q742" i="5"/>
  <c r="N742" i="5"/>
  <c r="O742" i="5" s="1"/>
  <c r="P742" i="5" s="1"/>
  <c r="N747" i="5"/>
  <c r="O747" i="5" s="1"/>
  <c r="P747" i="5" s="1"/>
  <c r="Q754" i="5"/>
  <c r="N754" i="5"/>
  <c r="O754" i="5" s="1"/>
  <c r="P754" i="5" s="1"/>
  <c r="N759" i="5"/>
  <c r="O759" i="5" s="1"/>
  <c r="P759" i="5" s="1"/>
  <c r="Q766" i="5"/>
  <c r="N766" i="5"/>
  <c r="O766" i="5" s="1"/>
  <c r="P766" i="5" s="1"/>
  <c r="N771" i="5"/>
  <c r="O771" i="5" s="1"/>
  <c r="P771" i="5" s="1"/>
  <c r="Q778" i="5"/>
  <c r="N778" i="5"/>
  <c r="O778" i="5" s="1"/>
  <c r="P778" i="5" s="1"/>
  <c r="N783" i="5"/>
  <c r="O783" i="5" s="1"/>
  <c r="P783" i="5" s="1"/>
  <c r="Q790" i="5"/>
  <c r="N790" i="5"/>
  <c r="O790" i="5" s="1"/>
  <c r="P790" i="5" s="1"/>
  <c r="N795" i="5"/>
  <c r="O795" i="5" s="1"/>
  <c r="P795" i="5" s="1"/>
  <c r="Q802" i="5"/>
  <c r="N802" i="5"/>
  <c r="O802" i="5" s="1"/>
  <c r="P802" i="5" s="1"/>
  <c r="N807" i="5"/>
  <c r="O807" i="5" s="1"/>
  <c r="P807" i="5" s="1"/>
  <c r="Q814" i="5"/>
  <c r="N814" i="5"/>
  <c r="O814" i="5" s="1"/>
  <c r="P814" i="5" s="1"/>
  <c r="N819" i="5"/>
  <c r="O819" i="5" s="1"/>
  <c r="P819" i="5" s="1"/>
  <c r="Q826" i="5"/>
  <c r="N826" i="5"/>
  <c r="O826" i="5" s="1"/>
  <c r="P826" i="5" s="1"/>
  <c r="N831" i="5"/>
  <c r="O831" i="5" s="1"/>
  <c r="P831" i="5" s="1"/>
  <c r="Q838" i="5"/>
  <c r="N838" i="5"/>
  <c r="O838" i="5" s="1"/>
  <c r="P838" i="5" s="1"/>
  <c r="N843" i="5"/>
  <c r="O843" i="5" s="1"/>
  <c r="P843" i="5" s="1"/>
  <c r="Q850" i="5"/>
  <c r="N850" i="5"/>
  <c r="O850" i="5" s="1"/>
  <c r="P850" i="5" s="1"/>
  <c r="N855" i="5"/>
  <c r="O855" i="5" s="1"/>
  <c r="P855" i="5" s="1"/>
  <c r="Q862" i="5"/>
  <c r="N862" i="5"/>
  <c r="O862" i="5" s="1"/>
  <c r="P862" i="5" s="1"/>
  <c r="N867" i="5"/>
  <c r="O867" i="5" s="1"/>
  <c r="P867" i="5" s="1"/>
  <c r="Q874" i="5"/>
  <c r="N874" i="5"/>
  <c r="O874" i="5" s="1"/>
  <c r="P874" i="5" s="1"/>
  <c r="N879" i="5"/>
  <c r="O879" i="5" s="1"/>
  <c r="P879" i="5" s="1"/>
  <c r="Q886" i="5"/>
  <c r="N886" i="5"/>
  <c r="O886" i="5" s="1"/>
  <c r="P886" i="5" s="1"/>
  <c r="N891" i="5"/>
  <c r="O891" i="5" s="1"/>
  <c r="P891" i="5" s="1"/>
  <c r="Q898" i="5"/>
  <c r="N898" i="5"/>
  <c r="O898" i="5" s="1"/>
  <c r="P898" i="5" s="1"/>
  <c r="N903" i="5"/>
  <c r="O903" i="5" s="1"/>
  <c r="P903" i="5" s="1"/>
  <c r="Q910" i="5"/>
  <c r="N910" i="5"/>
  <c r="O910" i="5" s="1"/>
  <c r="P910" i="5" s="1"/>
  <c r="N915" i="5"/>
  <c r="O915" i="5" s="1"/>
  <c r="P915" i="5" s="1"/>
  <c r="Q922" i="5"/>
  <c r="N922" i="5"/>
  <c r="O922" i="5" s="1"/>
  <c r="P922" i="5" s="1"/>
  <c r="N927" i="5"/>
  <c r="O927" i="5" s="1"/>
  <c r="P927" i="5" s="1"/>
  <c r="Q934" i="5"/>
  <c r="N934" i="5"/>
  <c r="O934" i="5" s="1"/>
  <c r="P934" i="5" s="1"/>
  <c r="N939" i="5"/>
  <c r="O939" i="5" s="1"/>
  <c r="P939" i="5" s="1"/>
  <c r="Q946" i="5"/>
  <c r="N946" i="5"/>
  <c r="O946" i="5" s="1"/>
  <c r="P946" i="5" s="1"/>
  <c r="N951" i="5"/>
  <c r="O951" i="5" s="1"/>
  <c r="P951" i="5" s="1"/>
  <c r="Q958" i="5"/>
  <c r="N958" i="5"/>
  <c r="O958" i="5" s="1"/>
  <c r="P958" i="5" s="1"/>
  <c r="N963" i="5"/>
  <c r="O963" i="5" s="1"/>
  <c r="P963" i="5" s="1"/>
  <c r="Q970" i="5"/>
  <c r="N970" i="5"/>
  <c r="O970" i="5" s="1"/>
  <c r="P970" i="5" s="1"/>
  <c r="N975" i="5"/>
  <c r="O975" i="5" s="1"/>
  <c r="P975" i="5" s="1"/>
  <c r="Q982" i="5"/>
  <c r="N982" i="5"/>
  <c r="O982" i="5" s="1"/>
  <c r="P982" i="5" s="1"/>
  <c r="N987" i="5"/>
  <c r="O987" i="5" s="1"/>
  <c r="P987" i="5" s="1"/>
  <c r="Q994" i="5"/>
  <c r="N994" i="5"/>
  <c r="O994" i="5" s="1"/>
  <c r="P994" i="5" s="1"/>
  <c r="N999" i="5"/>
  <c r="O999" i="5" s="1"/>
  <c r="P999" i="5" s="1"/>
  <c r="Q1006" i="5"/>
  <c r="N1006" i="5"/>
  <c r="O1006" i="5" s="1"/>
  <c r="P1006" i="5" s="1"/>
  <c r="N1011" i="5"/>
  <c r="O1011" i="5" s="1"/>
  <c r="P1011" i="5" s="1"/>
  <c r="Q1018" i="5"/>
  <c r="N1018" i="5"/>
  <c r="O1018" i="5" s="1"/>
  <c r="P1018" i="5" s="1"/>
  <c r="N1023" i="5"/>
  <c r="O1023" i="5" s="1"/>
  <c r="P1023" i="5" s="1"/>
  <c r="Q1030" i="5"/>
  <c r="N1030" i="5"/>
  <c r="O1030" i="5" s="1"/>
  <c r="P1030" i="5" s="1"/>
  <c r="N1035" i="5"/>
  <c r="O1035" i="5" s="1"/>
  <c r="P1035" i="5" s="1"/>
  <c r="Q1042" i="5"/>
  <c r="N1042" i="5"/>
  <c r="O1042" i="5" s="1"/>
  <c r="P1042" i="5" s="1"/>
  <c r="N1047" i="5"/>
  <c r="O1047" i="5" s="1"/>
  <c r="P1047" i="5" s="1"/>
  <c r="Q1054" i="5"/>
  <c r="N1054" i="5"/>
  <c r="O1054" i="5" s="1"/>
  <c r="P1054" i="5" s="1"/>
  <c r="N1059" i="5"/>
  <c r="O1059" i="5" s="1"/>
  <c r="P1059" i="5" s="1"/>
  <c r="Q1066" i="5"/>
  <c r="N1066" i="5"/>
  <c r="O1066" i="5" s="1"/>
  <c r="P1066" i="5" s="1"/>
  <c r="N1071" i="5"/>
  <c r="O1071" i="5" s="1"/>
  <c r="P1071" i="5" s="1"/>
  <c r="Q1078" i="5"/>
  <c r="N1078" i="5"/>
  <c r="O1078" i="5" s="1"/>
  <c r="P1078" i="5" s="1"/>
  <c r="N1083" i="5"/>
  <c r="O1083" i="5" s="1"/>
  <c r="P1083" i="5" s="1"/>
  <c r="Q1090" i="5"/>
  <c r="N1090" i="5"/>
  <c r="O1090" i="5" s="1"/>
  <c r="P1090" i="5" s="1"/>
  <c r="N1095" i="5"/>
  <c r="O1095" i="5" s="1"/>
  <c r="P1095" i="5" s="1"/>
  <c r="Q1102" i="5"/>
  <c r="N1102" i="5"/>
  <c r="O1102" i="5" s="1"/>
  <c r="P1102" i="5" s="1"/>
  <c r="N1107" i="5"/>
  <c r="O1107" i="5" s="1"/>
  <c r="P1107" i="5" s="1"/>
  <c r="Q1114" i="5"/>
  <c r="N1114" i="5"/>
  <c r="O1114" i="5" s="1"/>
  <c r="P1114" i="5" s="1"/>
  <c r="N1119" i="5"/>
  <c r="O1119" i="5" s="1"/>
  <c r="P1119" i="5" s="1"/>
  <c r="Q1126" i="5"/>
  <c r="N1126" i="5"/>
  <c r="O1126" i="5" s="1"/>
  <c r="P1126" i="5" s="1"/>
  <c r="N1131" i="5"/>
  <c r="O1131" i="5" s="1"/>
  <c r="P1131" i="5" s="1"/>
  <c r="Q1138" i="5"/>
  <c r="N1138" i="5"/>
  <c r="O1138" i="5" s="1"/>
  <c r="P1138" i="5" s="1"/>
  <c r="N1143" i="5"/>
  <c r="O1143" i="5" s="1"/>
  <c r="P1143" i="5" s="1"/>
  <c r="Q1150" i="5"/>
  <c r="N1150" i="5"/>
  <c r="O1150" i="5" s="1"/>
  <c r="P1150" i="5" s="1"/>
  <c r="N1155" i="5"/>
  <c r="O1155" i="5" s="1"/>
  <c r="P1155" i="5" s="1"/>
  <c r="Q1162" i="5"/>
  <c r="N1162" i="5"/>
  <c r="O1162" i="5" s="1"/>
  <c r="P1162" i="5" s="1"/>
  <c r="N1169" i="5"/>
  <c r="O1169" i="5" s="1"/>
  <c r="P1169" i="5" s="1"/>
  <c r="Q1176" i="5"/>
  <c r="N1176" i="5"/>
  <c r="O1176" i="5" s="1"/>
  <c r="P1176" i="5" s="1"/>
  <c r="N1225" i="5"/>
  <c r="O1225" i="5" s="1"/>
  <c r="P1225" i="5" s="1"/>
  <c r="Q1234" i="5"/>
  <c r="N1234" i="5"/>
  <c r="O1234" i="5" s="1"/>
  <c r="P1234" i="5" s="1"/>
  <c r="N1241" i="5"/>
  <c r="O1241" i="5" s="1"/>
  <c r="P1241" i="5" s="1"/>
  <c r="Q1248" i="5"/>
  <c r="N1248" i="5"/>
  <c r="O1248" i="5" s="1"/>
  <c r="P1248" i="5" s="1"/>
  <c r="N1297" i="5"/>
  <c r="O1297" i="5" s="1"/>
  <c r="P1297" i="5" s="1"/>
  <c r="Q1306" i="5"/>
  <c r="N1306" i="5"/>
  <c r="O1306" i="5" s="1"/>
  <c r="P1306" i="5" s="1"/>
  <c r="N1313" i="5"/>
  <c r="O1313" i="5" s="1"/>
  <c r="P1313" i="5" s="1"/>
  <c r="N1343" i="5"/>
  <c r="O1343" i="5" s="1"/>
  <c r="P1343" i="5" s="1"/>
  <c r="N1348" i="5"/>
  <c r="O1348" i="5" s="1"/>
  <c r="P1348" i="5" s="1"/>
  <c r="Q1348" i="5"/>
  <c r="N1368" i="5"/>
  <c r="O1368" i="5" s="1"/>
  <c r="P1368" i="5" s="1"/>
  <c r="Q1383" i="5"/>
  <c r="N1383" i="5"/>
  <c r="O1383" i="5" s="1"/>
  <c r="P1383" i="5" s="1"/>
  <c r="N1408" i="5"/>
  <c r="O1408" i="5" s="1"/>
  <c r="P1408" i="5" s="1"/>
  <c r="Q1408" i="5"/>
  <c r="Q1421" i="5"/>
  <c r="N1451" i="5"/>
  <c r="O1451" i="5" s="1"/>
  <c r="P1451" i="5" s="1"/>
  <c r="N1456" i="5"/>
  <c r="O1456" i="5" s="1"/>
  <c r="P1456" i="5" s="1"/>
  <c r="Q1456" i="5"/>
  <c r="N1476" i="5"/>
  <c r="O1476" i="5" s="1"/>
  <c r="P1476" i="5" s="1"/>
  <c r="Q1491" i="5"/>
  <c r="N1491" i="5"/>
  <c r="O1491" i="5" s="1"/>
  <c r="P1491" i="5" s="1"/>
  <c r="O1494" i="5"/>
  <c r="P1494" i="5" s="1"/>
  <c r="N1516" i="5"/>
  <c r="O1516" i="5" s="1"/>
  <c r="P1516" i="5" s="1"/>
  <c r="Q1516" i="5"/>
  <c r="Q1529" i="5"/>
  <c r="N1559" i="5"/>
  <c r="O1559" i="5" s="1"/>
  <c r="P1559" i="5" s="1"/>
  <c r="N1564" i="5"/>
  <c r="O1564" i="5" s="1"/>
  <c r="P1564" i="5" s="1"/>
  <c r="Q1564" i="5"/>
  <c r="N1584" i="5"/>
  <c r="O1584" i="5" s="1"/>
  <c r="P1584" i="5" s="1"/>
  <c r="Q1599" i="5"/>
  <c r="N1599" i="5"/>
  <c r="O1599" i="5" s="1"/>
  <c r="P1599" i="5" s="1"/>
  <c r="O1602" i="5"/>
  <c r="P1602" i="5" s="1"/>
  <c r="N1624" i="5"/>
  <c r="O1624" i="5" s="1"/>
  <c r="P1624" i="5" s="1"/>
  <c r="Q1624" i="5"/>
  <c r="Q1637" i="5"/>
  <c r="N1667" i="5"/>
  <c r="O1667" i="5" s="1"/>
  <c r="P1667" i="5" s="1"/>
  <c r="N1672" i="5"/>
  <c r="O1672" i="5" s="1"/>
  <c r="P1672" i="5" s="1"/>
  <c r="Q1672" i="5"/>
  <c r="Q1692" i="5"/>
  <c r="N1708" i="5"/>
  <c r="O1708" i="5" s="1"/>
  <c r="P1708" i="5" s="1"/>
  <c r="Q1708" i="5"/>
  <c r="N1719" i="5"/>
  <c r="O1719" i="5" s="1"/>
  <c r="P1719" i="5" s="1"/>
  <c r="N1750" i="5"/>
  <c r="O1750" i="5" s="1"/>
  <c r="P1750" i="5" s="1"/>
  <c r="Q1750" i="5"/>
  <c r="Q1779" i="5"/>
  <c r="N1779" i="5"/>
  <c r="O1779" i="5" s="1"/>
  <c r="P1779" i="5" s="1"/>
  <c r="Q1790" i="5"/>
  <c r="Q1800" i="5"/>
  <c r="N1816" i="5"/>
  <c r="O1816" i="5" s="1"/>
  <c r="P1816" i="5" s="1"/>
  <c r="Q1816" i="5"/>
  <c r="N1827" i="5"/>
  <c r="O1827" i="5" s="1"/>
  <c r="P1827" i="5" s="1"/>
  <c r="N1858" i="5"/>
  <c r="O1858" i="5" s="1"/>
  <c r="P1858" i="5" s="1"/>
  <c r="Q1858" i="5"/>
  <c r="Q1887" i="5"/>
  <c r="N1887" i="5"/>
  <c r="O1887" i="5" s="1"/>
  <c r="P1887" i="5" s="1"/>
  <c r="Q1898" i="5"/>
  <c r="Q1908" i="5"/>
  <c r="N1924" i="5"/>
  <c r="O1924" i="5" s="1"/>
  <c r="P1924" i="5" s="1"/>
  <c r="Q1924" i="5"/>
  <c r="N1935" i="5"/>
  <c r="O1935" i="5" s="1"/>
  <c r="P1935" i="5" s="1"/>
  <c r="N1966" i="5"/>
  <c r="O1966" i="5" s="1"/>
  <c r="P1966" i="5" s="1"/>
  <c r="Q1966" i="5"/>
  <c r="Q1995" i="5"/>
  <c r="N1995" i="5"/>
  <c r="O1995" i="5" s="1"/>
  <c r="P1995" i="5" s="1"/>
  <c r="Q2006" i="5"/>
  <c r="Q2016" i="5"/>
  <c r="N2032" i="5"/>
  <c r="O2032" i="5" s="1"/>
  <c r="P2032" i="5" s="1"/>
  <c r="Q2032" i="5"/>
  <c r="N2043" i="5"/>
  <c r="O2043" i="5" s="1"/>
  <c r="P2043" i="5" s="1"/>
  <c r="N2075" i="5"/>
  <c r="O2075" i="5" s="1"/>
  <c r="P2075" i="5" s="1"/>
  <c r="Q2075" i="5"/>
  <c r="N2092" i="5"/>
  <c r="O2092" i="5" s="1"/>
  <c r="P2092" i="5" s="1"/>
  <c r="Q2092" i="5"/>
  <c r="N2130" i="5"/>
  <c r="O2130" i="5" s="1"/>
  <c r="P2130" i="5" s="1"/>
  <c r="Q2187" i="5"/>
  <c r="Q2199" i="5"/>
  <c r="N2199" i="5"/>
  <c r="O2199" i="5" s="1"/>
  <c r="P2199" i="5" s="1"/>
  <c r="N2232" i="5"/>
  <c r="O2232" i="5" s="1"/>
  <c r="P2232" i="5" s="1"/>
  <c r="N2270" i="5"/>
  <c r="O2270" i="5" s="1"/>
  <c r="P2270" i="5" s="1"/>
  <c r="N2289" i="5"/>
  <c r="O2289" i="5" s="1"/>
  <c r="P2289" i="5" s="1"/>
  <c r="N2295" i="5"/>
  <c r="O2295" i="5" s="1"/>
  <c r="P2295" i="5" s="1"/>
  <c r="N2357" i="5"/>
  <c r="O2357" i="5" s="1"/>
  <c r="P2357" i="5" s="1"/>
  <c r="N2367" i="5"/>
  <c r="O2367" i="5" s="1"/>
  <c r="P2367" i="5" s="1"/>
  <c r="N2412" i="5"/>
  <c r="O2412" i="5" s="1"/>
  <c r="P2412" i="5" s="1"/>
  <c r="Q2435" i="5"/>
  <c r="Q2465" i="5"/>
  <c r="N2490" i="5"/>
  <c r="O2490" i="5" s="1"/>
  <c r="P2490" i="5" s="1"/>
  <c r="N2516" i="5"/>
  <c r="O2516" i="5" s="1"/>
  <c r="P2516" i="5" s="1"/>
  <c r="N2558" i="5"/>
  <c r="O2558" i="5" s="1"/>
  <c r="P2558" i="5" s="1"/>
  <c r="N2568" i="5"/>
  <c r="O2568" i="5" s="1"/>
  <c r="P2568" i="5" s="1"/>
  <c r="N2609" i="5"/>
  <c r="O2609" i="5" s="1"/>
  <c r="P2609" i="5" s="1"/>
  <c r="N2736" i="5"/>
  <c r="O2736" i="5" s="1"/>
  <c r="P2736" i="5" s="1"/>
  <c r="Q2756" i="5"/>
  <c r="N2766" i="5"/>
  <c r="O2766" i="5" s="1"/>
  <c r="P2766" i="5" s="1"/>
  <c r="N2955" i="5"/>
  <c r="O2955" i="5" s="1"/>
  <c r="P2955" i="5" s="1"/>
  <c r="N2982" i="5"/>
  <c r="O2982" i="5" s="1"/>
  <c r="P2982" i="5" s="1"/>
  <c r="Q2999" i="5"/>
  <c r="N3009" i="5"/>
  <c r="O3009" i="5" s="1"/>
  <c r="P3009" i="5" s="1"/>
  <c r="Q3080" i="5"/>
  <c r="N3090" i="5"/>
  <c r="O3090" i="5" s="1"/>
  <c r="P3090" i="5" s="1"/>
  <c r="Q3110" i="5"/>
  <c r="N3123" i="5"/>
  <c r="O3123" i="5" s="1"/>
  <c r="P3123" i="5" s="1"/>
  <c r="N3231" i="5"/>
  <c r="O3231" i="5" s="1"/>
  <c r="P3231" i="5" s="1"/>
  <c r="N3622" i="5"/>
  <c r="O3622" i="5" s="1"/>
  <c r="P3622" i="5" s="1"/>
  <c r="Q3622" i="5"/>
  <c r="N3645" i="5"/>
  <c r="O3645" i="5" s="1"/>
  <c r="P3645" i="5" s="1"/>
  <c r="N3766" i="5"/>
  <c r="O3766" i="5" s="1"/>
  <c r="P3766" i="5" s="1"/>
  <c r="Q3766" i="5"/>
  <c r="N4026" i="5"/>
  <c r="O4026" i="5" s="1"/>
  <c r="P4026" i="5" s="1"/>
  <c r="Q4812" i="5"/>
  <c r="Q1181" i="5"/>
  <c r="N1232" i="5"/>
  <c r="O1232" i="5" s="1"/>
  <c r="P1232" i="5" s="1"/>
  <c r="Q1253" i="5"/>
  <c r="N1304" i="5"/>
  <c r="O1304" i="5" s="1"/>
  <c r="P1304" i="5" s="1"/>
  <c r="Q1338" i="5"/>
  <c r="N1338" i="5"/>
  <c r="O1338" i="5" s="1"/>
  <c r="P1338" i="5" s="1"/>
  <c r="N1363" i="5"/>
  <c r="O1363" i="5" s="1"/>
  <c r="P1363" i="5" s="1"/>
  <c r="Q1363" i="5"/>
  <c r="Q1376" i="5"/>
  <c r="N1406" i="5"/>
  <c r="O1406" i="5" s="1"/>
  <c r="P1406" i="5" s="1"/>
  <c r="N1411" i="5"/>
  <c r="O1411" i="5" s="1"/>
  <c r="P1411" i="5" s="1"/>
  <c r="Q1411" i="5"/>
  <c r="Q1446" i="5"/>
  <c r="N1446" i="5"/>
  <c r="O1446" i="5" s="1"/>
  <c r="P1446" i="5" s="1"/>
  <c r="O1449" i="5"/>
  <c r="P1449" i="5" s="1"/>
  <c r="N1471" i="5"/>
  <c r="O1471" i="5" s="1"/>
  <c r="P1471" i="5" s="1"/>
  <c r="Q1471" i="5"/>
  <c r="Q1484" i="5"/>
  <c r="N1514" i="5"/>
  <c r="O1514" i="5" s="1"/>
  <c r="P1514" i="5" s="1"/>
  <c r="N1519" i="5"/>
  <c r="O1519" i="5" s="1"/>
  <c r="P1519" i="5" s="1"/>
  <c r="Q1519" i="5"/>
  <c r="Q1554" i="5"/>
  <c r="N1554" i="5"/>
  <c r="O1554" i="5" s="1"/>
  <c r="P1554" i="5" s="1"/>
  <c r="O1557" i="5"/>
  <c r="P1557" i="5" s="1"/>
  <c r="N1579" i="5"/>
  <c r="O1579" i="5" s="1"/>
  <c r="P1579" i="5" s="1"/>
  <c r="Q1579" i="5"/>
  <c r="Q1592" i="5"/>
  <c r="N1622" i="5"/>
  <c r="O1622" i="5" s="1"/>
  <c r="P1622" i="5" s="1"/>
  <c r="N1627" i="5"/>
  <c r="O1627" i="5" s="1"/>
  <c r="P1627" i="5" s="1"/>
  <c r="Q1627" i="5"/>
  <c r="Q1662" i="5"/>
  <c r="N1662" i="5"/>
  <c r="O1662" i="5" s="1"/>
  <c r="P1662" i="5" s="1"/>
  <c r="O1665" i="5"/>
  <c r="P1665" i="5" s="1"/>
  <c r="N1687" i="5"/>
  <c r="O1687" i="5" s="1"/>
  <c r="P1687" i="5" s="1"/>
  <c r="Q1687" i="5"/>
  <c r="Q1716" i="5"/>
  <c r="N1716" i="5"/>
  <c r="O1716" i="5" s="1"/>
  <c r="P1716" i="5" s="1"/>
  <c r="Q1727" i="5"/>
  <c r="N1753" i="5"/>
  <c r="O1753" i="5" s="1"/>
  <c r="P1753" i="5" s="1"/>
  <c r="Q1753" i="5"/>
  <c r="N1764" i="5"/>
  <c r="O1764" i="5" s="1"/>
  <c r="P1764" i="5" s="1"/>
  <c r="N1795" i="5"/>
  <c r="O1795" i="5" s="1"/>
  <c r="P1795" i="5" s="1"/>
  <c r="Q1795" i="5"/>
  <c r="Q1824" i="5"/>
  <c r="N1824" i="5"/>
  <c r="O1824" i="5" s="1"/>
  <c r="P1824" i="5" s="1"/>
  <c r="Q1835" i="5"/>
  <c r="N1861" i="5"/>
  <c r="O1861" i="5" s="1"/>
  <c r="P1861" i="5" s="1"/>
  <c r="Q1861" i="5"/>
  <c r="N1872" i="5"/>
  <c r="O1872" i="5" s="1"/>
  <c r="P1872" i="5" s="1"/>
  <c r="N1903" i="5"/>
  <c r="O1903" i="5" s="1"/>
  <c r="P1903" i="5" s="1"/>
  <c r="Q1903" i="5"/>
  <c r="Q1932" i="5"/>
  <c r="N1932" i="5"/>
  <c r="O1932" i="5" s="1"/>
  <c r="P1932" i="5" s="1"/>
  <c r="Q1943" i="5"/>
  <c r="N1969" i="5"/>
  <c r="O1969" i="5" s="1"/>
  <c r="P1969" i="5" s="1"/>
  <c r="Q1969" i="5"/>
  <c r="N1980" i="5"/>
  <c r="O1980" i="5" s="1"/>
  <c r="P1980" i="5" s="1"/>
  <c r="N2011" i="5"/>
  <c r="O2011" i="5" s="1"/>
  <c r="P2011" i="5" s="1"/>
  <c r="Q2011" i="5"/>
  <c r="Q2040" i="5"/>
  <c r="N2040" i="5"/>
  <c r="O2040" i="5" s="1"/>
  <c r="P2040" i="5" s="1"/>
  <c r="Q2060" i="5"/>
  <c r="Q2070" i="5"/>
  <c r="N2070" i="5"/>
  <c r="O2070" i="5" s="1"/>
  <c r="P2070" i="5" s="1"/>
  <c r="Q2127" i="5"/>
  <c r="N2127" i="5"/>
  <c r="O2127" i="5" s="1"/>
  <c r="P2127" i="5" s="1"/>
  <c r="N2185" i="5"/>
  <c r="O2185" i="5" s="1"/>
  <c r="P2185" i="5" s="1"/>
  <c r="Q2202" i="5"/>
  <c r="Q2226" i="5"/>
  <c r="N2241" i="5"/>
  <c r="O2241" i="5" s="1"/>
  <c r="P2241" i="5" s="1"/>
  <c r="Q2264" i="5"/>
  <c r="N2280" i="5"/>
  <c r="O2280" i="5" s="1"/>
  <c r="P2280" i="5" s="1"/>
  <c r="Q2393" i="5"/>
  <c r="N2526" i="5"/>
  <c r="O2526" i="5" s="1"/>
  <c r="P2526" i="5" s="1"/>
  <c r="N2571" i="5"/>
  <c r="O2571" i="5" s="1"/>
  <c r="P2571" i="5" s="1"/>
  <c r="N2664" i="5"/>
  <c r="O2664" i="5" s="1"/>
  <c r="P2664" i="5" s="1"/>
  <c r="Q2681" i="5"/>
  <c r="P2681" i="5"/>
  <c r="Q2783" i="5"/>
  <c r="N2793" i="5"/>
  <c r="O2793" i="5" s="1"/>
  <c r="P2793" i="5" s="1"/>
  <c r="Q2810" i="5"/>
  <c r="N2820" i="5"/>
  <c r="O2820" i="5" s="1"/>
  <c r="P2820" i="5" s="1"/>
  <c r="Q2918" i="5"/>
  <c r="N2928" i="5"/>
  <c r="O2928" i="5" s="1"/>
  <c r="P2928" i="5" s="1"/>
  <c r="Q2945" i="5"/>
  <c r="Q2968" i="5"/>
  <c r="Q2972" i="5"/>
  <c r="Q3107" i="5"/>
  <c r="Q3218" i="5"/>
  <c r="N3225" i="5"/>
  <c r="O3225" i="5" s="1"/>
  <c r="P3225" i="5" s="1"/>
  <c r="N3258" i="5"/>
  <c r="O3258" i="5" s="1"/>
  <c r="P3258" i="5" s="1"/>
  <c r="N3366" i="5"/>
  <c r="O3366" i="5" s="1"/>
  <c r="P3366" i="5" s="1"/>
  <c r="Q4289" i="5"/>
  <c r="Q4352" i="5"/>
  <c r="N4526" i="5"/>
  <c r="O4526" i="5" s="1"/>
  <c r="P4526" i="5" s="1"/>
  <c r="Q4526" i="5"/>
  <c r="N4812" i="5"/>
  <c r="O4812" i="5" s="1"/>
  <c r="P4812" i="5" s="1"/>
  <c r="N836" i="5"/>
  <c r="O836" i="5" s="1"/>
  <c r="P836" i="5" s="1"/>
  <c r="N841" i="5"/>
  <c r="O841" i="5" s="1"/>
  <c r="P841" i="5" s="1"/>
  <c r="N848" i="5"/>
  <c r="O848" i="5" s="1"/>
  <c r="P848" i="5" s="1"/>
  <c r="N853" i="5"/>
  <c r="O853" i="5" s="1"/>
  <c r="P853" i="5" s="1"/>
  <c r="N860" i="5"/>
  <c r="O860" i="5" s="1"/>
  <c r="P860" i="5" s="1"/>
  <c r="N865" i="5"/>
  <c r="O865" i="5" s="1"/>
  <c r="P865" i="5" s="1"/>
  <c r="N872" i="5"/>
  <c r="O872" i="5" s="1"/>
  <c r="P872" i="5" s="1"/>
  <c r="N877" i="5"/>
  <c r="O877" i="5" s="1"/>
  <c r="P877" i="5" s="1"/>
  <c r="N884" i="5"/>
  <c r="O884" i="5" s="1"/>
  <c r="P884" i="5" s="1"/>
  <c r="N889" i="5"/>
  <c r="O889" i="5" s="1"/>
  <c r="P889" i="5" s="1"/>
  <c r="N896" i="5"/>
  <c r="O896" i="5" s="1"/>
  <c r="P896" i="5" s="1"/>
  <c r="N901" i="5"/>
  <c r="O901" i="5" s="1"/>
  <c r="P901" i="5" s="1"/>
  <c r="N908" i="5"/>
  <c r="O908" i="5" s="1"/>
  <c r="P908" i="5" s="1"/>
  <c r="N913" i="5"/>
  <c r="O913" i="5" s="1"/>
  <c r="P913" i="5" s="1"/>
  <c r="N920" i="5"/>
  <c r="O920" i="5" s="1"/>
  <c r="P920" i="5" s="1"/>
  <c r="N925" i="5"/>
  <c r="O925" i="5" s="1"/>
  <c r="P925" i="5" s="1"/>
  <c r="N932" i="5"/>
  <c r="O932" i="5" s="1"/>
  <c r="P932" i="5" s="1"/>
  <c r="N937" i="5"/>
  <c r="O937" i="5" s="1"/>
  <c r="P937" i="5" s="1"/>
  <c r="N944" i="5"/>
  <c r="O944" i="5" s="1"/>
  <c r="P944" i="5" s="1"/>
  <c r="N949" i="5"/>
  <c r="O949" i="5" s="1"/>
  <c r="P949" i="5" s="1"/>
  <c r="N956" i="5"/>
  <c r="O956" i="5" s="1"/>
  <c r="P956" i="5" s="1"/>
  <c r="N961" i="5"/>
  <c r="O961" i="5" s="1"/>
  <c r="P961" i="5" s="1"/>
  <c r="N968" i="5"/>
  <c r="O968" i="5" s="1"/>
  <c r="P968" i="5" s="1"/>
  <c r="N973" i="5"/>
  <c r="O973" i="5" s="1"/>
  <c r="P973" i="5" s="1"/>
  <c r="N980" i="5"/>
  <c r="O980" i="5" s="1"/>
  <c r="P980" i="5" s="1"/>
  <c r="N985" i="5"/>
  <c r="O985" i="5" s="1"/>
  <c r="P985" i="5" s="1"/>
  <c r="N992" i="5"/>
  <c r="O992" i="5" s="1"/>
  <c r="P992" i="5" s="1"/>
  <c r="N997" i="5"/>
  <c r="O997" i="5" s="1"/>
  <c r="P997" i="5" s="1"/>
  <c r="N1004" i="5"/>
  <c r="O1004" i="5" s="1"/>
  <c r="P1004" i="5" s="1"/>
  <c r="N1009" i="5"/>
  <c r="O1009" i="5" s="1"/>
  <c r="P1009" i="5" s="1"/>
  <c r="N1016" i="5"/>
  <c r="O1016" i="5" s="1"/>
  <c r="P1016" i="5" s="1"/>
  <c r="N1021" i="5"/>
  <c r="O1021" i="5" s="1"/>
  <c r="P1021" i="5" s="1"/>
  <c r="N1028" i="5"/>
  <c r="O1028" i="5" s="1"/>
  <c r="P1028" i="5" s="1"/>
  <c r="N1033" i="5"/>
  <c r="O1033" i="5" s="1"/>
  <c r="P1033" i="5" s="1"/>
  <c r="N1040" i="5"/>
  <c r="O1040" i="5" s="1"/>
  <c r="P1040" i="5" s="1"/>
  <c r="N1045" i="5"/>
  <c r="O1045" i="5" s="1"/>
  <c r="P1045" i="5" s="1"/>
  <c r="N1052" i="5"/>
  <c r="O1052" i="5" s="1"/>
  <c r="P1052" i="5" s="1"/>
  <c r="N1057" i="5"/>
  <c r="O1057" i="5" s="1"/>
  <c r="P1057" i="5" s="1"/>
  <c r="N1064" i="5"/>
  <c r="O1064" i="5" s="1"/>
  <c r="P1064" i="5" s="1"/>
  <c r="N1069" i="5"/>
  <c r="O1069" i="5" s="1"/>
  <c r="P1069" i="5" s="1"/>
  <c r="N1076" i="5"/>
  <c r="O1076" i="5" s="1"/>
  <c r="P1076" i="5" s="1"/>
  <c r="N1081" i="5"/>
  <c r="O1081" i="5" s="1"/>
  <c r="P1081" i="5" s="1"/>
  <c r="N1088" i="5"/>
  <c r="O1088" i="5" s="1"/>
  <c r="P1088" i="5" s="1"/>
  <c r="N1093" i="5"/>
  <c r="O1093" i="5" s="1"/>
  <c r="P1093" i="5" s="1"/>
  <c r="N1100" i="5"/>
  <c r="O1100" i="5" s="1"/>
  <c r="P1100" i="5" s="1"/>
  <c r="N1105" i="5"/>
  <c r="O1105" i="5" s="1"/>
  <c r="P1105" i="5" s="1"/>
  <c r="N1112" i="5"/>
  <c r="O1112" i="5" s="1"/>
  <c r="P1112" i="5" s="1"/>
  <c r="N1117" i="5"/>
  <c r="O1117" i="5" s="1"/>
  <c r="P1117" i="5" s="1"/>
  <c r="N1124" i="5"/>
  <c r="O1124" i="5" s="1"/>
  <c r="P1124" i="5" s="1"/>
  <c r="N1129" i="5"/>
  <c r="O1129" i="5" s="1"/>
  <c r="P1129" i="5" s="1"/>
  <c r="N1136" i="5"/>
  <c r="O1136" i="5" s="1"/>
  <c r="P1136" i="5" s="1"/>
  <c r="N1141" i="5"/>
  <c r="O1141" i="5" s="1"/>
  <c r="P1141" i="5" s="1"/>
  <c r="N1148" i="5"/>
  <c r="O1148" i="5" s="1"/>
  <c r="P1148" i="5" s="1"/>
  <c r="N1153" i="5"/>
  <c r="O1153" i="5" s="1"/>
  <c r="P1153" i="5" s="1"/>
  <c r="N1160" i="5"/>
  <c r="O1160" i="5" s="1"/>
  <c r="P1160" i="5" s="1"/>
  <c r="N1165" i="5"/>
  <c r="O1165" i="5" s="1"/>
  <c r="P1165" i="5" s="1"/>
  <c r="Q1174" i="5"/>
  <c r="N1174" i="5"/>
  <c r="O1174" i="5" s="1"/>
  <c r="P1174" i="5" s="1"/>
  <c r="N1181" i="5"/>
  <c r="O1181" i="5" s="1"/>
  <c r="P1181" i="5" s="1"/>
  <c r="Q1188" i="5"/>
  <c r="N1188" i="5"/>
  <c r="O1188" i="5" s="1"/>
  <c r="P1188" i="5" s="1"/>
  <c r="N1237" i="5"/>
  <c r="O1237" i="5" s="1"/>
  <c r="P1237" i="5" s="1"/>
  <c r="Q1246" i="5"/>
  <c r="N1246" i="5"/>
  <c r="O1246" i="5" s="1"/>
  <c r="P1246" i="5" s="1"/>
  <c r="N1253" i="5"/>
  <c r="O1253" i="5" s="1"/>
  <c r="P1253" i="5" s="1"/>
  <c r="Q1260" i="5"/>
  <c r="N1260" i="5"/>
  <c r="O1260" i="5" s="1"/>
  <c r="P1260" i="5" s="1"/>
  <c r="N1309" i="5"/>
  <c r="O1309" i="5" s="1"/>
  <c r="P1309" i="5" s="1"/>
  <c r="N1318" i="5"/>
  <c r="O1318" i="5" s="1"/>
  <c r="P1318" i="5" s="1"/>
  <c r="Q1318" i="5"/>
  <c r="Q1331" i="5"/>
  <c r="N1361" i="5"/>
  <c r="O1361" i="5" s="1"/>
  <c r="P1361" i="5" s="1"/>
  <c r="N1366" i="5"/>
  <c r="O1366" i="5" s="1"/>
  <c r="P1366" i="5" s="1"/>
  <c r="Q1366" i="5"/>
  <c r="Q1401" i="5"/>
  <c r="N1401" i="5"/>
  <c r="O1401" i="5" s="1"/>
  <c r="P1401" i="5" s="1"/>
  <c r="O1404" i="5"/>
  <c r="P1404" i="5" s="1"/>
  <c r="N1426" i="5"/>
  <c r="O1426" i="5" s="1"/>
  <c r="P1426" i="5" s="1"/>
  <c r="Q1426" i="5"/>
  <c r="Q1439" i="5"/>
  <c r="N1469" i="5"/>
  <c r="O1469" i="5" s="1"/>
  <c r="P1469" i="5" s="1"/>
  <c r="N1474" i="5"/>
  <c r="O1474" i="5" s="1"/>
  <c r="P1474" i="5" s="1"/>
  <c r="Q1474" i="5"/>
  <c r="Q1509" i="5"/>
  <c r="N1509" i="5"/>
  <c r="O1509" i="5" s="1"/>
  <c r="P1509" i="5" s="1"/>
  <c r="O1512" i="5"/>
  <c r="P1512" i="5" s="1"/>
  <c r="N1534" i="5"/>
  <c r="O1534" i="5" s="1"/>
  <c r="P1534" i="5" s="1"/>
  <c r="Q1534" i="5"/>
  <c r="Q1547" i="5"/>
  <c r="N1577" i="5"/>
  <c r="O1577" i="5" s="1"/>
  <c r="P1577" i="5" s="1"/>
  <c r="N1582" i="5"/>
  <c r="O1582" i="5" s="1"/>
  <c r="P1582" i="5" s="1"/>
  <c r="Q1582" i="5"/>
  <c r="Q1617" i="5"/>
  <c r="N1617" i="5"/>
  <c r="O1617" i="5" s="1"/>
  <c r="P1617" i="5" s="1"/>
  <c r="O1620" i="5"/>
  <c r="P1620" i="5" s="1"/>
  <c r="N1642" i="5"/>
  <c r="O1642" i="5" s="1"/>
  <c r="P1642" i="5" s="1"/>
  <c r="Q1642" i="5"/>
  <c r="Q1655" i="5"/>
  <c r="N1690" i="5"/>
  <c r="O1690" i="5" s="1"/>
  <c r="P1690" i="5" s="1"/>
  <c r="Q1690" i="5"/>
  <c r="N1701" i="5"/>
  <c r="O1701" i="5" s="1"/>
  <c r="P1701" i="5" s="1"/>
  <c r="N1732" i="5"/>
  <c r="O1732" i="5" s="1"/>
  <c r="P1732" i="5" s="1"/>
  <c r="Q1732" i="5"/>
  <c r="Q1761" i="5"/>
  <c r="N1761" i="5"/>
  <c r="O1761" i="5" s="1"/>
  <c r="P1761" i="5" s="1"/>
  <c r="Q1772" i="5"/>
  <c r="N1798" i="5"/>
  <c r="O1798" i="5" s="1"/>
  <c r="P1798" i="5" s="1"/>
  <c r="Q1798" i="5"/>
  <c r="N1809" i="5"/>
  <c r="O1809" i="5" s="1"/>
  <c r="P1809" i="5" s="1"/>
  <c r="N1840" i="5"/>
  <c r="O1840" i="5" s="1"/>
  <c r="P1840" i="5" s="1"/>
  <c r="Q1840" i="5"/>
  <c r="Q1869" i="5"/>
  <c r="N1869" i="5"/>
  <c r="O1869" i="5" s="1"/>
  <c r="P1869" i="5" s="1"/>
  <c r="Q1880" i="5"/>
  <c r="N1906" i="5"/>
  <c r="O1906" i="5" s="1"/>
  <c r="P1906" i="5" s="1"/>
  <c r="Q1906" i="5"/>
  <c r="N1917" i="5"/>
  <c r="O1917" i="5" s="1"/>
  <c r="P1917" i="5" s="1"/>
  <c r="N1948" i="5"/>
  <c r="O1948" i="5" s="1"/>
  <c r="P1948" i="5" s="1"/>
  <c r="Q1948" i="5"/>
  <c r="Q1977" i="5"/>
  <c r="N1977" i="5"/>
  <c r="O1977" i="5" s="1"/>
  <c r="P1977" i="5" s="1"/>
  <c r="Q1988" i="5"/>
  <c r="N2014" i="5"/>
  <c r="O2014" i="5" s="1"/>
  <c r="P2014" i="5" s="1"/>
  <c r="Q2014" i="5"/>
  <c r="N2025" i="5"/>
  <c r="O2025" i="5" s="1"/>
  <c r="P2025" i="5" s="1"/>
  <c r="N2058" i="5"/>
  <c r="O2058" i="5" s="1"/>
  <c r="P2058" i="5" s="1"/>
  <c r="N2113" i="5"/>
  <c r="O2113" i="5" s="1"/>
  <c r="P2113" i="5" s="1"/>
  <c r="N2140" i="5"/>
  <c r="O2140" i="5" s="1"/>
  <c r="P2140" i="5" s="1"/>
  <c r="Q2140" i="5"/>
  <c r="N2168" i="5"/>
  <c r="O2168" i="5" s="1"/>
  <c r="P2168" i="5" s="1"/>
  <c r="N2180" i="5"/>
  <c r="O2180" i="5" s="1"/>
  <c r="P2180" i="5" s="1"/>
  <c r="Q2180" i="5"/>
  <c r="O2197" i="5"/>
  <c r="P2197" i="5" s="1"/>
  <c r="N2197" i="5"/>
  <c r="Q2197" i="5"/>
  <c r="N2223" i="5"/>
  <c r="O2223" i="5" s="1"/>
  <c r="P2223" i="5" s="1"/>
  <c r="N2226" i="5"/>
  <c r="O2226" i="5"/>
  <c r="P2226" i="5" s="1"/>
  <c r="N2245" i="5"/>
  <c r="O2245" i="5" s="1"/>
  <c r="P2245" i="5" s="1"/>
  <c r="Q2245" i="5"/>
  <c r="Q2348" i="5"/>
  <c r="N2520" i="5"/>
  <c r="O2520" i="5" s="1"/>
  <c r="P2520" i="5" s="1"/>
  <c r="Q2549" i="5"/>
  <c r="Q2594" i="5"/>
  <c r="N2613" i="5"/>
  <c r="O2613" i="5" s="1"/>
  <c r="P2613" i="5" s="1"/>
  <c r="N2619" i="5"/>
  <c r="O2619" i="5" s="1"/>
  <c r="P2619" i="5" s="1"/>
  <c r="Q2891" i="5"/>
  <c r="N2901" i="5"/>
  <c r="O2901" i="5" s="1"/>
  <c r="P2901" i="5" s="1"/>
  <c r="N3117" i="5"/>
  <c r="O3117" i="5" s="1"/>
  <c r="P3117" i="5" s="1"/>
  <c r="Q3215" i="5"/>
  <c r="Q3326" i="5"/>
  <c r="N3339" i="5"/>
  <c r="O3339" i="5" s="1"/>
  <c r="P3339" i="5" s="1"/>
  <c r="Q3429" i="5"/>
  <c r="Q3498" i="5"/>
  <c r="N3521" i="5"/>
  <c r="O3521" i="5" s="1"/>
  <c r="P3521" i="5" s="1"/>
  <c r="Q3521" i="5"/>
  <c r="N3540" i="5"/>
  <c r="O3540" i="5" s="1"/>
  <c r="P3540" i="5" s="1"/>
  <c r="N3570" i="5"/>
  <c r="O3570" i="5" s="1"/>
  <c r="P3570" i="5" s="1"/>
  <c r="Q3670" i="5"/>
  <c r="N3670" i="5"/>
  <c r="O3670" i="5" s="1"/>
  <c r="P3670" i="5" s="1"/>
  <c r="Q4173" i="5"/>
  <c r="N1172" i="5"/>
  <c r="O1172" i="5" s="1"/>
  <c r="P1172" i="5" s="1"/>
  <c r="Q1193" i="5"/>
  <c r="N1244" i="5"/>
  <c r="O1244" i="5" s="1"/>
  <c r="P1244" i="5" s="1"/>
  <c r="Q1265" i="5"/>
  <c r="N1316" i="5"/>
  <c r="O1316" i="5" s="1"/>
  <c r="P1316" i="5" s="1"/>
  <c r="N1321" i="5"/>
  <c r="O1321" i="5" s="1"/>
  <c r="P1321" i="5" s="1"/>
  <c r="Q1321" i="5"/>
  <c r="Q1356" i="5"/>
  <c r="N1356" i="5"/>
  <c r="O1356" i="5" s="1"/>
  <c r="P1356" i="5" s="1"/>
  <c r="N1381" i="5"/>
  <c r="O1381" i="5" s="1"/>
  <c r="P1381" i="5" s="1"/>
  <c r="Q1381" i="5"/>
  <c r="Q1394" i="5"/>
  <c r="N1424" i="5"/>
  <c r="O1424" i="5" s="1"/>
  <c r="P1424" i="5" s="1"/>
  <c r="N1429" i="5"/>
  <c r="O1429" i="5" s="1"/>
  <c r="P1429" i="5" s="1"/>
  <c r="Q1429" i="5"/>
  <c r="Q1464" i="5"/>
  <c r="N1464" i="5"/>
  <c r="O1464" i="5" s="1"/>
  <c r="P1464" i="5" s="1"/>
  <c r="N1489" i="5"/>
  <c r="O1489" i="5" s="1"/>
  <c r="P1489" i="5" s="1"/>
  <c r="Q1489" i="5"/>
  <c r="Q1502" i="5"/>
  <c r="N1532" i="5"/>
  <c r="O1532" i="5" s="1"/>
  <c r="P1532" i="5" s="1"/>
  <c r="N1537" i="5"/>
  <c r="O1537" i="5" s="1"/>
  <c r="P1537" i="5" s="1"/>
  <c r="Q1537" i="5"/>
  <c r="Q1572" i="5"/>
  <c r="N1572" i="5"/>
  <c r="O1572" i="5" s="1"/>
  <c r="P1572" i="5" s="1"/>
  <c r="N1597" i="5"/>
  <c r="O1597" i="5" s="1"/>
  <c r="P1597" i="5" s="1"/>
  <c r="Q1597" i="5"/>
  <c r="Q1610" i="5"/>
  <c r="N1640" i="5"/>
  <c r="O1640" i="5" s="1"/>
  <c r="P1640" i="5" s="1"/>
  <c r="N1645" i="5"/>
  <c r="O1645" i="5" s="1"/>
  <c r="P1645" i="5" s="1"/>
  <c r="Q1645" i="5"/>
  <c r="Q1680" i="5"/>
  <c r="N1680" i="5"/>
  <c r="O1680" i="5" s="1"/>
  <c r="P1680" i="5" s="1"/>
  <c r="Q1698" i="5"/>
  <c r="N1698" i="5"/>
  <c r="O1698" i="5" s="1"/>
  <c r="P1698" i="5" s="1"/>
  <c r="Q1709" i="5"/>
  <c r="N1735" i="5"/>
  <c r="O1735" i="5" s="1"/>
  <c r="P1735" i="5" s="1"/>
  <c r="Q1735" i="5"/>
  <c r="N1746" i="5"/>
  <c r="O1746" i="5" s="1"/>
  <c r="P1746" i="5" s="1"/>
  <c r="N1777" i="5"/>
  <c r="O1777" i="5" s="1"/>
  <c r="P1777" i="5" s="1"/>
  <c r="Q1777" i="5"/>
  <c r="Q1806" i="5"/>
  <c r="N1806" i="5"/>
  <c r="O1806" i="5" s="1"/>
  <c r="P1806" i="5" s="1"/>
  <c r="Q1817" i="5"/>
  <c r="N1843" i="5"/>
  <c r="O1843" i="5" s="1"/>
  <c r="P1843" i="5" s="1"/>
  <c r="Q1843" i="5"/>
  <c r="N1854" i="5"/>
  <c r="O1854" i="5" s="1"/>
  <c r="P1854" i="5" s="1"/>
  <c r="N1885" i="5"/>
  <c r="O1885" i="5" s="1"/>
  <c r="P1885" i="5" s="1"/>
  <c r="Q1885" i="5"/>
  <c r="Q1914" i="5"/>
  <c r="N1914" i="5"/>
  <c r="O1914" i="5" s="1"/>
  <c r="P1914" i="5" s="1"/>
  <c r="Q1925" i="5"/>
  <c r="N1951" i="5"/>
  <c r="O1951" i="5" s="1"/>
  <c r="P1951" i="5" s="1"/>
  <c r="Q1951" i="5"/>
  <c r="N1962" i="5"/>
  <c r="O1962" i="5" s="1"/>
  <c r="P1962" i="5" s="1"/>
  <c r="N1993" i="5"/>
  <c r="O1993" i="5" s="1"/>
  <c r="P1993" i="5" s="1"/>
  <c r="Q1993" i="5"/>
  <c r="Q2022" i="5"/>
  <c r="N2022" i="5"/>
  <c r="O2022" i="5" s="1"/>
  <c r="P2022" i="5" s="1"/>
  <c r="Q2033" i="5"/>
  <c r="Q2055" i="5"/>
  <c r="N2055" i="5"/>
  <c r="O2055" i="5" s="1"/>
  <c r="P2055" i="5" s="1"/>
  <c r="N2125" i="5"/>
  <c r="O2125" i="5" s="1"/>
  <c r="P2125" i="5" s="1"/>
  <c r="Q2125" i="5"/>
  <c r="N2151" i="5"/>
  <c r="O2151" i="5" s="1"/>
  <c r="P2151" i="5" s="1"/>
  <c r="N2195" i="5"/>
  <c r="O2195" i="5" s="1"/>
  <c r="P2195" i="5" s="1"/>
  <c r="Q2195" i="5"/>
  <c r="N2325" i="5"/>
  <c r="O2325" i="5" s="1"/>
  <c r="P2325" i="5" s="1"/>
  <c r="Q2413" i="5"/>
  <c r="Q2456" i="5"/>
  <c r="N2475" i="5"/>
  <c r="O2475" i="5" s="1"/>
  <c r="P2475" i="5" s="1"/>
  <c r="N2594" i="5"/>
  <c r="O2594" i="5" s="1"/>
  <c r="P2594" i="5" s="1"/>
  <c r="N2604" i="5"/>
  <c r="O2604" i="5" s="1"/>
  <c r="P2604" i="5" s="1"/>
  <c r="Q3044" i="5"/>
  <c r="Q3178" i="5"/>
  <c r="N3222" i="5"/>
  <c r="O3222" i="5" s="1"/>
  <c r="P3222" i="5" s="1"/>
  <c r="Q3323" i="5"/>
  <c r="Q3421" i="5"/>
  <c r="P3421" i="5"/>
  <c r="N3429" i="5"/>
  <c r="O3429" i="5" s="1"/>
  <c r="P3429" i="5" s="1"/>
  <c r="N3498" i="5"/>
  <c r="O3498" i="5" s="1"/>
  <c r="P3498" i="5" s="1"/>
  <c r="Q3592" i="5"/>
  <c r="N3592" i="5"/>
  <c r="O3592" i="5" s="1"/>
  <c r="P3592" i="5" s="1"/>
  <c r="Q3660" i="5"/>
  <c r="Q3681" i="5"/>
  <c r="Q4504" i="5"/>
  <c r="N2378" i="5"/>
  <c r="O2378" i="5" s="1"/>
  <c r="P2378" i="5" s="1"/>
  <c r="N2397" i="5"/>
  <c r="O2397" i="5" s="1"/>
  <c r="P2397" i="5" s="1"/>
  <c r="N2403" i="5"/>
  <c r="O2403" i="5" s="1"/>
  <c r="P2403" i="5" s="1"/>
  <c r="N2448" i="5"/>
  <c r="O2448" i="5" s="1"/>
  <c r="P2448" i="5" s="1"/>
  <c r="Q2471" i="5"/>
  <c r="N2541" i="5"/>
  <c r="O2541" i="5" s="1"/>
  <c r="P2541" i="5" s="1"/>
  <c r="Q2564" i="5"/>
  <c r="Q2624" i="5"/>
  <c r="N2643" i="5"/>
  <c r="O2643" i="5" s="1"/>
  <c r="P2643" i="5" s="1"/>
  <c r="Q2666" i="5"/>
  <c r="P2666" i="5"/>
  <c r="N2711" i="5"/>
  <c r="O2711" i="5" s="1"/>
  <c r="P2711" i="5" s="1"/>
  <c r="Q2747" i="5"/>
  <c r="Q2833" i="5"/>
  <c r="Q2837" i="5"/>
  <c r="N2847" i="5"/>
  <c r="O2847" i="5" s="1"/>
  <c r="P2847" i="5" s="1"/>
  <c r="N2964" i="5"/>
  <c r="O2964" i="5" s="1"/>
  <c r="P2964" i="5" s="1"/>
  <c r="Q3071" i="5"/>
  <c r="P3071" i="5"/>
  <c r="Q3287" i="5"/>
  <c r="N3303" i="5"/>
  <c r="O3303" i="5" s="1"/>
  <c r="P3303" i="5" s="1"/>
  <c r="N3500" i="5"/>
  <c r="O3500" i="5" s="1"/>
  <c r="P3500" i="5" s="1"/>
  <c r="Q3500" i="5"/>
  <c r="O3507" i="5"/>
  <c r="P3507" i="5" s="1"/>
  <c r="N3681" i="5"/>
  <c r="O3681" i="5" s="1"/>
  <c r="P3681" i="5" s="1"/>
  <c r="Q3807" i="5"/>
  <c r="N3807" i="5"/>
  <c r="O3807" i="5" s="1"/>
  <c r="P3807" i="5" s="1"/>
  <c r="N3828" i="5"/>
  <c r="N3892" i="5"/>
  <c r="O3892" i="5" s="1"/>
  <c r="P3892" i="5" s="1"/>
  <c r="Q3892" i="5"/>
  <c r="Q4142" i="5"/>
  <c r="Q4303" i="5"/>
  <c r="N4503" i="5"/>
  <c r="O4503" i="5" s="1"/>
  <c r="P4503" i="5" s="1"/>
  <c r="Q4503" i="5"/>
  <c r="N4671" i="5"/>
  <c r="O4671" i="5" s="1"/>
  <c r="P4671" i="5" s="1"/>
  <c r="N5013" i="5"/>
  <c r="O5013" i="5" s="1"/>
  <c r="P5013" i="5" s="1"/>
  <c r="N6329" i="5"/>
  <c r="O6329" i="5" s="1"/>
  <c r="P6329" i="5" s="1"/>
  <c r="Q2864" i="5"/>
  <c r="N2874" i="5"/>
  <c r="O2874" i="5" s="1"/>
  <c r="P2874" i="5" s="1"/>
  <c r="Q2917" i="5"/>
  <c r="N2991" i="5"/>
  <c r="O2991" i="5" s="1"/>
  <c r="P2991" i="5" s="1"/>
  <c r="Q3004" i="5"/>
  <c r="Q3098" i="5"/>
  <c r="N3114" i="5"/>
  <c r="O3114" i="5" s="1"/>
  <c r="P3114" i="5" s="1"/>
  <c r="Q3254" i="5"/>
  <c r="N3297" i="5"/>
  <c r="O3297" i="5" s="1"/>
  <c r="P3297" i="5" s="1"/>
  <c r="N3330" i="5"/>
  <c r="O3330" i="5" s="1"/>
  <c r="P3330" i="5" s="1"/>
  <c r="N3452" i="5"/>
  <c r="O3452" i="5" s="1"/>
  <c r="P3452" i="5" s="1"/>
  <c r="Q3452" i="5"/>
  <c r="N3481" i="5"/>
  <c r="O3481" i="5" s="1"/>
  <c r="P3481" i="5" s="1"/>
  <c r="Q3504" i="5"/>
  <c r="Q3685" i="5"/>
  <c r="O3685" i="5"/>
  <c r="P3685" i="5" s="1"/>
  <c r="Q3913" i="5"/>
  <c r="N3913" i="5"/>
  <c r="O3913" i="5" s="1"/>
  <c r="P3913" i="5" s="1"/>
  <c r="N4387" i="5"/>
  <c r="O4387" i="5" s="1"/>
  <c r="P4387" i="5" s="1"/>
  <c r="N4412" i="5"/>
  <c r="O4412" i="5" s="1"/>
  <c r="P4412" i="5" s="1"/>
  <c r="N4425" i="5"/>
  <c r="O4425" i="5" s="1"/>
  <c r="P4425" i="5" s="1"/>
  <c r="Q4425" i="5"/>
  <c r="N4632" i="5"/>
  <c r="O4632" i="5" s="1"/>
  <c r="P4632" i="5" s="1"/>
  <c r="N4765" i="5"/>
  <c r="O4765" i="5" s="1"/>
  <c r="P4765" i="5" s="1"/>
  <c r="N4927" i="5"/>
  <c r="O4927" i="5" s="1"/>
  <c r="P4927" i="5" s="1"/>
  <c r="N3975" i="5"/>
  <c r="O3975" i="5" s="1"/>
  <c r="P3975" i="5" s="1"/>
  <c r="N4121" i="5"/>
  <c r="O4121" i="5" s="1"/>
  <c r="P4121" i="5" s="1"/>
  <c r="Q4151" i="5"/>
  <c r="N4341" i="5"/>
  <c r="O4341" i="5" s="1"/>
  <c r="P4341" i="5" s="1"/>
  <c r="Q4341" i="5"/>
  <c r="N4406" i="5"/>
  <c r="O4406" i="5" s="1"/>
  <c r="P4406" i="5" s="1"/>
  <c r="N4485" i="5"/>
  <c r="O4485" i="5" s="1"/>
  <c r="P4485" i="5" s="1"/>
  <c r="Q4485" i="5"/>
  <c r="N4560" i="5"/>
  <c r="O4560" i="5" s="1"/>
  <c r="Q4648" i="5"/>
  <c r="N4648" i="5"/>
  <c r="O4648" i="5" s="1"/>
  <c r="P4648" i="5" s="1"/>
  <c r="N4688" i="5"/>
  <c r="O4688" i="5" s="1"/>
  <c r="P4688" i="5" s="1"/>
  <c r="Q4688" i="5"/>
  <c r="N5850" i="5"/>
  <c r="O5850" i="5" s="1"/>
  <c r="P5850" i="5" s="1"/>
  <c r="Q5850" i="5"/>
  <c r="N4129" i="5"/>
  <c r="O4129" i="5" s="1"/>
  <c r="P4129" i="5" s="1"/>
  <c r="Q4240" i="5"/>
  <c r="N4778" i="5"/>
  <c r="O4778" i="5" s="1"/>
  <c r="P4778" i="5" s="1"/>
  <c r="Q4778" i="5"/>
  <c r="N5583" i="5"/>
  <c r="O5583" i="5" s="1"/>
  <c r="P5583" i="5" s="1"/>
  <c r="Q3975" i="5"/>
  <c r="Q4279" i="5"/>
  <c r="N4279" i="5"/>
  <c r="O4279" i="5" s="1"/>
  <c r="P4279" i="5" s="1"/>
  <c r="N4338" i="5"/>
  <c r="O4338" i="5" s="1"/>
  <c r="P4338" i="5" s="1"/>
  <c r="Q4338" i="5"/>
  <c r="N4464" i="5"/>
  <c r="O4464" i="5" s="1"/>
  <c r="P4464" i="5" s="1"/>
  <c r="N4964" i="5"/>
  <c r="O4964" i="5" s="1"/>
  <c r="P4964" i="5" s="1"/>
  <c r="N5322" i="5"/>
  <c r="O5322" i="5" s="1"/>
  <c r="P5322" i="5" s="1"/>
  <c r="N4165" i="5"/>
  <c r="O4165" i="5" s="1"/>
  <c r="P4165" i="5" s="1"/>
  <c r="Q4248" i="5"/>
  <c r="N4327" i="5"/>
  <c r="O4327" i="5" s="1"/>
  <c r="P4327" i="5" s="1"/>
  <c r="Q4327" i="5"/>
  <c r="Q5012" i="5"/>
  <c r="Q4087" i="5"/>
  <c r="N4195" i="5"/>
  <c r="O4195" i="5" s="1"/>
  <c r="P4195" i="5" s="1"/>
  <c r="N4273" i="5"/>
  <c r="O4273" i="5" s="1"/>
  <c r="P4273" i="5" s="1"/>
  <c r="Q4287" i="5"/>
  <c r="N4407" i="5"/>
  <c r="O4407" i="5" s="1"/>
  <c r="P4407" i="5" s="1"/>
  <c r="Q4407" i="5"/>
  <c r="N4424" i="5"/>
  <c r="O4424" i="5" s="1"/>
  <c r="P4424" i="5" s="1"/>
  <c r="Q4490" i="5"/>
  <c r="Q4506" i="5"/>
  <c r="N4591" i="5"/>
  <c r="O4591" i="5" s="1"/>
  <c r="P4591" i="5" s="1"/>
  <c r="Q4969" i="5"/>
  <c r="N4038" i="5"/>
  <c r="O4038" i="5" s="1"/>
  <c r="P4038" i="5" s="1"/>
  <c r="Q4229" i="5"/>
  <c r="Q4277" i="5"/>
  <c r="N4506" i="5"/>
  <c r="O4506" i="5" s="1"/>
  <c r="P4506" i="5" s="1"/>
  <c r="Q4528" i="5"/>
  <c r="N4528" i="5"/>
  <c r="O4528" i="5" s="1"/>
  <c r="P4528" i="5" s="1"/>
  <c r="N4833" i="5"/>
  <c r="O4833" i="5" s="1"/>
  <c r="N4946" i="5"/>
  <c r="O4946" i="5" s="1"/>
  <c r="P4946" i="5" s="1"/>
  <c r="N4969" i="5"/>
  <c r="O4969" i="5" s="1"/>
  <c r="P4969" i="5" s="1"/>
  <c r="N5028" i="5"/>
  <c r="O5028" i="5"/>
  <c r="P5028" i="5" s="1"/>
  <c r="N1685" i="5"/>
  <c r="O1685" i="5" s="1"/>
  <c r="P1685" i="5" s="1"/>
  <c r="N1694" i="5"/>
  <c r="O1694" i="5" s="1"/>
  <c r="P1694" i="5" s="1"/>
  <c r="N1703" i="5"/>
  <c r="O1703" i="5" s="1"/>
  <c r="P1703" i="5" s="1"/>
  <c r="N1712" i="5"/>
  <c r="O1712" i="5" s="1"/>
  <c r="P1712" i="5" s="1"/>
  <c r="N1721" i="5"/>
  <c r="O1721" i="5" s="1"/>
  <c r="P1721" i="5" s="1"/>
  <c r="N1730" i="5"/>
  <c r="O1730" i="5" s="1"/>
  <c r="P1730" i="5" s="1"/>
  <c r="N1739" i="5"/>
  <c r="O1739" i="5" s="1"/>
  <c r="P1739" i="5" s="1"/>
  <c r="N1748" i="5"/>
  <c r="O1748" i="5" s="1"/>
  <c r="P1748" i="5" s="1"/>
  <c r="N1757" i="5"/>
  <c r="O1757" i="5" s="1"/>
  <c r="P1757" i="5" s="1"/>
  <c r="N1766" i="5"/>
  <c r="O1766" i="5" s="1"/>
  <c r="P1766" i="5" s="1"/>
  <c r="N1775" i="5"/>
  <c r="O1775" i="5" s="1"/>
  <c r="P1775" i="5" s="1"/>
  <c r="N1784" i="5"/>
  <c r="O1784" i="5" s="1"/>
  <c r="P1784" i="5" s="1"/>
  <c r="N1793" i="5"/>
  <c r="O1793" i="5" s="1"/>
  <c r="P1793" i="5" s="1"/>
  <c r="N1802" i="5"/>
  <c r="O1802" i="5" s="1"/>
  <c r="P1802" i="5" s="1"/>
  <c r="N1811" i="5"/>
  <c r="O1811" i="5" s="1"/>
  <c r="P1811" i="5" s="1"/>
  <c r="N1820" i="5"/>
  <c r="O1820" i="5" s="1"/>
  <c r="P1820" i="5" s="1"/>
  <c r="N1829" i="5"/>
  <c r="O1829" i="5" s="1"/>
  <c r="P1829" i="5" s="1"/>
  <c r="N1838" i="5"/>
  <c r="O1838" i="5" s="1"/>
  <c r="P1838" i="5" s="1"/>
  <c r="N1847" i="5"/>
  <c r="O1847" i="5" s="1"/>
  <c r="P1847" i="5" s="1"/>
  <c r="N1856" i="5"/>
  <c r="O1856" i="5" s="1"/>
  <c r="P1856" i="5" s="1"/>
  <c r="N1865" i="5"/>
  <c r="O1865" i="5" s="1"/>
  <c r="P1865" i="5" s="1"/>
  <c r="N1874" i="5"/>
  <c r="O1874" i="5" s="1"/>
  <c r="P1874" i="5" s="1"/>
  <c r="N1883" i="5"/>
  <c r="O1883" i="5" s="1"/>
  <c r="P1883" i="5" s="1"/>
  <c r="N1892" i="5"/>
  <c r="O1892" i="5" s="1"/>
  <c r="P1892" i="5" s="1"/>
  <c r="N1901" i="5"/>
  <c r="O1901" i="5" s="1"/>
  <c r="P1901" i="5" s="1"/>
  <c r="N1910" i="5"/>
  <c r="O1910" i="5" s="1"/>
  <c r="P1910" i="5" s="1"/>
  <c r="N1919" i="5"/>
  <c r="O1919" i="5" s="1"/>
  <c r="P1919" i="5" s="1"/>
  <c r="N1928" i="5"/>
  <c r="O1928" i="5" s="1"/>
  <c r="P1928" i="5" s="1"/>
  <c r="N1937" i="5"/>
  <c r="O1937" i="5" s="1"/>
  <c r="P1937" i="5" s="1"/>
  <c r="N1946" i="5"/>
  <c r="O1946" i="5" s="1"/>
  <c r="P1946" i="5" s="1"/>
  <c r="N1955" i="5"/>
  <c r="O1955" i="5" s="1"/>
  <c r="P1955" i="5" s="1"/>
  <c r="N1964" i="5"/>
  <c r="O1964" i="5" s="1"/>
  <c r="P1964" i="5" s="1"/>
  <c r="N1973" i="5"/>
  <c r="O1973" i="5" s="1"/>
  <c r="P1973" i="5" s="1"/>
  <c r="N1982" i="5"/>
  <c r="O1982" i="5" s="1"/>
  <c r="P1982" i="5" s="1"/>
  <c r="N1991" i="5"/>
  <c r="O1991" i="5" s="1"/>
  <c r="P1991" i="5" s="1"/>
  <c r="N2000" i="5"/>
  <c r="O2000" i="5" s="1"/>
  <c r="P2000" i="5" s="1"/>
  <c r="N2009" i="5"/>
  <c r="O2009" i="5" s="1"/>
  <c r="P2009" i="5" s="1"/>
  <c r="N2018" i="5"/>
  <c r="O2018" i="5" s="1"/>
  <c r="P2018" i="5" s="1"/>
  <c r="N2027" i="5"/>
  <c r="O2027" i="5" s="1"/>
  <c r="P2027" i="5" s="1"/>
  <c r="N2036" i="5"/>
  <c r="O2036" i="5" s="1"/>
  <c r="P2036" i="5" s="1"/>
  <c r="N2045" i="5"/>
  <c r="O2045" i="5" s="1"/>
  <c r="P2045" i="5" s="1"/>
  <c r="N2062" i="5"/>
  <c r="O2062" i="5" s="1"/>
  <c r="P2062" i="5" s="1"/>
  <c r="O2064" i="5"/>
  <c r="P2064" i="5" s="1"/>
  <c r="N2081" i="5"/>
  <c r="O2081" i="5" s="1"/>
  <c r="P2081" i="5" s="1"/>
  <c r="N2098" i="5"/>
  <c r="O2098" i="5" s="1"/>
  <c r="P2098" i="5" s="1"/>
  <c r="O2100" i="5"/>
  <c r="P2100" i="5" s="1"/>
  <c r="N2117" i="5"/>
  <c r="O2117" i="5" s="1"/>
  <c r="P2117" i="5" s="1"/>
  <c r="N2134" i="5"/>
  <c r="O2134" i="5" s="1"/>
  <c r="P2134" i="5" s="1"/>
  <c r="O2136" i="5"/>
  <c r="P2136" i="5" s="1"/>
  <c r="N2153" i="5"/>
  <c r="O2153" i="5" s="1"/>
  <c r="P2153" i="5" s="1"/>
  <c r="N2170" i="5"/>
  <c r="O2170" i="5" s="1"/>
  <c r="P2170" i="5" s="1"/>
  <c r="O2172" i="5"/>
  <c r="P2172" i="5" s="1"/>
  <c r="N2189" i="5"/>
  <c r="O2189" i="5" s="1"/>
  <c r="P2189" i="5" s="1"/>
  <c r="N2206" i="5"/>
  <c r="O2206" i="5" s="1"/>
  <c r="P2206" i="5" s="1"/>
  <c r="O2208" i="5"/>
  <c r="P2208" i="5" s="1"/>
  <c r="N2297" i="5"/>
  <c r="O2297" i="5" s="1"/>
  <c r="P2297" i="5" s="1"/>
  <c r="N2307" i="5"/>
  <c r="O2307" i="5" s="1"/>
  <c r="P2307" i="5" s="1"/>
  <c r="N2312" i="5"/>
  <c r="O2312" i="5" s="1"/>
  <c r="P2312" i="5" s="1"/>
  <c r="N2322" i="5"/>
  <c r="O2322" i="5" s="1"/>
  <c r="P2322" i="5" s="1"/>
  <c r="N2327" i="5"/>
  <c r="O2327" i="5" s="1"/>
  <c r="P2327" i="5" s="1"/>
  <c r="N2337" i="5"/>
  <c r="O2337" i="5" s="1"/>
  <c r="P2337" i="5" s="1"/>
  <c r="N2405" i="5"/>
  <c r="O2405" i="5" s="1"/>
  <c r="P2405" i="5" s="1"/>
  <c r="N2415" i="5"/>
  <c r="O2415" i="5" s="1"/>
  <c r="P2415" i="5" s="1"/>
  <c r="N2420" i="5"/>
  <c r="O2420" i="5" s="1"/>
  <c r="P2420" i="5" s="1"/>
  <c r="N2430" i="5"/>
  <c r="O2430" i="5" s="1"/>
  <c r="P2430" i="5" s="1"/>
  <c r="N2435" i="5"/>
  <c r="O2435" i="5" s="1"/>
  <c r="P2435" i="5" s="1"/>
  <c r="N2445" i="5"/>
  <c r="O2445" i="5" s="1"/>
  <c r="P2445" i="5" s="1"/>
  <c r="N2513" i="5"/>
  <c r="O2513" i="5" s="1"/>
  <c r="P2513" i="5" s="1"/>
  <c r="N2523" i="5"/>
  <c r="O2523" i="5" s="1"/>
  <c r="P2523" i="5" s="1"/>
  <c r="N2528" i="5"/>
  <c r="O2528" i="5" s="1"/>
  <c r="P2528" i="5" s="1"/>
  <c r="N2538" i="5"/>
  <c r="O2538" i="5" s="1"/>
  <c r="P2538" i="5" s="1"/>
  <c r="N2543" i="5"/>
  <c r="O2543" i="5" s="1"/>
  <c r="P2543" i="5" s="1"/>
  <c r="N2553" i="5"/>
  <c r="O2553" i="5" s="1"/>
  <c r="P2553" i="5" s="1"/>
  <c r="N2621" i="5"/>
  <c r="O2621" i="5" s="1"/>
  <c r="P2621" i="5" s="1"/>
  <c r="Q2626" i="5"/>
  <c r="N2631" i="5"/>
  <c r="O2631" i="5" s="1"/>
  <c r="P2631" i="5" s="1"/>
  <c r="N2636" i="5"/>
  <c r="O2636" i="5" s="1"/>
  <c r="P2636" i="5" s="1"/>
  <c r="N2646" i="5"/>
  <c r="O2646" i="5" s="1"/>
  <c r="P2646" i="5" s="1"/>
  <c r="N2651" i="5"/>
  <c r="O2651" i="5" s="1"/>
  <c r="P2651" i="5" s="1"/>
  <c r="N2661" i="5"/>
  <c r="O2661" i="5" s="1"/>
  <c r="P2661" i="5" s="1"/>
  <c r="N2684" i="5"/>
  <c r="O2684" i="5" s="1"/>
  <c r="P2684" i="5" s="1"/>
  <c r="N2705" i="5"/>
  <c r="O2705" i="5" s="1"/>
  <c r="P2705" i="5" s="1"/>
  <c r="N2718" i="5"/>
  <c r="O2718" i="5" s="1"/>
  <c r="P2718" i="5" s="1"/>
  <c r="N2721" i="5"/>
  <c r="O2721" i="5" s="1"/>
  <c r="P2721" i="5" s="1"/>
  <c r="N2726" i="5"/>
  <c r="O2726" i="5" s="1"/>
  <c r="P2726" i="5" s="1"/>
  <c r="N2763" i="5"/>
  <c r="O2763" i="5" s="1"/>
  <c r="P2763" i="5" s="1"/>
  <c r="N2774" i="5"/>
  <c r="O2774" i="5" s="1"/>
  <c r="P2774" i="5" s="1"/>
  <c r="N2790" i="5"/>
  <c r="O2790" i="5" s="1"/>
  <c r="P2790" i="5" s="1"/>
  <c r="N2801" i="5"/>
  <c r="O2801" i="5" s="1"/>
  <c r="P2801" i="5" s="1"/>
  <c r="N2817" i="5"/>
  <c r="O2817" i="5" s="1"/>
  <c r="P2817" i="5" s="1"/>
  <c r="N2828" i="5"/>
  <c r="O2828" i="5" s="1"/>
  <c r="P2828" i="5" s="1"/>
  <c r="N2844" i="5"/>
  <c r="O2844" i="5" s="1"/>
  <c r="P2844" i="5" s="1"/>
  <c r="N2855" i="5"/>
  <c r="O2855" i="5" s="1"/>
  <c r="P2855" i="5" s="1"/>
  <c r="N2871" i="5"/>
  <c r="O2871" i="5" s="1"/>
  <c r="P2871" i="5" s="1"/>
  <c r="N2882" i="5"/>
  <c r="O2882" i="5" s="1"/>
  <c r="P2882" i="5" s="1"/>
  <c r="N2898" i="5"/>
  <c r="O2898" i="5" s="1"/>
  <c r="P2898" i="5" s="1"/>
  <c r="N2909" i="5"/>
  <c r="O2909" i="5" s="1"/>
  <c r="P2909" i="5" s="1"/>
  <c r="N2925" i="5"/>
  <c r="O2925" i="5" s="1"/>
  <c r="P2925" i="5" s="1"/>
  <c r="N2936" i="5"/>
  <c r="O2936" i="5" s="1"/>
  <c r="P2936" i="5" s="1"/>
  <c r="N2952" i="5"/>
  <c r="O2952" i="5" s="1"/>
  <c r="P2952" i="5" s="1"/>
  <c r="N2963" i="5"/>
  <c r="O2963" i="5" s="1"/>
  <c r="P2963" i="5" s="1"/>
  <c r="N2979" i="5"/>
  <c r="O2979" i="5" s="1"/>
  <c r="P2979" i="5" s="1"/>
  <c r="N2990" i="5"/>
  <c r="O2990" i="5" s="1"/>
  <c r="P2990" i="5" s="1"/>
  <c r="N3006" i="5"/>
  <c r="O3006" i="5" s="1"/>
  <c r="P3006" i="5" s="1"/>
  <c r="N3017" i="5"/>
  <c r="O3017" i="5" s="1"/>
  <c r="P3017" i="5" s="1"/>
  <c r="N3033" i="5"/>
  <c r="O3033" i="5" s="1"/>
  <c r="P3033" i="5" s="1"/>
  <c r="N3044" i="5"/>
  <c r="O3044" i="5" s="1"/>
  <c r="P3044" i="5" s="1"/>
  <c r="N3060" i="5"/>
  <c r="O3060" i="5" s="1"/>
  <c r="P3060" i="5" s="1"/>
  <c r="N3071" i="5"/>
  <c r="O3071" i="5" s="1"/>
  <c r="N3087" i="5"/>
  <c r="O3087" i="5" s="1"/>
  <c r="P3087" i="5" s="1"/>
  <c r="N3098" i="5"/>
  <c r="O3098" i="5" s="1"/>
  <c r="P3098" i="5" s="1"/>
  <c r="Q3134" i="5"/>
  <c r="Q3170" i="5"/>
  <c r="Q3206" i="5"/>
  <c r="Q3242" i="5"/>
  <c r="Q3278" i="5"/>
  <c r="Q3314" i="5"/>
  <c r="Q3350" i="5"/>
  <c r="N3350" i="5"/>
  <c r="O3350" i="5" s="1"/>
  <c r="P3350" i="5" s="1"/>
  <c r="Q3386" i="5"/>
  <c r="N3386" i="5"/>
  <c r="O3386" i="5" s="1"/>
  <c r="P3386" i="5" s="1"/>
  <c r="Q3406" i="5"/>
  <c r="Q3435" i="5"/>
  <c r="N3435" i="5"/>
  <c r="O3435" i="5" s="1"/>
  <c r="P3435" i="5" s="1"/>
  <c r="N3438" i="5"/>
  <c r="O3438" i="5" s="1"/>
  <c r="P3438" i="5" s="1"/>
  <c r="N3477" i="5"/>
  <c r="O3477" i="5" s="1"/>
  <c r="P3477" i="5" s="1"/>
  <c r="Q3523" i="5"/>
  <c r="N3529" i="5"/>
  <c r="O3529" i="5" s="1"/>
  <c r="P3529" i="5" s="1"/>
  <c r="N3604" i="5"/>
  <c r="O3604" i="5" s="1"/>
  <c r="P3604" i="5" s="1"/>
  <c r="Q3739" i="5"/>
  <c r="N3813" i="5"/>
  <c r="O3813" i="5" s="1"/>
  <c r="P3813" i="5" s="1"/>
  <c r="N3822" i="5"/>
  <c r="O3822" i="5" s="1"/>
  <c r="P3822" i="5" s="1"/>
  <c r="N3843" i="5"/>
  <c r="O3843" i="5" s="1"/>
  <c r="P3843" i="5" s="1"/>
  <c r="Q3901" i="5"/>
  <c r="Q3969" i="5"/>
  <c r="Q4009" i="5"/>
  <c r="N4029" i="5"/>
  <c r="O4029" i="5" s="1"/>
  <c r="P4029" i="5" s="1"/>
  <c r="Q4029" i="5"/>
  <c r="N4111" i="5"/>
  <c r="O4111" i="5" s="1"/>
  <c r="P4111" i="5" s="1"/>
  <c r="Q4111" i="5"/>
  <c r="Q4132" i="5"/>
  <c r="N4179" i="5"/>
  <c r="O4179" i="5" s="1"/>
  <c r="P4179" i="5" s="1"/>
  <c r="N4219" i="5"/>
  <c r="O4219" i="5" s="1"/>
  <c r="P4219" i="5" s="1"/>
  <c r="N4240" i="5"/>
  <c r="O4240" i="5" s="1"/>
  <c r="P4240" i="5" s="1"/>
  <c r="N4289" i="5"/>
  <c r="O4289" i="5" s="1"/>
  <c r="P4289" i="5" s="1"/>
  <c r="N4303" i="5"/>
  <c r="O4303" i="5" s="1"/>
  <c r="P4303" i="5" s="1"/>
  <c r="N4352" i="5"/>
  <c r="O4352" i="5" s="1"/>
  <c r="P4352" i="5" s="1"/>
  <c r="Q4373" i="5"/>
  <c r="Q4483" i="5"/>
  <c r="N4489" i="5"/>
  <c r="O4489" i="5" s="1"/>
  <c r="P4489" i="5" s="1"/>
  <c r="Q4489" i="5"/>
  <c r="Q4510" i="5"/>
  <c r="Q4614" i="5"/>
  <c r="N4668" i="5"/>
  <c r="O4668" i="5" s="1"/>
  <c r="P4668" i="5" s="1"/>
  <c r="Q4668" i="5"/>
  <c r="N4733" i="5"/>
  <c r="O4733" i="5" s="1"/>
  <c r="P4733" i="5" s="1"/>
  <c r="N4803" i="5"/>
  <c r="O4803" i="5" s="1"/>
  <c r="P4803" i="5" s="1"/>
  <c r="Q4803" i="5"/>
  <c r="Q4868" i="5"/>
  <c r="N4892" i="5"/>
  <c r="O4892" i="5" s="1"/>
  <c r="P4892" i="5" s="1"/>
  <c r="O22" i="5"/>
  <c r="P22" i="5" s="1"/>
  <c r="O40" i="5"/>
  <c r="P40" i="5" s="1"/>
  <c r="O58" i="5"/>
  <c r="P58" i="5" s="1"/>
  <c r="O94" i="5"/>
  <c r="P94" i="5" s="1"/>
  <c r="O112" i="5"/>
  <c r="P112" i="5" s="1"/>
  <c r="O130" i="5"/>
  <c r="P130" i="5" s="1"/>
  <c r="O184" i="5"/>
  <c r="P184" i="5" s="1"/>
  <c r="O274" i="5"/>
  <c r="P274" i="5" s="1"/>
  <c r="O292" i="5"/>
  <c r="P292" i="5" s="1"/>
  <c r="O310" i="5"/>
  <c r="P310" i="5" s="1"/>
  <c r="O328" i="5"/>
  <c r="P328" i="5" s="1"/>
  <c r="O364" i="5"/>
  <c r="P364" i="5" s="1"/>
  <c r="O400" i="5"/>
  <c r="P400" i="5" s="1"/>
  <c r="O436" i="5"/>
  <c r="P436" i="5" s="1"/>
  <c r="O454" i="5"/>
  <c r="P454" i="5" s="1"/>
  <c r="N2047" i="5"/>
  <c r="O2047" i="5" s="1"/>
  <c r="P2047" i="5" s="1"/>
  <c r="O2049" i="5"/>
  <c r="P2049" i="5" s="1"/>
  <c r="N2066" i="5"/>
  <c r="O2066" i="5" s="1"/>
  <c r="P2066" i="5" s="1"/>
  <c r="N2083" i="5"/>
  <c r="O2083" i="5" s="1"/>
  <c r="P2083" i="5" s="1"/>
  <c r="N2102" i="5"/>
  <c r="O2102" i="5" s="1"/>
  <c r="P2102" i="5" s="1"/>
  <c r="N2119" i="5"/>
  <c r="O2119" i="5" s="1"/>
  <c r="P2119" i="5" s="1"/>
  <c r="O2121" i="5"/>
  <c r="P2121" i="5" s="1"/>
  <c r="N2138" i="5"/>
  <c r="O2138" i="5" s="1"/>
  <c r="P2138" i="5" s="1"/>
  <c r="N2155" i="5"/>
  <c r="O2155" i="5" s="1"/>
  <c r="P2155" i="5" s="1"/>
  <c r="N2174" i="5"/>
  <c r="O2174" i="5" s="1"/>
  <c r="P2174" i="5" s="1"/>
  <c r="N2191" i="5"/>
  <c r="O2191" i="5" s="1"/>
  <c r="P2191" i="5" s="1"/>
  <c r="N2210" i="5"/>
  <c r="O2210" i="5" s="1"/>
  <c r="P2210" i="5" s="1"/>
  <c r="N2221" i="5"/>
  <c r="O2221" i="5" s="1"/>
  <c r="P2221" i="5" s="1"/>
  <c r="N2262" i="5"/>
  <c r="O2262" i="5" s="1"/>
  <c r="P2262" i="5" s="1"/>
  <c r="N2267" i="5"/>
  <c r="O2267" i="5" s="1"/>
  <c r="P2267" i="5" s="1"/>
  <c r="N2277" i="5"/>
  <c r="O2277" i="5" s="1"/>
  <c r="P2277" i="5" s="1"/>
  <c r="N2282" i="5"/>
  <c r="O2282" i="5" s="1"/>
  <c r="P2282" i="5" s="1"/>
  <c r="N2292" i="5"/>
  <c r="O2292" i="5" s="1"/>
  <c r="P2292" i="5" s="1"/>
  <c r="N2360" i="5"/>
  <c r="O2360" i="5" s="1"/>
  <c r="P2360" i="5" s="1"/>
  <c r="N2370" i="5"/>
  <c r="O2370" i="5" s="1"/>
  <c r="P2370" i="5" s="1"/>
  <c r="N2375" i="5"/>
  <c r="O2375" i="5" s="1"/>
  <c r="P2375" i="5" s="1"/>
  <c r="N2385" i="5"/>
  <c r="O2385" i="5" s="1"/>
  <c r="P2385" i="5" s="1"/>
  <c r="N2390" i="5"/>
  <c r="O2390" i="5" s="1"/>
  <c r="P2390" i="5" s="1"/>
  <c r="N2400" i="5"/>
  <c r="O2400" i="5" s="1"/>
  <c r="P2400" i="5" s="1"/>
  <c r="N2468" i="5"/>
  <c r="O2468" i="5" s="1"/>
  <c r="P2468" i="5" s="1"/>
  <c r="N2478" i="5"/>
  <c r="O2478" i="5" s="1"/>
  <c r="P2478" i="5" s="1"/>
  <c r="N2483" i="5"/>
  <c r="O2483" i="5" s="1"/>
  <c r="P2483" i="5" s="1"/>
  <c r="N2493" i="5"/>
  <c r="O2493" i="5" s="1"/>
  <c r="P2493" i="5" s="1"/>
  <c r="N2498" i="5"/>
  <c r="O2498" i="5" s="1"/>
  <c r="P2498" i="5" s="1"/>
  <c r="N2508" i="5"/>
  <c r="O2508" i="5" s="1"/>
  <c r="P2508" i="5" s="1"/>
  <c r="N2576" i="5"/>
  <c r="O2576" i="5" s="1"/>
  <c r="P2576" i="5" s="1"/>
  <c r="N2586" i="5"/>
  <c r="O2586" i="5" s="1"/>
  <c r="P2586" i="5" s="1"/>
  <c r="N2591" i="5"/>
  <c r="O2591" i="5" s="1"/>
  <c r="P2591" i="5" s="1"/>
  <c r="N2601" i="5"/>
  <c r="O2601" i="5" s="1"/>
  <c r="P2601" i="5" s="1"/>
  <c r="N2606" i="5"/>
  <c r="O2606" i="5" s="1"/>
  <c r="P2606" i="5" s="1"/>
  <c r="N2616" i="5"/>
  <c r="O2616" i="5" s="1"/>
  <c r="P2616" i="5" s="1"/>
  <c r="Q2674" i="5"/>
  <c r="N2729" i="5"/>
  <c r="O2729" i="5" s="1"/>
  <c r="P2729" i="5" s="1"/>
  <c r="N2750" i="5"/>
  <c r="O2750" i="5" s="1"/>
  <c r="P2750" i="5" s="1"/>
  <c r="N2777" i="5"/>
  <c r="O2777" i="5" s="1"/>
  <c r="P2777" i="5" s="1"/>
  <c r="N2804" i="5"/>
  <c r="O2804" i="5" s="1"/>
  <c r="P2804" i="5" s="1"/>
  <c r="N2831" i="5"/>
  <c r="O2831" i="5" s="1"/>
  <c r="P2831" i="5" s="1"/>
  <c r="N2858" i="5"/>
  <c r="O2858" i="5" s="1"/>
  <c r="P2858" i="5" s="1"/>
  <c r="N2885" i="5"/>
  <c r="O2885" i="5" s="1"/>
  <c r="P2885" i="5" s="1"/>
  <c r="N2912" i="5"/>
  <c r="O2912" i="5" s="1"/>
  <c r="P2912" i="5" s="1"/>
  <c r="N2939" i="5"/>
  <c r="O2939" i="5" s="1"/>
  <c r="P2939" i="5" s="1"/>
  <c r="N2966" i="5"/>
  <c r="O2966" i="5" s="1"/>
  <c r="P2966" i="5" s="1"/>
  <c r="N2993" i="5"/>
  <c r="O2993" i="5" s="1"/>
  <c r="P2993" i="5" s="1"/>
  <c r="N3020" i="5"/>
  <c r="O3020" i="5" s="1"/>
  <c r="P3020" i="5" s="1"/>
  <c r="N3047" i="5"/>
  <c r="O3047" i="5" s="1"/>
  <c r="P3047" i="5" s="1"/>
  <c r="N3074" i="5"/>
  <c r="O3074" i="5" s="1"/>
  <c r="P3074" i="5" s="1"/>
  <c r="N3101" i="5"/>
  <c r="O3101" i="5" s="1"/>
  <c r="P3101" i="5" s="1"/>
  <c r="N3126" i="5"/>
  <c r="O3126" i="5" s="1"/>
  <c r="P3126" i="5" s="1"/>
  <c r="N3134" i="5"/>
  <c r="O3134" i="5" s="1"/>
  <c r="P3134" i="5" s="1"/>
  <c r="N3137" i="5"/>
  <c r="O3137" i="5" s="1"/>
  <c r="P3137" i="5" s="1"/>
  <c r="N3162" i="5"/>
  <c r="O3162" i="5" s="1"/>
  <c r="P3162" i="5" s="1"/>
  <c r="N3170" i="5"/>
  <c r="O3170" i="5" s="1"/>
  <c r="P3170" i="5" s="1"/>
  <c r="N3173" i="5"/>
  <c r="O3173" i="5" s="1"/>
  <c r="P3173" i="5" s="1"/>
  <c r="N3198" i="5"/>
  <c r="O3198" i="5" s="1"/>
  <c r="P3198" i="5" s="1"/>
  <c r="N3206" i="5"/>
  <c r="O3206" i="5" s="1"/>
  <c r="P3206" i="5" s="1"/>
  <c r="N3209" i="5"/>
  <c r="O3209" i="5" s="1"/>
  <c r="P3209" i="5" s="1"/>
  <c r="N3234" i="5"/>
  <c r="O3234" i="5" s="1"/>
  <c r="P3234" i="5" s="1"/>
  <c r="N3242" i="5"/>
  <c r="O3242" i="5" s="1"/>
  <c r="P3242" i="5" s="1"/>
  <c r="N3245" i="5"/>
  <c r="O3245" i="5" s="1"/>
  <c r="P3245" i="5" s="1"/>
  <c r="N3270" i="5"/>
  <c r="O3270" i="5" s="1"/>
  <c r="P3270" i="5" s="1"/>
  <c r="N3278" i="5"/>
  <c r="O3278" i="5" s="1"/>
  <c r="P3278" i="5" s="1"/>
  <c r="N3281" i="5"/>
  <c r="O3281" i="5" s="1"/>
  <c r="P3281" i="5" s="1"/>
  <c r="N3306" i="5"/>
  <c r="O3306" i="5" s="1"/>
  <c r="P3306" i="5" s="1"/>
  <c r="N3314" i="5"/>
  <c r="O3314" i="5" s="1"/>
  <c r="P3314" i="5" s="1"/>
  <c r="N3317" i="5"/>
  <c r="O3317" i="5" s="1"/>
  <c r="P3317" i="5" s="1"/>
  <c r="N3342" i="5"/>
  <c r="O3342" i="5" s="1"/>
  <c r="P3342" i="5" s="1"/>
  <c r="N3353" i="5"/>
  <c r="O3353" i="5" s="1"/>
  <c r="P3353" i="5" s="1"/>
  <c r="N3378" i="5"/>
  <c r="O3378" i="5" s="1"/>
  <c r="P3378" i="5" s="1"/>
  <c r="N3389" i="5"/>
  <c r="O3389" i="5" s="1"/>
  <c r="P3389" i="5" s="1"/>
  <c r="N3406" i="5"/>
  <c r="O3406" i="5" s="1"/>
  <c r="P3406" i="5" s="1"/>
  <c r="N3461" i="5"/>
  <c r="O3461" i="5" s="1"/>
  <c r="P3461" i="5" s="1"/>
  <c r="Q3481" i="5"/>
  <c r="N3484" i="5"/>
  <c r="O3484" i="5" s="1"/>
  <c r="P3484" i="5" s="1"/>
  <c r="Q3577" i="5"/>
  <c r="O3577" i="5"/>
  <c r="P3577" i="5" s="1"/>
  <c r="Q3643" i="5"/>
  <c r="N3643" i="5"/>
  <c r="O3643" i="5" s="1"/>
  <c r="P3643" i="5" s="1"/>
  <c r="Q3733" i="5"/>
  <c r="N3733" i="5"/>
  <c r="O3733" i="5" s="1"/>
  <c r="P3733" i="5" s="1"/>
  <c r="N3739" i="5"/>
  <c r="O3739" i="5" s="1"/>
  <c r="P3739" i="5" s="1"/>
  <c r="Q3895" i="5"/>
  <c r="N3895" i="5"/>
  <c r="O3895" i="5" s="1"/>
  <c r="P3895" i="5" s="1"/>
  <c r="N3901" i="5"/>
  <c r="O3901" i="5" s="1"/>
  <c r="P3901" i="5" s="1"/>
  <c r="Q3916" i="5"/>
  <c r="N3916" i="5"/>
  <c r="O3916" i="5" s="1"/>
  <c r="P3916" i="5" s="1"/>
  <c r="N3928" i="5"/>
  <c r="O3928" i="5" s="1"/>
  <c r="P3928" i="5" s="1"/>
  <c r="N3969" i="5"/>
  <c r="O3969" i="5" s="1"/>
  <c r="P3969" i="5" s="1"/>
  <c r="N3982" i="5"/>
  <c r="Q3982" i="5"/>
  <c r="O3982" i="5"/>
  <c r="P3982" i="5" s="1"/>
  <c r="N4009" i="5"/>
  <c r="O4009" i="5" s="1"/>
  <c r="P4009" i="5" s="1"/>
  <c r="Q4026" i="5"/>
  <c r="Q4105" i="5"/>
  <c r="Q4129" i="5"/>
  <c r="N4185" i="5"/>
  <c r="O4185" i="5" s="1"/>
  <c r="P4185" i="5" s="1"/>
  <c r="Q4185" i="5"/>
  <c r="Q4237" i="5"/>
  <c r="N4264" i="5"/>
  <c r="O4264" i="5" s="1"/>
  <c r="P4264" i="5" s="1"/>
  <c r="Q4316" i="5"/>
  <c r="N4316" i="5"/>
  <c r="O4316" i="5" s="1"/>
  <c r="P4316" i="5" s="1"/>
  <c r="N4325" i="5"/>
  <c r="O4325" i="5" s="1"/>
  <c r="P4325" i="5" s="1"/>
  <c r="N4400" i="5"/>
  <c r="O4400" i="5" s="1"/>
  <c r="P4400" i="5" s="1"/>
  <c r="Q4400" i="5"/>
  <c r="N4434" i="5"/>
  <c r="O4434" i="5" s="1"/>
  <c r="P4434" i="5" s="1"/>
  <c r="Q4434" i="5"/>
  <c r="N4483" i="5"/>
  <c r="O4483" i="5" s="1"/>
  <c r="P4483" i="5" s="1"/>
  <c r="P4560" i="5"/>
  <c r="Q4560" i="5"/>
  <c r="N4567" i="5"/>
  <c r="O4567" i="5" s="1"/>
  <c r="P4567" i="5" s="1"/>
  <c r="Q4632" i="5"/>
  <c r="N4699" i="5"/>
  <c r="O4699" i="5" s="1"/>
  <c r="P4699" i="5" s="1"/>
  <c r="Q4954" i="5"/>
  <c r="N4954" i="5"/>
  <c r="O4954" i="5" s="1"/>
  <c r="P4954" i="5" s="1"/>
  <c r="N5049" i="5"/>
  <c r="O5049" i="5" s="1"/>
  <c r="P5049" i="5" s="1"/>
  <c r="Q5060" i="5"/>
  <c r="N1322" i="5"/>
  <c r="O1322" i="5" s="1"/>
  <c r="P1322" i="5" s="1"/>
  <c r="N1331" i="5"/>
  <c r="O1331" i="5" s="1"/>
  <c r="P1331" i="5" s="1"/>
  <c r="N1340" i="5"/>
  <c r="O1340" i="5" s="1"/>
  <c r="P1340" i="5" s="1"/>
  <c r="N1349" i="5"/>
  <c r="O1349" i="5" s="1"/>
  <c r="P1349" i="5" s="1"/>
  <c r="N1358" i="5"/>
  <c r="O1358" i="5" s="1"/>
  <c r="P1358" i="5" s="1"/>
  <c r="N1367" i="5"/>
  <c r="O1367" i="5" s="1"/>
  <c r="P1367" i="5" s="1"/>
  <c r="N1376" i="5"/>
  <c r="O1376" i="5" s="1"/>
  <c r="P1376" i="5" s="1"/>
  <c r="N1385" i="5"/>
  <c r="O1385" i="5" s="1"/>
  <c r="P1385" i="5" s="1"/>
  <c r="N1394" i="5"/>
  <c r="O1394" i="5" s="1"/>
  <c r="P1394" i="5" s="1"/>
  <c r="N1403" i="5"/>
  <c r="O1403" i="5" s="1"/>
  <c r="P1403" i="5" s="1"/>
  <c r="N1412" i="5"/>
  <c r="O1412" i="5" s="1"/>
  <c r="P1412" i="5" s="1"/>
  <c r="N1421" i="5"/>
  <c r="O1421" i="5" s="1"/>
  <c r="P1421" i="5" s="1"/>
  <c r="N1430" i="5"/>
  <c r="O1430" i="5" s="1"/>
  <c r="P1430" i="5" s="1"/>
  <c r="N1439" i="5"/>
  <c r="O1439" i="5" s="1"/>
  <c r="P1439" i="5" s="1"/>
  <c r="N1448" i="5"/>
  <c r="O1448" i="5" s="1"/>
  <c r="P1448" i="5" s="1"/>
  <c r="N1457" i="5"/>
  <c r="O1457" i="5" s="1"/>
  <c r="P1457" i="5" s="1"/>
  <c r="N1466" i="5"/>
  <c r="O1466" i="5" s="1"/>
  <c r="P1466" i="5" s="1"/>
  <c r="N1475" i="5"/>
  <c r="O1475" i="5" s="1"/>
  <c r="P1475" i="5" s="1"/>
  <c r="N1484" i="5"/>
  <c r="O1484" i="5" s="1"/>
  <c r="P1484" i="5" s="1"/>
  <c r="N1493" i="5"/>
  <c r="O1493" i="5" s="1"/>
  <c r="P1493" i="5" s="1"/>
  <c r="N1502" i="5"/>
  <c r="O1502" i="5" s="1"/>
  <c r="P1502" i="5" s="1"/>
  <c r="N1511" i="5"/>
  <c r="O1511" i="5" s="1"/>
  <c r="P1511" i="5" s="1"/>
  <c r="N1520" i="5"/>
  <c r="O1520" i="5" s="1"/>
  <c r="P1520" i="5" s="1"/>
  <c r="N1529" i="5"/>
  <c r="O1529" i="5" s="1"/>
  <c r="P1529" i="5" s="1"/>
  <c r="N1538" i="5"/>
  <c r="O1538" i="5" s="1"/>
  <c r="P1538" i="5" s="1"/>
  <c r="N1547" i="5"/>
  <c r="O1547" i="5" s="1"/>
  <c r="P1547" i="5" s="1"/>
  <c r="N1556" i="5"/>
  <c r="O1556" i="5" s="1"/>
  <c r="P1556" i="5" s="1"/>
  <c r="N1565" i="5"/>
  <c r="O1565" i="5" s="1"/>
  <c r="P1565" i="5" s="1"/>
  <c r="N1574" i="5"/>
  <c r="O1574" i="5" s="1"/>
  <c r="P1574" i="5" s="1"/>
  <c r="N1583" i="5"/>
  <c r="O1583" i="5" s="1"/>
  <c r="P1583" i="5" s="1"/>
  <c r="N1592" i="5"/>
  <c r="O1592" i="5" s="1"/>
  <c r="P1592" i="5" s="1"/>
  <c r="N1601" i="5"/>
  <c r="O1601" i="5" s="1"/>
  <c r="P1601" i="5" s="1"/>
  <c r="N1610" i="5"/>
  <c r="O1610" i="5" s="1"/>
  <c r="P1610" i="5" s="1"/>
  <c r="N1619" i="5"/>
  <c r="O1619" i="5" s="1"/>
  <c r="P1619" i="5" s="1"/>
  <c r="N1628" i="5"/>
  <c r="O1628" i="5" s="1"/>
  <c r="P1628" i="5" s="1"/>
  <c r="N1637" i="5"/>
  <c r="O1637" i="5" s="1"/>
  <c r="P1637" i="5" s="1"/>
  <c r="N1646" i="5"/>
  <c r="O1646" i="5" s="1"/>
  <c r="P1646" i="5" s="1"/>
  <c r="N1655" i="5"/>
  <c r="O1655" i="5" s="1"/>
  <c r="P1655" i="5" s="1"/>
  <c r="N1664" i="5"/>
  <c r="O1664" i="5" s="1"/>
  <c r="P1664" i="5" s="1"/>
  <c r="N1673" i="5"/>
  <c r="O1673" i="5" s="1"/>
  <c r="P1673" i="5" s="1"/>
  <c r="N1682" i="5"/>
  <c r="O1682" i="5" s="1"/>
  <c r="P1682" i="5" s="1"/>
  <c r="N1691" i="5"/>
  <c r="O1691" i="5" s="1"/>
  <c r="P1691" i="5" s="1"/>
  <c r="N1700" i="5"/>
  <c r="O1700" i="5" s="1"/>
  <c r="P1700" i="5" s="1"/>
  <c r="N1709" i="5"/>
  <c r="O1709" i="5" s="1"/>
  <c r="P1709" i="5" s="1"/>
  <c r="N1718" i="5"/>
  <c r="O1718" i="5" s="1"/>
  <c r="P1718" i="5" s="1"/>
  <c r="N1727" i="5"/>
  <c r="O1727" i="5" s="1"/>
  <c r="P1727" i="5" s="1"/>
  <c r="N1736" i="5"/>
  <c r="O1736" i="5" s="1"/>
  <c r="P1736" i="5" s="1"/>
  <c r="N1745" i="5"/>
  <c r="O1745" i="5" s="1"/>
  <c r="P1745" i="5" s="1"/>
  <c r="N1754" i="5"/>
  <c r="O1754" i="5" s="1"/>
  <c r="P1754" i="5" s="1"/>
  <c r="N1763" i="5"/>
  <c r="O1763" i="5" s="1"/>
  <c r="P1763" i="5" s="1"/>
  <c r="N1772" i="5"/>
  <c r="O1772" i="5" s="1"/>
  <c r="P1772" i="5" s="1"/>
  <c r="N1781" i="5"/>
  <c r="O1781" i="5" s="1"/>
  <c r="P1781" i="5" s="1"/>
  <c r="N1790" i="5"/>
  <c r="O1790" i="5" s="1"/>
  <c r="P1790" i="5" s="1"/>
  <c r="N1799" i="5"/>
  <c r="O1799" i="5" s="1"/>
  <c r="P1799" i="5" s="1"/>
  <c r="N1808" i="5"/>
  <c r="O1808" i="5" s="1"/>
  <c r="P1808" i="5" s="1"/>
  <c r="N1817" i="5"/>
  <c r="O1817" i="5" s="1"/>
  <c r="P1817" i="5" s="1"/>
  <c r="N1826" i="5"/>
  <c r="O1826" i="5" s="1"/>
  <c r="P1826" i="5" s="1"/>
  <c r="N1835" i="5"/>
  <c r="O1835" i="5" s="1"/>
  <c r="P1835" i="5" s="1"/>
  <c r="N1844" i="5"/>
  <c r="O1844" i="5" s="1"/>
  <c r="P1844" i="5" s="1"/>
  <c r="N1853" i="5"/>
  <c r="O1853" i="5" s="1"/>
  <c r="P1853" i="5" s="1"/>
  <c r="N1862" i="5"/>
  <c r="O1862" i="5" s="1"/>
  <c r="P1862" i="5" s="1"/>
  <c r="N1871" i="5"/>
  <c r="O1871" i="5" s="1"/>
  <c r="P1871" i="5" s="1"/>
  <c r="N1880" i="5"/>
  <c r="O1880" i="5" s="1"/>
  <c r="P1880" i="5" s="1"/>
  <c r="N1889" i="5"/>
  <c r="O1889" i="5" s="1"/>
  <c r="P1889" i="5" s="1"/>
  <c r="N1898" i="5"/>
  <c r="O1898" i="5" s="1"/>
  <c r="P1898" i="5" s="1"/>
  <c r="N1907" i="5"/>
  <c r="O1907" i="5" s="1"/>
  <c r="P1907" i="5" s="1"/>
  <c r="N1916" i="5"/>
  <c r="O1916" i="5" s="1"/>
  <c r="P1916" i="5" s="1"/>
  <c r="N1925" i="5"/>
  <c r="O1925" i="5" s="1"/>
  <c r="P1925" i="5" s="1"/>
  <c r="N1934" i="5"/>
  <c r="O1934" i="5" s="1"/>
  <c r="P1934" i="5" s="1"/>
  <c r="N1943" i="5"/>
  <c r="O1943" i="5" s="1"/>
  <c r="P1943" i="5" s="1"/>
  <c r="N1952" i="5"/>
  <c r="O1952" i="5" s="1"/>
  <c r="P1952" i="5" s="1"/>
  <c r="N1961" i="5"/>
  <c r="O1961" i="5" s="1"/>
  <c r="P1961" i="5" s="1"/>
  <c r="N1970" i="5"/>
  <c r="O1970" i="5" s="1"/>
  <c r="P1970" i="5" s="1"/>
  <c r="N1979" i="5"/>
  <c r="O1979" i="5" s="1"/>
  <c r="P1979" i="5" s="1"/>
  <c r="N1988" i="5"/>
  <c r="O1988" i="5" s="1"/>
  <c r="P1988" i="5" s="1"/>
  <c r="N1997" i="5"/>
  <c r="O1997" i="5" s="1"/>
  <c r="P1997" i="5" s="1"/>
  <c r="N2006" i="5"/>
  <c r="O2006" i="5" s="1"/>
  <c r="P2006" i="5" s="1"/>
  <c r="N2015" i="5"/>
  <c r="O2015" i="5" s="1"/>
  <c r="P2015" i="5" s="1"/>
  <c r="N2024" i="5"/>
  <c r="O2024" i="5" s="1"/>
  <c r="P2024" i="5" s="1"/>
  <c r="N2033" i="5"/>
  <c r="O2033" i="5" s="1"/>
  <c r="P2033" i="5" s="1"/>
  <c r="N2042" i="5"/>
  <c r="O2042" i="5" s="1"/>
  <c r="P2042" i="5" s="1"/>
  <c r="N2057" i="5"/>
  <c r="O2057" i="5" s="1"/>
  <c r="P2057" i="5" s="1"/>
  <c r="Q2064" i="5"/>
  <c r="N2074" i="5"/>
  <c r="O2074" i="5" s="1"/>
  <c r="P2074" i="5" s="1"/>
  <c r="O2076" i="5"/>
  <c r="P2076" i="5" s="1"/>
  <c r="N2093" i="5"/>
  <c r="O2093" i="5" s="1"/>
  <c r="P2093" i="5" s="1"/>
  <c r="Q2100" i="5"/>
  <c r="N2110" i="5"/>
  <c r="O2110" i="5" s="1"/>
  <c r="P2110" i="5" s="1"/>
  <c r="O2112" i="5"/>
  <c r="P2112" i="5" s="1"/>
  <c r="N2129" i="5"/>
  <c r="O2129" i="5" s="1"/>
  <c r="P2129" i="5" s="1"/>
  <c r="Q2136" i="5"/>
  <c r="N2146" i="5"/>
  <c r="O2146" i="5" s="1"/>
  <c r="P2146" i="5" s="1"/>
  <c r="O2148" i="5"/>
  <c r="P2148" i="5" s="1"/>
  <c r="N2165" i="5"/>
  <c r="O2165" i="5" s="1"/>
  <c r="P2165" i="5" s="1"/>
  <c r="Q2172" i="5"/>
  <c r="N2182" i="5"/>
  <c r="O2182" i="5" s="1"/>
  <c r="P2182" i="5" s="1"/>
  <c r="O2184" i="5"/>
  <c r="P2184" i="5" s="1"/>
  <c r="N2201" i="5"/>
  <c r="O2201" i="5" s="1"/>
  <c r="P2201" i="5" s="1"/>
  <c r="Q2208" i="5"/>
  <c r="N2215" i="5"/>
  <c r="O2215" i="5" s="1"/>
  <c r="P2215" i="5" s="1"/>
  <c r="Q2231" i="5"/>
  <c r="N2244" i="5"/>
  <c r="O2244" i="5" s="1"/>
  <c r="P2244" i="5" s="1"/>
  <c r="N2265" i="5"/>
  <c r="O2265" i="5" s="1"/>
  <c r="P2265" i="5" s="1"/>
  <c r="Q2323" i="5"/>
  <c r="N2333" i="5"/>
  <c r="O2333" i="5" s="1"/>
  <c r="P2333" i="5" s="1"/>
  <c r="N2343" i="5"/>
  <c r="O2343" i="5" s="1"/>
  <c r="P2343" i="5" s="1"/>
  <c r="N2348" i="5"/>
  <c r="O2348" i="5" s="1"/>
  <c r="P2348" i="5" s="1"/>
  <c r="N2358" i="5"/>
  <c r="O2358" i="5" s="1"/>
  <c r="P2358" i="5" s="1"/>
  <c r="N2363" i="5"/>
  <c r="O2363" i="5" s="1"/>
  <c r="P2363" i="5" s="1"/>
  <c r="N2373" i="5"/>
  <c r="O2373" i="5" s="1"/>
  <c r="P2373" i="5" s="1"/>
  <c r="N2441" i="5"/>
  <c r="O2441" i="5" s="1"/>
  <c r="P2441" i="5" s="1"/>
  <c r="N2451" i="5"/>
  <c r="O2451" i="5" s="1"/>
  <c r="P2451" i="5" s="1"/>
  <c r="N2456" i="5"/>
  <c r="O2456" i="5" s="1"/>
  <c r="P2456" i="5" s="1"/>
  <c r="N2466" i="5"/>
  <c r="O2466" i="5" s="1"/>
  <c r="P2466" i="5" s="1"/>
  <c r="N2471" i="5"/>
  <c r="O2471" i="5" s="1"/>
  <c r="P2471" i="5" s="1"/>
  <c r="N2481" i="5"/>
  <c r="O2481" i="5" s="1"/>
  <c r="P2481" i="5" s="1"/>
  <c r="N2549" i="5"/>
  <c r="O2549" i="5" s="1"/>
  <c r="P2549" i="5" s="1"/>
  <c r="N2559" i="5"/>
  <c r="O2559" i="5" s="1"/>
  <c r="P2559" i="5" s="1"/>
  <c r="N2564" i="5"/>
  <c r="O2564" i="5" s="1"/>
  <c r="P2564" i="5" s="1"/>
  <c r="N2574" i="5"/>
  <c r="O2574" i="5" s="1"/>
  <c r="P2574" i="5" s="1"/>
  <c r="N2579" i="5"/>
  <c r="O2579" i="5" s="1"/>
  <c r="P2579" i="5" s="1"/>
  <c r="N2589" i="5"/>
  <c r="O2589" i="5" s="1"/>
  <c r="P2589" i="5" s="1"/>
  <c r="N2657" i="5"/>
  <c r="O2657" i="5" s="1"/>
  <c r="P2657" i="5" s="1"/>
  <c r="N2667" i="5"/>
  <c r="O2667" i="5" s="1"/>
  <c r="P2667" i="5" s="1"/>
  <c r="N2672" i="5"/>
  <c r="O2672" i="5" s="1"/>
  <c r="P2672" i="5" s="1"/>
  <c r="N2682" i="5"/>
  <c r="O2682" i="5" s="1"/>
  <c r="P2682" i="5" s="1"/>
  <c r="N2685" i="5"/>
  <c r="O2685" i="5" s="1"/>
  <c r="P2685" i="5" s="1"/>
  <c r="N2690" i="5"/>
  <c r="O2690" i="5" s="1"/>
  <c r="P2690" i="5" s="1"/>
  <c r="N2756" i="5"/>
  <c r="O2756" i="5" s="1"/>
  <c r="P2756" i="5" s="1"/>
  <c r="N2772" i="5"/>
  <c r="O2772" i="5" s="1"/>
  <c r="P2772" i="5" s="1"/>
  <c r="N2783" i="5"/>
  <c r="O2783" i="5" s="1"/>
  <c r="P2783" i="5" s="1"/>
  <c r="N2799" i="5"/>
  <c r="O2799" i="5" s="1"/>
  <c r="P2799" i="5" s="1"/>
  <c r="N2810" i="5"/>
  <c r="O2810" i="5" s="1"/>
  <c r="P2810" i="5" s="1"/>
  <c r="N2826" i="5"/>
  <c r="O2826" i="5" s="1"/>
  <c r="P2826" i="5" s="1"/>
  <c r="N2837" i="5"/>
  <c r="O2837" i="5" s="1"/>
  <c r="P2837" i="5" s="1"/>
  <c r="N2853" i="5"/>
  <c r="O2853" i="5" s="1"/>
  <c r="P2853" i="5" s="1"/>
  <c r="N2864" i="5"/>
  <c r="O2864" i="5" s="1"/>
  <c r="P2864" i="5" s="1"/>
  <c r="N2880" i="5"/>
  <c r="O2880" i="5" s="1"/>
  <c r="P2880" i="5" s="1"/>
  <c r="N2891" i="5"/>
  <c r="O2891" i="5" s="1"/>
  <c r="P2891" i="5" s="1"/>
  <c r="N2907" i="5"/>
  <c r="O2907" i="5" s="1"/>
  <c r="P2907" i="5" s="1"/>
  <c r="N2918" i="5"/>
  <c r="O2918" i="5" s="1"/>
  <c r="P2918" i="5" s="1"/>
  <c r="N2934" i="5"/>
  <c r="O2934" i="5" s="1"/>
  <c r="P2934" i="5" s="1"/>
  <c r="N2945" i="5"/>
  <c r="O2945" i="5" s="1"/>
  <c r="P2945" i="5" s="1"/>
  <c r="N2961" i="5"/>
  <c r="O2961" i="5" s="1"/>
  <c r="P2961" i="5" s="1"/>
  <c r="N2972" i="5"/>
  <c r="O2972" i="5" s="1"/>
  <c r="P2972" i="5" s="1"/>
  <c r="N2988" i="5"/>
  <c r="O2988" i="5" s="1"/>
  <c r="P2988" i="5" s="1"/>
  <c r="N2999" i="5"/>
  <c r="O2999" i="5" s="1"/>
  <c r="P2999" i="5" s="1"/>
  <c r="N3015" i="5"/>
  <c r="O3015" i="5" s="1"/>
  <c r="P3015" i="5" s="1"/>
  <c r="N3026" i="5"/>
  <c r="O3026" i="5" s="1"/>
  <c r="P3026" i="5" s="1"/>
  <c r="N3042" i="5"/>
  <c r="O3042" i="5" s="1"/>
  <c r="P3042" i="5" s="1"/>
  <c r="N3053" i="5"/>
  <c r="O3053" i="5" s="1"/>
  <c r="P3053" i="5" s="1"/>
  <c r="N3069" i="5"/>
  <c r="O3069" i="5" s="1"/>
  <c r="P3069" i="5" s="1"/>
  <c r="N3080" i="5"/>
  <c r="O3080" i="5" s="1"/>
  <c r="P3080" i="5" s="1"/>
  <c r="N3096" i="5"/>
  <c r="O3096" i="5" s="1"/>
  <c r="P3096" i="5" s="1"/>
  <c r="N3107" i="5"/>
  <c r="O3107" i="5" s="1"/>
  <c r="P3107" i="5" s="1"/>
  <c r="N3110" i="5"/>
  <c r="O3110" i="5" s="1"/>
  <c r="P3110" i="5" s="1"/>
  <c r="N3135" i="5"/>
  <c r="O3135" i="5" s="1"/>
  <c r="P3135" i="5" s="1"/>
  <c r="N3143" i="5"/>
  <c r="O3143" i="5" s="1"/>
  <c r="P3143" i="5" s="1"/>
  <c r="N3146" i="5"/>
  <c r="O3146" i="5" s="1"/>
  <c r="P3146" i="5" s="1"/>
  <c r="N3171" i="5"/>
  <c r="O3171" i="5" s="1"/>
  <c r="P3171" i="5" s="1"/>
  <c r="N3179" i="5"/>
  <c r="O3179" i="5" s="1"/>
  <c r="P3179" i="5" s="1"/>
  <c r="N3182" i="5"/>
  <c r="O3182" i="5" s="1"/>
  <c r="P3182" i="5" s="1"/>
  <c r="N3207" i="5"/>
  <c r="O3207" i="5" s="1"/>
  <c r="P3207" i="5" s="1"/>
  <c r="N3215" i="5"/>
  <c r="O3215" i="5" s="1"/>
  <c r="P3215" i="5" s="1"/>
  <c r="N3218" i="5"/>
  <c r="O3218" i="5" s="1"/>
  <c r="P3218" i="5" s="1"/>
  <c r="N3243" i="5"/>
  <c r="O3243" i="5" s="1"/>
  <c r="P3243" i="5" s="1"/>
  <c r="N3251" i="5"/>
  <c r="O3251" i="5" s="1"/>
  <c r="P3251" i="5" s="1"/>
  <c r="N3254" i="5"/>
  <c r="O3254" i="5" s="1"/>
  <c r="P3254" i="5" s="1"/>
  <c r="N3279" i="5"/>
  <c r="O3279" i="5" s="1"/>
  <c r="P3279" i="5" s="1"/>
  <c r="N3287" i="5"/>
  <c r="O3287" i="5" s="1"/>
  <c r="P3287" i="5" s="1"/>
  <c r="N3290" i="5"/>
  <c r="O3290" i="5" s="1"/>
  <c r="P3290" i="5" s="1"/>
  <c r="N3315" i="5"/>
  <c r="O3315" i="5" s="1"/>
  <c r="P3315" i="5" s="1"/>
  <c r="N3323" i="5"/>
  <c r="O3323" i="5" s="1"/>
  <c r="P3323" i="5" s="1"/>
  <c r="N3326" i="5"/>
  <c r="O3326" i="5" s="1"/>
  <c r="P3326" i="5" s="1"/>
  <c r="N3351" i="5"/>
  <c r="O3351" i="5" s="1"/>
  <c r="P3351" i="5" s="1"/>
  <c r="N3362" i="5"/>
  <c r="O3362" i="5" s="1"/>
  <c r="P3362" i="5" s="1"/>
  <c r="N3387" i="5"/>
  <c r="O3387" i="5" s="1"/>
  <c r="P3387" i="5" s="1"/>
  <c r="N3413" i="5"/>
  <c r="O3413" i="5" s="1"/>
  <c r="P3413" i="5" s="1"/>
  <c r="Q3433" i="5"/>
  <c r="N3436" i="5"/>
  <c r="O3436" i="5" s="1"/>
  <c r="P3436" i="5" s="1"/>
  <c r="N3530" i="5"/>
  <c r="O3530" i="5" s="1"/>
  <c r="P3530" i="5" s="1"/>
  <c r="Q3530" i="5"/>
  <c r="N3536" i="5"/>
  <c r="O3536" i="5" s="1"/>
  <c r="P3536" i="5" s="1"/>
  <c r="N3545" i="5"/>
  <c r="O3545" i="5" s="1"/>
  <c r="P3545" i="5" s="1"/>
  <c r="Q3545" i="5"/>
  <c r="N3568" i="5"/>
  <c r="O3568" i="5" s="1"/>
  <c r="P3568" i="5" s="1"/>
  <c r="Q3568" i="5"/>
  <c r="Q3737" i="5"/>
  <c r="N3737" i="5"/>
  <c r="O3737" i="5" s="1"/>
  <c r="P3737" i="5" s="1"/>
  <c r="Q3747" i="5"/>
  <c r="Q3756" i="5"/>
  <c r="N3820" i="5"/>
  <c r="O3820" i="5" s="1"/>
  <c r="P3820" i="5" s="1"/>
  <c r="Q3820" i="5"/>
  <c r="Q3832" i="5"/>
  <c r="N3832" i="5"/>
  <c r="O3832" i="5" s="1"/>
  <c r="P3832" i="5" s="1"/>
  <c r="N3869" i="5"/>
  <c r="O3869" i="5" s="1"/>
  <c r="P3869" i="5" s="1"/>
  <c r="Q3869" i="5"/>
  <c r="Q3899" i="5"/>
  <c r="N3899" i="5"/>
  <c r="O3899" i="5" s="1"/>
  <c r="P3899" i="5" s="1"/>
  <c r="Q3909" i="5"/>
  <c r="N4007" i="5"/>
  <c r="O4007" i="5" s="1"/>
  <c r="P4007" i="5" s="1"/>
  <c r="Q4017" i="5"/>
  <c r="N4072" i="5"/>
  <c r="O4072" i="5" s="1"/>
  <c r="P4072" i="5" s="1"/>
  <c r="Q4072" i="5"/>
  <c r="Q4106" i="5"/>
  <c r="N4109" i="5"/>
  <c r="O4109" i="5" s="1"/>
  <c r="P4109" i="5" s="1"/>
  <c r="N4170" i="5"/>
  <c r="O4170" i="5" s="1"/>
  <c r="P4170" i="5" s="1"/>
  <c r="N4173" i="5"/>
  <c r="O4173" i="5" s="1"/>
  <c r="P4173" i="5" s="1"/>
  <c r="N4183" i="5"/>
  <c r="O4183" i="5" s="1"/>
  <c r="P4183" i="5" s="1"/>
  <c r="Q4190" i="5"/>
  <c r="N4217" i="5"/>
  <c r="O4217" i="5" s="1"/>
  <c r="P4217" i="5" s="1"/>
  <c r="N4248" i="5"/>
  <c r="O4248" i="5" s="1"/>
  <c r="P4248" i="5" s="1"/>
  <c r="N4311" i="5"/>
  <c r="O4311" i="5" s="1"/>
  <c r="P4311" i="5" s="1"/>
  <c r="N4323" i="5"/>
  <c r="O4323" i="5" s="1"/>
  <c r="P4323" i="5" s="1"/>
  <c r="Q4323" i="5"/>
  <c r="N4564" i="5"/>
  <c r="O4564" i="5" s="1"/>
  <c r="P4564" i="5" s="1"/>
  <c r="N4626" i="5"/>
  <c r="O4626" i="5" s="1"/>
  <c r="P4626" i="5" s="1"/>
  <c r="Q4654" i="5"/>
  <c r="N4787" i="5"/>
  <c r="O4787" i="5" s="1"/>
  <c r="P4787" i="5" s="1"/>
  <c r="N5207" i="5"/>
  <c r="O5207" i="5" s="1"/>
  <c r="P5207" i="5" s="1"/>
  <c r="N2059" i="5"/>
  <c r="O2059" i="5" s="1"/>
  <c r="P2059" i="5" s="1"/>
  <c r="N2078" i="5"/>
  <c r="O2078" i="5" s="1"/>
  <c r="P2078" i="5" s="1"/>
  <c r="N2095" i="5"/>
  <c r="O2095" i="5" s="1"/>
  <c r="P2095" i="5" s="1"/>
  <c r="N2114" i="5"/>
  <c r="O2114" i="5" s="1"/>
  <c r="P2114" i="5" s="1"/>
  <c r="N2131" i="5"/>
  <c r="O2131" i="5" s="1"/>
  <c r="P2131" i="5" s="1"/>
  <c r="N2150" i="5"/>
  <c r="O2150" i="5" s="1"/>
  <c r="P2150" i="5" s="1"/>
  <c r="N2167" i="5"/>
  <c r="O2167" i="5" s="1"/>
  <c r="P2167" i="5" s="1"/>
  <c r="N2186" i="5"/>
  <c r="O2186" i="5" s="1"/>
  <c r="P2186" i="5" s="1"/>
  <c r="N2203" i="5"/>
  <c r="O2203" i="5" s="1"/>
  <c r="P2203" i="5" s="1"/>
  <c r="N2233" i="5"/>
  <c r="O2233" i="5" s="1"/>
  <c r="P2233" i="5" s="1"/>
  <c r="Q2249" i="5"/>
  <c r="N2298" i="5"/>
  <c r="O2298" i="5" s="1"/>
  <c r="P2298" i="5" s="1"/>
  <c r="N2313" i="5"/>
  <c r="O2313" i="5" s="1"/>
  <c r="P2313" i="5" s="1"/>
  <c r="N2328" i="5"/>
  <c r="O2328" i="5" s="1"/>
  <c r="P2328" i="5" s="1"/>
  <c r="N2406" i="5"/>
  <c r="O2406" i="5" s="1"/>
  <c r="P2406" i="5" s="1"/>
  <c r="N2421" i="5"/>
  <c r="O2421" i="5" s="1"/>
  <c r="P2421" i="5" s="1"/>
  <c r="N2436" i="5"/>
  <c r="O2436" i="5" s="1"/>
  <c r="P2436" i="5" s="1"/>
  <c r="N2514" i="5"/>
  <c r="O2514" i="5" s="1"/>
  <c r="P2514" i="5" s="1"/>
  <c r="N2529" i="5"/>
  <c r="O2529" i="5" s="1"/>
  <c r="P2529" i="5" s="1"/>
  <c r="N2544" i="5"/>
  <c r="O2544" i="5" s="1"/>
  <c r="P2544" i="5" s="1"/>
  <c r="N2622" i="5"/>
  <c r="O2622" i="5" s="1"/>
  <c r="P2622" i="5" s="1"/>
  <c r="N2637" i="5"/>
  <c r="O2637" i="5" s="1"/>
  <c r="P2637" i="5" s="1"/>
  <c r="N2652" i="5"/>
  <c r="O2652" i="5" s="1"/>
  <c r="P2652" i="5" s="1"/>
  <c r="N2727" i="5"/>
  <c r="O2727" i="5" s="1"/>
  <c r="P2727" i="5" s="1"/>
  <c r="N2730" i="5"/>
  <c r="O2730" i="5" s="1"/>
  <c r="P2730" i="5" s="1"/>
  <c r="N3132" i="5"/>
  <c r="O3132" i="5" s="1"/>
  <c r="P3132" i="5" s="1"/>
  <c r="N3168" i="5"/>
  <c r="O3168" i="5" s="1"/>
  <c r="P3168" i="5" s="1"/>
  <c r="N3204" i="5"/>
  <c r="O3204" i="5" s="1"/>
  <c r="P3204" i="5" s="1"/>
  <c r="N3240" i="5"/>
  <c r="O3240" i="5" s="1"/>
  <c r="P3240" i="5" s="1"/>
  <c r="N3276" i="5"/>
  <c r="O3276" i="5" s="1"/>
  <c r="P3276" i="5" s="1"/>
  <c r="N3312" i="5"/>
  <c r="O3312" i="5" s="1"/>
  <c r="P3312" i="5" s="1"/>
  <c r="N3348" i="5"/>
  <c r="O3348" i="5" s="1"/>
  <c r="P3348" i="5" s="1"/>
  <c r="N3384" i="5"/>
  <c r="O3384" i="5" s="1"/>
  <c r="P3384" i="5" s="1"/>
  <c r="N3404" i="5"/>
  <c r="O3404" i="5" s="1"/>
  <c r="P3404" i="5" s="1"/>
  <c r="Q3404" i="5"/>
  <c r="N3433" i="5"/>
  <c r="O3433" i="5" s="1"/>
  <c r="P3433" i="5" s="1"/>
  <c r="Q3450" i="5"/>
  <c r="Q3456" i="5"/>
  <c r="O3459" i="5"/>
  <c r="P3459" i="5" s="1"/>
  <c r="N3473" i="5"/>
  <c r="O3473" i="5" s="1"/>
  <c r="P3473" i="5" s="1"/>
  <c r="Q3473" i="5"/>
  <c r="N3488" i="5"/>
  <c r="O3488" i="5" s="1"/>
  <c r="P3488" i="5" s="1"/>
  <c r="Q3508" i="5"/>
  <c r="N3508" i="5"/>
  <c r="O3508" i="5" s="1"/>
  <c r="P3508" i="5" s="1"/>
  <c r="Q3517" i="5"/>
  <c r="Q3575" i="5"/>
  <c r="N3575" i="5"/>
  <c r="O3575" i="5" s="1"/>
  <c r="P3575" i="5" s="1"/>
  <c r="Q3585" i="5"/>
  <c r="Q3594" i="5"/>
  <c r="N3683" i="5"/>
  <c r="O3683" i="5" s="1"/>
  <c r="P3683" i="5" s="1"/>
  <c r="N3747" i="5"/>
  <c r="O3747" i="5" s="1"/>
  <c r="P3747" i="5" s="1"/>
  <c r="Q3753" i="5"/>
  <c r="N3756" i="5"/>
  <c r="O3756" i="5" s="1"/>
  <c r="P3756" i="5" s="1"/>
  <c r="N3909" i="5"/>
  <c r="O3909" i="5" s="1"/>
  <c r="P3909" i="5" s="1"/>
  <c r="Q3933" i="5"/>
  <c r="Q4040" i="5"/>
  <c r="Q4047" i="5"/>
  <c r="N4190" i="5"/>
  <c r="O4190" i="5" s="1"/>
  <c r="P4190" i="5" s="1"/>
  <c r="Q4298" i="5"/>
  <c r="N4314" i="5"/>
  <c r="O4314" i="5" s="1"/>
  <c r="P4314" i="5" s="1"/>
  <c r="Q4314" i="5"/>
  <c r="N4360" i="5"/>
  <c r="O4360" i="5" s="1"/>
  <c r="P4360" i="5" s="1"/>
  <c r="Q4360" i="5"/>
  <c r="Q4417" i="5"/>
  <c r="N4429" i="5"/>
  <c r="O4429" i="5" s="1"/>
  <c r="P4429" i="5" s="1"/>
  <c r="N4435" i="5"/>
  <c r="O4435" i="5" s="1"/>
  <c r="P4435" i="5" s="1"/>
  <c r="Q4435" i="5"/>
  <c r="N4449" i="5"/>
  <c r="O4449" i="5" s="1"/>
  <c r="P4449" i="5" s="1"/>
  <c r="Q4449" i="5"/>
  <c r="N4452" i="5"/>
  <c r="O4452" i="5" s="1"/>
  <c r="P4452" i="5" s="1"/>
  <c r="Q4452" i="5"/>
  <c r="N4461" i="5"/>
  <c r="O4461" i="5" s="1"/>
  <c r="P4461" i="5" s="1"/>
  <c r="Q4461" i="5"/>
  <c r="Q4518" i="5"/>
  <c r="Q4537" i="5"/>
  <c r="N4589" i="5"/>
  <c r="O4589" i="5" s="1"/>
  <c r="P4589" i="5" s="1"/>
  <c r="N4654" i="5"/>
  <c r="O4654" i="5" s="1"/>
  <c r="P4654" i="5" s="1"/>
  <c r="N4780" i="5"/>
  <c r="O4780" i="5" s="1"/>
  <c r="P4780" i="5" s="1"/>
  <c r="N4999" i="5"/>
  <c r="O4999" i="5" s="1"/>
  <c r="P4999" i="5" s="1"/>
  <c r="Q5264" i="5"/>
  <c r="N5264" i="5"/>
  <c r="O5264" i="5" s="1"/>
  <c r="P5264" i="5" s="1"/>
  <c r="N590" i="5"/>
  <c r="O590" i="5" s="1"/>
  <c r="P590" i="5" s="1"/>
  <c r="N602" i="5"/>
  <c r="O602" i="5" s="1"/>
  <c r="P602" i="5" s="1"/>
  <c r="N626" i="5"/>
  <c r="O626" i="5" s="1"/>
  <c r="P626" i="5" s="1"/>
  <c r="N662" i="5"/>
  <c r="O662" i="5" s="1"/>
  <c r="P662" i="5" s="1"/>
  <c r="N686" i="5"/>
  <c r="O686" i="5" s="1"/>
  <c r="P686" i="5" s="1"/>
  <c r="N722" i="5"/>
  <c r="O722" i="5" s="1"/>
  <c r="P722" i="5" s="1"/>
  <c r="N770" i="5"/>
  <c r="O770" i="5" s="1"/>
  <c r="P770" i="5" s="1"/>
  <c r="N794" i="5"/>
  <c r="O794" i="5" s="1"/>
  <c r="P794" i="5" s="1"/>
  <c r="N830" i="5"/>
  <c r="O830" i="5" s="1"/>
  <c r="P830" i="5" s="1"/>
  <c r="N842" i="5"/>
  <c r="O842" i="5" s="1"/>
  <c r="P842" i="5" s="1"/>
  <c r="N854" i="5"/>
  <c r="O854" i="5" s="1"/>
  <c r="P854" i="5" s="1"/>
  <c r="N866" i="5"/>
  <c r="O866" i="5" s="1"/>
  <c r="P866" i="5" s="1"/>
  <c r="N878" i="5"/>
  <c r="O878" i="5" s="1"/>
  <c r="P878" i="5" s="1"/>
  <c r="N890" i="5"/>
  <c r="O890" i="5" s="1"/>
  <c r="P890" i="5" s="1"/>
  <c r="N902" i="5"/>
  <c r="O902" i="5" s="1"/>
  <c r="P902" i="5" s="1"/>
  <c r="N914" i="5"/>
  <c r="O914" i="5" s="1"/>
  <c r="P914" i="5" s="1"/>
  <c r="N926" i="5"/>
  <c r="O926" i="5" s="1"/>
  <c r="P926" i="5" s="1"/>
  <c r="N938" i="5"/>
  <c r="O938" i="5" s="1"/>
  <c r="P938" i="5" s="1"/>
  <c r="N950" i="5"/>
  <c r="O950" i="5" s="1"/>
  <c r="P950" i="5" s="1"/>
  <c r="N962" i="5"/>
  <c r="O962" i="5" s="1"/>
  <c r="P962" i="5" s="1"/>
  <c r="N974" i="5"/>
  <c r="O974" i="5" s="1"/>
  <c r="P974" i="5" s="1"/>
  <c r="N986" i="5"/>
  <c r="O986" i="5" s="1"/>
  <c r="P986" i="5" s="1"/>
  <c r="N998" i="5"/>
  <c r="O998" i="5" s="1"/>
  <c r="P998" i="5" s="1"/>
  <c r="N1010" i="5"/>
  <c r="O1010" i="5" s="1"/>
  <c r="P1010" i="5" s="1"/>
  <c r="N1022" i="5"/>
  <c r="O1022" i="5" s="1"/>
  <c r="P1022" i="5" s="1"/>
  <c r="N1034" i="5"/>
  <c r="O1034" i="5" s="1"/>
  <c r="P1034" i="5" s="1"/>
  <c r="N1046" i="5"/>
  <c r="O1046" i="5" s="1"/>
  <c r="P1046" i="5" s="1"/>
  <c r="N1058" i="5"/>
  <c r="O1058" i="5" s="1"/>
  <c r="P1058" i="5" s="1"/>
  <c r="N1070" i="5"/>
  <c r="O1070" i="5" s="1"/>
  <c r="P1070" i="5" s="1"/>
  <c r="N1082" i="5"/>
  <c r="O1082" i="5" s="1"/>
  <c r="P1082" i="5" s="1"/>
  <c r="N1094" i="5"/>
  <c r="O1094" i="5" s="1"/>
  <c r="P1094" i="5" s="1"/>
  <c r="N1106" i="5"/>
  <c r="O1106" i="5" s="1"/>
  <c r="P1106" i="5" s="1"/>
  <c r="N1118" i="5"/>
  <c r="O1118" i="5" s="1"/>
  <c r="P1118" i="5" s="1"/>
  <c r="N1130" i="5"/>
  <c r="O1130" i="5" s="1"/>
  <c r="P1130" i="5" s="1"/>
  <c r="N1142" i="5"/>
  <c r="O1142" i="5" s="1"/>
  <c r="P1142" i="5" s="1"/>
  <c r="N1154" i="5"/>
  <c r="O1154" i="5" s="1"/>
  <c r="P1154" i="5" s="1"/>
  <c r="N1166" i="5"/>
  <c r="O1166" i="5" s="1"/>
  <c r="P1166" i="5" s="1"/>
  <c r="N1178" i="5"/>
  <c r="O1178" i="5" s="1"/>
  <c r="P1178" i="5" s="1"/>
  <c r="N1190" i="5"/>
  <c r="O1190" i="5" s="1"/>
  <c r="P1190" i="5" s="1"/>
  <c r="N1202" i="5"/>
  <c r="O1202" i="5" s="1"/>
  <c r="P1202" i="5" s="1"/>
  <c r="N1214" i="5"/>
  <c r="O1214" i="5" s="1"/>
  <c r="P1214" i="5" s="1"/>
  <c r="N1226" i="5"/>
  <c r="O1226" i="5" s="1"/>
  <c r="P1226" i="5" s="1"/>
  <c r="N1238" i="5"/>
  <c r="O1238" i="5" s="1"/>
  <c r="P1238" i="5" s="1"/>
  <c r="N1250" i="5"/>
  <c r="O1250" i="5" s="1"/>
  <c r="P1250" i="5" s="1"/>
  <c r="N1262" i="5"/>
  <c r="O1262" i="5" s="1"/>
  <c r="P1262" i="5" s="1"/>
  <c r="N1274" i="5"/>
  <c r="O1274" i="5" s="1"/>
  <c r="P1274" i="5" s="1"/>
  <c r="N1286" i="5"/>
  <c r="O1286" i="5" s="1"/>
  <c r="P1286" i="5" s="1"/>
  <c r="N1298" i="5"/>
  <c r="O1298" i="5" s="1"/>
  <c r="P1298" i="5" s="1"/>
  <c r="N1310" i="5"/>
  <c r="O1310" i="5" s="1"/>
  <c r="P1310" i="5" s="1"/>
  <c r="N1324" i="5"/>
  <c r="O1324" i="5" s="1"/>
  <c r="P1324" i="5" s="1"/>
  <c r="N1333" i="5"/>
  <c r="O1333" i="5" s="1"/>
  <c r="P1333" i="5" s="1"/>
  <c r="N1342" i="5"/>
  <c r="O1342" i="5" s="1"/>
  <c r="P1342" i="5" s="1"/>
  <c r="N1351" i="5"/>
  <c r="O1351" i="5" s="1"/>
  <c r="P1351" i="5" s="1"/>
  <c r="N1360" i="5"/>
  <c r="O1360" i="5" s="1"/>
  <c r="P1360" i="5" s="1"/>
  <c r="N1369" i="5"/>
  <c r="O1369" i="5" s="1"/>
  <c r="P1369" i="5" s="1"/>
  <c r="N1378" i="5"/>
  <c r="O1378" i="5" s="1"/>
  <c r="P1378" i="5" s="1"/>
  <c r="N1387" i="5"/>
  <c r="O1387" i="5" s="1"/>
  <c r="P1387" i="5" s="1"/>
  <c r="N1396" i="5"/>
  <c r="O1396" i="5" s="1"/>
  <c r="P1396" i="5" s="1"/>
  <c r="N1405" i="5"/>
  <c r="O1405" i="5" s="1"/>
  <c r="P1405" i="5" s="1"/>
  <c r="N1414" i="5"/>
  <c r="O1414" i="5" s="1"/>
  <c r="P1414" i="5" s="1"/>
  <c r="N1423" i="5"/>
  <c r="O1423" i="5" s="1"/>
  <c r="P1423" i="5" s="1"/>
  <c r="N1432" i="5"/>
  <c r="O1432" i="5" s="1"/>
  <c r="P1432" i="5" s="1"/>
  <c r="N1441" i="5"/>
  <c r="O1441" i="5" s="1"/>
  <c r="P1441" i="5" s="1"/>
  <c r="N1450" i="5"/>
  <c r="O1450" i="5" s="1"/>
  <c r="P1450" i="5" s="1"/>
  <c r="N1459" i="5"/>
  <c r="O1459" i="5" s="1"/>
  <c r="P1459" i="5" s="1"/>
  <c r="N1468" i="5"/>
  <c r="O1468" i="5" s="1"/>
  <c r="P1468" i="5" s="1"/>
  <c r="N1477" i="5"/>
  <c r="O1477" i="5" s="1"/>
  <c r="P1477" i="5" s="1"/>
  <c r="N1486" i="5"/>
  <c r="O1486" i="5" s="1"/>
  <c r="P1486" i="5" s="1"/>
  <c r="N1495" i="5"/>
  <c r="O1495" i="5" s="1"/>
  <c r="P1495" i="5" s="1"/>
  <c r="N1504" i="5"/>
  <c r="O1504" i="5" s="1"/>
  <c r="P1504" i="5" s="1"/>
  <c r="N1513" i="5"/>
  <c r="O1513" i="5" s="1"/>
  <c r="P1513" i="5" s="1"/>
  <c r="N1522" i="5"/>
  <c r="O1522" i="5" s="1"/>
  <c r="P1522" i="5" s="1"/>
  <c r="N1531" i="5"/>
  <c r="O1531" i="5" s="1"/>
  <c r="P1531" i="5" s="1"/>
  <c r="N1540" i="5"/>
  <c r="O1540" i="5" s="1"/>
  <c r="P1540" i="5" s="1"/>
  <c r="N1549" i="5"/>
  <c r="O1549" i="5" s="1"/>
  <c r="P1549" i="5" s="1"/>
  <c r="N1558" i="5"/>
  <c r="O1558" i="5" s="1"/>
  <c r="P1558" i="5" s="1"/>
  <c r="N1567" i="5"/>
  <c r="O1567" i="5" s="1"/>
  <c r="P1567" i="5" s="1"/>
  <c r="N1576" i="5"/>
  <c r="O1576" i="5" s="1"/>
  <c r="P1576" i="5" s="1"/>
  <c r="N1585" i="5"/>
  <c r="O1585" i="5" s="1"/>
  <c r="P1585" i="5" s="1"/>
  <c r="N1594" i="5"/>
  <c r="O1594" i="5" s="1"/>
  <c r="P1594" i="5" s="1"/>
  <c r="N1603" i="5"/>
  <c r="O1603" i="5" s="1"/>
  <c r="P1603" i="5" s="1"/>
  <c r="N1612" i="5"/>
  <c r="O1612" i="5" s="1"/>
  <c r="P1612" i="5" s="1"/>
  <c r="N1621" i="5"/>
  <c r="O1621" i="5" s="1"/>
  <c r="P1621" i="5" s="1"/>
  <c r="N1630" i="5"/>
  <c r="O1630" i="5" s="1"/>
  <c r="P1630" i="5" s="1"/>
  <c r="N1639" i="5"/>
  <c r="O1639" i="5" s="1"/>
  <c r="P1639" i="5" s="1"/>
  <c r="N1648" i="5"/>
  <c r="O1648" i="5" s="1"/>
  <c r="P1648" i="5" s="1"/>
  <c r="N1657" i="5"/>
  <c r="O1657" i="5" s="1"/>
  <c r="P1657" i="5" s="1"/>
  <c r="N1666" i="5"/>
  <c r="O1666" i="5" s="1"/>
  <c r="P1666" i="5" s="1"/>
  <c r="N1675" i="5"/>
  <c r="O1675" i="5" s="1"/>
  <c r="P1675" i="5" s="1"/>
  <c r="N1684" i="5"/>
  <c r="O1684" i="5" s="1"/>
  <c r="P1684" i="5" s="1"/>
  <c r="N1693" i="5"/>
  <c r="O1693" i="5" s="1"/>
  <c r="P1693" i="5" s="1"/>
  <c r="N1702" i="5"/>
  <c r="O1702" i="5" s="1"/>
  <c r="P1702" i="5" s="1"/>
  <c r="N1711" i="5"/>
  <c r="O1711" i="5" s="1"/>
  <c r="P1711" i="5" s="1"/>
  <c r="N1720" i="5"/>
  <c r="O1720" i="5" s="1"/>
  <c r="P1720" i="5" s="1"/>
  <c r="N1729" i="5"/>
  <c r="O1729" i="5" s="1"/>
  <c r="P1729" i="5" s="1"/>
  <c r="N1738" i="5"/>
  <c r="O1738" i="5" s="1"/>
  <c r="P1738" i="5" s="1"/>
  <c r="N1747" i="5"/>
  <c r="O1747" i="5" s="1"/>
  <c r="P1747" i="5" s="1"/>
  <c r="N1756" i="5"/>
  <c r="O1756" i="5" s="1"/>
  <c r="P1756" i="5" s="1"/>
  <c r="N1765" i="5"/>
  <c r="O1765" i="5" s="1"/>
  <c r="P1765" i="5" s="1"/>
  <c r="N1774" i="5"/>
  <c r="O1774" i="5" s="1"/>
  <c r="P1774" i="5" s="1"/>
  <c r="N1783" i="5"/>
  <c r="O1783" i="5" s="1"/>
  <c r="P1783" i="5" s="1"/>
  <c r="N1792" i="5"/>
  <c r="O1792" i="5" s="1"/>
  <c r="P1792" i="5" s="1"/>
  <c r="N1801" i="5"/>
  <c r="O1801" i="5" s="1"/>
  <c r="P1801" i="5" s="1"/>
  <c r="N1810" i="5"/>
  <c r="O1810" i="5" s="1"/>
  <c r="P1810" i="5" s="1"/>
  <c r="N1819" i="5"/>
  <c r="O1819" i="5" s="1"/>
  <c r="P1819" i="5" s="1"/>
  <c r="N1828" i="5"/>
  <c r="O1828" i="5" s="1"/>
  <c r="P1828" i="5" s="1"/>
  <c r="N1837" i="5"/>
  <c r="O1837" i="5" s="1"/>
  <c r="P1837" i="5" s="1"/>
  <c r="N1846" i="5"/>
  <c r="O1846" i="5" s="1"/>
  <c r="P1846" i="5" s="1"/>
  <c r="N1855" i="5"/>
  <c r="O1855" i="5" s="1"/>
  <c r="P1855" i="5" s="1"/>
  <c r="N1864" i="5"/>
  <c r="O1864" i="5" s="1"/>
  <c r="P1864" i="5" s="1"/>
  <c r="N1873" i="5"/>
  <c r="O1873" i="5" s="1"/>
  <c r="P1873" i="5" s="1"/>
  <c r="N1882" i="5"/>
  <c r="O1882" i="5" s="1"/>
  <c r="P1882" i="5" s="1"/>
  <c r="N1891" i="5"/>
  <c r="O1891" i="5" s="1"/>
  <c r="P1891" i="5" s="1"/>
  <c r="N1900" i="5"/>
  <c r="O1900" i="5" s="1"/>
  <c r="P1900" i="5" s="1"/>
  <c r="N1909" i="5"/>
  <c r="O1909" i="5" s="1"/>
  <c r="P1909" i="5" s="1"/>
  <c r="N1918" i="5"/>
  <c r="O1918" i="5" s="1"/>
  <c r="P1918" i="5" s="1"/>
  <c r="N1927" i="5"/>
  <c r="O1927" i="5" s="1"/>
  <c r="P1927" i="5" s="1"/>
  <c r="N1936" i="5"/>
  <c r="O1936" i="5" s="1"/>
  <c r="P1936" i="5" s="1"/>
  <c r="N1945" i="5"/>
  <c r="O1945" i="5" s="1"/>
  <c r="P1945" i="5" s="1"/>
  <c r="N1954" i="5"/>
  <c r="O1954" i="5" s="1"/>
  <c r="P1954" i="5" s="1"/>
  <c r="N1963" i="5"/>
  <c r="O1963" i="5" s="1"/>
  <c r="P1963" i="5" s="1"/>
  <c r="N1972" i="5"/>
  <c r="O1972" i="5" s="1"/>
  <c r="P1972" i="5" s="1"/>
  <c r="N1981" i="5"/>
  <c r="O1981" i="5" s="1"/>
  <c r="P1981" i="5" s="1"/>
  <c r="N1990" i="5"/>
  <c r="O1990" i="5" s="1"/>
  <c r="P1990" i="5" s="1"/>
  <c r="N1999" i="5"/>
  <c r="O1999" i="5" s="1"/>
  <c r="P1999" i="5" s="1"/>
  <c r="N2008" i="5"/>
  <c r="O2008" i="5" s="1"/>
  <c r="P2008" i="5" s="1"/>
  <c r="N2017" i="5"/>
  <c r="O2017" i="5" s="1"/>
  <c r="P2017" i="5" s="1"/>
  <c r="N2026" i="5"/>
  <c r="O2026" i="5" s="1"/>
  <c r="P2026" i="5" s="1"/>
  <c r="N2035" i="5"/>
  <c r="O2035" i="5" s="1"/>
  <c r="P2035" i="5" s="1"/>
  <c r="N2044" i="5"/>
  <c r="O2044" i="5" s="1"/>
  <c r="P2044" i="5" s="1"/>
  <c r="N2063" i="5"/>
  <c r="O2063" i="5" s="1"/>
  <c r="P2063" i="5" s="1"/>
  <c r="N2080" i="5"/>
  <c r="O2080" i="5" s="1"/>
  <c r="P2080" i="5" s="1"/>
  <c r="N2099" i="5"/>
  <c r="O2099" i="5" s="1"/>
  <c r="P2099" i="5" s="1"/>
  <c r="N2116" i="5"/>
  <c r="O2116" i="5" s="1"/>
  <c r="P2116" i="5" s="1"/>
  <c r="N2135" i="5"/>
  <c r="O2135" i="5" s="1"/>
  <c r="P2135" i="5" s="1"/>
  <c r="N2152" i="5"/>
  <c r="O2152" i="5" s="1"/>
  <c r="P2152" i="5" s="1"/>
  <c r="N2171" i="5"/>
  <c r="O2171" i="5" s="1"/>
  <c r="P2171" i="5" s="1"/>
  <c r="N2188" i="5"/>
  <c r="O2188" i="5" s="1"/>
  <c r="P2188" i="5" s="1"/>
  <c r="N2207" i="5"/>
  <c r="O2207" i="5" s="1"/>
  <c r="P2207" i="5" s="1"/>
  <c r="N2222" i="5"/>
  <c r="O2222" i="5" s="1"/>
  <c r="P2222" i="5" s="1"/>
  <c r="N2231" i="5"/>
  <c r="O2231" i="5" s="1"/>
  <c r="P2231" i="5" s="1"/>
  <c r="N2251" i="5"/>
  <c r="O2251" i="5" s="1"/>
  <c r="P2251" i="5" s="1"/>
  <c r="N2258" i="5"/>
  <c r="O2258" i="5" s="1"/>
  <c r="P2258" i="5" s="1"/>
  <c r="N2268" i="5"/>
  <c r="O2268" i="5" s="1"/>
  <c r="P2268" i="5" s="1"/>
  <c r="N2273" i="5"/>
  <c r="O2273" i="5" s="1"/>
  <c r="N2283" i="5"/>
  <c r="O2283" i="5" s="1"/>
  <c r="P2283" i="5" s="1"/>
  <c r="N2351" i="5"/>
  <c r="O2351" i="5" s="1"/>
  <c r="P2351" i="5" s="1"/>
  <c r="N2361" i="5"/>
  <c r="O2361" i="5" s="1"/>
  <c r="P2361" i="5" s="1"/>
  <c r="N2366" i="5"/>
  <c r="O2366" i="5" s="1"/>
  <c r="P2366" i="5" s="1"/>
  <c r="N2376" i="5"/>
  <c r="O2376" i="5" s="1"/>
  <c r="P2376" i="5" s="1"/>
  <c r="N2381" i="5"/>
  <c r="O2381" i="5" s="1"/>
  <c r="P2381" i="5" s="1"/>
  <c r="N2391" i="5"/>
  <c r="O2391" i="5" s="1"/>
  <c r="P2391" i="5" s="1"/>
  <c r="N2459" i="5"/>
  <c r="O2459" i="5" s="1"/>
  <c r="P2459" i="5" s="1"/>
  <c r="N2469" i="5"/>
  <c r="O2469" i="5" s="1"/>
  <c r="P2469" i="5" s="1"/>
  <c r="N2474" i="5"/>
  <c r="O2474" i="5" s="1"/>
  <c r="P2474" i="5" s="1"/>
  <c r="N2484" i="5"/>
  <c r="O2484" i="5" s="1"/>
  <c r="P2484" i="5" s="1"/>
  <c r="N2489" i="5"/>
  <c r="O2489" i="5" s="1"/>
  <c r="P2489" i="5" s="1"/>
  <c r="N2499" i="5"/>
  <c r="O2499" i="5" s="1"/>
  <c r="P2499" i="5" s="1"/>
  <c r="N2567" i="5"/>
  <c r="O2567" i="5" s="1"/>
  <c r="P2567" i="5" s="1"/>
  <c r="N2577" i="5"/>
  <c r="O2577" i="5" s="1"/>
  <c r="P2577" i="5" s="1"/>
  <c r="N2582" i="5"/>
  <c r="O2582" i="5" s="1"/>
  <c r="P2582" i="5" s="1"/>
  <c r="N2592" i="5"/>
  <c r="O2592" i="5" s="1"/>
  <c r="P2592" i="5" s="1"/>
  <c r="N2597" i="5"/>
  <c r="O2597" i="5" s="1"/>
  <c r="N2607" i="5"/>
  <c r="O2607" i="5" s="1"/>
  <c r="P2607" i="5" s="1"/>
  <c r="N2675" i="5"/>
  <c r="O2675" i="5" s="1"/>
  <c r="P2675" i="5" s="1"/>
  <c r="N2738" i="5"/>
  <c r="O2738" i="5" s="1"/>
  <c r="P2738" i="5" s="1"/>
  <c r="Q2797" i="5"/>
  <c r="Q2824" i="5"/>
  <c r="Q3116" i="5"/>
  <c r="Q3152" i="5"/>
  <c r="Q3188" i="5"/>
  <c r="Q3224" i="5"/>
  <c r="Q3260" i="5"/>
  <c r="Q3296" i="5"/>
  <c r="Q3332" i="5"/>
  <c r="P3332" i="5"/>
  <c r="Q3368" i="5"/>
  <c r="N3368" i="5"/>
  <c r="O3368" i="5" s="1"/>
  <c r="P3368" i="5" s="1"/>
  <c r="N3396" i="5"/>
  <c r="O3396" i="5" s="1"/>
  <c r="P3396" i="5" s="1"/>
  <c r="N3450" i="5"/>
  <c r="O3450" i="5" s="1"/>
  <c r="P3450" i="5" s="1"/>
  <c r="N3456" i="5"/>
  <c r="O3456" i="5" s="1"/>
  <c r="P3456" i="5" s="1"/>
  <c r="N3459" i="5"/>
  <c r="N3482" i="5"/>
  <c r="O3482" i="5" s="1"/>
  <c r="P3482" i="5" s="1"/>
  <c r="Q3482" i="5"/>
  <c r="Q3502" i="5"/>
  <c r="N3585" i="5"/>
  <c r="O3585" i="5" s="1"/>
  <c r="P3585" i="5" s="1"/>
  <c r="Q3591" i="5"/>
  <c r="N3594" i="5"/>
  <c r="O3594" i="5" s="1"/>
  <c r="P3594" i="5" s="1"/>
  <c r="Q3717" i="5"/>
  <c r="Q3724" i="5"/>
  <c r="N3724" i="5"/>
  <c r="O3724" i="5" s="1"/>
  <c r="P3724" i="5" s="1"/>
  <c r="N3753" i="5"/>
  <c r="O3753" i="5" s="1"/>
  <c r="P3753" i="5" s="1"/>
  <c r="Q3771" i="5"/>
  <c r="N3845" i="5"/>
  <c r="O3845" i="5" s="1"/>
  <c r="P3845" i="5" s="1"/>
  <c r="Q3886" i="5"/>
  <c r="N3886" i="5"/>
  <c r="O3886" i="5" s="1"/>
  <c r="P3886" i="5" s="1"/>
  <c r="N3933" i="5"/>
  <c r="O3933" i="5" s="1"/>
  <c r="P3933" i="5" s="1"/>
  <c r="N3946" i="5"/>
  <c r="O3946" i="5" s="1"/>
  <c r="P3946" i="5" s="1"/>
  <c r="Q3946" i="5"/>
  <c r="N4040" i="5"/>
  <c r="O4040" i="5" s="1"/>
  <c r="P4040" i="5" s="1"/>
  <c r="N4047" i="5"/>
  <c r="O4047" i="5" s="1"/>
  <c r="P4047" i="5" s="1"/>
  <c r="N4120" i="5"/>
  <c r="O4120" i="5" s="1"/>
  <c r="P4120" i="5" s="1"/>
  <c r="Q4120" i="5"/>
  <c r="N4123" i="5"/>
  <c r="O4123" i="5" s="1"/>
  <c r="P4123" i="5" s="1"/>
  <c r="Q4123" i="5"/>
  <c r="N4149" i="5"/>
  <c r="O4149" i="5" s="1"/>
  <c r="P4149" i="5" s="1"/>
  <c r="Q4149" i="5"/>
  <c r="Q4281" i="5"/>
  <c r="Q4330" i="5"/>
  <c r="Q4378" i="5"/>
  <c r="N4378" i="5"/>
  <c r="O4378" i="5" s="1"/>
  <c r="P4378" i="5" s="1"/>
  <c r="N4420" i="5"/>
  <c r="O4420" i="5" s="1"/>
  <c r="P4420" i="5" s="1"/>
  <c r="Q4423" i="5"/>
  <c r="N4423" i="5"/>
  <c r="O4423" i="5" s="1"/>
  <c r="P4423" i="5" s="1"/>
  <c r="Q4443" i="5"/>
  <c r="N4623" i="5"/>
  <c r="O4623" i="5" s="1"/>
  <c r="P4623" i="5" s="1"/>
  <c r="Q4623" i="5"/>
  <c r="N4647" i="5"/>
  <c r="O4647" i="5" s="1"/>
  <c r="P4647" i="5" s="1"/>
  <c r="N4767" i="5"/>
  <c r="O4767" i="5" s="1"/>
  <c r="P4767" i="5" s="1"/>
  <c r="Q4767" i="5"/>
  <c r="Q4805" i="5"/>
  <c r="N5321" i="5"/>
  <c r="O5321" i="5" s="1"/>
  <c r="P5321" i="5" s="1"/>
  <c r="N5456" i="5"/>
  <c r="O5456" i="5" s="1"/>
  <c r="P5456" i="5" s="1"/>
  <c r="N479" i="5"/>
  <c r="O479" i="5" s="1"/>
  <c r="P479" i="5" s="1"/>
  <c r="N506" i="5"/>
  <c r="O506" i="5" s="1"/>
  <c r="P506" i="5" s="1"/>
  <c r="N554" i="5"/>
  <c r="O554" i="5" s="1"/>
  <c r="P554" i="5" s="1"/>
  <c r="N638" i="5"/>
  <c r="O638" i="5" s="1"/>
  <c r="P638" i="5" s="1"/>
  <c r="N650" i="5"/>
  <c r="O650" i="5" s="1"/>
  <c r="P650" i="5" s="1"/>
  <c r="N674" i="5"/>
  <c r="O674" i="5" s="1"/>
  <c r="P674" i="5" s="1"/>
  <c r="N70" i="5"/>
  <c r="O70" i="5" s="1"/>
  <c r="P70" i="5" s="1"/>
  <c r="N142" i="5"/>
  <c r="O142" i="5" s="1"/>
  <c r="P142" i="5" s="1"/>
  <c r="N489" i="5"/>
  <c r="O489" i="5" s="1"/>
  <c r="P489" i="5" s="1"/>
  <c r="N547" i="5"/>
  <c r="O547" i="5" s="1"/>
  <c r="P547" i="5" s="1"/>
  <c r="N859" i="5"/>
  <c r="O859" i="5" s="1"/>
  <c r="P859" i="5" s="1"/>
  <c r="N907" i="5"/>
  <c r="O907" i="5" s="1"/>
  <c r="P907" i="5" s="1"/>
  <c r="N955" i="5"/>
  <c r="O955" i="5" s="1"/>
  <c r="P955" i="5" s="1"/>
  <c r="N1111" i="5"/>
  <c r="O1111" i="5" s="1"/>
  <c r="P1111" i="5" s="1"/>
  <c r="N1171" i="5"/>
  <c r="O1171" i="5" s="1"/>
  <c r="P1171" i="5" s="1"/>
  <c r="N1195" i="5"/>
  <c r="O1195" i="5" s="1"/>
  <c r="P1195" i="5" s="1"/>
  <c r="N1207" i="5"/>
  <c r="O1207" i="5" s="1"/>
  <c r="P1207" i="5" s="1"/>
  <c r="N1243" i="5"/>
  <c r="O1243" i="5" s="1"/>
  <c r="P1243" i="5" s="1"/>
  <c r="N1267" i="5"/>
  <c r="O1267" i="5" s="1"/>
  <c r="P1267" i="5" s="1"/>
  <c r="N1303" i="5"/>
  <c r="O1303" i="5" s="1"/>
  <c r="P1303" i="5" s="1"/>
  <c r="N2048" i="5"/>
  <c r="O2048" i="5" s="1"/>
  <c r="P2048" i="5" s="1"/>
  <c r="Q2057" i="5"/>
  <c r="N2061" i="5"/>
  <c r="O2061" i="5" s="1"/>
  <c r="P2061" i="5" s="1"/>
  <c r="N2065" i="5"/>
  <c r="O2065" i="5" s="1"/>
  <c r="P2065" i="5" s="1"/>
  <c r="Q2074" i="5"/>
  <c r="N2084" i="5"/>
  <c r="O2084" i="5" s="1"/>
  <c r="P2084" i="5" s="1"/>
  <c r="Q2093" i="5"/>
  <c r="N2097" i="5"/>
  <c r="O2097" i="5" s="1"/>
  <c r="P2097" i="5" s="1"/>
  <c r="N2101" i="5"/>
  <c r="O2101" i="5" s="1"/>
  <c r="P2101" i="5" s="1"/>
  <c r="Q2110" i="5"/>
  <c r="N2120" i="5"/>
  <c r="O2120" i="5" s="1"/>
  <c r="P2120" i="5" s="1"/>
  <c r="Q2129" i="5"/>
  <c r="N2133" i="5"/>
  <c r="O2133" i="5" s="1"/>
  <c r="P2133" i="5" s="1"/>
  <c r="N2137" i="5"/>
  <c r="O2137" i="5" s="1"/>
  <c r="P2137" i="5" s="1"/>
  <c r="Q2146" i="5"/>
  <c r="N2156" i="5"/>
  <c r="O2156" i="5" s="1"/>
  <c r="P2156" i="5" s="1"/>
  <c r="Q2165" i="5"/>
  <c r="N2169" i="5"/>
  <c r="O2169" i="5" s="1"/>
  <c r="P2169" i="5" s="1"/>
  <c r="N2173" i="5"/>
  <c r="O2173" i="5" s="1"/>
  <c r="P2173" i="5" s="1"/>
  <c r="N2192" i="5"/>
  <c r="O2192" i="5" s="1"/>
  <c r="P2192" i="5" s="1"/>
  <c r="Q2201" i="5"/>
  <c r="N2205" i="5"/>
  <c r="O2205" i="5" s="1"/>
  <c r="P2205" i="5" s="1"/>
  <c r="N2209" i="5"/>
  <c r="O2209" i="5" s="1"/>
  <c r="P2209" i="5" s="1"/>
  <c r="Q2218" i="5"/>
  <c r="N2220" i="5"/>
  <c r="O2220" i="5" s="1"/>
  <c r="P2220" i="5" s="1"/>
  <c r="Q2233" i="5"/>
  <c r="N2240" i="5"/>
  <c r="O2240" i="5" s="1"/>
  <c r="P2240" i="5" s="1"/>
  <c r="N2249" i="5"/>
  <c r="O2249" i="5" s="1"/>
  <c r="P2249" i="5" s="1"/>
  <c r="N2306" i="5"/>
  <c r="O2306" i="5" s="1"/>
  <c r="P2306" i="5" s="1"/>
  <c r="N2316" i="5"/>
  <c r="O2316" i="5" s="1"/>
  <c r="P2316" i="5" s="1"/>
  <c r="N2321" i="5"/>
  <c r="O2321" i="5" s="1"/>
  <c r="N2331" i="5"/>
  <c r="O2331" i="5" s="1"/>
  <c r="P2331" i="5" s="1"/>
  <c r="N2336" i="5"/>
  <c r="O2336" i="5" s="1"/>
  <c r="P2336" i="5" s="1"/>
  <c r="N2346" i="5"/>
  <c r="O2346" i="5" s="1"/>
  <c r="P2346" i="5" s="1"/>
  <c r="N2414" i="5"/>
  <c r="O2414" i="5" s="1"/>
  <c r="P2414" i="5" s="1"/>
  <c r="N2424" i="5"/>
  <c r="O2424" i="5" s="1"/>
  <c r="P2424" i="5" s="1"/>
  <c r="N2429" i="5"/>
  <c r="O2429" i="5" s="1"/>
  <c r="P2429" i="5" s="1"/>
  <c r="N2439" i="5"/>
  <c r="O2439" i="5" s="1"/>
  <c r="P2439" i="5" s="1"/>
  <c r="N2444" i="5"/>
  <c r="O2444" i="5" s="1"/>
  <c r="P2444" i="5" s="1"/>
  <c r="N2454" i="5"/>
  <c r="O2454" i="5" s="1"/>
  <c r="P2454" i="5" s="1"/>
  <c r="N2522" i="5"/>
  <c r="O2522" i="5" s="1"/>
  <c r="P2522" i="5" s="1"/>
  <c r="N2532" i="5"/>
  <c r="O2532" i="5" s="1"/>
  <c r="P2532" i="5" s="1"/>
  <c r="N2537" i="5"/>
  <c r="O2537" i="5" s="1"/>
  <c r="P2537" i="5" s="1"/>
  <c r="N2547" i="5"/>
  <c r="O2547" i="5" s="1"/>
  <c r="P2547" i="5" s="1"/>
  <c r="N2552" i="5"/>
  <c r="O2552" i="5" s="1"/>
  <c r="P2552" i="5" s="1"/>
  <c r="N2562" i="5"/>
  <c r="O2562" i="5" s="1"/>
  <c r="P2562" i="5" s="1"/>
  <c r="N2630" i="5"/>
  <c r="O2630" i="5" s="1"/>
  <c r="P2630" i="5" s="1"/>
  <c r="N2640" i="5"/>
  <c r="O2640" i="5" s="1"/>
  <c r="P2640" i="5" s="1"/>
  <c r="N2645" i="5"/>
  <c r="O2645" i="5" s="1"/>
  <c r="P2645" i="5" s="1"/>
  <c r="N2655" i="5"/>
  <c r="O2655" i="5" s="1"/>
  <c r="P2655" i="5" s="1"/>
  <c r="N2660" i="5"/>
  <c r="O2660" i="5" s="1"/>
  <c r="P2660" i="5" s="1"/>
  <c r="N2670" i="5"/>
  <c r="O2670" i="5" s="1"/>
  <c r="P2670" i="5" s="1"/>
  <c r="Q2683" i="5"/>
  <c r="N2696" i="5"/>
  <c r="O2696" i="5" s="1"/>
  <c r="P2696" i="5" s="1"/>
  <c r="N2709" i="5"/>
  <c r="O2709" i="5" s="1"/>
  <c r="P2709" i="5" s="1"/>
  <c r="N2712" i="5"/>
  <c r="O2712" i="5" s="1"/>
  <c r="P2712" i="5" s="1"/>
  <c r="N2717" i="5"/>
  <c r="O2717" i="5" s="1"/>
  <c r="P2717" i="5" s="1"/>
  <c r="N2757" i="5"/>
  <c r="O2757" i="5" s="1"/>
  <c r="P2757" i="5" s="1"/>
  <c r="Q2765" i="5"/>
  <c r="N2784" i="5"/>
  <c r="O2784" i="5" s="1"/>
  <c r="P2784" i="5" s="1"/>
  <c r="Q2792" i="5"/>
  <c r="P2792" i="5"/>
  <c r="N2811" i="5"/>
  <c r="O2811" i="5" s="1"/>
  <c r="P2811" i="5" s="1"/>
  <c r="Q2819" i="5"/>
  <c r="N2838" i="5"/>
  <c r="O2838" i="5" s="1"/>
  <c r="P2838" i="5" s="1"/>
  <c r="Q2846" i="5"/>
  <c r="N2865" i="5"/>
  <c r="O2865" i="5" s="1"/>
  <c r="P2865" i="5" s="1"/>
  <c r="Q2873" i="5"/>
  <c r="N2892" i="5"/>
  <c r="O2892" i="5" s="1"/>
  <c r="P2892" i="5" s="1"/>
  <c r="Q2900" i="5"/>
  <c r="P2900" i="5"/>
  <c r="N2919" i="5"/>
  <c r="O2919" i="5" s="1"/>
  <c r="P2919" i="5" s="1"/>
  <c r="Q2927" i="5"/>
  <c r="Q2935" i="5"/>
  <c r="N2946" i="5"/>
  <c r="O2946" i="5" s="1"/>
  <c r="P2946" i="5" s="1"/>
  <c r="Q2954" i="5"/>
  <c r="N2973" i="5"/>
  <c r="O2973" i="5" s="1"/>
  <c r="P2973" i="5" s="1"/>
  <c r="Q2981" i="5"/>
  <c r="N3000" i="5"/>
  <c r="O3000" i="5" s="1"/>
  <c r="P3000" i="5" s="1"/>
  <c r="Q3008" i="5"/>
  <c r="N3027" i="5"/>
  <c r="O3027" i="5" s="1"/>
  <c r="P3027" i="5" s="1"/>
  <c r="Q3035" i="5"/>
  <c r="N3054" i="5"/>
  <c r="O3054" i="5" s="1"/>
  <c r="P3054" i="5" s="1"/>
  <c r="Q3062" i="5"/>
  <c r="Q3070" i="5"/>
  <c r="N3081" i="5"/>
  <c r="O3081" i="5" s="1"/>
  <c r="P3081" i="5" s="1"/>
  <c r="Q3089" i="5"/>
  <c r="N3108" i="5"/>
  <c r="O3108" i="5" s="1"/>
  <c r="P3108" i="5" s="1"/>
  <c r="N3116" i="5"/>
  <c r="O3116" i="5" s="1"/>
  <c r="P3116" i="5" s="1"/>
  <c r="N3119" i="5"/>
  <c r="O3119" i="5" s="1"/>
  <c r="P3119" i="5" s="1"/>
  <c r="N3144" i="5"/>
  <c r="O3144" i="5" s="1"/>
  <c r="P3144" i="5" s="1"/>
  <c r="N3152" i="5"/>
  <c r="O3152" i="5" s="1"/>
  <c r="P3152" i="5" s="1"/>
  <c r="N3155" i="5"/>
  <c r="O3155" i="5" s="1"/>
  <c r="P3155" i="5" s="1"/>
  <c r="N3180" i="5"/>
  <c r="O3180" i="5" s="1"/>
  <c r="P3180" i="5" s="1"/>
  <c r="N3188" i="5"/>
  <c r="O3188" i="5" s="1"/>
  <c r="P3188" i="5" s="1"/>
  <c r="N3191" i="5"/>
  <c r="O3191" i="5" s="1"/>
  <c r="P3191" i="5" s="1"/>
  <c r="N3216" i="5"/>
  <c r="O3216" i="5" s="1"/>
  <c r="P3216" i="5" s="1"/>
  <c r="N3224" i="5"/>
  <c r="O3224" i="5" s="1"/>
  <c r="P3224" i="5" s="1"/>
  <c r="N3227" i="5"/>
  <c r="O3227" i="5" s="1"/>
  <c r="N3252" i="5"/>
  <c r="O3252" i="5" s="1"/>
  <c r="P3252" i="5" s="1"/>
  <c r="N3260" i="5"/>
  <c r="O3260" i="5" s="1"/>
  <c r="P3260" i="5" s="1"/>
  <c r="N3263" i="5"/>
  <c r="O3263" i="5" s="1"/>
  <c r="P3263" i="5" s="1"/>
  <c r="N3288" i="5"/>
  <c r="O3288" i="5" s="1"/>
  <c r="P3288" i="5" s="1"/>
  <c r="N3296" i="5"/>
  <c r="O3296" i="5" s="1"/>
  <c r="P3296" i="5" s="1"/>
  <c r="N3299" i="5"/>
  <c r="O3299" i="5" s="1"/>
  <c r="P3299" i="5" s="1"/>
  <c r="Q3310" i="5"/>
  <c r="N3324" i="5"/>
  <c r="O3324" i="5" s="1"/>
  <c r="P3324" i="5" s="1"/>
  <c r="N3332" i="5"/>
  <c r="O3332" i="5" s="1"/>
  <c r="N3335" i="5"/>
  <c r="O3335" i="5" s="1"/>
  <c r="P3335" i="5" s="1"/>
  <c r="N3360" i="5"/>
  <c r="O3360" i="5" s="1"/>
  <c r="P3360" i="5" s="1"/>
  <c r="N3371" i="5"/>
  <c r="O3371" i="5" s="1"/>
  <c r="P3371" i="5" s="1"/>
  <c r="N3393" i="5"/>
  <c r="O3393" i="5" s="1"/>
  <c r="P3393" i="5" s="1"/>
  <c r="N3442" i="5"/>
  <c r="O3442" i="5" s="1"/>
  <c r="P3442" i="5" s="1"/>
  <c r="Q3491" i="5"/>
  <c r="N3502" i="5"/>
  <c r="O3502" i="5" s="1"/>
  <c r="P3502" i="5" s="1"/>
  <c r="Q3531" i="5"/>
  <c r="N3531" i="5"/>
  <c r="O3531" i="5" s="1"/>
  <c r="P3531" i="5" s="1"/>
  <c r="Q3555" i="5"/>
  <c r="Q3562" i="5"/>
  <c r="N3562" i="5"/>
  <c r="O3562" i="5" s="1"/>
  <c r="P3562" i="5" s="1"/>
  <c r="N3591" i="5"/>
  <c r="O3591" i="5" s="1"/>
  <c r="P3591" i="5" s="1"/>
  <c r="Q3606" i="5"/>
  <c r="Q3609" i="5"/>
  <c r="Q3639" i="5"/>
  <c r="Q3683" i="5"/>
  <c r="Q3705" i="5"/>
  <c r="N3705" i="5"/>
  <c r="O3705" i="5" s="1"/>
  <c r="P3705" i="5" s="1"/>
  <c r="N3717" i="5"/>
  <c r="O3717" i="5" s="1"/>
  <c r="P3717" i="5" s="1"/>
  <c r="N3768" i="5"/>
  <c r="O3768" i="5" s="1"/>
  <c r="P3768" i="5" s="1"/>
  <c r="N3771" i="5"/>
  <c r="O3771" i="5" s="1"/>
  <c r="P3771" i="5" s="1"/>
  <c r="O3786" i="5"/>
  <c r="P3786" i="5" s="1"/>
  <c r="Q3841" i="5"/>
  <c r="Q3879" i="5"/>
  <c r="O4024" i="5"/>
  <c r="P4024" i="5" s="1"/>
  <c r="N4057" i="5"/>
  <c r="O4057" i="5" s="1"/>
  <c r="P4057" i="5" s="1"/>
  <c r="Q4070" i="5"/>
  <c r="N4228" i="5"/>
  <c r="O4228" i="5" s="1"/>
  <c r="P4228" i="5" s="1"/>
  <c r="Q4242" i="5"/>
  <c r="Q4249" i="5"/>
  <c r="Q4266" i="5"/>
  <c r="N4269" i="5"/>
  <c r="O4269" i="5" s="1"/>
  <c r="P4269" i="5" s="1"/>
  <c r="Q4269" i="5"/>
  <c r="N4278" i="5"/>
  <c r="O4278" i="5" s="1"/>
  <c r="P4278" i="5" s="1"/>
  <c r="N4281" i="5"/>
  <c r="O4281" i="5" s="1"/>
  <c r="P4281" i="5" s="1"/>
  <c r="Q4347" i="5"/>
  <c r="N4389" i="5"/>
  <c r="O4389" i="5" s="1"/>
  <c r="P4389" i="5" s="1"/>
  <c r="Q4389" i="5"/>
  <c r="Q4414" i="5"/>
  <c r="N4414" i="5"/>
  <c r="O4414" i="5" s="1"/>
  <c r="P4414" i="5" s="1"/>
  <c r="N4443" i="5"/>
  <c r="O4443" i="5" s="1"/>
  <c r="P4443" i="5" s="1"/>
  <c r="N4515" i="5"/>
  <c r="O4515" i="5" s="1"/>
  <c r="P4515" i="5" s="1"/>
  <c r="N4521" i="5"/>
  <c r="O4521" i="5" s="1"/>
  <c r="P4521" i="5" s="1"/>
  <c r="Q4521" i="5"/>
  <c r="Q4576" i="5"/>
  <c r="N4576" i="5"/>
  <c r="O4576" i="5" s="1"/>
  <c r="P4576" i="5" s="1"/>
  <c r="Q4647" i="5"/>
  <c r="Q4659" i="5"/>
  <c r="N4805" i="5"/>
  <c r="O4805" i="5" s="1"/>
  <c r="P4805" i="5" s="1"/>
  <c r="Q4862" i="5"/>
  <c r="Q4875" i="5"/>
  <c r="Q4963" i="5"/>
  <c r="N4963" i="5"/>
  <c r="O4963" i="5" s="1"/>
  <c r="P4963" i="5" s="1"/>
  <c r="N4981" i="5"/>
  <c r="O4981" i="5" s="1"/>
  <c r="P4981" i="5" s="1"/>
  <c r="Q5168" i="5"/>
  <c r="O160" i="5"/>
  <c r="P160" i="5" s="1"/>
  <c r="N698" i="5"/>
  <c r="O698" i="5" s="1"/>
  <c r="P698" i="5" s="1"/>
  <c r="N710" i="5"/>
  <c r="O710" i="5" s="1"/>
  <c r="P710" i="5" s="1"/>
  <c r="N734" i="5"/>
  <c r="O734" i="5" s="1"/>
  <c r="P734" i="5" s="1"/>
  <c r="N746" i="5"/>
  <c r="O746" i="5" s="1"/>
  <c r="P746" i="5" s="1"/>
  <c r="N758" i="5"/>
  <c r="O758" i="5" s="1"/>
  <c r="P758" i="5" s="1"/>
  <c r="N782" i="5"/>
  <c r="O782" i="5" s="1"/>
  <c r="P782" i="5" s="1"/>
  <c r="N806" i="5"/>
  <c r="O806" i="5" s="1"/>
  <c r="N818" i="5"/>
  <c r="O818" i="5" s="1"/>
  <c r="P818" i="5" s="1"/>
  <c r="N268" i="5"/>
  <c r="O268" i="5" s="1"/>
  <c r="P268" i="5" s="1"/>
  <c r="N286" i="5"/>
  <c r="O286" i="5" s="1"/>
  <c r="P286" i="5" s="1"/>
  <c r="N304" i="5"/>
  <c r="O304" i="5" s="1"/>
  <c r="P304" i="5" s="1"/>
  <c r="N327" i="5"/>
  <c r="O327" i="5" s="1"/>
  <c r="P327" i="5" s="1"/>
  <c r="N484" i="5"/>
  <c r="O484" i="5" s="1"/>
  <c r="P484" i="5" s="1"/>
  <c r="N523" i="5"/>
  <c r="O523" i="5" s="1"/>
  <c r="P523" i="5" s="1"/>
  <c r="N595" i="5"/>
  <c r="O595" i="5" s="1"/>
  <c r="P595" i="5" s="1"/>
  <c r="N655" i="5"/>
  <c r="O655" i="5" s="1"/>
  <c r="P655" i="5" s="1"/>
  <c r="N667" i="5"/>
  <c r="O667" i="5" s="1"/>
  <c r="P667" i="5" s="1"/>
  <c r="N727" i="5"/>
  <c r="O727" i="5" s="1"/>
  <c r="P727" i="5" s="1"/>
  <c r="N739" i="5"/>
  <c r="O739" i="5" s="1"/>
  <c r="P739" i="5" s="1"/>
  <c r="N751" i="5"/>
  <c r="O751" i="5" s="1"/>
  <c r="P751" i="5" s="1"/>
  <c r="N943" i="5"/>
  <c r="O943" i="5" s="1"/>
  <c r="P943" i="5" s="1"/>
  <c r="N991" i="5"/>
  <c r="O991" i="5" s="1"/>
  <c r="P991" i="5" s="1"/>
  <c r="N1015" i="5"/>
  <c r="O1015" i="5" s="1"/>
  <c r="P1015" i="5" s="1"/>
  <c r="N1039" i="5"/>
  <c r="O1039" i="5" s="1"/>
  <c r="P1039" i="5" s="1"/>
  <c r="N1051" i="5"/>
  <c r="O1051" i="5" s="1"/>
  <c r="P1051" i="5" s="1"/>
  <c r="N1063" i="5"/>
  <c r="O1063" i="5" s="1"/>
  <c r="P1063" i="5" s="1"/>
  <c r="O23" i="5"/>
  <c r="P23" i="5" s="1"/>
  <c r="O41" i="5"/>
  <c r="P41" i="5" s="1"/>
  <c r="O167" i="5"/>
  <c r="P167" i="5" s="1"/>
  <c r="O473" i="5"/>
  <c r="P473" i="5" s="1"/>
  <c r="O491" i="5"/>
  <c r="P491" i="5" s="1"/>
  <c r="N777" i="5"/>
  <c r="O777" i="5" s="1"/>
  <c r="P777" i="5" s="1"/>
  <c r="P806" i="5"/>
  <c r="N1161" i="5"/>
  <c r="O1161" i="5" s="1"/>
  <c r="P1161" i="5" s="1"/>
  <c r="N1353" i="5"/>
  <c r="O1353" i="5" s="1"/>
  <c r="P1353" i="5" s="1"/>
  <c r="N1425" i="5"/>
  <c r="O1425" i="5" s="1"/>
  <c r="P1425" i="5" s="1"/>
  <c r="N1551" i="5"/>
  <c r="O1551" i="5" s="1"/>
  <c r="P1551" i="5" s="1"/>
  <c r="N1605" i="5"/>
  <c r="O1605" i="5" s="1"/>
  <c r="P1605" i="5" s="1"/>
  <c r="N1767" i="5"/>
  <c r="O1767" i="5" s="1"/>
  <c r="P1767" i="5" s="1"/>
  <c r="N1965" i="5"/>
  <c r="O1965" i="5" s="1"/>
  <c r="P1965" i="5" s="1"/>
  <c r="N2001" i="5"/>
  <c r="O2001" i="5" s="1"/>
  <c r="P2001" i="5" s="1"/>
  <c r="N2046" i="5"/>
  <c r="O2046" i="5" s="1"/>
  <c r="P2046" i="5" s="1"/>
  <c r="Q2076" i="5"/>
  <c r="Q2114" i="5"/>
  <c r="N2190" i="5"/>
  <c r="O2190" i="5" s="1"/>
  <c r="P2190" i="5" s="1"/>
  <c r="N2276" i="5"/>
  <c r="O2276" i="5" s="1"/>
  <c r="P2276" i="5" s="1"/>
  <c r="N2291" i="5"/>
  <c r="O2291" i="5" s="1"/>
  <c r="P2291" i="5" s="1"/>
  <c r="N2384" i="5"/>
  <c r="O2384" i="5" s="1"/>
  <c r="P2384" i="5" s="1"/>
  <c r="N2399" i="5"/>
  <c r="O2399" i="5" s="1"/>
  <c r="P2399" i="5" s="1"/>
  <c r="N2492" i="5"/>
  <c r="O2492" i="5" s="1"/>
  <c r="P2492" i="5" s="1"/>
  <c r="N2507" i="5"/>
  <c r="O2507" i="5" s="1"/>
  <c r="P2507" i="5" s="1"/>
  <c r="N2610" i="5"/>
  <c r="O2610" i="5" s="1"/>
  <c r="P2610" i="5" s="1"/>
  <c r="N2916" i="5"/>
  <c r="O2916" i="5" s="1"/>
  <c r="P2916" i="5" s="1"/>
  <c r="N3024" i="5"/>
  <c r="O3024" i="5" s="1"/>
  <c r="P3024" i="5" s="1"/>
  <c r="N3105" i="5"/>
  <c r="O3105" i="5" s="1"/>
  <c r="P3105" i="5" s="1"/>
  <c r="Q3133" i="5"/>
  <c r="N3141" i="5"/>
  <c r="O3141" i="5" s="1"/>
  <c r="P3141" i="5" s="1"/>
  <c r="N3177" i="5"/>
  <c r="O3177" i="5" s="1"/>
  <c r="P3177" i="5" s="1"/>
  <c r="N3213" i="5"/>
  <c r="O3213" i="5" s="1"/>
  <c r="P3213" i="5" s="1"/>
  <c r="N3249" i="5"/>
  <c r="O3249" i="5" s="1"/>
  <c r="P3249" i="5" s="1"/>
  <c r="N3285" i="5"/>
  <c r="O3285" i="5" s="1"/>
  <c r="P3285" i="5" s="1"/>
  <c r="N3321" i="5"/>
  <c r="O3321" i="5" s="1"/>
  <c r="P3321" i="5" s="1"/>
  <c r="N3357" i="5"/>
  <c r="O3357" i="5" s="1"/>
  <c r="P3357" i="5" s="1"/>
  <c r="Q3408" i="5"/>
  <c r="N3425" i="5"/>
  <c r="O3425" i="5" s="1"/>
  <c r="P3425" i="5" s="1"/>
  <c r="Q3425" i="5"/>
  <c r="N3440" i="5"/>
  <c r="O3440" i="5" s="1"/>
  <c r="P3440" i="5" s="1"/>
  <c r="Q3460" i="5"/>
  <c r="N3460" i="5"/>
  <c r="O3460" i="5" s="1"/>
  <c r="P3460" i="5" s="1"/>
  <c r="Q3469" i="5"/>
  <c r="P3469" i="5"/>
  <c r="Q3488" i="5"/>
  <c r="N3517" i="5"/>
  <c r="O3517" i="5" s="1"/>
  <c r="P3517" i="5" s="1"/>
  <c r="N3534" i="5"/>
  <c r="O3534" i="5" s="1"/>
  <c r="P3534" i="5" s="1"/>
  <c r="Q3543" i="5"/>
  <c r="N3543" i="5"/>
  <c r="O3543" i="5" s="1"/>
  <c r="P3543" i="5" s="1"/>
  <c r="N3555" i="5"/>
  <c r="O3555" i="5" s="1"/>
  <c r="P3555" i="5" s="1"/>
  <c r="N3606" i="5"/>
  <c r="O3606" i="5" s="1"/>
  <c r="P3606" i="5" s="1"/>
  <c r="N3609" i="5"/>
  <c r="O3609" i="5" s="1"/>
  <c r="P3609" i="5" s="1"/>
  <c r="N3639" i="5"/>
  <c r="O3639" i="5" s="1"/>
  <c r="P3639" i="5" s="1"/>
  <c r="N3653" i="5"/>
  <c r="O3653" i="5" s="1"/>
  <c r="P3653" i="5" s="1"/>
  <c r="Q3702" i="5"/>
  <c r="Q3735" i="5"/>
  <c r="Q3751" i="5"/>
  <c r="N3751" i="5"/>
  <c r="O3751" i="5" s="1"/>
  <c r="P3751" i="5" s="1"/>
  <c r="Q3801" i="5"/>
  <c r="Q3867" i="5"/>
  <c r="N3867" i="5"/>
  <c r="O3867" i="5" s="1"/>
  <c r="P3867" i="5" s="1"/>
  <c r="N3879" i="5"/>
  <c r="O3879" i="5" s="1"/>
  <c r="P3879" i="5" s="1"/>
  <c r="Q3897" i="5"/>
  <c r="Q3918" i="5"/>
  <c r="N3977" i="5"/>
  <c r="O3977" i="5" s="1"/>
  <c r="P3977" i="5" s="1"/>
  <c r="Q3994" i="5"/>
  <c r="N3994" i="5"/>
  <c r="O3994" i="5" s="1"/>
  <c r="P3994" i="5" s="1"/>
  <c r="N4070" i="5"/>
  <c r="O4070" i="5" s="1"/>
  <c r="P4070" i="5" s="1"/>
  <c r="Q4086" i="5"/>
  <c r="Q4103" i="5"/>
  <c r="N4107" i="5"/>
  <c r="O4107" i="5" s="1"/>
  <c r="P4107" i="5" s="1"/>
  <c r="N4134" i="5"/>
  <c r="O4134" i="5" s="1"/>
  <c r="P4134" i="5" s="1"/>
  <c r="Q4134" i="5"/>
  <c r="Q4171" i="5"/>
  <c r="N4171" i="5"/>
  <c r="O4171" i="5" s="1"/>
  <c r="P4171" i="5" s="1"/>
  <c r="N4181" i="5"/>
  <c r="O4181" i="5" s="1"/>
  <c r="P4181" i="5" s="1"/>
  <c r="N4242" i="5"/>
  <c r="O4242" i="5" s="1"/>
  <c r="P4242" i="5" s="1"/>
  <c r="Q4259" i="5"/>
  <c r="N4266" i="5"/>
  <c r="O4266" i="5" s="1"/>
  <c r="P4266" i="5" s="1"/>
  <c r="N4291" i="5"/>
  <c r="O4291" i="5" s="1"/>
  <c r="P4291" i="5" s="1"/>
  <c r="N4298" i="5"/>
  <c r="O4298" i="5" s="1"/>
  <c r="P4298" i="5" s="1"/>
  <c r="N4358" i="5"/>
  <c r="O4358" i="5" s="1"/>
  <c r="P4358" i="5" s="1"/>
  <c r="Q4430" i="5"/>
  <c r="Q4450" i="5"/>
  <c r="Q4459" i="5"/>
  <c r="Q4534" i="5"/>
  <c r="N4586" i="5"/>
  <c r="O4586" i="5"/>
  <c r="P4586" i="5" s="1"/>
  <c r="N4651" i="5"/>
  <c r="O4651" i="5" s="1"/>
  <c r="P4651" i="5" s="1"/>
  <c r="Q4651" i="5"/>
  <c r="N4720" i="5"/>
  <c r="O4720" i="5" s="1"/>
  <c r="P4720" i="5" s="1"/>
  <c r="N4802" i="5"/>
  <c r="O4802" i="5" s="1"/>
  <c r="P4802" i="5" s="1"/>
  <c r="N4875" i="5"/>
  <c r="O4875" i="5" s="1"/>
  <c r="P4875" i="5" s="1"/>
  <c r="N5044" i="5"/>
  <c r="O5044" i="5" s="1"/>
  <c r="P5044" i="5" s="1"/>
  <c r="N5168" i="5"/>
  <c r="O5168" i="5" s="1"/>
  <c r="P5168" i="5" s="1"/>
  <c r="N5804" i="5"/>
  <c r="O5804" i="5" s="1"/>
  <c r="P5804" i="5" s="1"/>
  <c r="O134" i="5"/>
  <c r="P134" i="5" s="1"/>
  <c r="O152" i="5"/>
  <c r="P152" i="5" s="1"/>
  <c r="N461" i="5"/>
  <c r="O461" i="5" s="1"/>
  <c r="P461" i="5" s="1"/>
  <c r="N494" i="5"/>
  <c r="O494" i="5" s="1"/>
  <c r="P494" i="5" s="1"/>
  <c r="N518" i="5"/>
  <c r="O518" i="5" s="1"/>
  <c r="P518" i="5" s="1"/>
  <c r="N530" i="5"/>
  <c r="O530" i="5" s="1"/>
  <c r="P530" i="5" s="1"/>
  <c r="N542" i="5"/>
  <c r="O542" i="5" s="1"/>
  <c r="P542" i="5" s="1"/>
  <c r="N566" i="5"/>
  <c r="O566" i="5" s="1"/>
  <c r="P566" i="5" s="1"/>
  <c r="N578" i="5"/>
  <c r="O578" i="5" s="1"/>
  <c r="P578" i="5" s="1"/>
  <c r="N614" i="5"/>
  <c r="O614" i="5" s="1"/>
  <c r="P614" i="5" s="1"/>
  <c r="N52" i="5"/>
  <c r="O52" i="5" s="1"/>
  <c r="P52" i="5" s="1"/>
  <c r="N57" i="5"/>
  <c r="O57" i="5" s="1"/>
  <c r="P57" i="5" s="1"/>
  <c r="N88" i="5"/>
  <c r="O88" i="5" s="1"/>
  <c r="P88" i="5" s="1"/>
  <c r="N93" i="5"/>
  <c r="O93" i="5" s="1"/>
  <c r="P93" i="5" s="1"/>
  <c r="N106" i="5"/>
  <c r="O106" i="5" s="1"/>
  <c r="P106" i="5" s="1"/>
  <c r="N111" i="5"/>
  <c r="O111" i="5" s="1"/>
  <c r="P111" i="5" s="1"/>
  <c r="N124" i="5"/>
  <c r="O124" i="5" s="1"/>
  <c r="P124" i="5" s="1"/>
  <c r="N129" i="5"/>
  <c r="O129" i="5" s="1"/>
  <c r="P129" i="5" s="1"/>
  <c r="N147" i="5"/>
  <c r="O147" i="5" s="1"/>
  <c r="P147" i="5" s="1"/>
  <c r="N165" i="5"/>
  <c r="O165" i="5" s="1"/>
  <c r="P165" i="5" s="1"/>
  <c r="N178" i="5"/>
  <c r="O178" i="5" s="1"/>
  <c r="P178" i="5" s="1"/>
  <c r="N196" i="5"/>
  <c r="O196" i="5" s="1"/>
  <c r="P196" i="5" s="1"/>
  <c r="N214" i="5"/>
  <c r="O214" i="5" s="1"/>
  <c r="P214" i="5" s="1"/>
  <c r="N219" i="5"/>
  <c r="O219" i="5" s="1"/>
  <c r="P219" i="5" s="1"/>
  <c r="N232" i="5"/>
  <c r="O232" i="5" s="1"/>
  <c r="P232" i="5" s="1"/>
  <c r="N237" i="5"/>
  <c r="O237" i="5" s="1"/>
  <c r="P237" i="5" s="1"/>
  <c r="N250" i="5"/>
  <c r="O250" i="5" s="1"/>
  <c r="P250" i="5" s="1"/>
  <c r="N255" i="5"/>
  <c r="O255" i="5" s="1"/>
  <c r="P255" i="5" s="1"/>
  <c r="N273" i="5"/>
  <c r="O273" i="5" s="1"/>
  <c r="P273" i="5" s="1"/>
  <c r="N291" i="5"/>
  <c r="O291" i="5" s="1"/>
  <c r="P291" i="5" s="1"/>
  <c r="N309" i="5"/>
  <c r="O309" i="5" s="1"/>
  <c r="P309" i="5" s="1"/>
  <c r="N322" i="5"/>
  <c r="O322" i="5" s="1"/>
  <c r="P322" i="5" s="1"/>
  <c r="N340" i="5"/>
  <c r="O340" i="5" s="1"/>
  <c r="P340" i="5" s="1"/>
  <c r="N345" i="5"/>
  <c r="O345" i="5" s="1"/>
  <c r="P345" i="5" s="1"/>
  <c r="N358" i="5"/>
  <c r="O358" i="5" s="1"/>
  <c r="P358" i="5" s="1"/>
  <c r="N363" i="5"/>
  <c r="O363" i="5" s="1"/>
  <c r="P363" i="5" s="1"/>
  <c r="N376" i="5"/>
  <c r="O376" i="5" s="1"/>
  <c r="P376" i="5" s="1"/>
  <c r="N381" i="5"/>
  <c r="O381" i="5" s="1"/>
  <c r="P381" i="5" s="1"/>
  <c r="N394" i="5"/>
  <c r="O394" i="5" s="1"/>
  <c r="P394" i="5" s="1"/>
  <c r="N399" i="5"/>
  <c r="O399" i="5" s="1"/>
  <c r="P399" i="5" s="1"/>
  <c r="N412" i="5"/>
  <c r="O412" i="5" s="1"/>
  <c r="P412" i="5" s="1"/>
  <c r="N417" i="5"/>
  <c r="O417" i="5" s="1"/>
  <c r="P417" i="5" s="1"/>
  <c r="N430" i="5"/>
  <c r="O430" i="5" s="1"/>
  <c r="P430" i="5" s="1"/>
  <c r="N435" i="5"/>
  <c r="O435" i="5" s="1"/>
  <c r="P435" i="5" s="1"/>
  <c r="N448" i="5"/>
  <c r="O448" i="5" s="1"/>
  <c r="P448" i="5" s="1"/>
  <c r="N453" i="5"/>
  <c r="O453" i="5" s="1"/>
  <c r="P453" i="5" s="1"/>
  <c r="N466" i="5"/>
  <c r="O466" i="5" s="1"/>
  <c r="P466" i="5" s="1"/>
  <c r="N471" i="5"/>
  <c r="O471" i="5" s="1"/>
  <c r="P471" i="5" s="1"/>
  <c r="N499" i="5"/>
  <c r="O499" i="5" s="1"/>
  <c r="P499" i="5" s="1"/>
  <c r="N511" i="5"/>
  <c r="O511" i="5" s="1"/>
  <c r="P511" i="5" s="1"/>
  <c r="N535" i="5"/>
  <c r="O535" i="5" s="1"/>
  <c r="P535" i="5" s="1"/>
  <c r="N559" i="5"/>
  <c r="O559" i="5" s="1"/>
  <c r="P559" i="5" s="1"/>
  <c r="N571" i="5"/>
  <c r="O571" i="5" s="1"/>
  <c r="P571" i="5" s="1"/>
  <c r="N583" i="5"/>
  <c r="O583" i="5" s="1"/>
  <c r="P583" i="5" s="1"/>
  <c r="N607" i="5"/>
  <c r="O607" i="5" s="1"/>
  <c r="P607" i="5" s="1"/>
  <c r="N619" i="5"/>
  <c r="O619" i="5" s="1"/>
  <c r="P619" i="5" s="1"/>
  <c r="N631" i="5"/>
  <c r="O631" i="5" s="1"/>
  <c r="P631" i="5" s="1"/>
  <c r="N643" i="5"/>
  <c r="O643" i="5" s="1"/>
  <c r="P643" i="5" s="1"/>
  <c r="N679" i="5"/>
  <c r="O679" i="5" s="1"/>
  <c r="P679" i="5" s="1"/>
  <c r="N691" i="5"/>
  <c r="O691" i="5" s="1"/>
  <c r="P691" i="5" s="1"/>
  <c r="N703" i="5"/>
  <c r="O703" i="5" s="1"/>
  <c r="P703" i="5" s="1"/>
  <c r="N715" i="5"/>
  <c r="O715" i="5" s="1"/>
  <c r="P715" i="5" s="1"/>
  <c r="N763" i="5"/>
  <c r="O763" i="5" s="1"/>
  <c r="P763" i="5" s="1"/>
  <c r="N775" i="5"/>
  <c r="O775" i="5" s="1"/>
  <c r="P775" i="5" s="1"/>
  <c r="N787" i="5"/>
  <c r="O787" i="5" s="1"/>
  <c r="P787" i="5" s="1"/>
  <c r="N799" i="5"/>
  <c r="O799" i="5" s="1"/>
  <c r="P799" i="5" s="1"/>
  <c r="N811" i="5"/>
  <c r="O811" i="5" s="1"/>
  <c r="P811" i="5" s="1"/>
  <c r="N823" i="5"/>
  <c r="O823" i="5" s="1"/>
  <c r="P823" i="5" s="1"/>
  <c r="N835" i="5"/>
  <c r="O835" i="5" s="1"/>
  <c r="P835" i="5" s="1"/>
  <c r="N847" i="5"/>
  <c r="O847" i="5" s="1"/>
  <c r="P847" i="5" s="1"/>
  <c r="N871" i="5"/>
  <c r="O871" i="5" s="1"/>
  <c r="P871" i="5" s="1"/>
  <c r="N883" i="5"/>
  <c r="O883" i="5" s="1"/>
  <c r="P883" i="5" s="1"/>
  <c r="N895" i="5"/>
  <c r="O895" i="5" s="1"/>
  <c r="P895" i="5" s="1"/>
  <c r="N919" i="5"/>
  <c r="O919" i="5" s="1"/>
  <c r="P919" i="5" s="1"/>
  <c r="N931" i="5"/>
  <c r="O931" i="5" s="1"/>
  <c r="P931" i="5" s="1"/>
  <c r="N967" i="5"/>
  <c r="O967" i="5" s="1"/>
  <c r="P967" i="5" s="1"/>
  <c r="N979" i="5"/>
  <c r="O979" i="5" s="1"/>
  <c r="P979" i="5" s="1"/>
  <c r="N1003" i="5"/>
  <c r="O1003" i="5" s="1"/>
  <c r="P1003" i="5" s="1"/>
  <c r="N1027" i="5"/>
  <c r="O1027" i="5" s="1"/>
  <c r="P1027" i="5" s="1"/>
  <c r="N1075" i="5"/>
  <c r="O1075" i="5" s="1"/>
  <c r="P1075" i="5" s="1"/>
  <c r="N1087" i="5"/>
  <c r="O1087" i="5" s="1"/>
  <c r="P1087" i="5" s="1"/>
  <c r="N1099" i="5"/>
  <c r="O1099" i="5" s="1"/>
  <c r="P1099" i="5" s="1"/>
  <c r="N1123" i="5"/>
  <c r="O1123" i="5" s="1"/>
  <c r="P1123" i="5" s="1"/>
  <c r="N1135" i="5"/>
  <c r="O1135" i="5" s="1"/>
  <c r="P1135" i="5" s="1"/>
  <c r="N1147" i="5"/>
  <c r="O1147" i="5" s="1"/>
  <c r="P1147" i="5" s="1"/>
  <c r="N1159" i="5"/>
  <c r="O1159" i="5" s="1"/>
  <c r="P1159" i="5" s="1"/>
  <c r="N1183" i="5"/>
  <c r="O1183" i="5" s="1"/>
  <c r="P1183" i="5" s="1"/>
  <c r="N1219" i="5"/>
  <c r="O1219" i="5" s="1"/>
  <c r="P1219" i="5" s="1"/>
  <c r="N1231" i="5"/>
  <c r="O1231" i="5" s="1"/>
  <c r="P1231" i="5" s="1"/>
  <c r="N1255" i="5"/>
  <c r="O1255" i="5" s="1"/>
  <c r="P1255" i="5" s="1"/>
  <c r="N1279" i="5"/>
  <c r="O1279" i="5" s="1"/>
  <c r="P1279" i="5" s="1"/>
  <c r="N1291" i="5"/>
  <c r="O1291" i="5" s="1"/>
  <c r="P1291" i="5" s="1"/>
  <c r="N1315" i="5"/>
  <c r="O1315" i="5" s="1"/>
  <c r="P1315" i="5" s="1"/>
  <c r="N26" i="5"/>
  <c r="O26" i="5" s="1"/>
  <c r="P26" i="5" s="1"/>
  <c r="N44" i="5"/>
  <c r="O44" i="5" s="1"/>
  <c r="P44" i="5" s="1"/>
  <c r="N62" i="5"/>
  <c r="O62" i="5" s="1"/>
  <c r="P62" i="5" s="1"/>
  <c r="N80" i="5"/>
  <c r="O80" i="5" s="1"/>
  <c r="P80" i="5" s="1"/>
  <c r="O95" i="5"/>
  <c r="P95" i="5" s="1"/>
  <c r="O113" i="5"/>
  <c r="P113" i="5" s="1"/>
  <c r="N116" i="5"/>
  <c r="O116" i="5" s="1"/>
  <c r="P116" i="5" s="1"/>
  <c r="N134" i="5"/>
  <c r="N152" i="5"/>
  <c r="N170" i="5"/>
  <c r="O170" i="5" s="1"/>
  <c r="P170" i="5" s="1"/>
  <c r="O185" i="5"/>
  <c r="P185" i="5" s="1"/>
  <c r="N188" i="5"/>
  <c r="O188" i="5" s="1"/>
  <c r="P188" i="5" s="1"/>
  <c r="O203" i="5"/>
  <c r="P203" i="5" s="1"/>
  <c r="N206" i="5"/>
  <c r="O206" i="5" s="1"/>
  <c r="P206" i="5" s="1"/>
  <c r="N224" i="5"/>
  <c r="O224" i="5" s="1"/>
  <c r="P224" i="5" s="1"/>
  <c r="N242" i="5"/>
  <c r="O242" i="5" s="1"/>
  <c r="P242" i="5" s="1"/>
  <c r="N260" i="5"/>
  <c r="O260" i="5" s="1"/>
  <c r="P260" i="5" s="1"/>
  <c r="N278" i="5"/>
  <c r="O278" i="5" s="1"/>
  <c r="P278" i="5" s="1"/>
  <c r="N296" i="5"/>
  <c r="O296" i="5" s="1"/>
  <c r="P296" i="5" s="1"/>
  <c r="O311" i="5"/>
  <c r="P311" i="5" s="1"/>
  <c r="N314" i="5"/>
  <c r="O314" i="5" s="1"/>
  <c r="P314" i="5" s="1"/>
  <c r="N332" i="5"/>
  <c r="O332" i="5" s="1"/>
  <c r="P332" i="5" s="1"/>
  <c r="O347" i="5"/>
  <c r="P347" i="5" s="1"/>
  <c r="N350" i="5"/>
  <c r="O350" i="5" s="1"/>
  <c r="P350" i="5" s="1"/>
  <c r="N368" i="5"/>
  <c r="O368" i="5" s="1"/>
  <c r="P368" i="5" s="1"/>
  <c r="N386" i="5"/>
  <c r="O386" i="5" s="1"/>
  <c r="P386" i="5" s="1"/>
  <c r="N404" i="5"/>
  <c r="O404" i="5" s="1"/>
  <c r="P404" i="5" s="1"/>
  <c r="O419" i="5"/>
  <c r="P419" i="5" s="1"/>
  <c r="N422" i="5"/>
  <c r="O422" i="5" s="1"/>
  <c r="P422" i="5" s="1"/>
  <c r="O437" i="5"/>
  <c r="P437" i="5" s="1"/>
  <c r="N440" i="5"/>
  <c r="O440" i="5" s="1"/>
  <c r="P440" i="5" s="1"/>
  <c r="O455" i="5"/>
  <c r="P455" i="5" s="1"/>
  <c r="N458" i="5"/>
  <c r="O458" i="5" s="1"/>
  <c r="P458" i="5" s="1"/>
  <c r="N476" i="5"/>
  <c r="O476" i="5" s="1"/>
  <c r="P476" i="5" s="1"/>
  <c r="O496" i="5"/>
  <c r="P496" i="5" s="1"/>
  <c r="N501" i="5"/>
  <c r="O501" i="5" s="1"/>
  <c r="P501" i="5" s="1"/>
  <c r="O508" i="5"/>
  <c r="P508" i="5" s="1"/>
  <c r="N513" i="5"/>
  <c r="O513" i="5" s="1"/>
  <c r="P513" i="5" s="1"/>
  <c r="O520" i="5"/>
  <c r="P520" i="5" s="1"/>
  <c r="N525" i="5"/>
  <c r="O525" i="5" s="1"/>
  <c r="P525" i="5" s="1"/>
  <c r="N537" i="5"/>
  <c r="O537" i="5" s="1"/>
  <c r="P537" i="5" s="1"/>
  <c r="N549" i="5"/>
  <c r="O549" i="5" s="1"/>
  <c r="P549" i="5" s="1"/>
  <c r="N561" i="5"/>
  <c r="O561" i="5" s="1"/>
  <c r="P561" i="5" s="1"/>
  <c r="N573" i="5"/>
  <c r="O573" i="5" s="1"/>
  <c r="P573" i="5" s="1"/>
  <c r="N585" i="5"/>
  <c r="O585" i="5" s="1"/>
  <c r="P585" i="5" s="1"/>
  <c r="O592" i="5"/>
  <c r="P592" i="5" s="1"/>
  <c r="N597" i="5"/>
  <c r="O597" i="5" s="1"/>
  <c r="P597" i="5" s="1"/>
  <c r="O604" i="5"/>
  <c r="P604" i="5" s="1"/>
  <c r="N609" i="5"/>
  <c r="O609" i="5" s="1"/>
  <c r="P609" i="5" s="1"/>
  <c r="O616" i="5"/>
  <c r="P616" i="5" s="1"/>
  <c r="N621" i="5"/>
  <c r="O621" i="5" s="1"/>
  <c r="P621" i="5" s="1"/>
  <c r="N633" i="5"/>
  <c r="O633" i="5" s="1"/>
  <c r="P633" i="5" s="1"/>
  <c r="N645" i="5"/>
  <c r="O645" i="5" s="1"/>
  <c r="P645" i="5" s="1"/>
  <c r="O652" i="5"/>
  <c r="P652" i="5" s="1"/>
  <c r="N657" i="5"/>
  <c r="O657" i="5" s="1"/>
  <c r="P657" i="5" s="1"/>
  <c r="N669" i="5"/>
  <c r="O669" i="5" s="1"/>
  <c r="P669" i="5" s="1"/>
  <c r="N681" i="5"/>
  <c r="O681" i="5" s="1"/>
  <c r="P681" i="5" s="1"/>
  <c r="N693" i="5"/>
  <c r="O693" i="5" s="1"/>
  <c r="P693" i="5" s="1"/>
  <c r="N705" i="5"/>
  <c r="O705" i="5" s="1"/>
  <c r="P705" i="5" s="1"/>
  <c r="N717" i="5"/>
  <c r="O717" i="5" s="1"/>
  <c r="P717" i="5" s="1"/>
  <c r="O724" i="5"/>
  <c r="P724" i="5" s="1"/>
  <c r="N729" i="5"/>
  <c r="O729" i="5" s="1"/>
  <c r="P729" i="5" s="1"/>
  <c r="O736" i="5"/>
  <c r="P736" i="5" s="1"/>
  <c r="N741" i="5"/>
  <c r="O741" i="5" s="1"/>
  <c r="P741" i="5" s="1"/>
  <c r="O748" i="5"/>
  <c r="P748" i="5" s="1"/>
  <c r="N753" i="5"/>
  <c r="O753" i="5" s="1"/>
  <c r="P753" i="5" s="1"/>
  <c r="O760" i="5"/>
  <c r="P760" i="5" s="1"/>
  <c r="N765" i="5"/>
  <c r="O765" i="5" s="1"/>
  <c r="P765" i="5" s="1"/>
  <c r="O784" i="5"/>
  <c r="P784" i="5" s="1"/>
  <c r="N789" i="5"/>
  <c r="O789" i="5" s="1"/>
  <c r="P789" i="5" s="1"/>
  <c r="N801" i="5"/>
  <c r="O801" i="5" s="1"/>
  <c r="P801" i="5" s="1"/>
  <c r="N813" i="5"/>
  <c r="O813" i="5" s="1"/>
  <c r="P813" i="5" s="1"/>
  <c r="N825" i="5"/>
  <c r="O825" i="5" s="1"/>
  <c r="P825" i="5" s="1"/>
  <c r="O832" i="5"/>
  <c r="P832" i="5" s="1"/>
  <c r="N837" i="5"/>
  <c r="O837" i="5" s="1"/>
  <c r="P837" i="5" s="1"/>
  <c r="N849" i="5"/>
  <c r="O849" i="5" s="1"/>
  <c r="P849" i="5" s="1"/>
  <c r="N861" i="5"/>
  <c r="O861" i="5" s="1"/>
  <c r="P861" i="5" s="1"/>
  <c r="N873" i="5"/>
  <c r="O873" i="5" s="1"/>
  <c r="P873" i="5" s="1"/>
  <c r="N885" i="5"/>
  <c r="O885" i="5" s="1"/>
  <c r="P885" i="5" s="1"/>
  <c r="O892" i="5"/>
  <c r="P892" i="5" s="1"/>
  <c r="N897" i="5"/>
  <c r="O897" i="5" s="1"/>
  <c r="P897" i="5" s="1"/>
  <c r="O904" i="5"/>
  <c r="P904" i="5" s="1"/>
  <c r="N909" i="5"/>
  <c r="O909" i="5" s="1"/>
  <c r="P909" i="5" s="1"/>
  <c r="N921" i="5"/>
  <c r="O921" i="5" s="1"/>
  <c r="P921" i="5" s="1"/>
  <c r="N933" i="5"/>
  <c r="O933" i="5" s="1"/>
  <c r="P933" i="5" s="1"/>
  <c r="N945" i="5"/>
  <c r="O945" i="5" s="1"/>
  <c r="P945" i="5" s="1"/>
  <c r="O952" i="5"/>
  <c r="P952" i="5" s="1"/>
  <c r="N957" i="5"/>
  <c r="O957" i="5" s="1"/>
  <c r="P957" i="5" s="1"/>
  <c r="N969" i="5"/>
  <c r="O969" i="5" s="1"/>
  <c r="P969" i="5" s="1"/>
  <c r="O976" i="5"/>
  <c r="P976" i="5" s="1"/>
  <c r="N981" i="5"/>
  <c r="O981" i="5" s="1"/>
  <c r="P981" i="5" s="1"/>
  <c r="N993" i="5"/>
  <c r="O993" i="5" s="1"/>
  <c r="P993" i="5" s="1"/>
  <c r="O1000" i="5"/>
  <c r="P1000" i="5" s="1"/>
  <c r="N1005" i="5"/>
  <c r="O1005" i="5" s="1"/>
  <c r="P1005" i="5" s="1"/>
  <c r="N1017" i="5"/>
  <c r="O1017" i="5" s="1"/>
  <c r="P1017" i="5" s="1"/>
  <c r="N1029" i="5"/>
  <c r="O1029" i="5" s="1"/>
  <c r="P1029" i="5" s="1"/>
  <c r="N1041" i="5"/>
  <c r="O1041" i="5" s="1"/>
  <c r="P1041" i="5" s="1"/>
  <c r="O1048" i="5"/>
  <c r="P1048" i="5" s="1"/>
  <c r="N1053" i="5"/>
  <c r="O1053" i="5" s="1"/>
  <c r="P1053" i="5" s="1"/>
  <c r="O1060" i="5"/>
  <c r="P1060" i="5" s="1"/>
  <c r="N1065" i="5"/>
  <c r="O1065" i="5" s="1"/>
  <c r="P1065" i="5" s="1"/>
  <c r="O1072" i="5"/>
  <c r="P1072" i="5" s="1"/>
  <c r="N1077" i="5"/>
  <c r="O1077" i="5" s="1"/>
  <c r="P1077" i="5" s="1"/>
  <c r="N1089" i="5"/>
  <c r="O1089" i="5" s="1"/>
  <c r="P1089" i="5" s="1"/>
  <c r="O1096" i="5"/>
  <c r="P1096" i="5" s="1"/>
  <c r="N1101" i="5"/>
  <c r="O1101" i="5" s="1"/>
  <c r="P1101" i="5" s="1"/>
  <c r="N1113" i="5"/>
  <c r="O1113" i="5" s="1"/>
  <c r="P1113" i="5" s="1"/>
  <c r="N1125" i="5"/>
  <c r="O1125" i="5" s="1"/>
  <c r="P1125" i="5" s="1"/>
  <c r="N1137" i="5"/>
  <c r="O1137" i="5" s="1"/>
  <c r="P1137" i="5" s="1"/>
  <c r="N1149" i="5"/>
  <c r="O1149" i="5" s="1"/>
  <c r="P1149" i="5" s="1"/>
  <c r="O1168" i="5"/>
  <c r="P1168" i="5" s="1"/>
  <c r="N1173" i="5"/>
  <c r="O1173" i="5" s="1"/>
  <c r="P1173" i="5" s="1"/>
  <c r="O1180" i="5"/>
  <c r="P1180" i="5" s="1"/>
  <c r="N1185" i="5"/>
  <c r="O1185" i="5" s="1"/>
  <c r="P1185" i="5" s="1"/>
  <c r="N1197" i="5"/>
  <c r="O1197" i="5" s="1"/>
  <c r="P1197" i="5" s="1"/>
  <c r="N1209" i="5"/>
  <c r="O1209" i="5" s="1"/>
  <c r="P1209" i="5" s="1"/>
  <c r="N1221" i="5"/>
  <c r="O1221" i="5" s="1"/>
  <c r="P1221" i="5" s="1"/>
  <c r="O1228" i="5"/>
  <c r="P1228" i="5" s="1"/>
  <c r="N1233" i="5"/>
  <c r="O1233" i="5" s="1"/>
  <c r="P1233" i="5" s="1"/>
  <c r="O1240" i="5"/>
  <c r="P1240" i="5" s="1"/>
  <c r="N1245" i="5"/>
  <c r="O1245" i="5" s="1"/>
  <c r="P1245" i="5" s="1"/>
  <c r="O1252" i="5"/>
  <c r="P1252" i="5" s="1"/>
  <c r="N1257" i="5"/>
  <c r="O1257" i="5" s="1"/>
  <c r="P1257" i="5" s="1"/>
  <c r="O1264" i="5"/>
  <c r="P1264" i="5" s="1"/>
  <c r="N1269" i="5"/>
  <c r="O1269" i="5" s="1"/>
  <c r="P1269" i="5" s="1"/>
  <c r="O1276" i="5"/>
  <c r="P1276" i="5" s="1"/>
  <c r="N1281" i="5"/>
  <c r="O1281" i="5" s="1"/>
  <c r="P1281" i="5" s="1"/>
  <c r="O1288" i="5"/>
  <c r="P1288" i="5" s="1"/>
  <c r="N1293" i="5"/>
  <c r="O1293" i="5" s="1"/>
  <c r="P1293" i="5" s="1"/>
  <c r="N1305" i="5"/>
  <c r="O1305" i="5" s="1"/>
  <c r="P1305" i="5" s="1"/>
  <c r="N1317" i="5"/>
  <c r="O1317" i="5" s="1"/>
  <c r="P1317" i="5" s="1"/>
  <c r="N1319" i="5"/>
  <c r="O1319" i="5" s="1"/>
  <c r="P1319" i="5" s="1"/>
  <c r="N1326" i="5"/>
  <c r="O1326" i="5" s="1"/>
  <c r="P1326" i="5" s="1"/>
  <c r="N1328" i="5"/>
  <c r="O1328" i="5" s="1"/>
  <c r="P1328" i="5" s="1"/>
  <c r="N1335" i="5"/>
  <c r="O1335" i="5" s="1"/>
  <c r="P1335" i="5" s="1"/>
  <c r="N1337" i="5"/>
  <c r="O1337" i="5" s="1"/>
  <c r="P1337" i="5" s="1"/>
  <c r="N1344" i="5"/>
  <c r="O1344" i="5" s="1"/>
  <c r="P1344" i="5" s="1"/>
  <c r="N1346" i="5"/>
  <c r="O1346" i="5" s="1"/>
  <c r="P1346" i="5" s="1"/>
  <c r="N1355" i="5"/>
  <c r="O1355" i="5" s="1"/>
  <c r="P1355" i="5" s="1"/>
  <c r="N1362" i="5"/>
  <c r="O1362" i="5" s="1"/>
  <c r="P1362" i="5" s="1"/>
  <c r="N1364" i="5"/>
  <c r="O1364" i="5" s="1"/>
  <c r="P1364" i="5" s="1"/>
  <c r="N1371" i="5"/>
  <c r="O1371" i="5" s="1"/>
  <c r="P1371" i="5" s="1"/>
  <c r="N1373" i="5"/>
  <c r="O1373" i="5" s="1"/>
  <c r="P1373" i="5" s="1"/>
  <c r="N1380" i="5"/>
  <c r="O1380" i="5" s="1"/>
  <c r="P1380" i="5" s="1"/>
  <c r="N1382" i="5"/>
  <c r="O1382" i="5" s="1"/>
  <c r="P1382" i="5" s="1"/>
  <c r="N1389" i="5"/>
  <c r="O1389" i="5" s="1"/>
  <c r="P1389" i="5" s="1"/>
  <c r="N1391" i="5"/>
  <c r="O1391" i="5" s="1"/>
  <c r="P1391" i="5" s="1"/>
  <c r="N1398" i="5"/>
  <c r="O1398" i="5" s="1"/>
  <c r="P1398" i="5" s="1"/>
  <c r="N1400" i="5"/>
  <c r="O1400" i="5" s="1"/>
  <c r="P1400" i="5" s="1"/>
  <c r="N1407" i="5"/>
  <c r="O1407" i="5" s="1"/>
  <c r="P1407" i="5" s="1"/>
  <c r="N1409" i="5"/>
  <c r="O1409" i="5" s="1"/>
  <c r="P1409" i="5" s="1"/>
  <c r="N1416" i="5"/>
  <c r="O1416" i="5" s="1"/>
  <c r="P1416" i="5" s="1"/>
  <c r="N1418" i="5"/>
  <c r="O1418" i="5" s="1"/>
  <c r="P1418" i="5" s="1"/>
  <c r="N1427" i="5"/>
  <c r="O1427" i="5" s="1"/>
  <c r="P1427" i="5" s="1"/>
  <c r="N1434" i="5"/>
  <c r="O1434" i="5" s="1"/>
  <c r="P1434" i="5" s="1"/>
  <c r="N1436" i="5"/>
  <c r="O1436" i="5" s="1"/>
  <c r="P1436" i="5" s="1"/>
  <c r="N1443" i="5"/>
  <c r="O1443" i="5" s="1"/>
  <c r="P1443" i="5" s="1"/>
  <c r="N1445" i="5"/>
  <c r="O1445" i="5" s="1"/>
  <c r="P1445" i="5" s="1"/>
  <c r="N1452" i="5"/>
  <c r="O1452" i="5" s="1"/>
  <c r="P1452" i="5" s="1"/>
  <c r="N1454" i="5"/>
  <c r="O1454" i="5" s="1"/>
  <c r="P1454" i="5" s="1"/>
  <c r="N1461" i="5"/>
  <c r="O1461" i="5" s="1"/>
  <c r="P1461" i="5" s="1"/>
  <c r="N1463" i="5"/>
  <c r="O1463" i="5" s="1"/>
  <c r="P1463" i="5" s="1"/>
  <c r="N1470" i="5"/>
  <c r="O1470" i="5" s="1"/>
  <c r="P1470" i="5" s="1"/>
  <c r="N1472" i="5"/>
  <c r="O1472" i="5" s="1"/>
  <c r="P1472" i="5" s="1"/>
  <c r="N1479" i="5"/>
  <c r="O1479" i="5" s="1"/>
  <c r="P1479" i="5" s="1"/>
  <c r="N1481" i="5"/>
  <c r="O1481" i="5" s="1"/>
  <c r="P1481" i="5" s="1"/>
  <c r="N1488" i="5"/>
  <c r="O1488" i="5" s="1"/>
  <c r="P1488" i="5" s="1"/>
  <c r="N1490" i="5"/>
  <c r="O1490" i="5" s="1"/>
  <c r="P1490" i="5" s="1"/>
  <c r="N1497" i="5"/>
  <c r="O1497" i="5" s="1"/>
  <c r="P1497" i="5" s="1"/>
  <c r="N1499" i="5"/>
  <c r="O1499" i="5" s="1"/>
  <c r="P1499" i="5" s="1"/>
  <c r="N1506" i="5"/>
  <c r="O1506" i="5" s="1"/>
  <c r="P1506" i="5" s="1"/>
  <c r="N1508" i="5"/>
  <c r="O1508" i="5" s="1"/>
  <c r="P1508" i="5" s="1"/>
  <c r="N1515" i="5"/>
  <c r="O1515" i="5" s="1"/>
  <c r="P1515" i="5" s="1"/>
  <c r="N1517" i="5"/>
  <c r="O1517" i="5" s="1"/>
  <c r="P1517" i="5" s="1"/>
  <c r="N1524" i="5"/>
  <c r="O1524" i="5" s="1"/>
  <c r="P1524" i="5" s="1"/>
  <c r="N1526" i="5"/>
  <c r="O1526" i="5" s="1"/>
  <c r="P1526" i="5" s="1"/>
  <c r="N1533" i="5"/>
  <c r="O1533" i="5" s="1"/>
  <c r="P1533" i="5" s="1"/>
  <c r="N1535" i="5"/>
  <c r="O1535" i="5" s="1"/>
  <c r="P1535" i="5" s="1"/>
  <c r="N1542" i="5"/>
  <c r="O1542" i="5" s="1"/>
  <c r="P1542" i="5" s="1"/>
  <c r="N1544" i="5"/>
  <c r="O1544" i="5" s="1"/>
  <c r="P1544" i="5" s="1"/>
  <c r="N1553" i="5"/>
  <c r="O1553" i="5" s="1"/>
  <c r="P1553" i="5" s="1"/>
  <c r="N1560" i="5"/>
  <c r="O1560" i="5" s="1"/>
  <c r="P1560" i="5" s="1"/>
  <c r="N1562" i="5"/>
  <c r="O1562" i="5" s="1"/>
  <c r="P1562" i="5" s="1"/>
  <c r="N1569" i="5"/>
  <c r="O1569" i="5" s="1"/>
  <c r="P1569" i="5" s="1"/>
  <c r="N1571" i="5"/>
  <c r="O1571" i="5" s="1"/>
  <c r="P1571" i="5" s="1"/>
  <c r="N1578" i="5"/>
  <c r="O1578" i="5" s="1"/>
  <c r="P1578" i="5" s="1"/>
  <c r="N1580" i="5"/>
  <c r="O1580" i="5" s="1"/>
  <c r="P1580" i="5" s="1"/>
  <c r="N1587" i="5"/>
  <c r="O1587" i="5" s="1"/>
  <c r="P1587" i="5" s="1"/>
  <c r="N1589" i="5"/>
  <c r="O1589" i="5" s="1"/>
  <c r="P1589" i="5" s="1"/>
  <c r="N1596" i="5"/>
  <c r="O1596" i="5" s="1"/>
  <c r="P1596" i="5" s="1"/>
  <c r="N1598" i="5"/>
  <c r="O1598" i="5" s="1"/>
  <c r="P1598" i="5" s="1"/>
  <c r="N1607" i="5"/>
  <c r="O1607" i="5" s="1"/>
  <c r="P1607" i="5" s="1"/>
  <c r="N1614" i="5"/>
  <c r="O1614" i="5" s="1"/>
  <c r="P1614" i="5" s="1"/>
  <c r="N1616" i="5"/>
  <c r="O1616" i="5" s="1"/>
  <c r="P1616" i="5" s="1"/>
  <c r="N1623" i="5"/>
  <c r="O1623" i="5" s="1"/>
  <c r="P1623" i="5" s="1"/>
  <c r="N1625" i="5"/>
  <c r="O1625" i="5" s="1"/>
  <c r="P1625" i="5" s="1"/>
  <c r="N1632" i="5"/>
  <c r="O1632" i="5" s="1"/>
  <c r="P1632" i="5" s="1"/>
  <c r="N1634" i="5"/>
  <c r="O1634" i="5" s="1"/>
  <c r="P1634" i="5" s="1"/>
  <c r="N1641" i="5"/>
  <c r="O1641" i="5" s="1"/>
  <c r="P1641" i="5" s="1"/>
  <c r="N1643" i="5"/>
  <c r="O1643" i="5" s="1"/>
  <c r="P1643" i="5" s="1"/>
  <c r="N1650" i="5"/>
  <c r="O1650" i="5" s="1"/>
  <c r="P1650" i="5" s="1"/>
  <c r="N1652" i="5"/>
  <c r="O1652" i="5" s="1"/>
  <c r="P1652" i="5" s="1"/>
  <c r="N1659" i="5"/>
  <c r="O1659" i="5" s="1"/>
  <c r="P1659" i="5" s="1"/>
  <c r="N1661" i="5"/>
  <c r="O1661" i="5" s="1"/>
  <c r="P1661" i="5" s="1"/>
  <c r="N1668" i="5"/>
  <c r="O1668" i="5" s="1"/>
  <c r="P1668" i="5" s="1"/>
  <c r="N1670" i="5"/>
  <c r="O1670" i="5" s="1"/>
  <c r="P1670" i="5" s="1"/>
  <c r="N1677" i="5"/>
  <c r="O1677" i="5" s="1"/>
  <c r="P1677" i="5" s="1"/>
  <c r="N1679" i="5"/>
  <c r="O1679" i="5" s="1"/>
  <c r="P1679" i="5" s="1"/>
  <c r="N1686" i="5"/>
  <c r="O1686" i="5" s="1"/>
  <c r="P1686" i="5" s="1"/>
  <c r="N1688" i="5"/>
  <c r="O1688" i="5" s="1"/>
  <c r="P1688" i="5" s="1"/>
  <c r="N1695" i="5"/>
  <c r="O1695" i="5" s="1"/>
  <c r="P1695" i="5" s="1"/>
  <c r="N1697" i="5"/>
  <c r="O1697" i="5" s="1"/>
  <c r="P1697" i="5" s="1"/>
  <c r="N1704" i="5"/>
  <c r="O1704" i="5" s="1"/>
  <c r="P1704" i="5" s="1"/>
  <c r="N1706" i="5"/>
  <c r="O1706" i="5" s="1"/>
  <c r="P1706" i="5" s="1"/>
  <c r="N1713" i="5"/>
  <c r="O1713" i="5" s="1"/>
  <c r="P1713" i="5" s="1"/>
  <c r="N1715" i="5"/>
  <c r="O1715" i="5" s="1"/>
  <c r="P1715" i="5" s="1"/>
  <c r="N1722" i="5"/>
  <c r="O1722" i="5" s="1"/>
  <c r="P1722" i="5" s="1"/>
  <c r="N1724" i="5"/>
  <c r="O1724" i="5" s="1"/>
  <c r="P1724" i="5" s="1"/>
  <c r="N1731" i="5"/>
  <c r="O1731" i="5" s="1"/>
  <c r="P1731" i="5" s="1"/>
  <c r="N1733" i="5"/>
  <c r="O1733" i="5" s="1"/>
  <c r="P1733" i="5" s="1"/>
  <c r="N1740" i="5"/>
  <c r="O1740" i="5" s="1"/>
  <c r="P1740" i="5" s="1"/>
  <c r="N1742" i="5"/>
  <c r="O1742" i="5" s="1"/>
  <c r="P1742" i="5" s="1"/>
  <c r="N1749" i="5"/>
  <c r="O1749" i="5" s="1"/>
  <c r="P1749" i="5" s="1"/>
  <c r="N1751" i="5"/>
  <c r="O1751" i="5" s="1"/>
  <c r="P1751" i="5" s="1"/>
  <c r="N1758" i="5"/>
  <c r="O1758" i="5" s="1"/>
  <c r="P1758" i="5" s="1"/>
  <c r="N1760" i="5"/>
  <c r="O1760" i="5" s="1"/>
  <c r="P1760" i="5" s="1"/>
  <c r="N1769" i="5"/>
  <c r="O1769" i="5" s="1"/>
  <c r="P1769" i="5" s="1"/>
  <c r="N1776" i="5"/>
  <c r="O1776" i="5" s="1"/>
  <c r="P1776" i="5" s="1"/>
  <c r="N1778" i="5"/>
  <c r="O1778" i="5" s="1"/>
  <c r="P1778" i="5" s="1"/>
  <c r="N1785" i="5"/>
  <c r="O1785" i="5" s="1"/>
  <c r="P1785" i="5" s="1"/>
  <c r="N1787" i="5"/>
  <c r="O1787" i="5" s="1"/>
  <c r="P1787" i="5" s="1"/>
  <c r="N1794" i="5"/>
  <c r="O1794" i="5" s="1"/>
  <c r="P1794" i="5" s="1"/>
  <c r="N1796" i="5"/>
  <c r="O1796" i="5" s="1"/>
  <c r="P1796" i="5" s="1"/>
  <c r="N1803" i="5"/>
  <c r="O1803" i="5" s="1"/>
  <c r="P1803" i="5" s="1"/>
  <c r="N1805" i="5"/>
  <c r="O1805" i="5" s="1"/>
  <c r="P1805" i="5" s="1"/>
  <c r="N1812" i="5"/>
  <c r="O1812" i="5" s="1"/>
  <c r="P1812" i="5" s="1"/>
  <c r="N1814" i="5"/>
  <c r="O1814" i="5" s="1"/>
  <c r="P1814" i="5" s="1"/>
  <c r="N1821" i="5"/>
  <c r="O1821" i="5" s="1"/>
  <c r="P1821" i="5" s="1"/>
  <c r="N1823" i="5"/>
  <c r="O1823" i="5" s="1"/>
  <c r="P1823" i="5" s="1"/>
  <c r="N1830" i="5"/>
  <c r="O1830" i="5" s="1"/>
  <c r="P1830" i="5" s="1"/>
  <c r="N1832" i="5"/>
  <c r="O1832" i="5" s="1"/>
  <c r="P1832" i="5" s="1"/>
  <c r="N1839" i="5"/>
  <c r="O1839" i="5" s="1"/>
  <c r="P1839" i="5" s="1"/>
  <c r="N1841" i="5"/>
  <c r="O1841" i="5" s="1"/>
  <c r="P1841" i="5" s="1"/>
  <c r="N1848" i="5"/>
  <c r="O1848" i="5" s="1"/>
  <c r="P1848" i="5" s="1"/>
  <c r="N1850" i="5"/>
  <c r="O1850" i="5" s="1"/>
  <c r="P1850" i="5" s="1"/>
  <c r="N1857" i="5"/>
  <c r="O1857" i="5" s="1"/>
  <c r="P1857" i="5" s="1"/>
  <c r="N1859" i="5"/>
  <c r="O1859" i="5" s="1"/>
  <c r="P1859" i="5" s="1"/>
  <c r="N1866" i="5"/>
  <c r="O1866" i="5" s="1"/>
  <c r="P1866" i="5" s="1"/>
  <c r="N1868" i="5"/>
  <c r="O1868" i="5" s="1"/>
  <c r="P1868" i="5" s="1"/>
  <c r="N1875" i="5"/>
  <c r="O1875" i="5" s="1"/>
  <c r="P1875" i="5" s="1"/>
  <c r="N1877" i="5"/>
  <c r="O1877" i="5" s="1"/>
  <c r="P1877" i="5" s="1"/>
  <c r="N1884" i="5"/>
  <c r="O1884" i="5" s="1"/>
  <c r="P1884" i="5" s="1"/>
  <c r="N1886" i="5"/>
  <c r="O1886" i="5" s="1"/>
  <c r="P1886" i="5" s="1"/>
  <c r="N1893" i="5"/>
  <c r="O1893" i="5" s="1"/>
  <c r="P1893" i="5" s="1"/>
  <c r="N1895" i="5"/>
  <c r="O1895" i="5" s="1"/>
  <c r="P1895" i="5" s="1"/>
  <c r="N1902" i="5"/>
  <c r="O1902" i="5" s="1"/>
  <c r="P1902" i="5" s="1"/>
  <c r="N1904" i="5"/>
  <c r="O1904" i="5" s="1"/>
  <c r="P1904" i="5" s="1"/>
  <c r="N1911" i="5"/>
  <c r="O1911" i="5" s="1"/>
  <c r="P1911" i="5" s="1"/>
  <c r="N1913" i="5"/>
  <c r="O1913" i="5" s="1"/>
  <c r="P1913" i="5" s="1"/>
  <c r="N1920" i="5"/>
  <c r="O1920" i="5" s="1"/>
  <c r="P1920" i="5" s="1"/>
  <c r="N1922" i="5"/>
  <c r="O1922" i="5" s="1"/>
  <c r="P1922" i="5" s="1"/>
  <c r="N1929" i="5"/>
  <c r="O1929" i="5" s="1"/>
  <c r="P1929" i="5" s="1"/>
  <c r="N1931" i="5"/>
  <c r="O1931" i="5" s="1"/>
  <c r="P1931" i="5" s="1"/>
  <c r="N1938" i="5"/>
  <c r="O1938" i="5" s="1"/>
  <c r="P1938" i="5" s="1"/>
  <c r="N1940" i="5"/>
  <c r="O1940" i="5" s="1"/>
  <c r="P1940" i="5" s="1"/>
  <c r="N1947" i="5"/>
  <c r="O1947" i="5" s="1"/>
  <c r="P1947" i="5" s="1"/>
  <c r="N1949" i="5"/>
  <c r="O1949" i="5" s="1"/>
  <c r="P1949" i="5" s="1"/>
  <c r="N1956" i="5"/>
  <c r="O1956" i="5" s="1"/>
  <c r="P1956" i="5" s="1"/>
  <c r="N1958" i="5"/>
  <c r="O1958" i="5" s="1"/>
  <c r="P1958" i="5" s="1"/>
  <c r="N1967" i="5"/>
  <c r="O1967" i="5" s="1"/>
  <c r="P1967" i="5" s="1"/>
  <c r="N1974" i="5"/>
  <c r="O1974" i="5" s="1"/>
  <c r="P1974" i="5" s="1"/>
  <c r="N1976" i="5"/>
  <c r="O1976" i="5" s="1"/>
  <c r="P1976" i="5" s="1"/>
  <c r="N1983" i="5"/>
  <c r="O1983" i="5" s="1"/>
  <c r="P1983" i="5" s="1"/>
  <c r="N1985" i="5"/>
  <c r="O1985" i="5" s="1"/>
  <c r="P1985" i="5" s="1"/>
  <c r="N1992" i="5"/>
  <c r="O1992" i="5" s="1"/>
  <c r="P1992" i="5" s="1"/>
  <c r="N1994" i="5"/>
  <c r="O1994" i="5" s="1"/>
  <c r="P1994" i="5" s="1"/>
  <c r="N2003" i="5"/>
  <c r="O2003" i="5" s="1"/>
  <c r="P2003" i="5" s="1"/>
  <c r="N2010" i="5"/>
  <c r="O2010" i="5" s="1"/>
  <c r="P2010" i="5" s="1"/>
  <c r="N2012" i="5"/>
  <c r="O2012" i="5" s="1"/>
  <c r="P2012" i="5" s="1"/>
  <c r="N2019" i="5"/>
  <c r="O2019" i="5" s="1"/>
  <c r="P2019" i="5" s="1"/>
  <c r="N2021" i="5"/>
  <c r="O2021" i="5" s="1"/>
  <c r="P2021" i="5" s="1"/>
  <c r="N2028" i="5"/>
  <c r="O2028" i="5" s="1"/>
  <c r="P2028" i="5" s="1"/>
  <c r="N2030" i="5"/>
  <c r="O2030" i="5" s="1"/>
  <c r="P2030" i="5" s="1"/>
  <c r="N2037" i="5"/>
  <c r="O2037" i="5" s="1"/>
  <c r="P2037" i="5" s="1"/>
  <c r="N2039" i="5"/>
  <c r="O2039" i="5" s="1"/>
  <c r="P2039" i="5" s="1"/>
  <c r="N2050" i="5"/>
  <c r="O2050" i="5" s="1"/>
  <c r="P2050" i="5" s="1"/>
  <c r="O2052" i="5"/>
  <c r="P2052" i="5" s="1"/>
  <c r="Q2059" i="5"/>
  <c r="N2069" i="5"/>
  <c r="O2069" i="5" s="1"/>
  <c r="P2069" i="5" s="1"/>
  <c r="Q2078" i="5"/>
  <c r="N2082" i="5"/>
  <c r="O2082" i="5" s="1"/>
  <c r="P2082" i="5" s="1"/>
  <c r="N2086" i="5"/>
  <c r="O2086" i="5" s="1"/>
  <c r="P2086" i="5" s="1"/>
  <c r="Q2095" i="5"/>
  <c r="N2105" i="5"/>
  <c r="O2105" i="5" s="1"/>
  <c r="P2105" i="5" s="1"/>
  <c r="Q2112" i="5"/>
  <c r="N2118" i="5"/>
  <c r="O2118" i="5" s="1"/>
  <c r="P2118" i="5" s="1"/>
  <c r="N2122" i="5"/>
  <c r="O2122" i="5" s="1"/>
  <c r="P2122" i="5" s="1"/>
  <c r="O2124" i="5"/>
  <c r="P2124" i="5" s="1"/>
  <c r="Q2131" i="5"/>
  <c r="N2141" i="5"/>
  <c r="O2141" i="5" s="1"/>
  <c r="P2141" i="5" s="1"/>
  <c r="Q2148" i="5"/>
  <c r="Q2150" i="5"/>
  <c r="N2154" i="5"/>
  <c r="O2154" i="5" s="1"/>
  <c r="P2154" i="5" s="1"/>
  <c r="N2158" i="5"/>
  <c r="O2158" i="5" s="1"/>
  <c r="P2158" i="5" s="1"/>
  <c r="O2160" i="5"/>
  <c r="P2160" i="5" s="1"/>
  <c r="Q2167" i="5"/>
  <c r="N2177" i="5"/>
  <c r="O2177" i="5" s="1"/>
  <c r="P2177" i="5" s="1"/>
  <c r="Q2184" i="5"/>
  <c r="Q2186" i="5"/>
  <c r="N2194" i="5"/>
  <c r="O2194" i="5" s="1"/>
  <c r="P2194" i="5" s="1"/>
  <c r="Q2203" i="5"/>
  <c r="Q2236" i="5"/>
  <c r="P2236" i="5"/>
  <c r="N2238" i="5"/>
  <c r="O2238" i="5" s="1"/>
  <c r="P2238" i="5" s="1"/>
  <c r="N2256" i="5"/>
  <c r="O2256" i="5" s="1"/>
  <c r="P2256" i="5" s="1"/>
  <c r="N2261" i="5"/>
  <c r="O2261" i="5" s="1"/>
  <c r="P2261" i="5" s="1"/>
  <c r="N2271" i="5"/>
  <c r="O2271" i="5" s="1"/>
  <c r="P2271" i="5" s="1"/>
  <c r="P2273" i="5"/>
  <c r="N2286" i="5"/>
  <c r="O2286" i="5" s="1"/>
  <c r="P2286" i="5" s="1"/>
  <c r="N2301" i="5"/>
  <c r="O2301" i="5" s="1"/>
  <c r="P2301" i="5" s="1"/>
  <c r="N2369" i="5"/>
  <c r="O2369" i="5" s="1"/>
  <c r="P2369" i="5" s="1"/>
  <c r="N2379" i="5"/>
  <c r="O2379" i="5" s="1"/>
  <c r="P2379" i="5" s="1"/>
  <c r="N2394" i="5"/>
  <c r="O2394" i="5" s="1"/>
  <c r="P2394" i="5" s="1"/>
  <c r="N2409" i="5"/>
  <c r="O2409" i="5" s="1"/>
  <c r="P2409" i="5" s="1"/>
  <c r="N2477" i="5"/>
  <c r="O2477" i="5" s="1"/>
  <c r="P2477" i="5" s="1"/>
  <c r="N2487" i="5"/>
  <c r="O2487" i="5" s="1"/>
  <c r="P2487" i="5" s="1"/>
  <c r="N2502" i="5"/>
  <c r="O2502" i="5" s="1"/>
  <c r="P2502" i="5" s="1"/>
  <c r="N2517" i="5"/>
  <c r="O2517" i="5" s="1"/>
  <c r="P2517" i="5" s="1"/>
  <c r="Q2575" i="5"/>
  <c r="N2595" i="5"/>
  <c r="O2595" i="5" s="1"/>
  <c r="P2595" i="5" s="1"/>
  <c r="P2597" i="5"/>
  <c r="N2625" i="5"/>
  <c r="O2625" i="5" s="1"/>
  <c r="P2625" i="5" s="1"/>
  <c r="N2754" i="5"/>
  <c r="O2754" i="5" s="1"/>
  <c r="P2754" i="5" s="1"/>
  <c r="N2781" i="5"/>
  <c r="O2781" i="5" s="1"/>
  <c r="P2781" i="5" s="1"/>
  <c r="N2808" i="5"/>
  <c r="O2808" i="5" s="1"/>
  <c r="P2808" i="5" s="1"/>
  <c r="N2835" i="5"/>
  <c r="O2835" i="5" s="1"/>
  <c r="P2835" i="5" s="1"/>
  <c r="N2862" i="5"/>
  <c r="O2862" i="5" s="1"/>
  <c r="P2862" i="5" s="1"/>
  <c r="N2889" i="5"/>
  <c r="O2889" i="5" s="1"/>
  <c r="P2889" i="5" s="1"/>
  <c r="N2943" i="5"/>
  <c r="O2943" i="5" s="1"/>
  <c r="P2943" i="5" s="1"/>
  <c r="N2970" i="5"/>
  <c r="O2970" i="5" s="1"/>
  <c r="P2970" i="5" s="1"/>
  <c r="N2997" i="5"/>
  <c r="O2997" i="5" s="1"/>
  <c r="P2997" i="5" s="1"/>
  <c r="N3051" i="5"/>
  <c r="O3051" i="5" s="1"/>
  <c r="P3051" i="5" s="1"/>
  <c r="N3078" i="5"/>
  <c r="O3078" i="5" s="1"/>
  <c r="P3078" i="5" s="1"/>
  <c r="O28" i="5"/>
  <c r="P28" i="5" s="1"/>
  <c r="N31" i="5"/>
  <c r="O31" i="5" s="1"/>
  <c r="P31" i="5" s="1"/>
  <c r="O46" i="5"/>
  <c r="P46" i="5" s="1"/>
  <c r="N49" i="5"/>
  <c r="O49" i="5" s="1"/>
  <c r="Q52" i="5"/>
  <c r="N67" i="5"/>
  <c r="O67" i="5" s="1"/>
  <c r="P67" i="5" s="1"/>
  <c r="Q70" i="5"/>
  <c r="N85" i="5"/>
  <c r="O85" i="5" s="1"/>
  <c r="P85" i="5" s="1"/>
  <c r="Q88" i="5"/>
  <c r="N103" i="5"/>
  <c r="O103" i="5" s="1"/>
  <c r="P103" i="5" s="1"/>
  <c r="Q106" i="5"/>
  <c r="N121" i="5"/>
  <c r="O121" i="5" s="1"/>
  <c r="P121" i="5" s="1"/>
  <c r="Q124" i="5"/>
  <c r="N139" i="5"/>
  <c r="O139" i="5" s="1"/>
  <c r="P139" i="5" s="1"/>
  <c r="Q142" i="5"/>
  <c r="N157" i="5"/>
  <c r="O157" i="5" s="1"/>
  <c r="P157" i="5" s="1"/>
  <c r="Q160" i="5"/>
  <c r="N175" i="5"/>
  <c r="O175" i="5" s="1"/>
  <c r="P175" i="5" s="1"/>
  <c r="Q178" i="5"/>
  <c r="N193" i="5"/>
  <c r="O193" i="5" s="1"/>
  <c r="P193" i="5" s="1"/>
  <c r="Q196" i="5"/>
  <c r="N211" i="5"/>
  <c r="O211" i="5" s="1"/>
  <c r="P211" i="5" s="1"/>
  <c r="Q214" i="5"/>
  <c r="N229" i="5"/>
  <c r="O229" i="5" s="1"/>
  <c r="P229" i="5" s="1"/>
  <c r="Q232" i="5"/>
  <c r="O244" i="5"/>
  <c r="P244" i="5" s="1"/>
  <c r="N247" i="5"/>
  <c r="O247" i="5" s="1"/>
  <c r="P247" i="5" s="1"/>
  <c r="Q250" i="5"/>
  <c r="N265" i="5"/>
  <c r="O265" i="5" s="1"/>
  <c r="P265" i="5" s="1"/>
  <c r="Q268" i="5"/>
  <c r="N283" i="5"/>
  <c r="O283" i="5" s="1"/>
  <c r="P283" i="5" s="1"/>
  <c r="Q286" i="5"/>
  <c r="O298" i="5"/>
  <c r="P298" i="5" s="1"/>
  <c r="N301" i="5"/>
  <c r="O301" i="5" s="1"/>
  <c r="P301" i="5" s="1"/>
  <c r="Q304" i="5"/>
  <c r="O316" i="5"/>
  <c r="P316" i="5" s="1"/>
  <c r="N319" i="5"/>
  <c r="O319" i="5" s="1"/>
  <c r="P319" i="5" s="1"/>
  <c r="Q322" i="5"/>
  <c r="N337" i="5"/>
  <c r="O337" i="5" s="1"/>
  <c r="P337" i="5" s="1"/>
  <c r="Q340" i="5"/>
  <c r="N355" i="5"/>
  <c r="O355" i="5" s="1"/>
  <c r="P355" i="5" s="1"/>
  <c r="Q358" i="5"/>
  <c r="N373" i="5"/>
  <c r="O373" i="5" s="1"/>
  <c r="P373" i="5" s="1"/>
  <c r="Q376" i="5"/>
  <c r="O388" i="5"/>
  <c r="P388" i="5" s="1"/>
  <c r="N391" i="5"/>
  <c r="O391" i="5" s="1"/>
  <c r="P391" i="5" s="1"/>
  <c r="Q394" i="5"/>
  <c r="O406" i="5"/>
  <c r="P406" i="5" s="1"/>
  <c r="N409" i="5"/>
  <c r="O409" i="5" s="1"/>
  <c r="P409" i="5" s="1"/>
  <c r="Q412" i="5"/>
  <c r="O424" i="5"/>
  <c r="P424" i="5" s="1"/>
  <c r="N427" i="5"/>
  <c r="O427" i="5" s="1"/>
  <c r="P427" i="5" s="1"/>
  <c r="Q430" i="5"/>
  <c r="O442" i="5"/>
  <c r="P442" i="5" s="1"/>
  <c r="N445" i="5"/>
  <c r="O445" i="5" s="1"/>
  <c r="P445" i="5" s="1"/>
  <c r="Q448" i="5"/>
  <c r="O460" i="5"/>
  <c r="P460" i="5" s="1"/>
  <c r="N463" i="5"/>
  <c r="O463" i="5" s="1"/>
  <c r="P463" i="5" s="1"/>
  <c r="Q466" i="5"/>
  <c r="O478" i="5"/>
  <c r="P478" i="5" s="1"/>
  <c r="N481" i="5"/>
  <c r="O481" i="5" s="1"/>
  <c r="P481" i="5" s="1"/>
  <c r="Q484" i="5"/>
  <c r="Q499" i="5"/>
  <c r="N503" i="5"/>
  <c r="O503" i="5" s="1"/>
  <c r="P503" i="5" s="1"/>
  <c r="Q511" i="5"/>
  <c r="N515" i="5"/>
  <c r="O515" i="5" s="1"/>
  <c r="P515" i="5" s="1"/>
  <c r="Q523" i="5"/>
  <c r="N527" i="5"/>
  <c r="O527" i="5" s="1"/>
  <c r="P527" i="5" s="1"/>
  <c r="Q535" i="5"/>
  <c r="N539" i="5"/>
  <c r="O539" i="5" s="1"/>
  <c r="P539" i="5" s="1"/>
  <c r="Q547" i="5"/>
  <c r="N551" i="5"/>
  <c r="O551" i="5" s="1"/>
  <c r="P551" i="5" s="1"/>
  <c r="Q559" i="5"/>
  <c r="N563" i="5"/>
  <c r="O563" i="5" s="1"/>
  <c r="P563" i="5" s="1"/>
  <c r="Q571" i="5"/>
  <c r="N575" i="5"/>
  <c r="O575" i="5" s="1"/>
  <c r="P575" i="5" s="1"/>
  <c r="Q583" i="5"/>
  <c r="N587" i="5"/>
  <c r="O587" i="5" s="1"/>
  <c r="P587" i="5" s="1"/>
  <c r="Q595" i="5"/>
  <c r="N599" i="5"/>
  <c r="O599" i="5" s="1"/>
  <c r="P599" i="5" s="1"/>
  <c r="Q607" i="5"/>
  <c r="N611" i="5"/>
  <c r="O611" i="5" s="1"/>
  <c r="P611" i="5" s="1"/>
  <c r="Q619" i="5"/>
  <c r="N623" i="5"/>
  <c r="O623" i="5" s="1"/>
  <c r="P623" i="5" s="1"/>
  <c r="Q631" i="5"/>
  <c r="N635" i="5"/>
  <c r="O635" i="5" s="1"/>
  <c r="P635" i="5" s="1"/>
  <c r="Q643" i="5"/>
  <c r="N647" i="5"/>
  <c r="O647" i="5" s="1"/>
  <c r="P647" i="5" s="1"/>
  <c r="Q655" i="5"/>
  <c r="N659" i="5"/>
  <c r="O659" i="5" s="1"/>
  <c r="P659" i="5" s="1"/>
  <c r="Q667" i="5"/>
  <c r="N671" i="5"/>
  <c r="O671" i="5" s="1"/>
  <c r="P671" i="5" s="1"/>
  <c r="Q679" i="5"/>
  <c r="N683" i="5"/>
  <c r="O683" i="5" s="1"/>
  <c r="P683" i="5" s="1"/>
  <c r="Q691" i="5"/>
  <c r="N695" i="5"/>
  <c r="O695" i="5" s="1"/>
  <c r="P695" i="5" s="1"/>
  <c r="Q703" i="5"/>
  <c r="N707" i="5"/>
  <c r="O707" i="5" s="1"/>
  <c r="P707" i="5" s="1"/>
  <c r="Q715" i="5"/>
  <c r="N719" i="5"/>
  <c r="O719" i="5" s="1"/>
  <c r="P719" i="5" s="1"/>
  <c r="Q727" i="5"/>
  <c r="N731" i="5"/>
  <c r="O731" i="5" s="1"/>
  <c r="P731" i="5" s="1"/>
  <c r="Q739" i="5"/>
  <c r="N743" i="5"/>
  <c r="O743" i="5" s="1"/>
  <c r="P743" i="5" s="1"/>
  <c r="Q751" i="5"/>
  <c r="N755" i="5"/>
  <c r="O755" i="5" s="1"/>
  <c r="P755" i="5" s="1"/>
  <c r="Q763" i="5"/>
  <c r="N767" i="5"/>
  <c r="O767" i="5" s="1"/>
  <c r="P767" i="5" s="1"/>
  <c r="Q775" i="5"/>
  <c r="N779" i="5"/>
  <c r="O779" i="5" s="1"/>
  <c r="P779" i="5" s="1"/>
  <c r="Q787" i="5"/>
  <c r="N791" i="5"/>
  <c r="O791" i="5" s="1"/>
  <c r="P791" i="5" s="1"/>
  <c r="Q799" i="5"/>
  <c r="N803" i="5"/>
  <c r="O803" i="5" s="1"/>
  <c r="P803" i="5" s="1"/>
  <c r="Q811" i="5"/>
  <c r="N815" i="5"/>
  <c r="O815" i="5" s="1"/>
  <c r="P815" i="5" s="1"/>
  <c r="Q823" i="5"/>
  <c r="N827" i="5"/>
  <c r="O827" i="5" s="1"/>
  <c r="P827" i="5" s="1"/>
  <c r="Q835" i="5"/>
  <c r="N839" i="5"/>
  <c r="O839" i="5" s="1"/>
  <c r="P839" i="5" s="1"/>
  <c r="Q847" i="5"/>
  <c r="N851" i="5"/>
  <c r="O851" i="5" s="1"/>
  <c r="P851" i="5" s="1"/>
  <c r="Q859" i="5"/>
  <c r="N863" i="5"/>
  <c r="O863" i="5" s="1"/>
  <c r="P863" i="5" s="1"/>
  <c r="Q871" i="5"/>
  <c r="N875" i="5"/>
  <c r="O875" i="5" s="1"/>
  <c r="P875" i="5" s="1"/>
  <c r="Q883" i="5"/>
  <c r="N887" i="5"/>
  <c r="O887" i="5" s="1"/>
  <c r="P887" i="5" s="1"/>
  <c r="Q895" i="5"/>
  <c r="N899" i="5"/>
  <c r="O899" i="5" s="1"/>
  <c r="P899" i="5" s="1"/>
  <c r="Q907" i="5"/>
  <c r="N911" i="5"/>
  <c r="O911" i="5" s="1"/>
  <c r="P911" i="5" s="1"/>
  <c r="Q919" i="5"/>
  <c r="N923" i="5"/>
  <c r="O923" i="5" s="1"/>
  <c r="P923" i="5" s="1"/>
  <c r="Q931" i="5"/>
  <c r="N935" i="5"/>
  <c r="O935" i="5" s="1"/>
  <c r="P935" i="5" s="1"/>
  <c r="Q943" i="5"/>
  <c r="N947" i="5"/>
  <c r="O947" i="5" s="1"/>
  <c r="P947" i="5" s="1"/>
  <c r="Q955" i="5"/>
  <c r="N959" i="5"/>
  <c r="O959" i="5" s="1"/>
  <c r="P959" i="5" s="1"/>
  <c r="Q967" i="5"/>
  <c r="N971" i="5"/>
  <c r="O971" i="5" s="1"/>
  <c r="P971" i="5" s="1"/>
  <c r="Q979" i="5"/>
  <c r="N983" i="5"/>
  <c r="O983" i="5" s="1"/>
  <c r="P983" i="5" s="1"/>
  <c r="Q991" i="5"/>
  <c r="N995" i="5"/>
  <c r="O995" i="5" s="1"/>
  <c r="P995" i="5" s="1"/>
  <c r="Q1003" i="5"/>
  <c r="N1007" i="5"/>
  <c r="O1007" i="5" s="1"/>
  <c r="P1007" i="5" s="1"/>
  <c r="Q1015" i="5"/>
  <c r="N1019" i="5"/>
  <c r="O1019" i="5" s="1"/>
  <c r="P1019" i="5" s="1"/>
  <c r="Q1027" i="5"/>
  <c r="N1031" i="5"/>
  <c r="O1031" i="5" s="1"/>
  <c r="P1031" i="5" s="1"/>
  <c r="Q1039" i="5"/>
  <c r="N1043" i="5"/>
  <c r="O1043" i="5" s="1"/>
  <c r="P1043" i="5" s="1"/>
  <c r="Q1051" i="5"/>
  <c r="N1055" i="5"/>
  <c r="O1055" i="5" s="1"/>
  <c r="P1055" i="5" s="1"/>
  <c r="Q1063" i="5"/>
  <c r="N1067" i="5"/>
  <c r="O1067" i="5" s="1"/>
  <c r="P1067" i="5" s="1"/>
  <c r="Q1075" i="5"/>
  <c r="N1079" i="5"/>
  <c r="O1079" i="5" s="1"/>
  <c r="P1079" i="5" s="1"/>
  <c r="Q1087" i="5"/>
  <c r="N1091" i="5"/>
  <c r="O1091" i="5" s="1"/>
  <c r="P1091" i="5" s="1"/>
  <c r="Q1099" i="5"/>
  <c r="N1103" i="5"/>
  <c r="O1103" i="5" s="1"/>
  <c r="P1103" i="5" s="1"/>
  <c r="Q1111" i="5"/>
  <c r="N1115" i="5"/>
  <c r="O1115" i="5" s="1"/>
  <c r="P1115" i="5" s="1"/>
  <c r="Q1123" i="5"/>
  <c r="N1127" i="5"/>
  <c r="O1127" i="5" s="1"/>
  <c r="P1127" i="5" s="1"/>
  <c r="Q1135" i="5"/>
  <c r="N1139" i="5"/>
  <c r="O1139" i="5" s="1"/>
  <c r="P1139" i="5" s="1"/>
  <c r="Q1147" i="5"/>
  <c r="N1151" i="5"/>
  <c r="O1151" i="5" s="1"/>
  <c r="P1151" i="5" s="1"/>
  <c r="Q1159" i="5"/>
  <c r="N1163" i="5"/>
  <c r="O1163" i="5" s="1"/>
  <c r="P1163" i="5" s="1"/>
  <c r="Q1171" i="5"/>
  <c r="N1175" i="5"/>
  <c r="O1175" i="5" s="1"/>
  <c r="P1175" i="5" s="1"/>
  <c r="Q1183" i="5"/>
  <c r="N1187" i="5"/>
  <c r="O1187" i="5" s="1"/>
  <c r="P1187" i="5" s="1"/>
  <c r="Q1195" i="5"/>
  <c r="N1199" i="5"/>
  <c r="O1199" i="5" s="1"/>
  <c r="P1199" i="5" s="1"/>
  <c r="Q1207" i="5"/>
  <c r="N1211" i="5"/>
  <c r="O1211" i="5" s="1"/>
  <c r="P1211" i="5" s="1"/>
  <c r="Q1219" i="5"/>
  <c r="N1223" i="5"/>
  <c r="O1223" i="5" s="1"/>
  <c r="P1223" i="5" s="1"/>
  <c r="Q1231" i="5"/>
  <c r="N1235" i="5"/>
  <c r="O1235" i="5" s="1"/>
  <c r="P1235" i="5" s="1"/>
  <c r="Q1243" i="5"/>
  <c r="N1247" i="5"/>
  <c r="O1247" i="5" s="1"/>
  <c r="P1247" i="5" s="1"/>
  <c r="Q1255" i="5"/>
  <c r="N1259" i="5"/>
  <c r="O1259" i="5" s="1"/>
  <c r="P1259" i="5" s="1"/>
  <c r="Q1267" i="5"/>
  <c r="N1271" i="5"/>
  <c r="O1271" i="5" s="1"/>
  <c r="P1271" i="5" s="1"/>
  <c r="Q1279" i="5"/>
  <c r="N1283" i="5"/>
  <c r="O1283" i="5" s="1"/>
  <c r="P1283" i="5" s="1"/>
  <c r="Q1291" i="5"/>
  <c r="N1295" i="5"/>
  <c r="O1295" i="5" s="1"/>
  <c r="P1295" i="5" s="1"/>
  <c r="Q1303" i="5"/>
  <c r="N1307" i="5"/>
  <c r="O1307" i="5" s="1"/>
  <c r="P1307" i="5" s="1"/>
  <c r="Q1315" i="5"/>
  <c r="Q1324" i="5"/>
  <c r="Q1333" i="5"/>
  <c r="Q1342" i="5"/>
  <c r="Q1351" i="5"/>
  <c r="Q1360" i="5"/>
  <c r="Q1369" i="5"/>
  <c r="Q1378" i="5"/>
  <c r="Q1387" i="5"/>
  <c r="Q1396" i="5"/>
  <c r="Q1405" i="5"/>
  <c r="Q1414" i="5"/>
  <c r="Q1423" i="5"/>
  <c r="Q1432" i="5"/>
  <c r="Q1441" i="5"/>
  <c r="Q1450" i="5"/>
  <c r="Q1459" i="5"/>
  <c r="Q1468" i="5"/>
  <c r="Q1477" i="5"/>
  <c r="Q1486" i="5"/>
  <c r="Q1495" i="5"/>
  <c r="Q1504" i="5"/>
  <c r="Q1513" i="5"/>
  <c r="Q1522" i="5"/>
  <c r="Q1531" i="5"/>
  <c r="Q1540" i="5"/>
  <c r="Q1549" i="5"/>
  <c r="Q1558" i="5"/>
  <c r="Q1567" i="5"/>
  <c r="Q1576" i="5"/>
  <c r="Q1585" i="5"/>
  <c r="Q1594" i="5"/>
  <c r="Q1603" i="5"/>
  <c r="Q1612" i="5"/>
  <c r="Q1621" i="5"/>
  <c r="Q1630" i="5"/>
  <c r="Q1639" i="5"/>
  <c r="Q1648" i="5"/>
  <c r="Q1657" i="5"/>
  <c r="Q1666" i="5"/>
  <c r="Q1675" i="5"/>
  <c r="Q1684" i="5"/>
  <c r="Q1693" i="5"/>
  <c r="Q1702" i="5"/>
  <c r="Q1711" i="5"/>
  <c r="Q1720" i="5"/>
  <c r="Q1729" i="5"/>
  <c r="Q1738" i="5"/>
  <c r="Q1747" i="5"/>
  <c r="Q1756" i="5"/>
  <c r="Q1765" i="5"/>
  <c r="Q1774" i="5"/>
  <c r="Q1783" i="5"/>
  <c r="Q1792" i="5"/>
  <c r="Q1801" i="5"/>
  <c r="Q1810" i="5"/>
  <c r="Q1819" i="5"/>
  <c r="Q1828" i="5"/>
  <c r="Q1837" i="5"/>
  <c r="Q1846" i="5"/>
  <c r="Q1855" i="5"/>
  <c r="Q1864" i="5"/>
  <c r="Q1873" i="5"/>
  <c r="Q1882" i="5"/>
  <c r="Q1891" i="5"/>
  <c r="Q1900" i="5"/>
  <c r="Q1909" i="5"/>
  <c r="Q1918" i="5"/>
  <c r="Q1927" i="5"/>
  <c r="Q1936" i="5"/>
  <c r="Q1945" i="5"/>
  <c r="Q1954" i="5"/>
  <c r="Q1963" i="5"/>
  <c r="Q1972" i="5"/>
  <c r="Q1981" i="5"/>
  <c r="Q1990" i="5"/>
  <c r="Q1999" i="5"/>
  <c r="Q2008" i="5"/>
  <c r="Q2017" i="5"/>
  <c r="Q2026" i="5"/>
  <c r="Q2035" i="5"/>
  <c r="Q2044" i="5"/>
  <c r="N2054" i="5"/>
  <c r="O2054" i="5" s="1"/>
  <c r="P2054" i="5" s="1"/>
  <c r="Q2061" i="5"/>
  <c r="Q2063" i="5"/>
  <c r="N2067" i="5"/>
  <c r="O2067" i="5" s="1"/>
  <c r="P2067" i="5" s="1"/>
  <c r="N2071" i="5"/>
  <c r="O2071" i="5" s="1"/>
  <c r="P2071" i="5" s="1"/>
  <c r="O2073" i="5"/>
  <c r="P2073" i="5" s="1"/>
  <c r="Q2080" i="5"/>
  <c r="N2090" i="5"/>
  <c r="O2090" i="5" s="1"/>
  <c r="P2090" i="5" s="1"/>
  <c r="Q2097" i="5"/>
  <c r="Q2099" i="5"/>
  <c r="N2103" i="5"/>
  <c r="O2103" i="5" s="1"/>
  <c r="P2103" i="5" s="1"/>
  <c r="N2107" i="5"/>
  <c r="O2107" i="5" s="1"/>
  <c r="P2107" i="5" s="1"/>
  <c r="O2109" i="5"/>
  <c r="P2109" i="5" s="1"/>
  <c r="Q2116" i="5"/>
  <c r="N2126" i="5"/>
  <c r="O2126" i="5" s="1"/>
  <c r="P2126" i="5" s="1"/>
  <c r="Q2133" i="5"/>
  <c r="Q2135" i="5"/>
  <c r="N2139" i="5"/>
  <c r="O2139" i="5" s="1"/>
  <c r="P2139" i="5" s="1"/>
  <c r="N2143" i="5"/>
  <c r="O2143" i="5" s="1"/>
  <c r="P2143" i="5" s="1"/>
  <c r="O2145" i="5"/>
  <c r="P2145" i="5" s="1"/>
  <c r="Q2152" i="5"/>
  <c r="N2162" i="5"/>
  <c r="O2162" i="5" s="1"/>
  <c r="P2162" i="5" s="1"/>
  <c r="Q2169" i="5"/>
  <c r="Q2171" i="5"/>
  <c r="N2175" i="5"/>
  <c r="O2175" i="5" s="1"/>
  <c r="P2175" i="5" s="1"/>
  <c r="N2179" i="5"/>
  <c r="O2179" i="5" s="1"/>
  <c r="P2179" i="5" s="1"/>
  <c r="O2181" i="5"/>
  <c r="P2181" i="5" s="1"/>
  <c r="Q2188" i="5"/>
  <c r="N2198" i="5"/>
  <c r="O2198" i="5" s="1"/>
  <c r="P2198" i="5" s="1"/>
  <c r="Q2205" i="5"/>
  <c r="Q2207" i="5"/>
  <c r="N2214" i="5"/>
  <c r="O2214" i="5" s="1"/>
  <c r="P2214" i="5" s="1"/>
  <c r="O2216" i="5"/>
  <c r="P2216" i="5" s="1"/>
  <c r="N2218" i="5"/>
  <c r="O2218" i="5" s="1"/>
  <c r="P2218" i="5" s="1"/>
  <c r="Q2225" i="5"/>
  <c r="P2225" i="5"/>
  <c r="N2227" i="5"/>
  <c r="O2227" i="5" s="1"/>
  <c r="P2227" i="5" s="1"/>
  <c r="Q2254" i="5"/>
  <c r="P2254" i="5"/>
  <c r="P2321" i="5"/>
  <c r="N2324" i="5"/>
  <c r="O2324" i="5" s="1"/>
  <c r="P2324" i="5" s="1"/>
  <c r="N2334" i="5"/>
  <c r="O2334" i="5" s="1"/>
  <c r="P2334" i="5" s="1"/>
  <c r="N2339" i="5"/>
  <c r="O2339" i="5" s="1"/>
  <c r="P2339" i="5" s="1"/>
  <c r="N2349" i="5"/>
  <c r="O2349" i="5" s="1"/>
  <c r="P2349" i="5" s="1"/>
  <c r="N2354" i="5"/>
  <c r="O2354" i="5" s="1"/>
  <c r="P2354" i="5" s="1"/>
  <c r="N2364" i="5"/>
  <c r="O2364" i="5" s="1"/>
  <c r="P2364" i="5" s="1"/>
  <c r="N2432" i="5"/>
  <c r="O2432" i="5" s="1"/>
  <c r="P2432" i="5" s="1"/>
  <c r="N2442" i="5"/>
  <c r="O2442" i="5" s="1"/>
  <c r="P2442" i="5" s="1"/>
  <c r="N2447" i="5"/>
  <c r="O2447" i="5" s="1"/>
  <c r="P2447" i="5" s="1"/>
  <c r="N2457" i="5"/>
  <c r="O2457" i="5" s="1"/>
  <c r="P2457" i="5" s="1"/>
  <c r="N2462" i="5"/>
  <c r="O2462" i="5" s="1"/>
  <c r="P2462" i="5" s="1"/>
  <c r="N2472" i="5"/>
  <c r="O2472" i="5" s="1"/>
  <c r="P2472" i="5" s="1"/>
  <c r="N2540" i="5"/>
  <c r="O2540" i="5" s="1"/>
  <c r="P2540" i="5" s="1"/>
  <c r="N2550" i="5"/>
  <c r="O2550" i="5" s="1"/>
  <c r="P2550" i="5" s="1"/>
  <c r="N2555" i="5"/>
  <c r="O2555" i="5" s="1"/>
  <c r="P2555" i="5" s="1"/>
  <c r="N2565" i="5"/>
  <c r="O2565" i="5" s="1"/>
  <c r="P2565" i="5" s="1"/>
  <c r="N2570" i="5"/>
  <c r="O2570" i="5" s="1"/>
  <c r="P2570" i="5" s="1"/>
  <c r="N2580" i="5"/>
  <c r="O2580" i="5" s="1"/>
  <c r="P2580" i="5" s="1"/>
  <c r="N2648" i="5"/>
  <c r="O2648" i="5" s="1"/>
  <c r="P2648" i="5" s="1"/>
  <c r="N2658" i="5"/>
  <c r="O2658" i="5" s="1"/>
  <c r="P2658" i="5" s="1"/>
  <c r="N2663" i="5"/>
  <c r="O2663" i="5" s="1"/>
  <c r="P2663" i="5" s="1"/>
  <c r="N2673" i="5"/>
  <c r="O2673" i="5" s="1"/>
  <c r="P2673" i="5" s="1"/>
  <c r="N2678" i="5"/>
  <c r="O2678" i="5" s="1"/>
  <c r="P2678" i="5" s="1"/>
  <c r="N2691" i="5"/>
  <c r="O2691" i="5" s="1"/>
  <c r="P2691" i="5" s="1"/>
  <c r="N2694" i="5"/>
  <c r="O2694" i="5" s="1"/>
  <c r="P2694" i="5" s="1"/>
  <c r="N2699" i="5"/>
  <c r="O2699" i="5" s="1"/>
  <c r="P2699" i="5" s="1"/>
  <c r="P2720" i="5"/>
  <c r="N2768" i="5"/>
  <c r="O2768" i="5" s="1"/>
  <c r="P2768" i="5" s="1"/>
  <c r="N2795" i="5"/>
  <c r="O2795" i="5" s="1"/>
  <c r="P2795" i="5" s="1"/>
  <c r="N2822" i="5"/>
  <c r="O2822" i="5" s="1"/>
  <c r="P2822" i="5" s="1"/>
  <c r="N2849" i="5"/>
  <c r="O2849" i="5" s="1"/>
  <c r="P2849" i="5" s="1"/>
  <c r="N2876" i="5"/>
  <c r="O2876" i="5" s="1"/>
  <c r="P2876" i="5" s="1"/>
  <c r="N2903" i="5"/>
  <c r="O2903" i="5" s="1"/>
  <c r="P2903" i="5" s="1"/>
  <c r="N2930" i="5"/>
  <c r="O2930" i="5" s="1"/>
  <c r="P2930" i="5" s="1"/>
  <c r="N2957" i="5"/>
  <c r="O2957" i="5" s="1"/>
  <c r="P2957" i="5" s="1"/>
  <c r="N2984" i="5"/>
  <c r="O2984" i="5" s="1"/>
  <c r="P2984" i="5" s="1"/>
  <c r="N3011" i="5"/>
  <c r="O3011" i="5" s="1"/>
  <c r="P3011" i="5" s="1"/>
  <c r="N3038" i="5"/>
  <c r="O3038" i="5" s="1"/>
  <c r="P3038" i="5" s="1"/>
  <c r="N3065" i="5"/>
  <c r="O3065" i="5" s="1"/>
  <c r="P3065" i="5" s="1"/>
  <c r="N3092" i="5"/>
  <c r="O3092" i="5" s="1"/>
  <c r="P3092" i="5" s="1"/>
  <c r="Q3125" i="5"/>
  <c r="Q3161" i="5"/>
  <c r="P3161" i="5"/>
  <c r="Q3197" i="5"/>
  <c r="P3197" i="5"/>
  <c r="P3227" i="5"/>
  <c r="Q3233" i="5"/>
  <c r="Q3269" i="5"/>
  <c r="Q3305" i="5"/>
  <c r="Q3341" i="5"/>
  <c r="Q3377" i="5"/>
  <c r="N3377" i="5"/>
  <c r="O3377" i="5" s="1"/>
  <c r="P3377" i="5" s="1"/>
  <c r="Q3391" i="5"/>
  <c r="Q3402" i="5"/>
  <c r="O3402" i="5"/>
  <c r="P3402" i="5" s="1"/>
  <c r="N3408" i="5"/>
  <c r="O3408" i="5" s="1"/>
  <c r="P3408" i="5" s="1"/>
  <c r="N3411" i="5"/>
  <c r="O3411" i="5" s="1"/>
  <c r="P3411" i="5" s="1"/>
  <c r="N3434" i="5"/>
  <c r="O3434" i="5" s="1"/>
  <c r="Q3434" i="5"/>
  <c r="Q3454" i="5"/>
  <c r="Q3483" i="5"/>
  <c r="N3483" i="5"/>
  <c r="O3483" i="5" s="1"/>
  <c r="P3483" i="5" s="1"/>
  <c r="N3486" i="5"/>
  <c r="O3486" i="5" s="1"/>
  <c r="P3486" i="5" s="1"/>
  <c r="Q3525" i="5"/>
  <c r="Q3540" i="5"/>
  <c r="Q3573" i="5"/>
  <c r="Q3589" i="5"/>
  <c r="N3589" i="5"/>
  <c r="O3589" i="5" s="1"/>
  <c r="P3589" i="5" s="1"/>
  <c r="N3624" i="5"/>
  <c r="O3624" i="5" s="1"/>
  <c r="P3624" i="5" s="1"/>
  <c r="N3702" i="5"/>
  <c r="O3702" i="5" s="1"/>
  <c r="P3702" i="5" s="1"/>
  <c r="O3732" i="5"/>
  <c r="P3732" i="5" s="1"/>
  <c r="N3735" i="5"/>
  <c r="O3735" i="5" s="1"/>
  <c r="P3735" i="5" s="1"/>
  <c r="Q3754" i="5"/>
  <c r="N3754" i="5"/>
  <c r="O3754" i="5" s="1"/>
  <c r="P3754" i="5" s="1"/>
  <c r="N3801" i="5"/>
  <c r="O3801" i="5" s="1"/>
  <c r="P3801" i="5" s="1"/>
  <c r="N3815" i="5"/>
  <c r="O3815" i="5" s="1"/>
  <c r="P3815" i="5" s="1"/>
  <c r="Q3864" i="5"/>
  <c r="O3894" i="5"/>
  <c r="P3894" i="5" s="1"/>
  <c r="N3897" i="5"/>
  <c r="O3897" i="5" s="1"/>
  <c r="P3897" i="5" s="1"/>
  <c r="O3915" i="5"/>
  <c r="P3915" i="5" s="1"/>
  <c r="Q3915" i="5"/>
  <c r="N3918" i="5"/>
  <c r="O3918" i="5" s="1"/>
  <c r="P3918" i="5" s="1"/>
  <c r="N3930" i="5"/>
  <c r="O3930" i="5" s="1"/>
  <c r="P3930" i="5" s="1"/>
  <c r="Q3963" i="5"/>
  <c r="N3984" i="5"/>
  <c r="O3984" i="5" s="1"/>
  <c r="P3984" i="5" s="1"/>
  <c r="Q4038" i="5"/>
  <c r="Q4063" i="5"/>
  <c r="N4076" i="5"/>
  <c r="O4076" i="5" s="1"/>
  <c r="P4076" i="5" s="1"/>
  <c r="Q4083" i="5"/>
  <c r="Q4121" i="5"/>
  <c r="N4131" i="5"/>
  <c r="O4131" i="5" s="1"/>
  <c r="P4131" i="5" s="1"/>
  <c r="Q4131" i="5"/>
  <c r="Q4147" i="5"/>
  <c r="N4147" i="5"/>
  <c r="O4147" i="5" s="1"/>
  <c r="P4147" i="5" s="1"/>
  <c r="Q4165" i="5"/>
  <c r="Q4291" i="5"/>
  <c r="N4309" i="5"/>
  <c r="O4309" i="5" s="1"/>
  <c r="P4309" i="5" s="1"/>
  <c r="Q4387" i="5"/>
  <c r="N4402" i="5"/>
  <c r="O4402" i="5" s="1"/>
  <c r="P4402" i="5" s="1"/>
  <c r="Q4412" i="5"/>
  <c r="Q4420" i="5"/>
  <c r="N4430" i="5"/>
  <c r="O4430" i="5" s="1"/>
  <c r="P4430" i="5" s="1"/>
  <c r="N4459" i="5"/>
  <c r="O4459" i="5" s="1"/>
  <c r="P4459" i="5" s="1"/>
  <c r="N4482" i="5"/>
  <c r="O4482" i="5" s="1"/>
  <c r="P4482" i="5" s="1"/>
  <c r="Q4482" i="5"/>
  <c r="Q4660" i="5"/>
  <c r="N4698" i="5"/>
  <c r="O4698" i="5" s="1"/>
  <c r="P4698" i="5" s="1"/>
  <c r="Q4698" i="5"/>
  <c r="N4792" i="5"/>
  <c r="O4792" i="5" s="1"/>
  <c r="P4792" i="5" s="1"/>
  <c r="Q4792" i="5"/>
  <c r="Q4946" i="5"/>
  <c r="N5774" i="5"/>
  <c r="O5774" i="5" s="1"/>
  <c r="P5774" i="5" s="1"/>
  <c r="Q5774" i="5"/>
  <c r="N5778" i="5"/>
  <c r="O5778" i="5" s="1"/>
  <c r="P5778" i="5" s="1"/>
  <c r="N3444" i="5"/>
  <c r="O3444" i="5" s="1"/>
  <c r="P3444" i="5" s="1"/>
  <c r="Q3448" i="5"/>
  <c r="N3492" i="5"/>
  <c r="O3492" i="5" s="1"/>
  <c r="P3492" i="5" s="1"/>
  <c r="Q3519" i="5"/>
  <c r="O3553" i="5"/>
  <c r="P3553" i="5" s="1"/>
  <c r="O3566" i="5"/>
  <c r="P3566" i="5" s="1"/>
  <c r="Q3566" i="5"/>
  <c r="O3602" i="5"/>
  <c r="P3602" i="5" s="1"/>
  <c r="Q3602" i="5"/>
  <c r="O3696" i="5"/>
  <c r="P3696" i="5" s="1"/>
  <c r="O3715" i="5"/>
  <c r="P3715" i="5" s="1"/>
  <c r="O3728" i="5"/>
  <c r="P3728" i="5" s="1"/>
  <c r="Q3728" i="5"/>
  <c r="O3764" i="5"/>
  <c r="P3764" i="5" s="1"/>
  <c r="Q3764" i="5"/>
  <c r="O3828" i="5"/>
  <c r="P3828" i="5" s="1"/>
  <c r="O3890" i="5"/>
  <c r="P3890" i="5" s="1"/>
  <c r="Q3890" i="5"/>
  <c r="O3926" i="5"/>
  <c r="P3926" i="5" s="1"/>
  <c r="Q3926" i="5"/>
  <c r="O3990" i="5"/>
  <c r="P3990" i="5" s="1"/>
  <c r="O4020" i="5"/>
  <c r="P4020" i="5" s="1"/>
  <c r="Q4044" i="5"/>
  <c r="N4061" i="5"/>
  <c r="O4061" i="5" s="1"/>
  <c r="P4061" i="5" s="1"/>
  <c r="N4065" i="5"/>
  <c r="O4065" i="5" s="1"/>
  <c r="P4065" i="5" s="1"/>
  <c r="O4087" i="5"/>
  <c r="P4087" i="5" s="1"/>
  <c r="N4098" i="5"/>
  <c r="O4098" i="5" s="1"/>
  <c r="P4098" i="5" s="1"/>
  <c r="N4204" i="5"/>
  <c r="O4204" i="5" s="1"/>
  <c r="P4204" i="5" s="1"/>
  <c r="N4213" i="5"/>
  <c r="O4213" i="5" s="1"/>
  <c r="P4213" i="5" s="1"/>
  <c r="N4287" i="5"/>
  <c r="O4287" i="5" s="1"/>
  <c r="P4287" i="5" s="1"/>
  <c r="Q4355" i="5"/>
  <c r="N4362" i="5"/>
  <c r="O4362" i="5" s="1"/>
  <c r="P4362" i="5" s="1"/>
  <c r="N4373" i="5"/>
  <c r="O4373" i="5" s="1"/>
  <c r="P4373" i="5" s="1"/>
  <c r="N4395" i="5"/>
  <c r="O4395" i="5" s="1"/>
  <c r="P4395" i="5" s="1"/>
  <c r="N4456" i="5"/>
  <c r="O4456" i="5" s="1"/>
  <c r="P4456" i="5" s="1"/>
  <c r="N4466" i="5"/>
  <c r="O4466" i="5" s="1"/>
  <c r="P4466" i="5" s="1"/>
  <c r="Q4475" i="5"/>
  <c r="Q4513" i="5"/>
  <c r="N4518" i="5"/>
  <c r="O4518" i="5" s="1"/>
  <c r="P4518" i="5" s="1"/>
  <c r="N4537" i="5"/>
  <c r="O4537" i="5" s="1"/>
  <c r="P4537" i="5" s="1"/>
  <c r="N4562" i="5"/>
  <c r="O4562" i="5"/>
  <c r="P4562" i="5" s="1"/>
  <c r="N4634" i="5"/>
  <c r="O4634" i="5" s="1"/>
  <c r="P4634" i="5" s="1"/>
  <c r="Q4634" i="5"/>
  <c r="Q4690" i="5"/>
  <c r="Q4753" i="5"/>
  <c r="O4795" i="5"/>
  <c r="P4795" i="5" s="1"/>
  <c r="N4819" i="5"/>
  <c r="O4819" i="5" s="1"/>
  <c r="P4819" i="5" s="1"/>
  <c r="N4862" i="5"/>
  <c r="O4862" i="5" s="1"/>
  <c r="P4862" i="5" s="1"/>
  <c r="Q4916" i="5"/>
  <c r="N5019" i="5"/>
  <c r="O5019" i="5" s="1"/>
  <c r="P5019" i="5" s="1"/>
  <c r="Q5019" i="5"/>
  <c r="Q5023" i="5"/>
  <c r="N5214" i="5"/>
  <c r="O5214" i="5" s="1"/>
  <c r="P5214" i="5" s="1"/>
  <c r="K2211" i="5"/>
  <c r="Q2216" i="5"/>
  <c r="K2224" i="5"/>
  <c r="K2229" i="5"/>
  <c r="Q2234" i="5"/>
  <c r="K2242" i="5"/>
  <c r="K2247" i="5"/>
  <c r="Q2252" i="5"/>
  <c r="K2257" i="5"/>
  <c r="Q2259" i="5"/>
  <c r="K2266" i="5"/>
  <c r="Q2268" i="5"/>
  <c r="K2275" i="5"/>
  <c r="Q2277" i="5"/>
  <c r="K2284" i="5"/>
  <c r="Q2286" i="5"/>
  <c r="K2293" i="5"/>
  <c r="Q2295" i="5"/>
  <c r="K2302" i="5"/>
  <c r="Q2304" i="5"/>
  <c r="K2311" i="5"/>
  <c r="Q2313" i="5"/>
  <c r="K2320" i="5"/>
  <c r="Q2322" i="5"/>
  <c r="K2329" i="5"/>
  <c r="Q2331" i="5"/>
  <c r="K2338" i="5"/>
  <c r="Q2340" i="5"/>
  <c r="K2347" i="5"/>
  <c r="Q2349" i="5"/>
  <c r="K2356" i="5"/>
  <c r="Q2358" i="5"/>
  <c r="K2365" i="5"/>
  <c r="Q2367" i="5"/>
  <c r="K2374" i="5"/>
  <c r="Q2376" i="5"/>
  <c r="K2383" i="5"/>
  <c r="Q2385" i="5"/>
  <c r="K2392" i="5"/>
  <c r="Q2394" i="5"/>
  <c r="K2401" i="5"/>
  <c r="Q2403" i="5"/>
  <c r="K2410" i="5"/>
  <c r="Q2412" i="5"/>
  <c r="K2419" i="5"/>
  <c r="Q2421" i="5"/>
  <c r="K2428" i="5"/>
  <c r="Q2430" i="5"/>
  <c r="K2437" i="5"/>
  <c r="Q2439" i="5"/>
  <c r="K2446" i="5"/>
  <c r="Q2448" i="5"/>
  <c r="K2455" i="5"/>
  <c r="Q2457" i="5"/>
  <c r="K2464" i="5"/>
  <c r="Q2466" i="5"/>
  <c r="K2473" i="5"/>
  <c r="Q2475" i="5"/>
  <c r="K2482" i="5"/>
  <c r="Q2484" i="5"/>
  <c r="K2491" i="5"/>
  <c r="Q2493" i="5"/>
  <c r="K2500" i="5"/>
  <c r="Q2502" i="5"/>
  <c r="K2509" i="5"/>
  <c r="Q2511" i="5"/>
  <c r="K2518" i="5"/>
  <c r="Q2520" i="5"/>
  <c r="K2527" i="5"/>
  <c r="Q2529" i="5"/>
  <c r="K2536" i="5"/>
  <c r="Q2538" i="5"/>
  <c r="K2545" i="5"/>
  <c r="Q2547" i="5"/>
  <c r="K2554" i="5"/>
  <c r="Q2556" i="5"/>
  <c r="K2563" i="5"/>
  <c r="Q2565" i="5"/>
  <c r="K2572" i="5"/>
  <c r="Q2574" i="5"/>
  <c r="K2581" i="5"/>
  <c r="Q2583" i="5"/>
  <c r="K2590" i="5"/>
  <c r="Q2592" i="5"/>
  <c r="K2599" i="5"/>
  <c r="Q2601" i="5"/>
  <c r="K2608" i="5"/>
  <c r="Q2610" i="5"/>
  <c r="K2617" i="5"/>
  <c r="Q2617" i="5" s="1"/>
  <c r="Q2619" i="5"/>
  <c r="K2626" i="5"/>
  <c r="Q2628" i="5"/>
  <c r="K2635" i="5"/>
  <c r="Q2637" i="5"/>
  <c r="K2644" i="5"/>
  <c r="Q2646" i="5"/>
  <c r="K2653" i="5"/>
  <c r="Q2655" i="5"/>
  <c r="K2662" i="5"/>
  <c r="Q2664" i="5"/>
  <c r="K2671" i="5"/>
  <c r="Q2673" i="5"/>
  <c r="K2680" i="5"/>
  <c r="Q2680" i="5" s="1"/>
  <c r="Q2682" i="5"/>
  <c r="K2689" i="5"/>
  <c r="Q2689" i="5" s="1"/>
  <c r="Q2691" i="5"/>
  <c r="K2698" i="5"/>
  <c r="Q2700" i="5"/>
  <c r="K2707" i="5"/>
  <c r="Q2709" i="5"/>
  <c r="K2716" i="5"/>
  <c r="Q2718" i="5"/>
  <c r="K2725" i="5"/>
  <c r="Q2727" i="5"/>
  <c r="K2734" i="5"/>
  <c r="Q2734" i="5" s="1"/>
  <c r="Q2736" i="5"/>
  <c r="K2743" i="5"/>
  <c r="Q2745" i="5"/>
  <c r="K2752" i="5"/>
  <c r="Q2752" i="5" s="1"/>
  <c r="Q2754" i="5"/>
  <c r="K2761" i="5"/>
  <c r="Q2763" i="5"/>
  <c r="K2770" i="5"/>
  <c r="Q2770" i="5" s="1"/>
  <c r="Q2772" i="5"/>
  <c r="K2779" i="5"/>
  <c r="Q2781" i="5"/>
  <c r="K2788" i="5"/>
  <c r="Q2788" i="5" s="1"/>
  <c r="Q2790" i="5"/>
  <c r="K2797" i="5"/>
  <c r="Q2799" i="5"/>
  <c r="K2806" i="5"/>
  <c r="Q2806" i="5" s="1"/>
  <c r="Q2808" i="5"/>
  <c r="K2815" i="5"/>
  <c r="Q2817" i="5"/>
  <c r="K2824" i="5"/>
  <c r="Q2826" i="5"/>
  <c r="K2833" i="5"/>
  <c r="Q2835" i="5"/>
  <c r="K2842" i="5"/>
  <c r="Q2842" i="5" s="1"/>
  <c r="Q2844" i="5"/>
  <c r="K2851" i="5"/>
  <c r="Q2853" i="5"/>
  <c r="K2860" i="5"/>
  <c r="Q2862" i="5"/>
  <c r="K2869" i="5"/>
  <c r="Q2871" i="5"/>
  <c r="K2878" i="5"/>
  <c r="Q2880" i="5"/>
  <c r="K2887" i="5"/>
  <c r="Q2889" i="5"/>
  <c r="K2896" i="5"/>
  <c r="Q2898" i="5"/>
  <c r="K2905" i="5"/>
  <c r="Q2907" i="5"/>
  <c r="K2914" i="5"/>
  <c r="Q2916" i="5"/>
  <c r="K2923" i="5"/>
  <c r="Q2925" i="5"/>
  <c r="K2932" i="5"/>
  <c r="Q2934" i="5"/>
  <c r="K2941" i="5"/>
  <c r="Q2943" i="5"/>
  <c r="K2950" i="5"/>
  <c r="Q2952" i="5"/>
  <c r="K2959" i="5"/>
  <c r="Q2961" i="5"/>
  <c r="K2968" i="5"/>
  <c r="Q2970" i="5"/>
  <c r="K2977" i="5"/>
  <c r="Q2979" i="5"/>
  <c r="K2986" i="5"/>
  <c r="Q2988" i="5"/>
  <c r="K2995" i="5"/>
  <c r="Q2997" i="5"/>
  <c r="K3004" i="5"/>
  <c r="Q3006" i="5"/>
  <c r="K3013" i="5"/>
  <c r="Q3015" i="5"/>
  <c r="K3022" i="5"/>
  <c r="Q3024" i="5"/>
  <c r="K3031" i="5"/>
  <c r="Q3033" i="5"/>
  <c r="K3040" i="5"/>
  <c r="Q3042" i="5"/>
  <c r="K3049" i="5"/>
  <c r="Q3049" i="5" s="1"/>
  <c r="Q3051" i="5"/>
  <c r="K3058" i="5"/>
  <c r="Q3060" i="5"/>
  <c r="K3067" i="5"/>
  <c r="Q3069" i="5"/>
  <c r="K3076" i="5"/>
  <c r="Q3078" i="5"/>
  <c r="K3085" i="5"/>
  <c r="Q3087" i="5"/>
  <c r="K3094" i="5"/>
  <c r="Q3094" i="5" s="1"/>
  <c r="Q3096" i="5"/>
  <c r="K3103" i="5"/>
  <c r="Q3105" i="5"/>
  <c r="K3112" i="5"/>
  <c r="Q3114" i="5"/>
  <c r="K3121" i="5"/>
  <c r="Q3123" i="5"/>
  <c r="K3130" i="5"/>
  <c r="Q3132" i="5"/>
  <c r="K3139" i="5"/>
  <c r="Q3139" i="5" s="1"/>
  <c r="Q3141" i="5"/>
  <c r="K3148" i="5"/>
  <c r="Q3148" i="5" s="1"/>
  <c r="Q3150" i="5"/>
  <c r="K3157" i="5"/>
  <c r="Q3159" i="5"/>
  <c r="K3166" i="5"/>
  <c r="Q3166" i="5" s="1"/>
  <c r="Q3168" i="5"/>
  <c r="K3175" i="5"/>
  <c r="Q3177" i="5"/>
  <c r="K3184" i="5"/>
  <c r="Q3186" i="5"/>
  <c r="K3193" i="5"/>
  <c r="Q3195" i="5"/>
  <c r="K3202" i="5"/>
  <c r="Q3204" i="5"/>
  <c r="K3211" i="5"/>
  <c r="Q3213" i="5"/>
  <c r="K3220" i="5"/>
  <c r="Q3222" i="5"/>
  <c r="K3229" i="5"/>
  <c r="Q3231" i="5"/>
  <c r="K3238" i="5"/>
  <c r="Q3240" i="5"/>
  <c r="K3247" i="5"/>
  <c r="Q3247" i="5" s="1"/>
  <c r="Q3249" i="5"/>
  <c r="K3256" i="5"/>
  <c r="Q3258" i="5"/>
  <c r="K3265" i="5"/>
  <c r="Q3267" i="5"/>
  <c r="K3274" i="5"/>
  <c r="Q3276" i="5"/>
  <c r="K3283" i="5"/>
  <c r="Q3285" i="5"/>
  <c r="K3292" i="5"/>
  <c r="Q3294" i="5"/>
  <c r="K3301" i="5"/>
  <c r="Q3301" i="5" s="1"/>
  <c r="Q3303" i="5"/>
  <c r="K3310" i="5"/>
  <c r="Q3312" i="5"/>
  <c r="K3319" i="5"/>
  <c r="Q3321" i="5"/>
  <c r="K3328" i="5"/>
  <c r="Q3330" i="5"/>
  <c r="K3337" i="5"/>
  <c r="Q3339" i="5"/>
  <c r="K3346" i="5"/>
  <c r="Q3348" i="5"/>
  <c r="K3355" i="5"/>
  <c r="Q3357" i="5"/>
  <c r="K3364" i="5"/>
  <c r="Q3366" i="5"/>
  <c r="K3373" i="5"/>
  <c r="Q3375" i="5"/>
  <c r="K3382" i="5"/>
  <c r="Q3384" i="5"/>
  <c r="K3391" i="5"/>
  <c r="Q3393" i="5"/>
  <c r="K3400" i="5"/>
  <c r="N3417" i="5"/>
  <c r="O3417" i="5" s="1"/>
  <c r="P3417" i="5" s="1"/>
  <c r="K3423" i="5"/>
  <c r="Q3423" i="5" s="1"/>
  <c r="K3446" i="5"/>
  <c r="K3448" i="5"/>
  <c r="N3465" i="5"/>
  <c r="O3465" i="5" s="1"/>
  <c r="P3465" i="5" s="1"/>
  <c r="K3471" i="5"/>
  <c r="K3494" i="5"/>
  <c r="K3496" i="5"/>
  <c r="N3513" i="5"/>
  <c r="O3513" i="5" s="1"/>
  <c r="P3513" i="5" s="1"/>
  <c r="K3519" i="5"/>
  <c r="K3549" i="5"/>
  <c r="K3551" i="5"/>
  <c r="K3579" i="5"/>
  <c r="K3581" i="5"/>
  <c r="K3615" i="5"/>
  <c r="K3617" i="5"/>
  <c r="Q3624" i="5"/>
  <c r="K3630" i="5"/>
  <c r="K3675" i="5"/>
  <c r="K3692" i="5"/>
  <c r="N3698" i="5"/>
  <c r="O3698" i="5" s="1"/>
  <c r="P3698" i="5" s="1"/>
  <c r="K3711" i="5"/>
  <c r="Q3711" i="5" s="1"/>
  <c r="K3713" i="5"/>
  <c r="K3741" i="5"/>
  <c r="K3743" i="5"/>
  <c r="K3777" i="5"/>
  <c r="K3779" i="5"/>
  <c r="Q3786" i="5"/>
  <c r="K3792" i="5"/>
  <c r="K3837" i="5"/>
  <c r="K3854" i="5"/>
  <c r="N3860" i="5"/>
  <c r="O3860" i="5" s="1"/>
  <c r="P3860" i="5" s="1"/>
  <c r="K3873" i="5"/>
  <c r="K3875" i="5"/>
  <c r="K3903" i="5"/>
  <c r="K3905" i="5"/>
  <c r="K3939" i="5"/>
  <c r="K3941" i="5"/>
  <c r="Q3948" i="5"/>
  <c r="K3954" i="5"/>
  <c r="K3999" i="5"/>
  <c r="K4016" i="5"/>
  <c r="N4022" i="5"/>
  <c r="O4022" i="5" s="1"/>
  <c r="P4022" i="5" s="1"/>
  <c r="K4049" i="5"/>
  <c r="Q4076" i="5"/>
  <c r="K4140" i="5"/>
  <c r="Q4193" i="5"/>
  <c r="K4202" i="5"/>
  <c r="K4226" i="5"/>
  <c r="Q4226" i="5" s="1"/>
  <c r="Q4321" i="5"/>
  <c r="Q4325" i="5"/>
  <c r="K4355" i="5"/>
  <c r="Q4358" i="5"/>
  <c r="Q4362" i="5"/>
  <c r="K4369" i="5"/>
  <c r="K4371" i="5"/>
  <c r="K4376" i="5"/>
  <c r="K4384" i="5"/>
  <c r="Q4402" i="5"/>
  <c r="K4409" i="5"/>
  <c r="K4416" i="5"/>
  <c r="K4427" i="5"/>
  <c r="Q4427" i="5" s="1"/>
  <c r="K4497" i="5"/>
  <c r="K4508" i="5"/>
  <c r="Q4523" i="5"/>
  <c r="Q4530" i="5"/>
  <c r="K4532" i="5"/>
  <c r="K4542" i="5"/>
  <c r="K4557" i="5"/>
  <c r="K4578" i="5"/>
  <c r="Q4586" i="5"/>
  <c r="Q4601" i="5"/>
  <c r="K4610" i="5"/>
  <c r="K4618" i="5"/>
  <c r="Q4621" i="5"/>
  <c r="Q4645" i="5"/>
  <c r="K4676" i="5"/>
  <c r="K4690" i="5"/>
  <c r="K4704" i="5"/>
  <c r="K4718" i="5"/>
  <c r="K4762" i="5"/>
  <c r="Q4765" i="5"/>
  <c r="K4770" i="5"/>
  <c r="K4784" i="5"/>
  <c r="Q4787" i="5"/>
  <c r="Q4822" i="5"/>
  <c r="K4848" i="5"/>
  <c r="K5023" i="5"/>
  <c r="K5026" i="5"/>
  <c r="Q5044" i="5"/>
  <c r="Q5053" i="5"/>
  <c r="K5062" i="5"/>
  <c r="K5103" i="5"/>
  <c r="K5165" i="5"/>
  <c r="K5223" i="5"/>
  <c r="K5453" i="5"/>
  <c r="O3558" i="5"/>
  <c r="P3558" i="5" s="1"/>
  <c r="Q3579" i="5"/>
  <c r="O3590" i="5"/>
  <c r="P3590" i="5" s="1"/>
  <c r="O3607" i="5"/>
  <c r="P3607" i="5" s="1"/>
  <c r="O3620" i="5"/>
  <c r="P3620" i="5" s="1"/>
  <c r="Q3620" i="5"/>
  <c r="O3656" i="5"/>
  <c r="P3656" i="5" s="1"/>
  <c r="Q3656" i="5"/>
  <c r="Q3694" i="5"/>
  <c r="Q3741" i="5"/>
  <c r="O3750" i="5"/>
  <c r="P3750" i="5" s="1"/>
  <c r="O3769" i="5"/>
  <c r="P3769" i="5" s="1"/>
  <c r="O3782" i="5"/>
  <c r="P3782" i="5" s="1"/>
  <c r="Q3782" i="5"/>
  <c r="O3818" i="5"/>
  <c r="P3818" i="5" s="1"/>
  <c r="Q3818" i="5"/>
  <c r="Q3856" i="5"/>
  <c r="K3882" i="5"/>
  <c r="K3910" i="5"/>
  <c r="K3912" i="5"/>
  <c r="K3914" i="5"/>
  <c r="K3931" i="5"/>
  <c r="K3944" i="5"/>
  <c r="K3980" i="5"/>
  <c r="Q4018" i="5"/>
  <c r="Q4055" i="5"/>
  <c r="K4068" i="5"/>
  <c r="K4083" i="5"/>
  <c r="K4090" i="5"/>
  <c r="K4106" i="5"/>
  <c r="K4143" i="5"/>
  <c r="K4159" i="5"/>
  <c r="K4161" i="5"/>
  <c r="K4169" i="5"/>
  <c r="Q4178" i="5"/>
  <c r="K4198" i="5"/>
  <c r="Q4214" i="5"/>
  <c r="Q4216" i="5"/>
  <c r="K4233" i="5"/>
  <c r="K4265" i="5"/>
  <c r="Q4283" i="5"/>
  <c r="Q4292" i="5"/>
  <c r="K4330" i="5"/>
  <c r="K4348" i="5"/>
  <c r="K4363" i="5"/>
  <c r="Q4405" i="5"/>
  <c r="Q4441" i="5"/>
  <c r="K4450" i="5"/>
  <c r="Q4492" i="5"/>
  <c r="K4495" i="5"/>
  <c r="K4502" i="5"/>
  <c r="K4504" i="5"/>
  <c r="K4535" i="5"/>
  <c r="K4543" i="5"/>
  <c r="K4571" i="5"/>
  <c r="K4574" i="5"/>
  <c r="K4592" i="5"/>
  <c r="Q4595" i="5"/>
  <c r="K4616" i="5"/>
  <c r="K4716" i="5"/>
  <c r="K4724" i="5"/>
  <c r="K4730" i="5"/>
  <c r="K4751" i="5"/>
  <c r="K4773" i="5"/>
  <c r="K4801" i="5"/>
  <c r="K4834" i="5"/>
  <c r="K4837" i="5"/>
  <c r="K4849" i="5"/>
  <c r="Q4849" i="5" s="1"/>
  <c r="Q4870" i="5"/>
  <c r="K4896" i="5"/>
  <c r="K4917" i="5"/>
  <c r="K5036" i="5"/>
  <c r="K5060" i="5"/>
  <c r="Q5062" i="5"/>
  <c r="Q5066" i="5"/>
  <c r="Q5112" i="5"/>
  <c r="Q5238" i="5"/>
  <c r="K5310" i="5"/>
  <c r="K5490" i="5"/>
  <c r="K5704" i="5"/>
  <c r="K5817" i="5"/>
  <c r="Q2210" i="5"/>
  <c r="Q2228" i="5"/>
  <c r="Q2246" i="5"/>
  <c r="Q2256" i="5"/>
  <c r="Q2265" i="5"/>
  <c r="Q2274" i="5"/>
  <c r="Q2283" i="5"/>
  <c r="Q2292" i="5"/>
  <c r="Q2301" i="5"/>
  <c r="Q2310" i="5"/>
  <c r="Q2319" i="5"/>
  <c r="Q2328" i="5"/>
  <c r="Q2337" i="5"/>
  <c r="Q2346" i="5"/>
  <c r="Q2355" i="5"/>
  <c r="Q2364" i="5"/>
  <c r="Q2373" i="5"/>
  <c r="Q2382" i="5"/>
  <c r="Q2391" i="5"/>
  <c r="Q2400" i="5"/>
  <c r="Q2409" i="5"/>
  <c r="Q2418" i="5"/>
  <c r="Q2427" i="5"/>
  <c r="Q2436" i="5"/>
  <c r="Q2445" i="5"/>
  <c r="Q2454" i="5"/>
  <c r="Q2463" i="5"/>
  <c r="Q2472" i="5"/>
  <c r="Q2481" i="5"/>
  <c r="Q2490" i="5"/>
  <c r="Q2499" i="5"/>
  <c r="Q2508" i="5"/>
  <c r="Q2517" i="5"/>
  <c r="Q2526" i="5"/>
  <c r="Q2535" i="5"/>
  <c r="Q2544" i="5"/>
  <c r="Q2553" i="5"/>
  <c r="Q2562" i="5"/>
  <c r="Q2571" i="5"/>
  <c r="Q2580" i="5"/>
  <c r="Q2589" i="5"/>
  <c r="Q2598" i="5"/>
  <c r="Q2607" i="5"/>
  <c r="Q2616" i="5"/>
  <c r="Q2625" i="5"/>
  <c r="Q2634" i="5"/>
  <c r="Q2643" i="5"/>
  <c r="Q2652" i="5"/>
  <c r="Q2661" i="5"/>
  <c r="Q2670" i="5"/>
  <c r="Q2679" i="5"/>
  <c r="Q2688" i="5"/>
  <c r="Q2697" i="5"/>
  <c r="Q2706" i="5"/>
  <c r="Q2715" i="5"/>
  <c r="Q2724" i="5"/>
  <c r="Q2733" i="5"/>
  <c r="Q2742" i="5"/>
  <c r="Q2751" i="5"/>
  <c r="Q2760" i="5"/>
  <c r="Q2769" i="5"/>
  <c r="Q2778" i="5"/>
  <c r="Q2787" i="5"/>
  <c r="Q2796" i="5"/>
  <c r="Q2805" i="5"/>
  <c r="Q2814" i="5"/>
  <c r="Q2823" i="5"/>
  <c r="Q2832" i="5"/>
  <c r="Q2841" i="5"/>
  <c r="Q2850" i="5"/>
  <c r="Q2859" i="5"/>
  <c r="Q2868" i="5"/>
  <c r="Q2877" i="5"/>
  <c r="Q2886" i="5"/>
  <c r="Q2895" i="5"/>
  <c r="Q2904" i="5"/>
  <c r="Q2913" i="5"/>
  <c r="Q2922" i="5"/>
  <c r="Q2931" i="5"/>
  <c r="Q2940" i="5"/>
  <c r="Q2949" i="5"/>
  <c r="Q2958" i="5"/>
  <c r="Q2967" i="5"/>
  <c r="Q2976" i="5"/>
  <c r="Q2985" i="5"/>
  <c r="Q2994" i="5"/>
  <c r="Q3003" i="5"/>
  <c r="Q3012" i="5"/>
  <c r="Q3021" i="5"/>
  <c r="Q3030" i="5"/>
  <c r="Q3039" i="5"/>
  <c r="Q3048" i="5"/>
  <c r="Q3057" i="5"/>
  <c r="Q3066" i="5"/>
  <c r="Q3075" i="5"/>
  <c r="Q3084" i="5"/>
  <c r="Q3093" i="5"/>
  <c r="Q3102" i="5"/>
  <c r="Q3111" i="5"/>
  <c r="Q3120" i="5"/>
  <c r="Q3129" i="5"/>
  <c r="Q3138" i="5"/>
  <c r="Q3147" i="5"/>
  <c r="Q3156" i="5"/>
  <c r="Q3165" i="5"/>
  <c r="Q3174" i="5"/>
  <c r="Q3183" i="5"/>
  <c r="Q3192" i="5"/>
  <c r="Q3201" i="5"/>
  <c r="Q3210" i="5"/>
  <c r="Q3219" i="5"/>
  <c r="Q3228" i="5"/>
  <c r="Q3237" i="5"/>
  <c r="Q3246" i="5"/>
  <c r="Q3255" i="5"/>
  <c r="Q3264" i="5"/>
  <c r="Q3273" i="5"/>
  <c r="Q3282" i="5"/>
  <c r="Q3291" i="5"/>
  <c r="Q3300" i="5"/>
  <c r="Q3309" i="5"/>
  <c r="Q3318" i="5"/>
  <c r="Q3327" i="5"/>
  <c r="Q3336" i="5"/>
  <c r="Q3345" i="5"/>
  <c r="Q3354" i="5"/>
  <c r="Q3363" i="5"/>
  <c r="Q3372" i="5"/>
  <c r="Q3381" i="5"/>
  <c r="Q3390" i="5"/>
  <c r="Q3418" i="5"/>
  <c r="N3437" i="5"/>
  <c r="O3437" i="5"/>
  <c r="P3437" i="5" s="1"/>
  <c r="Q3445" i="5"/>
  <c r="Q3466" i="5"/>
  <c r="N3485" i="5"/>
  <c r="O3485" i="5" s="1"/>
  <c r="P3485" i="5" s="1"/>
  <c r="Q3493" i="5"/>
  <c r="Q3514" i="5"/>
  <c r="N3533" i="5"/>
  <c r="O3533" i="5" s="1"/>
  <c r="P3533" i="5" s="1"/>
  <c r="N3567" i="5"/>
  <c r="O3567" i="5" s="1"/>
  <c r="P3567" i="5" s="1"/>
  <c r="Q3584" i="5"/>
  <c r="N3603" i="5"/>
  <c r="O3603" i="5" s="1"/>
  <c r="P3603" i="5" s="1"/>
  <c r="Q3605" i="5"/>
  <c r="N3635" i="5"/>
  <c r="O3635" i="5" s="1"/>
  <c r="P3635" i="5" s="1"/>
  <c r="N3671" i="5"/>
  <c r="O3671" i="5" s="1"/>
  <c r="P3671" i="5" s="1"/>
  <c r="N3684" i="5"/>
  <c r="O3684" i="5" s="1"/>
  <c r="P3684" i="5" s="1"/>
  <c r="N3729" i="5"/>
  <c r="O3729" i="5" s="1"/>
  <c r="P3729" i="5" s="1"/>
  <c r="Q3746" i="5"/>
  <c r="N3765" i="5"/>
  <c r="O3765" i="5" s="1"/>
  <c r="P3765" i="5" s="1"/>
  <c r="Q3767" i="5"/>
  <c r="Q3780" i="5"/>
  <c r="N3797" i="5"/>
  <c r="O3797" i="5" s="1"/>
  <c r="P3797" i="5" s="1"/>
  <c r="N3833" i="5"/>
  <c r="O3833" i="5" s="1"/>
  <c r="P3833" i="5" s="1"/>
  <c r="N3846" i="5"/>
  <c r="O3846" i="5" s="1"/>
  <c r="P3846" i="5" s="1"/>
  <c r="N3891" i="5"/>
  <c r="O3891" i="5" s="1"/>
  <c r="P3891" i="5" s="1"/>
  <c r="Q3908" i="5"/>
  <c r="N3927" i="5"/>
  <c r="O3927" i="5" s="1"/>
  <c r="P3927" i="5" s="1"/>
  <c r="Q3929" i="5"/>
  <c r="N3959" i="5"/>
  <c r="O3959" i="5" s="1"/>
  <c r="P3959" i="5" s="1"/>
  <c r="K3993" i="5"/>
  <c r="K3995" i="5"/>
  <c r="Q4002" i="5"/>
  <c r="K4008" i="5"/>
  <c r="Q4034" i="5"/>
  <c r="K4045" i="5"/>
  <c r="Q4049" i="5"/>
  <c r="K4058" i="5"/>
  <c r="K4060" i="5"/>
  <c r="K4081" i="5"/>
  <c r="K4088" i="5"/>
  <c r="K4097" i="5"/>
  <c r="K4108" i="5"/>
  <c r="K4110" i="5"/>
  <c r="K4157" i="5"/>
  <c r="K4178" i="5"/>
  <c r="K4180" i="5"/>
  <c r="K4182" i="5"/>
  <c r="K4209" i="5"/>
  <c r="K4214" i="5"/>
  <c r="K4216" i="5"/>
  <c r="K4218" i="5"/>
  <c r="K4288" i="5"/>
  <c r="K4292" i="5"/>
  <c r="K4356" i="5"/>
  <c r="K4374" i="5"/>
  <c r="K4394" i="5"/>
  <c r="K4405" i="5"/>
  <c r="K4417" i="5"/>
  <c r="K4441" i="5"/>
  <c r="K4481" i="5"/>
  <c r="K4488" i="5"/>
  <c r="K4500" i="5"/>
  <c r="Q4509" i="5"/>
  <c r="Q4514" i="5"/>
  <c r="K4558" i="5"/>
  <c r="K4563" i="5"/>
  <c r="K4608" i="5"/>
  <c r="Q4625" i="5"/>
  <c r="Q4640" i="5"/>
  <c r="K4646" i="5"/>
  <c r="K4666" i="5"/>
  <c r="K4683" i="5"/>
  <c r="Q4776" i="5"/>
  <c r="Q4788" i="5"/>
  <c r="K4791" i="5"/>
  <c r="Q4877" i="5"/>
  <c r="K4899" i="5"/>
  <c r="K4920" i="5"/>
  <c r="Q4950" i="5"/>
  <c r="K4967" i="5"/>
  <c r="Q4974" i="5"/>
  <c r="K5004" i="5"/>
  <c r="K5007" i="5"/>
  <c r="K5042" i="5"/>
  <c r="K5066" i="5"/>
  <c r="K5075" i="5"/>
  <c r="Q5123" i="5"/>
  <c r="K5271" i="5"/>
  <c r="K5283" i="5"/>
  <c r="K5361" i="5"/>
  <c r="O3697" i="5"/>
  <c r="P3697" i="5" s="1"/>
  <c r="Q3714" i="5"/>
  <c r="O3859" i="5"/>
  <c r="P3859" i="5" s="1"/>
  <c r="Q3876" i="5"/>
  <c r="K3955" i="5"/>
  <c r="K4000" i="5"/>
  <c r="K4002" i="5"/>
  <c r="K4021" i="5"/>
  <c r="K4023" i="5"/>
  <c r="K4034" i="5"/>
  <c r="K4054" i="5"/>
  <c r="Q4056" i="5"/>
  <c r="K4064" i="5"/>
  <c r="K4079" i="5"/>
  <c r="K4086" i="5"/>
  <c r="Q4104" i="5"/>
  <c r="K4119" i="5"/>
  <c r="K4141" i="5"/>
  <c r="Q4155" i="5"/>
  <c r="K4176" i="5"/>
  <c r="Q4189" i="5"/>
  <c r="K4196" i="5"/>
  <c r="K4205" i="5"/>
  <c r="K4245" i="5"/>
  <c r="K4254" i="5"/>
  <c r="K4256" i="5"/>
  <c r="K4263" i="5"/>
  <c r="K4286" i="5"/>
  <c r="Q4299" i="5"/>
  <c r="Q4333" i="5"/>
  <c r="K4335" i="5"/>
  <c r="K4351" i="5"/>
  <c r="K4377" i="5"/>
  <c r="K4392" i="5"/>
  <c r="Q4403" i="5"/>
  <c r="Q4455" i="5"/>
  <c r="K4467" i="5"/>
  <c r="K4474" i="5"/>
  <c r="K4509" i="5"/>
  <c r="K4514" i="5"/>
  <c r="K4531" i="5"/>
  <c r="K4533" i="5"/>
  <c r="K4546" i="5"/>
  <c r="Q4551" i="5"/>
  <c r="Q4599" i="5"/>
  <c r="K4605" i="5"/>
  <c r="K4625" i="5"/>
  <c r="K4633" i="5"/>
  <c r="K4672" i="5"/>
  <c r="Q4672" i="5" s="1"/>
  <c r="K4677" i="5"/>
  <c r="Q4686" i="5"/>
  <c r="K4700" i="5"/>
  <c r="K4705" i="5"/>
  <c r="K4737" i="5"/>
  <c r="Q4817" i="5"/>
  <c r="K4855" i="5"/>
  <c r="Q4887" i="5"/>
  <c r="Q4903" i="5"/>
  <c r="K4911" i="5"/>
  <c r="Q4941" i="5"/>
  <c r="K4950" i="5"/>
  <c r="K4953" i="5"/>
  <c r="K4974" i="5"/>
  <c r="K5030" i="5"/>
  <c r="Q5159" i="5"/>
  <c r="K5175" i="5"/>
  <c r="K5204" i="5"/>
  <c r="Q5586" i="5"/>
  <c r="K5600" i="5"/>
  <c r="K5682" i="5"/>
  <c r="K5744" i="5"/>
  <c r="K5939" i="5"/>
  <c r="N3399" i="5"/>
  <c r="O3399" i="5" s="1"/>
  <c r="P3399" i="5" s="1"/>
  <c r="Q3410" i="5"/>
  <c r="O3414" i="5"/>
  <c r="P3414" i="5" s="1"/>
  <c r="N3441" i="5"/>
  <c r="O3441" i="5" s="1"/>
  <c r="P3441" i="5" s="1"/>
  <c r="Q3458" i="5"/>
  <c r="O3462" i="5"/>
  <c r="P3462" i="5" s="1"/>
  <c r="O3464" i="5"/>
  <c r="P3464" i="5" s="1"/>
  <c r="O3468" i="5"/>
  <c r="P3468" i="5" s="1"/>
  <c r="N3489" i="5"/>
  <c r="O3489" i="5" s="1"/>
  <c r="P3489" i="5" s="1"/>
  <c r="Q3506" i="5"/>
  <c r="O3510" i="5"/>
  <c r="P3510" i="5" s="1"/>
  <c r="Q3567" i="5"/>
  <c r="N3584" i="5"/>
  <c r="O3584" i="5" s="1"/>
  <c r="P3584" i="5" s="1"/>
  <c r="N3599" i="5"/>
  <c r="O3599" i="5" s="1"/>
  <c r="P3599" i="5" s="1"/>
  <c r="N3605" i="5"/>
  <c r="O3605" i="5" s="1"/>
  <c r="P3605" i="5" s="1"/>
  <c r="Q3616" i="5"/>
  <c r="N3631" i="5"/>
  <c r="O3631" i="5" s="1"/>
  <c r="P3631" i="5" s="1"/>
  <c r="N3633" i="5"/>
  <c r="O3633" i="5" s="1"/>
  <c r="P3633" i="5" s="1"/>
  <c r="Q3635" i="5"/>
  <c r="Q3642" i="5"/>
  <c r="N3648" i="5"/>
  <c r="O3648" i="5" s="1"/>
  <c r="O3663" i="5"/>
  <c r="P3663" i="5" s="1"/>
  <c r="N3669" i="5"/>
  <c r="O3669" i="5" s="1"/>
  <c r="P3669" i="5" s="1"/>
  <c r="Q3671" i="5"/>
  <c r="Q3684" i="5"/>
  <c r="N3693" i="5"/>
  <c r="O3693" i="5" s="1"/>
  <c r="P3693" i="5" s="1"/>
  <c r="N3699" i="5"/>
  <c r="O3699" i="5" s="1"/>
  <c r="P3699" i="5" s="1"/>
  <c r="O3714" i="5"/>
  <c r="P3714" i="5" s="1"/>
  <c r="Q3729" i="5"/>
  <c r="N3746" i="5"/>
  <c r="O3746" i="5" s="1"/>
  <c r="P3746" i="5" s="1"/>
  <c r="N3761" i="5"/>
  <c r="O3761" i="5" s="1"/>
  <c r="P3761" i="5" s="1"/>
  <c r="N3767" i="5"/>
  <c r="O3767" i="5" s="1"/>
  <c r="P3767" i="5" s="1"/>
  <c r="Q3778" i="5"/>
  <c r="O3789" i="5"/>
  <c r="P3789" i="5" s="1"/>
  <c r="N3795" i="5"/>
  <c r="O3795" i="5" s="1"/>
  <c r="P3795" i="5" s="1"/>
  <c r="Q3797" i="5"/>
  <c r="Q3804" i="5"/>
  <c r="N3810" i="5"/>
  <c r="O3810" i="5" s="1"/>
  <c r="P3810" i="5" s="1"/>
  <c r="O3825" i="5"/>
  <c r="P3825" i="5" s="1"/>
  <c r="N3831" i="5"/>
  <c r="O3831" i="5" s="1"/>
  <c r="P3831" i="5" s="1"/>
  <c r="Q3833" i="5"/>
  <c r="Q3846" i="5"/>
  <c r="N3855" i="5"/>
  <c r="O3855" i="5" s="1"/>
  <c r="P3855" i="5" s="1"/>
  <c r="N3861" i="5"/>
  <c r="O3861" i="5" s="1"/>
  <c r="P3861" i="5" s="1"/>
  <c r="O3876" i="5"/>
  <c r="P3876" i="5" s="1"/>
  <c r="Q3891" i="5"/>
  <c r="N3908" i="5"/>
  <c r="O3908" i="5" s="1"/>
  <c r="P3908" i="5" s="1"/>
  <c r="K3921" i="5"/>
  <c r="K3923" i="5"/>
  <c r="N3929" i="5"/>
  <c r="O3929" i="5" s="1"/>
  <c r="P3929" i="5" s="1"/>
  <c r="K3940" i="5"/>
  <c r="K3949" i="5"/>
  <c r="K3951" i="5"/>
  <c r="K3953" i="5"/>
  <c r="N3957" i="5"/>
  <c r="O3957" i="5" s="1"/>
  <c r="P3957" i="5" s="1"/>
  <c r="Q3959" i="5"/>
  <c r="Q3966" i="5"/>
  <c r="K3970" i="5"/>
  <c r="K3972" i="5"/>
  <c r="K3987" i="5"/>
  <c r="K4017" i="5"/>
  <c r="Q4032" i="5"/>
  <c r="Q4048" i="5"/>
  <c r="K4062" i="5"/>
  <c r="K4093" i="5"/>
  <c r="K4095" i="5"/>
  <c r="Q4095" i="5" s="1"/>
  <c r="K4155" i="5"/>
  <c r="K4194" i="5"/>
  <c r="K4201" i="5"/>
  <c r="K4203" i="5"/>
  <c r="Q4203" i="5" s="1"/>
  <c r="Q4212" i="5"/>
  <c r="K4284" i="5"/>
  <c r="K4299" i="5"/>
  <c r="K4306" i="5"/>
  <c r="K4322" i="5"/>
  <c r="K4333" i="5"/>
  <c r="K4346" i="5"/>
  <c r="K4359" i="5"/>
  <c r="K4380" i="5"/>
  <c r="Q4385" i="5"/>
  <c r="Q4408" i="5"/>
  <c r="Q4444" i="5"/>
  <c r="K4455" i="5"/>
  <c r="K4472" i="5"/>
  <c r="K4486" i="5"/>
  <c r="K4517" i="5"/>
  <c r="K4551" i="5"/>
  <c r="K4556" i="5"/>
  <c r="K4585" i="5"/>
  <c r="K4590" i="5"/>
  <c r="K4611" i="5"/>
  <c r="Q4628" i="5"/>
  <c r="Q4638" i="5"/>
  <c r="K4711" i="5"/>
  <c r="K4734" i="5"/>
  <c r="K4749" i="5"/>
  <c r="Q4811" i="5"/>
  <c r="Q4841" i="5"/>
  <c r="K4844" i="5"/>
  <c r="K4861" i="5"/>
  <c r="K4881" i="5"/>
  <c r="K4887" i="5"/>
  <c r="K4903" i="5"/>
  <c r="K4941" i="5"/>
  <c r="K4971" i="5"/>
  <c r="K4983" i="5"/>
  <c r="Q4998" i="5"/>
  <c r="K5011" i="5"/>
  <c r="K5151" i="5"/>
  <c r="P2362" i="5"/>
  <c r="P2731" i="5"/>
  <c r="N2760" i="5"/>
  <c r="O2760" i="5" s="1"/>
  <c r="P2760" i="5" s="1"/>
  <c r="P2776" i="5"/>
  <c r="N2940" i="5"/>
  <c r="O2940" i="5" s="1"/>
  <c r="P2940" i="5" s="1"/>
  <c r="N2967" i="5"/>
  <c r="O2967" i="5" s="1"/>
  <c r="P2967" i="5" s="1"/>
  <c r="P2983" i="5"/>
  <c r="P3001" i="5"/>
  <c r="P3037" i="5"/>
  <c r="N3057" i="5"/>
  <c r="O3057" i="5" s="1"/>
  <c r="P3057" i="5" s="1"/>
  <c r="P3118" i="5"/>
  <c r="N3156" i="5"/>
  <c r="O3156" i="5" s="1"/>
  <c r="P3156" i="5" s="1"/>
  <c r="P3208" i="5"/>
  <c r="N3264" i="5"/>
  <c r="O3264" i="5" s="1"/>
  <c r="P3264" i="5" s="1"/>
  <c r="N3466" i="5"/>
  <c r="O3466" i="5" s="1"/>
  <c r="P3466" i="5" s="1"/>
  <c r="N3493" i="5"/>
  <c r="O3493" i="5" s="1"/>
  <c r="P3493" i="5" s="1"/>
  <c r="Q3505" i="5"/>
  <c r="O3674" i="5"/>
  <c r="P3674" i="5" s="1"/>
  <c r="Q3674" i="5"/>
  <c r="O3774" i="5"/>
  <c r="P3774" i="5" s="1"/>
  <c r="O3804" i="5"/>
  <c r="P3804" i="5" s="1"/>
  <c r="O3836" i="5"/>
  <c r="P3836" i="5" s="1"/>
  <c r="Q3836" i="5"/>
  <c r="O3872" i="5"/>
  <c r="P3872" i="5" s="1"/>
  <c r="Q3872" i="5"/>
  <c r="O3936" i="5"/>
  <c r="P3936" i="5" s="1"/>
  <c r="O3966" i="5"/>
  <c r="P3966" i="5" s="1"/>
  <c r="K3985" i="5"/>
  <c r="K3998" i="5"/>
  <c r="K4032" i="5"/>
  <c r="K4048" i="5"/>
  <c r="K4050" i="5"/>
  <c r="K4073" i="5"/>
  <c r="K4075" i="5"/>
  <c r="K4126" i="5"/>
  <c r="K4135" i="5"/>
  <c r="K4137" i="5"/>
  <c r="K4148" i="5"/>
  <c r="K4168" i="5"/>
  <c r="K4212" i="5"/>
  <c r="K4225" i="5"/>
  <c r="K4261" i="5"/>
  <c r="K4274" i="5"/>
  <c r="K4276" i="5"/>
  <c r="Q4276" i="5" s="1"/>
  <c r="K4297" i="5"/>
  <c r="K4304" i="5"/>
  <c r="K4313" i="5"/>
  <c r="K4324" i="5"/>
  <c r="K4326" i="5"/>
  <c r="Q4370" i="5"/>
  <c r="K4413" i="5"/>
  <c r="Q4426" i="5"/>
  <c r="K4479" i="5"/>
  <c r="K4484" i="5"/>
  <c r="K4522" i="5"/>
  <c r="Q4525" i="5"/>
  <c r="K4536" i="5"/>
  <c r="K4628" i="5"/>
  <c r="Q4681" i="5"/>
  <c r="K4722" i="5"/>
  <c r="Q4741" i="5"/>
  <c r="K4864" i="5"/>
  <c r="Q4897" i="5"/>
  <c r="Q4957" i="5"/>
  <c r="K4965" i="5"/>
  <c r="K5018" i="5"/>
  <c r="K5040" i="5"/>
  <c r="K5094" i="5"/>
  <c r="Q5334" i="5"/>
  <c r="P2290" i="5"/>
  <c r="P2317" i="5"/>
  <c r="P2371" i="5"/>
  <c r="P2380" i="5"/>
  <c r="P2389" i="5"/>
  <c r="P2425" i="5"/>
  <c r="P2470" i="5"/>
  <c r="P2515" i="5"/>
  <c r="P2533" i="5"/>
  <c r="P2542" i="5"/>
  <c r="P2551" i="5"/>
  <c r="P2560" i="5"/>
  <c r="P2569" i="5"/>
  <c r="P2596" i="5"/>
  <c r="P2614" i="5"/>
  <c r="P2650" i="5"/>
  <c r="P2659" i="5"/>
  <c r="N2688" i="5"/>
  <c r="O2688" i="5" s="1"/>
  <c r="P2688" i="5" s="1"/>
  <c r="N2697" i="5"/>
  <c r="O2697" i="5" s="1"/>
  <c r="P2697" i="5" s="1"/>
  <c r="P2704" i="5"/>
  <c r="N2706" i="5"/>
  <c r="O2706" i="5" s="1"/>
  <c r="P2706" i="5" s="1"/>
  <c r="N2715" i="5"/>
  <c r="O2715" i="5" s="1"/>
  <c r="P2715" i="5" s="1"/>
  <c r="N2724" i="5"/>
  <c r="O2724" i="5" s="1"/>
  <c r="P2724" i="5" s="1"/>
  <c r="N2733" i="5"/>
  <c r="O2733" i="5" s="1"/>
  <c r="P2733" i="5" s="1"/>
  <c r="N2742" i="5"/>
  <c r="O2742" i="5" s="1"/>
  <c r="P2742" i="5" s="1"/>
  <c r="N2751" i="5"/>
  <c r="O2751" i="5" s="1"/>
  <c r="P2751" i="5" s="1"/>
  <c r="N2769" i="5"/>
  <c r="O2769" i="5" s="1"/>
  <c r="P2769" i="5" s="1"/>
  <c r="N2778" i="5"/>
  <c r="O2778" i="5" s="1"/>
  <c r="P2778" i="5" s="1"/>
  <c r="P2785" i="5"/>
  <c r="N2787" i="5"/>
  <c r="O2787" i="5" s="1"/>
  <c r="P2787" i="5" s="1"/>
  <c r="P2794" i="5"/>
  <c r="N2796" i="5"/>
  <c r="O2796" i="5" s="1"/>
  <c r="P2796" i="5" s="1"/>
  <c r="N2805" i="5"/>
  <c r="O2805" i="5" s="1"/>
  <c r="P2805" i="5" s="1"/>
  <c r="P2812" i="5"/>
  <c r="N2814" i="5"/>
  <c r="O2814" i="5" s="1"/>
  <c r="P2814" i="5" s="1"/>
  <c r="N2823" i="5"/>
  <c r="O2823" i="5" s="1"/>
  <c r="P2823" i="5" s="1"/>
  <c r="P2830" i="5"/>
  <c r="N2832" i="5"/>
  <c r="O2832" i="5" s="1"/>
  <c r="P2832" i="5" s="1"/>
  <c r="N2841" i="5"/>
  <c r="O2841" i="5" s="1"/>
  <c r="P2841" i="5" s="1"/>
  <c r="N2850" i="5"/>
  <c r="O2850" i="5" s="1"/>
  <c r="P2850" i="5" s="1"/>
  <c r="N2859" i="5"/>
  <c r="O2859" i="5" s="1"/>
  <c r="P2859" i="5" s="1"/>
  <c r="N2868" i="5"/>
  <c r="O2868" i="5" s="1"/>
  <c r="P2868" i="5" s="1"/>
  <c r="N2877" i="5"/>
  <c r="O2877" i="5" s="1"/>
  <c r="P2877" i="5" s="1"/>
  <c r="N2886" i="5"/>
  <c r="O2886" i="5" s="1"/>
  <c r="P2886" i="5" s="1"/>
  <c r="N2895" i="5"/>
  <c r="O2895" i="5" s="1"/>
  <c r="P2895" i="5" s="1"/>
  <c r="N2904" i="5"/>
  <c r="O2904" i="5" s="1"/>
  <c r="P2904" i="5" s="1"/>
  <c r="N2913" i="5"/>
  <c r="O2913" i="5" s="1"/>
  <c r="P2913" i="5" s="1"/>
  <c r="P2920" i="5"/>
  <c r="N2922" i="5"/>
  <c r="O2922" i="5" s="1"/>
  <c r="P2922" i="5" s="1"/>
  <c r="P2929" i="5"/>
  <c r="N2931" i="5"/>
  <c r="O2931" i="5" s="1"/>
  <c r="P2931" i="5" s="1"/>
  <c r="N2949" i="5"/>
  <c r="O2949" i="5" s="1"/>
  <c r="P2949" i="5" s="1"/>
  <c r="N2958" i="5"/>
  <c r="O2958" i="5" s="1"/>
  <c r="P2958" i="5" s="1"/>
  <c r="P2965" i="5"/>
  <c r="N2976" i="5"/>
  <c r="O2976" i="5" s="1"/>
  <c r="P2976" i="5" s="1"/>
  <c r="N2985" i="5"/>
  <c r="O2985" i="5" s="1"/>
  <c r="P2985" i="5" s="1"/>
  <c r="N2994" i="5"/>
  <c r="O2994" i="5" s="1"/>
  <c r="P2994" i="5" s="1"/>
  <c r="N3003" i="5"/>
  <c r="O3003" i="5" s="1"/>
  <c r="P3003" i="5" s="1"/>
  <c r="N3012" i="5"/>
  <c r="O3012" i="5" s="1"/>
  <c r="P3012" i="5" s="1"/>
  <c r="N3021" i="5"/>
  <c r="O3021" i="5" s="1"/>
  <c r="P3021" i="5" s="1"/>
  <c r="N3030" i="5"/>
  <c r="O3030" i="5" s="1"/>
  <c r="P3030" i="5" s="1"/>
  <c r="N3039" i="5"/>
  <c r="O3039" i="5" s="1"/>
  <c r="P3039" i="5" s="1"/>
  <c r="N3048" i="5"/>
  <c r="O3048" i="5" s="1"/>
  <c r="P3048" i="5" s="1"/>
  <c r="P3055" i="5"/>
  <c r="N3066" i="5"/>
  <c r="O3066" i="5" s="1"/>
  <c r="P3066" i="5" s="1"/>
  <c r="N3075" i="5"/>
  <c r="O3075" i="5" s="1"/>
  <c r="P3075" i="5" s="1"/>
  <c r="N3084" i="5"/>
  <c r="O3084" i="5" s="1"/>
  <c r="P3084" i="5" s="1"/>
  <c r="P3091" i="5"/>
  <c r="N3093" i="5"/>
  <c r="O3093" i="5" s="1"/>
  <c r="P3093" i="5" s="1"/>
  <c r="N3102" i="5"/>
  <c r="O3102" i="5" s="1"/>
  <c r="P3102" i="5" s="1"/>
  <c r="P3109" i="5"/>
  <c r="N3111" i="5"/>
  <c r="O3111" i="5" s="1"/>
  <c r="P3111" i="5" s="1"/>
  <c r="N3120" i="5"/>
  <c r="O3120" i="5" s="1"/>
  <c r="P3120" i="5" s="1"/>
  <c r="N3129" i="5"/>
  <c r="O3129" i="5" s="1"/>
  <c r="P3129" i="5" s="1"/>
  <c r="N3138" i="5"/>
  <c r="O3138" i="5" s="1"/>
  <c r="P3138" i="5" s="1"/>
  <c r="N3147" i="5"/>
  <c r="O3147" i="5" s="1"/>
  <c r="P3147" i="5" s="1"/>
  <c r="N3165" i="5"/>
  <c r="O3165" i="5" s="1"/>
  <c r="P3165" i="5" s="1"/>
  <c r="N3174" i="5"/>
  <c r="O3174" i="5" s="1"/>
  <c r="P3174" i="5" s="1"/>
  <c r="N3183" i="5"/>
  <c r="O3183" i="5" s="1"/>
  <c r="P3183" i="5" s="1"/>
  <c r="N3192" i="5"/>
  <c r="O3192" i="5" s="1"/>
  <c r="P3192" i="5" s="1"/>
  <c r="N3201" i="5"/>
  <c r="O3201" i="5" s="1"/>
  <c r="P3201" i="5" s="1"/>
  <c r="N3210" i="5"/>
  <c r="O3210" i="5" s="1"/>
  <c r="P3210" i="5" s="1"/>
  <c r="N3219" i="5"/>
  <c r="O3219" i="5" s="1"/>
  <c r="P3219" i="5" s="1"/>
  <c r="N3228" i="5"/>
  <c r="O3228" i="5" s="1"/>
  <c r="P3228" i="5" s="1"/>
  <c r="N3237" i="5"/>
  <c r="O3237" i="5" s="1"/>
  <c r="P3237" i="5" s="1"/>
  <c r="N3246" i="5"/>
  <c r="O3246" i="5" s="1"/>
  <c r="P3246" i="5" s="1"/>
  <c r="N3255" i="5"/>
  <c r="O3255" i="5" s="1"/>
  <c r="P3255" i="5" s="1"/>
  <c r="P3271" i="5"/>
  <c r="N3273" i="5"/>
  <c r="O3273" i="5" s="1"/>
  <c r="P3273" i="5" s="1"/>
  <c r="N3282" i="5"/>
  <c r="O3282" i="5" s="1"/>
  <c r="P3282" i="5" s="1"/>
  <c r="P3289" i="5"/>
  <c r="N3291" i="5"/>
  <c r="O3291" i="5" s="1"/>
  <c r="P3291" i="5" s="1"/>
  <c r="N3300" i="5"/>
  <c r="O3300" i="5" s="1"/>
  <c r="P3300" i="5" s="1"/>
  <c r="N3309" i="5"/>
  <c r="O3309" i="5" s="1"/>
  <c r="P3309" i="5" s="1"/>
  <c r="N3318" i="5"/>
  <c r="O3318" i="5" s="1"/>
  <c r="P3318" i="5" s="1"/>
  <c r="N3327" i="5"/>
  <c r="O3327" i="5" s="1"/>
  <c r="P3327" i="5" s="1"/>
  <c r="P3334" i="5"/>
  <c r="N3336" i="5"/>
  <c r="O3336" i="5" s="1"/>
  <c r="P3336" i="5" s="1"/>
  <c r="N3345" i="5"/>
  <c r="O3345" i="5" s="1"/>
  <c r="P3345" i="5" s="1"/>
  <c r="P3352" i="5"/>
  <c r="N3354" i="5"/>
  <c r="O3354" i="5" s="1"/>
  <c r="P3354" i="5" s="1"/>
  <c r="N3363" i="5"/>
  <c r="O3363" i="5" s="1"/>
  <c r="P3363" i="5" s="1"/>
  <c r="N3372" i="5"/>
  <c r="O3372" i="5" s="1"/>
  <c r="P3372" i="5" s="1"/>
  <c r="N3381" i="5"/>
  <c r="O3381" i="5" s="1"/>
  <c r="P3381" i="5" s="1"/>
  <c r="N3390" i="5"/>
  <c r="O3390" i="5" s="1"/>
  <c r="P3390" i="5" s="1"/>
  <c r="N3418" i="5"/>
  <c r="O3418" i="5" s="1"/>
  <c r="P3418" i="5" s="1"/>
  <c r="N3428" i="5"/>
  <c r="O3428" i="5" s="1"/>
  <c r="P3428" i="5" s="1"/>
  <c r="N3445" i="5"/>
  <c r="O3445" i="5" s="1"/>
  <c r="P3445" i="5" s="1"/>
  <c r="N3447" i="5"/>
  <c r="O3447" i="5" s="1"/>
  <c r="P3447" i="5" s="1"/>
  <c r="N3449" i="5"/>
  <c r="O3449" i="5" s="1"/>
  <c r="P3449" i="5" s="1"/>
  <c r="N3476" i="5"/>
  <c r="O3476" i="5" s="1"/>
  <c r="P3476" i="5" s="1"/>
  <c r="Q3485" i="5"/>
  <c r="N3495" i="5"/>
  <c r="O3495" i="5" s="1"/>
  <c r="P3495" i="5" s="1"/>
  <c r="N3497" i="5"/>
  <c r="O3497" i="5"/>
  <c r="P3497" i="5" s="1"/>
  <c r="N3514" i="5"/>
  <c r="O3514" i="5" s="1"/>
  <c r="P3514" i="5" s="1"/>
  <c r="Q3526" i="5"/>
  <c r="O3548" i="5"/>
  <c r="P3548" i="5" s="1"/>
  <c r="Q3548" i="5"/>
  <c r="O3612" i="5"/>
  <c r="P3612" i="5" s="1"/>
  <c r="O3642" i="5"/>
  <c r="O3661" i="5"/>
  <c r="P3661" i="5" s="1"/>
  <c r="O3710" i="5"/>
  <c r="P3710" i="5" s="1"/>
  <c r="Q3710" i="5"/>
  <c r="K8778" i="5"/>
  <c r="K8776" i="5"/>
  <c r="K8773" i="5"/>
  <c r="K8770" i="5"/>
  <c r="K8767" i="5"/>
  <c r="K8764" i="5"/>
  <c r="K8761" i="5"/>
  <c r="K8758" i="5"/>
  <c r="K8755" i="5"/>
  <c r="K8752" i="5"/>
  <c r="K8749" i="5"/>
  <c r="K8746" i="5"/>
  <c r="K8743" i="5"/>
  <c r="K8740" i="5"/>
  <c r="K8737" i="5"/>
  <c r="K8734" i="5"/>
  <c r="K8731" i="5"/>
  <c r="K8728" i="5"/>
  <c r="K8725" i="5"/>
  <c r="K8722" i="5"/>
  <c r="K8719" i="5"/>
  <c r="K8716" i="5"/>
  <c r="K8713" i="5"/>
  <c r="K8710" i="5"/>
  <c r="K8707" i="5"/>
  <c r="K8704" i="5"/>
  <c r="K8701" i="5"/>
  <c r="K8698" i="5"/>
  <c r="K8695" i="5"/>
  <c r="K8692" i="5"/>
  <c r="K8689" i="5"/>
  <c r="K8686" i="5"/>
  <c r="K8683" i="5"/>
  <c r="K8680" i="5"/>
  <c r="K8677" i="5"/>
  <c r="K8674" i="5"/>
  <c r="K8671" i="5"/>
  <c r="K8668" i="5"/>
  <c r="K8665" i="5"/>
  <c r="K8662" i="5"/>
  <c r="K8659" i="5"/>
  <c r="K8656" i="5"/>
  <c r="K8653" i="5"/>
  <c r="K8727" i="5"/>
  <c r="K8718" i="5"/>
  <c r="K8709" i="5"/>
  <c r="K8700" i="5"/>
  <c r="K8690" i="5"/>
  <c r="K8672" i="5"/>
  <c r="K8654" i="5"/>
  <c r="K8685" i="5"/>
  <c r="K8691" i="5"/>
  <c r="K8775" i="5"/>
  <c r="K8769" i="5"/>
  <c r="K8753" i="5"/>
  <c r="K8745" i="5"/>
  <c r="K8777" i="5"/>
  <c r="K8774" i="5"/>
  <c r="K8766" i="5"/>
  <c r="K8750" i="5"/>
  <c r="K8742" i="5"/>
  <c r="K8696" i="5"/>
  <c r="K8688" i="5"/>
  <c r="K8684" i="5"/>
  <c r="K8678" i="5"/>
  <c r="K8667" i="5"/>
  <c r="K8660" i="5"/>
  <c r="K8645" i="5"/>
  <c r="K8634" i="5"/>
  <c r="K8620" i="5"/>
  <c r="K8609" i="5"/>
  <c r="K8598" i="5"/>
  <c r="K8584" i="5"/>
  <c r="K8715" i="5"/>
  <c r="K8702" i="5"/>
  <c r="K8675" i="5"/>
  <c r="K8673" i="5"/>
  <c r="K8739" i="5"/>
  <c r="K8736" i="5"/>
  <c r="K8733" i="5"/>
  <c r="K8720" i="5"/>
  <c r="K8712" i="5"/>
  <c r="K8748" i="5"/>
  <c r="K8681" i="5"/>
  <c r="K8652" i="5"/>
  <c r="K8642" i="5"/>
  <c r="K8637" i="5"/>
  <c r="K8632" i="5"/>
  <c r="K8622" i="5"/>
  <c r="K8617" i="5"/>
  <c r="K8607" i="5"/>
  <c r="K8582" i="5"/>
  <c r="K8569" i="5"/>
  <c r="K8564" i="5"/>
  <c r="K8757" i="5"/>
  <c r="K8754" i="5"/>
  <c r="K8730" i="5"/>
  <c r="Q8730" i="5" s="1"/>
  <c r="K8717" i="5"/>
  <c r="K8714" i="5"/>
  <c r="K8663" i="5"/>
  <c r="K8647" i="5"/>
  <c r="K8627" i="5"/>
  <c r="K8612" i="5"/>
  <c r="K8597" i="5"/>
  <c r="K8592" i="5"/>
  <c r="K8587" i="5"/>
  <c r="K8577" i="5"/>
  <c r="K8756" i="5"/>
  <c r="K8655" i="5"/>
  <c r="K8648" i="5"/>
  <c r="K8633" i="5"/>
  <c r="K8628" i="5"/>
  <c r="K8623" i="5"/>
  <c r="K8613" i="5"/>
  <c r="K8583" i="5"/>
  <c r="K8565" i="5"/>
  <c r="K8735" i="5"/>
  <c r="K8711" i="5"/>
  <c r="K8765" i="5"/>
  <c r="K8738" i="5"/>
  <c r="K8741" i="5"/>
  <c r="K8772" i="5"/>
  <c r="K8724" i="5"/>
  <c r="K8586" i="5"/>
  <c r="K8576" i="5"/>
  <c r="K8570" i="5"/>
  <c r="K8562" i="5"/>
  <c r="K8557" i="5"/>
  <c r="K8760" i="5"/>
  <c r="K8744" i="5"/>
  <c r="K8706" i="5"/>
  <c r="K8703" i="5"/>
  <c r="K8694" i="5"/>
  <c r="K8650" i="5"/>
  <c r="K8588" i="5"/>
  <c r="K8578" i="5"/>
  <c r="K8574" i="5"/>
  <c r="K8572" i="5"/>
  <c r="K8568" i="5"/>
  <c r="K8566" i="5"/>
  <c r="K8552" i="5"/>
  <c r="K8547" i="5"/>
  <c r="K8534" i="5"/>
  <c r="K8529" i="5"/>
  <c r="K8763" i="5"/>
  <c r="K8759" i="5"/>
  <c r="K8726" i="5"/>
  <c r="K8693" i="5"/>
  <c r="K8682" i="5"/>
  <c r="K8639" i="5"/>
  <c r="K8593" i="5"/>
  <c r="K8585" i="5"/>
  <c r="K8558" i="5"/>
  <c r="K8553" i="5"/>
  <c r="K8540" i="5"/>
  <c r="K8535" i="5"/>
  <c r="K8522" i="5"/>
  <c r="K8511" i="5"/>
  <c r="K8500" i="5"/>
  <c r="K8486" i="5"/>
  <c r="K8475" i="5"/>
  <c r="K8464" i="5"/>
  <c r="K8450" i="5"/>
  <c r="K8439" i="5"/>
  <c r="K8428" i="5"/>
  <c r="K8414" i="5"/>
  <c r="K8403" i="5"/>
  <c r="K8392" i="5"/>
  <c r="K8378" i="5"/>
  <c r="K8367" i="5"/>
  <c r="K8364" i="5"/>
  <c r="K8361" i="5"/>
  <c r="K8358" i="5"/>
  <c r="K8355" i="5"/>
  <c r="K8352" i="5"/>
  <c r="K8349" i="5"/>
  <c r="K8346" i="5"/>
  <c r="K8343" i="5"/>
  <c r="K8340" i="5"/>
  <c r="K8337" i="5"/>
  <c r="K8334" i="5"/>
  <c r="K8331" i="5"/>
  <c r="K8328" i="5"/>
  <c r="K8325" i="5"/>
  <c r="K8322" i="5"/>
  <c r="K8319" i="5"/>
  <c r="K8316" i="5"/>
  <c r="K8313" i="5"/>
  <c r="K8697" i="5"/>
  <c r="K8658" i="5"/>
  <c r="K8626" i="5"/>
  <c r="K8732" i="5"/>
  <c r="K8708" i="5"/>
  <c r="K8687" i="5"/>
  <c r="K8635" i="5"/>
  <c r="K8621" i="5"/>
  <c r="K8611" i="5"/>
  <c r="K8618" i="5"/>
  <c r="K8601" i="5"/>
  <c r="K8768" i="5"/>
  <c r="K8670" i="5"/>
  <c r="K8630" i="5"/>
  <c r="K8567" i="5"/>
  <c r="K8556" i="5"/>
  <c r="K8543" i="5"/>
  <c r="K8541" i="5"/>
  <c r="K8528" i="5"/>
  <c r="K8514" i="5"/>
  <c r="K8499" i="5"/>
  <c r="K8494" i="5"/>
  <c r="K8489" i="5"/>
  <c r="K8643" i="5"/>
  <c r="K8625" i="5"/>
  <c r="K8608" i="5"/>
  <c r="K8603" i="5"/>
  <c r="K8590" i="5"/>
  <c r="K8560" i="5"/>
  <c r="K8554" i="5"/>
  <c r="K8550" i="5"/>
  <c r="K8539" i="5"/>
  <c r="K8526" i="5"/>
  <c r="K8517" i="5"/>
  <c r="K8504" i="5"/>
  <c r="K8474" i="5"/>
  <c r="K8469" i="5"/>
  <c r="K8459" i="5"/>
  <c r="K8454" i="5"/>
  <c r="K8751" i="5"/>
  <c r="K8747" i="5"/>
  <c r="K8705" i="5"/>
  <c r="K8669" i="5"/>
  <c r="K8649" i="5"/>
  <c r="K8638" i="5"/>
  <c r="K8636" i="5"/>
  <c r="K8629" i="5"/>
  <c r="K8600" i="5"/>
  <c r="K8544" i="5"/>
  <c r="K8531" i="5"/>
  <c r="K8510" i="5"/>
  <c r="K8505" i="5"/>
  <c r="K8495" i="5"/>
  <c r="K8490" i="5"/>
  <c r="K8480" i="5"/>
  <c r="K8470" i="5"/>
  <c r="K8445" i="5"/>
  <c r="K8432" i="5"/>
  <c r="K8402" i="5"/>
  <c r="K8397" i="5"/>
  <c r="K8387" i="5"/>
  <c r="K8382" i="5"/>
  <c r="K8372" i="5"/>
  <c r="K8354" i="5"/>
  <c r="K8336" i="5"/>
  <c r="K8318" i="5"/>
  <c r="K8641" i="5"/>
  <c r="K8614" i="5"/>
  <c r="K8471" i="5"/>
  <c r="K8467" i="5"/>
  <c r="K8447" i="5"/>
  <c r="K8440" i="5"/>
  <c r="K8644" i="5"/>
  <c r="K8605" i="5"/>
  <c r="K8581" i="5"/>
  <c r="K8559" i="5"/>
  <c r="K8502" i="5"/>
  <c r="K8492" i="5"/>
  <c r="K8488" i="5"/>
  <c r="K8484" i="5"/>
  <c r="K8482" i="5"/>
  <c r="K8456" i="5"/>
  <c r="K8619" i="5"/>
  <c r="K8602" i="5"/>
  <c r="K8594" i="5"/>
  <c r="K8589" i="5"/>
  <c r="K8573" i="5"/>
  <c r="K8527" i="5"/>
  <c r="K8525" i="5"/>
  <c r="K8520" i="5"/>
  <c r="K8498" i="5"/>
  <c r="K8496" i="5"/>
  <c r="K8478" i="5"/>
  <c r="K8465" i="5"/>
  <c r="K8452" i="5"/>
  <c r="K8438" i="5"/>
  <c r="K8762" i="5"/>
  <c r="K8723" i="5"/>
  <c r="K8640" i="5"/>
  <c r="K8631" i="5"/>
  <c r="K8616" i="5"/>
  <c r="K8599" i="5"/>
  <c r="K8545" i="5"/>
  <c r="K8538" i="5"/>
  <c r="K8536" i="5"/>
  <c r="K8518" i="5"/>
  <c r="K8512" i="5"/>
  <c r="K8508" i="5"/>
  <c r="K8506" i="5"/>
  <c r="K8476" i="5"/>
  <c r="K8463" i="5"/>
  <c r="K8443" i="5"/>
  <c r="K8429" i="5"/>
  <c r="K8413" i="5"/>
  <c r="K8385" i="5"/>
  <c r="K8376" i="5"/>
  <c r="K8357" i="5"/>
  <c r="K8350" i="5"/>
  <c r="K8329" i="5"/>
  <c r="K8771" i="5"/>
  <c r="K8699" i="5"/>
  <c r="K8646" i="5"/>
  <c r="K8596" i="5"/>
  <c r="K8591" i="5"/>
  <c r="K8575" i="5"/>
  <c r="K8561" i="5"/>
  <c r="K8533" i="5"/>
  <c r="K8516" i="5"/>
  <c r="K8472" i="5"/>
  <c r="K8461" i="5"/>
  <c r="K8448" i="5"/>
  <c r="K8436" i="5"/>
  <c r="K8427" i="5"/>
  <c r="K8420" i="5"/>
  <c r="K8399" i="5"/>
  <c r="K8369" i="5"/>
  <c r="K8362" i="5"/>
  <c r="K8651" i="5"/>
  <c r="K8624" i="5"/>
  <c r="K8595" i="5"/>
  <c r="K8571" i="5"/>
  <c r="K8509" i="5"/>
  <c r="K8501" i="5"/>
  <c r="K8493" i="5"/>
  <c r="K8491" i="5"/>
  <c r="K8483" i="5"/>
  <c r="K8466" i="5"/>
  <c r="K8437" i="5"/>
  <c r="K8430" i="5"/>
  <c r="K8400" i="5"/>
  <c r="K8386" i="5"/>
  <c r="K8377" i="5"/>
  <c r="K8370" i="5"/>
  <c r="K8351" i="5"/>
  <c r="K8344" i="5"/>
  <c r="K8300" i="5"/>
  <c r="K8289" i="5"/>
  <c r="K8278" i="5"/>
  <c r="K8264" i="5"/>
  <c r="K8253" i="5"/>
  <c r="K8242" i="5"/>
  <c r="K8228" i="5"/>
  <c r="K8217" i="5"/>
  <c r="K8206" i="5"/>
  <c r="K8192" i="5"/>
  <c r="K8181" i="5"/>
  <c r="K8170" i="5"/>
  <c r="K8156" i="5"/>
  <c r="K8657" i="5"/>
  <c r="K8604" i="5"/>
  <c r="K8555" i="5"/>
  <c r="K8721" i="5"/>
  <c r="K8679" i="5"/>
  <c r="K8666" i="5"/>
  <c r="K8548" i="5"/>
  <c r="K8542" i="5"/>
  <c r="K8503" i="5"/>
  <c r="K8446" i="5"/>
  <c r="K8444" i="5"/>
  <c r="K8411" i="5"/>
  <c r="K8407" i="5"/>
  <c r="K8388" i="5"/>
  <c r="K8375" i="5"/>
  <c r="K8360" i="5"/>
  <c r="K8356" i="5"/>
  <c r="K8347" i="5"/>
  <c r="K8314" i="5"/>
  <c r="K8302" i="5"/>
  <c r="K8297" i="5"/>
  <c r="K8292" i="5"/>
  <c r="K8277" i="5"/>
  <c r="K8272" i="5"/>
  <c r="K8267" i="5"/>
  <c r="K8257" i="5"/>
  <c r="K8252" i="5"/>
  <c r="K8247" i="5"/>
  <c r="K8237" i="5"/>
  <c r="K8232" i="5"/>
  <c r="K8222" i="5"/>
  <c r="K8207" i="5"/>
  <c r="K8202" i="5"/>
  <c r="K8197" i="5"/>
  <c r="K8177" i="5"/>
  <c r="K8172" i="5"/>
  <c r="K8162" i="5"/>
  <c r="K8147" i="5"/>
  <c r="K8142" i="5"/>
  <c r="K8129" i="5"/>
  <c r="K8124" i="5"/>
  <c r="K8111" i="5"/>
  <c r="K8106" i="5"/>
  <c r="K8729" i="5"/>
  <c r="K8610" i="5"/>
  <c r="K8606" i="5"/>
  <c r="K8563" i="5"/>
  <c r="K8507" i="5"/>
  <c r="K8435" i="5"/>
  <c r="K8410" i="5"/>
  <c r="K8408" i="5"/>
  <c r="K8406" i="5"/>
  <c r="K8381" i="5"/>
  <c r="K8323" i="5"/>
  <c r="K8298" i="5"/>
  <c r="K8664" i="5"/>
  <c r="K8519" i="5"/>
  <c r="K8455" i="5"/>
  <c r="K8423" i="5"/>
  <c r="K8412" i="5"/>
  <c r="K8390" i="5"/>
  <c r="K8374" i="5"/>
  <c r="K8365" i="5"/>
  <c r="K8551" i="5"/>
  <c r="K8515" i="5"/>
  <c r="K8460" i="5"/>
  <c r="K8457" i="5"/>
  <c r="K8442" i="5"/>
  <c r="K8425" i="5"/>
  <c r="K8421" i="5"/>
  <c r="K8416" i="5"/>
  <c r="K8401" i="5"/>
  <c r="K8363" i="5"/>
  <c r="K8338" i="5"/>
  <c r="K8579" i="5"/>
  <c r="K8521" i="5"/>
  <c r="K8485" i="5"/>
  <c r="K8468" i="5"/>
  <c r="K8434" i="5"/>
  <c r="K8383" i="5"/>
  <c r="K8342" i="5"/>
  <c r="K8320" i="5"/>
  <c r="K8312" i="5"/>
  <c r="K8262" i="5"/>
  <c r="K8255" i="5"/>
  <c r="K8239" i="5"/>
  <c r="K8230" i="5"/>
  <c r="K8216" i="5"/>
  <c r="K8182" i="5"/>
  <c r="K8157" i="5"/>
  <c r="K8150" i="5"/>
  <c r="K8143" i="5"/>
  <c r="K8136" i="5"/>
  <c r="K8122" i="5"/>
  <c r="K8096" i="5"/>
  <c r="K8086" i="5"/>
  <c r="K8068" i="5"/>
  <c r="K8050" i="5"/>
  <c r="K8032" i="5"/>
  <c r="K8014" i="5"/>
  <c r="K7996" i="5"/>
  <c r="K7978" i="5"/>
  <c r="K7960" i="5"/>
  <c r="K7942" i="5"/>
  <c r="K7924" i="5"/>
  <c r="K8676" i="5"/>
  <c r="K8524" i="5"/>
  <c r="K8418" i="5"/>
  <c r="K8353" i="5"/>
  <c r="K8310" i="5"/>
  <c r="K8303" i="5"/>
  <c r="K8294" i="5"/>
  <c r="K8271" i="5"/>
  <c r="K8251" i="5"/>
  <c r="K8246" i="5"/>
  <c r="K8477" i="5"/>
  <c r="K8473" i="5"/>
  <c r="K8449" i="5"/>
  <c r="K8409" i="5"/>
  <c r="K8405" i="5"/>
  <c r="K8394" i="5"/>
  <c r="K8301" i="5"/>
  <c r="K8285" i="5"/>
  <c r="K8276" i="5"/>
  <c r="K8269" i="5"/>
  <c r="K8260" i="5"/>
  <c r="K8453" i="5"/>
  <c r="K8341" i="5"/>
  <c r="K8287" i="5"/>
  <c r="K8243" i="5"/>
  <c r="K8241" i="5"/>
  <c r="K8233" i="5"/>
  <c r="K8214" i="5"/>
  <c r="K8212" i="5"/>
  <c r="K8199" i="5"/>
  <c r="K8195" i="5"/>
  <c r="K8193" i="5"/>
  <c r="K8180" i="5"/>
  <c r="K8178" i="5"/>
  <c r="K8165" i="5"/>
  <c r="K8146" i="5"/>
  <c r="K8133" i="5"/>
  <c r="K8120" i="5"/>
  <c r="K8118" i="5"/>
  <c r="K8537" i="5"/>
  <c r="K8487" i="5"/>
  <c r="K8481" i="5"/>
  <c r="K8424" i="5"/>
  <c r="K8379" i="5"/>
  <c r="K8327" i="5"/>
  <c r="K8324" i="5"/>
  <c r="K8305" i="5"/>
  <c r="K8274" i="5"/>
  <c r="K8270" i="5"/>
  <c r="K8268" i="5"/>
  <c r="K8231" i="5"/>
  <c r="K8229" i="5"/>
  <c r="K8227" i="5"/>
  <c r="K8191" i="5"/>
  <c r="K8433" i="5"/>
  <c r="K8415" i="5"/>
  <c r="K8321" i="5"/>
  <c r="K8225" i="5"/>
  <c r="K8661" i="5"/>
  <c r="K8615" i="5"/>
  <c r="K8532" i="5"/>
  <c r="K8513" i="5"/>
  <c r="K8366" i="5"/>
  <c r="K8335" i="5"/>
  <c r="K8332" i="5"/>
  <c r="K8307" i="5"/>
  <c r="K8295" i="5"/>
  <c r="K8291" i="5"/>
  <c r="K8265" i="5"/>
  <c r="K8263" i="5"/>
  <c r="K8259" i="5"/>
  <c r="K8223" i="5"/>
  <c r="K8210" i="5"/>
  <c r="K8153" i="5"/>
  <c r="K8125" i="5"/>
  <c r="K8114" i="5"/>
  <c r="K8112" i="5"/>
  <c r="K8103" i="5"/>
  <c r="K8092" i="5"/>
  <c r="K8085" i="5"/>
  <c r="K8059" i="5"/>
  <c r="K8052" i="5"/>
  <c r="K8045" i="5"/>
  <c r="K8038" i="5"/>
  <c r="K8031" i="5"/>
  <c r="K8005" i="5"/>
  <c r="K7998" i="5"/>
  <c r="K7991" i="5"/>
  <c r="K7984" i="5"/>
  <c r="K7977" i="5"/>
  <c r="K7951" i="5"/>
  <c r="K7944" i="5"/>
  <c r="K7937" i="5"/>
  <c r="K7930" i="5"/>
  <c r="K7923" i="5"/>
  <c r="K7913" i="5"/>
  <c r="K7902" i="5"/>
  <c r="K7888" i="5"/>
  <c r="K7877" i="5"/>
  <c r="K7866" i="5"/>
  <c r="K7852" i="5"/>
  <c r="K7841" i="5"/>
  <c r="K7830" i="5"/>
  <c r="K7816" i="5"/>
  <c r="K7805" i="5"/>
  <c r="K7794" i="5"/>
  <c r="K7780" i="5"/>
  <c r="K7769" i="5"/>
  <c r="K7758" i="5"/>
  <c r="K7744" i="5"/>
  <c r="K7733" i="5"/>
  <c r="K7722" i="5"/>
  <c r="K7708" i="5"/>
  <c r="K7697" i="5"/>
  <c r="K7686" i="5"/>
  <c r="K7683" i="5"/>
  <c r="K7680" i="5"/>
  <c r="K7677" i="5"/>
  <c r="K7674" i="5"/>
  <c r="K7671" i="5"/>
  <c r="K7668" i="5"/>
  <c r="K7665" i="5"/>
  <c r="K7662" i="5"/>
  <c r="K7659" i="5"/>
  <c r="K7656" i="5"/>
  <c r="K7653" i="5"/>
  <c r="K7650" i="5"/>
  <c r="K7647" i="5"/>
  <c r="K7644" i="5"/>
  <c r="K7641" i="5"/>
  <c r="K7638" i="5"/>
  <c r="K7635" i="5"/>
  <c r="K7632" i="5"/>
  <c r="K7629" i="5"/>
  <c r="K7626" i="5"/>
  <c r="K7623" i="5"/>
  <c r="K8391" i="5"/>
  <c r="K8348" i="5"/>
  <c r="K8326" i="5"/>
  <c r="K8309" i="5"/>
  <c r="K8293" i="5"/>
  <c r="K8280" i="5"/>
  <c r="K8221" i="5"/>
  <c r="K8208" i="5"/>
  <c r="K8204" i="5"/>
  <c r="K8200" i="5"/>
  <c r="K8185" i="5"/>
  <c r="K8174" i="5"/>
  <c r="K8168" i="5"/>
  <c r="K8138" i="5"/>
  <c r="K8110" i="5"/>
  <c r="K8101" i="5"/>
  <c r="K8078" i="5"/>
  <c r="K8462" i="5"/>
  <c r="K8426" i="5"/>
  <c r="K8417" i="5"/>
  <c r="K8311" i="5"/>
  <c r="K8284" i="5"/>
  <c r="K8282" i="5"/>
  <c r="K8261" i="5"/>
  <c r="K8250" i="5"/>
  <c r="K8248" i="5"/>
  <c r="K8244" i="5"/>
  <c r="K8219" i="5"/>
  <c r="K8215" i="5"/>
  <c r="K8151" i="5"/>
  <c r="K8134" i="5"/>
  <c r="K8123" i="5"/>
  <c r="K8121" i="5"/>
  <c r="K8389" i="5"/>
  <c r="K8299" i="5"/>
  <c r="K8296" i="5"/>
  <c r="K8240" i="5"/>
  <c r="K8224" i="5"/>
  <c r="K8184" i="5"/>
  <c r="K8176" i="5"/>
  <c r="K8116" i="5"/>
  <c r="K8079" i="5"/>
  <c r="K8066" i="5"/>
  <c r="K8053" i="5"/>
  <c r="K8025" i="5"/>
  <c r="K8018" i="5"/>
  <c r="K8016" i="5"/>
  <c r="K8580" i="5"/>
  <c r="K8422" i="5"/>
  <c r="K8393" i="5"/>
  <c r="K8226" i="5"/>
  <c r="K8169" i="5"/>
  <c r="K8167" i="5"/>
  <c r="K8155" i="5"/>
  <c r="K8148" i="5"/>
  <c r="K8145" i="5"/>
  <c r="K8131" i="5"/>
  <c r="K8126" i="5"/>
  <c r="K8109" i="5"/>
  <c r="K8105" i="5"/>
  <c r="K8077" i="5"/>
  <c r="K8064" i="5"/>
  <c r="K8051" i="5"/>
  <c r="K8049" i="5"/>
  <c r="K8012" i="5"/>
  <c r="K7999" i="5"/>
  <c r="K8396" i="5"/>
  <c r="K8266" i="5"/>
  <c r="K8234" i="5"/>
  <c r="K8196" i="5"/>
  <c r="K8188" i="5"/>
  <c r="K8186" i="5"/>
  <c r="K8171" i="5"/>
  <c r="K8164" i="5"/>
  <c r="K8107" i="5"/>
  <c r="K8075" i="5"/>
  <c r="K8062" i="5"/>
  <c r="K8047" i="5"/>
  <c r="K8036" i="5"/>
  <c r="K8034" i="5"/>
  <c r="K8523" i="5"/>
  <c r="K8479" i="5"/>
  <c r="K8373" i="5"/>
  <c r="K8283" i="5"/>
  <c r="K8254" i="5"/>
  <c r="K8245" i="5"/>
  <c r="K8218" i="5"/>
  <c r="K8140" i="5"/>
  <c r="K8128" i="5"/>
  <c r="K8094" i="5"/>
  <c r="K8088" i="5"/>
  <c r="K8073" i="5"/>
  <c r="K8060" i="5"/>
  <c r="K8058" i="5"/>
  <c r="K8043" i="5"/>
  <c r="K8021" i="5"/>
  <c r="K8008" i="5"/>
  <c r="K7993" i="5"/>
  <c r="K7982" i="5"/>
  <c r="K7980" i="5"/>
  <c r="K7969" i="5"/>
  <c r="K7956" i="5"/>
  <c r="K7943" i="5"/>
  <c r="K7941" i="5"/>
  <c r="K7875" i="5"/>
  <c r="K7850" i="5"/>
  <c r="K7815" i="5"/>
  <c r="K7800" i="5"/>
  <c r="K7775" i="5"/>
  <c r="K7770" i="5"/>
  <c r="K7755" i="5"/>
  <c r="K7745" i="5"/>
  <c r="K7740" i="5"/>
  <c r="K7730" i="5"/>
  <c r="K7725" i="5"/>
  <c r="K7720" i="5"/>
  <c r="K7710" i="5"/>
  <c r="K7705" i="5"/>
  <c r="K7700" i="5"/>
  <c r="K7685" i="5"/>
  <c r="K7667" i="5"/>
  <c r="K7649" i="5"/>
  <c r="K7631" i="5"/>
  <c r="K8380" i="5"/>
  <c r="K8345" i="5"/>
  <c r="K8315" i="5"/>
  <c r="K8308" i="5"/>
  <c r="K8286" i="5"/>
  <c r="K8201" i="5"/>
  <c r="K8190" i="5"/>
  <c r="K8183" i="5"/>
  <c r="K8173" i="5"/>
  <c r="K8090" i="5"/>
  <c r="K8071" i="5"/>
  <c r="K8056" i="5"/>
  <c r="K8030" i="5"/>
  <c r="K8019" i="5"/>
  <c r="K8006" i="5"/>
  <c r="K8004" i="5"/>
  <c r="K8236" i="5"/>
  <c r="K8175" i="5"/>
  <c r="K8166" i="5"/>
  <c r="K8159" i="5"/>
  <c r="K8130" i="5"/>
  <c r="K8113" i="5"/>
  <c r="K8098" i="5"/>
  <c r="K8084" i="5"/>
  <c r="K8069" i="5"/>
  <c r="K8067" i="5"/>
  <c r="K8041" i="5"/>
  <c r="K8546" i="5"/>
  <c r="K8209" i="5"/>
  <c r="K8198" i="5"/>
  <c r="K8100" i="5"/>
  <c r="K8097" i="5"/>
  <c r="K8083" i="5"/>
  <c r="K8080" i="5"/>
  <c r="K8070" i="5"/>
  <c r="K8040" i="5"/>
  <c r="K8037" i="5"/>
  <c r="K8398" i="5"/>
  <c r="K8288" i="5"/>
  <c r="K8205" i="5"/>
  <c r="K8139" i="5"/>
  <c r="K8119" i="5"/>
  <c r="K8029" i="5"/>
  <c r="K8022" i="5"/>
  <c r="K8017" i="5"/>
  <c r="K8001" i="5"/>
  <c r="K7967" i="5"/>
  <c r="K7965" i="5"/>
  <c r="K7928" i="5"/>
  <c r="K7918" i="5"/>
  <c r="K7895" i="5"/>
  <c r="K7886" i="5"/>
  <c r="K7863" i="5"/>
  <c r="K7858" i="5"/>
  <c r="K7842" i="5"/>
  <c r="K7828" i="5"/>
  <c r="K7786" i="5"/>
  <c r="K7777" i="5"/>
  <c r="K7761" i="5"/>
  <c r="K7754" i="5"/>
  <c r="K7713" i="5"/>
  <c r="K7704" i="5"/>
  <c r="K7695" i="5"/>
  <c r="K7688" i="5"/>
  <c r="K7681" i="5"/>
  <c r="K8549" i="5"/>
  <c r="K8451" i="5"/>
  <c r="K8235" i="5"/>
  <c r="K8152" i="5"/>
  <c r="K8135" i="5"/>
  <c r="K8368" i="5"/>
  <c r="K8333" i="5"/>
  <c r="K8306" i="5"/>
  <c r="K8249" i="5"/>
  <c r="K8158" i="5"/>
  <c r="K8497" i="5"/>
  <c r="K8404" i="5"/>
  <c r="K8238" i="5"/>
  <c r="K8211" i="5"/>
  <c r="K8161" i="5"/>
  <c r="K8141" i="5"/>
  <c r="K8160" i="5"/>
  <c r="K8149" i="5"/>
  <c r="K8132" i="5"/>
  <c r="K8076" i="5"/>
  <c r="K8027" i="5"/>
  <c r="K8000" i="5"/>
  <c r="K7953" i="5"/>
  <c r="K7938" i="5"/>
  <c r="K7936" i="5"/>
  <c r="K7934" i="5"/>
  <c r="K7932" i="5"/>
  <c r="K7926" i="5"/>
  <c r="K7922" i="5"/>
  <c r="K7920" i="5"/>
  <c r="K7916" i="5"/>
  <c r="K7914" i="5"/>
  <c r="K7903" i="5"/>
  <c r="K7873" i="5"/>
  <c r="K7862" i="5"/>
  <c r="K7825" i="5"/>
  <c r="K7812" i="5"/>
  <c r="K7790" i="5"/>
  <c r="K7788" i="5"/>
  <c r="K7726" i="5"/>
  <c r="K7703" i="5"/>
  <c r="K7690" i="5"/>
  <c r="K7673" i="5"/>
  <c r="K8395" i="5"/>
  <c r="K8082" i="5"/>
  <c r="K8002" i="5"/>
  <c r="K7912" i="5"/>
  <c r="K7884" i="5"/>
  <c r="K7860" i="5"/>
  <c r="K7845" i="5"/>
  <c r="K7823" i="5"/>
  <c r="K7801" i="5"/>
  <c r="K7784" i="5"/>
  <c r="K7782" i="5"/>
  <c r="K7771" i="5"/>
  <c r="K7767" i="5"/>
  <c r="K7752" i="5"/>
  <c r="K7737" i="5"/>
  <c r="K7724" i="5"/>
  <c r="K7684" i="5"/>
  <c r="K7646" i="5"/>
  <c r="K7639" i="5"/>
  <c r="K7617" i="5"/>
  <c r="K7606" i="5"/>
  <c r="K7592" i="5"/>
  <c r="K7581" i="5"/>
  <c r="K7570" i="5"/>
  <c r="K7556" i="5"/>
  <c r="K8256" i="5"/>
  <c r="K8117" i="5"/>
  <c r="K8061" i="5"/>
  <c r="K8044" i="5"/>
  <c r="K8035" i="5"/>
  <c r="K8024" i="5"/>
  <c r="K8007" i="5"/>
  <c r="K7959" i="5"/>
  <c r="K7955" i="5"/>
  <c r="K7910" i="5"/>
  <c r="K7908" i="5"/>
  <c r="K7901" i="5"/>
  <c r="K7899" i="5"/>
  <c r="K7882" i="5"/>
  <c r="K7871" i="5"/>
  <c r="K7869" i="5"/>
  <c r="K8189" i="5"/>
  <c r="K8163" i="5"/>
  <c r="K8144" i="5"/>
  <c r="K8104" i="5"/>
  <c r="K8091" i="5"/>
  <c r="K7989" i="5"/>
  <c r="K7987" i="5"/>
  <c r="K7975" i="5"/>
  <c r="K7973" i="5"/>
  <c r="K7971" i="5"/>
  <c r="K7963" i="5"/>
  <c r="K7961" i="5"/>
  <c r="K7957" i="5"/>
  <c r="K7948" i="5"/>
  <c r="K7946" i="5"/>
  <c r="K7897" i="5"/>
  <c r="K7880" i="5"/>
  <c r="K7878" i="5"/>
  <c r="K7867" i="5"/>
  <c r="K7856" i="5"/>
  <c r="K7854" i="5"/>
  <c r="K7843" i="5"/>
  <c r="K7839" i="5"/>
  <c r="K7834" i="5"/>
  <c r="K7832" i="5"/>
  <c r="K7808" i="5"/>
  <c r="K7795" i="5"/>
  <c r="K7748" i="5"/>
  <c r="K7716" i="5"/>
  <c r="K7699" i="5"/>
  <c r="K7678" i="5"/>
  <c r="K8290" i="5"/>
  <c r="K8281" i="5"/>
  <c r="K8055" i="5"/>
  <c r="K7995" i="5"/>
  <c r="K7985" i="5"/>
  <c r="K7983" i="5"/>
  <c r="K7981" i="5"/>
  <c r="K7979" i="5"/>
  <c r="K7950" i="5"/>
  <c r="K7935" i="5"/>
  <c r="K7893" i="5"/>
  <c r="K7865" i="5"/>
  <c r="K7806" i="5"/>
  <c r="K7793" i="5"/>
  <c r="K7776" i="5"/>
  <c r="K7759" i="5"/>
  <c r="K7757" i="5"/>
  <c r="K8530" i="5"/>
  <c r="K8339" i="5"/>
  <c r="K8213" i="5"/>
  <c r="K8127" i="5"/>
  <c r="K8046" i="5"/>
  <c r="K8026" i="5"/>
  <c r="K8009" i="5"/>
  <c r="K7997" i="5"/>
  <c r="K7939" i="5"/>
  <c r="K7906" i="5"/>
  <c r="K7891" i="5"/>
  <c r="K7889" i="5"/>
  <c r="K7876" i="5"/>
  <c r="K7874" i="5"/>
  <c r="K7848" i="5"/>
  <c r="K7837" i="5"/>
  <c r="K7813" i="5"/>
  <c r="K7804" i="5"/>
  <c r="K7802" i="5"/>
  <c r="K7791" i="5"/>
  <c r="K7774" i="5"/>
  <c r="K7772" i="5"/>
  <c r="K8194" i="5"/>
  <c r="K8013" i="5"/>
  <c r="K7986" i="5"/>
  <c r="K7927" i="5"/>
  <c r="K7921" i="5"/>
  <c r="K7898" i="5"/>
  <c r="K7818" i="5"/>
  <c r="K7798" i="5"/>
  <c r="K7779" i="5"/>
  <c r="K7768" i="5"/>
  <c r="K7741" i="5"/>
  <c r="K7719" i="5"/>
  <c r="K7712" i="5"/>
  <c r="K7701" i="5"/>
  <c r="K7692" i="5"/>
  <c r="K7676" i="5"/>
  <c r="K7661" i="5"/>
  <c r="K7648" i="5"/>
  <c r="K7619" i="5"/>
  <c r="K7599" i="5"/>
  <c r="K7584" i="5"/>
  <c r="K7569" i="5"/>
  <c r="K7564" i="5"/>
  <c r="K7559" i="5"/>
  <c r="K8371" i="5"/>
  <c r="K8273" i="5"/>
  <c r="K8099" i="5"/>
  <c r="K8072" i="5"/>
  <c r="K8042" i="5"/>
  <c r="K8010" i="5"/>
  <c r="K8003" i="5"/>
  <c r="K7976" i="5"/>
  <c r="K7915" i="5"/>
  <c r="K7890" i="5"/>
  <c r="K7887" i="5"/>
  <c r="K7868" i="5"/>
  <c r="K7835" i="5"/>
  <c r="K7765" i="5"/>
  <c r="K7743" i="5"/>
  <c r="K7694" i="5"/>
  <c r="K7622" i="5"/>
  <c r="K7612" i="5"/>
  <c r="K7587" i="5"/>
  <c r="K7574" i="5"/>
  <c r="K7549" i="5"/>
  <c r="K7538" i="5"/>
  <c r="K7527" i="5"/>
  <c r="K7513" i="5"/>
  <c r="K7502" i="5"/>
  <c r="K7491" i="5"/>
  <c r="K7477" i="5"/>
  <c r="K7466" i="5"/>
  <c r="K7455" i="5"/>
  <c r="K7441" i="5"/>
  <c r="K7430" i="5"/>
  <c r="K7419" i="5"/>
  <c r="K7405" i="5"/>
  <c r="K7394" i="5"/>
  <c r="K7383" i="5"/>
  <c r="K7369" i="5"/>
  <c r="K7358" i="5"/>
  <c r="K7347" i="5"/>
  <c r="K7333" i="5"/>
  <c r="K7322" i="5"/>
  <c r="K7311" i="5"/>
  <c r="K7297" i="5"/>
  <c r="K7286" i="5"/>
  <c r="K7275" i="5"/>
  <c r="K7261" i="5"/>
  <c r="K7250" i="5"/>
  <c r="K7239" i="5"/>
  <c r="K7225" i="5"/>
  <c r="K7214" i="5"/>
  <c r="K7203" i="5"/>
  <c r="K7189" i="5"/>
  <c r="K7178" i="5"/>
  <c r="K7167" i="5"/>
  <c r="K8384" i="5"/>
  <c r="K8258" i="5"/>
  <c r="K8220" i="5"/>
  <c r="K8057" i="5"/>
  <c r="K8023" i="5"/>
  <c r="K8020" i="5"/>
  <c r="K7962" i="5"/>
  <c r="K7947" i="5"/>
  <c r="K7879" i="5"/>
  <c r="K7855" i="5"/>
  <c r="K7840" i="5"/>
  <c r="K7787" i="5"/>
  <c r="K7750" i="5"/>
  <c r="K7732" i="5"/>
  <c r="K7721" i="5"/>
  <c r="K7714" i="5"/>
  <c r="K7696" i="5"/>
  <c r="K7669" i="5"/>
  <c r="K7657" i="5"/>
  <c r="K7642" i="5"/>
  <c r="K7633" i="5"/>
  <c r="K7607" i="5"/>
  <c r="K7602" i="5"/>
  <c r="K7597" i="5"/>
  <c r="K7582" i="5"/>
  <c r="K8441" i="5"/>
  <c r="K8419" i="5"/>
  <c r="K8304" i="5"/>
  <c r="K8154" i="5"/>
  <c r="K8137" i="5"/>
  <c r="K8115" i="5"/>
  <c r="K8095" i="5"/>
  <c r="K7988" i="5"/>
  <c r="K7970" i="5"/>
  <c r="K7909" i="5"/>
  <c r="K7900" i="5"/>
  <c r="K7820" i="5"/>
  <c r="K7773" i="5"/>
  <c r="K7734" i="5"/>
  <c r="K7723" i="5"/>
  <c r="K7698" i="5"/>
  <c r="K7687" i="5"/>
  <c r="K7655" i="5"/>
  <c r="K7615" i="5"/>
  <c r="K7590" i="5"/>
  <c r="K7577" i="5"/>
  <c r="K7572" i="5"/>
  <c r="K7562" i="5"/>
  <c r="K7544" i="5"/>
  <c r="K7533" i="5"/>
  <c r="K7519" i="5"/>
  <c r="K7508" i="5"/>
  <c r="K7497" i="5"/>
  <c r="K8458" i="5"/>
  <c r="K8330" i="5"/>
  <c r="K8317" i="5"/>
  <c r="K8048" i="5"/>
  <c r="K7917" i="5"/>
  <c r="K7810" i="5"/>
  <c r="K7797" i="5"/>
  <c r="K7781" i="5"/>
  <c r="K7778" i="5"/>
  <c r="K7760" i="5"/>
  <c r="K7727" i="5"/>
  <c r="K7718" i="5"/>
  <c r="K7707" i="5"/>
  <c r="K7689" i="5"/>
  <c r="K7627" i="5"/>
  <c r="K7620" i="5"/>
  <c r="K7605" i="5"/>
  <c r="K7600" i="5"/>
  <c r="K7595" i="5"/>
  <c r="K7585" i="5"/>
  <c r="K7555" i="5"/>
  <c r="K7547" i="5"/>
  <c r="K7536" i="5"/>
  <c r="K7522" i="5"/>
  <c r="K7511" i="5"/>
  <c r="K7500" i="5"/>
  <c r="K8179" i="5"/>
  <c r="K8102" i="5"/>
  <c r="K8087" i="5"/>
  <c r="K8063" i="5"/>
  <c r="K8033" i="5"/>
  <c r="K7964" i="5"/>
  <c r="K7952" i="5"/>
  <c r="K7929" i="5"/>
  <c r="K7911" i="5"/>
  <c r="K7892" i="5"/>
  <c r="K7881" i="5"/>
  <c r="K7870" i="5"/>
  <c r="K7857" i="5"/>
  <c r="K7847" i="5"/>
  <c r="K7817" i="5"/>
  <c r="K7792" i="5"/>
  <c r="K7789" i="5"/>
  <c r="K7764" i="5"/>
  <c r="K7738" i="5"/>
  <c r="K7736" i="5"/>
  <c r="K7709" i="5"/>
  <c r="K7691" i="5"/>
  <c r="K7682" i="5"/>
  <c r="K7651" i="5"/>
  <c r="K7640" i="5"/>
  <c r="K7625" i="5"/>
  <c r="K7610" i="5"/>
  <c r="K7580" i="5"/>
  <c r="K7575" i="5"/>
  <c r="K7565" i="5"/>
  <c r="K7560" i="5"/>
  <c r="K7550" i="5"/>
  <c r="K7539" i="5"/>
  <c r="K7525" i="5"/>
  <c r="K7514" i="5"/>
  <c r="K7503" i="5"/>
  <c r="K7489" i="5"/>
  <c r="K7990" i="5"/>
  <c r="K7940" i="5"/>
  <c r="K7853" i="5"/>
  <c r="K7679" i="5"/>
  <c r="K7537" i="5"/>
  <c r="K7535" i="5"/>
  <c r="K7529" i="5"/>
  <c r="K7492" i="5"/>
  <c r="K7481" i="5"/>
  <c r="K7471" i="5"/>
  <c r="K8028" i="5"/>
  <c r="K7905" i="5"/>
  <c r="K7831" i="5"/>
  <c r="K7824" i="5"/>
  <c r="K7706" i="5"/>
  <c r="K7675" i="5"/>
  <c r="K7672" i="5"/>
  <c r="K7652" i="5"/>
  <c r="K7609" i="5"/>
  <c r="K7604" i="5"/>
  <c r="K7594" i="5"/>
  <c r="K7579" i="5"/>
  <c r="K7567" i="5"/>
  <c r="K7551" i="5"/>
  <c r="K7543" i="5"/>
  <c r="K7541" i="5"/>
  <c r="K7520" i="5"/>
  <c r="K7512" i="5"/>
  <c r="K7506" i="5"/>
  <c r="K7498" i="5"/>
  <c r="K7494" i="5"/>
  <c r="K7490" i="5"/>
  <c r="K7488" i="5"/>
  <c r="K7486" i="5"/>
  <c r="K7456" i="5"/>
  <c r="K7451" i="5"/>
  <c r="K7446" i="5"/>
  <c r="K7431" i="5"/>
  <c r="K7416" i="5"/>
  <c r="K7406" i="5"/>
  <c r="K7401" i="5"/>
  <c r="K7348" i="5"/>
  <c r="K7343" i="5"/>
  <c r="K7338" i="5"/>
  <c r="K7323" i="5"/>
  <c r="K7308" i="5"/>
  <c r="K7298" i="5"/>
  <c r="K7293" i="5"/>
  <c r="K7240" i="5"/>
  <c r="K7235" i="5"/>
  <c r="K7230" i="5"/>
  <c r="K7215" i="5"/>
  <c r="K7200" i="5"/>
  <c r="K7190" i="5"/>
  <c r="K7185" i="5"/>
  <c r="K7152" i="5"/>
  <c r="K7147" i="5"/>
  <c r="K7134" i="5"/>
  <c r="K7129" i="5"/>
  <c r="K7116" i="5"/>
  <c r="K7111" i="5"/>
  <c r="K7098" i="5"/>
  <c r="K7093" i="5"/>
  <c r="K7080" i="5"/>
  <c r="K7075" i="5"/>
  <c r="K7062" i="5"/>
  <c r="K7057" i="5"/>
  <c r="K7044" i="5"/>
  <c r="K7039" i="5"/>
  <c r="K8054" i="5"/>
  <c r="K7814" i="5"/>
  <c r="K7693" i="5"/>
  <c r="K7621" i="5"/>
  <c r="K7553" i="5"/>
  <c r="K7518" i="5"/>
  <c r="K7516" i="5"/>
  <c r="K7496" i="5"/>
  <c r="K7479" i="5"/>
  <c r="K7474" i="5"/>
  <c r="K7464" i="5"/>
  <c r="K7439" i="5"/>
  <c r="K7426" i="5"/>
  <c r="K7421" i="5"/>
  <c r="K7411" i="5"/>
  <c r="K7391" i="5"/>
  <c r="K7386" i="5"/>
  <c r="K7381" i="5"/>
  <c r="K7371" i="5"/>
  <c r="K7366" i="5"/>
  <c r="K7356" i="5"/>
  <c r="K7331" i="5"/>
  <c r="K7318" i="5"/>
  <c r="K7313" i="5"/>
  <c r="K7303" i="5"/>
  <c r="K7283" i="5"/>
  <c r="K8275" i="5"/>
  <c r="K7919" i="5"/>
  <c r="K7904" i="5"/>
  <c r="K7883" i="5"/>
  <c r="K7859" i="5"/>
  <c r="K7846" i="5"/>
  <c r="K7836" i="5"/>
  <c r="K7785" i="5"/>
  <c r="K7751" i="5"/>
  <c r="K7711" i="5"/>
  <c r="K7654" i="5"/>
  <c r="K7643" i="5"/>
  <c r="K7618" i="5"/>
  <c r="K7616" i="5"/>
  <c r="K7603" i="5"/>
  <c r="K7601" i="5"/>
  <c r="K7596" i="5"/>
  <c r="K7576" i="5"/>
  <c r="K7528" i="5"/>
  <c r="K7526" i="5"/>
  <c r="K7504" i="5"/>
  <c r="K7472" i="5"/>
  <c r="K8279" i="5"/>
  <c r="K8015" i="5"/>
  <c r="K8011" i="5"/>
  <c r="K7958" i="5"/>
  <c r="K7954" i="5"/>
  <c r="K7872" i="5"/>
  <c r="K7849" i="5"/>
  <c r="K7819" i="5"/>
  <c r="K7747" i="5"/>
  <c r="K7611" i="5"/>
  <c r="K7608" i="5"/>
  <c r="K7593" i="5"/>
  <c r="K7578" i="5"/>
  <c r="K7557" i="5"/>
  <c r="K7548" i="5"/>
  <c r="K7542" i="5"/>
  <c r="K7534" i="5"/>
  <c r="K7530" i="5"/>
  <c r="K7482" i="5"/>
  <c r="K7467" i="5"/>
  <c r="K7452" i="5"/>
  <c r="K8074" i="5"/>
  <c r="K7992" i="5"/>
  <c r="K7931" i="5"/>
  <c r="K7907" i="5"/>
  <c r="K7894" i="5"/>
  <c r="K7799" i="5"/>
  <c r="K7796" i="5"/>
  <c r="K7717" i="5"/>
  <c r="K7664" i="5"/>
  <c r="K7636" i="5"/>
  <c r="K7598" i="5"/>
  <c r="K7588" i="5"/>
  <c r="K7586" i="5"/>
  <c r="K7573" i="5"/>
  <c r="K7571" i="5"/>
  <c r="K7532" i="5"/>
  <c r="K7861" i="5"/>
  <c r="K7826" i="5"/>
  <c r="K7822" i="5"/>
  <c r="K7763" i="5"/>
  <c r="K7753" i="5"/>
  <c r="K7731" i="5"/>
  <c r="K7645" i="5"/>
  <c r="K7628" i="5"/>
  <c r="K7613" i="5"/>
  <c r="K8431" i="5"/>
  <c r="K8359" i="5"/>
  <c r="K7994" i="5"/>
  <c r="K7729" i="5"/>
  <c r="K7702" i="5"/>
  <c r="K7666" i="5"/>
  <c r="K7552" i="5"/>
  <c r="K7476" i="5"/>
  <c r="K7453" i="5"/>
  <c r="K7447" i="5"/>
  <c r="K7445" i="5"/>
  <c r="K7443" i="5"/>
  <c r="K7396" i="5"/>
  <c r="K7387" i="5"/>
  <c r="K7385" i="5"/>
  <c r="K7379" i="5"/>
  <c r="K7342" i="5"/>
  <c r="K7314" i="5"/>
  <c r="K7295" i="5"/>
  <c r="K7273" i="5"/>
  <c r="K7266" i="5"/>
  <c r="K7245" i="5"/>
  <c r="K7236" i="5"/>
  <c r="K7229" i="5"/>
  <c r="K7222" i="5"/>
  <c r="K8081" i="5"/>
  <c r="K7803" i="5"/>
  <c r="K7670" i="5"/>
  <c r="K7568" i="5"/>
  <c r="K7515" i="5"/>
  <c r="K7469" i="5"/>
  <c r="K7465" i="5"/>
  <c r="K7432" i="5"/>
  <c r="K7428" i="5"/>
  <c r="K7424" i="5"/>
  <c r="K7415" i="5"/>
  <c r="K7413" i="5"/>
  <c r="K7409" i="5"/>
  <c r="K7392" i="5"/>
  <c r="K7357" i="5"/>
  <c r="K7355" i="5"/>
  <c r="K7353" i="5"/>
  <c r="K7291" i="5"/>
  <c r="K7282" i="5"/>
  <c r="K7280" i="5"/>
  <c r="K7257" i="5"/>
  <c r="K7252" i="5"/>
  <c r="K7974" i="5"/>
  <c r="K7811" i="5"/>
  <c r="K7807" i="5"/>
  <c r="K7756" i="5"/>
  <c r="K7591" i="5"/>
  <c r="K7558" i="5"/>
  <c r="K7521" i="5"/>
  <c r="K7485" i="5"/>
  <c r="K7483" i="5"/>
  <c r="K7478" i="5"/>
  <c r="K7437" i="5"/>
  <c r="K7407" i="5"/>
  <c r="K7377" i="5"/>
  <c r="K7362" i="5"/>
  <c r="K7340" i="5"/>
  <c r="K7336" i="5"/>
  <c r="K7334" i="5"/>
  <c r="K7327" i="5"/>
  <c r="K7312" i="5"/>
  <c r="K7310" i="5"/>
  <c r="K7278" i="5"/>
  <c r="K7271" i="5"/>
  <c r="K7264" i="5"/>
  <c r="K7234" i="5"/>
  <c r="K7213" i="5"/>
  <c r="K7199" i="5"/>
  <c r="K7933" i="5"/>
  <c r="K7851" i="5"/>
  <c r="K7735" i="5"/>
  <c r="K7658" i="5"/>
  <c r="K7546" i="5"/>
  <c r="K7524" i="5"/>
  <c r="K7499" i="5"/>
  <c r="K7422" i="5"/>
  <c r="K7403" i="5"/>
  <c r="K7351" i="5"/>
  <c r="K7349" i="5"/>
  <c r="K7325" i="5"/>
  <c r="K7306" i="5"/>
  <c r="K7289" i="5"/>
  <c r="K7287" i="5"/>
  <c r="K7262" i="5"/>
  <c r="K7255" i="5"/>
  <c r="K7248" i="5"/>
  <c r="K7243" i="5"/>
  <c r="K7218" i="5"/>
  <c r="K7211" i="5"/>
  <c r="K7197" i="5"/>
  <c r="K7188" i="5"/>
  <c r="K7169" i="5"/>
  <c r="K7153" i="5"/>
  <c r="K7132" i="5"/>
  <c r="K7120" i="5"/>
  <c r="K7113" i="5"/>
  <c r="K7106" i="5"/>
  <c r="K7099" i="5"/>
  <c r="K7078" i="5"/>
  <c r="K7066" i="5"/>
  <c r="K7059" i="5"/>
  <c r="K7052" i="5"/>
  <c r="K7045" i="5"/>
  <c r="K7033" i="5"/>
  <c r="K7020" i="5"/>
  <c r="K7015" i="5"/>
  <c r="K7002" i="5"/>
  <c r="K6997" i="5"/>
  <c r="K6984" i="5"/>
  <c r="K6979" i="5"/>
  <c r="K6966" i="5"/>
  <c r="K6961" i="5"/>
  <c r="K6948" i="5"/>
  <c r="K6943" i="5"/>
  <c r="K6930" i="5"/>
  <c r="K6925" i="5"/>
  <c r="K6912" i="5"/>
  <c r="K6907" i="5"/>
  <c r="K6894" i="5"/>
  <c r="K6889" i="5"/>
  <c r="K6876" i="5"/>
  <c r="K6871" i="5"/>
  <c r="K6858" i="5"/>
  <c r="K6853" i="5"/>
  <c r="K6840" i="5"/>
  <c r="K6835" i="5"/>
  <c r="K6822" i="5"/>
  <c r="K6817" i="5"/>
  <c r="K6804" i="5"/>
  <c r="K6799" i="5"/>
  <c r="K6786" i="5"/>
  <c r="K6781" i="5"/>
  <c r="K6768" i="5"/>
  <c r="K6763" i="5"/>
  <c r="K6750" i="5"/>
  <c r="K6745" i="5"/>
  <c r="K6732" i="5"/>
  <c r="K6727" i="5"/>
  <c r="K6714" i="5"/>
  <c r="K6709" i="5"/>
  <c r="K6696" i="5"/>
  <c r="K6691" i="5"/>
  <c r="K6678" i="5"/>
  <c r="K6673" i="5"/>
  <c r="K6660" i="5"/>
  <c r="K6655" i="5"/>
  <c r="K6647" i="5"/>
  <c r="K6644" i="5"/>
  <c r="K6641" i="5"/>
  <c r="K6638" i="5"/>
  <c r="K6635" i="5"/>
  <c r="K6632" i="5"/>
  <c r="K6629" i="5"/>
  <c r="K6626" i="5"/>
  <c r="K6623" i="5"/>
  <c r="K6620" i="5"/>
  <c r="K6617" i="5"/>
  <c r="K7968" i="5"/>
  <c r="K7896" i="5"/>
  <c r="K7739" i="5"/>
  <c r="K7728" i="5"/>
  <c r="K7624" i="5"/>
  <c r="K7561" i="5"/>
  <c r="K7505" i="5"/>
  <c r="K7493" i="5"/>
  <c r="K7480" i="5"/>
  <c r="K7473" i="5"/>
  <c r="K7462" i="5"/>
  <c r="K7399" i="5"/>
  <c r="K7390" i="5"/>
  <c r="K7388" i="5"/>
  <c r="K7375" i="5"/>
  <c r="K7373" i="5"/>
  <c r="K7332" i="5"/>
  <c r="K7321" i="5"/>
  <c r="K7319" i="5"/>
  <c r="K7317" i="5"/>
  <c r="K7285" i="5"/>
  <c r="K7276" i="5"/>
  <c r="K7269" i="5"/>
  <c r="K7260" i="5"/>
  <c r="K7241" i="5"/>
  <c r="K7232" i="5"/>
  <c r="K7223" i="5"/>
  <c r="K7209" i="5"/>
  <c r="K7204" i="5"/>
  <c r="K7181" i="5"/>
  <c r="K7160" i="5"/>
  <c r="K7146" i="5"/>
  <c r="K7139" i="5"/>
  <c r="K8108" i="5"/>
  <c r="K8039" i="5"/>
  <c r="K7827" i="5"/>
  <c r="K7742" i="5"/>
  <c r="K7614" i="5"/>
  <c r="K7517" i="5"/>
  <c r="K7487" i="5"/>
  <c r="K7475" i="5"/>
  <c r="K7460" i="5"/>
  <c r="K7458" i="5"/>
  <c r="K7454" i="5"/>
  <c r="K7450" i="5"/>
  <c r="K7444" i="5"/>
  <c r="K7442" i="5"/>
  <c r="K7435" i="5"/>
  <c r="K7420" i="5"/>
  <c r="K7418" i="5"/>
  <c r="K7384" i="5"/>
  <c r="K7367" i="5"/>
  <c r="K7360" i="5"/>
  <c r="K7345" i="5"/>
  <c r="K7304" i="5"/>
  <c r="K7302" i="5"/>
  <c r="K7300" i="5"/>
  <c r="K7296" i="5"/>
  <c r="K7281" i="5"/>
  <c r="K7253" i="5"/>
  <c r="K7202" i="5"/>
  <c r="K7195" i="5"/>
  <c r="K7186" i="5"/>
  <c r="K7179" i="5"/>
  <c r="K7174" i="5"/>
  <c r="K7165" i="5"/>
  <c r="K7158" i="5"/>
  <c r="K7151" i="5"/>
  <c r="K7144" i="5"/>
  <c r="K7125" i="5"/>
  <c r="K8187" i="5"/>
  <c r="K7637" i="5"/>
  <c r="K7566" i="5"/>
  <c r="K7461" i="5"/>
  <c r="K7436" i="5"/>
  <c r="K7433" i="5"/>
  <c r="K7425" i="5"/>
  <c r="K7337" i="5"/>
  <c r="K7207" i="5"/>
  <c r="K7205" i="5"/>
  <c r="K7198" i="5"/>
  <c r="K7194" i="5"/>
  <c r="K7156" i="5"/>
  <c r="K7135" i="5"/>
  <c r="K7115" i="5"/>
  <c r="K7102" i="5"/>
  <c r="K7949" i="5"/>
  <c r="K7945" i="5"/>
  <c r="K7844" i="5"/>
  <c r="K7398" i="5"/>
  <c r="K7395" i="5"/>
  <c r="K7350" i="5"/>
  <c r="K7328" i="5"/>
  <c r="K7315" i="5"/>
  <c r="K7299" i="5"/>
  <c r="K7238" i="5"/>
  <c r="K7154" i="5"/>
  <c r="K7137" i="5"/>
  <c r="K7133" i="5"/>
  <c r="K7925" i="5"/>
  <c r="K7746" i="5"/>
  <c r="K7589" i="5"/>
  <c r="K7540" i="5"/>
  <c r="K7507" i="5"/>
  <c r="K7449" i="5"/>
  <c r="K7368" i="5"/>
  <c r="K7365" i="5"/>
  <c r="K7344" i="5"/>
  <c r="K7339" i="5"/>
  <c r="K7305" i="5"/>
  <c r="K7268" i="5"/>
  <c r="K7265" i="5"/>
  <c r="K7196" i="5"/>
  <c r="K7183" i="5"/>
  <c r="K7131" i="5"/>
  <c r="K7109" i="5"/>
  <c r="K7100" i="5"/>
  <c r="K7096" i="5"/>
  <c r="K7087" i="5"/>
  <c r="K7076" i="5"/>
  <c r="K7065" i="5"/>
  <c r="K7063" i="5"/>
  <c r="K7050" i="5"/>
  <c r="K7037" i="5"/>
  <c r="K7030" i="5"/>
  <c r="K7011" i="5"/>
  <c r="K7004" i="5"/>
  <c r="K6990" i="5"/>
  <c r="K6983" i="5"/>
  <c r="K6976" i="5"/>
  <c r="K6957" i="5"/>
  <c r="K6950" i="5"/>
  <c r="K6936" i="5"/>
  <c r="K6929" i="5"/>
  <c r="K6922" i="5"/>
  <c r="K6903" i="5"/>
  <c r="K6896" i="5"/>
  <c r="K6882" i="5"/>
  <c r="K6875" i="5"/>
  <c r="K6868" i="5"/>
  <c r="K6849" i="5"/>
  <c r="K6842" i="5"/>
  <c r="K6828" i="5"/>
  <c r="K6821" i="5"/>
  <c r="K6814" i="5"/>
  <c r="K6795" i="5"/>
  <c r="K6788" i="5"/>
  <c r="K6774" i="5"/>
  <c r="K6767" i="5"/>
  <c r="K6760" i="5"/>
  <c r="K6741" i="5"/>
  <c r="K6734" i="5"/>
  <c r="K6720" i="5"/>
  <c r="K6713" i="5"/>
  <c r="K6706" i="5"/>
  <c r="K6687" i="5"/>
  <c r="K6680" i="5"/>
  <c r="K6666" i="5"/>
  <c r="K6659" i="5"/>
  <c r="K6652" i="5"/>
  <c r="K6642" i="5"/>
  <c r="K6624" i="5"/>
  <c r="K8089" i="5"/>
  <c r="K7809" i="5"/>
  <c r="K7715" i="5"/>
  <c r="K7484" i="5"/>
  <c r="K7463" i="5"/>
  <c r="K7440" i="5"/>
  <c r="K7427" i="5"/>
  <c r="K7378" i="5"/>
  <c r="K7352" i="5"/>
  <c r="K7330" i="5"/>
  <c r="K7320" i="5"/>
  <c r="K7307" i="5"/>
  <c r="K7288" i="5"/>
  <c r="K7270" i="5"/>
  <c r="K7237" i="5"/>
  <c r="K7227" i="5"/>
  <c r="K7193" i="5"/>
  <c r="K7191" i="5"/>
  <c r="K7187" i="5"/>
  <c r="K7168" i="5"/>
  <c r="K7164" i="5"/>
  <c r="K7149" i="5"/>
  <c r="K7145" i="5"/>
  <c r="K7143" i="5"/>
  <c r="K7124" i="5"/>
  <c r="K7122" i="5"/>
  <c r="K7094" i="5"/>
  <c r="K7083" i="5"/>
  <c r="K7072" i="5"/>
  <c r="K7035" i="5"/>
  <c r="K8065" i="5"/>
  <c r="K7972" i="5"/>
  <c r="K7762" i="5"/>
  <c r="K7749" i="5"/>
  <c r="K7554" i="5"/>
  <c r="K7457" i="5"/>
  <c r="K7397" i="5"/>
  <c r="K7370" i="5"/>
  <c r="K7354" i="5"/>
  <c r="K7309" i="5"/>
  <c r="K7301" i="5"/>
  <c r="K7272" i="5"/>
  <c r="K7267" i="5"/>
  <c r="K7220" i="5"/>
  <c r="K7176" i="5"/>
  <c r="K7128" i="5"/>
  <c r="K7126" i="5"/>
  <c r="K7118" i="5"/>
  <c r="K7107" i="5"/>
  <c r="K7105" i="5"/>
  <c r="K7092" i="5"/>
  <c r="K7090" i="5"/>
  <c r="K7081" i="5"/>
  <c r="K7070" i="5"/>
  <c r="K7055" i="5"/>
  <c r="K7046" i="5"/>
  <c r="K7042" i="5"/>
  <c r="K7833" i="5"/>
  <c r="K7829" i="5"/>
  <c r="K7429" i="5"/>
  <c r="K7400" i="5"/>
  <c r="K7324" i="5"/>
  <c r="K7279" i="5"/>
  <c r="K7256" i="5"/>
  <c r="K7170" i="5"/>
  <c r="K7162" i="5"/>
  <c r="K7117" i="5"/>
  <c r="K7112" i="5"/>
  <c r="K7082" i="5"/>
  <c r="K7073" i="5"/>
  <c r="K7071" i="5"/>
  <c r="K7064" i="5"/>
  <c r="K7058" i="5"/>
  <c r="K7049" i="5"/>
  <c r="K7047" i="5"/>
  <c r="K7032" i="5"/>
  <c r="K7000" i="5"/>
  <c r="K6993" i="5"/>
  <c r="K6980" i="5"/>
  <c r="K6965" i="5"/>
  <c r="K6952" i="5"/>
  <c r="K6915" i="5"/>
  <c r="K6913" i="5"/>
  <c r="K6900" i="5"/>
  <c r="K6887" i="5"/>
  <c r="K6874" i="5"/>
  <c r="K6863" i="5"/>
  <c r="K7459" i="5"/>
  <c r="K7423" i="5"/>
  <c r="K7326" i="5"/>
  <c r="K7259" i="5"/>
  <c r="K7228" i="5"/>
  <c r="K7192" i="5"/>
  <c r="K7175" i="5"/>
  <c r="K7172" i="5"/>
  <c r="K7148" i="5"/>
  <c r="K7142" i="5"/>
  <c r="K7114" i="5"/>
  <c r="K7101" i="5"/>
  <c r="K7088" i="5"/>
  <c r="K7086" i="5"/>
  <c r="K7084" i="5"/>
  <c r="K7051" i="5"/>
  <c r="K7028" i="5"/>
  <c r="K7017" i="5"/>
  <c r="K6991" i="5"/>
  <c r="K6978" i="5"/>
  <c r="K6946" i="5"/>
  <c r="K6939" i="5"/>
  <c r="K6926" i="5"/>
  <c r="K6911" i="5"/>
  <c r="K6898" i="5"/>
  <c r="K6861" i="5"/>
  <c r="K6859" i="5"/>
  <c r="K7663" i="5"/>
  <c r="K7495" i="5"/>
  <c r="K7393" i="5"/>
  <c r="K7380" i="5"/>
  <c r="K7374" i="5"/>
  <c r="K7364" i="5"/>
  <c r="K7329" i="5"/>
  <c r="K7247" i="5"/>
  <c r="K7244" i="5"/>
  <c r="K7217" i="5"/>
  <c r="K7136" i="5"/>
  <c r="K7130" i="5"/>
  <c r="K7077" i="5"/>
  <c r="K7068" i="5"/>
  <c r="K7026" i="5"/>
  <c r="K7013" i="5"/>
  <c r="K6989" i="5"/>
  <c r="K6974" i="5"/>
  <c r="K6963" i="5"/>
  <c r="K6937" i="5"/>
  <c r="K6924" i="5"/>
  <c r="K6892" i="5"/>
  <c r="K6885" i="5"/>
  <c r="K6872" i="5"/>
  <c r="K6857" i="5"/>
  <c r="K6844" i="5"/>
  <c r="K6807" i="5"/>
  <c r="K6805" i="5"/>
  <c r="K6792" i="5"/>
  <c r="K6779" i="5"/>
  <c r="K6766" i="5"/>
  <c r="K6755" i="5"/>
  <c r="K6740" i="5"/>
  <c r="K6716" i="5"/>
  <c r="K6705" i="5"/>
  <c r="K6703" i="5"/>
  <c r="K6690" i="5"/>
  <c r="K6688" i="5"/>
  <c r="K6675" i="5"/>
  <c r="K6664" i="5"/>
  <c r="K6616" i="5"/>
  <c r="K6605" i="5"/>
  <c r="K6591" i="5"/>
  <c r="K6580" i="5"/>
  <c r="K6569" i="5"/>
  <c r="K6555" i="5"/>
  <c r="K6544" i="5"/>
  <c r="K6533" i="5"/>
  <c r="K7885" i="5"/>
  <c r="K7412" i="5"/>
  <c r="K7408" i="5"/>
  <c r="K7389" i="5"/>
  <c r="K7361" i="5"/>
  <c r="K7284" i="5"/>
  <c r="K7258" i="5"/>
  <c r="K7231" i="5"/>
  <c r="K7208" i="5"/>
  <c r="K7180" i="5"/>
  <c r="K7159" i="5"/>
  <c r="K7127" i="5"/>
  <c r="K7095" i="5"/>
  <c r="K7024" i="5"/>
  <c r="K7007" i="5"/>
  <c r="K6955" i="5"/>
  <c r="K6944" i="5"/>
  <c r="K6933" i="5"/>
  <c r="K6931" i="5"/>
  <c r="K6918" i="5"/>
  <c r="K6905" i="5"/>
  <c r="K6881" i="5"/>
  <c r="K6866" i="5"/>
  <c r="K7402" i="5"/>
  <c r="K7341" i="5"/>
  <c r="K7335" i="5"/>
  <c r="K7274" i="5"/>
  <c r="K7246" i="5"/>
  <c r="K7224" i="5"/>
  <c r="K7221" i="5"/>
  <c r="K7216" i="5"/>
  <c r="K7182" i="5"/>
  <c r="K7141" i="5"/>
  <c r="K7121" i="5"/>
  <c r="K7061" i="5"/>
  <c r="K7048" i="5"/>
  <c r="K7041" i="5"/>
  <c r="K7022" i="5"/>
  <c r="K7018" i="5"/>
  <c r="K6996" i="5"/>
  <c r="K6994" i="5"/>
  <c r="K6981" i="5"/>
  <c r="K6970" i="5"/>
  <c r="K6953" i="5"/>
  <c r="K6901" i="5"/>
  <c r="K6890" i="5"/>
  <c r="K6879" i="5"/>
  <c r="K6877" i="5"/>
  <c r="K6864" i="5"/>
  <c r="K7563" i="5"/>
  <c r="K7523" i="5"/>
  <c r="K7363" i="5"/>
  <c r="K7249" i="5"/>
  <c r="K7233" i="5"/>
  <c r="K7161" i="5"/>
  <c r="K7108" i="5"/>
  <c r="K7085" i="5"/>
  <c r="K7074" i="5"/>
  <c r="K7031" i="5"/>
  <c r="K7005" i="5"/>
  <c r="K7003" i="5"/>
  <c r="K7821" i="5"/>
  <c r="K7660" i="5"/>
  <c r="K7545" i="5"/>
  <c r="K7434" i="5"/>
  <c r="K7201" i="5"/>
  <c r="K7166" i="5"/>
  <c r="K7155" i="5"/>
  <c r="K7056" i="5"/>
  <c r="K7040" i="5"/>
  <c r="K7027" i="5"/>
  <c r="K6971" i="5"/>
  <c r="K6958" i="5"/>
  <c r="K6942" i="5"/>
  <c r="K6919" i="5"/>
  <c r="K6914" i="5"/>
  <c r="K6904" i="5"/>
  <c r="K6888" i="5"/>
  <c r="K6851" i="5"/>
  <c r="K6847" i="5"/>
  <c r="K6810" i="5"/>
  <c r="K6802" i="5"/>
  <c r="K6784" i="5"/>
  <c r="K6759" i="5"/>
  <c r="K6757" i="5"/>
  <c r="K6753" i="5"/>
  <c r="K6747" i="5"/>
  <c r="K6674" i="5"/>
  <c r="K6670" i="5"/>
  <c r="K6668" i="5"/>
  <c r="K6658" i="5"/>
  <c r="K6639" i="5"/>
  <c r="K7468" i="5"/>
  <c r="K7294" i="5"/>
  <c r="K7140" i="5"/>
  <c r="K7089" i="5"/>
  <c r="K7079" i="5"/>
  <c r="K7067" i="5"/>
  <c r="K7021" i="5"/>
  <c r="K6968" i="5"/>
  <c r="K6934" i="5"/>
  <c r="K6893" i="5"/>
  <c r="K6880" i="5"/>
  <c r="K6860" i="5"/>
  <c r="K6855" i="5"/>
  <c r="K6845" i="5"/>
  <c r="K6841" i="5"/>
  <c r="K6839" i="5"/>
  <c r="K6837" i="5"/>
  <c r="K6800" i="5"/>
  <c r="K6798" i="5"/>
  <c r="K6796" i="5"/>
  <c r="K7583" i="5"/>
  <c r="K7510" i="5"/>
  <c r="K7414" i="5"/>
  <c r="K7410" i="5"/>
  <c r="K7150" i="5"/>
  <c r="K7103" i="5"/>
  <c r="K7012" i="5"/>
  <c r="K7009" i="5"/>
  <c r="K6986" i="5"/>
  <c r="K6973" i="5"/>
  <c r="K6947" i="5"/>
  <c r="K6921" i="5"/>
  <c r="K6916" i="5"/>
  <c r="K6865" i="5"/>
  <c r="K6843" i="5"/>
  <c r="K6833" i="5"/>
  <c r="K6808" i="5"/>
  <c r="K6806" i="5"/>
  <c r="K6794" i="5"/>
  <c r="K6790" i="5"/>
  <c r="K6735" i="5"/>
  <c r="K6729" i="5"/>
  <c r="K6725" i="5"/>
  <c r="K6590" i="5"/>
  <c r="K6575" i="5"/>
  <c r="K6550" i="5"/>
  <c r="K6545" i="5"/>
  <c r="K6530" i="5"/>
  <c r="K6522" i="5"/>
  <c r="K6508" i="5"/>
  <c r="K6497" i="5"/>
  <c r="K6486" i="5"/>
  <c r="K6472" i="5"/>
  <c r="K6461" i="5"/>
  <c r="K6450" i="5"/>
  <c r="K6436" i="5"/>
  <c r="K6425" i="5"/>
  <c r="K6414" i="5"/>
  <c r="K6400" i="5"/>
  <c r="K6389" i="5"/>
  <c r="K6378" i="5"/>
  <c r="K6364" i="5"/>
  <c r="K6353" i="5"/>
  <c r="K6342" i="5"/>
  <c r="K6328" i="5"/>
  <c r="K6317" i="5"/>
  <c r="K6306" i="5"/>
  <c r="K6292" i="5"/>
  <c r="K6281" i="5"/>
  <c r="K6270" i="5"/>
  <c r="K7501" i="5"/>
  <c r="K7372" i="5"/>
  <c r="K7346" i="5"/>
  <c r="K7290" i="5"/>
  <c r="K7263" i="5"/>
  <c r="K7210" i="5"/>
  <c r="K7206" i="5"/>
  <c r="K7110" i="5"/>
  <c r="K7060" i="5"/>
  <c r="K6988" i="5"/>
  <c r="K6923" i="5"/>
  <c r="K6895" i="5"/>
  <c r="K6867" i="5"/>
  <c r="K6862" i="5"/>
  <c r="K6778" i="5"/>
  <c r="K6776" i="5"/>
  <c r="K6772" i="5"/>
  <c r="K6719" i="5"/>
  <c r="K6715" i="5"/>
  <c r="K6711" i="5"/>
  <c r="K6707" i="5"/>
  <c r="K6701" i="5"/>
  <c r="K6699" i="5"/>
  <c r="K6693" i="5"/>
  <c r="K6689" i="5"/>
  <c r="K6681" i="5"/>
  <c r="K6679" i="5"/>
  <c r="K6631" i="5"/>
  <c r="K6578" i="5"/>
  <c r="K7838" i="5"/>
  <c r="K7766" i="5"/>
  <c r="K7509" i="5"/>
  <c r="K7417" i="5"/>
  <c r="K7226" i="5"/>
  <c r="K7219" i="5"/>
  <c r="K7123" i="5"/>
  <c r="K7069" i="5"/>
  <c r="K7029" i="5"/>
  <c r="K7023" i="5"/>
  <c r="K7001" i="5"/>
  <c r="K6985" i="5"/>
  <c r="K6972" i="5"/>
  <c r="K6949" i="5"/>
  <c r="K6941" i="5"/>
  <c r="K6928" i="5"/>
  <c r="K6920" i="5"/>
  <c r="K6910" i="5"/>
  <c r="K6908" i="5"/>
  <c r="K6869" i="5"/>
  <c r="K6838" i="5"/>
  <c r="K6819" i="5"/>
  <c r="K6815" i="5"/>
  <c r="K6780" i="5"/>
  <c r="K6770" i="5"/>
  <c r="K6764" i="5"/>
  <c r="K6762" i="5"/>
  <c r="K6758" i="5"/>
  <c r="K6748" i="5"/>
  <c r="K6717" i="5"/>
  <c r="K6677" i="5"/>
  <c r="K6671" i="5"/>
  <c r="K6640" i="5"/>
  <c r="K6613" i="5"/>
  <c r="K6608" i="5"/>
  <c r="K6603" i="5"/>
  <c r="K6593" i="5"/>
  <c r="K7531" i="5"/>
  <c r="K7470" i="5"/>
  <c r="K7184" i="5"/>
  <c r="K7171" i="5"/>
  <c r="K7157" i="5"/>
  <c r="K7138" i="5"/>
  <c r="K7091" i="5"/>
  <c r="K7034" i="5"/>
  <c r="K7006" i="5"/>
  <c r="K6975" i="5"/>
  <c r="K6967" i="5"/>
  <c r="K6962" i="5"/>
  <c r="K6959" i="5"/>
  <c r="K6938" i="5"/>
  <c r="K6884" i="5"/>
  <c r="K6850" i="5"/>
  <c r="K6848" i="5"/>
  <c r="K6813" i="5"/>
  <c r="K6811" i="5"/>
  <c r="K6803" i="5"/>
  <c r="K6756" i="5"/>
  <c r="K6746" i="5"/>
  <c r="K6730" i="5"/>
  <c r="K6669" i="5"/>
  <c r="K6627" i="5"/>
  <c r="K6618" i="5"/>
  <c r="K6598" i="5"/>
  <c r="K7177" i="5"/>
  <c r="K6883" i="5"/>
  <c r="K6873" i="5"/>
  <c r="K6793" i="5"/>
  <c r="K6783" i="5"/>
  <c r="K6773" i="5"/>
  <c r="K6686" i="5"/>
  <c r="K6643" i="5"/>
  <c r="K6630" i="5"/>
  <c r="K6612" i="5"/>
  <c r="K6601" i="5"/>
  <c r="K6599" i="5"/>
  <c r="K6588" i="5"/>
  <c r="K6586" i="5"/>
  <c r="K6553" i="5"/>
  <c r="K6515" i="5"/>
  <c r="K6500" i="5"/>
  <c r="K6485" i="5"/>
  <c r="K6480" i="5"/>
  <c r="K6475" i="5"/>
  <c r="K6465" i="5"/>
  <c r="K6435" i="5"/>
  <c r="K6427" i="5"/>
  <c r="K7173" i="5"/>
  <c r="K7054" i="5"/>
  <c r="K6995" i="5"/>
  <c r="K6982" i="5"/>
  <c r="K7783" i="5"/>
  <c r="K7277" i="5"/>
  <c r="K7038" i="5"/>
  <c r="K6998" i="5"/>
  <c r="K8093" i="5"/>
  <c r="K7382" i="5"/>
  <c r="K7316" i="5"/>
  <c r="K7292" i="5"/>
  <c r="K7016" i="5"/>
  <c r="K7864" i="5"/>
  <c r="K7212" i="5"/>
  <c r="K7053" i="5"/>
  <c r="K7630" i="5"/>
  <c r="K7448" i="5"/>
  <c r="Q7448" i="5" s="1"/>
  <c r="K7104" i="5"/>
  <c r="K7966" i="5"/>
  <c r="K7438" i="5"/>
  <c r="K7376" i="5"/>
  <c r="K7254" i="5"/>
  <c r="K7242" i="5"/>
  <c r="K7163" i="5"/>
  <c r="K7119" i="5"/>
  <c r="K7043" i="5"/>
  <c r="K7036" i="5"/>
  <c r="K6969" i="5"/>
  <c r="K6951" i="5"/>
  <c r="K6917" i="5"/>
  <c r="K6906" i="5"/>
  <c r="K6832" i="5"/>
  <c r="K6820" i="5"/>
  <c r="K6812" i="5"/>
  <c r="K6809" i="5"/>
  <c r="K6777" i="5"/>
  <c r="K6718" i="5"/>
  <c r="K6700" i="5"/>
  <c r="K6697" i="5"/>
  <c r="K6692" i="5"/>
  <c r="K7359" i="5"/>
  <c r="K6954" i="5"/>
  <c r="K6909" i="5"/>
  <c r="K6902" i="5"/>
  <c r="K6891" i="5"/>
  <c r="K6789" i="5"/>
  <c r="K6785" i="5"/>
  <c r="K6782" i="5"/>
  <c r="K6726" i="5"/>
  <c r="K6723" i="5"/>
  <c r="K6710" i="5"/>
  <c r="K6702" i="5"/>
  <c r="K6661" i="5"/>
  <c r="K7008" i="5"/>
  <c r="K6854" i="5"/>
  <c r="K6825" i="5"/>
  <c r="K6769" i="5"/>
  <c r="K7025" i="5"/>
  <c r="K6977" i="5"/>
  <c r="K6831" i="5"/>
  <c r="K6752" i="5"/>
  <c r="K6712" i="5"/>
  <c r="K6667" i="5"/>
  <c r="K6646" i="5"/>
  <c r="K7251" i="5"/>
  <c r="K6992" i="5"/>
  <c r="K6945" i="5"/>
  <c r="K6743" i="5"/>
  <c r="K6737" i="5"/>
  <c r="K6731" i="5"/>
  <c r="K6704" i="5"/>
  <c r="K6607" i="5"/>
  <c r="K6602" i="5"/>
  <c r="K6595" i="5"/>
  <c r="K6538" i="5"/>
  <c r="K6525" i="5"/>
  <c r="K6518" i="5"/>
  <c r="K6509" i="5"/>
  <c r="K6470" i="5"/>
  <c r="K6456" i="5"/>
  <c r="K6451" i="5"/>
  <c r="K6430" i="5"/>
  <c r="K6416" i="5"/>
  <c r="K6406" i="5"/>
  <c r="K6386" i="5"/>
  <c r="K6381" i="5"/>
  <c r="K6376" i="5"/>
  <c r="K6366" i="5"/>
  <c r="K6361" i="5"/>
  <c r="K6351" i="5"/>
  <c r="K6326" i="5"/>
  <c r="K6313" i="5"/>
  <c r="K6308" i="5"/>
  <c r="K6298" i="5"/>
  <c r="K6278" i="5"/>
  <c r="K6273" i="5"/>
  <c r="K6268" i="5"/>
  <c r="K6260" i="5"/>
  <c r="K6249" i="5"/>
  <c r="K6238" i="5"/>
  <c r="K6224" i="5"/>
  <c r="K6960" i="5"/>
  <c r="K6834" i="5"/>
  <c r="K6791" i="5"/>
  <c r="K6771" i="5"/>
  <c r="K6728" i="5"/>
  <c r="K6657" i="5"/>
  <c r="K6654" i="5"/>
  <c r="K6651" i="5"/>
  <c r="K6648" i="5"/>
  <c r="K6584" i="5"/>
  <c r="K6582" i="5"/>
  <c r="K6568" i="5"/>
  <c r="K6566" i="5"/>
  <c r="K6551" i="5"/>
  <c r="K6536" i="5"/>
  <c r="K6516" i="5"/>
  <c r="K6507" i="5"/>
  <c r="K6502" i="5"/>
  <c r="K6479" i="5"/>
  <c r="K6463" i="5"/>
  <c r="K6449" i="5"/>
  <c r="K6442" i="5"/>
  <c r="K6399" i="5"/>
  <c r="K6391" i="5"/>
  <c r="K6371" i="5"/>
  <c r="K6356" i="5"/>
  <c r="K6341" i="5"/>
  <c r="K6336" i="5"/>
  <c r="K6331" i="5"/>
  <c r="K6321" i="5"/>
  <c r="K6291" i="5"/>
  <c r="K6283" i="5"/>
  <c r="K6263" i="5"/>
  <c r="K6252" i="5"/>
  <c r="K6241" i="5"/>
  <c r="K6227" i="5"/>
  <c r="K6216" i="5"/>
  <c r="K6213" i="5"/>
  <c r="K6210" i="5"/>
  <c r="K6207" i="5"/>
  <c r="K6204" i="5"/>
  <c r="K6201" i="5"/>
  <c r="K6198" i="5"/>
  <c r="K6195" i="5"/>
  <c r="K6192" i="5"/>
  <c r="K6189" i="5"/>
  <c r="K6186" i="5"/>
  <c r="K6183" i="5"/>
  <c r="K6180" i="5"/>
  <c r="K6177" i="5"/>
  <c r="K6174" i="5"/>
  <c r="K6171" i="5"/>
  <c r="K6168" i="5"/>
  <c r="K6165" i="5"/>
  <c r="K6162" i="5"/>
  <c r="K6159" i="5"/>
  <c r="K6156" i="5"/>
  <c r="K6153" i="5"/>
  <c r="K6150" i="5"/>
  <c r="K6147" i="5"/>
  <c r="K6144" i="5"/>
  <c r="K6141" i="5"/>
  <c r="K6138" i="5"/>
  <c r="K6135" i="5"/>
  <c r="K6132" i="5"/>
  <c r="K6129" i="5"/>
  <c r="K6126" i="5"/>
  <c r="K6123" i="5"/>
  <c r="K6120" i="5"/>
  <c r="K6117" i="5"/>
  <c r="K6114" i="5"/>
  <c r="K6111" i="5"/>
  <c r="K6108" i="5"/>
  <c r="K6105" i="5"/>
  <c r="K6102" i="5"/>
  <c r="K6099" i="5"/>
  <c r="K6096" i="5"/>
  <c r="K6093" i="5"/>
  <c r="K6090" i="5"/>
  <c r="K6087" i="5"/>
  <c r="K6084" i="5"/>
  <c r="K6081" i="5"/>
  <c r="K6078" i="5"/>
  <c r="K6075" i="5"/>
  <c r="K6072" i="5"/>
  <c r="K6069" i="5"/>
  <c r="K6066" i="5"/>
  <c r="K7634" i="5"/>
  <c r="K6775" i="5"/>
  <c r="K6744" i="5"/>
  <c r="K6606" i="5"/>
  <c r="K6579" i="5"/>
  <c r="K6577" i="5"/>
  <c r="K6565" i="5"/>
  <c r="K6524" i="5"/>
  <c r="K6494" i="5"/>
  <c r="K6458" i="5"/>
  <c r="K6429" i="5"/>
  <c r="K6415" i="5"/>
  <c r="K6413" i="5"/>
  <c r="K6411" i="5"/>
  <c r="K6396" i="5"/>
  <c r="K6385" i="5"/>
  <c r="K6383" i="5"/>
  <c r="K6355" i="5"/>
  <c r="K6870" i="5"/>
  <c r="K6818" i="5"/>
  <c r="K6663" i="5"/>
  <c r="K6583" i="5"/>
  <c r="K6572" i="5"/>
  <c r="K6478" i="5"/>
  <c r="K6474" i="5"/>
  <c r="K6468" i="5"/>
  <c r="K6466" i="5"/>
  <c r="K6462" i="5"/>
  <c r="K6460" i="5"/>
  <c r="K6452" i="5"/>
  <c r="K6448" i="5"/>
  <c r="K7019" i="5"/>
  <c r="K7010" i="5"/>
  <c r="K6878" i="5"/>
  <c r="K6836" i="5"/>
  <c r="K6824" i="5"/>
  <c r="K6754" i="5"/>
  <c r="K6736" i="5"/>
  <c r="K6722" i="5"/>
  <c r="K6676" i="5"/>
  <c r="K6592" i="5"/>
  <c r="K6567" i="5"/>
  <c r="K6558" i="5"/>
  <c r="K6505" i="5"/>
  <c r="K6476" i="5"/>
  <c r="K6464" i="5"/>
  <c r="K7014" i="5"/>
  <c r="K6827" i="5"/>
  <c r="K6733" i="5"/>
  <c r="K6685" i="5"/>
  <c r="K6682" i="5"/>
  <c r="K6650" i="5"/>
  <c r="K6621" i="5"/>
  <c r="K6600" i="5"/>
  <c r="K6560" i="5"/>
  <c r="K6556" i="5"/>
  <c r="K6548" i="5"/>
  <c r="K6546" i="5"/>
  <c r="K6521" i="5"/>
  <c r="K6511" i="5"/>
  <c r="K6503" i="5"/>
  <c r="K6446" i="5"/>
  <c r="K6444" i="5"/>
  <c r="K6440" i="5"/>
  <c r="K6438" i="5"/>
  <c r="K6405" i="5"/>
  <c r="K6856" i="5"/>
  <c r="K6852" i="5"/>
  <c r="K6695" i="5"/>
  <c r="K6662" i="5"/>
  <c r="K6615" i="5"/>
  <c r="K6597" i="5"/>
  <c r="K6587" i="5"/>
  <c r="K6585" i="5"/>
  <c r="K6574" i="5"/>
  <c r="K6562" i="5"/>
  <c r="K6554" i="5"/>
  <c r="K6541" i="5"/>
  <c r="K6535" i="5"/>
  <c r="K6531" i="5"/>
  <c r="K6529" i="5"/>
  <c r="K6527" i="5"/>
  <c r="K6523" i="5"/>
  <c r="K6519" i="5"/>
  <c r="K6513" i="5"/>
  <c r="K6501" i="5"/>
  <c r="K6495" i="5"/>
  <c r="K6491" i="5"/>
  <c r="K6489" i="5"/>
  <c r="K6420" i="5"/>
  <c r="K6403" i="5"/>
  <c r="K6401" i="5"/>
  <c r="K6388" i="5"/>
  <c r="K6384" i="5"/>
  <c r="K6369" i="5"/>
  <c r="K6354" i="5"/>
  <c r="K6339" i="5"/>
  <c r="K6332" i="5"/>
  <c r="K6330" i="5"/>
  <c r="K6302" i="5"/>
  <c r="K6300" i="5"/>
  <c r="K6272" i="5"/>
  <c r="K6266" i="5"/>
  <c r="K6257" i="5"/>
  <c r="K6250" i="5"/>
  <c r="K6245" i="5"/>
  <c r="K6225" i="5"/>
  <c r="K6987" i="5"/>
  <c r="K6956" i="5"/>
  <c r="K6886" i="5"/>
  <c r="K6823" i="5"/>
  <c r="K6749" i="5"/>
  <c r="K6739" i="5"/>
  <c r="K6708" i="5"/>
  <c r="K6653" i="5"/>
  <c r="K6634" i="5"/>
  <c r="K6589" i="5"/>
  <c r="K6576" i="5"/>
  <c r="K6564" i="5"/>
  <c r="K6552" i="5"/>
  <c r="K6539" i="5"/>
  <c r="K6517" i="5"/>
  <c r="K6499" i="5"/>
  <c r="K6493" i="5"/>
  <c r="K6483" i="5"/>
  <c r="K6459" i="5"/>
  <c r="K6434" i="5"/>
  <c r="K6432" i="5"/>
  <c r="K6426" i="5"/>
  <c r="K6424" i="5"/>
  <c r="K6422" i="5"/>
  <c r="K6418" i="5"/>
  <c r="K6412" i="5"/>
  <c r="K6397" i="5"/>
  <c r="K6367" i="5"/>
  <c r="K6324" i="5"/>
  <c r="K6311" i="5"/>
  <c r="K6296" i="5"/>
  <c r="K6294" i="5"/>
  <c r="K6285" i="5"/>
  <c r="K6279" i="5"/>
  <c r="K6264" i="5"/>
  <c r="K6243" i="5"/>
  <c r="K6211" i="5"/>
  <c r="K6202" i="5"/>
  <c r="K6193" i="5"/>
  <c r="K6184" i="5"/>
  <c r="K6175" i="5"/>
  <c r="K6166" i="5"/>
  <c r="K6157" i="5"/>
  <c r="K6148" i="5"/>
  <c r="K6139" i="5"/>
  <c r="K6130" i="5"/>
  <c r="K6121" i="5"/>
  <c r="K6112" i="5"/>
  <c r="K6103" i="5"/>
  <c r="K6094" i="5"/>
  <c r="K6085" i="5"/>
  <c r="K6076" i="5"/>
  <c r="K6067" i="5"/>
  <c r="K6672" i="5"/>
  <c r="K6573" i="5"/>
  <c r="K6563" i="5"/>
  <c r="K6537" i="5"/>
  <c r="K6534" i="5"/>
  <c r="K6445" i="5"/>
  <c r="K6390" i="5"/>
  <c r="K6370" i="5"/>
  <c r="K6333" i="5"/>
  <c r="K6276" i="5"/>
  <c r="K6256" i="5"/>
  <c r="K6217" i="5"/>
  <c r="K6932" i="5"/>
  <c r="K6683" i="5"/>
  <c r="K6540" i="5"/>
  <c r="K6528" i="5"/>
  <c r="K6514" i="5"/>
  <c r="K6467" i="5"/>
  <c r="K6453" i="5"/>
  <c r="K6431" i="5"/>
  <c r="K6421" i="5"/>
  <c r="K6392" i="5"/>
  <c r="K6363" i="5"/>
  <c r="K6350" i="5"/>
  <c r="K6343" i="5"/>
  <c r="K6337" i="5"/>
  <c r="K6335" i="5"/>
  <c r="K6325" i="5"/>
  <c r="K6274" i="5"/>
  <c r="K6236" i="5"/>
  <c r="K6215" i="5"/>
  <c r="K6209" i="5"/>
  <c r="K6205" i="5"/>
  <c r="K6199" i="5"/>
  <c r="K6197" i="5"/>
  <c r="K6191" i="5"/>
  <c r="K6187" i="5"/>
  <c r="K6181" i="5"/>
  <c r="K6179" i="5"/>
  <c r="K6173" i="5"/>
  <c r="K6169" i="5"/>
  <c r="K6163" i="5"/>
  <c r="K6161" i="5"/>
  <c r="K6155" i="5"/>
  <c r="K6151" i="5"/>
  <c r="K6899" i="5"/>
  <c r="K6846" i="5"/>
  <c r="K6787" i="5"/>
  <c r="K6637" i="5"/>
  <c r="K6633" i="5"/>
  <c r="K6581" i="5"/>
  <c r="K6557" i="5"/>
  <c r="K6520" i="5"/>
  <c r="K6447" i="5"/>
  <c r="K6423" i="5"/>
  <c r="K6408" i="5"/>
  <c r="K6394" i="5"/>
  <c r="K6352" i="5"/>
  <c r="K6345" i="5"/>
  <c r="K6318" i="5"/>
  <c r="K6927" i="5"/>
  <c r="K6801" i="5"/>
  <c r="K6797" i="5"/>
  <c r="K6765" i="5"/>
  <c r="K6761" i="5"/>
  <c r="K6694" i="5"/>
  <c r="K6619" i="5"/>
  <c r="K6609" i="5"/>
  <c r="K6594" i="5"/>
  <c r="K6542" i="5"/>
  <c r="K6496" i="5"/>
  <c r="K6477" i="5"/>
  <c r="K6433" i="5"/>
  <c r="K6365" i="5"/>
  <c r="K6320" i="5"/>
  <c r="K6316" i="5"/>
  <c r="K6314" i="5"/>
  <c r="K6312" i="5"/>
  <c r="K6282" i="5"/>
  <c r="K6248" i="5"/>
  <c r="K6240" i="5"/>
  <c r="K6234" i="5"/>
  <c r="K6228" i="5"/>
  <c r="K6222" i="5"/>
  <c r="K6203" i="5"/>
  <c r="K6185" i="5"/>
  <c r="K6167" i="5"/>
  <c r="K7404" i="5"/>
  <c r="K6622" i="5"/>
  <c r="K6510" i="5"/>
  <c r="K6488" i="5"/>
  <c r="K6455" i="5"/>
  <c r="K6428" i="5"/>
  <c r="K6387" i="5"/>
  <c r="K6358" i="5"/>
  <c r="K6347" i="5"/>
  <c r="K6322" i="5"/>
  <c r="K6303" i="5"/>
  <c r="K6301" i="5"/>
  <c r="K6299" i="5"/>
  <c r="K6297" i="5"/>
  <c r="K6295" i="5"/>
  <c r="K6288" i="5"/>
  <c r="K6280" i="5"/>
  <c r="K6242" i="5"/>
  <c r="K6226" i="5"/>
  <c r="K6220" i="5"/>
  <c r="K5654" i="5"/>
  <c r="K5640" i="5"/>
  <c r="K5629" i="5"/>
  <c r="K5618" i="5"/>
  <c r="K5604" i="5"/>
  <c r="K5593" i="5"/>
  <c r="K5582" i="5"/>
  <c r="K5568" i="5"/>
  <c r="K5557" i="5"/>
  <c r="K5546" i="5"/>
  <c r="K5532" i="5"/>
  <c r="K5521" i="5"/>
  <c r="K5510" i="5"/>
  <c r="K5496" i="5"/>
  <c r="K5485" i="5"/>
  <c r="K5482" i="5"/>
  <c r="K5479" i="5"/>
  <c r="K5476" i="5"/>
  <c r="K5473" i="5"/>
  <c r="K5470" i="5"/>
  <c r="K5467" i="5"/>
  <c r="K5464" i="5"/>
  <c r="K5461" i="5"/>
  <c r="K5458" i="5"/>
  <c r="K5455" i="5"/>
  <c r="K5452" i="5"/>
  <c r="K5449" i="5"/>
  <c r="K5446" i="5"/>
  <c r="K5443" i="5"/>
  <c r="K5440" i="5"/>
  <c r="K5437" i="5"/>
  <c r="K5434" i="5"/>
  <c r="K5431" i="5"/>
  <c r="K5428" i="5"/>
  <c r="K5425" i="5"/>
  <c r="K5422" i="5"/>
  <c r="K5419" i="5"/>
  <c r="K5416" i="5"/>
  <c r="K5413" i="5"/>
  <c r="K5410" i="5"/>
  <c r="K5407" i="5"/>
  <c r="K5404" i="5"/>
  <c r="K5401" i="5"/>
  <c r="K5398" i="5"/>
  <c r="K5395" i="5"/>
  <c r="K5392" i="5"/>
  <c r="K5389" i="5"/>
  <c r="K5386" i="5"/>
  <c r="K5383" i="5"/>
  <c r="K5380" i="5"/>
  <c r="K5377" i="5"/>
  <c r="K5374" i="5"/>
  <c r="K5371" i="5"/>
  <c r="K5368" i="5"/>
  <c r="K5365" i="5"/>
  <c r="K5362" i="5"/>
  <c r="K5359" i="5"/>
  <c r="K5356" i="5"/>
  <c r="K5353" i="5"/>
  <c r="K5350" i="5"/>
  <c r="K5347" i="5"/>
  <c r="K5344" i="5"/>
  <c r="K5341" i="5"/>
  <c r="K5338" i="5"/>
  <c r="K5335" i="5"/>
  <c r="K5332" i="5"/>
  <c r="K5329" i="5"/>
  <c r="K5326" i="5"/>
  <c r="K5323" i="5"/>
  <c r="K5320" i="5"/>
  <c r="K5317" i="5"/>
  <c r="K5314" i="5"/>
  <c r="K5311" i="5"/>
  <c r="K5308" i="5"/>
  <c r="K5305" i="5"/>
  <c r="K5302" i="5"/>
  <c r="K5299" i="5"/>
  <c r="K5296" i="5"/>
  <c r="K5293" i="5"/>
  <c r="K5290" i="5"/>
  <c r="K5287" i="5"/>
  <c r="K5284" i="5"/>
  <c r="K5281" i="5"/>
  <c r="K5278" i="5"/>
  <c r="K5275" i="5"/>
  <c r="K5272" i="5"/>
  <c r="K5269" i="5"/>
  <c r="K5266" i="5"/>
  <c r="K5263" i="5"/>
  <c r="K5260" i="5"/>
  <c r="K5257" i="5"/>
  <c r="K5254" i="5"/>
  <c r="K5251" i="5"/>
  <c r="K5248" i="5"/>
  <c r="K5245" i="5"/>
  <c r="K5242" i="5"/>
  <c r="K5239" i="5"/>
  <c r="K5236" i="5"/>
  <c r="K5233" i="5"/>
  <c r="K5230" i="5"/>
  <c r="K5227" i="5"/>
  <c r="K5224" i="5"/>
  <c r="K5221" i="5"/>
  <c r="K5218" i="5"/>
  <c r="K5215" i="5"/>
  <c r="K5212" i="5"/>
  <c r="K5209" i="5"/>
  <c r="K5206" i="5"/>
  <c r="K5203" i="5"/>
  <c r="K5200" i="5"/>
  <c r="K5197" i="5"/>
  <c r="K5194" i="5"/>
  <c r="K5191" i="5"/>
  <c r="K5188" i="5"/>
  <c r="K5185" i="5"/>
  <c r="K5182" i="5"/>
  <c r="K5179" i="5"/>
  <c r="K5176" i="5"/>
  <c r="K5173" i="5"/>
  <c r="K5170" i="5"/>
  <c r="K5167" i="5"/>
  <c r="K5164" i="5"/>
  <c r="K5161" i="5"/>
  <c r="K5158" i="5"/>
  <c r="K5155" i="5"/>
  <c r="K5152" i="5"/>
  <c r="K5149" i="5"/>
  <c r="K5146" i="5"/>
  <c r="K5143" i="5"/>
  <c r="K5140" i="5"/>
  <c r="K5137" i="5"/>
  <c r="K5134" i="5"/>
  <c r="K5131" i="5"/>
  <c r="K5128" i="5"/>
  <c r="K5125" i="5"/>
  <c r="K5122" i="5"/>
  <c r="K5119" i="5"/>
  <c r="K5116" i="5"/>
  <c r="K5113" i="5"/>
  <c r="K5110" i="5"/>
  <c r="K5107" i="5"/>
  <c r="K5104" i="5"/>
  <c r="K5101" i="5"/>
  <c r="K5098" i="5"/>
  <c r="K5095" i="5"/>
  <c r="K5092" i="5"/>
  <c r="K5089" i="5"/>
  <c r="K5086" i="5"/>
  <c r="K5083" i="5"/>
  <c r="K5080" i="5"/>
  <c r="K5077" i="5"/>
  <c r="K6940" i="5"/>
  <c r="K6935" i="5"/>
  <c r="K6830" i="5"/>
  <c r="K6826" i="5"/>
  <c r="K6698" i="5"/>
  <c r="K6625" i="5"/>
  <c r="K6482" i="5"/>
  <c r="K6410" i="5"/>
  <c r="K6373" i="5"/>
  <c r="K6360" i="5"/>
  <c r="K6310" i="5"/>
  <c r="K6290" i="5"/>
  <c r="K6284" i="5"/>
  <c r="K6261" i="5"/>
  <c r="K6259" i="5"/>
  <c r="K6063" i="5"/>
  <c r="K6058" i="5"/>
  <c r="K6053" i="5"/>
  <c r="K6045" i="5"/>
  <c r="K6040" i="5"/>
  <c r="K6035" i="5"/>
  <c r="K6027" i="5"/>
  <c r="K6022" i="5"/>
  <c r="K6017" i="5"/>
  <c r="K6009" i="5"/>
  <c r="K6004" i="5"/>
  <c r="K5999" i="5"/>
  <c r="K5991" i="5"/>
  <c r="K5986" i="5"/>
  <c r="K5981" i="5"/>
  <c r="K5973" i="5"/>
  <c r="K5968" i="5"/>
  <c r="K5963" i="5"/>
  <c r="K5955" i="5"/>
  <c r="K5950" i="5"/>
  <c r="K5945" i="5"/>
  <c r="K5937" i="5"/>
  <c r="K5932" i="5"/>
  <c r="K5927" i="5"/>
  <c r="K5919" i="5"/>
  <c r="K5914" i="5"/>
  <c r="K5909" i="5"/>
  <c r="K5901" i="5"/>
  <c r="K5896" i="5"/>
  <c r="K5891" i="5"/>
  <c r="K5883" i="5"/>
  <c r="K5878" i="5"/>
  <c r="K5873" i="5"/>
  <c r="K5865" i="5"/>
  <c r="K5860" i="5"/>
  <c r="K5855" i="5"/>
  <c r="K5847" i="5"/>
  <c r="K5842" i="5"/>
  <c r="K5837" i="5"/>
  <c r="K5829" i="5"/>
  <c r="K5824" i="5"/>
  <c r="K5819" i="5"/>
  <c r="K5811" i="5"/>
  <c r="K5806" i="5"/>
  <c r="K5801" i="5"/>
  <c r="K5793" i="5"/>
  <c r="K5788" i="5"/>
  <c r="K5783" i="5"/>
  <c r="K5775" i="5"/>
  <c r="K5770" i="5"/>
  <c r="K5765" i="5"/>
  <c r="K5757" i="5"/>
  <c r="K5752" i="5"/>
  <c r="K5747" i="5"/>
  <c r="K5739" i="5"/>
  <c r="K5734" i="5"/>
  <c r="K5729" i="5"/>
  <c r="K5721" i="5"/>
  <c r="K5716" i="5"/>
  <c r="K5711" i="5"/>
  <c r="K5703" i="5"/>
  <c r="K5698" i="5"/>
  <c r="K5693" i="5"/>
  <c r="K5685" i="5"/>
  <c r="K5680" i="5"/>
  <c r="K5675" i="5"/>
  <c r="K5667" i="5"/>
  <c r="K5662" i="5"/>
  <c r="K5657" i="5"/>
  <c r="K5643" i="5"/>
  <c r="K5632" i="5"/>
  <c r="K5621" i="5"/>
  <c r="K5607" i="5"/>
  <c r="K5596" i="5"/>
  <c r="K5585" i="5"/>
  <c r="K5571" i="5"/>
  <c r="K5560" i="5"/>
  <c r="K5549" i="5"/>
  <c r="K5535" i="5"/>
  <c r="K5524" i="5"/>
  <c r="K5513" i="5"/>
  <c r="K5499" i="5"/>
  <c r="K5488" i="5"/>
  <c r="K6724" i="5"/>
  <c r="K6665" i="5"/>
  <c r="K6596" i="5"/>
  <c r="K6340" i="5"/>
  <c r="K6309" i="5"/>
  <c r="K6271" i="5"/>
  <c r="K6258" i="5"/>
  <c r="K6235" i="5"/>
  <c r="K6212" i="5"/>
  <c r="K6206" i="5"/>
  <c r="K6160" i="5"/>
  <c r="K6143" i="5"/>
  <c r="K6124" i="5"/>
  <c r="K6122" i="5"/>
  <c r="K6110" i="5"/>
  <c r="K6098" i="5"/>
  <c r="K6089" i="5"/>
  <c r="K6070" i="5"/>
  <c r="K6068" i="5"/>
  <c r="K6056" i="5"/>
  <c r="K6049" i="5"/>
  <c r="K6047" i="5"/>
  <c r="K6043" i="5"/>
  <c r="K6012" i="5"/>
  <c r="K6010" i="5"/>
  <c r="K6008" i="5"/>
  <c r="K5984" i="5"/>
  <c r="K5977" i="5"/>
  <c r="K5975" i="5"/>
  <c r="K5971" i="5"/>
  <c r="K5940" i="5"/>
  <c r="K5938" i="5"/>
  <c r="K5936" i="5"/>
  <c r="K5912" i="5"/>
  <c r="K5905" i="5"/>
  <c r="K5903" i="5"/>
  <c r="K5899" i="5"/>
  <c r="K5868" i="5"/>
  <c r="K5866" i="5"/>
  <c r="K5864" i="5"/>
  <c r="K5840" i="5"/>
  <c r="K5833" i="5"/>
  <c r="K5831" i="5"/>
  <c r="K5827" i="5"/>
  <c r="K5796" i="5"/>
  <c r="K5794" i="5"/>
  <c r="K5792" i="5"/>
  <c r="K5768" i="5"/>
  <c r="K5761" i="5"/>
  <c r="K5759" i="5"/>
  <c r="K5755" i="5"/>
  <c r="K5724" i="5"/>
  <c r="K5722" i="5"/>
  <c r="K5720" i="5"/>
  <c r="K5696" i="5"/>
  <c r="K5689" i="5"/>
  <c r="K5687" i="5"/>
  <c r="K5683" i="5"/>
  <c r="K5652" i="5"/>
  <c r="K5645" i="5"/>
  <c r="K5636" i="5"/>
  <c r="K5620" i="5"/>
  <c r="K5595" i="5"/>
  <c r="K5561" i="5"/>
  <c r="K5552" i="5"/>
  <c r="K5545" i="5"/>
  <c r="K5536" i="5"/>
  <c r="K5527" i="5"/>
  <c r="K5520" i="5"/>
  <c r="K5511" i="5"/>
  <c r="K5504" i="5"/>
  <c r="K6742" i="5"/>
  <c r="K6649" i="5"/>
  <c r="K6645" i="5"/>
  <c r="K6547" i="5"/>
  <c r="K6492" i="5"/>
  <c r="K6481" i="5"/>
  <c r="K6471" i="5"/>
  <c r="K6457" i="5"/>
  <c r="K6454" i="5"/>
  <c r="K6441" i="5"/>
  <c r="K6604" i="5"/>
  <c r="K6498" i="5"/>
  <c r="K6402" i="5"/>
  <c r="K6393" i="5"/>
  <c r="K6357" i="5"/>
  <c r="K6964" i="5"/>
  <c r="K6628" i="5"/>
  <c r="K6561" i="5"/>
  <c r="K6543" i="5"/>
  <c r="K6348" i="5"/>
  <c r="K6751" i="5"/>
  <c r="K6611" i="5"/>
  <c r="K6512" i="5"/>
  <c r="K6484" i="5"/>
  <c r="K6443" i="5"/>
  <c r="K6380" i="5"/>
  <c r="K6377" i="5"/>
  <c r="K6374" i="5"/>
  <c r="K6289" i="5"/>
  <c r="K6142" i="5"/>
  <c r="K6140" i="5"/>
  <c r="K6128" i="5"/>
  <c r="K6116" i="5"/>
  <c r="K6107" i="5"/>
  <c r="K6088" i="5"/>
  <c r="K6086" i="5"/>
  <c r="K6074" i="5"/>
  <c r="K6054" i="5"/>
  <c r="K6052" i="5"/>
  <c r="K6050" i="5"/>
  <c r="K6015" i="5"/>
  <c r="K5982" i="5"/>
  <c r="K5980" i="5"/>
  <c r="K5978" i="5"/>
  <c r="K5943" i="5"/>
  <c r="K5910" i="5"/>
  <c r="K5908" i="5"/>
  <c r="K5906" i="5"/>
  <c r="K5871" i="5"/>
  <c r="K5838" i="5"/>
  <c r="K5836" i="5"/>
  <c r="K5834" i="5"/>
  <c r="K5799" i="5"/>
  <c r="K5766" i="5"/>
  <c r="K5764" i="5"/>
  <c r="K5762" i="5"/>
  <c r="K5727" i="5"/>
  <c r="K5694" i="5"/>
  <c r="K5692" i="5"/>
  <c r="K5690" i="5"/>
  <c r="K5655" i="5"/>
  <c r="K5648" i="5"/>
  <c r="K5623" i="5"/>
  <c r="K5598" i="5"/>
  <c r="K5580" i="5"/>
  <c r="K5573" i="5"/>
  <c r="K5564" i="5"/>
  <c r="K5548" i="5"/>
  <c r="K5523" i="5"/>
  <c r="K5489" i="5"/>
  <c r="K6636" i="5"/>
  <c r="K6526" i="5"/>
  <c r="K6487" i="5"/>
  <c r="K6395" i="5"/>
  <c r="K6999" i="5"/>
  <c r="K6532" i="5"/>
  <c r="K6473" i="5"/>
  <c r="K6437" i="5"/>
  <c r="K6407" i="5"/>
  <c r="K6398" i="5"/>
  <c r="K6362" i="5"/>
  <c r="K6327" i="5"/>
  <c r="K6319" i="5"/>
  <c r="K7097" i="5"/>
  <c r="K6897" i="5"/>
  <c r="K6656" i="5"/>
  <c r="K6614" i="5"/>
  <c r="K6506" i="5"/>
  <c r="K6404" i="5"/>
  <c r="K6368" i="5"/>
  <c r="K6286" i="5"/>
  <c r="K6125" i="5"/>
  <c r="K6091" i="5"/>
  <c r="K6048" i="5"/>
  <c r="K6033" i="5"/>
  <c r="K6029" i="5"/>
  <c r="K6021" i="5"/>
  <c r="K5967" i="5"/>
  <c r="K5934" i="5"/>
  <c r="K5930" i="5"/>
  <c r="K5924" i="5"/>
  <c r="K5920" i="5"/>
  <c r="K5916" i="5"/>
  <c r="K5882" i="5"/>
  <c r="K5876" i="5"/>
  <c r="K5854" i="5"/>
  <c r="K5822" i="5"/>
  <c r="K5816" i="5"/>
  <c r="K5814" i="5"/>
  <c r="K5798" i="5"/>
  <c r="K5773" i="5"/>
  <c r="K5756" i="5"/>
  <c r="K5754" i="5"/>
  <c r="K5748" i="5"/>
  <c r="K5717" i="5"/>
  <c r="K5705" i="5"/>
  <c r="K5686" i="5"/>
  <c r="K5665" i="5"/>
  <c r="K5637" i="5"/>
  <c r="K5633" i="5"/>
  <c r="K5609" i="5"/>
  <c r="K5603" i="5"/>
  <c r="K5516" i="5"/>
  <c r="K5500" i="5"/>
  <c r="K5498" i="5"/>
  <c r="K5465" i="5"/>
  <c r="K5444" i="5"/>
  <c r="K5417" i="5"/>
  <c r="K5406" i="5"/>
  <c r="K5388" i="5"/>
  <c r="K5379" i="5"/>
  <c r="K5370" i="5"/>
  <c r="K5354" i="5"/>
  <c r="K5349" i="5"/>
  <c r="K5342" i="5"/>
  <c r="K5337" i="5"/>
  <c r="K5330" i="5"/>
  <c r="K5325" i="5"/>
  <c r="K5318" i="5"/>
  <c r="K5313" i="5"/>
  <c r="K5306" i="5"/>
  <c r="K5301" i="5"/>
  <c r="K5294" i="5"/>
  <c r="K5289" i="5"/>
  <c r="K5282" i="5"/>
  <c r="K5277" i="5"/>
  <c r="K5270" i="5"/>
  <c r="Q5270" i="5" s="1"/>
  <c r="K5265" i="5"/>
  <c r="K5258" i="5"/>
  <c r="K5253" i="5"/>
  <c r="K5246" i="5"/>
  <c r="K5241" i="5"/>
  <c r="K5234" i="5"/>
  <c r="K5229" i="5"/>
  <c r="K5222" i="5"/>
  <c r="K5217" i="5"/>
  <c r="K5210" i="5"/>
  <c r="K5205" i="5"/>
  <c r="K5198" i="5"/>
  <c r="K5193" i="5"/>
  <c r="K5186" i="5"/>
  <c r="K5181" i="5"/>
  <c r="K5174" i="5"/>
  <c r="K5169" i="5"/>
  <c r="K5162" i="5"/>
  <c r="K5157" i="5"/>
  <c r="K5150" i="5"/>
  <c r="K5145" i="5"/>
  <c r="K5138" i="5"/>
  <c r="K5133" i="5"/>
  <c r="K5126" i="5"/>
  <c r="K5121" i="5"/>
  <c r="K5114" i="5"/>
  <c r="K5109" i="5"/>
  <c r="K5102" i="5"/>
  <c r="K5097" i="5"/>
  <c r="K5090" i="5"/>
  <c r="K5085" i="5"/>
  <c r="K5078" i="5"/>
  <c r="K6419" i="5"/>
  <c r="K6334" i="5"/>
  <c r="K6305" i="5"/>
  <c r="K6232" i="5"/>
  <c r="K6188" i="5"/>
  <c r="K6182" i="5"/>
  <c r="K6170" i="5"/>
  <c r="K6119" i="5"/>
  <c r="K6104" i="5"/>
  <c r="K6101" i="5"/>
  <c r="K6080" i="5"/>
  <c r="K6041" i="5"/>
  <c r="K6037" i="5"/>
  <c r="K6031" i="5"/>
  <c r="K6013" i="5"/>
  <c r="K5990" i="5"/>
  <c r="K5922" i="5"/>
  <c r="K5884" i="5"/>
  <c r="K5880" i="5"/>
  <c r="K5856" i="5"/>
  <c r="K5835" i="5"/>
  <c r="K5818" i="5"/>
  <c r="K5802" i="5"/>
  <c r="K5800" i="5"/>
  <c r="K5791" i="5"/>
  <c r="K5771" i="5"/>
  <c r="K5767" i="5"/>
  <c r="K5709" i="5"/>
  <c r="K5707" i="5"/>
  <c r="K5697" i="5"/>
  <c r="K5663" i="5"/>
  <c r="K5659" i="5"/>
  <c r="K5631" i="5"/>
  <c r="K5627" i="5"/>
  <c r="K5619" i="5"/>
  <c r="K5617" i="5"/>
  <c r="K5615" i="5"/>
  <c r="K5613" i="5"/>
  <c r="K5611" i="5"/>
  <c r="K5601" i="5"/>
  <c r="K5599" i="5"/>
  <c r="K5597" i="5"/>
  <c r="K6490" i="5"/>
  <c r="K6265" i="5"/>
  <c r="K6262" i="5"/>
  <c r="K6237" i="5"/>
  <c r="K6218" i="5"/>
  <c r="K6109" i="5"/>
  <c r="K6106" i="5"/>
  <c r="K6039" i="5"/>
  <c r="K6006" i="5"/>
  <c r="K6002" i="5"/>
  <c r="K5996" i="5"/>
  <c r="K5992" i="5"/>
  <c r="K5988" i="5"/>
  <c r="K5954" i="5"/>
  <c r="K5948" i="5"/>
  <c r="K5926" i="5"/>
  <c r="K5894" i="5"/>
  <c r="K5888" i="5"/>
  <c r="K5886" i="5"/>
  <c r="K5870" i="5"/>
  <c r="K5845" i="5"/>
  <c r="K5828" i="5"/>
  <c r="K5826" i="5"/>
  <c r="K5820" i="5"/>
  <c r="K5789" i="5"/>
  <c r="K5777" i="5"/>
  <c r="K5758" i="5"/>
  <c r="K5737" i="5"/>
  <c r="K5715" i="5"/>
  <c r="K5713" i="5"/>
  <c r="K5688" i="5"/>
  <c r="K5673" i="5"/>
  <c r="K5669" i="5"/>
  <c r="K5661" i="5"/>
  <c r="K5651" i="5"/>
  <c r="K5566" i="5"/>
  <c r="K5544" i="5"/>
  <c r="K6571" i="5"/>
  <c r="K6469" i="5"/>
  <c r="K6246" i="5"/>
  <c r="K6223" i="5"/>
  <c r="K6164" i="5"/>
  <c r="K6137" i="5"/>
  <c r="K6127" i="5"/>
  <c r="K6082" i="5"/>
  <c r="K6062" i="5"/>
  <c r="K5994" i="5"/>
  <c r="K5956" i="5"/>
  <c r="K5952" i="5"/>
  <c r="K5928" i="5"/>
  <c r="K5907" i="5"/>
  <c r="K5890" i="5"/>
  <c r="K5874" i="5"/>
  <c r="K5872" i="5"/>
  <c r="K5863" i="5"/>
  <c r="K5843" i="5"/>
  <c r="K5839" i="5"/>
  <c r="K5781" i="5"/>
  <c r="K5779" i="5"/>
  <c r="K5769" i="5"/>
  <c r="K5735" i="5"/>
  <c r="K5731" i="5"/>
  <c r="K5723" i="5"/>
  <c r="K5681" i="5"/>
  <c r="K5677" i="5"/>
  <c r="K5671" i="5"/>
  <c r="K5653" i="5"/>
  <c r="K5649" i="5"/>
  <c r="K5647" i="5"/>
  <c r="K5625" i="5"/>
  <c r="K6346" i="5"/>
  <c r="K6254" i="5"/>
  <c r="K6229" i="5"/>
  <c r="K6200" i="5"/>
  <c r="K6176" i="5"/>
  <c r="K6145" i="5"/>
  <c r="K6064" i="5"/>
  <c r="K6060" i="5"/>
  <c r="K6026" i="5"/>
  <c r="K6020" i="5"/>
  <c r="K5998" i="5"/>
  <c r="K5966" i="5"/>
  <c r="K5960" i="5"/>
  <c r="K5958" i="5"/>
  <c r="K5942" i="5"/>
  <c r="K5917" i="5"/>
  <c r="K5900" i="5"/>
  <c r="K5898" i="5"/>
  <c r="K5892" i="5"/>
  <c r="K5861" i="5"/>
  <c r="K5849" i="5"/>
  <c r="K5830" i="5"/>
  <c r="K5809" i="5"/>
  <c r="K5787" i="5"/>
  <c r="K5785" i="5"/>
  <c r="K5760" i="5"/>
  <c r="K5745" i="5"/>
  <c r="K5741" i="5"/>
  <c r="K5733" i="5"/>
  <c r="K5679" i="5"/>
  <c r="K5588" i="5"/>
  <c r="K5584" i="5"/>
  <c r="K5572" i="5"/>
  <c r="K5570" i="5"/>
  <c r="K5554" i="5"/>
  <c r="K5550" i="5"/>
  <c r="K5542" i="5"/>
  <c r="K5540" i="5"/>
  <c r="K5538" i="5"/>
  <c r="K6816" i="5"/>
  <c r="K6738" i="5"/>
  <c r="K6549" i="5"/>
  <c r="K6359" i="5"/>
  <c r="K6349" i="5"/>
  <c r="K6323" i="5"/>
  <c r="K6293" i="5"/>
  <c r="K6239" i="5"/>
  <c r="K6194" i="5"/>
  <c r="K6172" i="5"/>
  <c r="K6158" i="5"/>
  <c r="K6134" i="5"/>
  <c r="K6118" i="5"/>
  <c r="K6100" i="5"/>
  <c r="K6077" i="5"/>
  <c r="K6028" i="5"/>
  <c r="K6024" i="5"/>
  <c r="K6000" i="5"/>
  <c r="K5979" i="5"/>
  <c r="K5962" i="5"/>
  <c r="K5946" i="5"/>
  <c r="K5944" i="5"/>
  <c r="K5935" i="5"/>
  <c r="K5915" i="5"/>
  <c r="K5911" i="5"/>
  <c r="K5853" i="5"/>
  <c r="K5851" i="5"/>
  <c r="K5841" i="5"/>
  <c r="K5807" i="5"/>
  <c r="K5803" i="5"/>
  <c r="K5795" i="5"/>
  <c r="K5753" i="5"/>
  <c r="K5749" i="5"/>
  <c r="K5743" i="5"/>
  <c r="K5725" i="5"/>
  <c r="K5702" i="5"/>
  <c r="K5638" i="5"/>
  <c r="K8203" i="5"/>
  <c r="K6379" i="5"/>
  <c r="K6269" i="5"/>
  <c r="K6214" i="5"/>
  <c r="K6208" i="5"/>
  <c r="K6115" i="5"/>
  <c r="K6113" i="5"/>
  <c r="K6071" i="5"/>
  <c r="K6061" i="5"/>
  <c r="K6044" i="5"/>
  <c r="K6042" i="5"/>
  <c r="K6036" i="5"/>
  <c r="K6005" i="5"/>
  <c r="K5993" i="5"/>
  <c r="K5974" i="5"/>
  <c r="K5953" i="5"/>
  <c r="K5931" i="5"/>
  <c r="K5929" i="5"/>
  <c r="K5904" i="5"/>
  <c r="K5889" i="5"/>
  <c r="K5885" i="5"/>
  <c r="K5877" i="5"/>
  <c r="K5823" i="5"/>
  <c r="K5790" i="5"/>
  <c r="K5786" i="5"/>
  <c r="K5780" i="5"/>
  <c r="K5776" i="5"/>
  <c r="K5772" i="5"/>
  <c r="K5738" i="5"/>
  <c r="K5732" i="5"/>
  <c r="K5710" i="5"/>
  <c r="K5678" i="5"/>
  <c r="K5672" i="5"/>
  <c r="K5670" i="5"/>
  <c r="K5646" i="5"/>
  <c r="K5628" i="5"/>
  <c r="K5626" i="5"/>
  <c r="K5624" i="5"/>
  <c r="K5563" i="5"/>
  <c r="K5559" i="5"/>
  <c r="K5555" i="5"/>
  <c r="K5531" i="5"/>
  <c r="K5525" i="5"/>
  <c r="K5517" i="5"/>
  <c r="K5515" i="5"/>
  <c r="K5505" i="5"/>
  <c r="K5503" i="5"/>
  <c r="K5487" i="5"/>
  <c r="K5483" i="5"/>
  <c r="K5460" i="5"/>
  <c r="K5435" i="5"/>
  <c r="K5412" i="5"/>
  <c r="K5403" i="5"/>
  <c r="K5394" i="5"/>
  <c r="K5376" i="5"/>
  <c r="K5367" i="5"/>
  <c r="K6721" i="5"/>
  <c r="K6417" i="5"/>
  <c r="K6409" i="5"/>
  <c r="K6231" i="5"/>
  <c r="K6032" i="5"/>
  <c r="K5969" i="5"/>
  <c r="K5808" i="5"/>
  <c r="K5656" i="5"/>
  <c r="K5650" i="5"/>
  <c r="K5591" i="5"/>
  <c r="K5509" i="5"/>
  <c r="K5450" i="5"/>
  <c r="K5448" i="5"/>
  <c r="K5414" i="5"/>
  <c r="K5393" i="5"/>
  <c r="K5391" i="5"/>
  <c r="K5385" i="5"/>
  <c r="K5366" i="5"/>
  <c r="K5364" i="5"/>
  <c r="K5358" i="5"/>
  <c r="K6610" i="5"/>
  <c r="K6375" i="5"/>
  <c r="K6372" i="5"/>
  <c r="K6146" i="5"/>
  <c r="K6095" i="5"/>
  <c r="K6059" i="5"/>
  <c r="K6003" i="5"/>
  <c r="K5985" i="5"/>
  <c r="K5941" i="5"/>
  <c r="K5895" i="5"/>
  <c r="K5857" i="5"/>
  <c r="K5746" i="5"/>
  <c r="K5691" i="5"/>
  <c r="K5634" i="5"/>
  <c r="K5612" i="5"/>
  <c r="K5575" i="5"/>
  <c r="K5569" i="5"/>
  <c r="K5541" i="5"/>
  <c r="K5533" i="5"/>
  <c r="K5526" i="5"/>
  <c r="K5491" i="5"/>
  <c r="K5478" i="5"/>
  <c r="K5463" i="5"/>
  <c r="K5399" i="5"/>
  <c r="K5372" i="5"/>
  <c r="K5348" i="5"/>
  <c r="K6255" i="5"/>
  <c r="K6023" i="5"/>
  <c r="K6014" i="5"/>
  <c r="K5959" i="5"/>
  <c r="K5844" i="5"/>
  <c r="K5736" i="5"/>
  <c r="K5730" i="5"/>
  <c r="K5700" i="5"/>
  <c r="K5684" i="5"/>
  <c r="K5666" i="5"/>
  <c r="K5497" i="5"/>
  <c r="K5495" i="5"/>
  <c r="K5480" i="5"/>
  <c r="K5454" i="5"/>
  <c r="K5433" i="5"/>
  <c r="K5420" i="5"/>
  <c r="K5418" i="5"/>
  <c r="K5397" i="5"/>
  <c r="K5352" i="5"/>
  <c r="K5346" i="5"/>
  <c r="K5280" i="5"/>
  <c r="K5274" i="5"/>
  <c r="K5208" i="5"/>
  <c r="K5202" i="5"/>
  <c r="K5136" i="5"/>
  <c r="K5130" i="5"/>
  <c r="K5074" i="5"/>
  <c r="K5069" i="5"/>
  <c r="K5056" i="5"/>
  <c r="K5051" i="5"/>
  <c r="K5038" i="5"/>
  <c r="K5033" i="5"/>
  <c r="K5020" i="5"/>
  <c r="K5015" i="5"/>
  <c r="K5002" i="5"/>
  <c r="K4997" i="5"/>
  <c r="K4984" i="5"/>
  <c r="K4979" i="5"/>
  <c r="K4966" i="5"/>
  <c r="K4961" i="5"/>
  <c r="K4948" i="5"/>
  <c r="K4943" i="5"/>
  <c r="K4930" i="5"/>
  <c r="K4925" i="5"/>
  <c r="K4912" i="5"/>
  <c r="K4907" i="5"/>
  <c r="K4894" i="5"/>
  <c r="K4889" i="5"/>
  <c r="K4876" i="5"/>
  <c r="K4871" i="5"/>
  <c r="K4858" i="5"/>
  <c r="K4853" i="5"/>
  <c r="K4840" i="5"/>
  <c r="Q4840" i="5" s="1"/>
  <c r="K4835" i="5"/>
  <c r="K4822" i="5"/>
  <c r="K4817" i="5"/>
  <c r="K4804" i="5"/>
  <c r="K4799" i="5"/>
  <c r="K4786" i="5"/>
  <c r="K4781" i="5"/>
  <c r="K4768" i="5"/>
  <c r="Q4768" i="5" s="1"/>
  <c r="K4763" i="5"/>
  <c r="K4750" i="5"/>
  <c r="K4745" i="5"/>
  <c r="K4732" i="5"/>
  <c r="K4727" i="5"/>
  <c r="K4714" i="5"/>
  <c r="K4709" i="5"/>
  <c r="K4696" i="5"/>
  <c r="K4691" i="5"/>
  <c r="K4678" i="5"/>
  <c r="K4673" i="5"/>
  <c r="K4660" i="5"/>
  <c r="K4655" i="5"/>
  <c r="K4642" i="5"/>
  <c r="K4637" i="5"/>
  <c r="K4624" i="5"/>
  <c r="K4619" i="5"/>
  <c r="K4606" i="5"/>
  <c r="K4601" i="5"/>
  <c r="K4588" i="5"/>
  <c r="K4583" i="5"/>
  <c r="K4570" i="5"/>
  <c r="K4565" i="5"/>
  <c r="K4552" i="5"/>
  <c r="K4547" i="5"/>
  <c r="K4534" i="5"/>
  <c r="K4529" i="5"/>
  <c r="K4516" i="5"/>
  <c r="Q4516" i="5" s="1"/>
  <c r="K4511" i="5"/>
  <c r="K4498" i="5"/>
  <c r="K4493" i="5"/>
  <c r="K4480" i="5"/>
  <c r="K4475" i="5"/>
  <c r="K4462" i="5"/>
  <c r="K4457" i="5"/>
  <c r="K4444" i="5"/>
  <c r="K4439" i="5"/>
  <c r="K4426" i="5"/>
  <c r="K4421" i="5"/>
  <c r="K4408" i="5"/>
  <c r="K4403" i="5"/>
  <c r="K4390" i="5"/>
  <c r="K4385" i="5"/>
  <c r="K4372" i="5"/>
  <c r="K4367" i="5"/>
  <c r="K4354" i="5"/>
  <c r="K4349" i="5"/>
  <c r="K4336" i="5"/>
  <c r="K4331" i="5"/>
  <c r="K6829" i="5"/>
  <c r="K6251" i="5"/>
  <c r="K6065" i="5"/>
  <c r="K6034" i="5"/>
  <c r="K6011" i="5"/>
  <c r="K5965" i="5"/>
  <c r="K5913" i="5"/>
  <c r="K5813" i="5"/>
  <c r="K5751" i="5"/>
  <c r="K5712" i="5"/>
  <c r="K5660" i="5"/>
  <c r="K5658" i="5"/>
  <c r="K5614" i="5"/>
  <c r="K5558" i="5"/>
  <c r="K5556" i="5"/>
  <c r="K5551" i="5"/>
  <c r="K5486" i="5"/>
  <c r="K5484" i="5"/>
  <c r="K5471" i="5"/>
  <c r="K5469" i="5"/>
  <c r="K5441" i="5"/>
  <c r="K5439" i="5"/>
  <c r="K5426" i="5"/>
  <c r="K5424" i="5"/>
  <c r="K5411" i="5"/>
  <c r="K5384" i="5"/>
  <c r="K5382" i="5"/>
  <c r="K5340" i="5"/>
  <c r="K5334" i="5"/>
  <c r="K6684" i="5"/>
  <c r="K6570" i="5"/>
  <c r="K6382" i="5"/>
  <c r="K6247" i="5"/>
  <c r="K6233" i="5"/>
  <c r="K6131" i="5"/>
  <c r="K6097" i="5"/>
  <c r="K6073" i="5"/>
  <c r="K6046" i="5"/>
  <c r="K5989" i="5"/>
  <c r="K5961" i="5"/>
  <c r="K5897" i="5"/>
  <c r="K5859" i="5"/>
  <c r="K5846" i="5"/>
  <c r="K5782" i="5"/>
  <c r="K5714" i="5"/>
  <c r="K5708" i="5"/>
  <c r="K5616" i="5"/>
  <c r="K5590" i="5"/>
  <c r="K5579" i="5"/>
  <c r="K5574" i="5"/>
  <c r="K5543" i="5"/>
  <c r="K5508" i="5"/>
  <c r="K5506" i="5"/>
  <c r="K5501" i="5"/>
  <c r="K5475" i="5"/>
  <c r="K5409" i="5"/>
  <c r="K5390" i="5"/>
  <c r="K5363" i="5"/>
  <c r="K5357" i="5"/>
  <c r="K6504" i="5"/>
  <c r="K6338" i="5"/>
  <c r="K6315" i="5"/>
  <c r="K6304" i="5"/>
  <c r="K6219" i="5"/>
  <c r="K6083" i="5"/>
  <c r="K6025" i="5"/>
  <c r="K6019" i="5"/>
  <c r="K6016" i="5"/>
  <c r="K6007" i="5"/>
  <c r="K5949" i="5"/>
  <c r="K5933" i="5"/>
  <c r="K5862" i="5"/>
  <c r="K5763" i="5"/>
  <c r="K5726" i="5"/>
  <c r="K5668" i="5"/>
  <c r="K5642" i="5"/>
  <c r="K5639" i="5"/>
  <c r="K5630" i="5"/>
  <c r="K5622" i="5"/>
  <c r="K5608" i="5"/>
  <c r="K5587" i="5"/>
  <c r="K5477" i="5"/>
  <c r="K5447" i="5"/>
  <c r="K5430" i="5"/>
  <c r="Q5430" i="5" s="1"/>
  <c r="K5415" i="5"/>
  <c r="K6307" i="5"/>
  <c r="K6196" i="5"/>
  <c r="K6152" i="5"/>
  <c r="K6092" i="5"/>
  <c r="K6439" i="5"/>
  <c r="K6275" i="5"/>
  <c r="K6051" i="5"/>
  <c r="K6221" i="5"/>
  <c r="K6178" i="5"/>
  <c r="K6079" i="5"/>
  <c r="K6055" i="5"/>
  <c r="K6244" i="5"/>
  <c r="K6190" i="5"/>
  <c r="K6267" i="5"/>
  <c r="K6559" i="5"/>
  <c r="K5719" i="5"/>
  <c r="K5706" i="5"/>
  <c r="K5695" i="5"/>
  <c r="K5641" i="5"/>
  <c r="K5592" i="5"/>
  <c r="K5589" i="5"/>
  <c r="K5530" i="5"/>
  <c r="K5468" i="5"/>
  <c r="K5375" i="5"/>
  <c r="K5333" i="5"/>
  <c r="K5331" i="5"/>
  <c r="K5300" i="5"/>
  <c r="K5273" i="5"/>
  <c r="K5267" i="5"/>
  <c r="K5228" i="5"/>
  <c r="K5226" i="5"/>
  <c r="K5187" i="5"/>
  <c r="K5148" i="5"/>
  <c r="K5117" i="5"/>
  <c r="K5050" i="5"/>
  <c r="K5043" i="5"/>
  <c r="K6344" i="5"/>
  <c r="K6149" i="5"/>
  <c r="K5951" i="5"/>
  <c r="K5740" i="5"/>
  <c r="K5602" i="5"/>
  <c r="K5567" i="5"/>
  <c r="K5494" i="5"/>
  <c r="K5438" i="5"/>
  <c r="K5315" i="5"/>
  <c r="K5285" i="5"/>
  <c r="K5279" i="5"/>
  <c r="K5252" i="5"/>
  <c r="K5250" i="5"/>
  <c r="K5240" i="5"/>
  <c r="K5201" i="5"/>
  <c r="K5195" i="5"/>
  <c r="K5156" i="5"/>
  <c r="K5154" i="5"/>
  <c r="K5115" i="5"/>
  <c r="K5076" i="5"/>
  <c r="K6277" i="5"/>
  <c r="K6253" i="5"/>
  <c r="K6133" i="5"/>
  <c r="K5995" i="5"/>
  <c r="K5983" i="5"/>
  <c r="K5875" i="5"/>
  <c r="K5810" i="5"/>
  <c r="K5644" i="5"/>
  <c r="K5378" i="5"/>
  <c r="K5355" i="5"/>
  <c r="K5336" i="5"/>
  <c r="K5216" i="5"/>
  <c r="K5211" i="5"/>
  <c r="K5199" i="5"/>
  <c r="K5183" i="5"/>
  <c r="K5178" i="5"/>
  <c r="K5160" i="5"/>
  <c r="K5144" i="5"/>
  <c r="K5120" i="5"/>
  <c r="K5106" i="5"/>
  <c r="K5088" i="5"/>
  <c r="K5061" i="5"/>
  <c r="K5017" i="5"/>
  <c r="K5008" i="5"/>
  <c r="K4987" i="5"/>
  <c r="K4980" i="5"/>
  <c r="K4973" i="5"/>
  <c r="Q4973" i="5" s="1"/>
  <c r="K4959" i="5"/>
  <c r="K4933" i="5"/>
  <c r="K4926" i="5"/>
  <c r="K4919" i="5"/>
  <c r="K4905" i="5"/>
  <c r="K4879" i="5"/>
  <c r="K4872" i="5"/>
  <c r="K4865" i="5"/>
  <c r="K4851" i="5"/>
  <c r="K4825" i="5"/>
  <c r="K4818" i="5"/>
  <c r="K4811" i="5"/>
  <c r="K4797" i="5"/>
  <c r="K4771" i="5"/>
  <c r="K4764" i="5"/>
  <c r="K4757" i="5"/>
  <c r="K4743" i="5"/>
  <c r="K4717" i="5"/>
  <c r="K4710" i="5"/>
  <c r="K4703" i="5"/>
  <c r="K4689" i="5"/>
  <c r="K4663" i="5"/>
  <c r="K4656" i="5"/>
  <c r="K4649" i="5"/>
  <c r="K4635" i="5"/>
  <c r="K4609" i="5"/>
  <c r="K4602" i="5"/>
  <c r="K4595" i="5"/>
  <c r="K4581" i="5"/>
  <c r="K4555" i="5"/>
  <c r="K4548" i="5"/>
  <c r="K4541" i="5"/>
  <c r="K4527" i="5"/>
  <c r="K4501" i="5"/>
  <c r="K4494" i="5"/>
  <c r="K4487" i="5"/>
  <c r="K4473" i="5"/>
  <c r="K4447" i="5"/>
  <c r="K4440" i="5"/>
  <c r="K4433" i="5"/>
  <c r="K4419" i="5"/>
  <c r="K4393" i="5"/>
  <c r="K4386" i="5"/>
  <c r="K4379" i="5"/>
  <c r="K4365" i="5"/>
  <c r="K4339" i="5"/>
  <c r="K4332" i="5"/>
  <c r="K4319" i="5"/>
  <c r="K4308" i="5"/>
  <c r="K4294" i="5"/>
  <c r="K4283" i="5"/>
  <c r="K4272" i="5"/>
  <c r="K4258" i="5"/>
  <c r="K4247" i="5"/>
  <c r="K4236" i="5"/>
  <c r="K4222" i="5"/>
  <c r="K4211" i="5"/>
  <c r="K4200" i="5"/>
  <c r="K4186" i="5"/>
  <c r="K4175" i="5"/>
  <c r="K4164" i="5"/>
  <c r="K4150" i="5"/>
  <c r="K4139" i="5"/>
  <c r="K4128" i="5"/>
  <c r="K4114" i="5"/>
  <c r="K4103" i="5"/>
  <c r="K4092" i="5"/>
  <c r="K4078" i="5"/>
  <c r="K4067" i="5"/>
  <c r="K4056" i="5"/>
  <c r="K4042" i="5"/>
  <c r="K4031" i="5"/>
  <c r="K5925" i="5"/>
  <c r="K5918" i="5"/>
  <c r="K5699" i="5"/>
  <c r="K5606" i="5"/>
  <c r="K5578" i="5"/>
  <c r="K5534" i="5"/>
  <c r="K5396" i="5"/>
  <c r="K5387" i="5"/>
  <c r="K5381" i="5"/>
  <c r="K5328" i="5"/>
  <c r="K5316" i="5"/>
  <c r="K5292" i="5"/>
  <c r="K5255" i="5"/>
  <c r="K5232" i="5"/>
  <c r="K5213" i="5"/>
  <c r="K5921" i="5"/>
  <c r="K5881" i="5"/>
  <c r="K5852" i="5"/>
  <c r="K5784" i="5"/>
  <c r="K5742" i="5"/>
  <c r="K5581" i="5"/>
  <c r="K5565" i="5"/>
  <c r="K5537" i="5"/>
  <c r="K5502" i="5"/>
  <c r="K5445" i="5"/>
  <c r="K5436" i="5"/>
  <c r="K5429" i="5"/>
  <c r="K5304" i="5"/>
  <c r="K5268" i="5"/>
  <c r="K5189" i="5"/>
  <c r="K5180" i="5"/>
  <c r="K5171" i="5"/>
  <c r="K5139" i="5"/>
  <c r="K5132" i="5"/>
  <c r="K6136" i="5"/>
  <c r="K5562" i="5"/>
  <c r="K5519" i="5"/>
  <c r="K5492" i="5"/>
  <c r="K5451" i="5"/>
  <c r="K5442" i="5"/>
  <c r="K5432" i="5"/>
  <c r="K5243" i="5"/>
  <c r="K5220" i="5"/>
  <c r="K5196" i="5"/>
  <c r="K5141" i="5"/>
  <c r="K5129" i="5"/>
  <c r="K5127" i="5"/>
  <c r="K6038" i="5"/>
  <c r="K5970" i="5"/>
  <c r="K5867" i="5"/>
  <c r="K5848" i="5"/>
  <c r="K5728" i="5"/>
  <c r="K5635" i="5"/>
  <c r="K5577" i="5"/>
  <c r="K5457" i="5"/>
  <c r="K5402" i="5"/>
  <c r="K5360" i="5"/>
  <c r="K5261" i="5"/>
  <c r="K5259" i="5"/>
  <c r="K6287" i="5"/>
  <c r="K5997" i="5"/>
  <c r="K5947" i="5"/>
  <c r="K5902" i="5"/>
  <c r="K5805" i="5"/>
  <c r="K5676" i="5"/>
  <c r="K5605" i="5"/>
  <c r="K5522" i="5"/>
  <c r="K5512" i="5"/>
  <c r="K5351" i="5"/>
  <c r="K5345" i="5"/>
  <c r="K5343" i="5"/>
  <c r="K5291" i="5"/>
  <c r="K5249" i="5"/>
  <c r="K5238" i="5"/>
  <c r="K5231" i="5"/>
  <c r="Q5231" i="5" s="1"/>
  <c r="K6018" i="5"/>
  <c r="K5923" i="5"/>
  <c r="K5887" i="5"/>
  <c r="K5879" i="5"/>
  <c r="K5832" i="5"/>
  <c r="K5825" i="5"/>
  <c r="K5664" i="5"/>
  <c r="K5586" i="5"/>
  <c r="K5576" i="5"/>
  <c r="K5539" i="5"/>
  <c r="K5518" i="5"/>
  <c r="K5472" i="5"/>
  <c r="K5324" i="5"/>
  <c r="K5288" i="5"/>
  <c r="K5276" i="5"/>
  <c r="K5256" i="5"/>
  <c r="K5219" i="5"/>
  <c r="K5153" i="5"/>
  <c r="K5100" i="5"/>
  <c r="K5081" i="5"/>
  <c r="K5067" i="5"/>
  <c r="K5058" i="5"/>
  <c r="K5025" i="5"/>
  <c r="K5005" i="5"/>
  <c r="K4998" i="5"/>
  <c r="K4991" i="5"/>
  <c r="K4977" i="5"/>
  <c r="K4951" i="5"/>
  <c r="K4944" i="5"/>
  <c r="K4937" i="5"/>
  <c r="K4923" i="5"/>
  <c r="K4897" i="5"/>
  <c r="K4890" i="5"/>
  <c r="K4883" i="5"/>
  <c r="K4869" i="5"/>
  <c r="K4843" i="5"/>
  <c r="K4836" i="5"/>
  <c r="K4829" i="5"/>
  <c r="K4815" i="5"/>
  <c r="K4789" i="5"/>
  <c r="K4782" i="5"/>
  <c r="K4775" i="5"/>
  <c r="K4761" i="5"/>
  <c r="K4735" i="5"/>
  <c r="K4728" i="5"/>
  <c r="K4721" i="5"/>
  <c r="K4707" i="5"/>
  <c r="K4681" i="5"/>
  <c r="K4674" i="5"/>
  <c r="K4667" i="5"/>
  <c r="K4653" i="5"/>
  <c r="K4627" i="5"/>
  <c r="K4620" i="5"/>
  <c r="K4613" i="5"/>
  <c r="K4599" i="5"/>
  <c r="K4573" i="5"/>
  <c r="K4566" i="5"/>
  <c r="K4559" i="5"/>
  <c r="K4545" i="5"/>
  <c r="K4519" i="5"/>
  <c r="K4512" i="5"/>
  <c r="K4505" i="5"/>
  <c r="K4491" i="5"/>
  <c r="K4465" i="5"/>
  <c r="K4458" i="5"/>
  <c r="K4451" i="5"/>
  <c r="K4437" i="5"/>
  <c r="K4411" i="5"/>
  <c r="K4404" i="5"/>
  <c r="K4397" i="5"/>
  <c r="K4383" i="5"/>
  <c r="K4357" i="5"/>
  <c r="K4350" i="5"/>
  <c r="K4343" i="5"/>
  <c r="K4329" i="5"/>
  <c r="K4318" i="5"/>
  <c r="K4307" i="5"/>
  <c r="K4296" i="5"/>
  <c r="K4282" i="5"/>
  <c r="K4271" i="5"/>
  <c r="K4260" i="5"/>
  <c r="Q4260" i="5" s="1"/>
  <c r="K4246" i="5"/>
  <c r="Q4246" i="5" s="1"/>
  <c r="K4235" i="5"/>
  <c r="K4224" i="5"/>
  <c r="K4210" i="5"/>
  <c r="K4199" i="5"/>
  <c r="K4188" i="5"/>
  <c r="K4174" i="5"/>
  <c r="K4163" i="5"/>
  <c r="K4152" i="5"/>
  <c r="K4138" i="5"/>
  <c r="K4127" i="5"/>
  <c r="K4116" i="5"/>
  <c r="K4102" i="5"/>
  <c r="K4091" i="5"/>
  <c r="K4080" i="5"/>
  <c r="K4066" i="5"/>
  <c r="K4055" i="5"/>
  <c r="K4044" i="5"/>
  <c r="K4030" i="5"/>
  <c r="K6030" i="5"/>
  <c r="K5529" i="5"/>
  <c r="K5493" i="5"/>
  <c r="K5474" i="5"/>
  <c r="K5462" i="5"/>
  <c r="K5421" i="5"/>
  <c r="K5369" i="5"/>
  <c r="K5297" i="5"/>
  <c r="K5190" i="5"/>
  <c r="K5718" i="5"/>
  <c r="K5481" i="5"/>
  <c r="K5400" i="5"/>
  <c r="K5373" i="5"/>
  <c r="K5327" i="5"/>
  <c r="K6001" i="5"/>
  <c r="K5553" i="5"/>
  <c r="K5987" i="5"/>
  <c r="K5797" i="5"/>
  <c r="K5750" i="5"/>
  <c r="K5701" i="5"/>
  <c r="K5528" i="5"/>
  <c r="K5427" i="5"/>
  <c r="K5307" i="5"/>
  <c r="K5303" i="5"/>
  <c r="K5172" i="5"/>
  <c r="K5096" i="5"/>
  <c r="K5070" i="5"/>
  <c r="K4982" i="5"/>
  <c r="K4976" i="5"/>
  <c r="K4955" i="5"/>
  <c r="K4928" i="5"/>
  <c r="K4922" i="5"/>
  <c r="K4901" i="5"/>
  <c r="K4874" i="5"/>
  <c r="K4868" i="5"/>
  <c r="K4847" i="5"/>
  <c r="K4820" i="5"/>
  <c r="K4814" i="5"/>
  <c r="K4793" i="5"/>
  <c r="K4766" i="5"/>
  <c r="K4760" i="5"/>
  <c r="K4739" i="5"/>
  <c r="Q4739" i="5" s="1"/>
  <c r="K4712" i="5"/>
  <c r="K4706" i="5"/>
  <c r="K4685" i="5"/>
  <c r="K4658" i="5"/>
  <c r="K4652" i="5"/>
  <c r="K4631" i="5"/>
  <c r="K4604" i="5"/>
  <c r="K4598" i="5"/>
  <c r="K4577" i="5"/>
  <c r="K4550" i="5"/>
  <c r="K4544" i="5"/>
  <c r="K4523" i="5"/>
  <c r="K4496" i="5"/>
  <c r="K4490" i="5"/>
  <c r="K4469" i="5"/>
  <c r="K4442" i="5"/>
  <c r="K4436" i="5"/>
  <c r="K4415" i="5"/>
  <c r="K4388" i="5"/>
  <c r="K4382" i="5"/>
  <c r="K4361" i="5"/>
  <c r="K4334" i="5"/>
  <c r="K4328" i="5"/>
  <c r="K4305" i="5"/>
  <c r="K4300" i="5"/>
  <c r="K4275" i="5"/>
  <c r="K4268" i="5"/>
  <c r="K4259" i="5"/>
  <c r="K4252" i="5"/>
  <c r="K4238" i="5"/>
  <c r="K4220" i="5"/>
  <c r="K4197" i="5"/>
  <c r="K4192" i="5"/>
  <c r="K4167" i="5"/>
  <c r="K4160" i="5"/>
  <c r="K4151" i="5"/>
  <c r="K4144" i="5"/>
  <c r="K4130" i="5"/>
  <c r="K4112" i="5"/>
  <c r="K4089" i="5"/>
  <c r="K4084" i="5"/>
  <c r="K4059" i="5"/>
  <c r="K4052" i="5"/>
  <c r="K4043" i="5"/>
  <c r="K4036" i="5"/>
  <c r="K4014" i="5"/>
  <c r="K3996" i="5"/>
  <c r="Q3996" i="5" s="1"/>
  <c r="K3978" i="5"/>
  <c r="Q3978" i="5" s="1"/>
  <c r="K3960" i="5"/>
  <c r="K3942" i="5"/>
  <c r="K3924" i="5"/>
  <c r="K3906" i="5"/>
  <c r="K3888" i="5"/>
  <c r="K3870" i="5"/>
  <c r="K3852" i="5"/>
  <c r="K3834" i="5"/>
  <c r="K3816" i="5"/>
  <c r="K3798" i="5"/>
  <c r="K3780" i="5"/>
  <c r="K3762" i="5"/>
  <c r="Q3762" i="5" s="1"/>
  <c r="K3744" i="5"/>
  <c r="K3726" i="5"/>
  <c r="K3708" i="5"/>
  <c r="K3690" i="5"/>
  <c r="K3672" i="5"/>
  <c r="K3654" i="5"/>
  <c r="K3636" i="5"/>
  <c r="K3618" i="5"/>
  <c r="K3600" i="5"/>
  <c r="K3582" i="5"/>
  <c r="K3564" i="5"/>
  <c r="Q3564" i="5" s="1"/>
  <c r="K3546" i="5"/>
  <c r="K6154" i="5"/>
  <c r="K5957" i="5"/>
  <c r="K5812" i="5"/>
  <c r="K5514" i="5"/>
  <c r="K5964" i="5"/>
  <c r="K5298" i="5"/>
  <c r="K5295" i="5"/>
  <c r="K5244" i="5"/>
  <c r="K5237" i="5"/>
  <c r="K5177" i="5"/>
  <c r="K5159" i="5"/>
  <c r="K5047" i="5"/>
  <c r="K5035" i="5"/>
  <c r="K5029" i="5"/>
  <c r="K4993" i="5"/>
  <c r="K4985" i="5"/>
  <c r="K4962" i="5"/>
  <c r="K4939" i="5"/>
  <c r="K4931" i="5"/>
  <c r="K4908" i="5"/>
  <c r="K4885" i="5"/>
  <c r="K4877" i="5"/>
  <c r="K4854" i="5"/>
  <c r="K4831" i="5"/>
  <c r="K4823" i="5"/>
  <c r="K4800" i="5"/>
  <c r="K4777" i="5"/>
  <c r="K4769" i="5"/>
  <c r="K4746" i="5"/>
  <c r="K4723" i="5"/>
  <c r="K4715" i="5"/>
  <c r="K4692" i="5"/>
  <c r="K4669" i="5"/>
  <c r="K4661" i="5"/>
  <c r="K4638" i="5"/>
  <c r="K4615" i="5"/>
  <c r="K4607" i="5"/>
  <c r="K4584" i="5"/>
  <c r="K4561" i="5"/>
  <c r="K4553" i="5"/>
  <c r="K4530" i="5"/>
  <c r="K4507" i="5"/>
  <c r="K4499" i="5"/>
  <c r="K4476" i="5"/>
  <c r="K4453" i="5"/>
  <c r="K4445" i="5"/>
  <c r="Q4445" i="5" s="1"/>
  <c r="K4422" i="5"/>
  <c r="K4399" i="5"/>
  <c r="K4391" i="5"/>
  <c r="K4368" i="5"/>
  <c r="K4345" i="5"/>
  <c r="K4337" i="5"/>
  <c r="K4315" i="5"/>
  <c r="K4301" i="5"/>
  <c r="K4285" i="5"/>
  <c r="K4262" i="5"/>
  <c r="K4253" i="5"/>
  <c r="K4244" i="5"/>
  <c r="K4230" i="5"/>
  <c r="K4221" i="5"/>
  <c r="K4207" i="5"/>
  <c r="K4193" i="5"/>
  <c r="K4177" i="5"/>
  <c r="K4154" i="5"/>
  <c r="K4145" i="5"/>
  <c r="K4136" i="5"/>
  <c r="K4122" i="5"/>
  <c r="K4113" i="5"/>
  <c r="K4099" i="5"/>
  <c r="K4085" i="5"/>
  <c r="Q4085" i="5" s="1"/>
  <c r="K4069" i="5"/>
  <c r="K4046" i="5"/>
  <c r="K4037" i="5"/>
  <c r="K4028" i="5"/>
  <c r="K4015" i="5"/>
  <c r="K4010" i="5"/>
  <c r="K3997" i="5"/>
  <c r="K3992" i="5"/>
  <c r="K3979" i="5"/>
  <c r="K3974" i="5"/>
  <c r="K3961" i="5"/>
  <c r="K3956" i="5"/>
  <c r="K3943" i="5"/>
  <c r="K3938" i="5"/>
  <c r="K3925" i="5"/>
  <c r="K3920" i="5"/>
  <c r="K3907" i="5"/>
  <c r="K3902" i="5"/>
  <c r="K3889" i="5"/>
  <c r="K3884" i="5"/>
  <c r="K3871" i="5"/>
  <c r="K3866" i="5"/>
  <c r="K3853" i="5"/>
  <c r="K3848" i="5"/>
  <c r="K3835" i="5"/>
  <c r="K3830" i="5"/>
  <c r="K3817" i="5"/>
  <c r="K3812" i="5"/>
  <c r="K3799" i="5"/>
  <c r="K3794" i="5"/>
  <c r="K3781" i="5"/>
  <c r="K3776" i="5"/>
  <c r="K3763" i="5"/>
  <c r="K3758" i="5"/>
  <c r="K3745" i="5"/>
  <c r="K3740" i="5"/>
  <c r="K3727" i="5"/>
  <c r="K3722" i="5"/>
  <c r="K3709" i="5"/>
  <c r="K3704" i="5"/>
  <c r="K3691" i="5"/>
  <c r="K3686" i="5"/>
  <c r="K3673" i="5"/>
  <c r="K3668" i="5"/>
  <c r="K3655" i="5"/>
  <c r="K3650" i="5"/>
  <c r="K3637" i="5"/>
  <c r="K3632" i="5"/>
  <c r="K3619" i="5"/>
  <c r="K3614" i="5"/>
  <c r="K3601" i="5"/>
  <c r="K3596" i="5"/>
  <c r="K3583" i="5"/>
  <c r="K3578" i="5"/>
  <c r="K3565" i="5"/>
  <c r="K3560" i="5"/>
  <c r="K3547" i="5"/>
  <c r="K3542" i="5"/>
  <c r="K5111" i="5"/>
  <c r="K5091" i="5"/>
  <c r="K5082" i="5"/>
  <c r="K5055" i="5"/>
  <c r="K5048" i="5"/>
  <c r="K5027" i="5"/>
  <c r="K5001" i="5"/>
  <c r="K4956" i="5"/>
  <c r="K4952" i="5"/>
  <c r="K4945" i="5"/>
  <c r="K4910" i="5"/>
  <c r="K4900" i="5"/>
  <c r="K4870" i="5"/>
  <c r="K4863" i="5"/>
  <c r="K4842" i="5"/>
  <c r="Q4842" i="5" s="1"/>
  <c r="K4807" i="5"/>
  <c r="K4779" i="5"/>
  <c r="K4741" i="5"/>
  <c r="K4719" i="5"/>
  <c r="K4713" i="5"/>
  <c r="K4697" i="5"/>
  <c r="K4693" i="5"/>
  <c r="K4657" i="5"/>
  <c r="K4650" i="5"/>
  <c r="K4641" i="5"/>
  <c r="K4629" i="5"/>
  <c r="K4622" i="5"/>
  <c r="K4594" i="5"/>
  <c r="K4538" i="5"/>
  <c r="K4510" i="5"/>
  <c r="K4463" i="5"/>
  <c r="K4454" i="5"/>
  <c r="K4448" i="5"/>
  <c r="K4446" i="5"/>
  <c r="K4428" i="5"/>
  <c r="K4398" i="5"/>
  <c r="K4396" i="5"/>
  <c r="K4381" i="5"/>
  <c r="K4366" i="5"/>
  <c r="K4364" i="5"/>
  <c r="K4353" i="5"/>
  <c r="K4317" i="5"/>
  <c r="K4293" i="5"/>
  <c r="K4208" i="5"/>
  <c r="K4206" i="5"/>
  <c r="K4184" i="5"/>
  <c r="K4125" i="5"/>
  <c r="K4101" i="5"/>
  <c r="K4077" i="5"/>
  <c r="K4019" i="5"/>
  <c r="K4006" i="5"/>
  <c r="K4004" i="5"/>
  <c r="K3991" i="5"/>
  <c r="K3989" i="5"/>
  <c r="K3976" i="5"/>
  <c r="K3965" i="5"/>
  <c r="K3952" i="5"/>
  <c r="K3950" i="5"/>
  <c r="K3937" i="5"/>
  <c r="K3935" i="5"/>
  <c r="K3922" i="5"/>
  <c r="K3911" i="5"/>
  <c r="K3898" i="5"/>
  <c r="K3896" i="5"/>
  <c r="K3883" i="5"/>
  <c r="K3881" i="5"/>
  <c r="K3868" i="5"/>
  <c r="K3857" i="5"/>
  <c r="K3844" i="5"/>
  <c r="K3842" i="5"/>
  <c r="K3829" i="5"/>
  <c r="K3827" i="5"/>
  <c r="K3814" i="5"/>
  <c r="K3803" i="5"/>
  <c r="K3790" i="5"/>
  <c r="K3788" i="5"/>
  <c r="K3775" i="5"/>
  <c r="K3773" i="5"/>
  <c r="K3760" i="5"/>
  <c r="K3749" i="5"/>
  <c r="K3736" i="5"/>
  <c r="K3734" i="5"/>
  <c r="K3721" i="5"/>
  <c r="K3719" i="5"/>
  <c r="K3706" i="5"/>
  <c r="K3695" i="5"/>
  <c r="K3682" i="5"/>
  <c r="K3680" i="5"/>
  <c r="K3667" i="5"/>
  <c r="K3665" i="5"/>
  <c r="K3652" i="5"/>
  <c r="K3641" i="5"/>
  <c r="K3628" i="5"/>
  <c r="K3626" i="5"/>
  <c r="K3613" i="5"/>
  <c r="K3611" i="5"/>
  <c r="K3598" i="5"/>
  <c r="K3587" i="5"/>
  <c r="K3574" i="5"/>
  <c r="K3572" i="5"/>
  <c r="K3559" i="5"/>
  <c r="K3557" i="5"/>
  <c r="K3544" i="5"/>
  <c r="K3535" i="5"/>
  <c r="K3523" i="5"/>
  <c r="K3511" i="5"/>
  <c r="K3499" i="5"/>
  <c r="K3487" i="5"/>
  <c r="K3475" i="5"/>
  <c r="K3463" i="5"/>
  <c r="K3451" i="5"/>
  <c r="Q3451" i="5" s="1"/>
  <c r="K3439" i="5"/>
  <c r="Q3439" i="5" s="1"/>
  <c r="K3427" i="5"/>
  <c r="K3415" i="5"/>
  <c r="K3403" i="5"/>
  <c r="Q3403" i="5" s="1"/>
  <c r="K5594" i="5"/>
  <c r="K5507" i="5"/>
  <c r="K5309" i="5"/>
  <c r="K5262" i="5"/>
  <c r="K5142" i="5"/>
  <c r="K5072" i="5"/>
  <c r="K5031" i="5"/>
  <c r="K4992" i="5"/>
  <c r="K4990" i="5"/>
  <c r="K4975" i="5"/>
  <c r="K4960" i="5"/>
  <c r="K4958" i="5"/>
  <c r="K4947" i="5"/>
  <c r="K4902" i="5"/>
  <c r="K4898" i="5"/>
  <c r="K4891" i="5"/>
  <c r="K4856" i="5"/>
  <c r="K4846" i="5"/>
  <c r="K4816" i="5"/>
  <c r="Q4816" i="5" s="1"/>
  <c r="K4809" i="5"/>
  <c r="K4788" i="5"/>
  <c r="K4753" i="5"/>
  <c r="K4725" i="5"/>
  <c r="Q4725" i="5" s="1"/>
  <c r="K4687" i="5"/>
  <c r="K4665" i="5"/>
  <c r="K4659" i="5"/>
  <c r="K4643" i="5"/>
  <c r="K4639" i="5"/>
  <c r="K4603" i="5"/>
  <c r="K4596" i="5"/>
  <c r="K4587" i="5"/>
  <c r="K4575" i="5"/>
  <c r="K4568" i="5"/>
  <c r="K4540" i="5"/>
  <c r="K5869" i="5"/>
  <c r="K5815" i="5"/>
  <c r="K5423" i="5"/>
  <c r="K5312" i="5"/>
  <c r="K5166" i="5"/>
  <c r="K5147" i="5"/>
  <c r="K5108" i="5"/>
  <c r="K5105" i="5"/>
  <c r="K5099" i="5"/>
  <c r="K5093" i="5"/>
  <c r="K5068" i="5"/>
  <c r="K5057" i="5"/>
  <c r="K5010" i="5"/>
  <c r="K5003" i="5"/>
  <c r="K4994" i="5"/>
  <c r="K4988" i="5"/>
  <c r="K4986" i="5"/>
  <c r="K4968" i="5"/>
  <c r="K4938" i="5"/>
  <c r="K4936" i="5"/>
  <c r="K4921" i="5"/>
  <c r="K4906" i="5"/>
  <c r="K4904" i="5"/>
  <c r="K4893" i="5"/>
  <c r="K5972" i="5"/>
  <c r="K5610" i="5"/>
  <c r="K5459" i="5"/>
  <c r="K5163" i="5"/>
  <c r="K5135" i="5"/>
  <c r="K5118" i="5"/>
  <c r="K5079" i="5"/>
  <c r="K5063" i="5"/>
  <c r="K5059" i="5"/>
  <c r="K5052" i="5"/>
  <c r="K5041" i="5"/>
  <c r="K5039" i="5"/>
  <c r="K4996" i="5"/>
  <c r="K4949" i="5"/>
  <c r="K4940" i="5"/>
  <c r="K4934" i="5"/>
  <c r="K4932" i="5"/>
  <c r="K4914" i="5"/>
  <c r="K4884" i="5"/>
  <c r="K4882" i="5"/>
  <c r="K4867" i="5"/>
  <c r="K4852" i="5"/>
  <c r="K4850" i="5"/>
  <c r="K4839" i="5"/>
  <c r="K4794" i="5"/>
  <c r="K4790" i="5"/>
  <c r="K4783" i="5"/>
  <c r="K4748" i="5"/>
  <c r="K4738" i="5"/>
  <c r="K4708" i="5"/>
  <c r="K4701" i="5"/>
  <c r="K4680" i="5"/>
  <c r="K4645" i="5"/>
  <c r="K4617" i="5"/>
  <c r="Q4617" i="5" s="1"/>
  <c r="K4579" i="5"/>
  <c r="K5976" i="5"/>
  <c r="K5547" i="5"/>
  <c r="K5084" i="5"/>
  <c r="K5045" i="5"/>
  <c r="K5037" i="5"/>
  <c r="K5022" i="5"/>
  <c r="K4970" i="5"/>
  <c r="K4942" i="5"/>
  <c r="K4895" i="5"/>
  <c r="K4886" i="5"/>
  <c r="K4880" i="5"/>
  <c r="K4878" i="5"/>
  <c r="K4860" i="5"/>
  <c r="K4830" i="5"/>
  <c r="K4828" i="5"/>
  <c r="K4813" i="5"/>
  <c r="K4798" i="5"/>
  <c r="K4796" i="5"/>
  <c r="K4785" i="5"/>
  <c r="K4740" i="5"/>
  <c r="K4736" i="5"/>
  <c r="K4729" i="5"/>
  <c r="K4694" i="5"/>
  <c r="Q4694" i="5" s="1"/>
  <c r="K4684" i="5"/>
  <c r="K5893" i="5"/>
  <c r="K5405" i="5"/>
  <c r="K5319" i="5"/>
  <c r="K5184" i="5"/>
  <c r="K5124" i="5"/>
  <c r="K5087" i="5"/>
  <c r="K5065" i="5"/>
  <c r="K5054" i="5"/>
  <c r="K5024" i="5"/>
  <c r="K5012" i="5"/>
  <c r="K5000" i="5"/>
  <c r="K4972" i="5"/>
  <c r="K4916" i="5"/>
  <c r="K4888" i="5"/>
  <c r="Q4888" i="5" s="1"/>
  <c r="K4841" i="5"/>
  <c r="K4832" i="5"/>
  <c r="K4826" i="5"/>
  <c r="K4824" i="5"/>
  <c r="K4806" i="5"/>
  <c r="K4776" i="5"/>
  <c r="K4774" i="5"/>
  <c r="K4759" i="5"/>
  <c r="K4744" i="5"/>
  <c r="Q4744" i="5" s="1"/>
  <c r="K4742" i="5"/>
  <c r="K4731" i="5"/>
  <c r="K4686" i="5"/>
  <c r="K4682" i="5"/>
  <c r="K4675" i="5"/>
  <c r="K4640" i="5"/>
  <c r="K4630" i="5"/>
  <c r="K4600" i="5"/>
  <c r="K4593" i="5"/>
  <c r="K4572" i="5"/>
  <c r="K5821" i="5"/>
  <c r="K5466" i="5"/>
  <c r="K5408" i="5"/>
  <c r="K5286" i="5"/>
  <c r="K5247" i="5"/>
  <c r="K5235" i="5"/>
  <c r="K5123" i="5"/>
  <c r="K5112" i="5"/>
  <c r="K5032" i="5"/>
  <c r="K5021" i="5"/>
  <c r="K5014" i="5"/>
  <c r="K5009" i="5"/>
  <c r="K4995" i="5"/>
  <c r="K4957" i="5"/>
  <c r="K4935" i="5"/>
  <c r="K4929" i="5"/>
  <c r="K4913" i="5"/>
  <c r="K4909" i="5"/>
  <c r="K4873" i="5"/>
  <c r="K4866" i="5"/>
  <c r="K4857" i="5"/>
  <c r="K4845" i="5"/>
  <c r="K4838" i="5"/>
  <c r="K4810" i="5"/>
  <c r="K4754" i="5"/>
  <c r="Q4754" i="5" s="1"/>
  <c r="K4726" i="5"/>
  <c r="K4679" i="5"/>
  <c r="K4670" i="5"/>
  <c r="K4664" i="5"/>
  <c r="K4662" i="5"/>
  <c r="K4644" i="5"/>
  <c r="K4614" i="5"/>
  <c r="K4612" i="5"/>
  <c r="K4597" i="5"/>
  <c r="K4582" i="5"/>
  <c r="K4580" i="5"/>
  <c r="K4569" i="5"/>
  <c r="K4524" i="5"/>
  <c r="Q4524" i="5" s="1"/>
  <c r="K4520" i="5"/>
  <c r="K4513" i="5"/>
  <c r="K4478" i="5"/>
  <c r="K4468" i="5"/>
  <c r="K4438" i="5"/>
  <c r="K4431" i="5"/>
  <c r="K4410" i="5"/>
  <c r="K4375" i="5"/>
  <c r="K4347" i="5"/>
  <c r="K4320" i="5"/>
  <c r="K4312" i="5"/>
  <c r="K4310" i="5"/>
  <c r="K4290" i="5"/>
  <c r="K4267" i="5"/>
  <c r="K4251" i="5"/>
  <c r="K4249" i="5"/>
  <c r="K4243" i="5"/>
  <c r="K4239" i="5"/>
  <c r="K4231" i="5"/>
  <c r="K4227" i="5"/>
  <c r="K4215" i="5"/>
  <c r="K4191" i="5"/>
  <c r="K4189" i="5"/>
  <c r="K4158" i="5"/>
  <c r="K4146" i="5"/>
  <c r="K4142" i="5"/>
  <c r="K4132" i="5"/>
  <c r="K4118" i="5"/>
  <c r="K4104" i="5"/>
  <c r="K4096" i="5"/>
  <c r="K4094" i="5"/>
  <c r="K4074" i="5"/>
  <c r="K4051" i="5"/>
  <c r="K4035" i="5"/>
  <c r="K4033" i="5"/>
  <c r="K4027" i="5"/>
  <c r="K4025" i="5"/>
  <c r="K4012" i="5"/>
  <c r="K4001" i="5"/>
  <c r="K3988" i="5"/>
  <c r="K3986" i="5"/>
  <c r="K3973" i="5"/>
  <c r="K3971" i="5"/>
  <c r="K3958" i="5"/>
  <c r="K3947" i="5"/>
  <c r="K3934" i="5"/>
  <c r="K3932" i="5"/>
  <c r="K3919" i="5"/>
  <c r="K3917" i="5"/>
  <c r="K3904" i="5"/>
  <c r="K3893" i="5"/>
  <c r="K3880" i="5"/>
  <c r="K3878" i="5"/>
  <c r="K3865" i="5"/>
  <c r="K3863" i="5"/>
  <c r="K3850" i="5"/>
  <c r="K3839" i="5"/>
  <c r="K3826" i="5"/>
  <c r="K3824" i="5"/>
  <c r="K3811" i="5"/>
  <c r="K3809" i="5"/>
  <c r="K3796" i="5"/>
  <c r="K3785" i="5"/>
  <c r="K3772" i="5"/>
  <c r="K3770" i="5"/>
  <c r="K3757" i="5"/>
  <c r="K3755" i="5"/>
  <c r="K3742" i="5"/>
  <c r="K3731" i="5"/>
  <c r="K3718" i="5"/>
  <c r="K3716" i="5"/>
  <c r="K3703" i="5"/>
  <c r="K3701" i="5"/>
  <c r="K3688" i="5"/>
  <c r="K3677" i="5"/>
  <c r="K3664" i="5"/>
  <c r="K3662" i="5"/>
  <c r="K3649" i="5"/>
  <c r="K3647" i="5"/>
  <c r="K3634" i="5"/>
  <c r="K3623" i="5"/>
  <c r="K3610" i="5"/>
  <c r="K3608" i="5"/>
  <c r="K3595" i="5"/>
  <c r="K3593" i="5"/>
  <c r="K3580" i="5"/>
  <c r="K3569" i="5"/>
  <c r="K3556" i="5"/>
  <c r="K3554" i="5"/>
  <c r="K3541" i="5"/>
  <c r="K3539" i="5"/>
  <c r="K3527" i="5"/>
  <c r="K3515" i="5"/>
  <c r="K3503" i="5"/>
  <c r="K3491" i="5"/>
  <c r="K3479" i="5"/>
  <c r="K3467" i="5"/>
  <c r="K3455" i="5"/>
  <c r="K3443" i="5"/>
  <c r="K3431" i="5"/>
  <c r="K3419" i="5"/>
  <c r="K3407" i="5"/>
  <c r="K2212" i="5"/>
  <c r="K2217" i="5"/>
  <c r="Q2222" i="5"/>
  <c r="K2230" i="5"/>
  <c r="K2235" i="5"/>
  <c r="Q2240" i="5"/>
  <c r="K2248" i="5"/>
  <c r="K2253" i="5"/>
  <c r="K2260" i="5"/>
  <c r="Q2262" i="5"/>
  <c r="K2269" i="5"/>
  <c r="Q2271" i="5"/>
  <c r="K2278" i="5"/>
  <c r="Q2280" i="5"/>
  <c r="K2287" i="5"/>
  <c r="Q2289" i="5"/>
  <c r="K2296" i="5"/>
  <c r="Q2298" i="5"/>
  <c r="K2305" i="5"/>
  <c r="Q2307" i="5"/>
  <c r="K2314" i="5"/>
  <c r="Q2314" i="5" s="1"/>
  <c r="Q2316" i="5"/>
  <c r="K2323" i="5"/>
  <c r="Q2325" i="5"/>
  <c r="K2332" i="5"/>
  <c r="Q2334" i="5"/>
  <c r="K2341" i="5"/>
  <c r="Q2343" i="5"/>
  <c r="K2350" i="5"/>
  <c r="Q2352" i="5"/>
  <c r="K2359" i="5"/>
  <c r="Q2359" i="5" s="1"/>
  <c r="Q2361" i="5"/>
  <c r="K2368" i="5"/>
  <c r="Q2370" i="5"/>
  <c r="K2377" i="5"/>
  <c r="Q2379" i="5"/>
  <c r="K2386" i="5"/>
  <c r="Q2388" i="5"/>
  <c r="K2395" i="5"/>
  <c r="Q2397" i="5"/>
  <c r="K2404" i="5"/>
  <c r="Q2406" i="5"/>
  <c r="K2413" i="5"/>
  <c r="Q2415" i="5"/>
  <c r="K2422" i="5"/>
  <c r="Q2424" i="5"/>
  <c r="K2431" i="5"/>
  <c r="Q2433" i="5"/>
  <c r="K2440" i="5"/>
  <c r="Q2442" i="5"/>
  <c r="K2449" i="5"/>
  <c r="Q2451" i="5"/>
  <c r="K2458" i="5"/>
  <c r="Q2460" i="5"/>
  <c r="K2467" i="5"/>
  <c r="Q2469" i="5"/>
  <c r="K2476" i="5"/>
  <c r="Q2478" i="5"/>
  <c r="K2485" i="5"/>
  <c r="Q2487" i="5"/>
  <c r="K2494" i="5"/>
  <c r="Q2496" i="5"/>
  <c r="K2503" i="5"/>
  <c r="Q2505" i="5"/>
  <c r="K2512" i="5"/>
  <c r="Q2514" i="5"/>
  <c r="K2521" i="5"/>
  <c r="Q2523" i="5"/>
  <c r="K2530" i="5"/>
  <c r="Q2532" i="5"/>
  <c r="K2539" i="5"/>
  <c r="Q2541" i="5"/>
  <c r="K2548" i="5"/>
  <c r="Q2550" i="5"/>
  <c r="K2557" i="5"/>
  <c r="Q2559" i="5"/>
  <c r="K2566" i="5"/>
  <c r="Q2568" i="5"/>
  <c r="K2575" i="5"/>
  <c r="Q2577" i="5"/>
  <c r="K2584" i="5"/>
  <c r="Q2586" i="5"/>
  <c r="K2593" i="5"/>
  <c r="Q2595" i="5"/>
  <c r="K2602" i="5"/>
  <c r="Q2604" i="5"/>
  <c r="K2611" i="5"/>
  <c r="Q2613" i="5"/>
  <c r="K2620" i="5"/>
  <c r="Q2620" i="5" s="1"/>
  <c r="Q2622" i="5"/>
  <c r="K2629" i="5"/>
  <c r="Q2629" i="5" s="1"/>
  <c r="Q2631" i="5"/>
  <c r="K2638" i="5"/>
  <c r="Q2640" i="5"/>
  <c r="K2647" i="5"/>
  <c r="Q2649" i="5"/>
  <c r="K2656" i="5"/>
  <c r="Q2658" i="5"/>
  <c r="K2665" i="5"/>
  <c r="Q2667" i="5"/>
  <c r="K2674" i="5"/>
  <c r="Q2676" i="5"/>
  <c r="K2683" i="5"/>
  <c r="Q2685" i="5"/>
  <c r="K2692" i="5"/>
  <c r="Q2694" i="5"/>
  <c r="K2701" i="5"/>
  <c r="Q2703" i="5"/>
  <c r="K2710" i="5"/>
  <c r="Q2712" i="5"/>
  <c r="K2719" i="5"/>
  <c r="Q2721" i="5"/>
  <c r="K2728" i="5"/>
  <c r="Q2730" i="5"/>
  <c r="K2737" i="5"/>
  <c r="Q2739" i="5"/>
  <c r="K2746" i="5"/>
  <c r="Q2748" i="5"/>
  <c r="K2755" i="5"/>
  <c r="Q2757" i="5"/>
  <c r="K2764" i="5"/>
  <c r="Q2766" i="5"/>
  <c r="K2773" i="5"/>
  <c r="Q2775" i="5"/>
  <c r="K2782" i="5"/>
  <c r="Q2784" i="5"/>
  <c r="K2791" i="5"/>
  <c r="Q2791" i="5" s="1"/>
  <c r="Q2793" i="5"/>
  <c r="K2800" i="5"/>
  <c r="Q2802" i="5"/>
  <c r="K2809" i="5"/>
  <c r="Q2811" i="5"/>
  <c r="K2818" i="5"/>
  <c r="Q2820" i="5"/>
  <c r="K2827" i="5"/>
  <c r="Q2829" i="5"/>
  <c r="K2836" i="5"/>
  <c r="Q2836" i="5" s="1"/>
  <c r="Q2838" i="5"/>
  <c r="K2845" i="5"/>
  <c r="Q2847" i="5"/>
  <c r="K2854" i="5"/>
  <c r="Q2856" i="5"/>
  <c r="K2863" i="5"/>
  <c r="Q2865" i="5"/>
  <c r="K2872" i="5"/>
  <c r="Q2874" i="5"/>
  <c r="K2881" i="5"/>
  <c r="Q2883" i="5"/>
  <c r="K2890" i="5"/>
  <c r="Q2892" i="5"/>
  <c r="K2899" i="5"/>
  <c r="Q2899" i="5" s="1"/>
  <c r="Q2901" i="5"/>
  <c r="K2908" i="5"/>
  <c r="Q2910" i="5"/>
  <c r="K2917" i="5"/>
  <c r="Q2919" i="5"/>
  <c r="K2926" i="5"/>
  <c r="Q2928" i="5"/>
  <c r="K2935" i="5"/>
  <c r="Q2937" i="5"/>
  <c r="K2944" i="5"/>
  <c r="Q2944" i="5" s="1"/>
  <c r="Q2946" i="5"/>
  <c r="K2953" i="5"/>
  <c r="Q2955" i="5"/>
  <c r="K2962" i="5"/>
  <c r="Q2964" i="5"/>
  <c r="K2971" i="5"/>
  <c r="Q2973" i="5"/>
  <c r="K2980" i="5"/>
  <c r="Q2982" i="5"/>
  <c r="K2989" i="5"/>
  <c r="Q2991" i="5"/>
  <c r="K2998" i="5"/>
  <c r="Q3000" i="5"/>
  <c r="K3007" i="5"/>
  <c r="Q3009" i="5"/>
  <c r="K3016" i="5"/>
  <c r="Q3018" i="5"/>
  <c r="K3025" i="5"/>
  <c r="Q3027" i="5"/>
  <c r="K3034" i="5"/>
  <c r="Q3036" i="5"/>
  <c r="K3043" i="5"/>
  <c r="Q3045" i="5"/>
  <c r="K3052" i="5"/>
  <c r="Q3054" i="5"/>
  <c r="K3061" i="5"/>
  <c r="Q3063" i="5"/>
  <c r="K3070" i="5"/>
  <c r="Q3072" i="5"/>
  <c r="K3079" i="5"/>
  <c r="Q3081" i="5"/>
  <c r="K3088" i="5"/>
  <c r="Q3090" i="5"/>
  <c r="K3097" i="5"/>
  <c r="Q3099" i="5"/>
  <c r="K3106" i="5"/>
  <c r="Q3108" i="5"/>
  <c r="K3115" i="5"/>
  <c r="Q3117" i="5"/>
  <c r="K3124" i="5"/>
  <c r="Q3126" i="5"/>
  <c r="K3133" i="5"/>
  <c r="Q3135" i="5"/>
  <c r="K3142" i="5"/>
  <c r="Q3144" i="5"/>
  <c r="K3151" i="5"/>
  <c r="Q3153" i="5"/>
  <c r="K3160" i="5"/>
  <c r="Q3162" i="5"/>
  <c r="K3169" i="5"/>
  <c r="Q3171" i="5"/>
  <c r="K3178" i="5"/>
  <c r="Q3180" i="5"/>
  <c r="K3187" i="5"/>
  <c r="Q3189" i="5"/>
  <c r="K3196" i="5"/>
  <c r="Q3198" i="5"/>
  <c r="K3205" i="5"/>
  <c r="Q3207" i="5"/>
  <c r="K3214" i="5"/>
  <c r="Q3216" i="5"/>
  <c r="K3223" i="5"/>
  <c r="Q3225" i="5"/>
  <c r="K3232" i="5"/>
  <c r="Q3234" i="5"/>
  <c r="K3241" i="5"/>
  <c r="Q3243" i="5"/>
  <c r="K3250" i="5"/>
  <c r="Q3252" i="5"/>
  <c r="K3259" i="5"/>
  <c r="Q3261" i="5"/>
  <c r="K3268" i="5"/>
  <c r="Q3270" i="5"/>
  <c r="K3277" i="5"/>
  <c r="Q3277" i="5" s="1"/>
  <c r="Q3279" i="5"/>
  <c r="K3286" i="5"/>
  <c r="Q3288" i="5"/>
  <c r="K3295" i="5"/>
  <c r="Q3297" i="5"/>
  <c r="K3304" i="5"/>
  <c r="Q3306" i="5"/>
  <c r="K3313" i="5"/>
  <c r="Q3315" i="5"/>
  <c r="K3322" i="5"/>
  <c r="Q3324" i="5"/>
  <c r="K3331" i="5"/>
  <c r="Q3333" i="5"/>
  <c r="K3340" i="5"/>
  <c r="Q3342" i="5"/>
  <c r="K3349" i="5"/>
  <c r="Q3351" i="5"/>
  <c r="K3358" i="5"/>
  <c r="Q3360" i="5"/>
  <c r="K3367" i="5"/>
  <c r="Q3369" i="5"/>
  <c r="K3376" i="5"/>
  <c r="Q3378" i="5"/>
  <c r="K3385" i="5"/>
  <c r="Q3387" i="5"/>
  <c r="K3394" i="5"/>
  <c r="Q3396" i="5"/>
  <c r="N3401" i="5"/>
  <c r="O3401" i="5" s="1"/>
  <c r="P3401" i="5" s="1"/>
  <c r="K3405" i="5"/>
  <c r="K3409" i="5"/>
  <c r="Q3411" i="5"/>
  <c r="O3422" i="5"/>
  <c r="P3422" i="5" s="1"/>
  <c r="K3430" i="5"/>
  <c r="K3432" i="5"/>
  <c r="P3434" i="5"/>
  <c r="Q3436" i="5"/>
  <c r="K3453" i="5"/>
  <c r="K3457" i="5"/>
  <c r="Q3457" i="5" s="1"/>
  <c r="Q3459" i="5"/>
  <c r="K3478" i="5"/>
  <c r="K3480" i="5"/>
  <c r="Q3484" i="5"/>
  <c r="K3501" i="5"/>
  <c r="K3505" i="5"/>
  <c r="Q3507" i="5"/>
  <c r="O3518" i="5"/>
  <c r="P3518" i="5" s="1"/>
  <c r="K3526" i="5"/>
  <c r="K3528" i="5"/>
  <c r="Q3532" i="5"/>
  <c r="K3561" i="5"/>
  <c r="K3563" i="5"/>
  <c r="Q3570" i="5"/>
  <c r="K3576" i="5"/>
  <c r="N3597" i="5"/>
  <c r="O3597" i="5" s="1"/>
  <c r="P3597" i="5" s="1"/>
  <c r="N3616" i="5"/>
  <c r="O3616" i="5" s="1"/>
  <c r="P3616" i="5" s="1"/>
  <c r="K3621" i="5"/>
  <c r="N3629" i="5"/>
  <c r="O3629" i="5" s="1"/>
  <c r="P3629" i="5" s="1"/>
  <c r="K3638" i="5"/>
  <c r="N3644" i="5"/>
  <c r="O3644" i="5" s="1"/>
  <c r="P3644" i="5" s="1"/>
  <c r="Q3648" i="5"/>
  <c r="K3657" i="5"/>
  <c r="K3659" i="5"/>
  <c r="Q3663" i="5"/>
  <c r="Q3672" i="5"/>
  <c r="Q3676" i="5"/>
  <c r="K3687" i="5"/>
  <c r="K3689" i="5"/>
  <c r="Q3697" i="5"/>
  <c r="K3723" i="5"/>
  <c r="K3725" i="5"/>
  <c r="Q3732" i="5"/>
  <c r="K3738" i="5"/>
  <c r="N3759" i="5"/>
  <c r="O3759" i="5" s="1"/>
  <c r="P3759" i="5" s="1"/>
  <c r="N3778" i="5"/>
  <c r="O3778" i="5" s="1"/>
  <c r="P3778" i="5" s="1"/>
  <c r="K3783" i="5"/>
  <c r="N3791" i="5"/>
  <c r="O3791" i="5" s="1"/>
  <c r="P3791" i="5" s="1"/>
  <c r="K3800" i="5"/>
  <c r="N3806" i="5"/>
  <c r="O3806" i="5" s="1"/>
  <c r="P3806" i="5" s="1"/>
  <c r="Q3810" i="5"/>
  <c r="K3819" i="5"/>
  <c r="K3821" i="5"/>
  <c r="Q3825" i="5"/>
  <c r="Q3834" i="5"/>
  <c r="Q3838" i="5"/>
  <c r="K3849" i="5"/>
  <c r="K3851" i="5"/>
  <c r="Q3859" i="5"/>
  <c r="K3885" i="5"/>
  <c r="K3887" i="5"/>
  <c r="Q3894" i="5"/>
  <c r="K3900" i="5"/>
  <c r="K3945" i="5"/>
  <c r="K3962" i="5"/>
  <c r="N3968" i="5"/>
  <c r="O3968" i="5" s="1"/>
  <c r="P3968" i="5" s="1"/>
  <c r="K3981" i="5"/>
  <c r="K3983" i="5"/>
  <c r="Q3987" i="5"/>
  <c r="K4011" i="5"/>
  <c r="K4013" i="5"/>
  <c r="K4039" i="5"/>
  <c r="K4041" i="5"/>
  <c r="Q4046" i="5"/>
  <c r="K4071" i="5"/>
  <c r="Q4071" i="5" s="1"/>
  <c r="Q4079" i="5"/>
  <c r="K4082" i="5"/>
  <c r="Q4082" i="5" s="1"/>
  <c r="K4115" i="5"/>
  <c r="K4117" i="5"/>
  <c r="Q4117" i="5" s="1"/>
  <c r="K4124" i="5"/>
  <c r="K4133" i="5"/>
  <c r="K4153" i="5"/>
  <c r="K4162" i="5"/>
  <c r="Q4164" i="5"/>
  <c r="K4166" i="5"/>
  <c r="Q4170" i="5"/>
  <c r="K4172" i="5"/>
  <c r="K4187" i="5"/>
  <c r="K4223" i="5"/>
  <c r="Q4228" i="5"/>
  <c r="K4232" i="5"/>
  <c r="K4234" i="5"/>
  <c r="K4241" i="5"/>
  <c r="K4250" i="5"/>
  <c r="Q4252" i="5"/>
  <c r="K4270" i="5"/>
  <c r="Q4278" i="5"/>
  <c r="K4280" i="5"/>
  <c r="K4295" i="5"/>
  <c r="K4302" i="5"/>
  <c r="Q4306" i="5"/>
  <c r="Q4311" i="5"/>
  <c r="K4340" i="5"/>
  <c r="K4342" i="5"/>
  <c r="K4344" i="5"/>
  <c r="K4370" i="5"/>
  <c r="Q4383" i="5"/>
  <c r="K4401" i="5"/>
  <c r="Q4406" i="5"/>
  <c r="Q4424" i="5"/>
  <c r="K4460" i="5"/>
  <c r="K4470" i="5"/>
  <c r="K4477" i="5"/>
  <c r="K4525" i="5"/>
  <c r="Q4544" i="5"/>
  <c r="K4549" i="5"/>
  <c r="K4554" i="5"/>
  <c r="K4636" i="5"/>
  <c r="Q4652" i="5"/>
  <c r="Q4655" i="5"/>
  <c r="Q4658" i="5"/>
  <c r="Q4720" i="5"/>
  <c r="Q4728" i="5"/>
  <c r="K4747" i="5"/>
  <c r="K4752" i="5"/>
  <c r="K4755" i="5"/>
  <c r="K4758" i="5"/>
  <c r="K4808" i="5"/>
  <c r="Q4818" i="5"/>
  <c r="Q4821" i="5"/>
  <c r="K4827" i="5"/>
  <c r="Q4871" i="5"/>
  <c r="K4915" i="5"/>
  <c r="K4918" i="5"/>
  <c r="K4924" i="5"/>
  <c r="Q4948" i="5"/>
  <c r="Q4960" i="5"/>
  <c r="K4978" i="5"/>
  <c r="Q4981" i="5"/>
  <c r="K4989" i="5"/>
  <c r="Q4995" i="5"/>
  <c r="Q5028" i="5"/>
  <c r="K5034" i="5"/>
  <c r="Q5046" i="5"/>
  <c r="Q5049" i="5"/>
  <c r="K5073" i="5"/>
  <c r="K5192" i="5"/>
  <c r="Q5192" i="5" s="1"/>
  <c r="K5339" i="5"/>
  <c r="K5674" i="5"/>
  <c r="K5858" i="5"/>
  <c r="Q4057" i="5"/>
  <c r="Q4108" i="5"/>
  <c r="Q4128" i="5"/>
  <c r="Q4140" i="5"/>
  <c r="Q4217" i="5"/>
  <c r="Q4225" i="5"/>
  <c r="Q4273" i="5"/>
  <c r="Q4324" i="5"/>
  <c r="Q4337" i="5"/>
  <c r="Q4429" i="5"/>
  <c r="Q4464" i="5"/>
  <c r="Q4487" i="5"/>
  <c r="Q4494" i="5"/>
  <c r="Q4532" i="5"/>
  <c r="Q4567" i="5"/>
  <c r="Q4584" i="5"/>
  <c r="Q4733" i="5"/>
  <c r="Q4780" i="5"/>
  <c r="Q4892" i="5"/>
  <c r="Q4927" i="5"/>
  <c r="Q4985" i="5"/>
  <c r="Q5186" i="5"/>
  <c r="Q5514" i="5"/>
  <c r="Q4591" i="5"/>
  <c r="Q4619" i="5"/>
  <c r="Q4626" i="5"/>
  <c r="Q4656" i="5"/>
  <c r="Q4729" i="5"/>
  <c r="Q4746" i="5"/>
  <c r="Q4750" i="5"/>
  <c r="Q5045" i="5"/>
  <c r="Q5240" i="5"/>
  <c r="Q4680" i="5"/>
  <c r="Q4703" i="5"/>
  <c r="Q4748" i="5"/>
  <c r="Q4783" i="5"/>
  <c r="Q4949" i="5"/>
  <c r="Q4996" i="5"/>
  <c r="Q5059" i="5"/>
  <c r="Q5081" i="5"/>
  <c r="Q5090" i="5"/>
  <c r="Q5610" i="5"/>
  <c r="Q5624" i="5"/>
  <c r="Q5972" i="5"/>
  <c r="Q4589" i="5"/>
  <c r="Q4607" i="5"/>
  <c r="Q4624" i="5"/>
  <c r="Q4671" i="5"/>
  <c r="Q4699" i="5"/>
  <c r="Q4727" i="5"/>
  <c r="Q4734" i="5"/>
  <c r="Q4757" i="5"/>
  <c r="Q4764" i="5"/>
  <c r="Q4802" i="5"/>
  <c r="Q4837" i="5"/>
  <c r="Q4854" i="5"/>
  <c r="Q5003" i="5"/>
  <c r="Q5033" i="5"/>
  <c r="Q5105" i="5"/>
  <c r="Q5177" i="5"/>
  <c r="Q5181" i="5"/>
  <c r="Q5205" i="5"/>
  <c r="Q5288" i="5"/>
  <c r="Q5642" i="5"/>
  <c r="Q4891" i="5"/>
  <c r="Q5031" i="5"/>
  <c r="Q5050" i="5"/>
  <c r="Q5088" i="5"/>
  <c r="Q5102" i="5"/>
  <c r="Q4622" i="5"/>
  <c r="Q4697" i="5"/>
  <c r="Q4715" i="5"/>
  <c r="Q4779" i="5"/>
  <c r="Q4807" i="5"/>
  <c r="Q4828" i="5"/>
  <c r="Q4835" i="5"/>
  <c r="Q4848" i="5"/>
  <c r="Q4910" i="5"/>
  <c r="Q4962" i="5"/>
  <c r="Q4966" i="5"/>
  <c r="Q4977" i="5"/>
  <c r="Q5048" i="5"/>
  <c r="Q5055" i="5"/>
  <c r="Q5174" i="5"/>
  <c r="Q5258" i="5"/>
  <c r="Q5964" i="5"/>
  <c r="Q4351" i="5"/>
  <c r="Q4368" i="5"/>
  <c r="Q4564" i="5"/>
  <c r="Q4605" i="5"/>
  <c r="Q4631" i="5"/>
  <c r="Q4711" i="5"/>
  <c r="Q4751" i="5"/>
  <c r="Q4769" i="5"/>
  <c r="Q4790" i="5"/>
  <c r="P4833" i="5"/>
  <c r="Q4833" i="5"/>
  <c r="Q4861" i="5"/>
  <c r="Q4896" i="5"/>
  <c r="Q4902" i="5"/>
  <c r="Q4919" i="5"/>
  <c r="Q4926" i="5"/>
  <c r="Q4964" i="5"/>
  <c r="Q4999" i="5"/>
  <c r="P5006" i="5"/>
  <c r="Q5006" i="5"/>
  <c r="Q5013" i="5"/>
  <c r="Q5015" i="5"/>
  <c r="Q5136" i="5"/>
  <c r="Q5163" i="5"/>
  <c r="Q5285" i="5"/>
  <c r="Q4308" i="5"/>
  <c r="Q4393" i="5"/>
  <c r="Q4447" i="5"/>
  <c r="Q4501" i="5"/>
  <c r="Q4555" i="5"/>
  <c r="Q4609" i="5"/>
  <c r="Q4717" i="5"/>
  <c r="Q4771" i="5"/>
  <c r="Q4879" i="5"/>
  <c r="Q4933" i="5"/>
  <c r="Q5106" i="5"/>
  <c r="Q5547" i="5"/>
  <c r="Q5646" i="5"/>
  <c r="Q5427" i="5"/>
  <c r="Q5480" i="5"/>
  <c r="Q5904" i="5"/>
  <c r="Q6110" i="5"/>
  <c r="Q4045" i="5"/>
  <c r="Q4068" i="5"/>
  <c r="Q4093" i="5"/>
  <c r="Q4153" i="5"/>
  <c r="Q4176" i="5"/>
  <c r="Q4201" i="5"/>
  <c r="Q4223" i="5"/>
  <c r="Q4284" i="5"/>
  <c r="Q4309" i="5"/>
  <c r="Q5225" i="5"/>
  <c r="Q5249" i="5"/>
  <c r="Q5283" i="5"/>
  <c r="Q5408" i="5"/>
  <c r="Q5420" i="5"/>
  <c r="Q5505" i="5"/>
  <c r="Q5946" i="5"/>
  <c r="Q5576" i="5"/>
  <c r="Q5297" i="5"/>
  <c r="Q5346" i="5"/>
  <c r="Q5424" i="5"/>
  <c r="Q5759" i="5"/>
  <c r="Q6068" i="5"/>
  <c r="Q6181" i="5"/>
  <c r="Q6255" i="5"/>
  <c r="Q5397" i="5"/>
  <c r="Q5685" i="5"/>
  <c r="Q5976" i="5"/>
  <c r="P4756" i="5"/>
  <c r="Q5184" i="5"/>
  <c r="Q5207" i="5"/>
  <c r="Q5322" i="5"/>
  <c r="Q5337" i="5"/>
  <c r="Q5367" i="5"/>
  <c r="Q5484" i="5"/>
  <c r="Q5583" i="5"/>
  <c r="Q5957" i="5"/>
  <c r="Q6263" i="5"/>
  <c r="Q6329" i="5"/>
  <c r="Q5573" i="5"/>
  <c r="Q5631" i="5"/>
  <c r="Q5432" i="5"/>
  <c r="Q5451" i="5"/>
  <c r="Q5519" i="5"/>
  <c r="Q6008" i="5"/>
  <c r="Q6184" i="5"/>
  <c r="Q5139" i="5"/>
  <c r="Q5198" i="5"/>
  <c r="Q5234" i="5"/>
  <c r="Q5252" i="5"/>
  <c r="Q5304" i="5"/>
  <c r="Q5330" i="5"/>
  <c r="Q5357" i="5"/>
  <c r="Q5406" i="5"/>
  <c r="Q5415" i="5"/>
  <c r="Q5436" i="5"/>
  <c r="Q5720" i="5"/>
  <c r="Q5994" i="5"/>
  <c r="Q6099" i="5"/>
  <c r="Q6199" i="5"/>
  <c r="Q5162" i="5"/>
  <c r="Q5213" i="5"/>
  <c r="Q5306" i="5"/>
  <c r="Q5534" i="5"/>
  <c r="Q5864" i="5"/>
  <c r="Q6194" i="5"/>
  <c r="Q5160" i="5"/>
  <c r="Q5201" i="5"/>
  <c r="Q5250" i="5"/>
  <c r="Q5277" i="5"/>
  <c r="Q5349" i="5"/>
  <c r="Q5355" i="5"/>
  <c r="Q5403" i="5"/>
  <c r="Q5621" i="5"/>
  <c r="Q5753" i="5"/>
  <c r="Q5868" i="5"/>
  <c r="Q6118" i="5"/>
  <c r="Q5039" i="5"/>
  <c r="Q5318" i="5"/>
  <c r="Q5517" i="5"/>
  <c r="Q5933" i="5"/>
  <c r="Q5117" i="5"/>
  <c r="Q5333" i="5"/>
  <c r="Q5592" i="5"/>
  <c r="Q5915" i="5"/>
  <c r="Q6175" i="5"/>
  <c r="Q6202" i="5"/>
  <c r="Q5057" i="5"/>
  <c r="Q5189" i="5"/>
  <c r="Q5324" i="5"/>
  <c r="Q5343" i="5"/>
  <c r="Q5361" i="5"/>
  <c r="Q5369" i="5"/>
  <c r="Q5453" i="5"/>
  <c r="Q5537" i="5"/>
  <c r="Q5544" i="5"/>
  <c r="Q5778" i="5"/>
  <c r="Q5840" i="5"/>
  <c r="Q5981" i="5"/>
  <c r="Q6133" i="5"/>
  <c r="Q6171" i="5"/>
  <c r="Q5997" i="5"/>
  <c r="Q6036" i="5"/>
  <c r="Q6190" i="5"/>
  <c r="Q6459" i="5"/>
  <c r="Q6079" i="5"/>
  <c r="Q6100" i="5"/>
  <c r="Q6117" i="5"/>
  <c r="Q6126" i="5"/>
  <c r="Q6439" i="5"/>
  <c r="Q6688" i="5"/>
  <c r="Q6307" i="5"/>
  <c r="Q6144" i="5"/>
  <c r="Q5525" i="5"/>
  <c r="Q5540" i="5"/>
  <c r="Q5574" i="5"/>
  <c r="Q5616" i="5"/>
  <c r="Q5628" i="5"/>
  <c r="Q5741" i="5"/>
  <c r="Q5885" i="5"/>
  <c r="Q5961" i="5"/>
  <c r="Q6094" i="5"/>
  <c r="Q6239" i="5"/>
  <c r="Q5382" i="5"/>
  <c r="Q5384" i="5"/>
  <c r="Q5658" i="5"/>
  <c r="Q5660" i="5"/>
  <c r="Q5693" i="5"/>
  <c r="Q5748" i="5"/>
  <c r="Q5751" i="5"/>
  <c r="Q5813" i="5"/>
  <c r="Q5943" i="5"/>
  <c r="Q6251" i="5"/>
  <c r="Q5528" i="5"/>
  <c r="Q5561" i="5"/>
  <c r="Q5571" i="5"/>
  <c r="Q5606" i="5"/>
  <c r="Q5804" i="5"/>
  <c r="Q5853" i="5"/>
  <c r="Q5940" i="5"/>
  <c r="Q6005" i="5"/>
  <c r="Q6172" i="5"/>
  <c r="Q6261" i="5"/>
  <c r="Q6479" i="5"/>
  <c r="Q5093" i="5"/>
  <c r="Q5165" i="5"/>
  <c r="Q5456" i="5"/>
  <c r="Q5478" i="5"/>
  <c r="Q5535" i="5"/>
  <c r="Q5678" i="5"/>
  <c r="Q5819" i="5"/>
  <c r="Q5837" i="5"/>
  <c r="Q5895" i="5"/>
  <c r="Q5985" i="5"/>
  <c r="Q6047" i="5"/>
  <c r="Q6062" i="5"/>
  <c r="Q6120" i="5"/>
  <c r="Q6157" i="5"/>
  <c r="Q6309" i="5"/>
  <c r="Q6379" i="5"/>
  <c r="Q6412" i="5"/>
  <c r="Q5559" i="5"/>
  <c r="Q5564" i="5"/>
  <c r="Q5585" i="5"/>
  <c r="Q5733" i="5"/>
  <c r="Q5739" i="5"/>
  <c r="Q5823" i="5"/>
  <c r="Q5889" i="5"/>
  <c r="Q6192" i="5"/>
  <c r="Q6205" i="5"/>
  <c r="Q6549" i="5"/>
  <c r="Q5321" i="5"/>
  <c r="Q5378" i="5"/>
  <c r="Q5405" i="5"/>
  <c r="Q5516" i="5"/>
  <c r="Q5580" i="5"/>
  <c r="Q5799" i="5"/>
  <c r="Q5805" i="5"/>
  <c r="Q5811" i="5"/>
  <c r="Q5817" i="5"/>
  <c r="Q5832" i="5"/>
  <c r="Q6038" i="5"/>
  <c r="Q6162" i="5"/>
  <c r="Q6241" i="5"/>
  <c r="Q5439" i="5"/>
  <c r="Q5501" i="5"/>
  <c r="Q5891" i="5"/>
  <c r="Q5925" i="5"/>
  <c r="Q6081" i="5"/>
  <c r="Q6092" i="5"/>
  <c r="Q6097" i="5"/>
  <c r="Q6102" i="5"/>
  <c r="Q6136" i="5"/>
  <c r="Q6139" i="5"/>
  <c r="Q6166" i="5"/>
  <c r="Q6193" i="5"/>
  <c r="Q6231" i="5"/>
  <c r="Q6253" i="5"/>
  <c r="Q6258" i="5"/>
  <c r="Q6417" i="5"/>
  <c r="Q6504" i="5"/>
  <c r="Q6830" i="5"/>
  <c r="Q7630" i="5"/>
  <c r="Q5679" i="5"/>
  <c r="Q5696" i="5"/>
  <c r="Q5727" i="5"/>
  <c r="Q5745" i="5"/>
  <c r="Q6121" i="5"/>
  <c r="Q6142" i="5"/>
  <c r="Q6145" i="5"/>
  <c r="Q6176" i="5"/>
  <c r="Q6200" i="5"/>
  <c r="Q6336" i="5"/>
  <c r="Q6473" i="5"/>
  <c r="Q5747" i="5"/>
  <c r="Q5781" i="5"/>
  <c r="Q5907" i="5"/>
  <c r="Q6082" i="5"/>
  <c r="Q6124" i="5"/>
  <c r="Q6140" i="5"/>
  <c r="Q6164" i="5"/>
  <c r="Q6448" i="5"/>
  <c r="Q6465" i="5"/>
  <c r="Q6617" i="5"/>
  <c r="Q5948" i="5"/>
  <c r="Q6056" i="5"/>
  <c r="Q6106" i="5"/>
  <c r="Q6148" i="5"/>
  <c r="Q6237" i="5"/>
  <c r="Q6265" i="5"/>
  <c r="Q5597" i="5"/>
  <c r="Q5675" i="5"/>
  <c r="Q5760" i="5"/>
  <c r="Q5835" i="5"/>
  <c r="Q5900" i="5"/>
  <c r="Q6104" i="5"/>
  <c r="Q6122" i="5"/>
  <c r="Q6130" i="5"/>
  <c r="Q6153" i="5"/>
  <c r="Q6182" i="5"/>
  <c r="Q6305" i="5"/>
  <c r="Q6385" i="5"/>
  <c r="Q6427" i="5"/>
  <c r="Q5876" i="5"/>
  <c r="Q5967" i="5"/>
  <c r="Q5984" i="5"/>
  <c r="Q6015" i="5"/>
  <c r="Q6091" i="5"/>
  <c r="Q6156" i="5"/>
  <c r="Q6173" i="5"/>
  <c r="Q6434" i="5"/>
  <c r="Q6886" i="5"/>
  <c r="Q5688" i="5"/>
  <c r="Q5828" i="5"/>
  <c r="Q6035" i="5"/>
  <c r="Q6054" i="5"/>
  <c r="Q6070" i="5"/>
  <c r="Q6073" i="5"/>
  <c r="Q6135" i="5"/>
  <c r="Q6146" i="5"/>
  <c r="Q6151" i="5"/>
  <c r="Q6165" i="5"/>
  <c r="Q6198" i="5"/>
  <c r="Q6271" i="5"/>
  <c r="Q6294" i="5"/>
  <c r="Q6344" i="5"/>
  <c r="Q6515" i="5"/>
  <c r="Q6636" i="5"/>
  <c r="Q7475" i="5"/>
  <c r="Q6377" i="5"/>
  <c r="Q6380" i="5"/>
  <c r="Q6463" i="5"/>
  <c r="Q6512" i="5"/>
  <c r="Q5550" i="5"/>
  <c r="Q5630" i="5"/>
  <c r="Q5786" i="5"/>
  <c r="Q5930" i="5"/>
  <c r="Q6002" i="5"/>
  <c r="Q6154" i="5"/>
  <c r="Q6216" i="5"/>
  <c r="Q6292" i="5"/>
  <c r="Q6348" i="5"/>
  <c r="Q6449" i="5"/>
  <c r="Q6543" i="5"/>
  <c r="Q6964" i="5"/>
  <c r="Q6342" i="5"/>
  <c r="Q6357" i="5"/>
  <c r="Q6393" i="5"/>
  <c r="Q6395" i="5"/>
  <c r="Q6516" i="5"/>
  <c r="Q6710" i="5"/>
  <c r="Q6813" i="5"/>
  <c r="Q6360" i="5"/>
  <c r="Q6471" i="5"/>
  <c r="Q6843" i="5"/>
  <c r="Q7126" i="5"/>
  <c r="Q7195" i="5"/>
  <c r="Q6596" i="5"/>
  <c r="Q6728" i="5"/>
  <c r="Q7036" i="5"/>
  <c r="Q6158" i="5"/>
  <c r="Q6163" i="5"/>
  <c r="Q6187" i="5"/>
  <c r="Q6346" i="5"/>
  <c r="Q6506" i="5"/>
  <c r="Q6242" i="5"/>
  <c r="Q6299" i="5"/>
  <c r="Q6322" i="5"/>
  <c r="Q6387" i="5"/>
  <c r="Q6428" i="5"/>
  <c r="Q6714" i="5"/>
  <c r="Q6228" i="5"/>
  <c r="Q6324" i="5"/>
  <c r="Q6367" i="5"/>
  <c r="Q6477" i="5"/>
  <c r="Q6496" i="5"/>
  <c r="Q6507" i="5"/>
  <c r="Q6594" i="5"/>
  <c r="Q6797" i="5"/>
  <c r="Q6801" i="5"/>
  <c r="Q6230" i="5"/>
  <c r="Q6352" i="5"/>
  <c r="Q6461" i="5"/>
  <c r="Q6499" i="5"/>
  <c r="Q6545" i="5"/>
  <c r="Q6557" i="5"/>
  <c r="Q6657" i="5"/>
  <c r="Q6787" i="5"/>
  <c r="Q6956" i="5"/>
  <c r="Q6335" i="5"/>
  <c r="Q6591" i="5"/>
  <c r="Q6748" i="5"/>
  <c r="Q6932" i="5"/>
  <c r="Q7055" i="5"/>
  <c r="Q6217" i="5"/>
  <c r="Q6445" i="5"/>
  <c r="Q6517" i="5"/>
  <c r="Q6189" i="5"/>
  <c r="Q6207" i="5"/>
  <c r="Q6304" i="5"/>
  <c r="Q6372" i="5"/>
  <c r="Q6404" i="5"/>
  <c r="Q6599" i="5"/>
  <c r="Q6645" i="5"/>
  <c r="Q6724" i="5"/>
  <c r="Q6732" i="5"/>
  <c r="Q6793" i="5"/>
  <c r="Q7322" i="5"/>
  <c r="Q6332" i="5"/>
  <c r="Q6489" i="5"/>
  <c r="Q6491" i="5"/>
  <c r="Q6501" i="5"/>
  <c r="Q6605" i="5"/>
  <c r="Q6852" i="5"/>
  <c r="Q6856" i="5"/>
  <c r="Q6974" i="5"/>
  <c r="Q6979" i="5"/>
  <c r="Q7098" i="5"/>
  <c r="Q6438" i="5"/>
  <c r="Q6440" i="5"/>
  <c r="Q6503" i="5"/>
  <c r="Q6560" i="5"/>
  <c r="Q6669" i="5"/>
  <c r="Q6682" i="5"/>
  <c r="Q6702" i="5"/>
  <c r="Q6407" i="5"/>
  <c r="Q6618" i="5"/>
  <c r="Q6722" i="5"/>
  <c r="Q6726" i="5"/>
  <c r="Q6736" i="5"/>
  <c r="Q6750" i="5"/>
  <c r="Q7062" i="5"/>
  <c r="Q6462" i="5"/>
  <c r="Q6606" i="5"/>
  <c r="Q6674" i="5"/>
  <c r="Q6706" i="5"/>
  <c r="Q6778" i="5"/>
  <c r="Q7215" i="5"/>
  <c r="Q6362" i="5"/>
  <c r="Q6468" i="5"/>
  <c r="Q6542" i="5"/>
  <c r="Q6581" i="5"/>
  <c r="Q6632" i="5"/>
  <c r="Q6651" i="5"/>
  <c r="Q6659" i="5"/>
  <c r="Q6680" i="5"/>
  <c r="Q6790" i="5"/>
  <c r="Q7583" i="5"/>
  <c r="Q6451" i="5"/>
  <c r="Q6704" i="5"/>
  <c r="Q6795" i="5"/>
  <c r="Q6844" i="5"/>
  <c r="Q6850" i="5"/>
  <c r="Q6871" i="5"/>
  <c r="Q6318" i="5"/>
  <c r="Q6343" i="5"/>
  <c r="Q6625" i="5"/>
  <c r="Q6740" i="5"/>
  <c r="Q6752" i="5"/>
  <c r="Q6788" i="5"/>
  <c r="Q6811" i="5"/>
  <c r="Q6814" i="5"/>
  <c r="Q6977" i="5"/>
  <c r="Q7003" i="5"/>
  <c r="Q7450" i="5"/>
  <c r="Q6766" i="5"/>
  <c r="Q6779" i="5"/>
  <c r="Q6805" i="5"/>
  <c r="Q6858" i="5"/>
  <c r="Q6961" i="5"/>
  <c r="Q7042" i="5"/>
  <c r="Q7303" i="5"/>
  <c r="Q7367" i="5"/>
  <c r="Q6789" i="5"/>
  <c r="Q6973" i="5"/>
  <c r="Q6649" i="5"/>
  <c r="Q6792" i="5"/>
  <c r="Q6799" i="5"/>
  <c r="Q6962" i="5"/>
  <c r="Q6966" i="5"/>
  <c r="Q6982" i="5"/>
  <c r="Q7077" i="5"/>
  <c r="Q7442" i="5"/>
  <c r="Q6655" i="5"/>
  <c r="Q6684" i="5"/>
  <c r="Q6738" i="5"/>
  <c r="Q6826" i="5"/>
  <c r="Q6986" i="5"/>
  <c r="Q6925" i="5"/>
  <c r="Q6940" i="5"/>
  <c r="Q7356" i="5"/>
  <c r="Q7023" i="5"/>
  <c r="Q7068" i="5"/>
  <c r="Q7091" i="5"/>
  <c r="Q7138" i="5"/>
  <c r="Q7045" i="5"/>
  <c r="Q7176" i="5"/>
  <c r="Q7292" i="5"/>
  <c r="Q7613" i="5"/>
  <c r="Q7184" i="5"/>
  <c r="Q6995" i="5"/>
  <c r="Q7005" i="5"/>
  <c r="Q7374" i="5"/>
  <c r="Q7009" i="5"/>
  <c r="Q7013" i="5"/>
  <c r="Q7065" i="5"/>
  <c r="Q7130" i="5"/>
  <c r="Q6614" i="5"/>
  <c r="Q6621" i="5"/>
  <c r="Q6768" i="5"/>
  <c r="Q6840" i="5"/>
  <c r="Q6891" i="5"/>
  <c r="Q6921" i="5"/>
  <c r="Q6938" i="5"/>
  <c r="Q6992" i="5"/>
  <c r="Q7050" i="5"/>
  <c r="Q7229" i="5"/>
  <c r="Q7420" i="5"/>
  <c r="Q6671" i="5"/>
  <c r="Q6764" i="5"/>
  <c r="Q6864" i="5"/>
  <c r="Q6869" i="5"/>
  <c r="Q6908" i="5"/>
  <c r="Q6910" i="5"/>
  <c r="Q6949" i="5"/>
  <c r="Q7069" i="5"/>
  <c r="Q7078" i="5"/>
  <c r="Q7123" i="5"/>
  <c r="Q7161" i="5"/>
  <c r="Q7196" i="5"/>
  <c r="Q7226" i="5"/>
  <c r="Q7249" i="5"/>
  <c r="Q7304" i="5"/>
  <c r="Q7339" i="5"/>
  <c r="Q6631" i="5"/>
  <c r="Q6679" i="5"/>
  <c r="Q6689" i="5"/>
  <c r="Q6693" i="5"/>
  <c r="Q6707" i="5"/>
  <c r="Q6715" i="5"/>
  <c r="Q6760" i="5"/>
  <c r="Q6817" i="5"/>
  <c r="Q6895" i="5"/>
  <c r="Q6933" i="5"/>
  <c r="Q6988" i="5"/>
  <c r="Q6996" i="5"/>
  <c r="Q7099" i="5"/>
  <c r="Q7110" i="5"/>
  <c r="Q7210" i="5"/>
  <c r="Q7501" i="5"/>
  <c r="Q6697" i="5"/>
  <c r="Q6709" i="5"/>
  <c r="Q6721" i="5"/>
  <c r="Q6782" i="5"/>
  <c r="Q6823" i="5"/>
  <c r="Q6903" i="5"/>
  <c r="Q6936" i="5"/>
  <c r="Q6960" i="5"/>
  <c r="Q6970" i="5"/>
  <c r="Q7106" i="5"/>
  <c r="Q7242" i="5"/>
  <c r="Q7316" i="5"/>
  <c r="Q7523" i="5"/>
  <c r="Q7540" i="5"/>
  <c r="Q6642" i="5"/>
  <c r="Q6648" i="5"/>
  <c r="Q6650" i="5"/>
  <c r="Q6656" i="5"/>
  <c r="Q6662" i="5"/>
  <c r="Q6699" i="5"/>
  <c r="Q6731" i="5"/>
  <c r="Q6796" i="5"/>
  <c r="Q6800" i="5"/>
  <c r="Q6839" i="5"/>
  <c r="Q6877" i="5"/>
  <c r="Q6893" i="5"/>
  <c r="Q6968" i="5"/>
  <c r="Q6981" i="5"/>
  <c r="Q7018" i="5"/>
  <c r="Q7021" i="5"/>
  <c r="Q7107" i="5"/>
  <c r="Q7178" i="5"/>
  <c r="Q7610" i="5"/>
  <c r="Q6784" i="5"/>
  <c r="Q6851" i="5"/>
  <c r="Q6875" i="5"/>
  <c r="Q6888" i="5"/>
  <c r="Q6901" i="5"/>
  <c r="Q6904" i="5"/>
  <c r="Q6942" i="5"/>
  <c r="Q6955" i="5"/>
  <c r="Q6958" i="5"/>
  <c r="Q6994" i="5"/>
  <c r="Q7076" i="5"/>
  <c r="Q7100" i="5"/>
  <c r="Q7128" i="5"/>
  <c r="Q7166" i="5"/>
  <c r="Q7434" i="5"/>
  <c r="Q6698" i="5"/>
  <c r="Q6749" i="5"/>
  <c r="Q6751" i="5"/>
  <c r="Q6767" i="5"/>
  <c r="Q6769" i="5"/>
  <c r="Q6812" i="5"/>
  <c r="Q6818" i="5"/>
  <c r="Q6896" i="5"/>
  <c r="Q6929" i="5"/>
  <c r="Q7016" i="5"/>
  <c r="Q7024" i="5"/>
  <c r="Q7043" i="5"/>
  <c r="Q7136" i="5"/>
  <c r="Q7144" i="5"/>
  <c r="Q7254" i="5"/>
  <c r="Q7783" i="5"/>
  <c r="Q7022" i="5"/>
  <c r="Q7063" i="5"/>
  <c r="Q7182" i="5"/>
  <c r="Q7221" i="5"/>
  <c r="Q7274" i="5"/>
  <c r="Q7335" i="5"/>
  <c r="Q7576" i="5"/>
  <c r="Q7746" i="5"/>
  <c r="Q7789" i="5"/>
  <c r="Q6905" i="5"/>
  <c r="Q6931" i="5"/>
  <c r="Q6944" i="5"/>
  <c r="Q6983" i="5"/>
  <c r="Q7033" i="5"/>
  <c r="Q7037" i="5"/>
  <c r="Q7095" i="5"/>
  <c r="Q7174" i="5"/>
  <c r="Q7180" i="5"/>
  <c r="Q7208" i="5"/>
  <c r="Q7267" i="5"/>
  <c r="Q7361" i="5"/>
  <c r="Q7412" i="5"/>
  <c r="Q6920" i="5"/>
  <c r="Q6959" i="5"/>
  <c r="Q6972" i="5"/>
  <c r="Q7057" i="5"/>
  <c r="Q7070" i="5"/>
  <c r="Q7079" i="5"/>
  <c r="Q7202" i="5"/>
  <c r="Q7418" i="5"/>
  <c r="Q7623" i="5"/>
  <c r="Q8039" i="5"/>
  <c r="Q6630" i="5"/>
  <c r="Q6653" i="5"/>
  <c r="Q6677" i="5"/>
  <c r="Q6692" i="5"/>
  <c r="Q6770" i="5"/>
  <c r="Q6859" i="5"/>
  <c r="Q6911" i="5"/>
  <c r="Q6950" i="5"/>
  <c r="Q7028" i="5"/>
  <c r="Q7051" i="5"/>
  <c r="Q7088" i="5"/>
  <c r="Q7142" i="5"/>
  <c r="Q7228" i="5"/>
  <c r="Q7261" i="5"/>
  <c r="Q7487" i="5"/>
  <c r="Q7606" i="5"/>
  <c r="Q6887" i="5"/>
  <c r="Q6913" i="5"/>
  <c r="Q6965" i="5"/>
  <c r="Q6980" i="5"/>
  <c r="Q7004" i="5"/>
  <c r="Q7041" i="5"/>
  <c r="Q7058" i="5"/>
  <c r="Q7064" i="5"/>
  <c r="Q7075" i="5"/>
  <c r="Q7082" i="5"/>
  <c r="Q7284" i="5"/>
  <c r="Q7397" i="5"/>
  <c r="Q7419" i="5"/>
  <c r="Q7429" i="5"/>
  <c r="Q6878" i="5"/>
  <c r="Q6902" i="5"/>
  <c r="Q6941" i="5"/>
  <c r="Q7019" i="5"/>
  <c r="Q7038" i="5"/>
  <c r="Q7053" i="5"/>
  <c r="Q7212" i="5"/>
  <c r="Q7470" i="5"/>
  <c r="Q7124" i="5"/>
  <c r="Q7147" i="5"/>
  <c r="Q7168" i="5"/>
  <c r="Q7189" i="5"/>
  <c r="Q7191" i="5"/>
  <c r="Q7237" i="5"/>
  <c r="Q7240" i="5"/>
  <c r="Q7307" i="5"/>
  <c r="Q7352" i="5"/>
  <c r="Q7386" i="5"/>
  <c r="Q7440" i="5"/>
  <c r="Q7532" i="5"/>
  <c r="Q7580" i="5"/>
  <c r="Q8113" i="5"/>
  <c r="Q7048" i="5"/>
  <c r="Q7061" i="5"/>
  <c r="Q7074" i="5"/>
  <c r="Q7216" i="5"/>
  <c r="Q7341" i="5"/>
  <c r="Q7376" i="5"/>
  <c r="Q7408" i="5"/>
  <c r="Q7435" i="5"/>
  <c r="Q7454" i="5"/>
  <c r="Q7460" i="5"/>
  <c r="Q7495" i="5"/>
  <c r="Q7052" i="5"/>
  <c r="Q7133" i="5"/>
  <c r="Q7149" i="5"/>
  <c r="Q7154" i="5"/>
  <c r="Q7158" i="5"/>
  <c r="Q7235" i="5"/>
  <c r="Q7360" i="5"/>
  <c r="Q7384" i="5"/>
  <c r="Q7395" i="5"/>
  <c r="Q7573" i="5"/>
  <c r="Q7949" i="5"/>
  <c r="Q7102" i="5"/>
  <c r="Q7115" i="5"/>
  <c r="Q7135" i="5"/>
  <c r="Q7179" i="5"/>
  <c r="Q7198" i="5"/>
  <c r="Q7230" i="5"/>
  <c r="Q7302" i="5"/>
  <c r="Q7337" i="5"/>
  <c r="Q7425" i="5"/>
  <c r="Q7433" i="5"/>
  <c r="Q7566" i="5"/>
  <c r="Q7645" i="5"/>
  <c r="Q7219" i="5"/>
  <c r="Q7233" i="5"/>
  <c r="Q7246" i="5"/>
  <c r="Q7253" i="5"/>
  <c r="Q7279" i="5"/>
  <c r="Q7324" i="5"/>
  <c r="Q7326" i="5"/>
  <c r="Q7382" i="5"/>
  <c r="Q7414" i="5"/>
  <c r="Q7458" i="5"/>
  <c r="Q7482" i="5"/>
  <c r="Q7489" i="5"/>
  <c r="Q7563" i="5"/>
  <c r="Q7570" i="5"/>
  <c r="Q7704" i="5"/>
  <c r="Q7204" i="5"/>
  <c r="Q7241" i="5"/>
  <c r="Q7561" i="5"/>
  <c r="Q7600" i="5"/>
  <c r="Q7287" i="5"/>
  <c r="Q7289" i="5"/>
  <c r="Q7349" i="5"/>
  <c r="Q7464" i="5"/>
  <c r="Q7628" i="5"/>
  <c r="Q7658" i="5"/>
  <c r="Q7665" i="5"/>
  <c r="Q6665" i="5"/>
  <c r="Q6683" i="5"/>
  <c r="Q6701" i="5"/>
  <c r="Q6719" i="5"/>
  <c r="Q6737" i="5"/>
  <c r="Q6773" i="5"/>
  <c r="Q6791" i="5"/>
  <c r="Q6809" i="5"/>
  <c r="Q6845" i="5"/>
  <c r="Q6863" i="5"/>
  <c r="Q6899" i="5"/>
  <c r="Q6917" i="5"/>
  <c r="Q6971" i="5"/>
  <c r="Q6989" i="5"/>
  <c r="Q7007" i="5"/>
  <c r="Q7025" i="5"/>
  <c r="Q7073" i="5"/>
  <c r="Q7094" i="5"/>
  <c r="Q7127" i="5"/>
  <c r="Q7148" i="5"/>
  <c r="Q7312" i="5"/>
  <c r="Q7334" i="5"/>
  <c r="Q7407" i="5"/>
  <c r="Q7437" i="5"/>
  <c r="Q7478" i="5"/>
  <c r="Q7485" i="5"/>
  <c r="Q7521" i="5"/>
  <c r="Q7555" i="5"/>
  <c r="Q7574" i="5"/>
  <c r="Q7639" i="5"/>
  <c r="Q7937" i="5"/>
  <c r="Q7984" i="5"/>
  <c r="Q7432" i="5"/>
  <c r="Q7515" i="5"/>
  <c r="Q7621" i="5"/>
  <c r="Q7266" i="5"/>
  <c r="Q7445" i="5"/>
  <c r="Q7447" i="5"/>
  <c r="Q7467" i="5"/>
  <c r="Q7575" i="5"/>
  <c r="Q7752" i="5"/>
  <c r="Q7998" i="5"/>
  <c r="Q7329" i="5"/>
  <c r="Q7417" i="5"/>
  <c r="Q7509" i="5"/>
  <c r="Q7761" i="5"/>
  <c r="Q8050" i="5"/>
  <c r="Q7586" i="5"/>
  <c r="Q7588" i="5"/>
  <c r="Q7595" i="5"/>
  <c r="Q7598" i="5"/>
  <c r="Q7653" i="5"/>
  <c r="Q7664" i="5"/>
  <c r="Q7845" i="5"/>
  <c r="Q7875" i="5"/>
  <c r="Q8288" i="5"/>
  <c r="Q8775" i="5"/>
  <c r="Q7534" i="5"/>
  <c r="Q7550" i="5"/>
  <c r="Q7581" i="5"/>
  <c r="Q7608" i="5"/>
  <c r="Q7611" i="5"/>
  <c r="Q7625" i="5"/>
  <c r="Q7656" i="5"/>
  <c r="Q7740" i="5"/>
  <c r="Q7954" i="5"/>
  <c r="Q8011" i="5"/>
  <c r="Q8031" i="5"/>
  <c r="Q8096" i="5"/>
  <c r="Q7504" i="5"/>
  <c r="Q7526" i="5"/>
  <c r="Q7528" i="5"/>
  <c r="Q7596" i="5"/>
  <c r="Q7601" i="5"/>
  <c r="Q7616" i="5"/>
  <c r="Q7618" i="5"/>
  <c r="Q7668" i="5"/>
  <c r="Q7744" i="5"/>
  <c r="Q7774" i="5"/>
  <c r="Q7785" i="5"/>
  <c r="Q7911" i="5"/>
  <c r="Q7919" i="5"/>
  <c r="Q8139" i="5"/>
  <c r="Q8462" i="5"/>
  <c r="Q7542" i="5"/>
  <c r="Q7671" i="5"/>
  <c r="Q7720" i="5"/>
  <c r="Q7729" i="5"/>
  <c r="Q7833" i="5"/>
  <c r="Q7939" i="5"/>
  <c r="Q7348" i="5"/>
  <c r="Q7431" i="5"/>
  <c r="Q7456" i="5"/>
  <c r="Q7498" i="5"/>
  <c r="Q7512" i="5"/>
  <c r="Q7560" i="5"/>
  <c r="Q7662" i="5"/>
  <c r="Q7764" i="5"/>
  <c r="Q7824" i="5"/>
  <c r="Q7831" i="5"/>
  <c r="Q7870" i="5"/>
  <c r="Q7982" i="5"/>
  <c r="Q8046" i="5"/>
  <c r="Q8063" i="5"/>
  <c r="Q7049" i="5"/>
  <c r="Q7067" i="5"/>
  <c r="Q7085" i="5"/>
  <c r="Q7103" i="5"/>
  <c r="Q7157" i="5"/>
  <c r="Q7265" i="5"/>
  <c r="Q7373" i="5"/>
  <c r="Q7492" i="5"/>
  <c r="Q7529" i="5"/>
  <c r="Q7537" i="5"/>
  <c r="Q7641" i="5"/>
  <c r="Q7684" i="5"/>
  <c r="Q7786" i="5"/>
  <c r="Q7978" i="5"/>
  <c r="Q8130" i="5"/>
  <c r="Q7539" i="5"/>
  <c r="Q7565" i="5"/>
  <c r="Q7632" i="5"/>
  <c r="Q7649" i="5"/>
  <c r="Q7666" i="5"/>
  <c r="Q7804" i="5"/>
  <c r="Q7974" i="5"/>
  <c r="Q8347" i="5"/>
  <c r="Q7689" i="5"/>
  <c r="Q7842" i="5"/>
  <c r="Q8048" i="5"/>
  <c r="Q8090" i="5"/>
  <c r="Q8119" i="5"/>
  <c r="Q8127" i="5"/>
  <c r="Q8387" i="5"/>
  <c r="Q7687" i="5"/>
  <c r="Q7723" i="5"/>
  <c r="Q7734" i="5"/>
  <c r="Q7773" i="5"/>
  <c r="Q7900" i="5"/>
  <c r="Q7909" i="5"/>
  <c r="Q8009" i="5"/>
  <c r="Q8313" i="5"/>
  <c r="Q7582" i="5"/>
  <c r="Q7714" i="5"/>
  <c r="Q7716" i="5"/>
  <c r="Q7815" i="5"/>
  <c r="Q8057" i="5"/>
  <c r="Q8120" i="5"/>
  <c r="Q8258" i="5"/>
  <c r="Q7678" i="5"/>
  <c r="Q7830" i="5"/>
  <c r="Q7887" i="5"/>
  <c r="Q7915" i="5"/>
  <c r="Q7967" i="5"/>
  <c r="Q7635" i="5"/>
  <c r="Q7661" i="5"/>
  <c r="Q7779" i="5"/>
  <c r="Q7798" i="5"/>
  <c r="Q7818" i="5"/>
  <c r="Q7921" i="5"/>
  <c r="Q7927" i="5"/>
  <c r="Q7941" i="5"/>
  <c r="Q8013" i="5"/>
  <c r="Q7650" i="5"/>
  <c r="Q7753" i="5"/>
  <c r="Q7803" i="5"/>
  <c r="Q8084" i="5"/>
  <c r="Q8099" i="5"/>
  <c r="Q7893" i="5"/>
  <c r="Q7935" i="5"/>
  <c r="Q7993" i="5"/>
  <c r="Q8147" i="5"/>
  <c r="Q7795" i="5"/>
  <c r="Q7852" i="5"/>
  <c r="Q7878" i="5"/>
  <c r="Q7948" i="5"/>
  <c r="Q7957" i="5"/>
  <c r="Q7961" i="5"/>
  <c r="Q7963" i="5"/>
  <c r="Q7987" i="5"/>
  <c r="Q8104" i="5"/>
  <c r="Q8144" i="5"/>
  <c r="Q8177" i="5"/>
  <c r="Q8526" i="5"/>
  <c r="Q7682" i="5"/>
  <c r="Q7750" i="5"/>
  <c r="Q7858" i="5"/>
  <c r="Q7908" i="5"/>
  <c r="Q7955" i="5"/>
  <c r="Q7959" i="5"/>
  <c r="Q8029" i="5"/>
  <c r="Q8035" i="5"/>
  <c r="Q8044" i="5"/>
  <c r="Q8067" i="5"/>
  <c r="Q8222" i="5"/>
  <c r="Q8236" i="5"/>
  <c r="Q8082" i="5"/>
  <c r="Q8122" i="5"/>
  <c r="Q8156" i="5"/>
  <c r="Q7903" i="5"/>
  <c r="Q7936" i="5"/>
  <c r="Q8005" i="5"/>
  <c r="Q8282" i="5"/>
  <c r="Q7707" i="5"/>
  <c r="Q7854" i="5"/>
  <c r="Q7951" i="5"/>
  <c r="Q7971" i="5"/>
  <c r="Q7990" i="5"/>
  <c r="Q8065" i="5"/>
  <c r="Q8074" i="5"/>
  <c r="Q8137" i="5"/>
  <c r="Q8279" i="5"/>
  <c r="Q8391" i="5"/>
  <c r="Q8470" i="5"/>
  <c r="Q8180" i="5"/>
  <c r="Q8585" i="5"/>
  <c r="Q8451" i="5"/>
  <c r="Q8115" i="5"/>
  <c r="Q8246" i="5"/>
  <c r="Q8284" i="5"/>
  <c r="Q8337" i="5"/>
  <c r="Q8571" i="5"/>
  <c r="Q8398" i="5"/>
  <c r="Q7920" i="5"/>
  <c r="Q7924" i="5"/>
  <c r="Q7926" i="5"/>
  <c r="Q7969" i="5"/>
  <c r="Q7981" i="5"/>
  <c r="Q7985" i="5"/>
  <c r="Q7999" i="5"/>
  <c r="Q8020" i="5"/>
  <c r="Q8059" i="5"/>
  <c r="Q8097" i="5"/>
  <c r="Q8142" i="5"/>
  <c r="Q8146" i="5"/>
  <c r="Q8149" i="5"/>
  <c r="Q8198" i="5"/>
  <c r="Q8089" i="5"/>
  <c r="Q8132" i="5"/>
  <c r="Q8281" i="5"/>
  <c r="Q8431" i="5"/>
  <c r="Q8056" i="5"/>
  <c r="Q8071" i="5"/>
  <c r="Q8086" i="5"/>
  <c r="Q8183" i="5"/>
  <c r="Q8201" i="5"/>
  <c r="Q8315" i="5"/>
  <c r="Q8428" i="5"/>
  <c r="Q8008" i="5"/>
  <c r="Q8032" i="5"/>
  <c r="Q8094" i="5"/>
  <c r="Q8123" i="5"/>
  <c r="Q8128" i="5"/>
  <c r="Q8228" i="5"/>
  <c r="Q8254" i="5"/>
  <c r="Q8651" i="5"/>
  <c r="Q7867" i="5"/>
  <c r="Q7945" i="5"/>
  <c r="Q8034" i="5"/>
  <c r="Q8047" i="5"/>
  <c r="Q8062" i="5"/>
  <c r="Q8107" i="5"/>
  <c r="Q8118" i="5"/>
  <c r="Q8164" i="5"/>
  <c r="Q8171" i="5"/>
  <c r="Q8186" i="5"/>
  <c r="Q8188" i="5"/>
  <c r="Q8234" i="5"/>
  <c r="Q8248" i="5"/>
  <c r="Q8444" i="5"/>
  <c r="Q8448" i="5"/>
  <c r="Q8051" i="5"/>
  <c r="Q8077" i="5"/>
  <c r="Q8126" i="5"/>
  <c r="Q8145" i="5"/>
  <c r="Q8215" i="5"/>
  <c r="Q8014" i="5"/>
  <c r="Q8038" i="5"/>
  <c r="Q8053" i="5"/>
  <c r="Q8162" i="5"/>
  <c r="Q8224" i="5"/>
  <c r="Q8240" i="5"/>
  <c r="Q8245" i="5"/>
  <c r="Q8027" i="5"/>
  <c r="Q8068" i="5"/>
  <c r="Q8083" i="5"/>
  <c r="Q8213" i="5"/>
  <c r="Q8252" i="5"/>
  <c r="Q8322" i="5"/>
  <c r="Q8404" i="5"/>
  <c r="Q8511" i="5"/>
  <c r="Q8553" i="5"/>
  <c r="Q8168" i="5"/>
  <c r="Q8267" i="5"/>
  <c r="Q8326" i="5"/>
  <c r="Q8348" i="5"/>
  <c r="Q8405" i="5"/>
  <c r="Q8420" i="5"/>
  <c r="Q8505" i="5"/>
  <c r="Q8092" i="5"/>
  <c r="Q8112" i="5"/>
  <c r="Q8125" i="5"/>
  <c r="Q8263" i="5"/>
  <c r="Q8335" i="5"/>
  <c r="Q8366" i="5"/>
  <c r="Q7918" i="5"/>
  <c r="Q7925" i="5"/>
  <c r="Q7972" i="5"/>
  <c r="Q7979" i="5"/>
  <c r="Q8026" i="5"/>
  <c r="Q8033" i="5"/>
  <c r="Q8080" i="5"/>
  <c r="Q8087" i="5"/>
  <c r="Q8382" i="5"/>
  <c r="Q8433" i="5"/>
  <c r="Q8449" i="5"/>
  <c r="Q8469" i="5"/>
  <c r="Q8272" i="5"/>
  <c r="Q8424" i="5"/>
  <c r="Q8459" i="5"/>
  <c r="Q8517" i="5"/>
  <c r="Q8233" i="5"/>
  <c r="Q8243" i="5"/>
  <c r="Q8319" i="5"/>
  <c r="Q8473" i="5"/>
  <c r="Q8612" i="5"/>
  <c r="Q8148" i="5"/>
  <c r="Q8204" i="5"/>
  <c r="Q8218" i="5"/>
  <c r="Q8333" i="5"/>
  <c r="Q8355" i="5"/>
  <c r="Q8373" i="5"/>
  <c r="Q8533" i="5"/>
  <c r="Q8418" i="5"/>
  <c r="Q8547" i="5"/>
  <c r="Q8604" i="5"/>
  <c r="Q8620" i="5"/>
  <c r="Q8312" i="5"/>
  <c r="Q8434" i="5"/>
  <c r="Q8565" i="5"/>
  <c r="Q8579" i="5"/>
  <c r="Q8609" i="5"/>
  <c r="Q8713" i="5"/>
  <c r="Q8110" i="5"/>
  <c r="Q8131" i="5"/>
  <c r="Q8340" i="5"/>
  <c r="Q8351" i="5"/>
  <c r="Q8358" i="5"/>
  <c r="Q8421" i="5"/>
  <c r="Q8493" i="5"/>
  <c r="Q8544" i="5"/>
  <c r="Q8390" i="5"/>
  <c r="Q8474" i="5"/>
  <c r="Q8466" i="5"/>
  <c r="Q8501" i="5"/>
  <c r="Q8566" i="5"/>
  <c r="Q8370" i="5"/>
  <c r="Q8393" i="5"/>
  <c r="Q8475" i="5"/>
  <c r="Q8491" i="5"/>
  <c r="Q8532" i="5"/>
  <c r="Q8535" i="5"/>
  <c r="Q8587" i="5"/>
  <c r="Q8591" i="5"/>
  <c r="Q8610" i="5"/>
  <c r="Q8678" i="5"/>
  <c r="Q8583" i="5"/>
  <c r="Q8596" i="5"/>
  <c r="Q8098" i="5"/>
  <c r="Q8116" i="5"/>
  <c r="Q8403" i="5"/>
  <c r="Q8551" i="5"/>
  <c r="Q8568" i="5"/>
  <c r="Q8572" i="5"/>
  <c r="Q8593" i="5"/>
  <c r="Q8706" i="5"/>
  <c r="Q8388" i="5"/>
  <c r="Q8423" i="5"/>
  <c r="Q8481" i="5"/>
  <c r="Q8598" i="5"/>
  <c r="Q8615" i="5"/>
  <c r="Q8686" i="5"/>
  <c r="Q8476" i="5"/>
  <c r="Q8512" i="5"/>
  <c r="Q8536" i="5"/>
  <c r="Q8640" i="5"/>
  <c r="Q8751" i="5"/>
  <c r="Q8465" i="5"/>
  <c r="Q8496" i="5"/>
  <c r="Q8510" i="5"/>
  <c r="Q8619" i="5"/>
  <c r="Q8625" i="5"/>
  <c r="Q8454" i="5"/>
  <c r="Q8486" i="5"/>
  <c r="Q8490" i="5"/>
  <c r="Q8656" i="5"/>
  <c r="Q8673" i="5"/>
  <c r="Q8440" i="5"/>
  <c r="Q8480" i="5"/>
  <c r="Q8608" i="5"/>
  <c r="Q8641" i="5"/>
  <c r="Q8715" i="5"/>
  <c r="Q8460" i="5"/>
  <c r="Q8523" i="5"/>
  <c r="Q8647" i="5"/>
  <c r="Q8666" i="5"/>
  <c r="Q8710" i="5"/>
  <c r="Q8692" i="5"/>
  <c r="Q8722" i="5"/>
  <c r="Q8623" i="5"/>
  <c r="Q8670" i="5"/>
  <c r="Q8601" i="5"/>
  <c r="Q8613" i="5"/>
  <c r="Q8639" i="5"/>
  <c r="Q8668" i="5"/>
  <c r="Q8687" i="5"/>
  <c r="Q8754" i="5"/>
  <c r="Q8759" i="5"/>
  <c r="Q8603" i="5"/>
  <c r="Q8635" i="5"/>
  <c r="Q8674" i="5"/>
  <c r="Q8771" i="5"/>
  <c r="Q8562" i="5"/>
  <c r="Q8648" i="5"/>
  <c r="Q8717" i="5"/>
  <c r="Q8638" i="5"/>
  <c r="Q8644" i="5"/>
  <c r="Q8646" i="5"/>
  <c r="Q8697" i="5"/>
  <c r="Q8741" i="5"/>
  <c r="Q8765" i="5"/>
  <c r="Q8757" i="5"/>
  <c r="Q8738" i="5"/>
  <c r="Q8719" i="5"/>
  <c r="Q8724" i="5"/>
  <c r="Q8735" i="5"/>
  <c r="Q8750" i="5"/>
  <c r="Q8681" i="5"/>
  <c r="Q8748" i="5"/>
  <c r="Q8767" i="5"/>
  <c r="Q8574" i="5"/>
  <c r="Q8599" i="5"/>
  <c r="Q8704" i="5"/>
  <c r="Q8728" i="5"/>
  <c r="Q8733" i="5"/>
  <c r="Q8739" i="5"/>
  <c r="Q8742" i="5"/>
  <c r="Q8773" i="5"/>
  <c r="Q8777" i="5"/>
  <c r="Q8755" i="5"/>
  <c r="Q8660" i="5"/>
  <c r="Q8749" i="5"/>
  <c r="Q8736" i="5"/>
  <c r="Q8737" i="5"/>
  <c r="Q8745" i="5"/>
  <c r="Q8753" i="5"/>
  <c r="Q8761" i="5"/>
  <c r="Q8769" i="5"/>
  <c r="Q8732" i="5"/>
  <c r="Q8703" i="5"/>
  <c r="Q8712" i="5"/>
  <c r="Q8721" i="5"/>
  <c r="Q8760" i="5"/>
  <c r="Q8766" i="5"/>
  <c r="Q8772" i="5"/>
  <c r="Q8700" i="5"/>
  <c r="Q8709" i="5"/>
  <c r="Q8718" i="5"/>
  <c r="Q8727" i="5"/>
  <c r="Q8696" i="5"/>
  <c r="P3648" i="5" l="1"/>
  <c r="P3642" i="5"/>
  <c r="P49" i="5"/>
  <c r="N4549" i="5"/>
  <c r="O4549" i="5" s="1"/>
  <c r="P4549" i="5" s="1"/>
  <c r="Q4549" i="5"/>
  <c r="N3478" i="5"/>
  <c r="O3478" i="5" s="1"/>
  <c r="P3478" i="5" s="1"/>
  <c r="Q3478" i="5"/>
  <c r="N2332" i="5"/>
  <c r="O2332" i="5" s="1"/>
  <c r="P2332" i="5" s="1"/>
  <c r="Q2332" i="5"/>
  <c r="Q3626" i="5"/>
  <c r="N3626" i="5"/>
  <c r="O3626" i="5" s="1"/>
  <c r="P3626" i="5" s="1"/>
  <c r="N4415" i="5"/>
  <c r="O4415" i="5" s="1"/>
  <c r="P4415" i="5" s="1"/>
  <c r="Q4415" i="5"/>
  <c r="N4710" i="5"/>
  <c r="O4710" i="5" s="1"/>
  <c r="P4710" i="5" s="1"/>
  <c r="Q4710" i="5"/>
  <c r="N5684" i="5"/>
  <c r="O5684" i="5" s="1"/>
  <c r="P5684" i="5" s="1"/>
  <c r="Q5684" i="5"/>
  <c r="N5085" i="5"/>
  <c r="O5085" i="5" s="1"/>
  <c r="P5085" i="5" s="1"/>
  <c r="Q5085" i="5"/>
  <c r="N6212" i="5"/>
  <c r="O6212" i="5" s="1"/>
  <c r="P6212" i="5" s="1"/>
  <c r="Q6212" i="5"/>
  <c r="N5440" i="5"/>
  <c r="O5440" i="5" s="1"/>
  <c r="P5440" i="5" s="1"/>
  <c r="Q5440" i="5"/>
  <c r="N6494" i="5"/>
  <c r="O6494" i="5" s="1"/>
  <c r="P6494" i="5" s="1"/>
  <c r="Q6494" i="5"/>
  <c r="N6640" i="5"/>
  <c r="O6640" i="5" s="1"/>
  <c r="P6640" i="5" s="1"/>
  <c r="Q6640" i="5"/>
  <c r="Q6580" i="5"/>
  <c r="N6580" i="5"/>
  <c r="O6580" i="5" s="1"/>
  <c r="P6580" i="5" s="1"/>
  <c r="N6990" i="5"/>
  <c r="O6990" i="5" s="1"/>
  <c r="P6990" i="5" s="1"/>
  <c r="Q6990" i="5"/>
  <c r="N6629" i="5"/>
  <c r="Q6629" i="5"/>
  <c r="O6629" i="5"/>
  <c r="P6629" i="5" s="1"/>
  <c r="N7020" i="5"/>
  <c r="O7020" i="5" s="1"/>
  <c r="P7020" i="5" s="1"/>
  <c r="Q7020" i="5"/>
  <c r="N7409" i="5"/>
  <c r="O7409" i="5" s="1"/>
  <c r="P7409" i="5" s="1"/>
  <c r="Q7409" i="5"/>
  <c r="N7931" i="5"/>
  <c r="O7931" i="5" s="1"/>
  <c r="P7931" i="5" s="1"/>
  <c r="Q7931" i="5"/>
  <c r="N7313" i="5"/>
  <c r="O7313" i="5" s="1"/>
  <c r="P7313" i="5" s="1"/>
  <c r="Q7313" i="5"/>
  <c r="Q7039" i="5"/>
  <c r="N7039" i="5"/>
  <c r="O7039" i="5" s="1"/>
  <c r="P7039" i="5" s="1"/>
  <c r="N7147" i="5"/>
  <c r="O7147" i="5"/>
  <c r="P7147" i="5" s="1"/>
  <c r="N7323" i="5"/>
  <c r="O7323" i="5" s="1"/>
  <c r="P7323" i="5" s="1"/>
  <c r="Q7323" i="5"/>
  <c r="N7488" i="5"/>
  <c r="O7488" i="5" s="1"/>
  <c r="P7488" i="5" s="1"/>
  <c r="Q7488" i="5"/>
  <c r="N7594" i="5"/>
  <c r="O7594" i="5" s="1"/>
  <c r="P7594" i="5" s="1"/>
  <c r="Q7594" i="5"/>
  <c r="N7481" i="5"/>
  <c r="O7481" i="5" s="1"/>
  <c r="P7481" i="5" s="1"/>
  <c r="Q7481" i="5"/>
  <c r="N7525" i="5"/>
  <c r="O7525" i="5" s="1"/>
  <c r="P7525" i="5" s="1"/>
  <c r="Q7525" i="5"/>
  <c r="Q7691" i="5"/>
  <c r="N7691" i="5"/>
  <c r="O7691" i="5" s="1"/>
  <c r="P7691" i="5" s="1"/>
  <c r="Q7892" i="5"/>
  <c r="N7892" i="5"/>
  <c r="O7892" i="5" s="1"/>
  <c r="P7892" i="5" s="1"/>
  <c r="N7522" i="5"/>
  <c r="O7522" i="5" s="1"/>
  <c r="P7522" i="5" s="1"/>
  <c r="Q7522" i="5"/>
  <c r="N7718" i="5"/>
  <c r="O7718" i="5" s="1"/>
  <c r="P7718" i="5" s="1"/>
  <c r="Q7718" i="5"/>
  <c r="N7497" i="5"/>
  <c r="O7497" i="5"/>
  <c r="P7497" i="5" s="1"/>
  <c r="Q7497" i="5"/>
  <c r="N7698" i="5"/>
  <c r="O7698" i="5" s="1"/>
  <c r="P7698" i="5" s="1"/>
  <c r="Q7698" i="5"/>
  <c r="Q8154" i="5"/>
  <c r="N8154" i="5"/>
  <c r="O8154" i="5" s="1"/>
  <c r="P8154" i="5" s="1"/>
  <c r="N7696" i="5"/>
  <c r="O7696" i="5" s="1"/>
  <c r="P7696" i="5" s="1"/>
  <c r="Q7696" i="5"/>
  <c r="N8023" i="5"/>
  <c r="O8023" i="5"/>
  <c r="P8023" i="5" s="1"/>
  <c r="Q8023" i="5"/>
  <c r="N7250" i="5"/>
  <c r="O7250" i="5" s="1"/>
  <c r="P7250" i="5" s="1"/>
  <c r="Q7250" i="5"/>
  <c r="Q7394" i="5"/>
  <c r="N7394" i="5"/>
  <c r="O7394" i="5" s="1"/>
  <c r="P7394" i="5" s="1"/>
  <c r="N7538" i="5"/>
  <c r="O7538" i="5" s="1"/>
  <c r="P7538" i="5" s="1"/>
  <c r="Q7538" i="5"/>
  <c r="N7890" i="5"/>
  <c r="O7890" i="5" s="1"/>
  <c r="P7890" i="5" s="1"/>
  <c r="Q7890" i="5"/>
  <c r="Q7569" i="5"/>
  <c r="N7569" i="5"/>
  <c r="O7569" i="5" s="1"/>
  <c r="P7569" i="5" s="1"/>
  <c r="N7768" i="5"/>
  <c r="O7768" i="5" s="1"/>
  <c r="P7768" i="5" s="1"/>
  <c r="Q7768" i="5"/>
  <c r="N7791" i="5"/>
  <c r="O7791" i="5" s="1"/>
  <c r="P7791" i="5" s="1"/>
  <c r="Q7791" i="5"/>
  <c r="N7997" i="5"/>
  <c r="O7997" i="5" s="1"/>
  <c r="P7997" i="5" s="1"/>
  <c r="Q7997" i="5"/>
  <c r="N7806" i="5"/>
  <c r="O7806" i="5" s="1"/>
  <c r="P7806" i="5" s="1"/>
  <c r="Q7806" i="5"/>
  <c r="N8290" i="5"/>
  <c r="O8290" i="5" s="1"/>
  <c r="P8290" i="5" s="1"/>
  <c r="Q8290" i="5"/>
  <c r="Q7856" i="5"/>
  <c r="N7856" i="5"/>
  <c r="O7856" i="5" s="1"/>
  <c r="P7856" i="5" s="1"/>
  <c r="N7975" i="5"/>
  <c r="O7975" i="5" s="1"/>
  <c r="P7975" i="5" s="1"/>
  <c r="Q7975" i="5"/>
  <c r="N7901" i="5"/>
  <c r="O7901" i="5" s="1"/>
  <c r="P7901" i="5" s="1"/>
  <c r="Q7901" i="5"/>
  <c r="N7556" i="5"/>
  <c r="O7556" i="5" s="1"/>
  <c r="P7556" i="5" s="1"/>
  <c r="Q7556" i="5"/>
  <c r="Q7767" i="5"/>
  <c r="N7767" i="5"/>
  <c r="O7767" i="5" s="1"/>
  <c r="P7767" i="5" s="1"/>
  <c r="N7914" i="5"/>
  <c r="O7914" i="5" s="1"/>
  <c r="P7914" i="5" s="1"/>
  <c r="Q7914" i="5"/>
  <c r="N8076" i="5"/>
  <c r="O8076" i="5" s="1"/>
  <c r="P8076" i="5" s="1"/>
  <c r="Q8076" i="5"/>
  <c r="N8306" i="5"/>
  <c r="O8306" i="5" s="1"/>
  <c r="P8306" i="5" s="1"/>
  <c r="Q8306" i="5"/>
  <c r="N7713" i="5"/>
  <c r="O7713" i="5" s="1"/>
  <c r="P7713" i="5" s="1"/>
  <c r="Q7713" i="5"/>
  <c r="N7928" i="5"/>
  <c r="O7928" i="5" s="1"/>
  <c r="P7928" i="5" s="1"/>
  <c r="Q7928" i="5"/>
  <c r="Q8037" i="5"/>
  <c r="N8037" i="5"/>
  <c r="O8037" i="5" s="1"/>
  <c r="P8037" i="5" s="1"/>
  <c r="N8069" i="5"/>
  <c r="O8069" i="5" s="1"/>
  <c r="P8069" i="5" s="1"/>
  <c r="Q8069" i="5"/>
  <c r="N8030" i="5"/>
  <c r="O8030" i="5" s="1"/>
  <c r="P8030" i="5" s="1"/>
  <c r="Q8030" i="5"/>
  <c r="N8380" i="5"/>
  <c r="O8380" i="5"/>
  <c r="P8380" i="5" s="1"/>
  <c r="Q8380" i="5"/>
  <c r="Q7745" i="5"/>
  <c r="N7745" i="5"/>
  <c r="O7745" i="5" s="1"/>
  <c r="P7745" i="5" s="1"/>
  <c r="N7980" i="5"/>
  <c r="O7980" i="5" s="1"/>
  <c r="P7980" i="5" s="1"/>
  <c r="Q7980" i="5"/>
  <c r="N8140" i="5"/>
  <c r="O8140" i="5" s="1"/>
  <c r="P8140" i="5" s="1"/>
  <c r="Q8140" i="5"/>
  <c r="N8075" i="5"/>
  <c r="Q8075" i="5"/>
  <c r="O8075" i="5"/>
  <c r="P8075" i="5" s="1"/>
  <c r="N8049" i="5"/>
  <c r="O8049" i="5" s="1"/>
  <c r="P8049" i="5" s="1"/>
  <c r="Q8049" i="5"/>
  <c r="Q8169" i="5"/>
  <c r="N8169" i="5"/>
  <c r="O8169" i="5" s="1"/>
  <c r="P8169" i="5" s="1"/>
  <c r="N8176" i="5"/>
  <c r="O8176" i="5" s="1"/>
  <c r="P8176" i="5" s="1"/>
  <c r="Q8176" i="5"/>
  <c r="N8219" i="5"/>
  <c r="O8219" i="5" s="1"/>
  <c r="P8219" i="5" s="1"/>
  <c r="Q8219" i="5"/>
  <c r="N8101" i="5"/>
  <c r="O8101" i="5" s="1"/>
  <c r="P8101" i="5" s="1"/>
  <c r="Q8101" i="5"/>
  <c r="Q8309" i="5"/>
  <c r="N8309" i="5"/>
  <c r="O8309" i="5" s="1"/>
  <c r="P8309" i="5" s="1"/>
  <c r="N7647" i="5"/>
  <c r="O7647" i="5" s="1"/>
  <c r="P7647" i="5" s="1"/>
  <c r="Q7647" i="5"/>
  <c r="N7683" i="5"/>
  <c r="O7683" i="5" s="1"/>
  <c r="P7683" i="5" s="1"/>
  <c r="Q7683" i="5"/>
  <c r="N7816" i="5"/>
  <c r="O7816" i="5" s="1"/>
  <c r="P7816" i="5" s="1"/>
  <c r="Q7816" i="5"/>
  <c r="N7944" i="5"/>
  <c r="O7944" i="5" s="1"/>
  <c r="P7944" i="5" s="1"/>
  <c r="Q7944" i="5"/>
  <c r="Q8085" i="5"/>
  <c r="N8085" i="5"/>
  <c r="O8085" i="5" s="1"/>
  <c r="P8085" i="5" s="1"/>
  <c r="N8291" i="5"/>
  <c r="O8291" i="5" s="1"/>
  <c r="P8291" i="5" s="1"/>
  <c r="Q8291" i="5"/>
  <c r="Q8415" i="5"/>
  <c r="N8415" i="5"/>
  <c r="O8415" i="5" s="1"/>
  <c r="P8415" i="5" s="1"/>
  <c r="Q8379" i="5"/>
  <c r="N8379" i="5"/>
  <c r="O8379" i="5" s="1"/>
  <c r="P8379" i="5" s="1"/>
  <c r="Q8193" i="5"/>
  <c r="N8193" i="5"/>
  <c r="O8193" i="5" s="1"/>
  <c r="P8193" i="5" s="1"/>
  <c r="N8269" i="5"/>
  <c r="O8269" i="5" s="1"/>
  <c r="P8269" i="5" s="1"/>
  <c r="Q8269" i="5"/>
  <c r="Q8271" i="5"/>
  <c r="N8271" i="5"/>
  <c r="O8271" i="5" s="1"/>
  <c r="P8271" i="5" s="1"/>
  <c r="N7996" i="5"/>
  <c r="O7996" i="5" s="1"/>
  <c r="P7996" i="5" s="1"/>
  <c r="Q7996" i="5"/>
  <c r="N8182" i="5"/>
  <c r="O8182" i="5" s="1"/>
  <c r="P8182" i="5" s="1"/>
  <c r="Q8182" i="5"/>
  <c r="N8485" i="5"/>
  <c r="O8485" i="5" s="1"/>
  <c r="P8485" i="5" s="1"/>
  <c r="Q8485" i="5"/>
  <c r="N8515" i="5"/>
  <c r="O8515" i="5" s="1"/>
  <c r="P8515" i="5" s="1"/>
  <c r="Q8515" i="5"/>
  <c r="N8381" i="5"/>
  <c r="O8381" i="5" s="1"/>
  <c r="P8381" i="5" s="1"/>
  <c r="Q8381" i="5"/>
  <c r="Q8124" i="5"/>
  <c r="N8124" i="5"/>
  <c r="O8124" i="5" s="1"/>
  <c r="P8124" i="5" s="1"/>
  <c r="Q8242" i="5"/>
  <c r="N8242" i="5"/>
  <c r="O8242" i="5" s="1"/>
  <c r="P8242" i="5" s="1"/>
  <c r="N3738" i="5"/>
  <c r="O3738" i="5" s="1"/>
  <c r="P3738" i="5" s="1"/>
  <c r="Q3738" i="5"/>
  <c r="N3657" i="5"/>
  <c r="O3657" i="5" s="1"/>
  <c r="P3657" i="5" s="1"/>
  <c r="Q3657" i="5"/>
  <c r="N3409" i="5"/>
  <c r="O3409" i="5" s="1"/>
  <c r="P3409" i="5" s="1"/>
  <c r="Q3409" i="5"/>
  <c r="N3358" i="5"/>
  <c r="O3358" i="5" s="1"/>
  <c r="P3358" i="5" s="1"/>
  <c r="Q3358" i="5"/>
  <c r="N3304" i="5"/>
  <c r="O3304" i="5" s="1"/>
  <c r="P3304" i="5" s="1"/>
  <c r="Q3304" i="5"/>
  <c r="N3250" i="5"/>
  <c r="O3250" i="5" s="1"/>
  <c r="P3250" i="5" s="1"/>
  <c r="Q3250" i="5"/>
  <c r="N3196" i="5"/>
  <c r="O3196" i="5" s="1"/>
  <c r="P3196" i="5" s="1"/>
  <c r="Q3196" i="5"/>
  <c r="N3142" i="5"/>
  <c r="O3142" i="5" s="1"/>
  <c r="P3142" i="5" s="1"/>
  <c r="Q3142" i="5"/>
  <c r="N3088" i="5"/>
  <c r="O3088" i="5" s="1"/>
  <c r="P3088" i="5" s="1"/>
  <c r="Q3088" i="5"/>
  <c r="N3034" i="5"/>
  <c r="O3034" i="5" s="1"/>
  <c r="P3034" i="5" s="1"/>
  <c r="Q3034" i="5"/>
  <c r="N2980" i="5"/>
  <c r="O2980" i="5" s="1"/>
  <c r="P2980" i="5" s="1"/>
  <c r="Q2980" i="5"/>
  <c r="N2926" i="5"/>
  <c r="O2926" i="5" s="1"/>
  <c r="P2926" i="5" s="1"/>
  <c r="Q2926" i="5"/>
  <c r="N2872" i="5"/>
  <c r="O2872" i="5" s="1"/>
  <c r="P2872" i="5" s="1"/>
  <c r="Q2872" i="5"/>
  <c r="N2818" i="5"/>
  <c r="O2818" i="5" s="1"/>
  <c r="P2818" i="5" s="1"/>
  <c r="Q2818" i="5"/>
  <c r="N2764" i="5"/>
  <c r="O2764" i="5" s="1"/>
  <c r="P2764" i="5" s="1"/>
  <c r="Q2764" i="5"/>
  <c r="N2710" i="5"/>
  <c r="O2710" i="5" s="1"/>
  <c r="P2710" i="5" s="1"/>
  <c r="Q2710" i="5"/>
  <c r="N2656" i="5"/>
  <c r="O2656" i="5" s="1"/>
  <c r="P2656" i="5" s="1"/>
  <c r="Q2656" i="5"/>
  <c r="N2602" i="5"/>
  <c r="O2602" i="5" s="1"/>
  <c r="P2602" i="5" s="1"/>
  <c r="Q2602" i="5"/>
  <c r="N2548" i="5"/>
  <c r="O2548" i="5" s="1"/>
  <c r="P2548" i="5" s="1"/>
  <c r="Q2548" i="5"/>
  <c r="N2494" i="5"/>
  <c r="O2494" i="5" s="1"/>
  <c r="P2494" i="5" s="1"/>
  <c r="Q2494" i="5"/>
  <c r="N2440" i="5"/>
  <c r="O2440" i="5" s="1"/>
  <c r="P2440" i="5" s="1"/>
  <c r="Q2440" i="5"/>
  <c r="N2386" i="5"/>
  <c r="O2386" i="5" s="1"/>
  <c r="P2386" i="5" s="1"/>
  <c r="Q2386" i="5"/>
  <c r="N2278" i="5"/>
  <c r="O2278" i="5" s="1"/>
  <c r="P2278" i="5" s="1"/>
  <c r="Q2278" i="5"/>
  <c r="N2212" i="5"/>
  <c r="O2212" i="5" s="1"/>
  <c r="P2212" i="5" s="1"/>
  <c r="Q2212" i="5"/>
  <c r="Q3539" i="5"/>
  <c r="N3539" i="5"/>
  <c r="O3539" i="5" s="1"/>
  <c r="P3539" i="5" s="1"/>
  <c r="Q3647" i="5"/>
  <c r="N3647" i="5"/>
  <c r="O3647" i="5" s="1"/>
  <c r="P3647" i="5" s="1"/>
  <c r="K1" i="5"/>
  <c r="Q3755" i="5"/>
  <c r="N3755" i="5"/>
  <c r="O3755" i="5" s="1"/>
  <c r="P3755" i="5" s="1"/>
  <c r="Q3863" i="5"/>
  <c r="N3863" i="5"/>
  <c r="O3863" i="5" s="1"/>
  <c r="P3863" i="5" s="1"/>
  <c r="Q3971" i="5"/>
  <c r="N3971" i="5"/>
  <c r="O3971" i="5" s="1"/>
  <c r="P3971" i="5" s="1"/>
  <c r="Q4094" i="5"/>
  <c r="N4094" i="5"/>
  <c r="O4094" i="5" s="1"/>
  <c r="P4094" i="5" s="1"/>
  <c r="Q4231" i="5"/>
  <c r="N4231" i="5"/>
  <c r="O4231" i="5" s="1"/>
  <c r="P4231" i="5" s="1"/>
  <c r="N4410" i="5"/>
  <c r="O4410" i="5" s="1"/>
  <c r="P4410" i="5" s="1"/>
  <c r="Q4410" i="5"/>
  <c r="N4612" i="5"/>
  <c r="O4612" i="5" s="1"/>
  <c r="P4612" i="5" s="1"/>
  <c r="Q4612" i="5"/>
  <c r="N4857" i="5"/>
  <c r="O4857" i="5" s="1"/>
  <c r="P4857" i="5" s="1"/>
  <c r="Q4857" i="5"/>
  <c r="N5032" i="5"/>
  <c r="O5032" i="5" s="1"/>
  <c r="P5032" i="5" s="1"/>
  <c r="Q5032" i="5"/>
  <c r="N4630" i="5"/>
  <c r="O4630" i="5" s="1"/>
  <c r="P4630" i="5" s="1"/>
  <c r="Q4630" i="5"/>
  <c r="N4824" i="5"/>
  <c r="O4824" i="5" s="1"/>
  <c r="P4824" i="5" s="1"/>
  <c r="Q4824" i="5"/>
  <c r="N5087" i="5"/>
  <c r="O5087" i="5" s="1"/>
  <c r="P5087" i="5" s="1"/>
  <c r="Q5087" i="5"/>
  <c r="N4796" i="5"/>
  <c r="O4796" i="5" s="1"/>
  <c r="P4796" i="5" s="1"/>
  <c r="Q4796" i="5"/>
  <c r="N5022" i="5"/>
  <c r="O5022" i="5" s="1"/>
  <c r="P5022" i="5" s="1"/>
  <c r="Q5022" i="5"/>
  <c r="Q4738" i="5"/>
  <c r="N4738" i="5"/>
  <c r="O4738" i="5" s="1"/>
  <c r="P4738" i="5" s="1"/>
  <c r="N4932" i="5"/>
  <c r="O4932" i="5" s="1"/>
  <c r="P4932" i="5" s="1"/>
  <c r="Q4932" i="5"/>
  <c r="N5135" i="5"/>
  <c r="O5135" i="5" s="1"/>
  <c r="P5135" i="5" s="1"/>
  <c r="Q5135" i="5"/>
  <c r="N4986" i="5"/>
  <c r="O4986" i="5" s="1"/>
  <c r="P4986" i="5" s="1"/>
  <c r="Q4986" i="5"/>
  <c r="N5166" i="5"/>
  <c r="O5166" i="5" s="1"/>
  <c r="P5166" i="5" s="1"/>
  <c r="Q5166" i="5"/>
  <c r="N4643" i="5"/>
  <c r="O4643" i="5" s="1"/>
  <c r="P4643" i="5" s="1"/>
  <c r="Q4643" i="5"/>
  <c r="N4898" i="5"/>
  <c r="O4898" i="5"/>
  <c r="P4898" i="5" s="1"/>
  <c r="Q4898" i="5"/>
  <c r="N5309" i="5"/>
  <c r="O5309" i="5" s="1"/>
  <c r="P5309" i="5" s="1"/>
  <c r="Q5309" i="5"/>
  <c r="N3511" i="5"/>
  <c r="O3511" i="5" s="1"/>
  <c r="P3511" i="5" s="1"/>
  <c r="Q3511" i="5"/>
  <c r="Q3734" i="5"/>
  <c r="N3734" i="5"/>
  <c r="O3734" i="5" s="1"/>
  <c r="P3734" i="5" s="1"/>
  <c r="Q3842" i="5"/>
  <c r="N3842" i="5"/>
  <c r="O3842" i="5" s="1"/>
  <c r="P3842" i="5" s="1"/>
  <c r="Q3950" i="5"/>
  <c r="N3950" i="5"/>
  <c r="O3950" i="5" s="1"/>
  <c r="P3950" i="5" s="1"/>
  <c r="N4184" i="5"/>
  <c r="O4184" i="5" s="1"/>
  <c r="P4184" i="5" s="1"/>
  <c r="Q4184" i="5"/>
  <c r="N4446" i="5"/>
  <c r="O4446" i="5" s="1"/>
  <c r="P4446" i="5" s="1"/>
  <c r="Q4446" i="5"/>
  <c r="N4693" i="5"/>
  <c r="O4693" i="5" s="1"/>
  <c r="P4693" i="5" s="1"/>
  <c r="Q4693" i="5"/>
  <c r="N4945" i="5"/>
  <c r="O4945" i="5" s="1"/>
  <c r="P4945" i="5" s="1"/>
  <c r="Q4945" i="5"/>
  <c r="Q3560" i="5"/>
  <c r="N3560" i="5"/>
  <c r="O3560" i="5" s="1"/>
  <c r="P3560" i="5" s="1"/>
  <c r="N3668" i="5"/>
  <c r="O3668" i="5" s="1"/>
  <c r="P3668" i="5" s="1"/>
  <c r="Q3668" i="5"/>
  <c r="N3776" i="5"/>
  <c r="O3776" i="5" s="1"/>
  <c r="P3776" i="5" s="1"/>
  <c r="Q3776" i="5"/>
  <c r="Q3884" i="5"/>
  <c r="N3884" i="5"/>
  <c r="O3884" i="5" s="1"/>
  <c r="P3884" i="5" s="1"/>
  <c r="N3992" i="5"/>
  <c r="O3992" i="5" s="1"/>
  <c r="P3992" i="5" s="1"/>
  <c r="Q3992" i="5"/>
  <c r="Q4136" i="5"/>
  <c r="N4136" i="5"/>
  <c r="O4136" i="5" s="1"/>
  <c r="P4136" i="5" s="1"/>
  <c r="N4301" i="5"/>
  <c r="O4301" i="5" s="1"/>
  <c r="P4301" i="5" s="1"/>
  <c r="Q4301" i="5"/>
  <c r="Q4507" i="5"/>
  <c r="N4507" i="5"/>
  <c r="O4507" i="5" s="1"/>
  <c r="P4507" i="5" s="1"/>
  <c r="Q4723" i="5"/>
  <c r="N4723" i="5"/>
  <c r="O4723" i="5" s="1"/>
  <c r="P4723" i="5" s="1"/>
  <c r="Q4939" i="5"/>
  <c r="N4939" i="5"/>
  <c r="O4939" i="5" s="1"/>
  <c r="P4939" i="5" s="1"/>
  <c r="Q5298" i="5"/>
  <c r="N5298" i="5"/>
  <c r="O5298" i="5" s="1"/>
  <c r="P5298" i="5" s="1"/>
  <c r="N3654" i="5"/>
  <c r="O3654" i="5" s="1"/>
  <c r="P3654" i="5" s="1"/>
  <c r="Q3654" i="5"/>
  <c r="N3870" i="5"/>
  <c r="O3870" i="5" s="1"/>
  <c r="P3870" i="5" s="1"/>
  <c r="Q3870" i="5"/>
  <c r="N4059" i="5"/>
  <c r="O4059" i="5" s="1"/>
  <c r="P4059" i="5" s="1"/>
  <c r="Q4059" i="5"/>
  <c r="N4238" i="5"/>
  <c r="O4238" i="5" s="1"/>
  <c r="P4238" i="5" s="1"/>
  <c r="Q4238" i="5"/>
  <c r="N4631" i="5"/>
  <c r="O4631" i="5" s="1"/>
  <c r="P4631" i="5" s="1"/>
  <c r="N4847" i="5"/>
  <c r="O4847" i="5" s="1"/>
  <c r="P4847" i="5" s="1"/>
  <c r="Q4847" i="5"/>
  <c r="N5303" i="5"/>
  <c r="O5303" i="5" s="1"/>
  <c r="P5303" i="5" s="1"/>
  <c r="Q5303" i="5"/>
  <c r="N5400" i="5"/>
  <c r="O5400" i="5" s="1"/>
  <c r="P5400" i="5" s="1"/>
  <c r="Q5400" i="5"/>
  <c r="N4030" i="5"/>
  <c r="O4030" i="5" s="1"/>
  <c r="P4030" i="5" s="1"/>
  <c r="Q4030" i="5"/>
  <c r="N4174" i="5"/>
  <c r="O4174" i="5" s="1"/>
  <c r="P4174" i="5" s="1"/>
  <c r="Q4174" i="5"/>
  <c r="N4318" i="5"/>
  <c r="O4318" i="5" s="1"/>
  <c r="P4318" i="5" s="1"/>
  <c r="Q4318" i="5"/>
  <c r="N4465" i="5"/>
  <c r="O4465" i="5" s="1"/>
  <c r="P4465" i="5" s="1"/>
  <c r="Q4465" i="5"/>
  <c r="N4627" i="5"/>
  <c r="O4627" i="5" s="1"/>
  <c r="P4627" i="5" s="1"/>
  <c r="Q4627" i="5"/>
  <c r="N4789" i="5"/>
  <c r="O4789" i="5" s="1"/>
  <c r="P4789" i="5" s="1"/>
  <c r="Q4789" i="5"/>
  <c r="N4951" i="5"/>
  <c r="O4951" i="5" s="1"/>
  <c r="P4951" i="5" s="1"/>
  <c r="Q4951" i="5"/>
  <c r="N5256" i="5"/>
  <c r="O5256" i="5" s="1"/>
  <c r="P5256" i="5" s="1"/>
  <c r="Q5256" i="5"/>
  <c r="N5879" i="5"/>
  <c r="O5879" i="5" s="1"/>
  <c r="P5879" i="5" s="1"/>
  <c r="Q5879" i="5"/>
  <c r="N5522" i="5"/>
  <c r="O5522" i="5" s="1"/>
  <c r="P5522" i="5" s="1"/>
  <c r="Q5522" i="5"/>
  <c r="Q5457" i="5"/>
  <c r="N5457" i="5"/>
  <c r="O5457" i="5" s="1"/>
  <c r="P5457" i="5" s="1"/>
  <c r="N5220" i="5"/>
  <c r="O5220" i="5" s="1"/>
  <c r="P5220" i="5" s="1"/>
  <c r="Q5220" i="5"/>
  <c r="N5180" i="5"/>
  <c r="O5180" i="5" s="1"/>
  <c r="P5180" i="5" s="1"/>
  <c r="Q5180" i="5"/>
  <c r="Q5784" i="5"/>
  <c r="N5784" i="5"/>
  <c r="O5784" i="5" s="1"/>
  <c r="P5784" i="5" s="1"/>
  <c r="N5396" i="5"/>
  <c r="O5396" i="5" s="1"/>
  <c r="P5396" i="5" s="1"/>
  <c r="Q5396" i="5"/>
  <c r="N4092" i="5"/>
  <c r="O4092" i="5" s="1"/>
  <c r="P4092" i="5" s="1"/>
  <c r="Q4092" i="5"/>
  <c r="N4236" i="5"/>
  <c r="O4236" i="5" s="1"/>
  <c r="P4236" i="5" s="1"/>
  <c r="Q4236" i="5"/>
  <c r="N4386" i="5"/>
  <c r="O4386" i="5" s="1"/>
  <c r="P4386" i="5" s="1"/>
  <c r="Q4386" i="5"/>
  <c r="N4548" i="5"/>
  <c r="O4548" i="5" s="1"/>
  <c r="P4548" i="5" s="1"/>
  <c r="Q4548" i="5"/>
  <c r="N4872" i="5"/>
  <c r="O4872" i="5" s="1"/>
  <c r="P4872" i="5" s="1"/>
  <c r="Q4872" i="5"/>
  <c r="N5061" i="5"/>
  <c r="O5061" i="5" s="1"/>
  <c r="P5061" i="5" s="1"/>
  <c r="Q5061" i="5"/>
  <c r="N5355" i="5"/>
  <c r="O5355" i="5" s="1"/>
  <c r="P5355" i="5" s="1"/>
  <c r="N5154" i="5"/>
  <c r="O5154" i="5" s="1"/>
  <c r="P5154" i="5" s="1"/>
  <c r="Q5154" i="5"/>
  <c r="N5567" i="5"/>
  <c r="O5567" i="5" s="1"/>
  <c r="P5567" i="5" s="1"/>
  <c r="Q5567" i="5"/>
  <c r="Q5228" i="5"/>
  <c r="N5228" i="5"/>
  <c r="O5228" i="5" s="1"/>
  <c r="P5228" i="5" s="1"/>
  <c r="Q5695" i="5"/>
  <c r="N5695" i="5"/>
  <c r="O5695" i="5" s="1"/>
  <c r="P5695" i="5" s="1"/>
  <c r="N6275" i="5"/>
  <c r="O6275" i="5" s="1"/>
  <c r="P6275" i="5" s="1"/>
  <c r="Q6275" i="5"/>
  <c r="N5622" i="5"/>
  <c r="O5622" i="5" s="1"/>
  <c r="P5622" i="5" s="1"/>
  <c r="Q5622" i="5"/>
  <c r="N6019" i="5"/>
  <c r="O6019" i="5" s="1"/>
  <c r="P6019" i="5" s="1"/>
  <c r="Q6019" i="5"/>
  <c r="N5475" i="5"/>
  <c r="O5475" i="5" s="1"/>
  <c r="P5475" i="5" s="1"/>
  <c r="Q5475" i="5"/>
  <c r="N5846" i="5"/>
  <c r="O5846" i="5" s="1"/>
  <c r="P5846" i="5" s="1"/>
  <c r="Q5846" i="5"/>
  <c r="N6570" i="5"/>
  <c r="O6570" i="5" s="1"/>
  <c r="P6570" i="5" s="1"/>
  <c r="Q6570" i="5"/>
  <c r="Q5471" i="5"/>
  <c r="N5471" i="5"/>
  <c r="O5471" i="5" s="1"/>
  <c r="P5471" i="5" s="1"/>
  <c r="Q5913" i="5"/>
  <c r="N5913" i="5"/>
  <c r="O5913" i="5" s="1"/>
  <c r="P5913" i="5" s="1"/>
  <c r="N4372" i="5"/>
  <c r="O4372" i="5" s="1"/>
  <c r="P4372" i="5" s="1"/>
  <c r="Q4372" i="5"/>
  <c r="N4480" i="5"/>
  <c r="O4480" i="5" s="1"/>
  <c r="P4480" i="5" s="1"/>
  <c r="Q4480" i="5"/>
  <c r="N4588" i="5"/>
  <c r="O4588" i="5" s="1"/>
  <c r="P4588" i="5" s="1"/>
  <c r="Q4588" i="5"/>
  <c r="N4696" i="5"/>
  <c r="O4696" i="5" s="1"/>
  <c r="P4696" i="5" s="1"/>
  <c r="Q4696" i="5"/>
  <c r="N4804" i="5"/>
  <c r="O4804" i="5" s="1"/>
  <c r="P4804" i="5" s="1"/>
  <c r="Q4804" i="5"/>
  <c r="N4912" i="5"/>
  <c r="O4912" i="5" s="1"/>
  <c r="P4912" i="5" s="1"/>
  <c r="Q4912" i="5"/>
  <c r="N5020" i="5"/>
  <c r="O5020" i="5" s="1"/>
  <c r="P5020" i="5" s="1"/>
  <c r="Q5020" i="5"/>
  <c r="N5280" i="5"/>
  <c r="O5280" i="5" s="1"/>
  <c r="P5280" i="5" s="1"/>
  <c r="Q5280" i="5"/>
  <c r="N5463" i="5"/>
  <c r="O5463" i="5" s="1"/>
  <c r="P5463" i="5" s="1"/>
  <c r="Q5463" i="5"/>
  <c r="Q5857" i="5"/>
  <c r="N5857" i="5"/>
  <c r="O5857" i="5" s="1"/>
  <c r="P5857" i="5" s="1"/>
  <c r="Q5364" i="5"/>
  <c r="N5364" i="5"/>
  <c r="O5364" i="5" s="1"/>
  <c r="P5364" i="5" s="1"/>
  <c r="Q5808" i="5"/>
  <c r="N5808" i="5"/>
  <c r="O5808" i="5" s="1"/>
  <c r="P5808" i="5" s="1"/>
  <c r="N5435" i="5"/>
  <c r="O5435" i="5" s="1"/>
  <c r="P5435" i="5" s="1"/>
  <c r="Q5435" i="5"/>
  <c r="N5563" i="5"/>
  <c r="O5563" i="5" s="1"/>
  <c r="P5563" i="5" s="1"/>
  <c r="Q5563" i="5"/>
  <c r="Q5776" i="5"/>
  <c r="N5776" i="5"/>
  <c r="O5776" i="5" s="1"/>
  <c r="P5776" i="5" s="1"/>
  <c r="Q5974" i="5"/>
  <c r="N5974" i="5"/>
  <c r="O5974" i="5" s="1"/>
  <c r="P5974" i="5" s="1"/>
  <c r="N6269" i="5"/>
  <c r="O6269" i="5" s="1"/>
  <c r="P6269" i="5" s="1"/>
  <c r="Q6269" i="5"/>
  <c r="N5841" i="5"/>
  <c r="O5841" i="5" s="1"/>
  <c r="P5841" i="5" s="1"/>
  <c r="Q5841" i="5"/>
  <c r="Q6028" i="5"/>
  <c r="N6028" i="5"/>
  <c r="O6028" i="5" s="1"/>
  <c r="P6028" i="5" s="1"/>
  <c r="N6359" i="5"/>
  <c r="O6359" i="5" s="1"/>
  <c r="P6359" i="5" s="1"/>
  <c r="Q6359" i="5"/>
  <c r="N5588" i="5"/>
  <c r="O5588" i="5" s="1"/>
  <c r="P5588" i="5" s="1"/>
  <c r="Q5588" i="5"/>
  <c r="N5892" i="5"/>
  <c r="O5892" i="5" s="1"/>
  <c r="P5892" i="5" s="1"/>
  <c r="Q5892" i="5"/>
  <c r="Q6064" i="5"/>
  <c r="N6064" i="5"/>
  <c r="O6064" i="5" s="1"/>
  <c r="P6064" i="5" s="1"/>
  <c r="Q5677" i="5"/>
  <c r="N5677" i="5"/>
  <c r="O5677" i="5" s="1"/>
  <c r="P5677" i="5" s="1"/>
  <c r="N5874" i="5"/>
  <c r="O5874" i="5" s="1"/>
  <c r="P5874" i="5" s="1"/>
  <c r="Q5874" i="5"/>
  <c r="N6223" i="5"/>
  <c r="O6223" i="5" s="1"/>
  <c r="P6223" i="5" s="1"/>
  <c r="Q6223" i="5"/>
  <c r="N5715" i="5"/>
  <c r="O5715" i="5" s="1"/>
  <c r="P5715" i="5" s="1"/>
  <c r="Q5715" i="5"/>
  <c r="N5894" i="5"/>
  <c r="O5894" i="5" s="1"/>
  <c r="P5894" i="5" s="1"/>
  <c r="Q5894" i="5"/>
  <c r="N6218" i="5"/>
  <c r="O6218" i="5" s="1"/>
  <c r="P6218" i="5" s="1"/>
  <c r="Q6218" i="5"/>
  <c r="N5619" i="5"/>
  <c r="O5619" i="5" s="1"/>
  <c r="P5619" i="5" s="1"/>
  <c r="Q5619" i="5"/>
  <c r="N5802" i="5"/>
  <c r="O5802" i="5" s="1"/>
  <c r="P5802" i="5" s="1"/>
  <c r="Q5802" i="5"/>
  <c r="N6080" i="5"/>
  <c r="O6080" i="5" s="1"/>
  <c r="P6080" i="5" s="1"/>
  <c r="Q6080" i="5"/>
  <c r="N5157" i="5"/>
  <c r="O5157" i="5" s="1"/>
  <c r="P5157" i="5" s="1"/>
  <c r="Q5157" i="5"/>
  <c r="N5229" i="5"/>
  <c r="O5229" i="5" s="1"/>
  <c r="P5229" i="5" s="1"/>
  <c r="Q5229" i="5"/>
  <c r="N5301" i="5"/>
  <c r="O5301" i="5" s="1"/>
  <c r="P5301" i="5" s="1"/>
  <c r="Q5301" i="5"/>
  <c r="N5388" i="5"/>
  <c r="O5388" i="5" s="1"/>
  <c r="P5388" i="5" s="1"/>
  <c r="Q5388" i="5"/>
  <c r="N5665" i="5"/>
  <c r="O5665" i="5" s="1"/>
  <c r="P5665" i="5" s="1"/>
  <c r="Q5665" i="5"/>
  <c r="Q5854" i="5"/>
  <c r="N5854" i="5"/>
  <c r="O5854" i="5" s="1"/>
  <c r="P5854" i="5" s="1"/>
  <c r="N6048" i="5"/>
  <c r="O6048" i="5" s="1"/>
  <c r="P6048" i="5" s="1"/>
  <c r="Q6048" i="5"/>
  <c r="N6327" i="5"/>
  <c r="O6327" i="5" s="1"/>
  <c r="P6327" i="5" s="1"/>
  <c r="Q6327" i="5"/>
  <c r="N5489" i="5"/>
  <c r="O5489" i="5" s="1"/>
  <c r="P5489" i="5" s="1"/>
  <c r="Q5489" i="5"/>
  <c r="N5694" i="5"/>
  <c r="O5694" i="5" s="1"/>
  <c r="P5694" i="5" s="1"/>
  <c r="Q5694" i="5"/>
  <c r="Q5910" i="5"/>
  <c r="N5910" i="5"/>
  <c r="O5910" i="5" s="1"/>
  <c r="P5910" i="5" s="1"/>
  <c r="Q6107" i="5"/>
  <c r="N6107" i="5"/>
  <c r="O6107" i="5" s="1"/>
  <c r="P6107" i="5" s="1"/>
  <c r="N6611" i="5"/>
  <c r="O6611" i="5" s="1"/>
  <c r="P6611" i="5" s="1"/>
  <c r="Q6611" i="5"/>
  <c r="N6441" i="5"/>
  <c r="O6441" i="5" s="1"/>
  <c r="P6441" i="5" s="1"/>
  <c r="Q6441" i="5"/>
  <c r="N5520" i="5"/>
  <c r="O5520" i="5" s="1"/>
  <c r="P5520" i="5" s="1"/>
  <c r="Q5520" i="5"/>
  <c r="N5687" i="5"/>
  <c r="O5687" i="5" s="1"/>
  <c r="P5687" i="5" s="1"/>
  <c r="Q5687" i="5"/>
  <c r="N5796" i="5"/>
  <c r="O5796" i="5" s="1"/>
  <c r="P5796" i="5" s="1"/>
  <c r="Q5796" i="5"/>
  <c r="N5936" i="5"/>
  <c r="O5936" i="5" s="1"/>
  <c r="P5936" i="5" s="1"/>
  <c r="Q5936" i="5"/>
  <c r="Q6049" i="5"/>
  <c r="N6049" i="5"/>
  <c r="O6049" i="5" s="1"/>
  <c r="P6049" i="5" s="1"/>
  <c r="N5524" i="5"/>
  <c r="O5524" i="5" s="1"/>
  <c r="P5524" i="5" s="1"/>
  <c r="Q5524" i="5"/>
  <c r="Q5662" i="5"/>
  <c r="N5662" i="5"/>
  <c r="O5662" i="5" s="1"/>
  <c r="P5662" i="5" s="1"/>
  <c r="N5734" i="5"/>
  <c r="O5734" i="5" s="1"/>
  <c r="P5734" i="5" s="1"/>
  <c r="Q5734" i="5"/>
  <c r="Q5806" i="5"/>
  <c r="N5806" i="5"/>
  <c r="O5806" i="5" s="1"/>
  <c r="P5806" i="5" s="1"/>
  <c r="N5878" i="5"/>
  <c r="O5878" i="5" s="1"/>
  <c r="P5878" i="5" s="1"/>
  <c r="Q5878" i="5"/>
  <c r="Q5950" i="5"/>
  <c r="N5950" i="5"/>
  <c r="O5950" i="5" s="1"/>
  <c r="P5950" i="5" s="1"/>
  <c r="Q6022" i="5"/>
  <c r="N6022" i="5"/>
  <c r="O6022" i="5" s="1"/>
  <c r="P6022" i="5" s="1"/>
  <c r="N6310" i="5"/>
  <c r="O6310" i="5" s="1"/>
  <c r="P6310" i="5" s="1"/>
  <c r="Q6310" i="5"/>
  <c r="Q5080" i="5"/>
  <c r="N5080" i="5"/>
  <c r="O5080" i="5" s="1"/>
  <c r="P5080" i="5" s="1"/>
  <c r="N5116" i="5"/>
  <c r="O5116" i="5" s="1"/>
  <c r="P5116" i="5" s="1"/>
  <c r="Q5116" i="5"/>
  <c r="N5152" i="5"/>
  <c r="O5152" i="5" s="1"/>
  <c r="P5152" i="5" s="1"/>
  <c r="Q5152" i="5"/>
  <c r="N5188" i="5"/>
  <c r="O5188" i="5" s="1"/>
  <c r="P5188" i="5" s="1"/>
  <c r="Q5188" i="5"/>
  <c r="Q5224" i="5"/>
  <c r="N5224" i="5"/>
  <c r="O5224" i="5" s="1"/>
  <c r="P5224" i="5" s="1"/>
  <c r="N5260" i="5"/>
  <c r="O5260" i="5" s="1"/>
  <c r="P5260" i="5" s="1"/>
  <c r="Q5260" i="5"/>
  <c r="Q5296" i="5"/>
  <c r="N5296" i="5"/>
  <c r="O5296" i="5" s="1"/>
  <c r="P5296" i="5" s="1"/>
  <c r="Q5332" i="5"/>
  <c r="N5332" i="5"/>
  <c r="O5332" i="5" s="1"/>
  <c r="P5332" i="5" s="1"/>
  <c r="N5368" i="5"/>
  <c r="O5368" i="5" s="1"/>
  <c r="P5368" i="5" s="1"/>
  <c r="Q5368" i="5"/>
  <c r="N5404" i="5"/>
  <c r="O5404" i="5" s="1"/>
  <c r="P5404" i="5" s="1"/>
  <c r="Q5404" i="5"/>
  <c r="Q5476" i="5"/>
  <c r="N5476" i="5"/>
  <c r="O5476" i="5" s="1"/>
  <c r="P5476" i="5" s="1"/>
  <c r="Q5593" i="5"/>
  <c r="N5593" i="5"/>
  <c r="O5593" i="5" s="1"/>
  <c r="P5593" i="5" s="1"/>
  <c r="N6297" i="5"/>
  <c r="Q6297" i="5"/>
  <c r="O6297" i="5"/>
  <c r="P6297" i="5" s="1"/>
  <c r="Q6622" i="5"/>
  <c r="N6622" i="5"/>
  <c r="O6622" i="5" s="1"/>
  <c r="P6622" i="5" s="1"/>
  <c r="Q6314" i="5"/>
  <c r="N6314" i="5"/>
  <c r="O6314" i="5" s="1"/>
  <c r="P6314" i="5" s="1"/>
  <c r="N6761" i="5"/>
  <c r="O6761" i="5" s="1"/>
  <c r="P6761" i="5" s="1"/>
  <c r="Q6761" i="5"/>
  <c r="N6520" i="5"/>
  <c r="O6520" i="5" s="1"/>
  <c r="P6520" i="5" s="1"/>
  <c r="Q6520" i="5"/>
  <c r="N6169" i="5"/>
  <c r="O6169" i="5" s="1"/>
  <c r="P6169" i="5" s="1"/>
  <c r="Q6169" i="5"/>
  <c r="N6274" i="5"/>
  <c r="O6274" i="5" s="1"/>
  <c r="P6274" i="5" s="1"/>
  <c r="Q6274" i="5"/>
  <c r="N6514" i="5"/>
  <c r="O6514" i="5" s="1"/>
  <c r="P6514" i="5" s="1"/>
  <c r="Q6514" i="5"/>
  <c r="N6534" i="5"/>
  <c r="O6534" i="5" s="1"/>
  <c r="P6534" i="5" s="1"/>
  <c r="Q6534" i="5"/>
  <c r="N6130" i="5"/>
  <c r="O6130" i="5" s="1"/>
  <c r="P6130" i="5" s="1"/>
  <c r="N6279" i="5"/>
  <c r="O6279" i="5" s="1"/>
  <c r="P6279" i="5" s="1"/>
  <c r="Q6279" i="5"/>
  <c r="N6426" i="5"/>
  <c r="O6426" i="5" s="1"/>
  <c r="P6426" i="5" s="1"/>
  <c r="Q6426" i="5"/>
  <c r="Q6589" i="5"/>
  <c r="N6589" i="5"/>
  <c r="O6589" i="5" s="1"/>
  <c r="P6589" i="5" s="1"/>
  <c r="N6250" i="5"/>
  <c r="O6250" i="5" s="1"/>
  <c r="P6250" i="5" s="1"/>
  <c r="Q6250" i="5"/>
  <c r="Q6388" i="5"/>
  <c r="N6388" i="5"/>
  <c r="O6388" i="5" s="1"/>
  <c r="P6388" i="5" s="1"/>
  <c r="N6529" i="5"/>
  <c r="O6529" i="5" s="1"/>
  <c r="P6529" i="5" s="1"/>
  <c r="Q6529" i="5"/>
  <c r="N6695" i="5"/>
  <c r="O6695" i="5" s="1"/>
  <c r="P6695" i="5" s="1"/>
  <c r="Q6695" i="5"/>
  <c r="Q6548" i="5"/>
  <c r="N6548" i="5"/>
  <c r="O6548" i="5" s="1"/>
  <c r="P6548" i="5" s="1"/>
  <c r="N6476" i="5"/>
  <c r="O6476" i="5" s="1"/>
  <c r="P6476" i="5" s="1"/>
  <c r="Q6476" i="5"/>
  <c r="N7010" i="5"/>
  <c r="O7010" i="5" s="1"/>
  <c r="P7010" i="5" s="1"/>
  <c r="Q7010" i="5"/>
  <c r="N6663" i="5"/>
  <c r="O6663" i="5" s="1"/>
  <c r="P6663" i="5" s="1"/>
  <c r="Q6663" i="5"/>
  <c r="N6075" i="5"/>
  <c r="O6075" i="5"/>
  <c r="P6075" i="5" s="1"/>
  <c r="Q6075" i="5"/>
  <c r="N6111" i="5"/>
  <c r="O6111" i="5" s="1"/>
  <c r="P6111" i="5" s="1"/>
  <c r="Q6111" i="5"/>
  <c r="N6147" i="5"/>
  <c r="O6147" i="5" s="1"/>
  <c r="P6147" i="5" s="1"/>
  <c r="Q6147" i="5"/>
  <c r="N6183" i="5"/>
  <c r="O6183" i="5" s="1"/>
  <c r="P6183" i="5" s="1"/>
  <c r="Q6183" i="5"/>
  <c r="N6227" i="5"/>
  <c r="Q6227" i="5"/>
  <c r="O6227" i="5"/>
  <c r="P6227" i="5" s="1"/>
  <c r="N6391" i="5"/>
  <c r="O6391" i="5" s="1"/>
  <c r="P6391" i="5" s="1"/>
  <c r="Q6391" i="5"/>
  <c r="N6568" i="5"/>
  <c r="O6568" i="5" s="1"/>
  <c r="P6568" i="5" s="1"/>
  <c r="Q6568" i="5"/>
  <c r="Q6224" i="5"/>
  <c r="N6224" i="5"/>
  <c r="O6224" i="5" s="1"/>
  <c r="P6224" i="5" s="1"/>
  <c r="N6361" i="5"/>
  <c r="O6361" i="5" s="1"/>
  <c r="P6361" i="5" s="1"/>
  <c r="Q6361" i="5"/>
  <c r="N6518" i="5"/>
  <c r="O6518" i="5" s="1"/>
  <c r="P6518" i="5" s="1"/>
  <c r="Q6518" i="5"/>
  <c r="N7251" i="5"/>
  <c r="O7251" i="5" s="1"/>
  <c r="P7251" i="5" s="1"/>
  <c r="Q7251" i="5"/>
  <c r="N6661" i="5"/>
  <c r="O6661" i="5" s="1"/>
  <c r="P6661" i="5" s="1"/>
  <c r="Q6661" i="5"/>
  <c r="N7359" i="5"/>
  <c r="O7359" i="5" s="1"/>
  <c r="P7359" i="5" s="1"/>
  <c r="Q7359" i="5"/>
  <c r="N6951" i="5"/>
  <c r="O6951" i="5" s="1"/>
  <c r="P6951" i="5" s="1"/>
  <c r="Q6951" i="5"/>
  <c r="N7448" i="5"/>
  <c r="O7448" i="5" s="1"/>
  <c r="P7448" i="5" s="1"/>
  <c r="N7277" i="5"/>
  <c r="O7277" i="5" s="1"/>
  <c r="P7277" i="5" s="1"/>
  <c r="Q7277" i="5"/>
  <c r="N6500" i="5"/>
  <c r="O6500" i="5" s="1"/>
  <c r="P6500" i="5" s="1"/>
  <c r="Q6500" i="5"/>
  <c r="N6783" i="5"/>
  <c r="O6783" i="5" s="1"/>
  <c r="P6783" i="5" s="1"/>
  <c r="Q6783" i="5"/>
  <c r="N6803" i="5"/>
  <c r="O6803" i="5" s="1"/>
  <c r="P6803" i="5" s="1"/>
  <c r="Q6803" i="5"/>
  <c r="N7034" i="5"/>
  <c r="O7034" i="5" s="1"/>
  <c r="P7034" i="5" s="1"/>
  <c r="Q7034" i="5"/>
  <c r="N6838" i="5"/>
  <c r="O6838" i="5" s="1"/>
  <c r="P6838" i="5" s="1"/>
  <c r="Q6838" i="5"/>
  <c r="N7029" i="5"/>
  <c r="O7029" i="5" s="1"/>
  <c r="P7029" i="5" s="1"/>
  <c r="Q7029" i="5"/>
  <c r="N6681" i="5"/>
  <c r="O6681" i="5" s="1"/>
  <c r="P6681" i="5" s="1"/>
  <c r="Q6681" i="5"/>
  <c r="N6862" i="5"/>
  <c r="O6862" i="5" s="1"/>
  <c r="P6862" i="5" s="1"/>
  <c r="Q6862" i="5"/>
  <c r="Q7372" i="5"/>
  <c r="N7372" i="5"/>
  <c r="O7372" i="5" s="1"/>
  <c r="P7372" i="5" s="1"/>
  <c r="O6389" i="5"/>
  <c r="P6389" i="5" s="1"/>
  <c r="N6389" i="5"/>
  <c r="Q6389" i="5"/>
  <c r="Q6530" i="5"/>
  <c r="N6530" i="5"/>
  <c r="O6530" i="5" s="1"/>
  <c r="P6530" i="5" s="1"/>
  <c r="N6833" i="5"/>
  <c r="O6833" i="5" s="1"/>
  <c r="P6833" i="5" s="1"/>
  <c r="Q6833" i="5"/>
  <c r="N7410" i="5"/>
  <c r="O7410" i="5" s="1"/>
  <c r="P7410" i="5" s="1"/>
  <c r="Q7410" i="5"/>
  <c r="N6860" i="5"/>
  <c r="O6860" i="5" s="1"/>
  <c r="P6860" i="5" s="1"/>
  <c r="Q6860" i="5"/>
  <c r="N6639" i="5"/>
  <c r="O6639" i="5" s="1"/>
  <c r="P6639" i="5" s="1"/>
  <c r="Q6639" i="5"/>
  <c r="N6847" i="5"/>
  <c r="O6847" i="5" s="1"/>
  <c r="P6847" i="5" s="1"/>
  <c r="Q6847" i="5"/>
  <c r="N7155" i="5"/>
  <c r="O7155" i="5" s="1"/>
  <c r="P7155" i="5" s="1"/>
  <c r="Q7155" i="5"/>
  <c r="N7108" i="5"/>
  <c r="O7108" i="5" s="1"/>
  <c r="P7108" i="5" s="1"/>
  <c r="Q7108" i="5"/>
  <c r="N6953" i="5"/>
  <c r="O6953" i="5" s="1"/>
  <c r="P6953" i="5" s="1"/>
  <c r="Q6953" i="5"/>
  <c r="N7182" i="5"/>
  <c r="O7182" i="5" s="1"/>
  <c r="P7182" i="5" s="1"/>
  <c r="N6918" i="5"/>
  <c r="O6918" i="5" s="1"/>
  <c r="P6918" i="5" s="1"/>
  <c r="N7231" i="5"/>
  <c r="O7231" i="5" s="1"/>
  <c r="P7231" i="5" s="1"/>
  <c r="Q7231" i="5"/>
  <c r="N6755" i="5"/>
  <c r="O6755" i="5" s="1"/>
  <c r="P6755" i="5" s="1"/>
  <c r="Q6755" i="5"/>
  <c r="N6937" i="5"/>
  <c r="O6937" i="5" s="1"/>
  <c r="P6937" i="5" s="1"/>
  <c r="Q6937" i="5"/>
  <c r="N7247" i="5"/>
  <c r="O7247" i="5" s="1"/>
  <c r="P7247" i="5" s="1"/>
  <c r="Q7247" i="5"/>
  <c r="N6926" i="5"/>
  <c r="O6926" i="5" s="1"/>
  <c r="P6926" i="5" s="1"/>
  <c r="Q6926" i="5"/>
  <c r="N7114" i="5"/>
  <c r="O7114" i="5" s="1"/>
  <c r="P7114" i="5" s="1"/>
  <c r="Q7114" i="5"/>
  <c r="N6874" i="5"/>
  <c r="O6874" i="5" s="1"/>
  <c r="P6874" i="5" s="1"/>
  <c r="Q6874" i="5"/>
  <c r="N7049" i="5"/>
  <c r="O7049" i="5" s="1"/>
  <c r="P7049" i="5" s="1"/>
  <c r="N7324" i="5"/>
  <c r="O7324" i="5" s="1"/>
  <c r="P7324" i="5" s="1"/>
  <c r="N7105" i="5"/>
  <c r="O7105" i="5" s="1"/>
  <c r="P7105" i="5" s="1"/>
  <c r="Q7105" i="5"/>
  <c r="Q7370" i="5"/>
  <c r="N7370" i="5"/>
  <c r="O7370" i="5" s="1"/>
  <c r="P7370" i="5" s="1"/>
  <c r="Q7122" i="5"/>
  <c r="N7122" i="5"/>
  <c r="O7122" i="5" s="1"/>
  <c r="P7122" i="5" s="1"/>
  <c r="Q7270" i="5"/>
  <c r="N7270" i="5"/>
  <c r="O7270" i="5" s="1"/>
  <c r="P7270" i="5" s="1"/>
  <c r="Q7809" i="5"/>
  <c r="N7809" i="5"/>
  <c r="O7809" i="5" s="1"/>
  <c r="P7809" i="5" s="1"/>
  <c r="N6734" i="5"/>
  <c r="O6734" i="5" s="1"/>
  <c r="P6734" i="5" s="1"/>
  <c r="Q6734" i="5"/>
  <c r="N6868" i="5"/>
  <c r="O6868" i="5" s="1"/>
  <c r="P6868" i="5" s="1"/>
  <c r="Q6868" i="5"/>
  <c r="N7109" i="5"/>
  <c r="O7109" i="5" s="1"/>
  <c r="P7109" i="5" s="1"/>
  <c r="Q7109" i="5"/>
  <c r="N7507" i="5"/>
  <c r="O7507" i="5" s="1"/>
  <c r="P7507" i="5" s="1"/>
  <c r="Q7507" i="5"/>
  <c r="N7350" i="5"/>
  <c r="O7350" i="5" s="1"/>
  <c r="P7350" i="5" s="1"/>
  <c r="Q7350" i="5"/>
  <c r="N7205" i="5"/>
  <c r="O7205" i="5" s="1"/>
  <c r="P7205" i="5" s="1"/>
  <c r="Q7205" i="5"/>
  <c r="N7151" i="5"/>
  <c r="O7151" i="5" s="1"/>
  <c r="P7151" i="5" s="1"/>
  <c r="Q7151" i="5"/>
  <c r="N7302" i="5"/>
  <c r="O7302" i="5" s="1"/>
  <c r="P7302" i="5" s="1"/>
  <c r="N7454" i="5"/>
  <c r="O7454" i="5" s="1"/>
  <c r="P7454" i="5" s="1"/>
  <c r="Q7146" i="5"/>
  <c r="N7146" i="5"/>
  <c r="O7146" i="5" s="1"/>
  <c r="P7146" i="5" s="1"/>
  <c r="N7317" i="5"/>
  <c r="O7317" i="5" s="1"/>
  <c r="P7317" i="5" s="1"/>
  <c r="Q7317" i="5"/>
  <c r="N7493" i="5"/>
  <c r="O7493" i="5" s="1"/>
  <c r="P7493" i="5" s="1"/>
  <c r="Q7493" i="5"/>
  <c r="N6696" i="5"/>
  <c r="O6696" i="5" s="1"/>
  <c r="P6696" i="5" s="1"/>
  <c r="Q6696" i="5"/>
  <c r="N6804" i="5"/>
  <c r="O6804" i="5" s="1"/>
  <c r="P6804" i="5" s="1"/>
  <c r="Q6804" i="5"/>
  <c r="N6912" i="5"/>
  <c r="O6912" i="5" s="1"/>
  <c r="P6912" i="5" s="1"/>
  <c r="Q6912" i="5"/>
  <c r="N7153" i="5"/>
  <c r="O7153" i="5" s="1"/>
  <c r="P7153" i="5" s="1"/>
  <c r="Q7153" i="5"/>
  <c r="N7306" i="5"/>
  <c r="O7306" i="5" s="1"/>
  <c r="P7306" i="5" s="1"/>
  <c r="Q7306" i="5"/>
  <c r="N7933" i="5"/>
  <c r="O7933" i="5" s="1"/>
  <c r="P7933" i="5" s="1"/>
  <c r="Q7933" i="5"/>
  <c r="N7340" i="5"/>
  <c r="O7340" i="5" s="1"/>
  <c r="P7340" i="5" s="1"/>
  <c r="Q7340" i="5"/>
  <c r="Q7807" i="5"/>
  <c r="N7807" i="5"/>
  <c r="O7807" i="5" s="1"/>
  <c r="P7807" i="5" s="1"/>
  <c r="N8081" i="5"/>
  <c r="O8081" i="5" s="1"/>
  <c r="P8081" i="5" s="1"/>
  <c r="Q8081" i="5"/>
  <c r="N7387" i="5"/>
  <c r="O7387" i="5" s="1"/>
  <c r="P7387" i="5" s="1"/>
  <c r="Q7387" i="5"/>
  <c r="Q8359" i="5"/>
  <c r="N8359" i="5"/>
  <c r="O8359" i="5" s="1"/>
  <c r="P8359" i="5" s="1"/>
  <c r="N7571" i="5"/>
  <c r="O7571" i="5" s="1"/>
  <c r="P7571" i="5" s="1"/>
  <c r="Q7571" i="5"/>
  <c r="N7593" i="5"/>
  <c r="O7593" i="5" s="1"/>
  <c r="P7593" i="5" s="1"/>
  <c r="Q7593" i="5"/>
  <c r="N7472" i="5"/>
  <c r="O7472" i="5" s="1"/>
  <c r="P7472" i="5" s="1"/>
  <c r="Q7472" i="5"/>
  <c r="Q7711" i="5"/>
  <c r="N7711" i="5"/>
  <c r="O7711" i="5" s="1"/>
  <c r="P7711" i="5" s="1"/>
  <c r="N7439" i="5"/>
  <c r="O7439" i="5" s="1"/>
  <c r="P7439" i="5" s="1"/>
  <c r="Q7439" i="5"/>
  <c r="N8395" i="5"/>
  <c r="O8395" i="5" s="1"/>
  <c r="P8395" i="5" s="1"/>
  <c r="Q8395" i="5"/>
  <c r="Q6918" i="5"/>
  <c r="Q4747" i="5"/>
  <c r="N4747" i="5"/>
  <c r="O4747" i="5" s="1"/>
  <c r="P4747" i="5" s="1"/>
  <c r="Q3962" i="5"/>
  <c r="N3962" i="5"/>
  <c r="O3962" i="5" s="1"/>
  <c r="P3962" i="5" s="1"/>
  <c r="N8362" i="5"/>
  <c r="O8362" i="5" s="1"/>
  <c r="P8362" i="5" s="1"/>
  <c r="N8429" i="5"/>
  <c r="O8429" i="5" s="1"/>
  <c r="P8429" i="5" s="1"/>
  <c r="N8525" i="5"/>
  <c r="O8525" i="5" s="1"/>
  <c r="P8525" i="5" s="1"/>
  <c r="Q8525" i="5"/>
  <c r="N8495" i="5"/>
  <c r="O8495" i="5" s="1"/>
  <c r="P8495" i="5" s="1"/>
  <c r="N8543" i="5"/>
  <c r="O8543" i="5" s="1"/>
  <c r="P8543" i="5" s="1"/>
  <c r="Q8543" i="5"/>
  <c r="N8334" i="5"/>
  <c r="O8334" i="5" s="1"/>
  <c r="P8334" i="5" s="1"/>
  <c r="Q8334" i="5"/>
  <c r="N8522" i="5"/>
  <c r="O8522" i="5" s="1"/>
  <c r="P8522" i="5" s="1"/>
  <c r="Q8522" i="5"/>
  <c r="N8694" i="5"/>
  <c r="O8694" i="5" s="1"/>
  <c r="P8694" i="5" s="1"/>
  <c r="Q8694" i="5"/>
  <c r="N8655" i="5"/>
  <c r="O8655" i="5" s="1"/>
  <c r="P8655" i="5" s="1"/>
  <c r="Q8652" i="5"/>
  <c r="N8652" i="5"/>
  <c r="O8652" i="5" s="1"/>
  <c r="P8652" i="5" s="1"/>
  <c r="N8742" i="5"/>
  <c r="O8742" i="5" s="1"/>
  <c r="P8742" i="5" s="1"/>
  <c r="N8672" i="5"/>
  <c r="O8672" i="5" s="1"/>
  <c r="P8672" i="5" s="1"/>
  <c r="N8707" i="5"/>
  <c r="O8707" i="5"/>
  <c r="P8707" i="5" s="1"/>
  <c r="N8778" i="5"/>
  <c r="O8778" i="5"/>
  <c r="P8778" i="5" s="1"/>
  <c r="N4722" i="5"/>
  <c r="O4722" i="5" s="1"/>
  <c r="P4722" i="5" s="1"/>
  <c r="Q4722" i="5"/>
  <c r="N5011" i="5"/>
  <c r="O5011" i="5" s="1"/>
  <c r="P5011" i="5" s="1"/>
  <c r="Q5011" i="5"/>
  <c r="N4254" i="5"/>
  <c r="O4254" i="5" s="1"/>
  <c r="P4254" i="5" s="1"/>
  <c r="Q4254" i="5"/>
  <c r="N4110" i="5"/>
  <c r="O4110" i="5" s="1"/>
  <c r="P4110" i="5" s="1"/>
  <c r="Q4110" i="5"/>
  <c r="N4532" i="5"/>
  <c r="O4532" i="5" s="1"/>
  <c r="P4532" i="5" s="1"/>
  <c r="Q8362" i="5"/>
  <c r="N4915" i="5"/>
  <c r="O4915" i="5" s="1"/>
  <c r="P4915" i="5" s="1"/>
  <c r="N3945" i="5"/>
  <c r="O3945" i="5" s="1"/>
  <c r="P3945" i="5" s="1"/>
  <c r="Q3945" i="5"/>
  <c r="Q8655" i="5"/>
  <c r="N3503" i="5"/>
  <c r="O3503" i="5" s="1"/>
  <c r="P3503" i="5" s="1"/>
  <c r="Q3503" i="5"/>
  <c r="N3610" i="5"/>
  <c r="O3610" i="5" s="1"/>
  <c r="P3610" i="5" s="1"/>
  <c r="Q3610" i="5"/>
  <c r="Q3826" i="5"/>
  <c r="N3826" i="5"/>
  <c r="O3826" i="5" s="1"/>
  <c r="P3826" i="5" s="1"/>
  <c r="N3934" i="5"/>
  <c r="O3934" i="5" s="1"/>
  <c r="P3934" i="5" s="1"/>
  <c r="Q3934" i="5"/>
  <c r="N4191" i="5"/>
  <c r="O4191" i="5" s="1"/>
  <c r="P4191" i="5" s="1"/>
  <c r="Q4191" i="5"/>
  <c r="N4320" i="5"/>
  <c r="O4320" i="5" s="1"/>
  <c r="P4320" i="5" s="1"/>
  <c r="Q4320" i="5"/>
  <c r="N4580" i="5"/>
  <c r="O4580" i="5" s="1"/>
  <c r="P4580" i="5" s="1"/>
  <c r="Q4580" i="5"/>
  <c r="N5009" i="5"/>
  <c r="O5009" i="5" s="1"/>
  <c r="P5009" i="5" s="1"/>
  <c r="Q5009" i="5"/>
  <c r="N4572" i="5"/>
  <c r="O4572" i="5" s="1"/>
  <c r="P4572" i="5" s="1"/>
  <c r="Q4572" i="5"/>
  <c r="N5024" i="5"/>
  <c r="O5024" i="5" s="1"/>
  <c r="P5024" i="5" s="1"/>
  <c r="Q5024" i="5"/>
  <c r="N4736" i="5"/>
  <c r="O4736" i="5" s="1"/>
  <c r="P4736" i="5" s="1"/>
  <c r="Q4736" i="5"/>
  <c r="N4680" i="5"/>
  <c r="O4680" i="5" s="1"/>
  <c r="P4680" i="5" s="1"/>
  <c r="N4882" i="5"/>
  <c r="O4882" i="5" s="1"/>
  <c r="P4882" i="5" s="1"/>
  <c r="Q4882" i="5"/>
  <c r="N5063" i="5"/>
  <c r="O5063" i="5" s="1"/>
  <c r="P5063" i="5" s="1"/>
  <c r="N5105" i="5"/>
  <c r="O5105" i="5" s="1"/>
  <c r="P5105" i="5" s="1"/>
  <c r="N4596" i="5"/>
  <c r="O4596" i="5" s="1"/>
  <c r="P4596" i="5" s="1"/>
  <c r="Q4596" i="5"/>
  <c r="Q4846" i="5"/>
  <c r="N4846" i="5"/>
  <c r="O4846" i="5" s="1"/>
  <c r="P4846" i="5" s="1"/>
  <c r="N3475" i="5"/>
  <c r="O3475" i="5" s="1"/>
  <c r="P3475" i="5" s="1"/>
  <c r="Q3475" i="5"/>
  <c r="Q3598" i="5"/>
  <c r="N3598" i="5"/>
  <c r="O3598" i="5" s="1"/>
  <c r="P3598" i="5" s="1"/>
  <c r="Q3706" i="5"/>
  <c r="N3706" i="5"/>
  <c r="O3706" i="5" s="1"/>
  <c r="P3706" i="5" s="1"/>
  <c r="Q3922" i="5"/>
  <c r="N3922" i="5"/>
  <c r="O3922" i="5" s="1"/>
  <c r="P3922" i="5" s="1"/>
  <c r="N4077" i="5"/>
  <c r="O4077" i="5" s="1"/>
  <c r="P4077" i="5" s="1"/>
  <c r="Q4077" i="5"/>
  <c r="N4641" i="5"/>
  <c r="Q4641" i="5"/>
  <c r="O4641" i="5"/>
  <c r="P4641" i="5" s="1"/>
  <c r="N4870" i="5"/>
  <c r="O4870" i="5" s="1"/>
  <c r="P4870" i="5" s="1"/>
  <c r="Q3637" i="5"/>
  <c r="N3637" i="5"/>
  <c r="O3637" i="5" s="1"/>
  <c r="P3637" i="5" s="1"/>
  <c r="Q3745" i="5"/>
  <c r="N3745" i="5"/>
  <c r="O3745" i="5" s="1"/>
  <c r="P3745" i="5" s="1"/>
  <c r="Q3961" i="5"/>
  <c r="N3961" i="5"/>
  <c r="O3961" i="5" s="1"/>
  <c r="P3961" i="5" s="1"/>
  <c r="Q4099" i="5"/>
  <c r="N4099" i="5"/>
  <c r="O4099" i="5" s="1"/>
  <c r="P4099" i="5" s="1"/>
  <c r="Q4453" i="5"/>
  <c r="N4453" i="5"/>
  <c r="O4453" i="5" s="1"/>
  <c r="P4453" i="5" s="1"/>
  <c r="Q4669" i="5"/>
  <c r="N4669" i="5"/>
  <c r="O4669" i="5" s="1"/>
  <c r="P4669" i="5" s="1"/>
  <c r="N5237" i="5"/>
  <c r="O5237" i="5" s="1"/>
  <c r="P5237" i="5" s="1"/>
  <c r="Q5237" i="5"/>
  <c r="N3600" i="5"/>
  <c r="O3600" i="5" s="1"/>
  <c r="P3600" i="5" s="1"/>
  <c r="Q3600" i="5"/>
  <c r="N4036" i="5"/>
  <c r="O4036" i="5" s="1"/>
  <c r="P4036" i="5" s="1"/>
  <c r="Q4036" i="5"/>
  <c r="N4361" i="5"/>
  <c r="O4361" i="5" s="1"/>
  <c r="P4361" i="5" s="1"/>
  <c r="Q4361" i="5"/>
  <c r="N4577" i="5"/>
  <c r="O4577" i="5" s="1"/>
  <c r="P4577" i="5" s="1"/>
  <c r="Q4577" i="5"/>
  <c r="N5070" i="5"/>
  <c r="O5070" i="5"/>
  <c r="P5070" i="5" s="1"/>
  <c r="Q5070" i="5"/>
  <c r="Q6001" i="5"/>
  <c r="N6001" i="5"/>
  <c r="O6001" i="5" s="1"/>
  <c r="P6001" i="5" s="1"/>
  <c r="N4138" i="5"/>
  <c r="O4138" i="5" s="1"/>
  <c r="P4138" i="5" s="1"/>
  <c r="Q4138" i="5"/>
  <c r="N4437" i="5"/>
  <c r="O4437" i="5" s="1"/>
  <c r="P4437" i="5" s="1"/>
  <c r="Q4437" i="5"/>
  <c r="N4761" i="5"/>
  <c r="O4761" i="5" s="1"/>
  <c r="P4761" i="5" s="1"/>
  <c r="Q4761" i="5"/>
  <c r="N4923" i="5"/>
  <c r="O4923" i="5" s="1"/>
  <c r="P4923" i="5" s="1"/>
  <c r="Q4923" i="5"/>
  <c r="N5100" i="5"/>
  <c r="O5100" i="5" s="1"/>
  <c r="P5100" i="5" s="1"/>
  <c r="Q5100" i="5"/>
  <c r="N5345" i="5"/>
  <c r="O5345" i="5" s="1"/>
  <c r="P5345" i="5" s="1"/>
  <c r="Q5345" i="5"/>
  <c r="N5261" i="5"/>
  <c r="O5261" i="5" s="1"/>
  <c r="P5261" i="5" s="1"/>
  <c r="Q5261" i="5"/>
  <c r="N5129" i="5"/>
  <c r="O5129" i="5" s="1"/>
  <c r="P5129" i="5" s="1"/>
  <c r="Q5129" i="5"/>
  <c r="Q5565" i="5"/>
  <c r="N5565" i="5"/>
  <c r="O5565" i="5" s="1"/>
  <c r="P5565" i="5" s="1"/>
  <c r="N5328" i="5"/>
  <c r="O5328" i="5" s="1"/>
  <c r="P5328" i="5" s="1"/>
  <c r="N4200" i="5"/>
  <c r="O4200" i="5" s="1"/>
  <c r="P4200" i="5" s="1"/>
  <c r="Q4200" i="5"/>
  <c r="N4501" i="5"/>
  <c r="O4501" i="5" s="1"/>
  <c r="P4501" i="5" s="1"/>
  <c r="N4663" i="5"/>
  <c r="O4663" i="5" s="1"/>
  <c r="P4663" i="5" s="1"/>
  <c r="Q4663" i="5"/>
  <c r="N4987" i="5"/>
  <c r="O4987" i="5" s="1"/>
  <c r="P4987" i="5" s="1"/>
  <c r="Q4987" i="5"/>
  <c r="N5211" i="5"/>
  <c r="O5211" i="5" s="1"/>
  <c r="P5211" i="5" s="1"/>
  <c r="Q5211" i="5"/>
  <c r="N5315" i="5"/>
  <c r="O5315" i="5" s="1"/>
  <c r="P5315" i="5" s="1"/>
  <c r="Q5315" i="5"/>
  <c r="N5148" i="5"/>
  <c r="O5148" i="5" s="1"/>
  <c r="P5148" i="5" s="1"/>
  <c r="Q5148" i="5"/>
  <c r="N6178" i="5"/>
  <c r="O6178" i="5" s="1"/>
  <c r="P6178" i="5" s="1"/>
  <c r="Q6178" i="5"/>
  <c r="N5477" i="5"/>
  <c r="O5477" i="5" s="1"/>
  <c r="P5477" i="5" s="1"/>
  <c r="Q5477" i="5"/>
  <c r="N5363" i="5"/>
  <c r="O5363" i="5" s="1"/>
  <c r="P5363" i="5" s="1"/>
  <c r="Q5363" i="5"/>
  <c r="N5708" i="5"/>
  <c r="O5708" i="5" s="1"/>
  <c r="P5708" i="5" s="1"/>
  <c r="Q5708" i="5"/>
  <c r="N6233" i="5"/>
  <c r="O6233" i="5" s="1"/>
  <c r="P6233" i="5" s="1"/>
  <c r="N5712" i="5"/>
  <c r="O5712" i="5" s="1"/>
  <c r="P5712" i="5" s="1"/>
  <c r="N4349" i="5"/>
  <c r="O4349" i="5" s="1"/>
  <c r="P4349" i="5" s="1"/>
  <c r="Q4349" i="5"/>
  <c r="N4565" i="5"/>
  <c r="O4565" i="5" s="1"/>
  <c r="P4565" i="5" s="1"/>
  <c r="Q4565" i="5"/>
  <c r="N4673" i="5"/>
  <c r="O4673" i="5" s="1"/>
  <c r="P4673" i="5" s="1"/>
  <c r="N4781" i="5"/>
  <c r="O4781" i="5" s="1"/>
  <c r="P4781" i="5" s="1"/>
  <c r="N4997" i="5"/>
  <c r="O4997" i="5" s="1"/>
  <c r="P4997" i="5" s="1"/>
  <c r="Q4997" i="5"/>
  <c r="N5202" i="5"/>
  <c r="O5202" i="5" s="1"/>
  <c r="P5202" i="5" s="1"/>
  <c r="Q5348" i="5"/>
  <c r="N5348" i="5"/>
  <c r="O5348" i="5" s="1"/>
  <c r="P5348" i="5" s="1"/>
  <c r="N5634" i="5"/>
  <c r="O5634" i="5" s="1"/>
  <c r="P5634" i="5" s="1"/>
  <c r="Q5634" i="5"/>
  <c r="N6375" i="5"/>
  <c r="O6375" i="5" s="1"/>
  <c r="P6375" i="5" s="1"/>
  <c r="Q6375" i="5"/>
  <c r="N5394" i="5"/>
  <c r="O5394" i="5" s="1"/>
  <c r="P5394" i="5" s="1"/>
  <c r="N5531" i="5"/>
  <c r="O5531" i="5" s="1"/>
  <c r="P5531" i="5" s="1"/>
  <c r="Q5929" i="5"/>
  <c r="N5929" i="5"/>
  <c r="O5929" i="5" s="1"/>
  <c r="P5929" i="5" s="1"/>
  <c r="N6115" i="5"/>
  <c r="O6115" i="5" s="1"/>
  <c r="P6115" i="5" s="1"/>
  <c r="Q6115" i="5"/>
  <c r="N5979" i="5"/>
  <c r="O5979" i="5" s="1"/>
  <c r="P5979" i="5" s="1"/>
  <c r="N6293" i="5"/>
  <c r="O6293" i="5" s="1"/>
  <c r="P6293" i="5" s="1"/>
  <c r="Q6293" i="5"/>
  <c r="Q5830" i="5"/>
  <c r="N5830" i="5"/>
  <c r="O5830" i="5" s="1"/>
  <c r="P5830" i="5" s="1"/>
  <c r="N6020" i="5"/>
  <c r="O6020" i="5" s="1"/>
  <c r="P6020" i="5" s="1"/>
  <c r="Q6020" i="5"/>
  <c r="N5649" i="5"/>
  <c r="O5649" i="5" s="1"/>
  <c r="P5649" i="5" s="1"/>
  <c r="Q5649" i="5"/>
  <c r="N6127" i="5"/>
  <c r="O6127" i="5" s="1"/>
  <c r="P6127" i="5" s="1"/>
  <c r="Q6127" i="5"/>
  <c r="N5673" i="5"/>
  <c r="O5673" i="5" s="1"/>
  <c r="P5673" i="5" s="1"/>
  <c r="Q5673" i="5"/>
  <c r="N5870" i="5"/>
  <c r="O5870" i="5" s="1"/>
  <c r="P5870" i="5" s="1"/>
  <c r="Q5870" i="5"/>
  <c r="N5613" i="5"/>
  <c r="O5613" i="5" s="1"/>
  <c r="P5613" i="5" s="1"/>
  <c r="Q5613" i="5"/>
  <c r="N5771" i="5"/>
  <c r="O5771" i="5" s="1"/>
  <c r="P5771" i="5" s="1"/>
  <c r="Q5771" i="5"/>
  <c r="N6334" i="5"/>
  <c r="O6334" i="5" s="1"/>
  <c r="P6334" i="5" s="1"/>
  <c r="Q6334" i="5"/>
  <c r="Q5138" i="5"/>
  <c r="N5138" i="5"/>
  <c r="O5138" i="5" s="1"/>
  <c r="P5138" i="5" s="1"/>
  <c r="N5282" i="5"/>
  <c r="O5282" i="5" s="1"/>
  <c r="P5282" i="5" s="1"/>
  <c r="Q5282" i="5"/>
  <c r="Q5354" i="5"/>
  <c r="N5354" i="5"/>
  <c r="O5354" i="5" s="1"/>
  <c r="P5354" i="5" s="1"/>
  <c r="N5609" i="5"/>
  <c r="O5609" i="5" s="1"/>
  <c r="P5609" i="5" s="1"/>
  <c r="Q5609" i="5"/>
  <c r="N6021" i="5"/>
  <c r="O6021" i="5" s="1"/>
  <c r="P6021" i="5" s="1"/>
  <c r="N6897" i="5"/>
  <c r="O6897" i="5" s="1"/>
  <c r="P6897" i="5" s="1"/>
  <c r="Q6897" i="5"/>
  <c r="N5655" i="5"/>
  <c r="O5655" i="5" s="1"/>
  <c r="P5655" i="5" s="1"/>
  <c r="N5871" i="5"/>
  <c r="O5871" i="5" s="1"/>
  <c r="P5871" i="5" s="1"/>
  <c r="Q5871" i="5"/>
  <c r="Q6443" i="5"/>
  <c r="N6443" i="5"/>
  <c r="O6443" i="5" s="1"/>
  <c r="P6443" i="5" s="1"/>
  <c r="N6402" i="5"/>
  <c r="O6402" i="5" s="1"/>
  <c r="P6402" i="5" s="1"/>
  <c r="Q6402" i="5"/>
  <c r="N5645" i="5"/>
  <c r="O5645" i="5" s="1"/>
  <c r="P5645" i="5" s="1"/>
  <c r="Q5645" i="5"/>
  <c r="N5768" i="5"/>
  <c r="O5768" i="5" s="1"/>
  <c r="P5768" i="5" s="1"/>
  <c r="Q5768" i="5"/>
  <c r="N6012" i="5"/>
  <c r="O6012" i="5" s="1"/>
  <c r="P6012" i="5" s="1"/>
  <c r="Q6012" i="5"/>
  <c r="N6143" i="5"/>
  <c r="O6143" i="5" s="1"/>
  <c r="P6143" i="5" s="1"/>
  <c r="Q6143" i="5"/>
  <c r="Q5632" i="5"/>
  <c r="N5632" i="5"/>
  <c r="O5632" i="5" s="1"/>
  <c r="P5632" i="5" s="1"/>
  <c r="Q5716" i="5"/>
  <c r="N5716" i="5"/>
  <c r="O5716" i="5" s="1"/>
  <c r="P5716" i="5" s="1"/>
  <c r="N5860" i="5"/>
  <c r="O5860" i="5" s="1"/>
  <c r="P5860" i="5" s="1"/>
  <c r="Q5860" i="5"/>
  <c r="N6004" i="5"/>
  <c r="O6004" i="5" s="1"/>
  <c r="P6004" i="5" s="1"/>
  <c r="Q6004" i="5"/>
  <c r="N6261" i="5"/>
  <c r="O6261" i="5" s="1"/>
  <c r="P6261" i="5" s="1"/>
  <c r="N5107" i="5"/>
  <c r="O5107" i="5" s="1"/>
  <c r="P5107" i="5" s="1"/>
  <c r="Q5107" i="5"/>
  <c r="N5143" i="5"/>
  <c r="O5143" i="5" s="1"/>
  <c r="P5143" i="5" s="1"/>
  <c r="Q5143" i="5"/>
  <c r="N5215" i="5"/>
  <c r="O5215" i="5" s="1"/>
  <c r="P5215" i="5" s="1"/>
  <c r="Q5215" i="5"/>
  <c r="N5251" i="5"/>
  <c r="O5251" i="5" s="1"/>
  <c r="P5251" i="5" s="1"/>
  <c r="Q5251" i="5"/>
  <c r="N5323" i="5"/>
  <c r="O5323" i="5" s="1"/>
  <c r="P5323" i="5" s="1"/>
  <c r="Q5323" i="5"/>
  <c r="N5359" i="5"/>
  <c r="O5359" i="5" s="1"/>
  <c r="P5359" i="5" s="1"/>
  <c r="Q5359" i="5"/>
  <c r="N5395" i="5"/>
  <c r="O5395" i="5" s="1"/>
  <c r="P5395" i="5" s="1"/>
  <c r="Q5395" i="5"/>
  <c r="N5467" i="5"/>
  <c r="O5467" i="5" s="1"/>
  <c r="P5467" i="5" s="1"/>
  <c r="Q5467" i="5"/>
  <c r="N6280" i="5"/>
  <c r="O6280" i="5" s="1"/>
  <c r="P6280" i="5" s="1"/>
  <c r="Q6280" i="5"/>
  <c r="N6455" i="5"/>
  <c r="O6455" i="5" s="1"/>
  <c r="P6455" i="5" s="1"/>
  <c r="Q6455" i="5"/>
  <c r="N6609" i="5"/>
  <c r="O6609" i="5" s="1"/>
  <c r="P6609" i="5" s="1"/>
  <c r="N6408" i="5"/>
  <c r="O6408" i="5" s="1"/>
  <c r="P6408" i="5" s="1"/>
  <c r="Q6408" i="5"/>
  <c r="N6209" i="5"/>
  <c r="O6209" i="5" s="1"/>
  <c r="P6209" i="5" s="1"/>
  <c r="Q6209" i="5"/>
  <c r="N6370" i="5"/>
  <c r="O6370" i="5" s="1"/>
  <c r="P6370" i="5" s="1"/>
  <c r="Q6370" i="5"/>
  <c r="N6103" i="5"/>
  <c r="O6103" i="5" s="1"/>
  <c r="P6103" i="5" s="1"/>
  <c r="Q6103" i="5"/>
  <c r="N6418" i="5"/>
  <c r="O6418" i="5" s="1"/>
  <c r="P6418" i="5" s="1"/>
  <c r="Q6418" i="5"/>
  <c r="Q6552" i="5"/>
  <c r="N6552" i="5"/>
  <c r="O6552" i="5" s="1"/>
  <c r="P6552" i="5" s="1"/>
  <c r="N6354" i="5"/>
  <c r="O6354" i="5" s="1"/>
  <c r="P6354" i="5" s="1"/>
  <c r="Q6354" i="5"/>
  <c r="N6519" i="5"/>
  <c r="O6519" i="5" s="1"/>
  <c r="P6519" i="5" s="1"/>
  <c r="Q6519" i="5"/>
  <c r="N6511" i="5"/>
  <c r="O6511" i="5" s="1"/>
  <c r="P6511" i="5" s="1"/>
  <c r="Q6511" i="5"/>
  <c r="N6827" i="5"/>
  <c r="O6827" i="5" s="1"/>
  <c r="P6827" i="5" s="1"/>
  <c r="N6824" i="5"/>
  <c r="O6824" i="5" s="1"/>
  <c r="P6824" i="5" s="1"/>
  <c r="Q6824" i="5"/>
  <c r="N6415" i="5"/>
  <c r="O6415" i="5" s="1"/>
  <c r="P6415" i="5" s="1"/>
  <c r="Q6415" i="5"/>
  <c r="N6066" i="5"/>
  <c r="O6066" i="5" s="1"/>
  <c r="P6066" i="5" s="1"/>
  <c r="Q6066" i="5"/>
  <c r="N6138" i="5"/>
  <c r="O6138" i="5" s="1"/>
  <c r="P6138" i="5" s="1"/>
  <c r="Q6138" i="5"/>
  <c r="N6174" i="5"/>
  <c r="O6174" i="5" s="1"/>
  <c r="P6174" i="5" s="1"/>
  <c r="Q6174" i="5"/>
  <c r="Q6341" i="5"/>
  <c r="N6341" i="5"/>
  <c r="O6341" i="5" s="1"/>
  <c r="P6341" i="5" s="1"/>
  <c r="N6536" i="5"/>
  <c r="O6536" i="5" s="1"/>
  <c r="P6536" i="5" s="1"/>
  <c r="Q6536" i="5"/>
  <c r="N6791" i="5"/>
  <c r="O6791" i="5" s="1"/>
  <c r="P6791" i="5" s="1"/>
  <c r="N6456" i="5"/>
  <c r="O6456" i="5" s="1"/>
  <c r="P6456" i="5" s="1"/>
  <c r="Q6456" i="5"/>
  <c r="N6743" i="5"/>
  <c r="O6743" i="5" s="1"/>
  <c r="P6743" i="5" s="1"/>
  <c r="Q6743" i="5"/>
  <c r="N6902" i="5"/>
  <c r="O6902" i="5" s="1"/>
  <c r="P6902" i="5" s="1"/>
  <c r="N6832" i="5"/>
  <c r="O6832" i="5" s="1"/>
  <c r="P6832" i="5" s="1"/>
  <c r="N8093" i="5"/>
  <c r="O8093" i="5" s="1"/>
  <c r="P8093" i="5" s="1"/>
  <c r="N6475" i="5"/>
  <c r="O6475" i="5" s="1"/>
  <c r="P6475" i="5" s="1"/>
  <c r="Q6475" i="5"/>
  <c r="N6730" i="5"/>
  <c r="O6730" i="5" s="1"/>
  <c r="P6730" i="5" s="1"/>
  <c r="Q6730" i="5"/>
  <c r="N6967" i="5"/>
  <c r="O6967" i="5" s="1"/>
  <c r="P6967" i="5" s="1"/>
  <c r="N6780" i="5"/>
  <c r="O6780" i="5" s="1"/>
  <c r="P6780" i="5" s="1"/>
  <c r="Q6780" i="5"/>
  <c r="N6985" i="5"/>
  <c r="O6985" i="5" s="1"/>
  <c r="P6985" i="5" s="1"/>
  <c r="Q6985" i="5"/>
  <c r="Q6772" i="5"/>
  <c r="N6772" i="5"/>
  <c r="O6772" i="5" s="1"/>
  <c r="P6772" i="5" s="1"/>
  <c r="N7263" i="5"/>
  <c r="O7263" i="5" s="1"/>
  <c r="P7263" i="5" s="1"/>
  <c r="Q6497" i="5"/>
  <c r="N6497" i="5"/>
  <c r="O6497" i="5" s="1"/>
  <c r="P6497" i="5" s="1"/>
  <c r="N6794" i="5"/>
  <c r="O6794" i="5" s="1"/>
  <c r="P6794" i="5" s="1"/>
  <c r="N6841" i="5"/>
  <c r="O6841" i="5" s="1"/>
  <c r="P6841" i="5" s="1"/>
  <c r="N7140" i="5"/>
  <c r="O7140" i="5" s="1"/>
  <c r="P7140" i="5" s="1"/>
  <c r="N7027" i="5"/>
  <c r="O7027" i="5" s="1"/>
  <c r="P7027" i="5" s="1"/>
  <c r="Q7027" i="5"/>
  <c r="N6879" i="5"/>
  <c r="O6879" i="5" s="1"/>
  <c r="P6879" i="5" s="1"/>
  <c r="N7159" i="5"/>
  <c r="O7159" i="5" s="1"/>
  <c r="P7159" i="5" s="1"/>
  <c r="Q7159" i="5"/>
  <c r="N6885" i="5"/>
  <c r="O6885" i="5" s="1"/>
  <c r="P6885" i="5" s="1"/>
  <c r="Q6885" i="5"/>
  <c r="Q7000" i="5"/>
  <c r="N7000" i="5"/>
  <c r="O7000" i="5" s="1"/>
  <c r="P7000" i="5" s="1"/>
  <c r="N6828" i="5"/>
  <c r="O6828" i="5" s="1"/>
  <c r="P6828" i="5" s="1"/>
  <c r="N6673" i="5"/>
  <c r="O6673" i="5" s="1"/>
  <c r="P6673" i="5" s="1"/>
  <c r="Q6673" i="5"/>
  <c r="N8095" i="5"/>
  <c r="O8095" i="5" s="1"/>
  <c r="P8095" i="5" s="1"/>
  <c r="N8237" i="5"/>
  <c r="O8237" i="5" s="1"/>
  <c r="P8237" i="5" s="1"/>
  <c r="Q8237" i="5"/>
  <c r="N8356" i="5"/>
  <c r="O8356" i="5" s="1"/>
  <c r="P8356" i="5" s="1"/>
  <c r="Q8356" i="5"/>
  <c r="N8679" i="5"/>
  <c r="O8679" i="5" s="1"/>
  <c r="P8679" i="5" s="1"/>
  <c r="N8430" i="5"/>
  <c r="O8430" i="5" s="1"/>
  <c r="P8430" i="5" s="1"/>
  <c r="Q8575" i="5"/>
  <c r="N8575" i="5"/>
  <c r="O8575" i="5" s="1"/>
  <c r="P8575" i="5" s="1"/>
  <c r="N8616" i="5"/>
  <c r="O8616" i="5" s="1"/>
  <c r="P8616" i="5" s="1"/>
  <c r="N8502" i="5"/>
  <c r="O8502" i="5" s="1"/>
  <c r="P8502" i="5" s="1"/>
  <c r="Q8502" i="5"/>
  <c r="Q8336" i="5"/>
  <c r="N8336" i="5"/>
  <c r="O8336" i="5" s="1"/>
  <c r="P8336" i="5" s="1"/>
  <c r="N8747" i="5"/>
  <c r="O8747" i="5" s="1"/>
  <c r="P8747" i="5" s="1"/>
  <c r="N8560" i="5"/>
  <c r="O8560" i="5" s="1"/>
  <c r="P8560" i="5" s="1"/>
  <c r="Q8560" i="5"/>
  <c r="N8708" i="5"/>
  <c r="O8708" i="5" s="1"/>
  <c r="P8708" i="5" s="1"/>
  <c r="Q8708" i="5"/>
  <c r="N8378" i="5"/>
  <c r="O8378" i="5" s="1"/>
  <c r="P8378" i="5" s="1"/>
  <c r="N8763" i="5"/>
  <c r="O8763" i="5" s="1"/>
  <c r="P8763" i="5" s="1"/>
  <c r="Q8763" i="5"/>
  <c r="N8741" i="5"/>
  <c r="O8741" i="5" s="1"/>
  <c r="P8741" i="5" s="1"/>
  <c r="N8730" i="5"/>
  <c r="O8730" i="5" s="1"/>
  <c r="P8730" i="5" s="1"/>
  <c r="N8584" i="5"/>
  <c r="O8584" i="5" s="1"/>
  <c r="P8584" i="5" s="1"/>
  <c r="Q8584" i="5"/>
  <c r="N8671" i="5"/>
  <c r="O8671" i="5" s="1"/>
  <c r="P8671" i="5" s="1"/>
  <c r="Q8671" i="5"/>
  <c r="N8743" i="5"/>
  <c r="O8743" i="5" s="1"/>
  <c r="P8743" i="5" s="1"/>
  <c r="N4500" i="5"/>
  <c r="O4500" i="5" s="1"/>
  <c r="P4500" i="5" s="1"/>
  <c r="Q4500" i="5"/>
  <c r="N5223" i="5"/>
  <c r="O5223" i="5" s="1"/>
  <c r="P5223" i="5" s="1"/>
  <c r="Q5223" i="5"/>
  <c r="N4676" i="5"/>
  <c r="O4676" i="5" s="1"/>
  <c r="P4676" i="5" s="1"/>
  <c r="Q4676" i="5"/>
  <c r="N4376" i="5"/>
  <c r="O4376" i="5" s="1"/>
  <c r="P4376" i="5" s="1"/>
  <c r="Q4376" i="5"/>
  <c r="Q8672" i="5"/>
  <c r="N5030" i="5"/>
  <c r="O5030" i="5" s="1"/>
  <c r="P5030" i="5" s="1"/>
  <c r="Q5030" i="5"/>
  <c r="Q8679" i="5"/>
  <c r="N5073" i="5"/>
  <c r="O5073" i="5" s="1"/>
  <c r="P5073" i="5" s="1"/>
  <c r="Q5073" i="5"/>
  <c r="N4758" i="5"/>
  <c r="O4758" i="5" s="1"/>
  <c r="P4758" i="5" s="1"/>
  <c r="Q4758" i="5"/>
  <c r="Q4295" i="5"/>
  <c r="N4295" i="5"/>
  <c r="O4295" i="5" s="1"/>
  <c r="P4295" i="5" s="1"/>
  <c r="N2230" i="5"/>
  <c r="O2230" i="5" s="1"/>
  <c r="P2230" i="5" s="1"/>
  <c r="Q2230" i="5"/>
  <c r="Q3718" i="5"/>
  <c r="N3718" i="5"/>
  <c r="O3718" i="5" s="1"/>
  <c r="P3718" i="5" s="1"/>
  <c r="N4035" i="5"/>
  <c r="O4035" i="5" s="1"/>
  <c r="P4035" i="5" s="1"/>
  <c r="Q4810" i="5"/>
  <c r="N4810" i="5"/>
  <c r="O4810" i="5" s="1"/>
  <c r="P4810" i="5" s="1"/>
  <c r="N4774" i="5"/>
  <c r="O4774" i="5" s="1"/>
  <c r="P4774" i="5" s="1"/>
  <c r="Q4774" i="5"/>
  <c r="N4895" i="5"/>
  <c r="O4895" i="5" s="1"/>
  <c r="P4895" i="5" s="1"/>
  <c r="N4936" i="5"/>
  <c r="O4936" i="5" s="1"/>
  <c r="P4936" i="5" s="1"/>
  <c r="Q4936" i="5"/>
  <c r="N5072" i="5"/>
  <c r="O5072" i="5" s="1"/>
  <c r="P5072" i="5" s="1"/>
  <c r="Q5072" i="5"/>
  <c r="Q3814" i="5"/>
  <c r="N3814" i="5"/>
  <c r="O3814" i="5" s="1"/>
  <c r="P3814" i="5" s="1"/>
  <c r="Q4396" i="5"/>
  <c r="N4396" i="5"/>
  <c r="O4396" i="5" s="1"/>
  <c r="P4396" i="5" s="1"/>
  <c r="N5111" i="5"/>
  <c r="O5111" i="5" s="1"/>
  <c r="P5111" i="5" s="1"/>
  <c r="Q5111" i="5"/>
  <c r="Q3853" i="5"/>
  <c r="N3853" i="5"/>
  <c r="O3853" i="5" s="1"/>
  <c r="P3853" i="5" s="1"/>
  <c r="N4253" i="5"/>
  <c r="O4253" i="5" s="1"/>
  <c r="P4253" i="5" s="1"/>
  <c r="Q4253" i="5"/>
  <c r="Q4885" i="5"/>
  <c r="N4885" i="5"/>
  <c r="O4885" i="5" s="1"/>
  <c r="P4885" i="5" s="1"/>
  <c r="N3816" i="5"/>
  <c r="O3816" i="5" s="1"/>
  <c r="P3816" i="5" s="1"/>
  <c r="Q3816" i="5"/>
  <c r="N4192" i="5"/>
  <c r="O4192" i="5" s="1"/>
  <c r="P4192" i="5" s="1"/>
  <c r="Q4192" i="5"/>
  <c r="N4793" i="5"/>
  <c r="O4793" i="5" s="1"/>
  <c r="P4793" i="5" s="1"/>
  <c r="Q4793" i="5"/>
  <c r="N5493" i="5"/>
  <c r="O5493" i="5" s="1"/>
  <c r="P5493" i="5" s="1"/>
  <c r="Q5493" i="5"/>
  <c r="N4282" i="5"/>
  <c r="O4282" i="5" s="1"/>
  <c r="P4282" i="5" s="1"/>
  <c r="Q4282" i="5"/>
  <c r="N4599" i="5"/>
  <c r="O4599" i="5" s="1"/>
  <c r="P4599" i="5" s="1"/>
  <c r="Q5664" i="5"/>
  <c r="N5664" i="5"/>
  <c r="O5664" i="5" s="1"/>
  <c r="P5664" i="5" s="1"/>
  <c r="N5132" i="5"/>
  <c r="O5132" i="5" s="1"/>
  <c r="P5132" i="5" s="1"/>
  <c r="Q5132" i="5"/>
  <c r="N4056" i="5"/>
  <c r="O4056" i="5" s="1"/>
  <c r="P4056" i="5" s="1"/>
  <c r="N4339" i="5"/>
  <c r="O4339" i="5" s="1"/>
  <c r="P4339" i="5" s="1"/>
  <c r="Q4339" i="5"/>
  <c r="N4825" i="5"/>
  <c r="O4825" i="5" s="1"/>
  <c r="P4825" i="5" s="1"/>
  <c r="Q4825" i="5"/>
  <c r="N6277" i="5"/>
  <c r="O6277" i="5" s="1"/>
  <c r="P6277" i="5" s="1"/>
  <c r="Q6277" i="5"/>
  <c r="N5589" i="5"/>
  <c r="O5589" i="5" s="1"/>
  <c r="P5589" i="5" s="1"/>
  <c r="N5949" i="5"/>
  <c r="O5949" i="5" s="1"/>
  <c r="P5949" i="5" s="1"/>
  <c r="Q5949" i="5"/>
  <c r="N5439" i="5"/>
  <c r="O5439" i="5" s="1"/>
  <c r="P5439" i="5" s="1"/>
  <c r="N4457" i="5"/>
  <c r="O4457" i="5" s="1"/>
  <c r="P4457" i="5" s="1"/>
  <c r="Q4457" i="5"/>
  <c r="N4889" i="5"/>
  <c r="O4889" i="5" s="1"/>
  <c r="P4889" i="5" s="1"/>
  <c r="Q4889" i="5"/>
  <c r="N5495" i="5"/>
  <c r="O5495" i="5" s="1"/>
  <c r="P5495" i="5" s="1"/>
  <c r="Q5495" i="5"/>
  <c r="N5591" i="5"/>
  <c r="O5591" i="5" s="1"/>
  <c r="P5591" i="5" s="1"/>
  <c r="Q5591" i="5"/>
  <c r="N5732" i="5"/>
  <c r="O5732" i="5" s="1"/>
  <c r="P5732" i="5" s="1"/>
  <c r="N5795" i="5"/>
  <c r="O5795" i="5" s="1"/>
  <c r="P5795" i="5" s="1"/>
  <c r="Q5795" i="5"/>
  <c r="Q5570" i="5"/>
  <c r="N5570" i="5"/>
  <c r="O5570" i="5" s="1"/>
  <c r="P5570" i="5" s="1"/>
  <c r="N5843" i="5"/>
  <c r="O5843" i="5" s="1"/>
  <c r="P5843" i="5" s="1"/>
  <c r="Q5843" i="5"/>
  <c r="N6039" i="5"/>
  <c r="O6039" i="5" s="1"/>
  <c r="P6039" i="5" s="1"/>
  <c r="Q6039" i="5"/>
  <c r="Q6031" i="5"/>
  <c r="N6031" i="5"/>
  <c r="O6031" i="5" s="1"/>
  <c r="P6031" i="5" s="1"/>
  <c r="N5210" i="5"/>
  <c r="O5210" i="5" s="1"/>
  <c r="P5210" i="5" s="1"/>
  <c r="Q5210" i="5"/>
  <c r="N5814" i="5"/>
  <c r="O5814" i="5" s="1"/>
  <c r="P5814" i="5" s="1"/>
  <c r="Q5814" i="5"/>
  <c r="N6487" i="5"/>
  <c r="O6487" i="5" s="1"/>
  <c r="P6487" i="5" s="1"/>
  <c r="Q6487" i="5"/>
  <c r="N6074" i="5"/>
  <c r="O6074" i="5" s="1"/>
  <c r="P6074" i="5" s="1"/>
  <c r="Q6074" i="5"/>
  <c r="N6742" i="5"/>
  <c r="O6742" i="5" s="1"/>
  <c r="P6742" i="5" s="1"/>
  <c r="Q6742" i="5"/>
  <c r="N5903" i="5"/>
  <c r="O5903" i="5" s="1"/>
  <c r="P5903" i="5" s="1"/>
  <c r="Q5903" i="5"/>
  <c r="Q5488" i="5"/>
  <c r="N5488" i="5"/>
  <c r="O5488" i="5" s="1"/>
  <c r="P5488" i="5" s="1"/>
  <c r="Q5788" i="5"/>
  <c r="N5788" i="5"/>
  <c r="O5788" i="5" s="1"/>
  <c r="P5788" i="5" s="1"/>
  <c r="Q5932" i="5"/>
  <c r="N5932" i="5"/>
  <c r="O5932" i="5" s="1"/>
  <c r="P5932" i="5" s="1"/>
  <c r="N6935" i="5"/>
  <c r="O6935" i="5" s="1"/>
  <c r="P6935" i="5" s="1"/>
  <c r="N5179" i="5"/>
  <c r="O5179" i="5" s="1"/>
  <c r="P5179" i="5" s="1"/>
  <c r="Q5179" i="5"/>
  <c r="N5287" i="5"/>
  <c r="Q5287" i="5"/>
  <c r="O5287" i="5"/>
  <c r="P5287" i="5" s="1"/>
  <c r="N5431" i="5"/>
  <c r="O5431" i="5" s="1"/>
  <c r="P5431" i="5" s="1"/>
  <c r="Q5431" i="5"/>
  <c r="Q5557" i="5"/>
  <c r="N5557" i="5"/>
  <c r="O5557" i="5" s="1"/>
  <c r="P5557" i="5" s="1"/>
  <c r="N6248" i="5"/>
  <c r="O6248" i="5" s="1"/>
  <c r="P6248" i="5" s="1"/>
  <c r="Q6248" i="5"/>
  <c r="N6155" i="5"/>
  <c r="O6155" i="5" s="1"/>
  <c r="P6155" i="5" s="1"/>
  <c r="Q6155" i="5"/>
  <c r="N6431" i="5"/>
  <c r="O6431" i="5" s="1"/>
  <c r="P6431" i="5" s="1"/>
  <c r="Q6431" i="5"/>
  <c r="N6211" i="5"/>
  <c r="O6211" i="5" s="1"/>
  <c r="P6211" i="5" s="1"/>
  <c r="N6987" i="5"/>
  <c r="O6987" i="5" s="1"/>
  <c r="P6987" i="5" s="1"/>
  <c r="Q6987" i="5"/>
  <c r="N6597" i="5"/>
  <c r="O6597" i="5" s="1"/>
  <c r="P6597" i="5" s="1"/>
  <c r="Q6597" i="5"/>
  <c r="N6478" i="5"/>
  <c r="O6478" i="5" s="1"/>
  <c r="P6478" i="5" s="1"/>
  <c r="Q6478" i="5"/>
  <c r="N6102" i="5"/>
  <c r="O6102" i="5" s="1"/>
  <c r="P6102" i="5" s="1"/>
  <c r="N6210" i="5"/>
  <c r="O6210" i="5" s="1"/>
  <c r="P6210" i="5" s="1"/>
  <c r="Q6210" i="5"/>
  <c r="Q6313" i="5"/>
  <c r="N6313" i="5"/>
  <c r="O6313" i="5" s="1"/>
  <c r="P6313" i="5" s="1"/>
  <c r="N6825" i="5"/>
  <c r="O6825" i="5" s="1"/>
  <c r="P6825" i="5" s="1"/>
  <c r="Q6825" i="5"/>
  <c r="Q7438" i="5"/>
  <c r="N7438" i="5"/>
  <c r="O7438" i="5" s="1"/>
  <c r="P7438" i="5" s="1"/>
  <c r="N6643" i="5"/>
  <c r="O6643" i="5" s="1"/>
  <c r="P6643" i="5" s="1"/>
  <c r="N6603" i="5"/>
  <c r="O6603" i="5" s="1"/>
  <c r="P6603" i="5" s="1"/>
  <c r="Q6603" i="5"/>
  <c r="N6578" i="5"/>
  <c r="O6578" i="5" s="1"/>
  <c r="P6578" i="5" s="1"/>
  <c r="Q6578" i="5"/>
  <c r="Q6353" i="5"/>
  <c r="N6353" i="5"/>
  <c r="O6353" i="5" s="1"/>
  <c r="P6353" i="5" s="1"/>
  <c r="N7012" i="5"/>
  <c r="O7012" i="5" s="1"/>
  <c r="P7012" i="5" s="1"/>
  <c r="Q7012" i="5"/>
  <c r="N6784" i="5"/>
  <c r="O6784" i="5" s="1"/>
  <c r="P6784" i="5" s="1"/>
  <c r="N7031" i="5"/>
  <c r="O7031" i="5" s="1"/>
  <c r="P7031" i="5" s="1"/>
  <c r="Q7031" i="5"/>
  <c r="N7061" i="5"/>
  <c r="O7061" i="5" s="1"/>
  <c r="P7061" i="5" s="1"/>
  <c r="N6866" i="5"/>
  <c r="O6866" i="5" s="1"/>
  <c r="P6866" i="5" s="1"/>
  <c r="Q6866" i="5"/>
  <c r="N6544" i="5"/>
  <c r="O6544" i="5" s="1"/>
  <c r="P6544" i="5" s="1"/>
  <c r="Q6544" i="5"/>
  <c r="N6705" i="5"/>
  <c r="O6705" i="5" s="1"/>
  <c r="P6705" i="5" s="1"/>
  <c r="Q6705" i="5"/>
  <c r="N7136" i="5"/>
  <c r="O7136" i="5" s="1"/>
  <c r="P7136" i="5" s="1"/>
  <c r="N6861" i="5"/>
  <c r="O6861" i="5" s="1"/>
  <c r="P6861" i="5" s="1"/>
  <c r="Q6861" i="5"/>
  <c r="N7086" i="5"/>
  <c r="O7086" i="5" s="1"/>
  <c r="P7086" i="5" s="1"/>
  <c r="Q7086" i="5"/>
  <c r="Q7423" i="5"/>
  <c r="N7423" i="5"/>
  <c r="O7423" i="5" s="1"/>
  <c r="P7423" i="5" s="1"/>
  <c r="N7170" i="5"/>
  <c r="O7170" i="5" s="1"/>
  <c r="P7170" i="5" s="1"/>
  <c r="N7081" i="5"/>
  <c r="O7081" i="5" s="1"/>
  <c r="P7081" i="5" s="1"/>
  <c r="N7301" i="5"/>
  <c r="O7301" i="5" s="1"/>
  <c r="P7301" i="5" s="1"/>
  <c r="N7072" i="5"/>
  <c r="O7072" i="5" s="1"/>
  <c r="P7072" i="5" s="1"/>
  <c r="Q7072" i="5"/>
  <c r="N7193" i="5"/>
  <c r="O7193" i="5" s="1"/>
  <c r="P7193" i="5" s="1"/>
  <c r="Q7463" i="5"/>
  <c r="N7463" i="5"/>
  <c r="O7463" i="5" s="1"/>
  <c r="P7463" i="5" s="1"/>
  <c r="N6706" i="5"/>
  <c r="O6706" i="5" s="1"/>
  <c r="P6706" i="5" s="1"/>
  <c r="N6957" i="5"/>
  <c r="O6957" i="5" s="1"/>
  <c r="P6957" i="5" s="1"/>
  <c r="Q7087" i="5"/>
  <c r="N7087" i="5"/>
  <c r="O7087" i="5" s="1"/>
  <c r="P7087" i="5" s="1"/>
  <c r="N7365" i="5"/>
  <c r="O7365" i="5" s="1"/>
  <c r="P7365" i="5" s="1"/>
  <c r="N7299" i="5"/>
  <c r="O7299" i="5" s="1"/>
  <c r="P7299" i="5" s="1"/>
  <c r="N7156" i="5"/>
  <c r="O7156" i="5" s="1"/>
  <c r="P7156" i="5" s="1"/>
  <c r="N8187" i="5"/>
  <c r="O8187" i="5" s="1"/>
  <c r="P8187" i="5" s="1"/>
  <c r="Q8187" i="5"/>
  <c r="N7281" i="5"/>
  <c r="O7281" i="5" s="1"/>
  <c r="P7281" i="5" s="1"/>
  <c r="Q7281" i="5"/>
  <c r="N7442" i="5"/>
  <c r="O7442" i="5" s="1"/>
  <c r="P7442" i="5" s="1"/>
  <c r="N8039" i="5"/>
  <c r="O8039" i="5" s="1"/>
  <c r="P8039" i="5" s="1"/>
  <c r="N7269" i="5"/>
  <c r="O7269" i="5" s="1"/>
  <c r="P7269" i="5" s="1"/>
  <c r="Q7269" i="5"/>
  <c r="N7462" i="5"/>
  <c r="O7462" i="5" s="1"/>
  <c r="P7462" i="5" s="1"/>
  <c r="N6620" i="5"/>
  <c r="O6620" i="5" s="1"/>
  <c r="P6620" i="5" s="1"/>
  <c r="Q6620" i="5"/>
  <c r="Q6781" i="5"/>
  <c r="N6781" i="5"/>
  <c r="O6781" i="5" s="1"/>
  <c r="P6781" i="5" s="1"/>
  <c r="Q6889" i="5"/>
  <c r="N6889" i="5"/>
  <c r="O6889" i="5" s="1"/>
  <c r="P6889" i="5" s="1"/>
  <c r="N6997" i="5"/>
  <c r="O6997" i="5" s="1"/>
  <c r="P6997" i="5" s="1"/>
  <c r="Q6997" i="5"/>
  <c r="N7113" i="5"/>
  <c r="O7113" i="5" s="1"/>
  <c r="P7113" i="5" s="1"/>
  <c r="Q7113" i="5"/>
  <c r="N7262" i="5"/>
  <c r="O7262" i="5" s="1"/>
  <c r="P7262" i="5" s="1"/>
  <c r="Q7262" i="5"/>
  <c r="N7658" i="5"/>
  <c r="O7658" i="5" s="1"/>
  <c r="P7658" i="5" s="1"/>
  <c r="N7327" i="5"/>
  <c r="O7327" i="5" s="1"/>
  <c r="P7327" i="5" s="1"/>
  <c r="Q7327" i="5"/>
  <c r="N7558" i="5"/>
  <c r="O7558" i="5" s="1"/>
  <c r="P7558" i="5" s="1"/>
  <c r="N7355" i="5"/>
  <c r="O7355" i="5" s="1"/>
  <c r="P7355" i="5" s="1"/>
  <c r="Q7355" i="5"/>
  <c r="N7568" i="5"/>
  <c r="O7568" i="5" s="1"/>
  <c r="P7568" i="5" s="1"/>
  <c r="N7342" i="5"/>
  <c r="O7342" i="5" s="1"/>
  <c r="P7342" i="5" s="1"/>
  <c r="Q7342" i="5"/>
  <c r="N7702" i="5"/>
  <c r="O7702" i="5" s="1"/>
  <c r="P7702" i="5" s="1"/>
  <c r="N7826" i="5"/>
  <c r="O7826" i="5" s="1"/>
  <c r="P7826" i="5" s="1"/>
  <c r="Q7826" i="5"/>
  <c r="N7799" i="5"/>
  <c r="Q7799" i="5"/>
  <c r="O7799" i="5"/>
  <c r="P7799" i="5" s="1"/>
  <c r="N7548" i="5"/>
  <c r="O7548" i="5" s="1"/>
  <c r="P7548" i="5" s="1"/>
  <c r="N8011" i="5"/>
  <c r="O8011" i="5" s="1"/>
  <c r="P8011" i="5" s="1"/>
  <c r="N7618" i="5"/>
  <c r="O7618" i="5" s="1"/>
  <c r="P7618" i="5" s="1"/>
  <c r="N8275" i="5"/>
  <c r="O8275" i="5" s="1"/>
  <c r="P8275" i="5" s="1"/>
  <c r="Q8275" i="5"/>
  <c r="N7411" i="5"/>
  <c r="O7411" i="5" s="1"/>
  <c r="P7411" i="5" s="1"/>
  <c r="Q7411" i="5"/>
  <c r="N7693" i="5"/>
  <c r="O7693" i="5" s="1"/>
  <c r="P7693" i="5" s="1"/>
  <c r="N7116" i="5"/>
  <c r="O7116" i="5" s="1"/>
  <c r="P7116" i="5" s="1"/>
  <c r="Q7116" i="5"/>
  <c r="N7293" i="5"/>
  <c r="O7293" i="5" s="1"/>
  <c r="P7293" i="5" s="1"/>
  <c r="Q7293" i="5"/>
  <c r="Q7451" i="5"/>
  <c r="N7451" i="5"/>
  <c r="O7451" i="5" s="1"/>
  <c r="P7451" i="5" s="1"/>
  <c r="N7551" i="5"/>
  <c r="O7551" i="5" s="1"/>
  <c r="P7551" i="5" s="1"/>
  <c r="N7905" i="5"/>
  <c r="O7905" i="5" s="1"/>
  <c r="P7905" i="5" s="1"/>
  <c r="N7489" i="5"/>
  <c r="O7489" i="5" s="1"/>
  <c r="P7489" i="5" s="1"/>
  <c r="N7640" i="5"/>
  <c r="O7640" i="5" s="1"/>
  <c r="P7640" i="5" s="1"/>
  <c r="Q7857" i="5"/>
  <c r="N7857" i="5"/>
  <c r="O7857" i="5" s="1"/>
  <c r="P7857" i="5" s="1"/>
  <c r="N8179" i="5"/>
  <c r="O8179" i="5" s="1"/>
  <c r="P8179" i="5" s="1"/>
  <c r="Q7627" i="5"/>
  <c r="N7627" i="5"/>
  <c r="O7627" i="5" s="1"/>
  <c r="P7627" i="5" s="1"/>
  <c r="N8317" i="5"/>
  <c r="O8317" i="5" s="1"/>
  <c r="P8317" i="5" s="1"/>
  <c r="N7615" i="5"/>
  <c r="O7615" i="5" s="1"/>
  <c r="P7615" i="5" s="1"/>
  <c r="N7642" i="5"/>
  <c r="O7642" i="5" s="1"/>
  <c r="P7642" i="5" s="1"/>
  <c r="Q7947" i="5"/>
  <c r="N7947" i="5"/>
  <c r="O7947" i="5" s="1"/>
  <c r="P7947" i="5" s="1"/>
  <c r="N7214" i="5"/>
  <c r="O7214" i="5" s="1"/>
  <c r="P7214" i="5" s="1"/>
  <c r="Q7358" i="5"/>
  <c r="N7358" i="5"/>
  <c r="O7358" i="5" s="1"/>
  <c r="P7358" i="5" s="1"/>
  <c r="N7502" i="5"/>
  <c r="O7502" i="5" s="1"/>
  <c r="P7502" i="5" s="1"/>
  <c r="Q7502" i="5"/>
  <c r="N7835" i="5"/>
  <c r="O7835" i="5" s="1"/>
  <c r="P7835" i="5" s="1"/>
  <c r="Q7835" i="5"/>
  <c r="N8371" i="5"/>
  <c r="O8371" i="5" s="1"/>
  <c r="P8371" i="5" s="1"/>
  <c r="Q7712" i="5"/>
  <c r="N7712" i="5"/>
  <c r="O7712" i="5" s="1"/>
  <c r="P7712" i="5" s="1"/>
  <c r="N8194" i="5"/>
  <c r="O8194" i="5" s="1"/>
  <c r="P8194" i="5" s="1"/>
  <c r="N7891" i="5"/>
  <c r="O7891" i="5" s="1"/>
  <c r="P7891" i="5" s="1"/>
  <c r="N7759" i="5"/>
  <c r="O7759" i="5" s="1"/>
  <c r="P7759" i="5" s="1"/>
  <c r="N7995" i="5"/>
  <c r="O7995" i="5" s="1"/>
  <c r="P7995" i="5" s="1"/>
  <c r="Q7995" i="5"/>
  <c r="N7839" i="5"/>
  <c r="O7839" i="5" s="1"/>
  <c r="P7839" i="5" s="1"/>
  <c r="N7963" i="5"/>
  <c r="O7963" i="5" s="1"/>
  <c r="P7963" i="5" s="1"/>
  <c r="N7871" i="5"/>
  <c r="O7871" i="5" s="1"/>
  <c r="P7871" i="5" s="1"/>
  <c r="Q7871" i="5"/>
  <c r="N8061" i="5"/>
  <c r="O8061" i="5" s="1"/>
  <c r="P8061" i="5" s="1"/>
  <c r="N7724" i="5"/>
  <c r="O7724" i="5" s="1"/>
  <c r="P7724" i="5" s="1"/>
  <c r="Q7724" i="5"/>
  <c r="N7912" i="5"/>
  <c r="O7912" i="5" s="1"/>
  <c r="P7912" i="5" s="1"/>
  <c r="Q7912" i="5"/>
  <c r="Q7862" i="5"/>
  <c r="N7862" i="5"/>
  <c r="O7862" i="5" s="1"/>
  <c r="P7862" i="5" s="1"/>
  <c r="N7953" i="5"/>
  <c r="O7953" i="5" s="1"/>
  <c r="P7953" i="5" s="1"/>
  <c r="N8497" i="5"/>
  <c r="O8497" i="5" s="1"/>
  <c r="P8497" i="5" s="1"/>
  <c r="Q8497" i="5"/>
  <c r="Q7688" i="5"/>
  <c r="N7688" i="5"/>
  <c r="O7688" i="5" s="1"/>
  <c r="P7688" i="5" s="1"/>
  <c r="Q7886" i="5"/>
  <c r="N7886" i="5"/>
  <c r="O7886" i="5" s="1"/>
  <c r="P7886" i="5" s="1"/>
  <c r="N8205" i="5"/>
  <c r="O8205" i="5" s="1"/>
  <c r="P8205" i="5" s="1"/>
  <c r="Q8205" i="5"/>
  <c r="Q8546" i="5"/>
  <c r="N8546" i="5"/>
  <c r="O8546" i="5" s="1"/>
  <c r="P8546" i="5" s="1"/>
  <c r="N8004" i="5"/>
  <c r="O8004" i="5" s="1"/>
  <c r="P8004" i="5" s="1"/>
  <c r="N8308" i="5"/>
  <c r="O8308" i="5" s="1"/>
  <c r="P8308" i="5" s="1"/>
  <c r="Q8308" i="5"/>
  <c r="N7725" i="5"/>
  <c r="O7725" i="5" s="1"/>
  <c r="P7725" i="5" s="1"/>
  <c r="N7943" i="5"/>
  <c r="O7943" i="5" s="1"/>
  <c r="P7943" i="5" s="1"/>
  <c r="N8088" i="5"/>
  <c r="O8088" i="5" s="1"/>
  <c r="P8088" i="5" s="1"/>
  <c r="N8036" i="5"/>
  <c r="O8036" i="5" s="1"/>
  <c r="P8036" i="5" s="1"/>
  <c r="Q8036" i="5"/>
  <c r="N8396" i="5"/>
  <c r="O8396" i="5" s="1"/>
  <c r="P8396" i="5" s="1"/>
  <c r="N8148" i="5"/>
  <c r="O8148" i="5" s="1"/>
  <c r="P8148" i="5" s="1"/>
  <c r="Q8066" i="5"/>
  <c r="N8066" i="5"/>
  <c r="O8066" i="5" s="1"/>
  <c r="P8066" i="5" s="1"/>
  <c r="N8134" i="5"/>
  <c r="O8134" i="5" s="1"/>
  <c r="P8134" i="5" s="1"/>
  <c r="N8426" i="5"/>
  <c r="O8426" i="5" s="1"/>
  <c r="P8426" i="5" s="1"/>
  <c r="Q8221" i="5"/>
  <c r="N8221" i="5"/>
  <c r="O8221" i="5" s="1"/>
  <c r="P8221" i="5" s="1"/>
  <c r="N7638" i="5"/>
  <c r="O7638" i="5" s="1"/>
  <c r="P7638" i="5" s="1"/>
  <c r="Q7674" i="5"/>
  <c r="N7674" i="5"/>
  <c r="O7674" i="5" s="1"/>
  <c r="P7674" i="5" s="1"/>
  <c r="N7780" i="5"/>
  <c r="O7780" i="5" s="1"/>
  <c r="P7780" i="5" s="1"/>
  <c r="N7923" i="5"/>
  <c r="O7923" i="5" s="1"/>
  <c r="P7923" i="5" s="1"/>
  <c r="Q8045" i="5"/>
  <c r="N8045" i="5"/>
  <c r="O8045" i="5" s="1"/>
  <c r="P8045" i="5" s="1"/>
  <c r="N8259" i="5"/>
  <c r="O8259" i="5" s="1"/>
  <c r="P8259" i="5" s="1"/>
  <c r="Q8259" i="5"/>
  <c r="N8661" i="5"/>
  <c r="O8661" i="5" s="1"/>
  <c r="P8661" i="5" s="1"/>
  <c r="Q8661" i="5"/>
  <c r="N8305" i="5"/>
  <c r="O8305" i="5" s="1"/>
  <c r="P8305" i="5" s="1"/>
  <c r="Q8305" i="5"/>
  <c r="N8165" i="5"/>
  <c r="O8165" i="5" s="1"/>
  <c r="P8165" i="5" s="1"/>
  <c r="N8341" i="5"/>
  <c r="O8341" i="5" s="1"/>
  <c r="P8341" i="5" s="1"/>
  <c r="Q8341" i="5"/>
  <c r="Q8477" i="5"/>
  <c r="N8477" i="5"/>
  <c r="O8477" i="5" s="1"/>
  <c r="P8477" i="5" s="1"/>
  <c r="N7942" i="5"/>
  <c r="O7942" i="5" s="1"/>
  <c r="P7942" i="5" s="1"/>
  <c r="N8143" i="5"/>
  <c r="O8143" i="5" s="1"/>
  <c r="P8143" i="5" s="1"/>
  <c r="N8383" i="5"/>
  <c r="O8383" i="5" s="1"/>
  <c r="P8383" i="5" s="1"/>
  <c r="Q8383" i="5"/>
  <c r="N8442" i="5"/>
  <c r="O8442" i="5" s="1"/>
  <c r="P8442" i="5" s="1"/>
  <c r="Q8442" i="5"/>
  <c r="N8664" i="5"/>
  <c r="O8664" i="5" s="1"/>
  <c r="P8664" i="5" s="1"/>
  <c r="Q8664" i="5"/>
  <c r="Q8729" i="5"/>
  <c r="N8729" i="5"/>
  <c r="O8729" i="5" s="1"/>
  <c r="P8729" i="5" s="1"/>
  <c r="N8207" i="5"/>
  <c r="O8207" i="5" s="1"/>
  <c r="P8207" i="5" s="1"/>
  <c r="N8302" i="5"/>
  <c r="O8302" i="5" s="1"/>
  <c r="P8302" i="5" s="1"/>
  <c r="N8542" i="5"/>
  <c r="O8542" i="5" s="1"/>
  <c r="P8542" i="5" s="1"/>
  <c r="Q8542" i="5"/>
  <c r="Q8206" i="5"/>
  <c r="N8206" i="5"/>
  <c r="O8206" i="5" s="1"/>
  <c r="P8206" i="5" s="1"/>
  <c r="N8377" i="5"/>
  <c r="O8377" i="5" s="1"/>
  <c r="P8377" i="5" s="1"/>
  <c r="Q8377" i="5"/>
  <c r="N8595" i="5"/>
  <c r="O8595" i="5" s="1"/>
  <c r="P8595" i="5" s="1"/>
  <c r="Q8595" i="5"/>
  <c r="N8516" i="5"/>
  <c r="O8516" i="5" s="1"/>
  <c r="P8516" i="5" s="1"/>
  <c r="Q8516" i="5"/>
  <c r="Q8376" i="5"/>
  <c r="N8376" i="5"/>
  <c r="O8376" i="5" s="1"/>
  <c r="P8376" i="5" s="1"/>
  <c r="N8538" i="5"/>
  <c r="O8538" i="5" s="1"/>
  <c r="P8538" i="5" s="1"/>
  <c r="Q8538" i="5"/>
  <c r="N8496" i="5"/>
  <c r="O8496" i="5" s="1"/>
  <c r="P8496" i="5" s="1"/>
  <c r="Q8484" i="5"/>
  <c r="N8484" i="5"/>
  <c r="O8484" i="5" s="1"/>
  <c r="P8484" i="5" s="1"/>
  <c r="N8614" i="5"/>
  <c r="O8614" i="5" s="1"/>
  <c r="P8614" i="5" s="1"/>
  <c r="N8470" i="5"/>
  <c r="O8470" i="5"/>
  <c r="P8470" i="5" s="1"/>
  <c r="N8649" i="5"/>
  <c r="O8649" i="5" s="1"/>
  <c r="P8649" i="5" s="1"/>
  <c r="Q8649" i="5"/>
  <c r="N8539" i="5"/>
  <c r="O8539" i="5" s="1"/>
  <c r="P8539" i="5" s="1"/>
  <c r="Q8539" i="5"/>
  <c r="Q8514" i="5"/>
  <c r="N8514" i="5"/>
  <c r="O8514" i="5" s="1"/>
  <c r="P8514" i="5" s="1"/>
  <c r="N8621" i="5"/>
  <c r="O8621" i="5" s="1"/>
  <c r="P8621" i="5" s="1"/>
  <c r="Q8325" i="5"/>
  <c r="N8325" i="5"/>
  <c r="O8325" i="5" s="1"/>
  <c r="P8325" i="5" s="1"/>
  <c r="Q8361" i="5"/>
  <c r="N8361" i="5"/>
  <c r="O8361" i="5"/>
  <c r="P8361" i="5" s="1"/>
  <c r="N8486" i="5"/>
  <c r="O8486" i="5" s="1"/>
  <c r="P8486" i="5" s="1"/>
  <c r="N8693" i="5"/>
  <c r="O8693" i="5" s="1"/>
  <c r="P8693" i="5" s="1"/>
  <c r="N8578" i="5"/>
  <c r="O8578" i="5" s="1"/>
  <c r="P8578" i="5" s="1"/>
  <c r="N8586" i="5"/>
  <c r="O8586" i="5" s="1"/>
  <c r="P8586" i="5" s="1"/>
  <c r="Q8586" i="5"/>
  <c r="N8628" i="5"/>
  <c r="O8628" i="5" s="1"/>
  <c r="P8628" i="5" s="1"/>
  <c r="N8663" i="5"/>
  <c r="O8663" i="5" s="1"/>
  <c r="P8663" i="5" s="1"/>
  <c r="Q8632" i="5"/>
  <c r="N8632" i="5"/>
  <c r="O8632" i="5" s="1"/>
  <c r="P8632" i="5" s="1"/>
  <c r="N8675" i="5"/>
  <c r="O8675" i="5" s="1"/>
  <c r="P8675" i="5" s="1"/>
  <c r="N8684" i="5"/>
  <c r="O8684" i="5" s="1"/>
  <c r="P8684" i="5" s="1"/>
  <c r="N8691" i="5"/>
  <c r="O8691" i="5" s="1"/>
  <c r="P8691" i="5" s="1"/>
  <c r="N8662" i="5"/>
  <c r="O8662" i="5" s="1"/>
  <c r="P8662" i="5" s="1"/>
  <c r="Q8662" i="5"/>
  <c r="N8698" i="5"/>
  <c r="O8698" i="5" s="1"/>
  <c r="P8698" i="5" s="1"/>
  <c r="N8734" i="5"/>
  <c r="O8734" i="5" s="1"/>
  <c r="P8734" i="5" s="1"/>
  <c r="N8770" i="5"/>
  <c r="O8770" i="5" s="1"/>
  <c r="P8770" i="5" s="1"/>
  <c r="Q8770" i="5"/>
  <c r="N4135" i="5"/>
  <c r="O4135" i="5" s="1"/>
  <c r="P4135" i="5" s="1"/>
  <c r="Q4135" i="5"/>
  <c r="N3949" i="5"/>
  <c r="O3949" i="5" s="1"/>
  <c r="P3949" i="5" s="1"/>
  <c r="Q3949" i="5"/>
  <c r="Q5204" i="5"/>
  <c r="N5204" i="5"/>
  <c r="O5204" i="5" s="1"/>
  <c r="P5204" i="5" s="1"/>
  <c r="N4286" i="5"/>
  <c r="O4286" i="5" s="1"/>
  <c r="P4286" i="5" s="1"/>
  <c r="Q4286" i="5"/>
  <c r="Q4558" i="5"/>
  <c r="N4558" i="5"/>
  <c r="O4558" i="5" s="1"/>
  <c r="P4558" i="5" s="1"/>
  <c r="N4716" i="5"/>
  <c r="O4716" i="5" s="1"/>
  <c r="P4716" i="5" s="1"/>
  <c r="Q4716" i="5"/>
  <c r="N4106" i="5"/>
  <c r="O4106" i="5" s="1"/>
  <c r="P4106" i="5" s="1"/>
  <c r="N5026" i="5"/>
  <c r="O5026" i="5" s="1"/>
  <c r="P5026" i="5" s="1"/>
  <c r="Q8616" i="5"/>
  <c r="Q8194" i="5"/>
  <c r="Q7759" i="5"/>
  <c r="Q7923" i="5"/>
  <c r="Q7905" i="5"/>
  <c r="Q6827" i="5"/>
  <c r="Q6643" i="5"/>
  <c r="Q6957" i="5"/>
  <c r="Q5732" i="5"/>
  <c r="N4755" i="5"/>
  <c r="O4755" i="5" s="1"/>
  <c r="P4755" i="5" s="1"/>
  <c r="Q4755" i="5"/>
  <c r="N4401" i="5"/>
  <c r="O4401" i="5" s="1"/>
  <c r="P4401" i="5" s="1"/>
  <c r="Q4401" i="5"/>
  <c r="N3563" i="5"/>
  <c r="O3563" i="5" s="1"/>
  <c r="P3563" i="5" s="1"/>
  <c r="Q3563" i="5"/>
  <c r="N3367" i="5"/>
  <c r="O3367" i="5" s="1"/>
  <c r="P3367" i="5" s="1"/>
  <c r="N3313" i="5"/>
  <c r="O3313" i="5" s="1"/>
  <c r="P3313" i="5" s="1"/>
  <c r="Q3313" i="5"/>
  <c r="N3259" i="5"/>
  <c r="O3259" i="5" s="1"/>
  <c r="P3259" i="5" s="1"/>
  <c r="Q3259" i="5"/>
  <c r="N3205" i="5"/>
  <c r="O3205" i="5" s="1"/>
  <c r="P3205" i="5" s="1"/>
  <c r="Q3205" i="5"/>
  <c r="N3151" i="5"/>
  <c r="O3151" i="5" s="1"/>
  <c r="P3151" i="5" s="1"/>
  <c r="N3097" i="5"/>
  <c r="O3097" i="5" s="1"/>
  <c r="P3097" i="5" s="1"/>
  <c r="Q3097" i="5"/>
  <c r="N3043" i="5"/>
  <c r="O3043" i="5" s="1"/>
  <c r="P3043" i="5" s="1"/>
  <c r="Q3043" i="5"/>
  <c r="N2989" i="5"/>
  <c r="O2989" i="5" s="1"/>
  <c r="P2989" i="5" s="1"/>
  <c r="Q2989" i="5"/>
  <c r="N2935" i="5"/>
  <c r="O2935" i="5" s="1"/>
  <c r="P2935" i="5" s="1"/>
  <c r="N2881" i="5"/>
  <c r="O2881" i="5" s="1"/>
  <c r="P2881" i="5" s="1"/>
  <c r="Q2881" i="5"/>
  <c r="N2827" i="5"/>
  <c r="O2827" i="5" s="1"/>
  <c r="P2827" i="5" s="1"/>
  <c r="Q2827" i="5"/>
  <c r="N2773" i="5"/>
  <c r="O2773" i="5" s="1"/>
  <c r="P2773" i="5" s="1"/>
  <c r="Q2773" i="5"/>
  <c r="N2719" i="5"/>
  <c r="O2719" i="5" s="1"/>
  <c r="P2719" i="5" s="1"/>
  <c r="Q2719" i="5"/>
  <c r="N2665" i="5"/>
  <c r="O2665" i="5" s="1"/>
  <c r="P2665" i="5" s="1"/>
  <c r="Q2665" i="5"/>
  <c r="N2611" i="5"/>
  <c r="O2611" i="5" s="1"/>
  <c r="P2611" i="5" s="1"/>
  <c r="Q2611" i="5"/>
  <c r="N2557" i="5"/>
  <c r="O2557" i="5" s="1"/>
  <c r="P2557" i="5" s="1"/>
  <c r="Q2557" i="5"/>
  <c r="N2503" i="5"/>
  <c r="O2503" i="5" s="1"/>
  <c r="P2503" i="5" s="1"/>
  <c r="N2449" i="5"/>
  <c r="O2449" i="5" s="1"/>
  <c r="P2449" i="5" s="1"/>
  <c r="Q2449" i="5"/>
  <c r="N2395" i="5"/>
  <c r="O2395" i="5" s="1"/>
  <c r="P2395" i="5" s="1"/>
  <c r="Q2395" i="5"/>
  <c r="N2341" i="5"/>
  <c r="O2341" i="5" s="1"/>
  <c r="P2341" i="5" s="1"/>
  <c r="Q2341" i="5"/>
  <c r="N2287" i="5"/>
  <c r="O2287" i="5" s="1"/>
  <c r="P2287" i="5" s="1"/>
  <c r="Q2287" i="5"/>
  <c r="N3515" i="5"/>
  <c r="O3515" i="5" s="1"/>
  <c r="P3515" i="5" s="1"/>
  <c r="Q3515" i="5"/>
  <c r="N3623" i="5"/>
  <c r="O3623" i="5" s="1"/>
  <c r="P3623" i="5" s="1"/>
  <c r="Q3623" i="5"/>
  <c r="Q3731" i="5"/>
  <c r="N3731" i="5"/>
  <c r="O3731" i="5" s="1"/>
  <c r="P3731" i="5" s="1"/>
  <c r="N3839" i="5"/>
  <c r="O3839" i="5" s="1"/>
  <c r="P3839" i="5" s="1"/>
  <c r="Q3839" i="5"/>
  <c r="N3947" i="5"/>
  <c r="O3947" i="5" s="1"/>
  <c r="P3947" i="5" s="1"/>
  <c r="Q3947" i="5"/>
  <c r="N4051" i="5"/>
  <c r="O4051" i="5" s="1"/>
  <c r="P4051" i="5" s="1"/>
  <c r="Q4051" i="5"/>
  <c r="N4215" i="5"/>
  <c r="O4215" i="5" s="1"/>
  <c r="P4215" i="5" s="1"/>
  <c r="Q4215" i="5"/>
  <c r="N4347" i="5"/>
  <c r="O4347" i="5" s="1"/>
  <c r="P4347" i="5" s="1"/>
  <c r="N4582" i="5"/>
  <c r="O4582" i="5" s="1"/>
  <c r="P4582" i="5" s="1"/>
  <c r="Q4582" i="5"/>
  <c r="N4838" i="5"/>
  <c r="O4838" i="5" s="1"/>
  <c r="P4838" i="5" s="1"/>
  <c r="Q4838" i="5"/>
  <c r="N5014" i="5"/>
  <c r="O5014" i="5" s="1"/>
  <c r="P5014" i="5" s="1"/>
  <c r="Q5014" i="5"/>
  <c r="N4593" i="5"/>
  <c r="O4593" i="5" s="1"/>
  <c r="P4593" i="5" s="1"/>
  <c r="Q4593" i="5"/>
  <c r="N4776" i="5"/>
  <c r="O4776" i="5" s="1"/>
  <c r="P4776" i="5" s="1"/>
  <c r="N5054" i="5"/>
  <c r="O5054" i="5" s="1"/>
  <c r="P5054" i="5" s="1"/>
  <c r="Q5054" i="5"/>
  <c r="N4740" i="5"/>
  <c r="O4740" i="5"/>
  <c r="P4740" i="5" s="1"/>
  <c r="Q4740" i="5"/>
  <c r="N4942" i="5"/>
  <c r="O4942" i="5" s="1"/>
  <c r="P4942" i="5" s="1"/>
  <c r="N4701" i="5"/>
  <c r="O4701" i="5" s="1"/>
  <c r="P4701" i="5" s="1"/>
  <c r="Q4701" i="5"/>
  <c r="N4884" i="5"/>
  <c r="O4884" i="5" s="1"/>
  <c r="P4884" i="5" s="1"/>
  <c r="Q4884" i="5"/>
  <c r="N5079" i="5"/>
  <c r="O5079" i="5" s="1"/>
  <c r="P5079" i="5" s="1"/>
  <c r="Q5079" i="5"/>
  <c r="N4938" i="5"/>
  <c r="O4938" i="5" s="1"/>
  <c r="P4938" i="5" s="1"/>
  <c r="Q4938" i="5"/>
  <c r="N5108" i="5"/>
  <c r="O5108" i="5" s="1"/>
  <c r="P5108" i="5" s="1"/>
  <c r="N4603" i="5"/>
  <c r="O4603" i="5" s="1"/>
  <c r="P4603" i="5" s="1"/>
  <c r="Q4603" i="5"/>
  <c r="N4856" i="5"/>
  <c r="O4856" i="5" s="1"/>
  <c r="P4856" i="5" s="1"/>
  <c r="Q4856" i="5"/>
  <c r="N5142" i="5"/>
  <c r="O5142" i="5" s="1"/>
  <c r="P5142" i="5" s="1"/>
  <c r="Q5142" i="5"/>
  <c r="N3487" i="5"/>
  <c r="O3487" i="5" s="1"/>
  <c r="P3487" i="5" s="1"/>
  <c r="Q3487" i="5"/>
  <c r="Q3611" i="5"/>
  <c r="N3611" i="5"/>
  <c r="O3611" i="5" s="1"/>
  <c r="P3611" i="5" s="1"/>
  <c r="Q3719" i="5"/>
  <c r="N3719" i="5"/>
  <c r="O3719" i="5" s="1"/>
  <c r="P3719" i="5" s="1"/>
  <c r="Q3827" i="5"/>
  <c r="N3827" i="5"/>
  <c r="O3827" i="5" s="1"/>
  <c r="P3827" i="5" s="1"/>
  <c r="Q3935" i="5"/>
  <c r="N3935" i="5"/>
  <c r="O3935" i="5" s="1"/>
  <c r="P3935" i="5" s="1"/>
  <c r="N4101" i="5"/>
  <c r="O4101" i="5" s="1"/>
  <c r="P4101" i="5" s="1"/>
  <c r="Q4101" i="5"/>
  <c r="N4398" i="5"/>
  <c r="O4398" i="5" s="1"/>
  <c r="P4398" i="5" s="1"/>
  <c r="Q4398" i="5"/>
  <c r="N4650" i="5"/>
  <c r="O4650" i="5" s="1"/>
  <c r="P4650" i="5" s="1"/>
  <c r="Q4650" i="5"/>
  <c r="Q4900" i="5"/>
  <c r="N4900" i="5"/>
  <c r="O4900" i="5" s="1"/>
  <c r="P4900" i="5" s="1"/>
  <c r="N3542" i="5"/>
  <c r="O3542" i="5" s="1"/>
  <c r="P3542" i="5" s="1"/>
  <c r="Q3542" i="5"/>
  <c r="N3650" i="5"/>
  <c r="O3650" i="5" s="1"/>
  <c r="P3650" i="5" s="1"/>
  <c r="Q3650" i="5"/>
  <c r="N3758" i="5"/>
  <c r="O3758" i="5" s="1"/>
  <c r="P3758" i="5" s="1"/>
  <c r="Q3758" i="5"/>
  <c r="N3866" i="5"/>
  <c r="O3866" i="5" s="1"/>
  <c r="P3866" i="5" s="1"/>
  <c r="Q3866" i="5"/>
  <c r="N3974" i="5"/>
  <c r="O3974" i="5" s="1"/>
  <c r="P3974" i="5" s="1"/>
  <c r="Q3974" i="5"/>
  <c r="N4113" i="5"/>
  <c r="O4113" i="5" s="1"/>
  <c r="P4113" i="5" s="1"/>
  <c r="Q4113" i="5"/>
  <c r="N4262" i="5"/>
  <c r="O4262" i="5" s="1"/>
  <c r="P4262" i="5" s="1"/>
  <c r="Q4262" i="5"/>
  <c r="N4476" i="5"/>
  <c r="O4476" i="5" s="1"/>
  <c r="P4476" i="5" s="1"/>
  <c r="Q4476" i="5"/>
  <c r="N4692" i="5"/>
  <c r="O4692" i="5" s="1"/>
  <c r="P4692" i="5" s="1"/>
  <c r="Q4692" i="5"/>
  <c r="N4908" i="5"/>
  <c r="O4908" i="5" s="1"/>
  <c r="P4908" i="5" s="1"/>
  <c r="Q4908" i="5"/>
  <c r="N5244" i="5"/>
  <c r="O5244" i="5" s="1"/>
  <c r="P5244" i="5" s="1"/>
  <c r="Q5244" i="5"/>
  <c r="N3618" i="5"/>
  <c r="O3618" i="5" s="1"/>
  <c r="P3618" i="5" s="1"/>
  <c r="Q3618" i="5"/>
  <c r="N3834" i="5"/>
  <c r="O3834" i="5" s="1"/>
  <c r="P3834" i="5" s="1"/>
  <c r="N4043" i="5"/>
  <c r="O4043" i="5" s="1"/>
  <c r="P4043" i="5" s="1"/>
  <c r="Q4043" i="5"/>
  <c r="N4197" i="5"/>
  <c r="O4197" i="5" s="1"/>
  <c r="P4197" i="5" s="1"/>
  <c r="Q4197" i="5"/>
  <c r="N4382" i="5"/>
  <c r="O4382" i="5" s="1"/>
  <c r="P4382" i="5" s="1"/>
  <c r="Q4382" i="5"/>
  <c r="N4598" i="5"/>
  <c r="O4598" i="5" s="1"/>
  <c r="P4598" i="5" s="1"/>
  <c r="Q4598" i="5"/>
  <c r="N4814" i="5"/>
  <c r="O4814" i="5" s="1"/>
  <c r="P4814" i="5" s="1"/>
  <c r="Q4814" i="5"/>
  <c r="N5096" i="5"/>
  <c r="O5096" i="5" s="1"/>
  <c r="P5096" i="5" s="1"/>
  <c r="Q5096" i="5"/>
  <c r="Q5327" i="5"/>
  <c r="N5327" i="5"/>
  <c r="O5327" i="5" s="1"/>
  <c r="P5327" i="5" s="1"/>
  <c r="Q5529" i="5"/>
  <c r="N5529" i="5"/>
  <c r="O5529" i="5" s="1"/>
  <c r="P5529" i="5" s="1"/>
  <c r="N4152" i="5"/>
  <c r="O4152" i="5" s="1"/>
  <c r="P4152" i="5" s="1"/>
  <c r="N4296" i="5"/>
  <c r="O4296" i="5" s="1"/>
  <c r="P4296" i="5" s="1"/>
  <c r="Q4296" i="5"/>
  <c r="N4451" i="5"/>
  <c r="O4451" i="5" s="1"/>
  <c r="P4451" i="5" s="1"/>
  <c r="Q4451" i="5"/>
  <c r="N4613" i="5"/>
  <c r="O4613" i="5" s="1"/>
  <c r="P4613" i="5" s="1"/>
  <c r="Q4613" i="5"/>
  <c r="N4775" i="5"/>
  <c r="O4775" i="5" s="1"/>
  <c r="P4775" i="5" s="1"/>
  <c r="Q4775" i="5"/>
  <c r="N4937" i="5"/>
  <c r="O4937" i="5" s="1"/>
  <c r="P4937" i="5" s="1"/>
  <c r="Q4937" i="5"/>
  <c r="N5153" i="5"/>
  <c r="O5153" i="5" s="1"/>
  <c r="P5153" i="5" s="1"/>
  <c r="Q5153" i="5"/>
  <c r="N5825" i="5"/>
  <c r="O5825" i="5" s="1"/>
  <c r="P5825" i="5" s="1"/>
  <c r="Q5825" i="5"/>
  <c r="N5351" i="5"/>
  <c r="O5351" i="5" s="1"/>
  <c r="P5351" i="5" s="1"/>
  <c r="Q5351" i="5"/>
  <c r="Q5360" i="5"/>
  <c r="N5360" i="5"/>
  <c r="O5360" i="5" s="1"/>
  <c r="P5360" i="5" s="1"/>
  <c r="N5141" i="5"/>
  <c r="O5141" i="5" s="1"/>
  <c r="P5141" i="5" s="1"/>
  <c r="Q5141" i="5"/>
  <c r="N5139" i="5"/>
  <c r="O5139" i="5" s="1"/>
  <c r="P5139" i="5" s="1"/>
  <c r="Q5581" i="5"/>
  <c r="N5581" i="5"/>
  <c r="O5581" i="5" s="1"/>
  <c r="P5581" i="5" s="1"/>
  <c r="N5381" i="5"/>
  <c r="O5381" i="5" s="1"/>
  <c r="P5381" i="5" s="1"/>
  <c r="Q5381" i="5"/>
  <c r="N4067" i="5"/>
  <c r="O4067" i="5" s="1"/>
  <c r="P4067" i="5" s="1"/>
  <c r="Q4067" i="5"/>
  <c r="N4211" i="5"/>
  <c r="Q4211" i="5"/>
  <c r="O4211" i="5"/>
  <c r="P4211" i="5" s="1"/>
  <c r="N4365" i="5"/>
  <c r="O4365" i="5" s="1"/>
  <c r="P4365" i="5" s="1"/>
  <c r="Q4365" i="5"/>
  <c r="N4527" i="5"/>
  <c r="O4527" i="5" s="1"/>
  <c r="P4527" i="5" s="1"/>
  <c r="Q4527" i="5"/>
  <c r="N4689" i="5"/>
  <c r="O4689" i="5" s="1"/>
  <c r="P4689" i="5" s="1"/>
  <c r="Q4689" i="5"/>
  <c r="N4851" i="5"/>
  <c r="Q4851" i="5"/>
  <c r="O4851" i="5"/>
  <c r="P4851" i="5" s="1"/>
  <c r="N5008" i="5"/>
  <c r="O5008" i="5" s="1"/>
  <c r="P5008" i="5" s="1"/>
  <c r="Q5008" i="5"/>
  <c r="N5216" i="5"/>
  <c r="O5216" i="5" s="1"/>
  <c r="P5216" i="5" s="1"/>
  <c r="Q5216" i="5"/>
  <c r="N5076" i="5"/>
  <c r="O5076" i="5" s="1"/>
  <c r="P5076" i="5" s="1"/>
  <c r="Q5076" i="5"/>
  <c r="N5438" i="5"/>
  <c r="O5438" i="5" s="1"/>
  <c r="P5438" i="5" s="1"/>
  <c r="Q5438" i="5"/>
  <c r="N5187" i="5"/>
  <c r="O5187" i="5" s="1"/>
  <c r="P5187" i="5" s="1"/>
  <c r="Q5187" i="5"/>
  <c r="N5592" i="5"/>
  <c r="O5592" i="5" s="1"/>
  <c r="P5592" i="5" s="1"/>
  <c r="Q6221" i="5"/>
  <c r="N6221" i="5"/>
  <c r="O6221" i="5" s="1"/>
  <c r="P6221" i="5" s="1"/>
  <c r="N5587" i="5"/>
  <c r="O5587" i="5" s="1"/>
  <c r="P5587" i="5" s="1"/>
  <c r="Q5587" i="5"/>
  <c r="N6007" i="5"/>
  <c r="O6007" i="5" s="1"/>
  <c r="P6007" i="5" s="1"/>
  <c r="Q6007" i="5"/>
  <c r="N5390" i="5"/>
  <c r="O5390" i="5" s="1"/>
  <c r="P5390" i="5" s="1"/>
  <c r="Q5390" i="5"/>
  <c r="N5714" i="5"/>
  <c r="O5714" i="5" s="1"/>
  <c r="P5714" i="5" s="1"/>
  <c r="Q5714" i="5"/>
  <c r="N6247" i="5"/>
  <c r="O6247" i="5" s="1"/>
  <c r="P6247" i="5" s="1"/>
  <c r="Q6247" i="5"/>
  <c r="N5441" i="5"/>
  <c r="O5441" i="5" s="1"/>
  <c r="P5441" i="5" s="1"/>
  <c r="Q5441" i="5"/>
  <c r="N5751" i="5"/>
  <c r="O5751" i="5" s="1"/>
  <c r="P5751" i="5" s="1"/>
  <c r="N4354" i="5"/>
  <c r="O4354" i="5" s="1"/>
  <c r="P4354" i="5" s="1"/>
  <c r="N4462" i="5"/>
  <c r="O4462" i="5" s="1"/>
  <c r="P4462" i="5" s="1"/>
  <c r="Q4462" i="5"/>
  <c r="N4570" i="5"/>
  <c r="O4570" i="5" s="1"/>
  <c r="P4570" i="5" s="1"/>
  <c r="Q4570" i="5"/>
  <c r="N4678" i="5"/>
  <c r="O4678" i="5" s="1"/>
  <c r="P4678" i="5" s="1"/>
  <c r="N4786" i="5"/>
  <c r="O4786" i="5" s="1"/>
  <c r="P4786" i="5" s="1"/>
  <c r="N4894" i="5"/>
  <c r="O4894" i="5" s="1"/>
  <c r="P4894" i="5" s="1"/>
  <c r="Q4894" i="5"/>
  <c r="N5002" i="5"/>
  <c r="O5002" i="5" s="1"/>
  <c r="P5002" i="5" s="1"/>
  <c r="Q5002" i="5"/>
  <c r="N5208" i="5"/>
  <c r="O5208" i="5" s="1"/>
  <c r="P5208" i="5" s="1"/>
  <c r="Q5208" i="5"/>
  <c r="N5497" i="5"/>
  <c r="O5497" i="5" s="1"/>
  <c r="P5497" i="5" s="1"/>
  <c r="Q5497" i="5"/>
  <c r="N5372" i="5"/>
  <c r="O5372" i="5" s="1"/>
  <c r="P5372" i="5" s="1"/>
  <c r="Q5372" i="5"/>
  <c r="N5691" i="5"/>
  <c r="O5691" i="5" s="1"/>
  <c r="P5691" i="5" s="1"/>
  <c r="Q6610" i="5"/>
  <c r="N6610" i="5"/>
  <c r="O6610" i="5" s="1"/>
  <c r="P6610" i="5" s="1"/>
  <c r="Q5650" i="5"/>
  <c r="N5650" i="5"/>
  <c r="O5650" i="5" s="1"/>
  <c r="P5650" i="5" s="1"/>
  <c r="N5403" i="5"/>
  <c r="O5403" i="5" s="1"/>
  <c r="P5403" i="5" s="1"/>
  <c r="N5555" i="5"/>
  <c r="O5555" i="5" s="1"/>
  <c r="P5555" i="5" s="1"/>
  <c r="Q5555" i="5"/>
  <c r="N5738" i="5"/>
  <c r="O5738" i="5" s="1"/>
  <c r="P5738" i="5" s="1"/>
  <c r="Q5738" i="5"/>
  <c r="Q5931" i="5"/>
  <c r="O5931" i="5"/>
  <c r="P5931" i="5" s="1"/>
  <c r="N5931" i="5"/>
  <c r="N6208" i="5"/>
  <c r="O6208" i="5" s="1"/>
  <c r="P6208" i="5" s="1"/>
  <c r="Q6208" i="5"/>
  <c r="N5803" i="5"/>
  <c r="O5803" i="5" s="1"/>
  <c r="P5803" i="5" s="1"/>
  <c r="Q5803" i="5"/>
  <c r="N6000" i="5"/>
  <c r="O6000" i="5" s="1"/>
  <c r="P6000" i="5" s="1"/>
  <c r="Q6000" i="5"/>
  <c r="N6323" i="5"/>
  <c r="O6323" i="5" s="1"/>
  <c r="P6323" i="5" s="1"/>
  <c r="Q6323" i="5"/>
  <c r="Q5572" i="5"/>
  <c r="N5572" i="5"/>
  <c r="O5572" i="5" s="1"/>
  <c r="P5572" i="5" s="1"/>
  <c r="N5849" i="5"/>
  <c r="O5849" i="5" s="1"/>
  <c r="P5849" i="5" s="1"/>
  <c r="Q5849" i="5"/>
  <c r="N6026" i="5"/>
  <c r="O6026" i="5" s="1"/>
  <c r="P6026" i="5" s="1"/>
  <c r="Q6026" i="5"/>
  <c r="N5653" i="5"/>
  <c r="O5653" i="5" s="1"/>
  <c r="P5653" i="5" s="1"/>
  <c r="Q5653" i="5"/>
  <c r="N5863" i="5"/>
  <c r="O5863" i="5" s="1"/>
  <c r="P5863" i="5" s="1"/>
  <c r="Q5863" i="5"/>
  <c r="N6137" i="5"/>
  <c r="O6137" i="5" s="1"/>
  <c r="P6137" i="5" s="1"/>
  <c r="Q6137" i="5"/>
  <c r="N5688" i="5"/>
  <c r="O5688" i="5" s="1"/>
  <c r="P5688" i="5" s="1"/>
  <c r="N5886" i="5"/>
  <c r="O5886" i="5" s="1"/>
  <c r="P5886" i="5" s="1"/>
  <c r="Q5886" i="5"/>
  <c r="N6106" i="5"/>
  <c r="O6106" i="5" s="1"/>
  <c r="P6106" i="5" s="1"/>
  <c r="N5615" i="5"/>
  <c r="O5615" i="5" s="1"/>
  <c r="P5615" i="5" s="1"/>
  <c r="Q5615" i="5"/>
  <c r="N5791" i="5"/>
  <c r="O5791" i="5" s="1"/>
  <c r="P5791" i="5" s="1"/>
  <c r="Q5791" i="5"/>
  <c r="Q6037" i="5"/>
  <c r="N6037" i="5"/>
  <c r="O6037" i="5" s="1"/>
  <c r="P6037" i="5" s="1"/>
  <c r="N6419" i="5"/>
  <c r="O6419" i="5" s="1"/>
  <c r="P6419" i="5" s="1"/>
  <c r="Q6419" i="5"/>
  <c r="N5145" i="5"/>
  <c r="O5145" i="5" s="1"/>
  <c r="P5145" i="5" s="1"/>
  <c r="Q5145" i="5"/>
  <c r="N5217" i="5"/>
  <c r="O5217" i="5" s="1"/>
  <c r="P5217" i="5" s="1"/>
  <c r="N5289" i="5"/>
  <c r="O5289" i="5" s="1"/>
  <c r="P5289" i="5" s="1"/>
  <c r="N5370" i="5"/>
  <c r="O5370" i="5" s="1"/>
  <c r="P5370" i="5" s="1"/>
  <c r="Q5370" i="5"/>
  <c r="N5633" i="5"/>
  <c r="O5633" i="5" s="1"/>
  <c r="P5633" i="5" s="1"/>
  <c r="N5816" i="5"/>
  <c r="O5816" i="5" s="1"/>
  <c r="P5816" i="5" s="1"/>
  <c r="Q5816" i="5"/>
  <c r="N6029" i="5"/>
  <c r="O6029" i="5" s="1"/>
  <c r="P6029" i="5" s="1"/>
  <c r="Q6029" i="5"/>
  <c r="N7097" i="5"/>
  <c r="O7097" i="5" s="1"/>
  <c r="P7097" i="5" s="1"/>
  <c r="Q7097" i="5"/>
  <c r="N6526" i="5"/>
  <c r="O6526" i="5" s="1"/>
  <c r="P6526" i="5" s="1"/>
  <c r="N5690" i="5"/>
  <c r="O5690" i="5" s="1"/>
  <c r="P5690" i="5" s="1"/>
  <c r="Q5690" i="5"/>
  <c r="N5906" i="5"/>
  <c r="O5906" i="5" s="1"/>
  <c r="P5906" i="5" s="1"/>
  <c r="Q5906" i="5"/>
  <c r="N6086" i="5"/>
  <c r="O6086" i="5" s="1"/>
  <c r="P6086" i="5" s="1"/>
  <c r="Q6086" i="5"/>
  <c r="N6484" i="5"/>
  <c r="O6484" i="5" s="1"/>
  <c r="P6484" i="5" s="1"/>
  <c r="Q6484" i="5"/>
  <c r="N6498" i="5"/>
  <c r="O6498" i="5" s="1"/>
  <c r="P6498" i="5" s="1"/>
  <c r="Q6498" i="5"/>
  <c r="N5504" i="5"/>
  <c r="O5504" i="5" s="1"/>
  <c r="P5504" i="5" s="1"/>
  <c r="N5652" i="5"/>
  <c r="O5652" i="5" s="1"/>
  <c r="P5652" i="5" s="1"/>
  <c r="Q5652" i="5"/>
  <c r="N5792" i="5"/>
  <c r="O5792" i="5" s="1"/>
  <c r="P5792" i="5" s="1"/>
  <c r="Q5792" i="5"/>
  <c r="N5905" i="5"/>
  <c r="O5905" i="5" s="1"/>
  <c r="P5905" i="5" s="1"/>
  <c r="Q5905" i="5"/>
  <c r="N6043" i="5"/>
  <c r="O6043" i="5" s="1"/>
  <c r="P6043" i="5" s="1"/>
  <c r="Q6043" i="5"/>
  <c r="N6160" i="5"/>
  <c r="O6160" i="5" s="1"/>
  <c r="P6160" i="5" s="1"/>
  <c r="Q6160" i="5"/>
  <c r="N5499" i="5"/>
  <c r="O5499" i="5" s="1"/>
  <c r="P5499" i="5" s="1"/>
  <c r="Q5499" i="5"/>
  <c r="N5643" i="5"/>
  <c r="O5643" i="5" s="1"/>
  <c r="P5643" i="5" s="1"/>
  <c r="Q5643" i="5"/>
  <c r="N5721" i="5"/>
  <c r="O5721" i="5" s="1"/>
  <c r="P5721" i="5" s="1"/>
  <c r="Q5721" i="5"/>
  <c r="Q5793" i="5"/>
  <c r="N5793" i="5"/>
  <c r="O5793" i="5" s="1"/>
  <c r="P5793" i="5" s="1"/>
  <c r="N5865" i="5"/>
  <c r="O5865" i="5" s="1"/>
  <c r="P5865" i="5" s="1"/>
  <c r="Q5865" i="5"/>
  <c r="Q5937" i="5"/>
  <c r="N5937" i="5"/>
  <c r="O5937" i="5" s="1"/>
  <c r="P5937" i="5" s="1"/>
  <c r="N6009" i="5"/>
  <c r="O6009" i="5" s="1"/>
  <c r="P6009" i="5" s="1"/>
  <c r="Q6009" i="5"/>
  <c r="N6284" i="5"/>
  <c r="O6284" i="5" s="1"/>
  <c r="P6284" i="5" s="1"/>
  <c r="Q6284" i="5"/>
  <c r="N6940" i="5"/>
  <c r="O6940" i="5" s="1"/>
  <c r="P6940" i="5" s="1"/>
  <c r="Q5110" i="5"/>
  <c r="N5110" i="5"/>
  <c r="O5110" i="5" s="1"/>
  <c r="P5110" i="5" s="1"/>
  <c r="Q5146" i="5"/>
  <c r="N5146" i="5"/>
  <c r="O5146" i="5" s="1"/>
  <c r="P5146" i="5" s="1"/>
  <c r="Q5182" i="5"/>
  <c r="N5182" i="5"/>
  <c r="O5182" i="5" s="1"/>
  <c r="P5182" i="5" s="1"/>
  <c r="Q5218" i="5"/>
  <c r="N5218" i="5"/>
  <c r="O5218" i="5" s="1"/>
  <c r="P5218" i="5" s="1"/>
  <c r="Q5254" i="5"/>
  <c r="N5254" i="5"/>
  <c r="O5254" i="5" s="1"/>
  <c r="P5254" i="5" s="1"/>
  <c r="Q5290" i="5"/>
  <c r="N5290" i="5"/>
  <c r="O5290" i="5" s="1"/>
  <c r="P5290" i="5" s="1"/>
  <c r="Q5326" i="5"/>
  <c r="N5326" i="5"/>
  <c r="O5326" i="5" s="1"/>
  <c r="P5326" i="5" s="1"/>
  <c r="Q5362" i="5"/>
  <c r="N5362" i="5"/>
  <c r="O5362" i="5" s="1"/>
  <c r="P5362" i="5" s="1"/>
  <c r="Q5398" i="5"/>
  <c r="N5398" i="5"/>
  <c r="O5398" i="5" s="1"/>
  <c r="P5398" i="5" s="1"/>
  <c r="Q5434" i="5"/>
  <c r="N5434" i="5"/>
  <c r="O5434" i="5" s="1"/>
  <c r="P5434" i="5" s="1"/>
  <c r="Q5470" i="5"/>
  <c r="N5470" i="5"/>
  <c r="O5470" i="5" s="1"/>
  <c r="P5470" i="5" s="1"/>
  <c r="Q5568" i="5"/>
  <c r="N5568" i="5"/>
  <c r="O5568" i="5" s="1"/>
  <c r="P5568" i="5" s="1"/>
  <c r="N6288" i="5"/>
  <c r="O6288" i="5" s="1"/>
  <c r="P6288" i="5" s="1"/>
  <c r="Q6288" i="5"/>
  <c r="Q6488" i="5"/>
  <c r="N6488" i="5"/>
  <c r="O6488" i="5" s="1"/>
  <c r="P6488" i="5" s="1"/>
  <c r="N6282" i="5"/>
  <c r="O6282" i="5" s="1"/>
  <c r="P6282" i="5" s="1"/>
  <c r="Q6282" i="5"/>
  <c r="Q6619" i="5"/>
  <c r="N6619" i="5"/>
  <c r="O6619" i="5" s="1"/>
  <c r="P6619" i="5" s="1"/>
  <c r="N6423" i="5"/>
  <c r="O6423" i="5" s="1"/>
  <c r="P6423" i="5" s="1"/>
  <c r="Q6423" i="5"/>
  <c r="Q6161" i="5"/>
  <c r="N6161" i="5"/>
  <c r="O6161" i="5" s="1"/>
  <c r="P6161" i="5" s="1"/>
  <c r="Q6215" i="5"/>
  <c r="N6215" i="5"/>
  <c r="O6215" i="5" s="1"/>
  <c r="P6215" i="5" s="1"/>
  <c r="N6453" i="5"/>
  <c r="O6453" i="5" s="1"/>
  <c r="P6453" i="5" s="1"/>
  <c r="Q6453" i="5"/>
  <c r="N6390" i="5"/>
  <c r="O6390" i="5" s="1"/>
  <c r="P6390" i="5" s="1"/>
  <c r="Q6390" i="5"/>
  <c r="N6112" i="5"/>
  <c r="O6112" i="5" s="1"/>
  <c r="P6112" i="5" s="1"/>
  <c r="N6243" i="5"/>
  <c r="O6243" i="5" s="1"/>
  <c r="P6243" i="5" s="1"/>
  <c r="Q6243" i="5"/>
  <c r="Q6422" i="5"/>
  <c r="N6422" i="5"/>
  <c r="O6422" i="5" s="1"/>
  <c r="P6422" i="5" s="1"/>
  <c r="N6564" i="5"/>
  <c r="O6564" i="5" s="1"/>
  <c r="P6564" i="5" s="1"/>
  <c r="Q6564" i="5"/>
  <c r="Q6225" i="5"/>
  <c r="N6225" i="5"/>
  <c r="O6225" i="5" s="1"/>
  <c r="P6225" i="5" s="1"/>
  <c r="N6369" i="5"/>
  <c r="O6369" i="5" s="1"/>
  <c r="P6369" i="5" s="1"/>
  <c r="Q6369" i="5"/>
  <c r="N6523" i="5"/>
  <c r="O6523" i="5" s="1"/>
  <c r="P6523" i="5" s="1"/>
  <c r="Q6523" i="5"/>
  <c r="Q6615" i="5"/>
  <c r="N6615" i="5"/>
  <c r="O6615" i="5" s="1"/>
  <c r="P6615" i="5" s="1"/>
  <c r="N6521" i="5"/>
  <c r="O6521" i="5" s="1"/>
  <c r="P6521" i="5" s="1"/>
  <c r="Q6521" i="5"/>
  <c r="N7014" i="5"/>
  <c r="O7014" i="5" s="1"/>
  <c r="P7014" i="5" s="1"/>
  <c r="Q7014" i="5"/>
  <c r="N6836" i="5"/>
  <c r="O6836" i="5" s="1"/>
  <c r="P6836" i="5" s="1"/>
  <c r="Q6836" i="5"/>
  <c r="N6572" i="5"/>
  <c r="O6572" i="5" s="1"/>
  <c r="P6572" i="5" s="1"/>
  <c r="Q6572" i="5"/>
  <c r="N6429" i="5"/>
  <c r="O6429" i="5" s="1"/>
  <c r="P6429" i="5" s="1"/>
  <c r="Q6429" i="5"/>
  <c r="Q6069" i="5"/>
  <c r="N6069" i="5"/>
  <c r="O6069" i="5" s="1"/>
  <c r="P6069" i="5" s="1"/>
  <c r="Q6105" i="5"/>
  <c r="N6105" i="5"/>
  <c r="O6105" i="5" s="1"/>
  <c r="P6105" i="5" s="1"/>
  <c r="Q6141" i="5"/>
  <c r="N6141" i="5"/>
  <c r="O6141" i="5" s="1"/>
  <c r="P6141" i="5" s="1"/>
  <c r="N6177" i="5"/>
  <c r="O6177" i="5" s="1"/>
  <c r="P6177" i="5" s="1"/>
  <c r="Q6177" i="5"/>
  <c r="N6213" i="5"/>
  <c r="O6213" i="5" s="1"/>
  <c r="P6213" i="5" s="1"/>
  <c r="Q6213" i="5"/>
  <c r="Q6356" i="5"/>
  <c r="N6356" i="5"/>
  <c r="O6356" i="5" s="1"/>
  <c r="P6356" i="5" s="1"/>
  <c r="N6551" i="5"/>
  <c r="O6551" i="5" s="1"/>
  <c r="P6551" i="5" s="1"/>
  <c r="Q6551" i="5"/>
  <c r="N6834" i="5"/>
  <c r="O6834" i="5" s="1"/>
  <c r="P6834" i="5" s="1"/>
  <c r="Q6834" i="5"/>
  <c r="Q6326" i="5"/>
  <c r="N6326" i="5"/>
  <c r="O6326" i="5" s="1"/>
  <c r="P6326" i="5" s="1"/>
  <c r="N6470" i="5"/>
  <c r="O6470" i="5" s="1"/>
  <c r="P6470" i="5" s="1"/>
  <c r="Q6470" i="5"/>
  <c r="N6945" i="5"/>
  <c r="O6945" i="5" s="1"/>
  <c r="P6945" i="5" s="1"/>
  <c r="N6854" i="5"/>
  <c r="O6854" i="5" s="1"/>
  <c r="P6854" i="5" s="1"/>
  <c r="N6909" i="5"/>
  <c r="O6909" i="5" s="1"/>
  <c r="P6909" i="5" s="1"/>
  <c r="Q6909" i="5"/>
  <c r="N6906" i="5"/>
  <c r="O6906" i="5" s="1"/>
  <c r="P6906" i="5" s="1"/>
  <c r="Q6906" i="5"/>
  <c r="N7966" i="5"/>
  <c r="O7966" i="5" s="1"/>
  <c r="P7966" i="5" s="1"/>
  <c r="N6998" i="5"/>
  <c r="O6998" i="5" s="1"/>
  <c r="P6998" i="5" s="1"/>
  <c r="N6480" i="5"/>
  <c r="O6480" i="5" s="1"/>
  <c r="P6480" i="5" s="1"/>
  <c r="Q6480" i="5"/>
  <c r="N6686" i="5"/>
  <c r="O6686" i="5" s="1"/>
  <c r="P6686" i="5" s="1"/>
  <c r="Q6686" i="5"/>
  <c r="N6746" i="5"/>
  <c r="O6746" i="5" s="1"/>
  <c r="P6746" i="5" s="1"/>
  <c r="Q6746" i="5"/>
  <c r="N6975" i="5"/>
  <c r="O6975" i="5" s="1"/>
  <c r="P6975" i="5" s="1"/>
  <c r="N6608" i="5"/>
  <c r="O6608" i="5" s="1"/>
  <c r="P6608" i="5" s="1"/>
  <c r="Q6608" i="5"/>
  <c r="N6815" i="5"/>
  <c r="O6815" i="5" s="1"/>
  <c r="P6815" i="5" s="1"/>
  <c r="Q6815" i="5"/>
  <c r="N7001" i="5"/>
  <c r="O7001" i="5" s="1"/>
  <c r="P7001" i="5" s="1"/>
  <c r="N6631" i="5"/>
  <c r="O6631" i="5" s="1"/>
  <c r="P6631" i="5" s="1"/>
  <c r="N6776" i="5"/>
  <c r="O6776" i="5" s="1"/>
  <c r="P6776" i="5" s="1"/>
  <c r="N7290" i="5"/>
  <c r="O7290" i="5" s="1"/>
  <c r="P7290" i="5" s="1"/>
  <c r="Q7290" i="5"/>
  <c r="N6364" i="5"/>
  <c r="O6364" i="5" s="1"/>
  <c r="P6364" i="5" s="1"/>
  <c r="Q6364" i="5"/>
  <c r="N6508" i="5"/>
  <c r="O6508" i="5" s="1"/>
  <c r="P6508" i="5" s="1"/>
  <c r="Q6508" i="5"/>
  <c r="N6806" i="5"/>
  <c r="O6806" i="5" s="1"/>
  <c r="P6806" i="5" s="1"/>
  <c r="Q6806" i="5"/>
  <c r="N7103" i="5"/>
  <c r="O7103" i="5" s="1"/>
  <c r="P7103" i="5" s="1"/>
  <c r="O6845" i="5"/>
  <c r="P6845" i="5" s="1"/>
  <c r="N6845" i="5"/>
  <c r="Q7294" i="5"/>
  <c r="N7294" i="5"/>
  <c r="O7294" i="5" s="1"/>
  <c r="P7294" i="5" s="1"/>
  <c r="Q6802" i="5"/>
  <c r="N6802" i="5"/>
  <c r="O6802" i="5" s="1"/>
  <c r="P6802" i="5" s="1"/>
  <c r="N7040" i="5"/>
  <c r="O7040" i="5" s="1"/>
  <c r="P7040" i="5" s="1"/>
  <c r="N7074" i="5"/>
  <c r="O7074" i="5" s="1"/>
  <c r="P7074" i="5" s="1"/>
  <c r="N6890" i="5"/>
  <c r="O6890" i="5" s="1"/>
  <c r="P6890" i="5" s="1"/>
  <c r="N7121" i="5"/>
  <c r="O7121" i="5" s="1"/>
  <c r="P7121" i="5" s="1"/>
  <c r="N6881" i="5"/>
  <c r="O6881" i="5" s="1"/>
  <c r="P6881" i="5" s="1"/>
  <c r="N7180" i="5"/>
  <c r="O7180" i="5" s="1"/>
  <c r="P7180" i="5" s="1"/>
  <c r="N6555" i="5"/>
  <c r="O6555" i="5" s="1"/>
  <c r="P6555" i="5" s="1"/>
  <c r="Q6555" i="5"/>
  <c r="N6716" i="5"/>
  <c r="O6716" i="5" s="1"/>
  <c r="P6716" i="5" s="1"/>
  <c r="N6892" i="5"/>
  <c r="O6892" i="5" s="1"/>
  <c r="P6892" i="5" s="1"/>
  <c r="Q6892" i="5"/>
  <c r="N7217" i="5"/>
  <c r="O7217" i="5" s="1"/>
  <c r="P7217" i="5" s="1"/>
  <c r="Q7217" i="5"/>
  <c r="N6898" i="5"/>
  <c r="O6898" i="5" s="1"/>
  <c r="P6898" i="5" s="1"/>
  <c r="Q6898" i="5"/>
  <c r="N7088" i="5"/>
  <c r="O7088" i="5" s="1"/>
  <c r="P7088" i="5" s="1"/>
  <c r="N7459" i="5"/>
  <c r="O7459" i="5" s="1"/>
  <c r="P7459" i="5" s="1"/>
  <c r="Q7459" i="5"/>
  <c r="Q7032" i="5"/>
  <c r="N7032" i="5"/>
  <c r="O7032" i="5" s="1"/>
  <c r="P7032" i="5" s="1"/>
  <c r="N7256" i="5"/>
  <c r="O7256" i="5" s="1"/>
  <c r="P7256" i="5" s="1"/>
  <c r="N7090" i="5"/>
  <c r="O7090" i="5" s="1"/>
  <c r="P7090" i="5" s="1"/>
  <c r="Q7090" i="5"/>
  <c r="N7309" i="5"/>
  <c r="O7309" i="5" s="1"/>
  <c r="P7309" i="5" s="1"/>
  <c r="N7083" i="5"/>
  <c r="O7083" i="5" s="1"/>
  <c r="P7083" i="5" s="1"/>
  <c r="Q7083" i="5"/>
  <c r="N7227" i="5"/>
  <c r="O7227" i="5" s="1"/>
  <c r="P7227" i="5" s="1"/>
  <c r="Q7227" i="5"/>
  <c r="N7484" i="5"/>
  <c r="O7484" i="5" s="1"/>
  <c r="P7484" i="5" s="1"/>
  <c r="Q7484" i="5"/>
  <c r="N6713" i="5"/>
  <c r="O6713" i="5" s="1"/>
  <c r="P6713" i="5" s="1"/>
  <c r="Q6713" i="5"/>
  <c r="N6842" i="5"/>
  <c r="O6842" i="5" s="1"/>
  <c r="P6842" i="5" s="1"/>
  <c r="N6976" i="5"/>
  <c r="O6976" i="5" s="1"/>
  <c r="P6976" i="5" s="1"/>
  <c r="Q6976" i="5"/>
  <c r="N7096" i="5"/>
  <c r="O7096" i="5" s="1"/>
  <c r="P7096" i="5" s="1"/>
  <c r="Q7096" i="5"/>
  <c r="N7368" i="5"/>
  <c r="O7368" i="5" s="1"/>
  <c r="P7368" i="5" s="1"/>
  <c r="Q7368" i="5"/>
  <c r="Q7315" i="5"/>
  <c r="N7315" i="5"/>
  <c r="O7315" i="5" s="1"/>
  <c r="P7315" i="5" s="1"/>
  <c r="N7194" i="5"/>
  <c r="O7194" i="5" s="1"/>
  <c r="P7194" i="5" s="1"/>
  <c r="Q7194" i="5"/>
  <c r="N7125" i="5"/>
  <c r="O7125" i="5" s="1"/>
  <c r="P7125" i="5" s="1"/>
  <c r="Q7125" i="5"/>
  <c r="N7296" i="5"/>
  <c r="O7296" i="5" s="1"/>
  <c r="P7296" i="5" s="1"/>
  <c r="N7444" i="5"/>
  <c r="O7444" i="5" s="1"/>
  <c r="P7444" i="5" s="1"/>
  <c r="Q7444" i="5"/>
  <c r="N8108" i="5"/>
  <c r="O8108" i="5" s="1"/>
  <c r="P8108" i="5" s="1"/>
  <c r="N7276" i="5"/>
  <c r="O7276" i="5" s="1"/>
  <c r="P7276" i="5" s="1"/>
  <c r="N7473" i="5"/>
  <c r="O7473" i="5" s="1"/>
  <c r="P7473" i="5" s="1"/>
  <c r="Q7473" i="5"/>
  <c r="Q6623" i="5"/>
  <c r="N6623" i="5"/>
  <c r="O6623" i="5" s="1"/>
  <c r="P6623" i="5" s="1"/>
  <c r="N6678" i="5"/>
  <c r="O6678" i="5" s="1"/>
  <c r="P6678" i="5" s="1"/>
  <c r="Q6678" i="5"/>
  <c r="N6786" i="5"/>
  <c r="O6786" i="5"/>
  <c r="P6786" i="5" s="1"/>
  <c r="Q6786" i="5"/>
  <c r="N6894" i="5"/>
  <c r="O6894" i="5" s="1"/>
  <c r="P6894" i="5" s="1"/>
  <c r="Q6894" i="5"/>
  <c r="N7002" i="5"/>
  <c r="O7002" i="5" s="1"/>
  <c r="P7002" i="5" s="1"/>
  <c r="Q7002" i="5"/>
  <c r="Q7120" i="5"/>
  <c r="N7120" i="5"/>
  <c r="O7120" i="5" s="1"/>
  <c r="P7120" i="5" s="1"/>
  <c r="N7287" i="5"/>
  <c r="O7287" i="5" s="1"/>
  <c r="P7287" i="5" s="1"/>
  <c r="N7735" i="5"/>
  <c r="O7735" i="5" s="1"/>
  <c r="P7735" i="5" s="1"/>
  <c r="Q7735" i="5"/>
  <c r="N7334" i="5"/>
  <c r="O7334" i="5" s="1"/>
  <c r="P7334" i="5" s="1"/>
  <c r="N7591" i="5"/>
  <c r="O7591" i="5" s="1"/>
  <c r="P7591" i="5" s="1"/>
  <c r="Q7357" i="5"/>
  <c r="N7357" i="5"/>
  <c r="O7357" i="5" s="1"/>
  <c r="P7357" i="5" s="1"/>
  <c r="N7670" i="5"/>
  <c r="O7670" i="5" s="1"/>
  <c r="P7670" i="5" s="1"/>
  <c r="Q7379" i="5"/>
  <c r="N7379" i="5"/>
  <c r="O7379" i="5" s="1"/>
  <c r="P7379" i="5" s="1"/>
  <c r="N7729" i="5"/>
  <c r="O7729" i="5" s="1"/>
  <c r="P7729" i="5" s="1"/>
  <c r="N7861" i="5"/>
  <c r="O7861" i="5" s="1"/>
  <c r="P7861" i="5" s="1"/>
  <c r="Q7861" i="5"/>
  <c r="N7894" i="5"/>
  <c r="O7894" i="5" s="1"/>
  <c r="P7894" i="5" s="1"/>
  <c r="Q7894" i="5"/>
  <c r="N7557" i="5"/>
  <c r="O7557" i="5" s="1"/>
  <c r="P7557" i="5" s="1"/>
  <c r="Q7557" i="5"/>
  <c r="N8015" i="5"/>
  <c r="O8015" i="5" s="1"/>
  <c r="P8015" i="5" s="1"/>
  <c r="N7643" i="5"/>
  <c r="O7643" i="5" s="1"/>
  <c r="P7643" i="5" s="1"/>
  <c r="Q7283" i="5"/>
  <c r="N7283" i="5"/>
  <c r="O7283" i="5" s="1"/>
  <c r="P7283" i="5" s="1"/>
  <c r="N7421" i="5"/>
  <c r="O7421" i="5" s="1"/>
  <c r="P7421" i="5" s="1"/>
  <c r="Q7814" i="5"/>
  <c r="N7814" i="5"/>
  <c r="O7814" i="5" s="1"/>
  <c r="P7814" i="5" s="1"/>
  <c r="N7129" i="5"/>
  <c r="O7129" i="5" s="1"/>
  <c r="P7129" i="5" s="1"/>
  <c r="Q7129" i="5"/>
  <c r="Q7298" i="5"/>
  <c r="N7298" i="5"/>
  <c r="O7298" i="5" s="1"/>
  <c r="P7298" i="5" s="1"/>
  <c r="N7456" i="5"/>
  <c r="O7456" i="5" s="1"/>
  <c r="P7456" i="5" s="1"/>
  <c r="N7567" i="5"/>
  <c r="O7567" i="5" s="1"/>
  <c r="P7567" i="5" s="1"/>
  <c r="Q7567" i="5"/>
  <c r="N8028" i="5"/>
  <c r="O8028" i="5" s="1"/>
  <c r="P8028" i="5" s="1"/>
  <c r="N7503" i="5"/>
  <c r="O7503" i="5" s="1"/>
  <c r="P7503" i="5" s="1"/>
  <c r="Q7503" i="5"/>
  <c r="N7651" i="5"/>
  <c r="O7651" i="5"/>
  <c r="P7651" i="5" s="1"/>
  <c r="N7870" i="5"/>
  <c r="O7870" i="5" s="1"/>
  <c r="P7870" i="5" s="1"/>
  <c r="N7500" i="5"/>
  <c r="O7500" i="5" s="1"/>
  <c r="P7500" i="5" s="1"/>
  <c r="Q7500" i="5"/>
  <c r="N7689" i="5"/>
  <c r="O7689" i="5" s="1"/>
  <c r="P7689" i="5" s="1"/>
  <c r="N8330" i="5"/>
  <c r="O8330" i="5" s="1"/>
  <c r="P8330" i="5" s="1"/>
  <c r="N7655" i="5"/>
  <c r="O7655" i="5" s="1"/>
  <c r="P7655" i="5" s="1"/>
  <c r="Q7655" i="5"/>
  <c r="N8115" i="5"/>
  <c r="O8115" i="5" s="1"/>
  <c r="P8115" i="5" s="1"/>
  <c r="N7657" i="5"/>
  <c r="O7657" i="5" s="1"/>
  <c r="P7657" i="5" s="1"/>
  <c r="Q7657" i="5"/>
  <c r="N7962" i="5"/>
  <c r="O7962" i="5" s="1"/>
  <c r="P7962" i="5" s="1"/>
  <c r="Q7962" i="5"/>
  <c r="N7225" i="5"/>
  <c r="O7225" i="5" s="1"/>
  <c r="P7225" i="5" s="1"/>
  <c r="Q7225" i="5"/>
  <c r="Q7369" i="5"/>
  <c r="N7369" i="5"/>
  <c r="O7369" i="5" s="1"/>
  <c r="P7369" i="5" s="1"/>
  <c r="N7513" i="5"/>
  <c r="O7513" i="5" s="1"/>
  <c r="P7513" i="5" s="1"/>
  <c r="Q7868" i="5"/>
  <c r="N7868" i="5"/>
  <c r="O7868" i="5" s="1"/>
  <c r="P7868" i="5" s="1"/>
  <c r="Q7559" i="5"/>
  <c r="N7559" i="5"/>
  <c r="O7559" i="5" s="1"/>
  <c r="P7559" i="5" s="1"/>
  <c r="Q7719" i="5"/>
  <c r="N7719" i="5"/>
  <c r="O7719" i="5" s="1"/>
  <c r="P7719" i="5" s="1"/>
  <c r="Q7772" i="5"/>
  <c r="N7772" i="5"/>
  <c r="O7772" i="5" s="1"/>
  <c r="P7772" i="5" s="1"/>
  <c r="N7906" i="5"/>
  <c r="O7906" i="5" s="1"/>
  <c r="P7906" i="5" s="1"/>
  <c r="N7776" i="5"/>
  <c r="O7776" i="5" s="1"/>
  <c r="P7776" i="5" s="1"/>
  <c r="Q8055" i="5"/>
  <c r="N8055" i="5"/>
  <c r="O8055" i="5" s="1"/>
  <c r="P8055" i="5" s="1"/>
  <c r="N7843" i="5"/>
  <c r="O7843" i="5" s="1"/>
  <c r="P7843" i="5" s="1"/>
  <c r="Q7843" i="5"/>
  <c r="N7971" i="5"/>
  <c r="O7971" i="5" s="1"/>
  <c r="P7971" i="5" s="1"/>
  <c r="N7882" i="5"/>
  <c r="O7882" i="5" s="1"/>
  <c r="P7882" i="5" s="1"/>
  <c r="Q7882" i="5"/>
  <c r="Q8117" i="5"/>
  <c r="N8117" i="5"/>
  <c r="O8117" i="5" s="1"/>
  <c r="P8117" i="5" s="1"/>
  <c r="Q7737" i="5"/>
  <c r="N7737" i="5"/>
  <c r="O7737" i="5" s="1"/>
  <c r="P7737" i="5" s="1"/>
  <c r="N8002" i="5"/>
  <c r="O8002" i="5" s="1"/>
  <c r="P8002" i="5" s="1"/>
  <c r="N7873" i="5"/>
  <c r="O7873" i="5" s="1"/>
  <c r="P7873" i="5" s="1"/>
  <c r="Q7873" i="5"/>
  <c r="Q8000" i="5"/>
  <c r="N8000" i="5"/>
  <c r="O8000" i="5" s="1"/>
  <c r="P8000" i="5" s="1"/>
  <c r="N8158" i="5"/>
  <c r="O8158" i="5" s="1"/>
  <c r="P8158" i="5" s="1"/>
  <c r="Q7695" i="5"/>
  <c r="N7695" i="5"/>
  <c r="O7695" i="5" s="1"/>
  <c r="P7695" i="5" s="1"/>
  <c r="N7895" i="5"/>
  <c r="O7895" i="5" s="1"/>
  <c r="P7895" i="5" s="1"/>
  <c r="Q7895" i="5"/>
  <c r="N8288" i="5"/>
  <c r="O8288" i="5" s="1"/>
  <c r="P8288" i="5" s="1"/>
  <c r="N8041" i="5"/>
  <c r="O8041" i="5" s="1"/>
  <c r="P8041" i="5" s="1"/>
  <c r="Q8006" i="5"/>
  <c r="N8006" i="5"/>
  <c r="O8006" i="5" s="1"/>
  <c r="P8006" i="5" s="1"/>
  <c r="N8315" i="5"/>
  <c r="O8315" i="5" s="1"/>
  <c r="P8315" i="5" s="1"/>
  <c r="N7730" i="5"/>
  <c r="O7730" i="5" s="1"/>
  <c r="P7730" i="5" s="1"/>
  <c r="Q7730" i="5"/>
  <c r="N7956" i="5"/>
  <c r="O7956" i="5" s="1"/>
  <c r="P7956" i="5" s="1"/>
  <c r="Q7956" i="5"/>
  <c r="N8094" i="5"/>
  <c r="O8094" i="5" s="1"/>
  <c r="P8094" i="5" s="1"/>
  <c r="N8047" i="5"/>
  <c r="O8047" i="5" s="1"/>
  <c r="P8047" i="5" s="1"/>
  <c r="N7999" i="5"/>
  <c r="O7999" i="5" s="1"/>
  <c r="P7999" i="5" s="1"/>
  <c r="N8155" i="5"/>
  <c r="O8155" i="5" s="1"/>
  <c r="P8155" i="5" s="1"/>
  <c r="Q8155" i="5"/>
  <c r="Q8079" i="5"/>
  <c r="N8079" i="5"/>
  <c r="O8079" i="5" s="1"/>
  <c r="P8079" i="5" s="1"/>
  <c r="N8151" i="5"/>
  <c r="O8151" i="5" s="1"/>
  <c r="P8151" i="5" s="1"/>
  <c r="Q8151" i="5"/>
  <c r="N8462" i="5"/>
  <c r="O8462" i="5" s="1"/>
  <c r="P8462" i="5" s="1"/>
  <c r="Q8280" i="5"/>
  <c r="N8280" i="5"/>
  <c r="O8280" i="5" s="1"/>
  <c r="P8280" i="5" s="1"/>
  <c r="N7641" i="5"/>
  <c r="O7641" i="5" s="1"/>
  <c r="P7641" i="5" s="1"/>
  <c r="N7677" i="5"/>
  <c r="O7677" i="5" s="1"/>
  <c r="P7677" i="5" s="1"/>
  <c r="Q7677" i="5"/>
  <c r="N7794" i="5"/>
  <c r="O7794" i="5" s="1"/>
  <c r="P7794" i="5" s="1"/>
  <c r="N7930" i="5"/>
  <c r="O7930" i="5" s="1"/>
  <c r="P7930" i="5" s="1"/>
  <c r="N8052" i="5"/>
  <c r="O8052" i="5" s="1"/>
  <c r="P8052" i="5" s="1"/>
  <c r="N8263" i="5"/>
  <c r="O8263" i="5" s="1"/>
  <c r="P8263" i="5" s="1"/>
  <c r="N8225" i="5"/>
  <c r="O8225" i="5" s="1"/>
  <c r="P8225" i="5" s="1"/>
  <c r="Q8225" i="5"/>
  <c r="Q8324" i="5"/>
  <c r="N8324" i="5"/>
  <c r="O8324" i="5" s="1"/>
  <c r="P8324" i="5" s="1"/>
  <c r="Q8178" i="5"/>
  <c r="N8178" i="5"/>
  <c r="O8178" i="5" s="1"/>
  <c r="P8178" i="5" s="1"/>
  <c r="Q8453" i="5"/>
  <c r="N8453" i="5"/>
  <c r="O8453" i="5" s="1"/>
  <c r="P8453" i="5" s="1"/>
  <c r="N8246" i="5"/>
  <c r="O8246" i="5" s="1"/>
  <c r="P8246" i="5" s="1"/>
  <c r="N7960" i="5"/>
  <c r="O7960" i="5" s="1"/>
  <c r="P7960" i="5" s="1"/>
  <c r="N8150" i="5"/>
  <c r="O8150" i="5" s="1"/>
  <c r="P8150" i="5" s="1"/>
  <c r="Q8150" i="5"/>
  <c r="N8434" i="5"/>
  <c r="O8434" i="5" s="1"/>
  <c r="P8434" i="5" s="1"/>
  <c r="Q8457" i="5"/>
  <c r="N8457" i="5"/>
  <c r="O8457" i="5" s="1"/>
  <c r="P8457" i="5" s="1"/>
  <c r="Q8298" i="5"/>
  <c r="N8298" i="5"/>
  <c r="O8298" i="5" s="1"/>
  <c r="P8298" i="5" s="1"/>
  <c r="N8106" i="5"/>
  <c r="O8106" i="5" s="1"/>
  <c r="P8106" i="5" s="1"/>
  <c r="N8222" i="5"/>
  <c r="O8222" i="5" s="1"/>
  <c r="P8222" i="5" s="1"/>
  <c r="Q8314" i="5"/>
  <c r="N8314" i="5"/>
  <c r="O8314" i="5" s="1"/>
  <c r="P8314" i="5" s="1"/>
  <c r="N8548" i="5"/>
  <c r="O8548" i="5" s="1"/>
  <c r="P8548" i="5" s="1"/>
  <c r="Q8217" i="5"/>
  <c r="N8217" i="5"/>
  <c r="O8217" i="5" s="1"/>
  <c r="P8217" i="5" s="1"/>
  <c r="N8386" i="5"/>
  <c r="O8386" i="5" s="1"/>
  <c r="P8386" i="5" s="1"/>
  <c r="N8624" i="5"/>
  <c r="O8624" i="5" s="1"/>
  <c r="P8624" i="5" s="1"/>
  <c r="N8533" i="5"/>
  <c r="O8533" i="5" s="1"/>
  <c r="P8533" i="5" s="1"/>
  <c r="Q8385" i="5"/>
  <c r="N8385" i="5"/>
  <c r="O8385" i="5" s="1"/>
  <c r="P8385" i="5" s="1"/>
  <c r="N8545" i="5"/>
  <c r="O8545" i="5" s="1"/>
  <c r="P8545" i="5" s="1"/>
  <c r="Q8545" i="5"/>
  <c r="N8498" i="5"/>
  <c r="O8498" i="5" s="1"/>
  <c r="P8498" i="5" s="1"/>
  <c r="Q8498" i="5"/>
  <c r="N8488" i="5"/>
  <c r="O8488" i="5" s="1"/>
  <c r="P8488" i="5" s="1"/>
  <c r="Q8488" i="5"/>
  <c r="N8641" i="5"/>
  <c r="O8641" i="5" s="1"/>
  <c r="P8641" i="5" s="1"/>
  <c r="N8480" i="5"/>
  <c r="O8480" i="5" s="1"/>
  <c r="P8480" i="5" s="1"/>
  <c r="Q8669" i="5"/>
  <c r="N8669" i="5"/>
  <c r="O8669" i="5" s="1"/>
  <c r="P8669" i="5" s="1"/>
  <c r="N8550" i="5"/>
  <c r="O8550" i="5" s="1"/>
  <c r="P8550" i="5" s="1"/>
  <c r="Q8550" i="5"/>
  <c r="N8528" i="5"/>
  <c r="O8528" i="5" s="1"/>
  <c r="P8528" i="5" s="1"/>
  <c r="Q8528" i="5"/>
  <c r="N8635" i="5"/>
  <c r="O8635" i="5" s="1"/>
  <c r="P8635" i="5" s="1"/>
  <c r="N8328" i="5"/>
  <c r="O8328" i="5" s="1"/>
  <c r="P8328" i="5" s="1"/>
  <c r="Q8364" i="5"/>
  <c r="N8364" i="5"/>
  <c r="O8364" i="5" s="1"/>
  <c r="P8364" i="5" s="1"/>
  <c r="N8500" i="5"/>
  <c r="O8500" i="5" s="1"/>
  <c r="P8500" i="5" s="1"/>
  <c r="Q8500" i="5"/>
  <c r="N8726" i="5"/>
  <c r="O8726" i="5" s="1"/>
  <c r="P8726" i="5" s="1"/>
  <c r="Q8726" i="5"/>
  <c r="N8588" i="5"/>
  <c r="O8588" i="5" s="1"/>
  <c r="P8588" i="5" s="1"/>
  <c r="Q8588" i="5"/>
  <c r="N8724" i="5"/>
  <c r="O8724" i="5" s="1"/>
  <c r="P8724" i="5" s="1"/>
  <c r="N8633" i="5"/>
  <c r="O8633" i="5" s="1"/>
  <c r="P8633" i="5" s="1"/>
  <c r="N8714" i="5"/>
  <c r="O8714" i="5" s="1"/>
  <c r="P8714" i="5" s="1"/>
  <c r="Q8714" i="5"/>
  <c r="N8637" i="5"/>
  <c r="O8637" i="5" s="1"/>
  <c r="P8637" i="5" s="1"/>
  <c r="Q8637" i="5"/>
  <c r="Q8702" i="5"/>
  <c r="N8702" i="5"/>
  <c r="O8702" i="5" s="1"/>
  <c r="P8702" i="5" s="1"/>
  <c r="N8688" i="5"/>
  <c r="O8688" i="5" s="1"/>
  <c r="P8688" i="5" s="1"/>
  <c r="N8685" i="5"/>
  <c r="O8685" i="5" s="1"/>
  <c r="P8685" i="5" s="1"/>
  <c r="N8665" i="5"/>
  <c r="O8665" i="5" s="1"/>
  <c r="P8665" i="5" s="1"/>
  <c r="Q8665" i="5"/>
  <c r="N8701" i="5"/>
  <c r="O8701" i="5" s="1"/>
  <c r="P8701" i="5" s="1"/>
  <c r="N8737" i="5"/>
  <c r="O8737" i="5" s="1"/>
  <c r="P8737" i="5" s="1"/>
  <c r="N8773" i="5"/>
  <c r="O8773" i="5" s="1"/>
  <c r="P8773" i="5" s="1"/>
  <c r="Q4304" i="5"/>
  <c r="N4304" i="5"/>
  <c r="O4304" i="5" s="1"/>
  <c r="P4304" i="5" s="1"/>
  <c r="N4126" i="5"/>
  <c r="O4126" i="5" s="1"/>
  <c r="P4126" i="5" s="1"/>
  <c r="Q4126" i="5"/>
  <c r="Q3940" i="5"/>
  <c r="N3940" i="5"/>
  <c r="O3940" i="5" s="1"/>
  <c r="P3940" i="5" s="1"/>
  <c r="Q5175" i="5"/>
  <c r="N5175" i="5"/>
  <c r="O5175" i="5" s="1"/>
  <c r="P5175" i="5" s="1"/>
  <c r="N4263" i="5"/>
  <c r="O4263" i="5" s="1"/>
  <c r="P4263" i="5" s="1"/>
  <c r="Q4263" i="5"/>
  <c r="N4374" i="5"/>
  <c r="O4374" i="5" s="1"/>
  <c r="P4374" i="5" s="1"/>
  <c r="Q4374" i="5"/>
  <c r="N4917" i="5"/>
  <c r="O4917" i="5" s="1"/>
  <c r="P4917" i="5" s="1"/>
  <c r="Q4917" i="5"/>
  <c r="N4265" i="5"/>
  <c r="O4265" i="5" s="1"/>
  <c r="P4265" i="5" s="1"/>
  <c r="Q4265" i="5"/>
  <c r="N4202" i="5"/>
  <c r="O4202" i="5" s="1"/>
  <c r="P4202" i="5" s="1"/>
  <c r="Q4202" i="5"/>
  <c r="N3941" i="5"/>
  <c r="O3941" i="5" s="1"/>
  <c r="P3941" i="5" s="1"/>
  <c r="Q3941" i="5"/>
  <c r="N3779" i="5"/>
  <c r="O3779" i="5" s="1"/>
  <c r="P3779" i="5" s="1"/>
  <c r="Q3779" i="5"/>
  <c r="Q8614" i="5"/>
  <c r="Q8106" i="5"/>
  <c r="Q8426" i="5"/>
  <c r="Q8158" i="5"/>
  <c r="Q8095" i="5"/>
  <c r="Q8002" i="5"/>
  <c r="Q7615" i="5"/>
  <c r="Q7642" i="5"/>
  <c r="Q7891" i="5"/>
  <c r="Q7591" i="5"/>
  <c r="Q8015" i="5"/>
  <c r="Q7943" i="5"/>
  <c r="Q7040" i="5"/>
  <c r="Q7156" i="5"/>
  <c r="Q7170" i="5"/>
  <c r="Q7140" i="5"/>
  <c r="Q6998" i="5"/>
  <c r="Q6890" i="5"/>
  <c r="Q6975" i="5"/>
  <c r="Q6609" i="5"/>
  <c r="Q5589" i="5"/>
  <c r="N4752" i="5"/>
  <c r="O4752" i="5" s="1"/>
  <c r="P4752" i="5" s="1"/>
  <c r="Q4752" i="5"/>
  <c r="N4554" i="5"/>
  <c r="O4554" i="5" s="1"/>
  <c r="P4554" i="5" s="1"/>
  <c r="Q4554" i="5"/>
  <c r="Q3659" i="5"/>
  <c r="N3659" i="5"/>
  <c r="O3659" i="5" s="1"/>
  <c r="P3659" i="5" s="1"/>
  <c r="Q3561" i="5"/>
  <c r="N3561" i="5"/>
  <c r="O3561" i="5" s="1"/>
  <c r="P3561" i="5" s="1"/>
  <c r="N3480" i="5"/>
  <c r="O3480" i="5" s="1"/>
  <c r="P3480" i="5" s="1"/>
  <c r="Q3480" i="5"/>
  <c r="Q2217" i="5"/>
  <c r="N2217" i="5"/>
  <c r="O2217" i="5" s="1"/>
  <c r="P2217" i="5" s="1"/>
  <c r="N3527" i="5"/>
  <c r="O3527" i="5" s="1"/>
  <c r="P3527" i="5" s="1"/>
  <c r="Q3527" i="5"/>
  <c r="N3634" i="5"/>
  <c r="O3634" i="5" s="1"/>
  <c r="P3634" i="5" s="1"/>
  <c r="Q3634" i="5"/>
  <c r="N3742" i="5"/>
  <c r="O3742" i="5" s="1"/>
  <c r="P3742" i="5" s="1"/>
  <c r="Q3742" i="5"/>
  <c r="Q3850" i="5"/>
  <c r="N3850" i="5"/>
  <c r="O3850" i="5" s="1"/>
  <c r="P3850" i="5" s="1"/>
  <c r="N3958" i="5"/>
  <c r="O3958" i="5" s="1"/>
  <c r="P3958" i="5" s="1"/>
  <c r="Q3958" i="5"/>
  <c r="N4074" i="5"/>
  <c r="O4074" i="5" s="1"/>
  <c r="P4074" i="5" s="1"/>
  <c r="Q4074" i="5"/>
  <c r="N4227" i="5"/>
  <c r="O4227" i="5" s="1"/>
  <c r="P4227" i="5" s="1"/>
  <c r="Q4227" i="5"/>
  <c r="N4375" i="5"/>
  <c r="O4375" i="5" s="1"/>
  <c r="P4375" i="5" s="1"/>
  <c r="N4597" i="5"/>
  <c r="O4597" i="5" s="1"/>
  <c r="P4597" i="5" s="1"/>
  <c r="Q4597" i="5"/>
  <c r="N4845" i="5"/>
  <c r="O4845" i="5" s="1"/>
  <c r="P4845" i="5" s="1"/>
  <c r="Q4845" i="5"/>
  <c r="N5021" i="5"/>
  <c r="O5021" i="5" s="1"/>
  <c r="P5021" i="5" s="1"/>
  <c r="Q5021" i="5"/>
  <c r="N4600" i="5"/>
  <c r="O4600" i="5" s="1"/>
  <c r="P4600" i="5" s="1"/>
  <c r="Q4600" i="5"/>
  <c r="N4806" i="5"/>
  <c r="O4806" i="5" s="1"/>
  <c r="P4806" i="5" s="1"/>
  <c r="Q4806" i="5"/>
  <c r="N5065" i="5"/>
  <c r="O5065" i="5" s="1"/>
  <c r="P5065" i="5" s="1"/>
  <c r="N4785" i="5"/>
  <c r="O4785" i="5" s="1"/>
  <c r="P4785" i="5" s="1"/>
  <c r="Q4785" i="5"/>
  <c r="N4970" i="5"/>
  <c r="O4970" i="5" s="1"/>
  <c r="P4970" i="5" s="1"/>
  <c r="Q4970" i="5"/>
  <c r="N4708" i="5"/>
  <c r="O4708" i="5" s="1"/>
  <c r="P4708" i="5" s="1"/>
  <c r="Q4708" i="5"/>
  <c r="N4914" i="5"/>
  <c r="O4914" i="5" s="1"/>
  <c r="P4914" i="5" s="1"/>
  <c r="Q4914" i="5"/>
  <c r="N5118" i="5"/>
  <c r="O5118" i="5" s="1"/>
  <c r="P5118" i="5" s="1"/>
  <c r="Q5118" i="5"/>
  <c r="N4968" i="5"/>
  <c r="O4968" i="5" s="1"/>
  <c r="P4968" i="5" s="1"/>
  <c r="Q4968" i="5"/>
  <c r="Q5147" i="5"/>
  <c r="N5147" i="5"/>
  <c r="O5147" i="5" s="1"/>
  <c r="P5147" i="5" s="1"/>
  <c r="Q4639" i="5"/>
  <c r="N4639" i="5"/>
  <c r="O4639" i="5"/>
  <c r="P4639" i="5" s="1"/>
  <c r="N4891" i="5"/>
  <c r="O4891" i="5" s="1"/>
  <c r="P4891" i="5" s="1"/>
  <c r="Q5262" i="5"/>
  <c r="N5262" i="5"/>
  <c r="O5262" i="5" s="1"/>
  <c r="P5262" i="5" s="1"/>
  <c r="N3499" i="5"/>
  <c r="O3499" i="5" s="1"/>
  <c r="P3499" i="5" s="1"/>
  <c r="Q3499" i="5"/>
  <c r="Q3613" i="5"/>
  <c r="N3613" i="5"/>
  <c r="O3613" i="5" s="1"/>
  <c r="P3613" i="5" s="1"/>
  <c r="Q3721" i="5"/>
  <c r="N3721" i="5"/>
  <c r="O3721" i="5" s="1"/>
  <c r="P3721" i="5" s="1"/>
  <c r="Q3829" i="5"/>
  <c r="N3829" i="5"/>
  <c r="O3829" i="5" s="1"/>
  <c r="P3829" i="5" s="1"/>
  <c r="Q3937" i="5"/>
  <c r="N3937" i="5"/>
  <c r="O3937" i="5" s="1"/>
  <c r="P3937" i="5" s="1"/>
  <c r="N4125" i="5"/>
  <c r="O4125" i="5" s="1"/>
  <c r="P4125" i="5" s="1"/>
  <c r="Q4125" i="5"/>
  <c r="N4428" i="5"/>
  <c r="O4428" i="5" s="1"/>
  <c r="P4428" i="5" s="1"/>
  <c r="Q4428" i="5"/>
  <c r="N4657" i="5"/>
  <c r="O4657" i="5" s="1"/>
  <c r="P4657" i="5" s="1"/>
  <c r="Q4657" i="5"/>
  <c r="N4910" i="5"/>
  <c r="O4910" i="5" s="1"/>
  <c r="P4910" i="5" s="1"/>
  <c r="Q3547" i="5"/>
  <c r="N3547" i="5"/>
  <c r="O3547" i="5" s="1"/>
  <c r="P3547" i="5" s="1"/>
  <c r="Q3655" i="5"/>
  <c r="N3655" i="5"/>
  <c r="O3655" i="5" s="1"/>
  <c r="P3655" i="5" s="1"/>
  <c r="Q3763" i="5"/>
  <c r="N3763" i="5"/>
  <c r="O3763" i="5" s="1"/>
  <c r="P3763" i="5" s="1"/>
  <c r="Q3871" i="5"/>
  <c r="N3871" i="5"/>
  <c r="O3871" i="5" s="1"/>
  <c r="P3871" i="5" s="1"/>
  <c r="Q3979" i="5"/>
  <c r="N3979" i="5"/>
  <c r="O3979" i="5" s="1"/>
  <c r="P3979" i="5" s="1"/>
  <c r="N4122" i="5"/>
  <c r="O4122" i="5" s="1"/>
  <c r="P4122" i="5" s="1"/>
  <c r="Q4122" i="5"/>
  <c r="N4285" i="5"/>
  <c r="O4285" i="5" s="1"/>
  <c r="P4285" i="5" s="1"/>
  <c r="Q4285" i="5"/>
  <c r="N4499" i="5"/>
  <c r="O4499" i="5" s="1"/>
  <c r="P4499" i="5" s="1"/>
  <c r="Q4499" i="5"/>
  <c r="N4715" i="5"/>
  <c r="O4715" i="5" s="1"/>
  <c r="P4715" i="5" s="1"/>
  <c r="N4931" i="5"/>
  <c r="O4931" i="5"/>
  <c r="P4931" i="5" s="1"/>
  <c r="Q4931" i="5"/>
  <c r="N5295" i="5"/>
  <c r="O5295" i="5" s="1"/>
  <c r="P5295" i="5" s="1"/>
  <c r="Q5295" i="5"/>
  <c r="Q3636" i="5"/>
  <c r="N3636" i="5"/>
  <c r="O3636" i="5" s="1"/>
  <c r="P3636" i="5" s="1"/>
  <c r="Q3852" i="5"/>
  <c r="N3852" i="5"/>
  <c r="O3852" i="5" s="1"/>
  <c r="P3852" i="5" s="1"/>
  <c r="Q4052" i="5"/>
  <c r="N4052" i="5"/>
  <c r="O4052" i="5" s="1"/>
  <c r="P4052" i="5" s="1"/>
  <c r="N4220" i="5"/>
  <c r="O4220" i="5" s="1"/>
  <c r="P4220" i="5" s="1"/>
  <c r="Q4220" i="5"/>
  <c r="N4388" i="5"/>
  <c r="O4388" i="5" s="1"/>
  <c r="P4388" i="5" s="1"/>
  <c r="Q4388" i="5"/>
  <c r="N4604" i="5"/>
  <c r="O4604" i="5" s="1"/>
  <c r="P4604" i="5" s="1"/>
  <c r="Q4604" i="5"/>
  <c r="N4820" i="5"/>
  <c r="O4820" i="5" s="1"/>
  <c r="P4820" i="5" s="1"/>
  <c r="Q4820" i="5"/>
  <c r="N5172" i="5"/>
  <c r="O5172" i="5" s="1"/>
  <c r="P5172" i="5" s="1"/>
  <c r="Q5172" i="5"/>
  <c r="N5373" i="5"/>
  <c r="O5373" i="5" s="1"/>
  <c r="P5373" i="5" s="1"/>
  <c r="Q5373" i="5"/>
  <c r="N6030" i="5"/>
  <c r="O6030" i="5" s="1"/>
  <c r="P6030" i="5" s="1"/>
  <c r="Q6030" i="5"/>
  <c r="N4163" i="5"/>
  <c r="O4163" i="5" s="1"/>
  <c r="P4163" i="5" s="1"/>
  <c r="Q4163" i="5"/>
  <c r="N4307" i="5"/>
  <c r="O4307" i="5" s="1"/>
  <c r="P4307" i="5" s="1"/>
  <c r="Q4307" i="5"/>
  <c r="N4458" i="5"/>
  <c r="O4458" i="5" s="1"/>
  <c r="P4458" i="5" s="1"/>
  <c r="Q4458" i="5"/>
  <c r="N4620" i="5"/>
  <c r="O4620" i="5" s="1"/>
  <c r="P4620" i="5" s="1"/>
  <c r="Q4620" i="5"/>
  <c r="N4782" i="5"/>
  <c r="O4782" i="5" s="1"/>
  <c r="P4782" i="5" s="1"/>
  <c r="Q4782" i="5"/>
  <c r="N4944" i="5"/>
  <c r="O4944" i="5" s="1"/>
  <c r="P4944" i="5" s="1"/>
  <c r="Q4944" i="5"/>
  <c r="N5219" i="5"/>
  <c r="O5219" i="5" s="1"/>
  <c r="P5219" i="5" s="1"/>
  <c r="Q5219" i="5"/>
  <c r="N5832" i="5"/>
  <c r="O5832" i="5" s="1"/>
  <c r="P5832" i="5" s="1"/>
  <c r="N5512" i="5"/>
  <c r="O5512" i="5" s="1"/>
  <c r="P5512" i="5" s="1"/>
  <c r="Q5512" i="5"/>
  <c r="N5402" i="5"/>
  <c r="O5402" i="5" s="1"/>
  <c r="P5402" i="5" s="1"/>
  <c r="Q5402" i="5"/>
  <c r="N5196" i="5"/>
  <c r="O5196" i="5" s="1"/>
  <c r="P5196" i="5" s="1"/>
  <c r="Q5196" i="5"/>
  <c r="Q5171" i="5"/>
  <c r="N5171" i="5"/>
  <c r="O5171" i="5" s="1"/>
  <c r="P5171" i="5" s="1"/>
  <c r="N5742" i="5"/>
  <c r="O5742" i="5" s="1"/>
  <c r="P5742" i="5" s="1"/>
  <c r="Q5742" i="5"/>
  <c r="Q5387" i="5"/>
  <c r="N5387" i="5"/>
  <c r="O5387" i="5" s="1"/>
  <c r="P5387" i="5" s="1"/>
  <c r="Q4078" i="5"/>
  <c r="N4078" i="5"/>
  <c r="O4078" i="5" s="1"/>
  <c r="P4078" i="5" s="1"/>
  <c r="N4222" i="5"/>
  <c r="O4222" i="5" s="1"/>
  <c r="P4222" i="5" s="1"/>
  <c r="Q4222" i="5"/>
  <c r="N4379" i="5"/>
  <c r="O4379" i="5" s="1"/>
  <c r="P4379" i="5" s="1"/>
  <c r="N4541" i="5"/>
  <c r="O4541" i="5" s="1"/>
  <c r="P4541" i="5" s="1"/>
  <c r="Q4541" i="5"/>
  <c r="N4703" i="5"/>
  <c r="O4703" i="5" s="1"/>
  <c r="P4703" i="5" s="1"/>
  <c r="N4865" i="5"/>
  <c r="O4865" i="5" s="1"/>
  <c r="P4865" i="5" s="1"/>
  <c r="Q4865" i="5"/>
  <c r="N5017" i="5"/>
  <c r="O5017" i="5" s="1"/>
  <c r="P5017" i="5" s="1"/>
  <c r="Q5017" i="5"/>
  <c r="N5336" i="5"/>
  <c r="O5336" i="5" s="1"/>
  <c r="P5336" i="5" s="1"/>
  <c r="Q5336" i="5"/>
  <c r="N5115" i="5"/>
  <c r="O5115" i="5" s="1"/>
  <c r="P5115" i="5" s="1"/>
  <c r="N5494" i="5"/>
  <c r="O5494" i="5" s="1"/>
  <c r="P5494" i="5" s="1"/>
  <c r="Q5494" i="5"/>
  <c r="Q5226" i="5"/>
  <c r="N5226" i="5"/>
  <c r="O5226" i="5" s="1"/>
  <c r="P5226" i="5" s="1"/>
  <c r="Q5641" i="5"/>
  <c r="N5641" i="5"/>
  <c r="O5641" i="5" s="1"/>
  <c r="P5641" i="5" s="1"/>
  <c r="N6051" i="5"/>
  <c r="O6051" i="5" s="1"/>
  <c r="P6051" i="5" s="1"/>
  <c r="Q6051" i="5"/>
  <c r="Q5608" i="5"/>
  <c r="N5608" i="5"/>
  <c r="O5608" i="5" s="1"/>
  <c r="P5608" i="5" s="1"/>
  <c r="Q6016" i="5"/>
  <c r="N6016" i="5"/>
  <c r="O6016" i="5" s="1"/>
  <c r="P6016" i="5" s="1"/>
  <c r="N5409" i="5"/>
  <c r="O5409" i="5" s="1"/>
  <c r="P5409" i="5" s="1"/>
  <c r="Q5409" i="5"/>
  <c r="N5782" i="5"/>
  <c r="O5782" i="5" s="1"/>
  <c r="P5782" i="5" s="1"/>
  <c r="Q5782" i="5"/>
  <c r="N6382" i="5"/>
  <c r="O6382" i="5" s="1"/>
  <c r="P6382" i="5" s="1"/>
  <c r="Q6382" i="5"/>
  <c r="Q5469" i="5"/>
  <c r="N5469" i="5"/>
  <c r="O5469" i="5" s="1"/>
  <c r="P5469" i="5" s="1"/>
  <c r="N5813" i="5"/>
  <c r="O5813" i="5" s="1"/>
  <c r="P5813" i="5" s="1"/>
  <c r="N4367" i="5"/>
  <c r="O4367" i="5" s="1"/>
  <c r="P4367" i="5" s="1"/>
  <c r="Q4367" i="5"/>
  <c r="N4475" i="5"/>
  <c r="O4475" i="5" s="1"/>
  <c r="P4475" i="5" s="1"/>
  <c r="N4583" i="5"/>
  <c r="O4583" i="5" s="1"/>
  <c r="P4583" i="5" s="1"/>
  <c r="Q4583" i="5"/>
  <c r="N4691" i="5"/>
  <c r="O4691" i="5" s="1"/>
  <c r="P4691" i="5" s="1"/>
  <c r="Q4691" i="5"/>
  <c r="N4799" i="5"/>
  <c r="O4799" i="5" s="1"/>
  <c r="P4799" i="5" s="1"/>
  <c r="Q4799" i="5"/>
  <c r="N4907" i="5"/>
  <c r="O4907" i="5" s="1"/>
  <c r="P4907" i="5" s="1"/>
  <c r="Q4907" i="5"/>
  <c r="N5015" i="5"/>
  <c r="O5015" i="5" s="1"/>
  <c r="P5015" i="5" s="1"/>
  <c r="N5274" i="5"/>
  <c r="O5274" i="5" s="1"/>
  <c r="P5274" i="5" s="1"/>
  <c r="N5666" i="5"/>
  <c r="O5666" i="5" s="1"/>
  <c r="P5666" i="5" s="1"/>
  <c r="Q5666" i="5"/>
  <c r="N5399" i="5"/>
  <c r="O5399" i="5" s="1"/>
  <c r="P5399" i="5" s="1"/>
  <c r="Q5399" i="5"/>
  <c r="N5746" i="5"/>
  <c r="O5746" i="5" s="1"/>
  <c r="P5746" i="5" s="1"/>
  <c r="Q5746" i="5"/>
  <c r="N5358" i="5"/>
  <c r="O5358" i="5" s="1"/>
  <c r="P5358" i="5" s="1"/>
  <c r="Q5358" i="5"/>
  <c r="Q5656" i="5"/>
  <c r="N5656" i="5"/>
  <c r="O5656" i="5" s="1"/>
  <c r="P5656" i="5" s="1"/>
  <c r="N5412" i="5"/>
  <c r="O5412" i="5" s="1"/>
  <c r="P5412" i="5" s="1"/>
  <c r="Q5412" i="5"/>
  <c r="N5559" i="5"/>
  <c r="O5559" i="5" s="1"/>
  <c r="P5559" i="5" s="1"/>
  <c r="Q5772" i="5"/>
  <c r="N5772" i="5"/>
  <c r="O5772" i="5" s="1"/>
  <c r="P5772" i="5" s="1"/>
  <c r="N5953" i="5"/>
  <c r="O5953" i="5" s="1"/>
  <c r="P5953" i="5" s="1"/>
  <c r="Q5953" i="5"/>
  <c r="N6214" i="5"/>
  <c r="O6214" i="5" s="1"/>
  <c r="P6214" i="5" s="1"/>
  <c r="Q6214" i="5"/>
  <c r="N5807" i="5"/>
  <c r="O5807" i="5" s="1"/>
  <c r="P5807" i="5" s="1"/>
  <c r="Q5807" i="5"/>
  <c r="Q6024" i="5"/>
  <c r="N6024" i="5"/>
  <c r="O6024" i="5" s="1"/>
  <c r="P6024" i="5" s="1"/>
  <c r="N6349" i="5"/>
  <c r="O6349" i="5" s="1"/>
  <c r="P6349" i="5" s="1"/>
  <c r="Q6349" i="5"/>
  <c r="N5584" i="5"/>
  <c r="O5584" i="5" s="1"/>
  <c r="P5584" i="5" s="1"/>
  <c r="Q5584" i="5"/>
  <c r="N5861" i="5"/>
  <c r="O5861" i="5" s="1"/>
  <c r="P5861" i="5" s="1"/>
  <c r="Q5861" i="5"/>
  <c r="N6060" i="5"/>
  <c r="O6060" i="5" s="1"/>
  <c r="P6060" i="5" s="1"/>
  <c r="Q6060" i="5"/>
  <c r="Q5671" i="5"/>
  <c r="N5671" i="5"/>
  <c r="O5671" i="5" s="1"/>
  <c r="P5671" i="5" s="1"/>
  <c r="N5872" i="5"/>
  <c r="O5872" i="5" s="1"/>
  <c r="P5872" i="5" s="1"/>
  <c r="Q5872" i="5"/>
  <c r="N6164" i="5"/>
  <c r="O6164" i="5" s="1"/>
  <c r="P6164" i="5" s="1"/>
  <c r="N5713" i="5"/>
  <c r="O5713" i="5" s="1"/>
  <c r="P5713" i="5" s="1"/>
  <c r="Q5713" i="5"/>
  <c r="N5888" i="5"/>
  <c r="O5888" i="5" s="1"/>
  <c r="P5888" i="5" s="1"/>
  <c r="Q5888" i="5"/>
  <c r="N6109" i="5"/>
  <c r="O6109" i="5" s="1"/>
  <c r="P6109" i="5" s="1"/>
  <c r="Q6109" i="5"/>
  <c r="N5617" i="5"/>
  <c r="O5617" i="5" s="1"/>
  <c r="P5617" i="5" s="1"/>
  <c r="Q5617" i="5"/>
  <c r="Q5800" i="5"/>
  <c r="N5800" i="5"/>
  <c r="O5800" i="5" s="1"/>
  <c r="P5800" i="5" s="1"/>
  <c r="N6041" i="5"/>
  <c r="O6041" i="5" s="1"/>
  <c r="P6041" i="5" s="1"/>
  <c r="Q6041" i="5"/>
  <c r="Q5078" i="5"/>
  <c r="N5078" i="5"/>
  <c r="O5078" i="5" s="1"/>
  <c r="P5078" i="5" s="1"/>
  <c r="Q5150" i="5"/>
  <c r="N5150" i="5"/>
  <c r="O5150" i="5" s="1"/>
  <c r="P5150" i="5" s="1"/>
  <c r="N5222" i="5"/>
  <c r="O5222" i="5" s="1"/>
  <c r="P5222" i="5" s="1"/>
  <c r="Q5222" i="5"/>
  <c r="N5294" i="5"/>
  <c r="O5294" i="5" s="1"/>
  <c r="P5294" i="5" s="1"/>
  <c r="Q5294" i="5"/>
  <c r="N5379" i="5"/>
  <c r="O5379" i="5" s="1"/>
  <c r="P5379" i="5" s="1"/>
  <c r="Q5379" i="5"/>
  <c r="Q5637" i="5"/>
  <c r="N5637" i="5"/>
  <c r="O5637" i="5" s="1"/>
  <c r="P5637" i="5" s="1"/>
  <c r="N5822" i="5"/>
  <c r="O5822" i="5" s="1"/>
  <c r="P5822" i="5" s="1"/>
  <c r="Q5822" i="5"/>
  <c r="N6033" i="5"/>
  <c r="O6033" i="5" s="1"/>
  <c r="P6033" i="5" s="1"/>
  <c r="Q6033" i="5"/>
  <c r="N6319" i="5"/>
  <c r="O6319" i="5" s="1"/>
  <c r="P6319" i="5" s="1"/>
  <c r="Q6319" i="5"/>
  <c r="N6636" i="5"/>
  <c r="O6636" i="5" s="1"/>
  <c r="P6636" i="5" s="1"/>
  <c r="Q5692" i="5"/>
  <c r="N5692" i="5"/>
  <c r="O5692" i="5" s="1"/>
  <c r="P5692" i="5" s="1"/>
  <c r="N5908" i="5"/>
  <c r="O5908" i="5" s="1"/>
  <c r="P5908" i="5" s="1"/>
  <c r="Q5908" i="5"/>
  <c r="N6088" i="5"/>
  <c r="O6088" i="5" s="1"/>
  <c r="P6088" i="5" s="1"/>
  <c r="Q6088" i="5"/>
  <c r="N6512" i="5"/>
  <c r="O6512" i="5" s="1"/>
  <c r="P6512" i="5" s="1"/>
  <c r="Q6604" i="5"/>
  <c r="N6604" i="5"/>
  <c r="O6604" i="5" s="1"/>
  <c r="P6604" i="5" s="1"/>
  <c r="N5511" i="5"/>
  <c r="O5511" i="5" s="1"/>
  <c r="P5511" i="5" s="1"/>
  <c r="Q5511" i="5"/>
  <c r="N5683" i="5"/>
  <c r="O5683" i="5" s="1"/>
  <c r="P5683" i="5" s="1"/>
  <c r="Q5683" i="5"/>
  <c r="Q5794" i="5"/>
  <c r="N5794" i="5"/>
  <c r="O5794" i="5" s="1"/>
  <c r="P5794" i="5" s="1"/>
  <c r="N5912" i="5"/>
  <c r="O5912" i="5" s="1"/>
  <c r="P5912" i="5" s="1"/>
  <c r="Q5912" i="5"/>
  <c r="N6047" i="5"/>
  <c r="O6047" i="5" s="1"/>
  <c r="P6047" i="5" s="1"/>
  <c r="N6206" i="5"/>
  <c r="O6206" i="5" s="1"/>
  <c r="P6206" i="5" s="1"/>
  <c r="Q6206" i="5"/>
  <c r="Q5513" i="5"/>
  <c r="N5513" i="5"/>
  <c r="O5513" i="5" s="1"/>
  <c r="P5513" i="5" s="1"/>
  <c r="N5657" i="5"/>
  <c r="O5657" i="5" s="1"/>
  <c r="P5657" i="5" s="1"/>
  <c r="Q5657" i="5"/>
  <c r="N5729" i="5"/>
  <c r="O5729" i="5" s="1"/>
  <c r="P5729" i="5" s="1"/>
  <c r="Q5729" i="5"/>
  <c r="N5801" i="5"/>
  <c r="O5801" i="5" s="1"/>
  <c r="P5801" i="5" s="1"/>
  <c r="Q5801" i="5"/>
  <c r="N5873" i="5"/>
  <c r="O5873" i="5" s="1"/>
  <c r="P5873" i="5" s="1"/>
  <c r="Q5873" i="5"/>
  <c r="N5945" i="5"/>
  <c r="O5945" i="5" s="1"/>
  <c r="P5945" i="5" s="1"/>
  <c r="Q5945" i="5"/>
  <c r="N6017" i="5"/>
  <c r="O6017" i="5" s="1"/>
  <c r="P6017" i="5" s="1"/>
  <c r="Q6017" i="5"/>
  <c r="N6290" i="5"/>
  <c r="O6290" i="5" s="1"/>
  <c r="P6290" i="5" s="1"/>
  <c r="Q6290" i="5"/>
  <c r="Q5077" i="5"/>
  <c r="N5077" i="5"/>
  <c r="O5077" i="5" s="1"/>
  <c r="P5077" i="5" s="1"/>
  <c r="N5113" i="5"/>
  <c r="O5113" i="5" s="1"/>
  <c r="P5113" i="5" s="1"/>
  <c r="Q5113" i="5"/>
  <c r="N5149" i="5"/>
  <c r="O5149" i="5" s="1"/>
  <c r="P5149" i="5" s="1"/>
  <c r="Q5149" i="5"/>
  <c r="N5185" i="5"/>
  <c r="O5185" i="5" s="1"/>
  <c r="P5185" i="5" s="1"/>
  <c r="Q5185" i="5"/>
  <c r="Q5221" i="5"/>
  <c r="N5221" i="5"/>
  <c r="O5221" i="5" s="1"/>
  <c r="P5221" i="5" s="1"/>
  <c r="N5257" i="5"/>
  <c r="O5257" i="5" s="1"/>
  <c r="P5257" i="5" s="1"/>
  <c r="Q5257" i="5"/>
  <c r="Q5293" i="5"/>
  <c r="N5293" i="5"/>
  <c r="O5293" i="5" s="1"/>
  <c r="P5293" i="5" s="1"/>
  <c r="Q5329" i="5"/>
  <c r="N5329" i="5"/>
  <c r="O5329" i="5" s="1"/>
  <c r="P5329" i="5" s="1"/>
  <c r="N5365" i="5"/>
  <c r="O5365" i="5" s="1"/>
  <c r="P5365" i="5" s="1"/>
  <c r="Q5365" i="5"/>
  <c r="N5401" i="5"/>
  <c r="O5401" i="5" s="1"/>
  <c r="P5401" i="5" s="1"/>
  <c r="Q5401" i="5"/>
  <c r="Q5437" i="5"/>
  <c r="N5437" i="5"/>
  <c r="O5437" i="5" s="1"/>
  <c r="P5437" i="5" s="1"/>
  <c r="Q5473" i="5"/>
  <c r="N5473" i="5"/>
  <c r="O5473" i="5" s="1"/>
  <c r="P5473" i="5" s="1"/>
  <c r="N5582" i="5"/>
  <c r="O5582" i="5" s="1"/>
  <c r="P5582" i="5" s="1"/>
  <c r="Q5582" i="5"/>
  <c r="Q6295" i="5"/>
  <c r="N6295" i="5"/>
  <c r="O6295" i="5" s="1"/>
  <c r="P6295" i="5" s="1"/>
  <c r="N6510" i="5"/>
  <c r="O6510" i="5" s="1"/>
  <c r="P6510" i="5" s="1"/>
  <c r="Q6510" i="5"/>
  <c r="N6312" i="5"/>
  <c r="O6312" i="5" s="1"/>
  <c r="P6312" i="5" s="1"/>
  <c r="Q6312" i="5"/>
  <c r="N6694" i="5"/>
  <c r="O6694" i="5" s="1"/>
  <c r="P6694" i="5" s="1"/>
  <c r="Q6694" i="5"/>
  <c r="N6447" i="5"/>
  <c r="O6447" i="5" s="1"/>
  <c r="P6447" i="5" s="1"/>
  <c r="Q6447" i="5"/>
  <c r="N6163" i="5"/>
  <c r="O6163" i="5" s="1"/>
  <c r="P6163" i="5" s="1"/>
  <c r="Q6236" i="5"/>
  <c r="N6236" i="5"/>
  <c r="O6236" i="5" s="1"/>
  <c r="P6236" i="5" s="1"/>
  <c r="N6467" i="5"/>
  <c r="O6467" i="5" s="1"/>
  <c r="P6467" i="5" s="1"/>
  <c r="Q6467" i="5"/>
  <c r="N6445" i="5"/>
  <c r="O6445" i="5" s="1"/>
  <c r="P6445" i="5" s="1"/>
  <c r="N6121" i="5"/>
  <c r="O6121" i="5" s="1"/>
  <c r="P6121" i="5" s="1"/>
  <c r="N6264" i="5"/>
  <c r="O6264" i="5" s="1"/>
  <c r="P6264" i="5" s="1"/>
  <c r="Q6264" i="5"/>
  <c r="N6424" i="5"/>
  <c r="O6424" i="5" s="1"/>
  <c r="P6424" i="5" s="1"/>
  <c r="Q6424" i="5"/>
  <c r="N6576" i="5"/>
  <c r="O6576" i="5" s="1"/>
  <c r="P6576" i="5" s="1"/>
  <c r="Q6576" i="5"/>
  <c r="Q6245" i="5"/>
  <c r="N6245" i="5"/>
  <c r="O6245" i="5" s="1"/>
  <c r="P6245" i="5" s="1"/>
  <c r="N6384" i="5"/>
  <c r="O6384" i="5" s="1"/>
  <c r="P6384" i="5" s="1"/>
  <c r="Q6384" i="5"/>
  <c r="Q6527" i="5"/>
  <c r="N6527" i="5"/>
  <c r="O6527" i="5" s="1"/>
  <c r="P6527" i="5" s="1"/>
  <c r="N6662" i="5"/>
  <c r="O6662" i="5" s="1"/>
  <c r="P6662" i="5" s="1"/>
  <c r="N6546" i="5"/>
  <c r="O6546" i="5" s="1"/>
  <c r="P6546" i="5" s="1"/>
  <c r="Q6546" i="5"/>
  <c r="N6464" i="5"/>
  <c r="O6464" i="5" s="1"/>
  <c r="P6464" i="5" s="1"/>
  <c r="Q6464" i="5"/>
  <c r="N6878" i="5"/>
  <c r="O6878" i="5" s="1"/>
  <c r="P6878" i="5" s="1"/>
  <c r="N6583" i="5"/>
  <c r="O6583" i="5" s="1"/>
  <c r="P6583" i="5" s="1"/>
  <c r="Q6583" i="5"/>
  <c r="Q6458" i="5"/>
  <c r="N6458" i="5"/>
  <c r="O6458" i="5" s="1"/>
  <c r="P6458" i="5" s="1"/>
  <c r="N6072" i="5"/>
  <c r="O6072" i="5" s="1"/>
  <c r="P6072" i="5" s="1"/>
  <c r="Q6072" i="5"/>
  <c r="N6108" i="5"/>
  <c r="O6108" i="5" s="1"/>
  <c r="P6108" i="5" s="1"/>
  <c r="Q6108" i="5"/>
  <c r="N6144" i="5"/>
  <c r="O6144" i="5" s="1"/>
  <c r="P6144" i="5" s="1"/>
  <c r="N6180" i="5"/>
  <c r="O6180" i="5" s="1"/>
  <c r="P6180" i="5" s="1"/>
  <c r="Q6180" i="5"/>
  <c r="N6216" i="5"/>
  <c r="O6216" i="5" s="1"/>
  <c r="P6216" i="5" s="1"/>
  <c r="Q6371" i="5"/>
  <c r="N6371" i="5"/>
  <c r="O6371" i="5" s="1"/>
  <c r="P6371" i="5" s="1"/>
  <c r="Q6566" i="5"/>
  <c r="N6566" i="5"/>
  <c r="O6566" i="5" s="1"/>
  <c r="P6566" i="5" s="1"/>
  <c r="N6960" i="5"/>
  <c r="O6960" i="5" s="1"/>
  <c r="P6960" i="5" s="1"/>
  <c r="N6351" i="5"/>
  <c r="Q6351" i="5"/>
  <c r="O6351" i="5"/>
  <c r="P6351" i="5" s="1"/>
  <c r="Q6509" i="5"/>
  <c r="N6509" i="5"/>
  <c r="O6509" i="5" s="1"/>
  <c r="P6509" i="5" s="1"/>
  <c r="N6992" i="5"/>
  <c r="O6992" i="5" s="1"/>
  <c r="P6992" i="5" s="1"/>
  <c r="N7008" i="5"/>
  <c r="O7008" i="5" s="1"/>
  <c r="P7008" i="5" s="1"/>
  <c r="Q7008" i="5"/>
  <c r="N6954" i="5"/>
  <c r="O6954" i="5" s="1"/>
  <c r="P6954" i="5" s="1"/>
  <c r="Q6954" i="5"/>
  <c r="N6917" i="5"/>
  <c r="O6917" i="5" s="1"/>
  <c r="P6917" i="5" s="1"/>
  <c r="N7104" i="5"/>
  <c r="O7104" i="5" s="1"/>
  <c r="P7104" i="5" s="1"/>
  <c r="Q7104" i="5"/>
  <c r="N7038" i="5"/>
  <c r="O7038" i="5" s="1"/>
  <c r="P7038" i="5" s="1"/>
  <c r="N6485" i="5"/>
  <c r="O6485" i="5" s="1"/>
  <c r="P6485" i="5" s="1"/>
  <c r="Q6485" i="5"/>
  <c r="N6773" i="5"/>
  <c r="O6773" i="5" s="1"/>
  <c r="P6773" i="5" s="1"/>
  <c r="N6756" i="5"/>
  <c r="O6756" i="5" s="1"/>
  <c r="P6756" i="5" s="1"/>
  <c r="Q6756" i="5"/>
  <c r="Q7006" i="5"/>
  <c r="N7006" i="5"/>
  <c r="O7006" i="5" s="1"/>
  <c r="P7006" i="5" s="1"/>
  <c r="N6613" i="5"/>
  <c r="O6613" i="5" s="1"/>
  <c r="P6613" i="5" s="1"/>
  <c r="Q6613" i="5"/>
  <c r="N6819" i="5"/>
  <c r="Q6819" i="5"/>
  <c r="O6819" i="5"/>
  <c r="P6819" i="5" s="1"/>
  <c r="N7023" i="5"/>
  <c r="O7023" i="5" s="1"/>
  <c r="P7023" i="5" s="1"/>
  <c r="N6679" i="5"/>
  <c r="O6679" i="5" s="1"/>
  <c r="P6679" i="5" s="1"/>
  <c r="N6778" i="5"/>
  <c r="O6778" i="5" s="1"/>
  <c r="P6778" i="5" s="1"/>
  <c r="N7346" i="5"/>
  <c r="O7346" i="5" s="1"/>
  <c r="P7346" i="5" s="1"/>
  <c r="Q7346" i="5"/>
  <c r="N6378" i="5"/>
  <c r="O6378" i="5" s="1"/>
  <c r="P6378" i="5" s="1"/>
  <c r="Q6378" i="5"/>
  <c r="N6522" i="5"/>
  <c r="O6522" i="5" s="1"/>
  <c r="P6522" i="5" s="1"/>
  <c r="Q6522" i="5"/>
  <c r="N6808" i="5"/>
  <c r="O6808" i="5" s="1"/>
  <c r="P6808" i="5" s="1"/>
  <c r="Q6808" i="5"/>
  <c r="Q7150" i="5"/>
  <c r="N7150" i="5"/>
  <c r="O7150" i="5" s="1"/>
  <c r="P7150" i="5" s="1"/>
  <c r="N6855" i="5"/>
  <c r="O6855" i="5" s="1"/>
  <c r="P6855" i="5" s="1"/>
  <c r="Q6855" i="5"/>
  <c r="Q7468" i="5"/>
  <c r="N7468" i="5"/>
  <c r="O7468" i="5" s="1"/>
  <c r="P7468" i="5" s="1"/>
  <c r="N6810" i="5"/>
  <c r="O6810" i="5" s="1"/>
  <c r="P6810" i="5" s="1"/>
  <c r="Q6810" i="5"/>
  <c r="Q7056" i="5"/>
  <c r="N7056" i="5"/>
  <c r="O7056" i="5" s="1"/>
  <c r="P7056" i="5" s="1"/>
  <c r="N7085" i="5"/>
  <c r="O7085" i="5" s="1"/>
  <c r="P7085" i="5" s="1"/>
  <c r="N6901" i="5"/>
  <c r="O6901" i="5" s="1"/>
  <c r="P6901" i="5" s="1"/>
  <c r="N7141" i="5"/>
  <c r="O7141" i="5" s="1"/>
  <c r="P7141" i="5" s="1"/>
  <c r="Q7141" i="5"/>
  <c r="N6905" i="5"/>
  <c r="O6905" i="5" s="1"/>
  <c r="P6905" i="5" s="1"/>
  <c r="N7208" i="5"/>
  <c r="O7208" i="5" s="1"/>
  <c r="P7208" i="5" s="1"/>
  <c r="Q6569" i="5"/>
  <c r="N6569" i="5"/>
  <c r="O6569" i="5" s="1"/>
  <c r="P6569" i="5" s="1"/>
  <c r="N6740" i="5"/>
  <c r="O6740" i="5" s="1"/>
  <c r="P6740" i="5" s="1"/>
  <c r="N6924" i="5"/>
  <c r="O6924" i="5" s="1"/>
  <c r="P6924" i="5" s="1"/>
  <c r="Q6924" i="5"/>
  <c r="N7244" i="5"/>
  <c r="O7244" i="5" s="1"/>
  <c r="P7244" i="5" s="1"/>
  <c r="Q7244" i="5"/>
  <c r="N6911" i="5"/>
  <c r="O6911" i="5" s="1"/>
  <c r="P6911" i="5" s="1"/>
  <c r="N7101" i="5"/>
  <c r="O7101" i="5" s="1"/>
  <c r="P7101" i="5" s="1"/>
  <c r="Q7101" i="5"/>
  <c r="N6863" i="5"/>
  <c r="O6863" i="5" s="1"/>
  <c r="P6863" i="5" s="1"/>
  <c r="N7047" i="5"/>
  <c r="O7047" i="5" s="1"/>
  <c r="P7047" i="5" s="1"/>
  <c r="Q7047" i="5"/>
  <c r="N7279" i="5"/>
  <c r="O7279" i="5" s="1"/>
  <c r="P7279" i="5" s="1"/>
  <c r="N7092" i="5"/>
  <c r="O7092" i="5" s="1"/>
  <c r="P7092" i="5" s="1"/>
  <c r="Q7092" i="5"/>
  <c r="N7354" i="5"/>
  <c r="O7354" i="5" s="1"/>
  <c r="P7354" i="5" s="1"/>
  <c r="Q7354" i="5"/>
  <c r="N7094" i="5"/>
  <c r="O7094" i="5" s="1"/>
  <c r="P7094" i="5" s="1"/>
  <c r="N7237" i="5"/>
  <c r="O7237" i="5" s="1"/>
  <c r="P7237" i="5" s="1"/>
  <c r="Q7715" i="5"/>
  <c r="N7715" i="5"/>
  <c r="O7715" i="5" s="1"/>
  <c r="P7715" i="5" s="1"/>
  <c r="N6720" i="5"/>
  <c r="O6720" i="5" s="1"/>
  <c r="P6720" i="5" s="1"/>
  <c r="Q6720" i="5"/>
  <c r="N6849" i="5"/>
  <c r="O6849" i="5" s="1"/>
  <c r="P6849" i="5" s="1"/>
  <c r="Q6849" i="5"/>
  <c r="N6983" i="5"/>
  <c r="O6983" i="5" s="1"/>
  <c r="P6983" i="5" s="1"/>
  <c r="N7100" i="5"/>
  <c r="O7100" i="5" s="1"/>
  <c r="P7100" i="5" s="1"/>
  <c r="N7449" i="5"/>
  <c r="O7449" i="5" s="1"/>
  <c r="P7449" i="5" s="1"/>
  <c r="Q7449" i="5"/>
  <c r="N7328" i="5"/>
  <c r="O7328" i="5" s="1"/>
  <c r="P7328" i="5" s="1"/>
  <c r="Q7328" i="5"/>
  <c r="N7198" i="5"/>
  <c r="O7198" i="5" s="1"/>
  <c r="P7198" i="5" s="1"/>
  <c r="N7144" i="5"/>
  <c r="O7144" i="5" s="1"/>
  <c r="P7144" i="5" s="1"/>
  <c r="N7300" i="5"/>
  <c r="O7300" i="5" s="1"/>
  <c r="P7300" i="5" s="1"/>
  <c r="Q7300" i="5"/>
  <c r="N7450" i="5"/>
  <c r="O7450" i="5" s="1"/>
  <c r="P7450" i="5" s="1"/>
  <c r="N7139" i="5"/>
  <c r="O7139" i="5" s="1"/>
  <c r="P7139" i="5" s="1"/>
  <c r="Q7139" i="5"/>
  <c r="N7285" i="5"/>
  <c r="O7285" i="5" s="1"/>
  <c r="P7285" i="5" s="1"/>
  <c r="Q7285" i="5"/>
  <c r="Q7480" i="5"/>
  <c r="N7480" i="5"/>
  <c r="O7480" i="5" s="1"/>
  <c r="P7480" i="5" s="1"/>
  <c r="N6626" i="5"/>
  <c r="O6626" i="5" s="1"/>
  <c r="P6626" i="5" s="1"/>
  <c r="Q6626" i="5"/>
  <c r="N6691" i="5"/>
  <c r="O6691" i="5" s="1"/>
  <c r="P6691" i="5" s="1"/>
  <c r="Q6691" i="5"/>
  <c r="N6799" i="5"/>
  <c r="O6799" i="5" s="1"/>
  <c r="P6799" i="5" s="1"/>
  <c r="Q6907" i="5"/>
  <c r="N6907" i="5"/>
  <c r="O6907" i="5" s="1"/>
  <c r="P6907" i="5" s="1"/>
  <c r="N7015" i="5"/>
  <c r="O7015" i="5" s="1"/>
  <c r="P7015" i="5" s="1"/>
  <c r="Q7015" i="5"/>
  <c r="Q7132" i="5"/>
  <c r="N7132" i="5"/>
  <c r="O7132" i="5" s="1"/>
  <c r="P7132" i="5" s="1"/>
  <c r="N7289" i="5"/>
  <c r="O7289" i="5" s="1"/>
  <c r="P7289" i="5" s="1"/>
  <c r="Q7851" i="5"/>
  <c r="N7851" i="5"/>
  <c r="O7851" i="5" s="1"/>
  <c r="P7851" i="5" s="1"/>
  <c r="N7336" i="5"/>
  <c r="O7336" i="5" s="1"/>
  <c r="P7336" i="5" s="1"/>
  <c r="Q7336" i="5"/>
  <c r="Q7756" i="5"/>
  <c r="N7756" i="5"/>
  <c r="O7756" i="5" s="1"/>
  <c r="P7756" i="5" s="1"/>
  <c r="N7392" i="5"/>
  <c r="O7392" i="5" s="1"/>
  <c r="P7392" i="5" s="1"/>
  <c r="Q7392" i="5"/>
  <c r="N7803" i="5"/>
  <c r="O7803" i="5" s="1"/>
  <c r="P7803" i="5" s="1"/>
  <c r="Q7385" i="5"/>
  <c r="N7385" i="5"/>
  <c r="O7385" i="5" s="1"/>
  <c r="P7385" i="5" s="1"/>
  <c r="Q7994" i="5"/>
  <c r="N7994" i="5"/>
  <c r="O7994" i="5" s="1"/>
  <c r="P7994" i="5" s="1"/>
  <c r="N7532" i="5"/>
  <c r="O7532" i="5" s="1"/>
  <c r="P7532" i="5" s="1"/>
  <c r="N7907" i="5"/>
  <c r="O7907" i="5" s="1"/>
  <c r="P7907" i="5" s="1"/>
  <c r="Q7907" i="5"/>
  <c r="Q7578" i="5"/>
  <c r="N7578" i="5"/>
  <c r="O7578" i="5" s="1"/>
  <c r="P7578" i="5" s="1"/>
  <c r="N8279" i="5"/>
  <c r="O8279" i="5" s="1"/>
  <c r="P8279" i="5" s="1"/>
  <c r="Q7654" i="5"/>
  <c r="N7654" i="5"/>
  <c r="O7654" i="5" s="1"/>
  <c r="P7654" i="5" s="1"/>
  <c r="N7303" i="5"/>
  <c r="O7303" i="5" s="1"/>
  <c r="P7303" i="5" s="1"/>
  <c r="N7426" i="5"/>
  <c r="O7426" i="5" s="1"/>
  <c r="P7426" i="5" s="1"/>
  <c r="Q7426" i="5"/>
  <c r="Q8054" i="5"/>
  <c r="N8054" i="5"/>
  <c r="O8054" i="5" s="1"/>
  <c r="P8054" i="5" s="1"/>
  <c r="Q7134" i="5"/>
  <c r="N7134" i="5"/>
  <c r="O7134" i="5" s="1"/>
  <c r="P7134" i="5" s="1"/>
  <c r="N7308" i="5"/>
  <c r="O7308" i="5" s="1"/>
  <c r="P7308" i="5" s="1"/>
  <c r="Q7308" i="5"/>
  <c r="N7486" i="5"/>
  <c r="O7486" i="5" s="1"/>
  <c r="P7486" i="5" s="1"/>
  <c r="Q7486" i="5"/>
  <c r="N7579" i="5"/>
  <c r="O7579" i="5" s="1"/>
  <c r="P7579" i="5" s="1"/>
  <c r="Q7579" i="5"/>
  <c r="N7471" i="5"/>
  <c r="O7471" i="5" s="1"/>
  <c r="P7471" i="5" s="1"/>
  <c r="Q7471" i="5"/>
  <c r="N7514" i="5"/>
  <c r="O7514" i="5" s="1"/>
  <c r="P7514" i="5" s="1"/>
  <c r="Q7514" i="5"/>
  <c r="N7682" i="5"/>
  <c r="O7682" i="5" s="1"/>
  <c r="P7682" i="5" s="1"/>
  <c r="Q7881" i="5"/>
  <c r="N7881" i="5"/>
  <c r="O7881" i="5" s="1"/>
  <c r="P7881" i="5" s="1"/>
  <c r="Q7511" i="5"/>
  <c r="N7511" i="5"/>
  <c r="O7511" i="5" s="1"/>
  <c r="P7511" i="5" s="1"/>
  <c r="N7707" i="5"/>
  <c r="O7707" i="5" s="1"/>
  <c r="P7707" i="5" s="1"/>
  <c r="N8458" i="5"/>
  <c r="O8458" i="5" s="1"/>
  <c r="P8458" i="5" s="1"/>
  <c r="Q8458" i="5"/>
  <c r="N7687" i="5"/>
  <c r="O7687" i="5" s="1"/>
  <c r="P7687" i="5" s="1"/>
  <c r="N8137" i="5"/>
  <c r="O8137" i="5" s="1"/>
  <c r="P8137" i="5" s="1"/>
  <c r="N7669" i="5"/>
  <c r="O7669" i="5" s="1"/>
  <c r="P7669" i="5" s="1"/>
  <c r="Q7669" i="5"/>
  <c r="N8020" i="5"/>
  <c r="O8020" i="5" s="1"/>
  <c r="P8020" i="5" s="1"/>
  <c r="N7239" i="5"/>
  <c r="O7239" i="5" s="1"/>
  <c r="P7239" i="5" s="1"/>
  <c r="Q7239" i="5"/>
  <c r="N7383" i="5"/>
  <c r="O7383" i="5" s="1"/>
  <c r="P7383" i="5" s="1"/>
  <c r="Q7383" i="5"/>
  <c r="N7527" i="5"/>
  <c r="Q7527" i="5"/>
  <c r="O7527" i="5"/>
  <c r="P7527" i="5" s="1"/>
  <c r="N7887" i="5"/>
  <c r="O7887" i="5" s="1"/>
  <c r="P7887" i="5" s="1"/>
  <c r="N7564" i="5"/>
  <c r="O7564" i="5" s="1"/>
  <c r="P7564" i="5" s="1"/>
  <c r="Q7564" i="5"/>
  <c r="Q7741" i="5"/>
  <c r="N7741" i="5"/>
  <c r="O7741" i="5" s="1"/>
  <c r="P7741" i="5" s="1"/>
  <c r="N7774" i="5"/>
  <c r="O7774" i="5" s="1"/>
  <c r="P7774" i="5" s="1"/>
  <c r="N7939" i="5"/>
  <c r="O7939" i="5" s="1"/>
  <c r="P7939" i="5" s="1"/>
  <c r="Q7793" i="5"/>
  <c r="N7793" i="5"/>
  <c r="O7793" i="5" s="1"/>
  <c r="P7793" i="5" s="1"/>
  <c r="N8281" i="5"/>
  <c r="O8281" i="5" s="1"/>
  <c r="P8281" i="5" s="1"/>
  <c r="N7854" i="5"/>
  <c r="O7854" i="5" s="1"/>
  <c r="P7854" i="5" s="1"/>
  <c r="N7973" i="5"/>
  <c r="O7973" i="5" s="1"/>
  <c r="P7973" i="5" s="1"/>
  <c r="Q7973" i="5"/>
  <c r="N7899" i="5"/>
  <c r="O7899" i="5" s="1"/>
  <c r="P7899" i="5" s="1"/>
  <c r="Q7899" i="5"/>
  <c r="Q8256" i="5"/>
  <c r="N8256" i="5"/>
  <c r="O8256" i="5" s="1"/>
  <c r="P8256" i="5" s="1"/>
  <c r="N7752" i="5"/>
  <c r="O7752" i="5" s="1"/>
  <c r="P7752" i="5" s="1"/>
  <c r="N8082" i="5"/>
  <c r="O8082" i="5" s="1"/>
  <c r="P8082" i="5" s="1"/>
  <c r="N7903" i="5"/>
  <c r="O7903" i="5" s="1"/>
  <c r="P7903" i="5" s="1"/>
  <c r="N8027" i="5"/>
  <c r="O8027" i="5" s="1"/>
  <c r="P8027" i="5" s="1"/>
  <c r="Q8249" i="5"/>
  <c r="N8249" i="5"/>
  <c r="O8249" i="5" s="1"/>
  <c r="P8249" i="5" s="1"/>
  <c r="N7704" i="5"/>
  <c r="O7704" i="5" s="1"/>
  <c r="P7704" i="5" s="1"/>
  <c r="N7918" i="5"/>
  <c r="O7918" i="5" s="1"/>
  <c r="P7918" i="5" s="1"/>
  <c r="N8398" i="5"/>
  <c r="O8398" i="5" s="1"/>
  <c r="P8398" i="5" s="1"/>
  <c r="N8067" i="5"/>
  <c r="O8067" i="5" s="1"/>
  <c r="P8067" i="5" s="1"/>
  <c r="Q8019" i="5"/>
  <c r="N8019" i="5"/>
  <c r="O8019" i="5" s="1"/>
  <c r="P8019" i="5" s="1"/>
  <c r="Q8345" i="5"/>
  <c r="N8345" i="5"/>
  <c r="O8345" i="5" s="1"/>
  <c r="P8345" i="5" s="1"/>
  <c r="N7740" i="5"/>
  <c r="O7740" i="5" s="1"/>
  <c r="P7740" i="5" s="1"/>
  <c r="N7969" i="5"/>
  <c r="O7969" i="5" s="1"/>
  <c r="P7969" i="5" s="1"/>
  <c r="N8128" i="5"/>
  <c r="O8128" i="5" s="1"/>
  <c r="P8128" i="5" s="1"/>
  <c r="N8062" i="5"/>
  <c r="O8062" i="5" s="1"/>
  <c r="P8062" i="5" s="1"/>
  <c r="Q8012" i="5"/>
  <c r="N8012" i="5"/>
  <c r="O8012" i="5" s="1"/>
  <c r="P8012" i="5" s="1"/>
  <c r="Q8167" i="5"/>
  <c r="N8167" i="5"/>
  <c r="O8167" i="5" s="1"/>
  <c r="P8167" i="5" s="1"/>
  <c r="N8116" i="5"/>
  <c r="O8116" i="5" s="1"/>
  <c r="P8116" i="5" s="1"/>
  <c r="N8215" i="5"/>
  <c r="O8215" i="5" s="1"/>
  <c r="P8215" i="5" s="1"/>
  <c r="Q8078" i="5"/>
  <c r="N8078" i="5"/>
  <c r="O8078" i="5" s="1"/>
  <c r="P8078" i="5" s="1"/>
  <c r="Q8293" i="5"/>
  <c r="N8293" i="5"/>
  <c r="O8293" i="5" s="1"/>
  <c r="P8293" i="5" s="1"/>
  <c r="N7644" i="5"/>
  <c r="O7644" i="5" s="1"/>
  <c r="P7644" i="5" s="1"/>
  <c r="Q7644" i="5"/>
  <c r="Q7680" i="5"/>
  <c r="N7680" i="5"/>
  <c r="O7680" i="5" s="1"/>
  <c r="P7680" i="5" s="1"/>
  <c r="Q7805" i="5"/>
  <c r="N7805" i="5"/>
  <c r="O7805" i="5" s="1"/>
  <c r="P7805" i="5" s="1"/>
  <c r="N7937" i="5"/>
  <c r="O7937" i="5" s="1"/>
  <c r="P7937" i="5" s="1"/>
  <c r="N8059" i="5"/>
  <c r="O8059" i="5" s="1"/>
  <c r="P8059" i="5" s="1"/>
  <c r="N8265" i="5"/>
  <c r="Q8265" i="5"/>
  <c r="O8265" i="5"/>
  <c r="P8265" i="5" s="1"/>
  <c r="N8321" i="5"/>
  <c r="O8321" i="5" s="1"/>
  <c r="P8321" i="5" s="1"/>
  <c r="Q8321" i="5"/>
  <c r="N8327" i="5"/>
  <c r="O8327" i="5" s="1"/>
  <c r="P8327" i="5" s="1"/>
  <c r="Q8327" i="5"/>
  <c r="N8180" i="5"/>
  <c r="O8180" i="5" s="1"/>
  <c r="P8180" i="5" s="1"/>
  <c r="N8260" i="5"/>
  <c r="O8260" i="5" s="1"/>
  <c r="P8260" i="5" s="1"/>
  <c r="Q8260" i="5"/>
  <c r="Q8251" i="5"/>
  <c r="N8251" i="5"/>
  <c r="O8251" i="5" s="1"/>
  <c r="P8251" i="5" s="1"/>
  <c r="N7978" i="5"/>
  <c r="O7978" i="5" s="1"/>
  <c r="P7978" i="5" s="1"/>
  <c r="Q8157" i="5"/>
  <c r="N8157" i="5"/>
  <c r="O8157" i="5" s="1"/>
  <c r="P8157" i="5" s="1"/>
  <c r="Q8468" i="5"/>
  <c r="N8468" i="5"/>
  <c r="O8468" i="5" s="1"/>
  <c r="P8468" i="5" s="1"/>
  <c r="N8460" i="5"/>
  <c r="O8460" i="5" s="1"/>
  <c r="P8460" i="5" s="1"/>
  <c r="Q8323" i="5"/>
  <c r="N8323" i="5"/>
  <c r="O8323" i="5" s="1"/>
  <c r="P8323" i="5" s="1"/>
  <c r="N8111" i="5"/>
  <c r="O8111" i="5" s="1"/>
  <c r="P8111" i="5" s="1"/>
  <c r="Q8111" i="5"/>
  <c r="Q8232" i="5"/>
  <c r="N8232" i="5"/>
  <c r="O8232" i="5" s="1"/>
  <c r="P8232" i="5" s="1"/>
  <c r="N8347" i="5"/>
  <c r="O8347" i="5" s="1"/>
  <c r="P8347" i="5" s="1"/>
  <c r="N8666" i="5"/>
  <c r="O8666" i="5" s="1"/>
  <c r="P8666" i="5" s="1"/>
  <c r="N8228" i="5"/>
  <c r="O8228" i="5" s="1"/>
  <c r="P8228" i="5" s="1"/>
  <c r="N8400" i="5"/>
  <c r="O8400" i="5" s="1"/>
  <c r="P8400" i="5" s="1"/>
  <c r="Q8400" i="5"/>
  <c r="N8651" i="5"/>
  <c r="O8651" i="5"/>
  <c r="P8651" i="5" s="1"/>
  <c r="Q8561" i="5"/>
  <c r="N8561" i="5"/>
  <c r="O8561" i="5" s="1"/>
  <c r="P8561" i="5" s="1"/>
  <c r="N8413" i="5"/>
  <c r="O8413" i="5" s="1"/>
  <c r="P8413" i="5" s="1"/>
  <c r="Q8413" i="5"/>
  <c r="N8599" i="5"/>
  <c r="O8599" i="5" s="1"/>
  <c r="P8599" i="5" s="1"/>
  <c r="Q8520" i="5"/>
  <c r="N8520" i="5"/>
  <c r="O8520" i="5" s="1"/>
  <c r="P8520" i="5" s="1"/>
  <c r="N8492" i="5"/>
  <c r="O8492" i="5" s="1"/>
  <c r="P8492" i="5" s="1"/>
  <c r="Q8492" i="5"/>
  <c r="Q8318" i="5"/>
  <c r="N8318" i="5"/>
  <c r="O8318" i="5" s="1"/>
  <c r="P8318" i="5" s="1"/>
  <c r="N8490" i="5"/>
  <c r="O8490" i="5" s="1"/>
  <c r="P8490" i="5" s="1"/>
  <c r="N8705" i="5"/>
  <c r="O8705" i="5" s="1"/>
  <c r="P8705" i="5" s="1"/>
  <c r="Q8705" i="5"/>
  <c r="N8554" i="5"/>
  <c r="O8554" i="5" s="1"/>
  <c r="P8554" i="5" s="1"/>
  <c r="Q8554" i="5"/>
  <c r="N8541" i="5"/>
  <c r="O8541" i="5" s="1"/>
  <c r="P8541" i="5" s="1"/>
  <c r="Q8541" i="5"/>
  <c r="N8687" i="5"/>
  <c r="O8687" i="5" s="1"/>
  <c r="P8687" i="5" s="1"/>
  <c r="N8331" i="5"/>
  <c r="O8331" i="5" s="1"/>
  <c r="P8331" i="5" s="1"/>
  <c r="Q8331" i="5"/>
  <c r="N8367" i="5"/>
  <c r="O8367" i="5" s="1"/>
  <c r="P8367" i="5" s="1"/>
  <c r="Q8367" i="5"/>
  <c r="N8511" i="5"/>
  <c r="O8511" i="5" s="1"/>
  <c r="P8511" i="5" s="1"/>
  <c r="N8759" i="5"/>
  <c r="O8759" i="5" s="1"/>
  <c r="P8759" i="5" s="1"/>
  <c r="N8650" i="5"/>
  <c r="O8650" i="5" s="1"/>
  <c r="P8650" i="5" s="1"/>
  <c r="Q8650" i="5"/>
  <c r="N8772" i="5"/>
  <c r="O8772" i="5" s="1"/>
  <c r="P8772" i="5" s="1"/>
  <c r="N8648" i="5"/>
  <c r="O8648" i="5" s="1"/>
  <c r="P8648" i="5" s="1"/>
  <c r="N8717" i="5"/>
  <c r="O8717" i="5" s="1"/>
  <c r="P8717" i="5" s="1"/>
  <c r="N8642" i="5"/>
  <c r="O8642" i="5" s="1"/>
  <c r="P8642" i="5" s="1"/>
  <c r="Q8642" i="5"/>
  <c r="N8715" i="5"/>
  <c r="O8715" i="5" s="1"/>
  <c r="P8715" i="5" s="1"/>
  <c r="N8696" i="5"/>
  <c r="O8696" i="5" s="1"/>
  <c r="P8696" i="5" s="1"/>
  <c r="N8654" i="5"/>
  <c r="O8654" i="5" s="1"/>
  <c r="P8654" i="5" s="1"/>
  <c r="Q8654" i="5"/>
  <c r="N8668" i="5"/>
  <c r="O8668" i="5" s="1"/>
  <c r="P8668" i="5" s="1"/>
  <c r="N8704" i="5"/>
  <c r="O8704" i="5" s="1"/>
  <c r="P8704" i="5" s="1"/>
  <c r="N8740" i="5"/>
  <c r="O8740" i="5" s="1"/>
  <c r="P8740" i="5" s="1"/>
  <c r="Q8740" i="5"/>
  <c r="N8776" i="5"/>
  <c r="O8776" i="5" s="1"/>
  <c r="P8776" i="5" s="1"/>
  <c r="Q8776" i="5"/>
  <c r="N4297" i="5"/>
  <c r="O4297" i="5" s="1"/>
  <c r="P4297" i="5" s="1"/>
  <c r="Q4297" i="5"/>
  <c r="N5151" i="5"/>
  <c r="O5151" i="5" s="1"/>
  <c r="P5151" i="5" s="1"/>
  <c r="Q5151" i="5"/>
  <c r="N4256" i="5"/>
  <c r="O4256" i="5" s="1"/>
  <c r="P4256" i="5" s="1"/>
  <c r="Q4256" i="5"/>
  <c r="N4356" i="5"/>
  <c r="O4356" i="5" s="1"/>
  <c r="P4356" i="5" s="1"/>
  <c r="Q4356" i="5"/>
  <c r="N4896" i="5"/>
  <c r="O4896" i="5" s="1"/>
  <c r="P4896" i="5" s="1"/>
  <c r="N4616" i="5"/>
  <c r="O4616" i="5" s="1"/>
  <c r="P4616" i="5" s="1"/>
  <c r="Q4616" i="5"/>
  <c r="N4233" i="5"/>
  <c r="O4233" i="5" s="1"/>
  <c r="P4233" i="5" s="1"/>
  <c r="Q4233" i="5"/>
  <c r="N3882" i="5"/>
  <c r="O3882" i="5" s="1"/>
  <c r="P3882" i="5" s="1"/>
  <c r="Q3882" i="5"/>
  <c r="N4542" i="5"/>
  <c r="O4542" i="5" s="1"/>
  <c r="P4542" i="5" s="1"/>
  <c r="Q4542" i="5"/>
  <c r="N4384" i="5"/>
  <c r="O4384" i="5" s="1"/>
  <c r="P4384" i="5" s="1"/>
  <c r="Q4384" i="5"/>
  <c r="Q2503" i="5"/>
  <c r="Q8179" i="5"/>
  <c r="Q7640" i="5"/>
  <c r="Q7462" i="5"/>
  <c r="Q7263" i="5"/>
  <c r="Q7296" i="5"/>
  <c r="Q6879" i="5"/>
  <c r="Q7421" i="5"/>
  <c r="Q6842" i="5"/>
  <c r="Q6526" i="5"/>
  <c r="Q6233" i="5"/>
  <c r="Q5289" i="5"/>
  <c r="Q4162" i="5"/>
  <c r="N4162" i="5"/>
  <c r="O4162" i="5" s="1"/>
  <c r="P4162" i="5" s="1"/>
  <c r="N3900" i="5"/>
  <c r="O3900" i="5" s="1"/>
  <c r="P3900" i="5" s="1"/>
  <c r="Q3900" i="5"/>
  <c r="N3819" i="5"/>
  <c r="O3819" i="5" s="1"/>
  <c r="P3819" i="5" s="1"/>
  <c r="Q3819" i="5"/>
  <c r="Q3723" i="5"/>
  <c r="N3723" i="5"/>
  <c r="O3723" i="5" s="1"/>
  <c r="P3723" i="5" s="1"/>
  <c r="Q3638" i="5"/>
  <c r="N3638" i="5"/>
  <c r="O3638" i="5" s="1"/>
  <c r="P3638" i="5" s="1"/>
  <c r="Q4375" i="5"/>
  <c r="N4048" i="5"/>
  <c r="O4048" i="5"/>
  <c r="P4048" i="5" s="1"/>
  <c r="N4983" i="5"/>
  <c r="O4983" i="5" s="1"/>
  <c r="P4983" i="5" s="1"/>
  <c r="Q4983" i="5"/>
  <c r="N4749" i="5"/>
  <c r="O4749" i="5" s="1"/>
  <c r="P4749" i="5" s="1"/>
  <c r="Q4749" i="5"/>
  <c r="N4346" i="5"/>
  <c r="O4346" i="5" s="1"/>
  <c r="P4346" i="5" s="1"/>
  <c r="Q4346" i="5"/>
  <c r="N4392" i="5"/>
  <c r="O4392" i="5" s="1"/>
  <c r="P4392" i="5" s="1"/>
  <c r="Q4392" i="5"/>
  <c r="Q5274" i="5"/>
  <c r="N4481" i="5"/>
  <c r="O4481" i="5" s="1"/>
  <c r="P4481" i="5" s="1"/>
  <c r="Q4481" i="5"/>
  <c r="N4218" i="5"/>
  <c r="O4218" i="5" s="1"/>
  <c r="P4218" i="5" s="1"/>
  <c r="Q4218" i="5"/>
  <c r="Q4088" i="5"/>
  <c r="N4088" i="5"/>
  <c r="O4088" i="5" s="1"/>
  <c r="P4088" i="5" s="1"/>
  <c r="Q5115" i="5"/>
  <c r="Q6021" i="5"/>
  <c r="Q3821" i="5"/>
  <c r="N3821" i="5"/>
  <c r="O3821" i="5" s="1"/>
  <c r="P3821" i="5" s="1"/>
  <c r="N4359" i="5"/>
  <c r="O4359" i="5" s="1"/>
  <c r="P4359" i="5" s="1"/>
  <c r="Q4359" i="5"/>
  <c r="N4054" i="5"/>
  <c r="O4054" i="5" s="1"/>
  <c r="P4054" i="5" s="1"/>
  <c r="Q4054" i="5"/>
  <c r="Q5103" i="5"/>
  <c r="N5103" i="5"/>
  <c r="O5103" i="5" s="1"/>
  <c r="P5103" i="5" s="1"/>
  <c r="Q8707" i="5"/>
  <c r="Q8328" i="5"/>
  <c r="Q8628" i="5"/>
  <c r="Q8685" i="5"/>
  <c r="Q8429" i="5"/>
  <c r="Q8495" i="5"/>
  <c r="Q8386" i="5"/>
  <c r="Q7960" i="5"/>
  <c r="Q7725" i="5"/>
  <c r="Q8093" i="5"/>
  <c r="Q7670" i="5"/>
  <c r="Q6935" i="5"/>
  <c r="Q7780" i="5"/>
  <c r="Q7001" i="5"/>
  <c r="Q5633" i="5"/>
  <c r="Q5531" i="5"/>
  <c r="Q5712" i="5"/>
  <c r="Q5202" i="5"/>
  <c r="Q5063" i="5"/>
  <c r="N4827" i="5"/>
  <c r="O4827" i="5" s="1"/>
  <c r="P4827" i="5" s="1"/>
  <c r="Q4827" i="5"/>
  <c r="Q4678" i="5"/>
  <c r="N4250" i="5"/>
  <c r="O4250" i="5" s="1"/>
  <c r="P4250" i="5" s="1"/>
  <c r="Q4250" i="5"/>
  <c r="N4041" i="5"/>
  <c r="O4041" i="5" s="1"/>
  <c r="P4041" i="5" s="1"/>
  <c r="Q4041" i="5"/>
  <c r="N4032" i="5"/>
  <c r="O4032" i="5" s="1"/>
  <c r="P4032" i="5" s="1"/>
  <c r="N4971" i="5"/>
  <c r="O4971" i="5" s="1"/>
  <c r="P4971" i="5" s="1"/>
  <c r="Q4971" i="5"/>
  <c r="N4517" i="5"/>
  <c r="O4517" i="5" s="1"/>
  <c r="P4517" i="5" s="1"/>
  <c r="Q4517" i="5"/>
  <c r="N5939" i="5"/>
  <c r="O5939" i="5" s="1"/>
  <c r="P5939" i="5" s="1"/>
  <c r="Q5939" i="5"/>
  <c r="N4705" i="5"/>
  <c r="O4705" i="5" s="1"/>
  <c r="P4705" i="5" s="1"/>
  <c r="Q4705" i="5"/>
  <c r="N4546" i="5"/>
  <c r="O4546" i="5"/>
  <c r="P4546" i="5" s="1"/>
  <c r="Q4546" i="5"/>
  <c r="N4034" i="5"/>
  <c r="O4034" i="5"/>
  <c r="P4034" i="5" s="1"/>
  <c r="N5271" i="5"/>
  <c r="O5271" i="5" s="1"/>
  <c r="P5271" i="5" s="1"/>
  <c r="Q5271" i="5"/>
  <c r="N4543" i="5"/>
  <c r="O4543" i="5" s="1"/>
  <c r="P4543" i="5" s="1"/>
  <c r="Q4543" i="5"/>
  <c r="N4784" i="5"/>
  <c r="O4784" i="5" s="1"/>
  <c r="P4784" i="5" s="1"/>
  <c r="Q4784" i="5"/>
  <c r="N3519" i="5"/>
  <c r="O3519" i="5" s="1"/>
  <c r="P3519" i="5" s="1"/>
  <c r="N3400" i="5"/>
  <c r="O3400" i="5" s="1"/>
  <c r="P3400" i="5" s="1"/>
  <c r="Q3400" i="5"/>
  <c r="N3346" i="5"/>
  <c r="O3346" i="5" s="1"/>
  <c r="P3346" i="5" s="1"/>
  <c r="Q3346" i="5"/>
  <c r="N3292" i="5"/>
  <c r="O3292" i="5" s="1"/>
  <c r="P3292" i="5" s="1"/>
  <c r="N3238" i="5"/>
  <c r="O3238" i="5" s="1"/>
  <c r="P3238" i="5" s="1"/>
  <c r="Q3238" i="5"/>
  <c r="N3184" i="5"/>
  <c r="O3184" i="5" s="1"/>
  <c r="P3184" i="5" s="1"/>
  <c r="Q3184" i="5"/>
  <c r="N3130" i="5"/>
  <c r="O3130" i="5" s="1"/>
  <c r="P3130" i="5" s="1"/>
  <c r="Q3130" i="5"/>
  <c r="N3076" i="5"/>
  <c r="O3076" i="5" s="1"/>
  <c r="P3076" i="5" s="1"/>
  <c r="Q3076" i="5"/>
  <c r="Q4379" i="5"/>
  <c r="Q4035" i="5"/>
  <c r="N4276" i="5"/>
  <c r="O4276" i="5" s="1"/>
  <c r="P4276" i="5" s="1"/>
  <c r="N4380" i="5"/>
  <c r="O4380" i="5" s="1"/>
  <c r="P4380" i="5" s="1"/>
  <c r="Q4380" i="5"/>
  <c r="N3995" i="5"/>
  <c r="O3995" i="5" s="1"/>
  <c r="P3995" i="5" s="1"/>
  <c r="Q3995" i="5"/>
  <c r="Q8778" i="5"/>
  <c r="Q8378" i="5"/>
  <c r="Q8088" i="5"/>
  <c r="Q4274" i="5"/>
  <c r="N4274" i="5"/>
  <c r="O4274" i="5" s="1"/>
  <c r="P4274" i="5" s="1"/>
  <c r="N4097" i="5"/>
  <c r="O4097" i="5" s="1"/>
  <c r="P4097" i="5" s="1"/>
  <c r="Q8688" i="5"/>
  <c r="Q7942" i="5"/>
  <c r="Q8663" i="5"/>
  <c r="Q8633" i="5"/>
  <c r="Q8621" i="5"/>
  <c r="Q8693" i="5"/>
  <c r="Q8684" i="5"/>
  <c r="Q8675" i="5"/>
  <c r="Q8548" i="5"/>
  <c r="Q8698" i="5"/>
  <c r="Q8330" i="5"/>
  <c r="Q7930" i="5"/>
  <c r="Q8061" i="5"/>
  <c r="Q7776" i="5"/>
  <c r="Q7214" i="5"/>
  <c r="Q8108" i="5"/>
  <c r="Q7513" i="5"/>
  <c r="Q6967" i="5"/>
  <c r="Q6841" i="5"/>
  <c r="Q6828" i="5"/>
  <c r="Q5655" i="5"/>
  <c r="Q5691" i="5"/>
  <c r="Q5394" i="5"/>
  <c r="Q5328" i="5"/>
  <c r="Q5065" i="5"/>
  <c r="N4989" i="5"/>
  <c r="O4989" i="5" s="1"/>
  <c r="P4989" i="5" s="1"/>
  <c r="Q4989" i="5"/>
  <c r="N4241" i="5"/>
  <c r="O4241" i="5" s="1"/>
  <c r="P4241" i="5" s="1"/>
  <c r="Q4241" i="5"/>
  <c r="N4153" i="5"/>
  <c r="O4153" i="5" s="1"/>
  <c r="P4153" i="5" s="1"/>
  <c r="Q4039" i="5"/>
  <c r="N4039" i="5"/>
  <c r="O4039" i="5" s="1"/>
  <c r="P4039" i="5" s="1"/>
  <c r="N4536" i="5"/>
  <c r="O4536" i="5" s="1"/>
  <c r="P4536" i="5" s="1"/>
  <c r="Q4536" i="5"/>
  <c r="N4322" i="5"/>
  <c r="O4322" i="5" s="1"/>
  <c r="P4322" i="5" s="1"/>
  <c r="Q4322" i="5"/>
  <c r="N4700" i="5"/>
  <c r="O4700" i="5" s="1"/>
  <c r="P4700" i="5" s="1"/>
  <c r="Q4700" i="5"/>
  <c r="N4176" i="5"/>
  <c r="O4176" i="5" s="1"/>
  <c r="P4176" i="5" s="1"/>
  <c r="Q4023" i="5"/>
  <c r="N4023" i="5"/>
  <c r="O4023" i="5" s="1"/>
  <c r="P4023" i="5" s="1"/>
  <c r="N4214" i="5"/>
  <c r="O4214" i="5" s="1"/>
  <c r="P4214" i="5" s="1"/>
  <c r="N4535" i="5"/>
  <c r="O4535" i="5"/>
  <c r="P4535" i="5" s="1"/>
  <c r="Q4535" i="5"/>
  <c r="N4161" i="5"/>
  <c r="O4161" i="5" s="1"/>
  <c r="P4161" i="5" s="1"/>
  <c r="Q4161" i="5"/>
  <c r="Q3980" i="5"/>
  <c r="N3980" i="5"/>
  <c r="O3980" i="5" s="1"/>
  <c r="P3980" i="5" s="1"/>
  <c r="Q4781" i="5"/>
  <c r="Q3692" i="5"/>
  <c r="N3692" i="5"/>
  <c r="O3692" i="5" s="1"/>
  <c r="P3692" i="5" s="1"/>
  <c r="Q3367" i="5"/>
  <c r="Q8734" i="5"/>
  <c r="Q8430" i="5"/>
  <c r="Q8207" i="5"/>
  <c r="Q7953" i="5"/>
  <c r="Q8317" i="5"/>
  <c r="Q6794" i="5"/>
  <c r="Q4673" i="5"/>
  <c r="N3725" i="5"/>
  <c r="O3725" i="5" s="1"/>
  <c r="P3725" i="5" s="1"/>
  <c r="Q3725" i="5"/>
  <c r="N4967" i="5"/>
  <c r="O4967" i="5" s="1"/>
  <c r="P4967" i="5" s="1"/>
  <c r="Q4967" i="5"/>
  <c r="Q7906" i="5"/>
  <c r="Q8624" i="5"/>
  <c r="Q8143" i="5"/>
  <c r="Q8396" i="5"/>
  <c r="Q8004" i="5"/>
  <c r="Q7794" i="5"/>
  <c r="Q7702" i="5"/>
  <c r="Q7299" i="5"/>
  <c r="Q7638" i="5"/>
  <c r="Q7276" i="5"/>
  <c r="Q7193" i="5"/>
  <c r="Q6776" i="5"/>
  <c r="Q7301" i="5"/>
  <c r="Q6854" i="5"/>
  <c r="Q6211" i="5"/>
  <c r="Q5979" i="5"/>
  <c r="Q5504" i="5"/>
  <c r="Q4942" i="5"/>
  <c r="N5192" i="5"/>
  <c r="O5192" i="5" s="1"/>
  <c r="P5192" i="5" s="1"/>
  <c r="N4234" i="5"/>
  <c r="O4234" i="5" s="1"/>
  <c r="P4234" i="5" s="1"/>
  <c r="Q4234" i="5"/>
  <c r="N4133" i="5"/>
  <c r="O4133" i="5" s="1"/>
  <c r="P4133" i="5" s="1"/>
  <c r="Q4133" i="5"/>
  <c r="N4486" i="5"/>
  <c r="O4486" i="5" s="1"/>
  <c r="P4486" i="5" s="1"/>
  <c r="Q4486" i="5"/>
  <c r="N4209" i="5"/>
  <c r="O4209" i="5" s="1"/>
  <c r="P4209" i="5" s="1"/>
  <c r="Q4209" i="5"/>
  <c r="N4159" i="5"/>
  <c r="O4159" i="5" s="1"/>
  <c r="P4159" i="5" s="1"/>
  <c r="Q4159" i="5"/>
  <c r="N3837" i="5"/>
  <c r="O3837" i="5" s="1"/>
  <c r="P3837" i="5" s="1"/>
  <c r="Q3837" i="5"/>
  <c r="N3675" i="5"/>
  <c r="O3675" i="5" s="1"/>
  <c r="P3675" i="5" s="1"/>
  <c r="Q3675" i="5"/>
  <c r="N3496" i="5"/>
  <c r="O3496" i="5" s="1"/>
  <c r="P3496" i="5" s="1"/>
  <c r="N3391" i="5"/>
  <c r="O3391" i="5" s="1"/>
  <c r="P3391" i="5" s="1"/>
  <c r="N3337" i="5"/>
  <c r="O3337" i="5" s="1"/>
  <c r="P3337" i="5" s="1"/>
  <c r="Q3337" i="5"/>
  <c r="N3283" i="5"/>
  <c r="O3283" i="5" s="1"/>
  <c r="P3283" i="5" s="1"/>
  <c r="Q3283" i="5"/>
  <c r="N3229" i="5"/>
  <c r="O3229" i="5" s="1"/>
  <c r="P3229" i="5" s="1"/>
  <c r="Q3229" i="5"/>
  <c r="N3175" i="5"/>
  <c r="O3175" i="5" s="1"/>
  <c r="P3175" i="5" s="1"/>
  <c r="Q3175" i="5"/>
  <c r="N3121" i="5"/>
  <c r="O3121" i="5" s="1"/>
  <c r="P3121" i="5" s="1"/>
  <c r="Q3121" i="5"/>
  <c r="N3067" i="5"/>
  <c r="O3067" i="5" s="1"/>
  <c r="P3067" i="5" s="1"/>
  <c r="Q3067" i="5"/>
  <c r="N3013" i="5"/>
  <c r="O3013" i="5" s="1"/>
  <c r="P3013" i="5" s="1"/>
  <c r="Q3013" i="5"/>
  <c r="N2959" i="5"/>
  <c r="O2959" i="5" s="1"/>
  <c r="P2959" i="5" s="1"/>
  <c r="Q2959" i="5"/>
  <c r="N2905" i="5"/>
  <c r="O2905" i="5" s="1"/>
  <c r="P2905" i="5" s="1"/>
  <c r="Q2905" i="5"/>
  <c r="N2851" i="5"/>
  <c r="O2851" i="5" s="1"/>
  <c r="P2851" i="5" s="1"/>
  <c r="Q2851" i="5"/>
  <c r="N2797" i="5"/>
  <c r="O2797" i="5" s="1"/>
  <c r="P2797" i="5" s="1"/>
  <c r="N2743" i="5"/>
  <c r="O2743" i="5" s="1"/>
  <c r="P2743" i="5" s="1"/>
  <c r="Q2743" i="5"/>
  <c r="N2689" i="5"/>
  <c r="O2689" i="5" s="1"/>
  <c r="P2689" i="5" s="1"/>
  <c r="N2635" i="5"/>
  <c r="O2635" i="5" s="1"/>
  <c r="P2635" i="5" s="1"/>
  <c r="Q2635" i="5"/>
  <c r="Q2581" i="5"/>
  <c r="N2581" i="5"/>
  <c r="O2581" i="5" s="1"/>
  <c r="P2581" i="5" s="1"/>
  <c r="Q2527" i="5"/>
  <c r="N2527" i="5"/>
  <c r="O2527" i="5" s="1"/>
  <c r="P2527" i="5" s="1"/>
  <c r="Q2473" i="5"/>
  <c r="N2473" i="5"/>
  <c r="O2473" i="5" s="1"/>
  <c r="P2473" i="5" s="1"/>
  <c r="Q2419" i="5"/>
  <c r="N2419" i="5"/>
  <c r="O2419" i="5" s="1"/>
  <c r="P2419" i="5" s="1"/>
  <c r="Q2365" i="5"/>
  <c r="N2365" i="5"/>
  <c r="O2365" i="5" s="1"/>
  <c r="P2365" i="5" s="1"/>
  <c r="Q2311" i="5"/>
  <c r="N2311" i="5"/>
  <c r="O2311" i="5" s="1"/>
  <c r="P2311" i="5" s="1"/>
  <c r="Q2257" i="5"/>
  <c r="N2257" i="5"/>
  <c r="O2257" i="5" s="1"/>
  <c r="P2257" i="5" s="1"/>
  <c r="Q3292" i="5"/>
  <c r="N4203" i="5"/>
  <c r="O4203" i="5" s="1"/>
  <c r="P4203" i="5" s="1"/>
  <c r="Q7551" i="5"/>
  <c r="Q4152" i="5"/>
  <c r="Q8743" i="5"/>
  <c r="Q8701" i="5"/>
  <c r="Q8134" i="5"/>
  <c r="Q8578" i="5"/>
  <c r="Q7839" i="5"/>
  <c r="Q8041" i="5"/>
  <c r="Q8371" i="5"/>
  <c r="Q7558" i="5"/>
  <c r="Q8028" i="5"/>
  <c r="Q7966" i="5"/>
  <c r="Q7643" i="5"/>
  <c r="Q7568" i="5"/>
  <c r="Q6881" i="5"/>
  <c r="Q7081" i="5"/>
  <c r="Q8165" i="5"/>
  <c r="Q6112" i="5"/>
  <c r="Q4786" i="5"/>
  <c r="Q5108" i="5"/>
  <c r="Q4895" i="5"/>
  <c r="Q4354" i="5"/>
  <c r="Q4232" i="5"/>
  <c r="N4232" i="5"/>
  <c r="O4232" i="5" s="1"/>
  <c r="P4232" i="5" s="1"/>
  <c r="Q4915" i="5"/>
  <c r="Q4522" i="5"/>
  <c r="N4522" i="5"/>
  <c r="O4522" i="5" s="1"/>
  <c r="P4522" i="5" s="1"/>
  <c r="Q4148" i="5"/>
  <c r="N4148" i="5"/>
  <c r="O4148" i="5" s="1"/>
  <c r="P4148" i="5" s="1"/>
  <c r="Q3998" i="5"/>
  <c r="N3998" i="5"/>
  <c r="O3998" i="5" s="1"/>
  <c r="P3998" i="5" s="1"/>
  <c r="N4472" i="5"/>
  <c r="O4472" i="5" s="1"/>
  <c r="P4472" i="5" s="1"/>
  <c r="Q4472" i="5"/>
  <c r="N3953" i="5"/>
  <c r="O3953" i="5" s="1"/>
  <c r="P3953" i="5" s="1"/>
  <c r="Q3953" i="5"/>
  <c r="N4911" i="5"/>
  <c r="O4911" i="5" s="1"/>
  <c r="P4911" i="5" s="1"/>
  <c r="Q4911" i="5"/>
  <c r="N4141" i="5"/>
  <c r="O4141" i="5" s="1"/>
  <c r="P4141" i="5" s="1"/>
  <c r="Q4141" i="5"/>
  <c r="N5075" i="5"/>
  <c r="O5075" i="5" s="1"/>
  <c r="P5075" i="5" s="1"/>
  <c r="Q5075" i="5"/>
  <c r="N4608" i="5"/>
  <c r="O4608" i="5" s="1"/>
  <c r="P4608" i="5" s="1"/>
  <c r="Q4608" i="5"/>
  <c r="N4405" i="5"/>
  <c r="O4405" i="5" s="1"/>
  <c r="P4405" i="5" s="1"/>
  <c r="N4504" i="5"/>
  <c r="O4504" i="5" s="1"/>
  <c r="P4504" i="5" s="1"/>
  <c r="N3494" i="5"/>
  <c r="O3494" i="5" s="1"/>
  <c r="P3494" i="5" s="1"/>
  <c r="Q3494" i="5"/>
  <c r="Q5026" i="5"/>
  <c r="Q3496" i="5"/>
  <c r="N5094" i="5"/>
  <c r="O5094" i="5" s="1"/>
  <c r="P5094" i="5" s="1"/>
  <c r="Q5094" i="5"/>
  <c r="N4849" i="5"/>
  <c r="O4849" i="5" s="1"/>
  <c r="P4849" i="5" s="1"/>
  <c r="Q8691" i="5"/>
  <c r="Q8747" i="5"/>
  <c r="Q8302" i="5"/>
  <c r="Q8052" i="5"/>
  <c r="Q7121" i="5"/>
  <c r="Q7651" i="5"/>
  <c r="Q7548" i="5"/>
  <c r="Q7693" i="5"/>
  <c r="Q7256" i="5"/>
  <c r="Q7309" i="5"/>
  <c r="Q6945" i="5"/>
  <c r="Q6716" i="5"/>
  <c r="Q7365" i="5"/>
  <c r="Q6832" i="5"/>
  <c r="Q5217" i="5"/>
  <c r="N4978" i="5"/>
  <c r="O4978" i="5" s="1"/>
  <c r="P4978" i="5" s="1"/>
  <c r="Q4978" i="5"/>
  <c r="N4302" i="5"/>
  <c r="O4302" i="5" s="1"/>
  <c r="P4302" i="5" s="1"/>
  <c r="Q4302" i="5"/>
  <c r="N4137" i="5"/>
  <c r="O4137" i="5" s="1"/>
  <c r="P4137" i="5" s="1"/>
  <c r="Q4137" i="5"/>
  <c r="N4062" i="5"/>
  <c r="O4062" i="5" s="1"/>
  <c r="P4062" i="5" s="1"/>
  <c r="Q4062" i="5"/>
  <c r="N4119" i="5"/>
  <c r="O4119" i="5" s="1"/>
  <c r="P4119" i="5" s="1"/>
  <c r="Q4119" i="5"/>
  <c r="N4563" i="5"/>
  <c r="O4563" i="5" s="1"/>
  <c r="P4563" i="5" s="1"/>
  <c r="Q4563" i="5"/>
  <c r="N4724" i="5"/>
  <c r="O4724" i="5" s="1"/>
  <c r="P4724" i="5" s="1"/>
  <c r="Q4724" i="5"/>
  <c r="N4502" i="5"/>
  <c r="O4502" i="5" s="1"/>
  <c r="P4502" i="5" s="1"/>
  <c r="Q4502" i="5"/>
  <c r="N4143" i="5"/>
  <c r="O4143" i="5"/>
  <c r="P4143" i="5" s="1"/>
  <c r="Q4143" i="5"/>
  <c r="N4409" i="5"/>
  <c r="O4409" i="5"/>
  <c r="P4409" i="5" s="1"/>
  <c r="Q4409" i="5"/>
  <c r="N3954" i="5"/>
  <c r="O3954" i="5" s="1"/>
  <c r="P3954" i="5" s="1"/>
  <c r="Q3954" i="5"/>
  <c r="N3792" i="5"/>
  <c r="O3792" i="5" s="1"/>
  <c r="P3792" i="5" s="1"/>
  <c r="Q3792" i="5"/>
  <c r="N3630" i="5"/>
  <c r="O3630" i="5" s="1"/>
  <c r="P3630" i="5" s="1"/>
  <c r="Q3630" i="5"/>
  <c r="N3382" i="5"/>
  <c r="O3382" i="5" s="1"/>
  <c r="P3382" i="5" s="1"/>
  <c r="Q3382" i="5"/>
  <c r="N3328" i="5"/>
  <c r="O3328" i="5" s="1"/>
  <c r="P3328" i="5" s="1"/>
  <c r="Q3328" i="5"/>
  <c r="N3274" i="5"/>
  <c r="O3274" i="5" s="1"/>
  <c r="P3274" i="5" s="1"/>
  <c r="Q3274" i="5"/>
  <c r="N3220" i="5"/>
  <c r="O3220" i="5" s="1"/>
  <c r="P3220" i="5" s="1"/>
  <c r="Q3220" i="5"/>
  <c r="N3166" i="5"/>
  <c r="O3166" i="5" s="1"/>
  <c r="P3166" i="5" s="1"/>
  <c r="N3112" i="5"/>
  <c r="O3112" i="5" s="1"/>
  <c r="P3112" i="5" s="1"/>
  <c r="Q3112" i="5"/>
  <c r="N3058" i="5"/>
  <c r="O3058" i="5" s="1"/>
  <c r="P3058" i="5" s="1"/>
  <c r="Q3058" i="5"/>
  <c r="Q3151" i="5"/>
  <c r="Q4097" i="5"/>
  <c r="N4525" i="5"/>
  <c r="O4525" i="5" s="1"/>
  <c r="P4525" i="5" s="1"/>
  <c r="N4370" i="5"/>
  <c r="O4370" i="5" s="1"/>
  <c r="P4370" i="5" s="1"/>
  <c r="N4280" i="5"/>
  <c r="O4280" i="5" s="1"/>
  <c r="P4280" i="5" s="1"/>
  <c r="Q4280" i="5"/>
  <c r="Q4124" i="5"/>
  <c r="N4124" i="5"/>
  <c r="O4124" i="5" s="1"/>
  <c r="P4124" i="5" s="1"/>
  <c r="N3349" i="5"/>
  <c r="O3349" i="5" s="1"/>
  <c r="P3349" i="5" s="1"/>
  <c r="Q3349" i="5"/>
  <c r="N3295" i="5"/>
  <c r="O3295" i="5" s="1"/>
  <c r="P3295" i="5" s="1"/>
  <c r="Q3295" i="5"/>
  <c r="N3241" i="5"/>
  <c r="O3241" i="5" s="1"/>
  <c r="P3241" i="5" s="1"/>
  <c r="Q3241" i="5"/>
  <c r="N3187" i="5"/>
  <c r="O3187" i="5" s="1"/>
  <c r="P3187" i="5" s="1"/>
  <c r="Q3187" i="5"/>
  <c r="N3133" i="5"/>
  <c r="O3133" i="5" s="1"/>
  <c r="P3133" i="5" s="1"/>
  <c r="N3079" i="5"/>
  <c r="O3079" i="5" s="1"/>
  <c r="P3079" i="5" s="1"/>
  <c r="Q3079" i="5"/>
  <c r="N3025" i="5"/>
  <c r="O3025" i="5" s="1"/>
  <c r="P3025" i="5" s="1"/>
  <c r="N2971" i="5"/>
  <c r="O2971" i="5" s="1"/>
  <c r="P2971" i="5" s="1"/>
  <c r="Q2971" i="5"/>
  <c r="N2917" i="5"/>
  <c r="O2917" i="5" s="1"/>
  <c r="P2917" i="5" s="1"/>
  <c r="N2863" i="5"/>
  <c r="O2863" i="5" s="1"/>
  <c r="P2863" i="5" s="1"/>
  <c r="Q2863" i="5"/>
  <c r="N2809" i="5"/>
  <c r="O2809" i="5" s="1"/>
  <c r="P2809" i="5" s="1"/>
  <c r="Q2809" i="5"/>
  <c r="N2755" i="5"/>
  <c r="O2755" i="5" s="1"/>
  <c r="P2755" i="5" s="1"/>
  <c r="Q2755" i="5"/>
  <c r="N2701" i="5"/>
  <c r="O2701" i="5" s="1"/>
  <c r="P2701" i="5" s="1"/>
  <c r="Q2701" i="5"/>
  <c r="N2647" i="5"/>
  <c r="O2647" i="5" s="1"/>
  <c r="P2647" i="5" s="1"/>
  <c r="Q2647" i="5"/>
  <c r="N2593" i="5"/>
  <c r="O2593" i="5" s="1"/>
  <c r="P2593" i="5" s="1"/>
  <c r="Q2593" i="5"/>
  <c r="N2539" i="5"/>
  <c r="O2539" i="5" s="1"/>
  <c r="P2539" i="5" s="1"/>
  <c r="Q2539" i="5"/>
  <c r="N2485" i="5"/>
  <c r="O2485" i="5" s="1"/>
  <c r="P2485" i="5" s="1"/>
  <c r="N2431" i="5"/>
  <c r="O2431" i="5" s="1"/>
  <c r="P2431" i="5" s="1"/>
  <c r="N2377" i="5"/>
  <c r="O2377" i="5" s="1"/>
  <c r="P2377" i="5" s="1"/>
  <c r="Q2377" i="5"/>
  <c r="N2323" i="5"/>
  <c r="O2323" i="5" s="1"/>
  <c r="P2323" i="5" s="1"/>
  <c r="N2269" i="5"/>
  <c r="O2269" i="5" s="1"/>
  <c r="P2269" i="5" s="1"/>
  <c r="Q2269" i="5"/>
  <c r="N3419" i="5"/>
  <c r="O3419" i="5" s="1"/>
  <c r="P3419" i="5" s="1"/>
  <c r="Q3419" i="5"/>
  <c r="Q3554" i="5"/>
  <c r="N3554" i="5"/>
  <c r="O3554" i="5" s="1"/>
  <c r="P3554" i="5" s="1"/>
  <c r="Q3662" i="5"/>
  <c r="N3662" i="5"/>
  <c r="O3662" i="5" s="1"/>
  <c r="P3662" i="5" s="1"/>
  <c r="Q3770" i="5"/>
  <c r="N3770" i="5"/>
  <c r="O3770" i="5" s="1"/>
  <c r="P3770" i="5" s="1"/>
  <c r="Q3878" i="5"/>
  <c r="N3878" i="5"/>
  <c r="O3878" i="5" s="1"/>
  <c r="P3878" i="5" s="1"/>
  <c r="Q3986" i="5"/>
  <c r="N3986" i="5"/>
  <c r="O3986" i="5" s="1"/>
  <c r="P3986" i="5" s="1"/>
  <c r="N4104" i="5"/>
  <c r="O4104" i="5" s="1"/>
  <c r="P4104" i="5" s="1"/>
  <c r="N4243" i="5"/>
  <c r="O4243" i="5" s="1"/>
  <c r="P4243" i="5" s="1"/>
  <c r="Q4243" i="5"/>
  <c r="N4438" i="5"/>
  <c r="O4438" i="5"/>
  <c r="P4438" i="5" s="1"/>
  <c r="Q4438" i="5"/>
  <c r="N4644" i="5"/>
  <c r="O4644" i="5" s="1"/>
  <c r="P4644" i="5" s="1"/>
  <c r="Q4644" i="5"/>
  <c r="N4873" i="5"/>
  <c r="O4873" i="5" s="1"/>
  <c r="P4873" i="5" s="1"/>
  <c r="N5123" i="5"/>
  <c r="O5123" i="5" s="1"/>
  <c r="P5123" i="5" s="1"/>
  <c r="N4675" i="5"/>
  <c r="O4675" i="5" s="1"/>
  <c r="P4675" i="5" s="1"/>
  <c r="N4832" i="5"/>
  <c r="O4832" i="5" s="1"/>
  <c r="P4832" i="5" s="1"/>
  <c r="Q4832" i="5"/>
  <c r="N5184" i="5"/>
  <c r="O5184" i="5" s="1"/>
  <c r="P5184" i="5" s="1"/>
  <c r="N4813" i="5"/>
  <c r="O4813" i="5" s="1"/>
  <c r="P4813" i="5" s="1"/>
  <c r="Q4813" i="5"/>
  <c r="N5045" i="5"/>
  <c r="O5045" i="5" s="1"/>
  <c r="P5045" i="5" s="1"/>
  <c r="N4783" i="5"/>
  <c r="O4783" i="5" s="1"/>
  <c r="P4783" i="5" s="1"/>
  <c r="N4940" i="5"/>
  <c r="O4940" i="5" s="1"/>
  <c r="P4940" i="5" s="1"/>
  <c r="Q4940" i="5"/>
  <c r="N5459" i="5"/>
  <c r="O5459" i="5" s="1"/>
  <c r="P5459" i="5" s="1"/>
  <c r="Q5459" i="5"/>
  <c r="N4994" i="5"/>
  <c r="O4994" i="5" s="1"/>
  <c r="P4994" i="5" s="1"/>
  <c r="Q4994" i="5"/>
  <c r="Q5423" i="5"/>
  <c r="N5423" i="5"/>
  <c r="O5423" i="5" s="1"/>
  <c r="P5423" i="5" s="1"/>
  <c r="N4665" i="5"/>
  <c r="O4665" i="5" s="1"/>
  <c r="P4665" i="5" s="1"/>
  <c r="Q4665" i="5"/>
  <c r="N4947" i="5"/>
  <c r="O4947" i="5" s="1"/>
  <c r="P4947" i="5" s="1"/>
  <c r="Q4947" i="5"/>
  <c r="N5594" i="5"/>
  <c r="O5594" i="5" s="1"/>
  <c r="P5594" i="5" s="1"/>
  <c r="N3535" i="5"/>
  <c r="O3535" i="5" s="1"/>
  <c r="P3535" i="5" s="1"/>
  <c r="Q3641" i="5"/>
  <c r="N3641" i="5"/>
  <c r="O3641" i="5" s="1"/>
  <c r="P3641" i="5" s="1"/>
  <c r="Q3749" i="5"/>
  <c r="N3749" i="5"/>
  <c r="O3749" i="5" s="1"/>
  <c r="P3749" i="5" s="1"/>
  <c r="Q3857" i="5"/>
  <c r="N3857" i="5"/>
  <c r="O3857" i="5" s="1"/>
  <c r="P3857" i="5" s="1"/>
  <c r="Q3965" i="5"/>
  <c r="N3965" i="5"/>
  <c r="O3965" i="5" s="1"/>
  <c r="P3965" i="5" s="1"/>
  <c r="Q4208" i="5"/>
  <c r="N4208" i="5"/>
  <c r="O4208" i="5" s="1"/>
  <c r="P4208" i="5" s="1"/>
  <c r="N4454" i="5"/>
  <c r="O4454" i="5" s="1"/>
  <c r="P4454" i="5" s="1"/>
  <c r="Q4454" i="5"/>
  <c r="N4713" i="5"/>
  <c r="O4713" i="5" s="1"/>
  <c r="P4713" i="5" s="1"/>
  <c r="Q4713" i="5"/>
  <c r="N4956" i="5"/>
  <c r="O4956" i="5" s="1"/>
  <c r="P4956" i="5" s="1"/>
  <c r="Q4956" i="5"/>
  <c r="N3578" i="5"/>
  <c r="O3578" i="5" s="1"/>
  <c r="P3578" i="5" s="1"/>
  <c r="Q3578" i="5"/>
  <c r="N3686" i="5"/>
  <c r="O3686" i="5" s="1"/>
  <c r="P3686" i="5" s="1"/>
  <c r="Q3686" i="5"/>
  <c r="N3794" i="5"/>
  <c r="O3794" i="5" s="1"/>
  <c r="P3794" i="5" s="1"/>
  <c r="Q3794" i="5"/>
  <c r="N3902" i="5"/>
  <c r="O3902" i="5" s="1"/>
  <c r="P3902" i="5" s="1"/>
  <c r="Q3902" i="5"/>
  <c r="N4010" i="5"/>
  <c r="O4010" i="5" s="1"/>
  <c r="P4010" i="5" s="1"/>
  <c r="Q4010" i="5"/>
  <c r="N4154" i="5"/>
  <c r="O4154" i="5" s="1"/>
  <c r="P4154" i="5" s="1"/>
  <c r="N4337" i="5"/>
  <c r="O4337" i="5" s="1"/>
  <c r="P4337" i="5" s="1"/>
  <c r="N4553" i="5"/>
  <c r="O4553" i="5" s="1"/>
  <c r="P4553" i="5" s="1"/>
  <c r="N4769" i="5"/>
  <c r="O4769" i="5" s="1"/>
  <c r="P4769" i="5" s="1"/>
  <c r="N4985" i="5"/>
  <c r="O4985" i="5" s="1"/>
  <c r="P4985" i="5" s="1"/>
  <c r="N5514" i="5"/>
  <c r="O5514" i="5" s="1"/>
  <c r="P5514" i="5" s="1"/>
  <c r="Q3690" i="5"/>
  <c r="N3690" i="5"/>
  <c r="O3690" i="5" s="1"/>
  <c r="P3690" i="5" s="1"/>
  <c r="Q3906" i="5"/>
  <c r="N3906" i="5"/>
  <c r="O3906" i="5" s="1"/>
  <c r="P3906" i="5" s="1"/>
  <c r="N4089" i="5"/>
  <c r="O4089" i="5" s="1"/>
  <c r="P4089" i="5" s="1"/>
  <c r="Q4089" i="5"/>
  <c r="N4259" i="5"/>
  <c r="O4259" i="5" s="1"/>
  <c r="P4259" i="5" s="1"/>
  <c r="N4442" i="5"/>
  <c r="O4442" i="5" s="1"/>
  <c r="P4442" i="5" s="1"/>
  <c r="Q4442" i="5"/>
  <c r="N4658" i="5"/>
  <c r="O4658" i="5" s="1"/>
  <c r="P4658" i="5" s="1"/>
  <c r="N4874" i="5"/>
  <c r="O4874" i="5" s="1"/>
  <c r="P4874" i="5" s="1"/>
  <c r="N5427" i="5"/>
  <c r="O5427" i="5" s="1"/>
  <c r="P5427" i="5" s="1"/>
  <c r="N5718" i="5"/>
  <c r="O5718" i="5" s="1"/>
  <c r="P5718" i="5" s="1"/>
  <c r="Q5718" i="5"/>
  <c r="N4055" i="5"/>
  <c r="O4055" i="5" s="1"/>
  <c r="P4055" i="5" s="1"/>
  <c r="N4199" i="5"/>
  <c r="O4199" i="5" s="1"/>
  <c r="P4199" i="5" s="1"/>
  <c r="Q4199" i="5"/>
  <c r="N4343" i="5"/>
  <c r="O4343" i="5" s="1"/>
  <c r="P4343" i="5" s="1"/>
  <c r="Q4343" i="5"/>
  <c r="N4505" i="5"/>
  <c r="O4505" i="5" s="1"/>
  <c r="P4505" i="5" s="1"/>
  <c r="Q4505" i="5"/>
  <c r="N4667" i="5"/>
  <c r="O4667" i="5" s="1"/>
  <c r="P4667" i="5" s="1"/>
  <c r="Q4667" i="5"/>
  <c r="N4829" i="5"/>
  <c r="O4829" i="5" s="1"/>
  <c r="P4829" i="5" s="1"/>
  <c r="Q4829" i="5"/>
  <c r="N4991" i="5"/>
  <c r="O4991" i="5" s="1"/>
  <c r="P4991" i="5" s="1"/>
  <c r="Q4991" i="5"/>
  <c r="N5288" i="5"/>
  <c r="O5288" i="5" s="1"/>
  <c r="P5288" i="5" s="1"/>
  <c r="Q5923" i="5"/>
  <c r="N5923" i="5"/>
  <c r="O5923" i="5" s="1"/>
  <c r="P5923" i="5" s="1"/>
  <c r="Q5676" i="5"/>
  <c r="N5676" i="5"/>
  <c r="O5676" i="5" s="1"/>
  <c r="P5676" i="5" s="1"/>
  <c r="N5635" i="5"/>
  <c r="O5635" i="5" s="1"/>
  <c r="P5635" i="5" s="1"/>
  <c r="Q5635" i="5"/>
  <c r="N5432" i="5"/>
  <c r="O5432" i="5" s="1"/>
  <c r="P5432" i="5" s="1"/>
  <c r="N5268" i="5"/>
  <c r="O5268" i="5" s="1"/>
  <c r="P5268" i="5" s="1"/>
  <c r="Q5268" i="5"/>
  <c r="N5881" i="5"/>
  <c r="O5881" i="5" s="1"/>
  <c r="P5881" i="5" s="1"/>
  <c r="Q5881" i="5"/>
  <c r="Q5578" i="5"/>
  <c r="N5578" i="5"/>
  <c r="O5578" i="5" s="1"/>
  <c r="P5578" i="5" s="1"/>
  <c r="Q4114" i="5"/>
  <c r="N4114" i="5"/>
  <c r="O4114" i="5" s="1"/>
  <c r="P4114" i="5" s="1"/>
  <c r="N4258" i="5"/>
  <c r="O4258" i="5"/>
  <c r="P4258" i="5" s="1"/>
  <c r="Q4258" i="5"/>
  <c r="N4419" i="5"/>
  <c r="O4419" i="5" s="1"/>
  <c r="P4419" i="5" s="1"/>
  <c r="Q4419" i="5"/>
  <c r="N4581" i="5"/>
  <c r="O4581" i="5" s="1"/>
  <c r="P4581" i="5" s="1"/>
  <c r="Q4581" i="5"/>
  <c r="N4743" i="5"/>
  <c r="O4743" i="5" s="1"/>
  <c r="P4743" i="5" s="1"/>
  <c r="Q4743" i="5"/>
  <c r="N4905" i="5"/>
  <c r="O4905" i="5" s="1"/>
  <c r="P4905" i="5" s="1"/>
  <c r="Q4905" i="5"/>
  <c r="N5106" i="5"/>
  <c r="O5106" i="5" s="1"/>
  <c r="P5106" i="5" s="1"/>
  <c r="Q5644" i="5"/>
  <c r="N5644" i="5"/>
  <c r="O5644" i="5" s="1"/>
  <c r="P5644" i="5" s="1"/>
  <c r="N5195" i="5"/>
  <c r="O5195" i="5" s="1"/>
  <c r="P5195" i="5" s="1"/>
  <c r="Q5195" i="5"/>
  <c r="Q5740" i="5"/>
  <c r="N5740" i="5"/>
  <c r="O5740" i="5" s="1"/>
  <c r="P5740" i="5" s="1"/>
  <c r="N5273" i="5"/>
  <c r="O5273" i="5" s="1"/>
  <c r="P5273" i="5" s="1"/>
  <c r="N5719" i="5"/>
  <c r="O5719" i="5" s="1"/>
  <c r="P5719" i="5" s="1"/>
  <c r="Q5719" i="5"/>
  <c r="N6092" i="5"/>
  <c r="O6092" i="5" s="1"/>
  <c r="P6092" i="5" s="1"/>
  <c r="Q5639" i="5"/>
  <c r="N5639" i="5"/>
  <c r="O5639" i="5" s="1"/>
  <c r="P5639" i="5" s="1"/>
  <c r="N6083" i="5"/>
  <c r="O6083" i="5" s="1"/>
  <c r="P6083" i="5" s="1"/>
  <c r="Q6083" i="5"/>
  <c r="Q5506" i="5"/>
  <c r="N5506" i="5"/>
  <c r="O5506" i="5" s="1"/>
  <c r="P5506" i="5" s="1"/>
  <c r="N5897" i="5"/>
  <c r="O5897" i="5" s="1"/>
  <c r="P5897" i="5" s="1"/>
  <c r="Q5897" i="5"/>
  <c r="N5334" i="5"/>
  <c r="O5334" i="5" s="1"/>
  <c r="P5334" i="5" s="1"/>
  <c r="N5486" i="5"/>
  <c r="O5486" i="5" s="1"/>
  <c r="P5486" i="5" s="1"/>
  <c r="Q5486" i="5"/>
  <c r="N6011" i="5"/>
  <c r="O6011" i="5" s="1"/>
  <c r="P6011" i="5" s="1"/>
  <c r="Q6011" i="5"/>
  <c r="N4390" i="5"/>
  <c r="O4390" i="5" s="1"/>
  <c r="P4390" i="5" s="1"/>
  <c r="Q4390" i="5"/>
  <c r="Q4498" i="5"/>
  <c r="N4498" i="5"/>
  <c r="O4498" i="5" s="1"/>
  <c r="P4498" i="5" s="1"/>
  <c r="N4606" i="5"/>
  <c r="O4606" i="5" s="1"/>
  <c r="P4606" i="5" s="1"/>
  <c r="Q4714" i="5"/>
  <c r="N4714" i="5"/>
  <c r="O4714" i="5" s="1"/>
  <c r="P4714" i="5" s="1"/>
  <c r="N4822" i="5"/>
  <c r="O4822" i="5" s="1"/>
  <c r="P4822" i="5" s="1"/>
  <c r="N4930" i="5"/>
  <c r="O4930" i="5" s="1"/>
  <c r="P4930" i="5" s="1"/>
  <c r="Q4930" i="5"/>
  <c r="N5038" i="5"/>
  <c r="O5038" i="5" s="1"/>
  <c r="P5038" i="5" s="1"/>
  <c r="N5352" i="5"/>
  <c r="O5352" i="5" s="1"/>
  <c r="P5352" i="5" s="1"/>
  <c r="Q5352" i="5"/>
  <c r="N5730" i="5"/>
  <c r="O5730" i="5" s="1"/>
  <c r="P5730" i="5" s="1"/>
  <c r="Q5730" i="5"/>
  <c r="N5491" i="5"/>
  <c r="O5491" i="5" s="1"/>
  <c r="P5491" i="5" s="1"/>
  <c r="Q5491" i="5"/>
  <c r="N5941" i="5"/>
  <c r="O5941" i="5" s="1"/>
  <c r="P5941" i="5" s="1"/>
  <c r="Q5941" i="5"/>
  <c r="N5385" i="5"/>
  <c r="O5385" i="5" s="1"/>
  <c r="P5385" i="5" s="1"/>
  <c r="Q5385" i="5"/>
  <c r="N6032" i="5"/>
  <c r="O6032" i="5" s="1"/>
  <c r="P6032" i="5" s="1"/>
  <c r="Q6032" i="5"/>
  <c r="Q5483" i="5"/>
  <c r="N5483" i="5"/>
  <c r="O5483" i="5" s="1"/>
  <c r="P5483" i="5" s="1"/>
  <c r="Q5626" i="5"/>
  <c r="N5626" i="5"/>
  <c r="O5626" i="5" s="1"/>
  <c r="P5626" i="5" s="1"/>
  <c r="N5786" i="5"/>
  <c r="O5786" i="5" s="1"/>
  <c r="P5786" i="5" s="1"/>
  <c r="N6005" i="5"/>
  <c r="O6005" i="5" s="1"/>
  <c r="P6005" i="5" s="1"/>
  <c r="Q8203" i="5"/>
  <c r="N8203" i="5"/>
  <c r="O8203" i="5" s="1"/>
  <c r="P8203" i="5" s="1"/>
  <c r="N5853" i="5"/>
  <c r="O5853" i="5" s="1"/>
  <c r="P5853" i="5" s="1"/>
  <c r="N6100" i="5"/>
  <c r="O6100" i="5" s="1"/>
  <c r="P6100" i="5" s="1"/>
  <c r="N6738" i="5"/>
  <c r="O6738" i="5" s="1"/>
  <c r="P6738" i="5" s="1"/>
  <c r="N5733" i="5"/>
  <c r="O5733" i="5" s="1"/>
  <c r="P5733" i="5" s="1"/>
  <c r="N5900" i="5"/>
  <c r="O5900" i="5" s="1"/>
  <c r="P5900" i="5" s="1"/>
  <c r="N6176" i="5"/>
  <c r="O6176" i="5" s="1"/>
  <c r="P6176" i="5" s="1"/>
  <c r="N5723" i="5"/>
  <c r="O5723" i="5" s="1"/>
  <c r="P5723" i="5" s="1"/>
  <c r="Q5723" i="5"/>
  <c r="N5907" i="5"/>
  <c r="O5907" i="5" s="1"/>
  <c r="P5907" i="5" s="1"/>
  <c r="Q6469" i="5"/>
  <c r="N6469" i="5"/>
  <c r="O6469" i="5" s="1"/>
  <c r="P6469" i="5" s="1"/>
  <c r="Q5758" i="5"/>
  <c r="N5758" i="5"/>
  <c r="O5758" i="5"/>
  <c r="P5758" i="5" s="1"/>
  <c r="N5948" i="5"/>
  <c r="O5948" i="5" s="1"/>
  <c r="P5948" i="5" s="1"/>
  <c r="N6262" i="5"/>
  <c r="O6262" i="5" s="1"/>
  <c r="P6262" i="5" s="1"/>
  <c r="Q6262" i="5"/>
  <c r="N5631" i="5"/>
  <c r="O5631" i="5" s="1"/>
  <c r="P5631" i="5" s="1"/>
  <c r="N5835" i="5"/>
  <c r="O5835" i="5" s="1"/>
  <c r="P5835" i="5" s="1"/>
  <c r="N6104" i="5"/>
  <c r="O6104" i="5" s="1"/>
  <c r="P6104" i="5" s="1"/>
  <c r="Q5097" i="5"/>
  <c r="N5097" i="5"/>
  <c r="O5097" i="5" s="1"/>
  <c r="P5097" i="5" s="1"/>
  <c r="Q5169" i="5"/>
  <c r="N5169" i="5"/>
  <c r="O5169" i="5" s="1"/>
  <c r="P5169" i="5" s="1"/>
  <c r="N5241" i="5"/>
  <c r="O5241" i="5" s="1"/>
  <c r="P5241" i="5" s="1"/>
  <c r="Q5241" i="5"/>
  <c r="N5313" i="5"/>
  <c r="O5313" i="5" s="1"/>
  <c r="P5313" i="5" s="1"/>
  <c r="Q5313" i="5"/>
  <c r="N5417" i="5"/>
  <c r="O5417" i="5" s="1"/>
  <c r="P5417" i="5" s="1"/>
  <c r="N5705" i="5"/>
  <c r="O5705" i="5" s="1"/>
  <c r="P5705" i="5" s="1"/>
  <c r="Q5705" i="5"/>
  <c r="N5882" i="5"/>
  <c r="O5882" i="5" s="1"/>
  <c r="P5882" i="5" s="1"/>
  <c r="Q5882" i="5"/>
  <c r="Q6125" i="5"/>
  <c r="N6125" i="5"/>
  <c r="O6125" i="5" s="1"/>
  <c r="P6125" i="5" s="1"/>
  <c r="Q6398" i="5"/>
  <c r="N6398" i="5"/>
  <c r="O6398" i="5" s="1"/>
  <c r="P6398" i="5" s="1"/>
  <c r="Q5548" i="5"/>
  <c r="N5548" i="5"/>
  <c r="O5548" i="5" s="1"/>
  <c r="P5548" i="5" s="1"/>
  <c r="N5762" i="5"/>
  <c r="O5762" i="5" s="1"/>
  <c r="P5762" i="5" s="1"/>
  <c r="Q5762" i="5"/>
  <c r="N5978" i="5"/>
  <c r="O5978" i="5" s="1"/>
  <c r="P5978" i="5" s="1"/>
  <c r="Q5978" i="5"/>
  <c r="N6128" i="5"/>
  <c r="O6128" i="5" s="1"/>
  <c r="P6128" i="5" s="1"/>
  <c r="Q6128" i="5"/>
  <c r="N6348" i="5"/>
  <c r="O6348" i="5" s="1"/>
  <c r="P6348" i="5" s="1"/>
  <c r="Q6457" i="5"/>
  <c r="N6457" i="5"/>
  <c r="O6457" i="5" s="1"/>
  <c r="P6457" i="5" s="1"/>
  <c r="Q5536" i="5"/>
  <c r="N5536" i="5"/>
  <c r="O5536" i="5" s="1"/>
  <c r="P5536" i="5" s="1"/>
  <c r="N5696" i="5"/>
  <c r="O5696" i="5" s="1"/>
  <c r="P5696" i="5" s="1"/>
  <c r="N5831" i="5"/>
  <c r="O5831" i="5" s="1"/>
  <c r="P5831" i="5" s="1"/>
  <c r="Q5831" i="5"/>
  <c r="N5940" i="5"/>
  <c r="O5940" i="5" s="1"/>
  <c r="P5940" i="5" s="1"/>
  <c r="N6068" i="5"/>
  <c r="O6068" i="5" s="1"/>
  <c r="P6068" i="5" s="1"/>
  <c r="N6258" i="5"/>
  <c r="O6258" i="5" s="1"/>
  <c r="P6258" i="5" s="1"/>
  <c r="N5549" i="5"/>
  <c r="O5549" i="5" s="1"/>
  <c r="P5549" i="5" s="1"/>
  <c r="Q5549" i="5"/>
  <c r="N5675" i="5"/>
  <c r="O5675" i="5" s="1"/>
  <c r="P5675" i="5" s="1"/>
  <c r="N5747" i="5"/>
  <c r="O5747" i="5" s="1"/>
  <c r="P5747" i="5" s="1"/>
  <c r="N5819" i="5"/>
  <c r="O5819" i="5" s="1"/>
  <c r="P5819" i="5" s="1"/>
  <c r="N5891" i="5"/>
  <c r="O5891" i="5" s="1"/>
  <c r="P5891" i="5" s="1"/>
  <c r="N5963" i="5"/>
  <c r="O5963" i="5" s="1"/>
  <c r="P5963" i="5" s="1"/>
  <c r="Q5963" i="5"/>
  <c r="N6035" i="5"/>
  <c r="O6035" i="5" s="1"/>
  <c r="P6035" i="5" s="1"/>
  <c r="Q6373" i="5"/>
  <c r="N6373" i="5"/>
  <c r="O6373" i="5" s="1"/>
  <c r="P6373" i="5" s="1"/>
  <c r="Q5086" i="5"/>
  <c r="N5086" i="5"/>
  <c r="O5086" i="5" s="1"/>
  <c r="P5086" i="5" s="1"/>
  <c r="Q5122" i="5"/>
  <c r="N5122" i="5"/>
  <c r="O5122" i="5" s="1"/>
  <c r="P5122" i="5" s="1"/>
  <c r="Q5158" i="5"/>
  <c r="N5158" i="5"/>
  <c r="O5158" i="5" s="1"/>
  <c r="P5158" i="5" s="1"/>
  <c r="Q5194" i="5"/>
  <c r="N5194" i="5"/>
  <c r="O5194" i="5" s="1"/>
  <c r="P5194" i="5" s="1"/>
  <c r="Q5230" i="5"/>
  <c r="N5230" i="5"/>
  <c r="O5230" i="5" s="1"/>
  <c r="P5230" i="5" s="1"/>
  <c r="Q5266" i="5"/>
  <c r="N5266" i="5"/>
  <c r="O5266" i="5" s="1"/>
  <c r="P5266" i="5" s="1"/>
  <c r="Q5302" i="5"/>
  <c r="N5302" i="5"/>
  <c r="O5302" i="5" s="1"/>
  <c r="P5302" i="5" s="1"/>
  <c r="Q5338" i="5"/>
  <c r="N5338" i="5"/>
  <c r="O5338" i="5" s="1"/>
  <c r="P5338" i="5" s="1"/>
  <c r="N5374" i="5"/>
  <c r="O5374" i="5" s="1"/>
  <c r="P5374" i="5" s="1"/>
  <c r="Q5374" i="5"/>
  <c r="N5410" i="5"/>
  <c r="O5410" i="5"/>
  <c r="P5410" i="5" s="1"/>
  <c r="Q5410" i="5"/>
  <c r="Q5446" i="5"/>
  <c r="N5446" i="5"/>
  <c r="O5446" i="5" s="1"/>
  <c r="P5446" i="5" s="1"/>
  <c r="Q5482" i="5"/>
  <c r="N5482" i="5"/>
  <c r="O5482" i="5" s="1"/>
  <c r="P5482" i="5" s="1"/>
  <c r="Q5618" i="5"/>
  <c r="N5618" i="5"/>
  <c r="O5618" i="5" s="1"/>
  <c r="P5618" i="5" s="1"/>
  <c r="N6301" i="5"/>
  <c r="O6301" i="5" s="1"/>
  <c r="P6301" i="5" s="1"/>
  <c r="Q6301" i="5"/>
  <c r="N6167" i="5"/>
  <c r="O6167" i="5" s="1"/>
  <c r="P6167" i="5" s="1"/>
  <c r="Q6167" i="5"/>
  <c r="Q6320" i="5"/>
  <c r="N6320" i="5"/>
  <c r="O6320" i="5" s="1"/>
  <c r="P6320" i="5" s="1"/>
  <c r="N6797" i="5"/>
  <c r="O6797" i="5" s="1"/>
  <c r="P6797" i="5" s="1"/>
  <c r="N6581" i="5"/>
  <c r="O6581" i="5" s="1"/>
  <c r="P6581" i="5" s="1"/>
  <c r="N6179" i="5"/>
  <c r="O6179" i="5" s="1"/>
  <c r="P6179" i="5" s="1"/>
  <c r="Q6179" i="5"/>
  <c r="N6335" i="5"/>
  <c r="O6335" i="5" s="1"/>
  <c r="P6335" i="5" s="1"/>
  <c r="N6540" i="5"/>
  <c r="O6540" i="5" s="1"/>
  <c r="P6540" i="5" s="1"/>
  <c r="Q6540" i="5"/>
  <c r="Q6563" i="5"/>
  <c r="N6563" i="5"/>
  <c r="O6563" i="5" s="1"/>
  <c r="P6563" i="5" s="1"/>
  <c r="N6148" i="5"/>
  <c r="O6148" i="5" s="1"/>
  <c r="P6148" i="5" s="1"/>
  <c r="N6294" i="5"/>
  <c r="O6294" i="5" s="1"/>
  <c r="P6294" i="5" s="1"/>
  <c r="N6434" i="5"/>
  <c r="O6434" i="5" s="1"/>
  <c r="P6434" i="5" s="1"/>
  <c r="N6653" i="5"/>
  <c r="O6653" i="5" s="1"/>
  <c r="P6653" i="5" s="1"/>
  <c r="N6266" i="5"/>
  <c r="O6266" i="5" s="1"/>
  <c r="P6266" i="5" s="1"/>
  <c r="Q6266" i="5"/>
  <c r="Q6403" i="5"/>
  <c r="N6403" i="5"/>
  <c r="O6403" i="5" s="1"/>
  <c r="P6403" i="5" s="1"/>
  <c r="Q6535" i="5"/>
  <c r="N6535" i="5"/>
  <c r="O6535" i="5" s="1"/>
  <c r="P6535" i="5" s="1"/>
  <c r="N6856" i="5"/>
  <c r="O6856" i="5" s="1"/>
  <c r="P6856" i="5" s="1"/>
  <c r="N6560" i="5"/>
  <c r="O6560" i="5" s="1"/>
  <c r="P6560" i="5" s="1"/>
  <c r="N6558" i="5"/>
  <c r="O6558" i="5" s="1"/>
  <c r="P6558" i="5" s="1"/>
  <c r="N6448" i="5"/>
  <c r="O6448" i="5" s="1"/>
  <c r="P6448" i="5" s="1"/>
  <c r="N6870" i="5"/>
  <c r="O6870" i="5" s="1"/>
  <c r="P6870" i="5" s="1"/>
  <c r="Q6870" i="5"/>
  <c r="Q6565" i="5"/>
  <c r="N6565" i="5"/>
  <c r="O6565" i="5" s="1"/>
  <c r="P6565" i="5" s="1"/>
  <c r="N6081" i="5"/>
  <c r="O6081" i="5" s="1"/>
  <c r="P6081" i="5" s="1"/>
  <c r="N6117" i="5"/>
  <c r="O6117" i="5" s="1"/>
  <c r="P6117" i="5" s="1"/>
  <c r="N6153" i="5"/>
  <c r="O6153" i="5" s="1"/>
  <c r="P6153" i="5" s="1"/>
  <c r="N6189" i="5"/>
  <c r="O6189" i="5" s="1"/>
  <c r="P6189" i="5" s="1"/>
  <c r="N6252" i="5"/>
  <c r="O6252" i="5" s="1"/>
  <c r="P6252" i="5" s="1"/>
  <c r="Q6252" i="5"/>
  <c r="N6442" i="5"/>
  <c r="O6442" i="5" s="1"/>
  <c r="P6442" i="5" s="1"/>
  <c r="Q6442" i="5"/>
  <c r="Q6584" i="5"/>
  <c r="N6584" i="5"/>
  <c r="O6584" i="5" s="1"/>
  <c r="P6584" i="5" s="1"/>
  <c r="Q6249" i="5"/>
  <c r="N6249" i="5"/>
  <c r="O6249" i="5" s="1"/>
  <c r="P6249" i="5" s="1"/>
  <c r="Q6376" i="5"/>
  <c r="N6376" i="5"/>
  <c r="O6376" i="5" s="1"/>
  <c r="P6376" i="5" s="1"/>
  <c r="N6538" i="5"/>
  <c r="O6538" i="5" s="1"/>
  <c r="P6538" i="5" s="1"/>
  <c r="Q6538" i="5"/>
  <c r="N6667" i="5"/>
  <c r="O6667" i="5" s="1"/>
  <c r="P6667" i="5" s="1"/>
  <c r="Q6667" i="5"/>
  <c r="N6710" i="5"/>
  <c r="O6710" i="5" s="1"/>
  <c r="P6710" i="5" s="1"/>
  <c r="N6697" i="5"/>
  <c r="O6697" i="5" s="1"/>
  <c r="P6697" i="5" s="1"/>
  <c r="N7036" i="5"/>
  <c r="O7036" i="5" s="1"/>
  <c r="P7036" i="5" s="1"/>
  <c r="N7053" i="5"/>
  <c r="O7053" i="5" s="1"/>
  <c r="P7053" i="5" s="1"/>
  <c r="N6982" i="5"/>
  <c r="O6982" i="5" s="1"/>
  <c r="P6982" i="5" s="1"/>
  <c r="N6553" i="5"/>
  <c r="O6553" i="5" s="1"/>
  <c r="P6553" i="5" s="1"/>
  <c r="Q6553" i="5"/>
  <c r="N6873" i="5"/>
  <c r="O6873" i="5" s="1"/>
  <c r="P6873" i="5" s="1"/>
  <c r="Q6873" i="5"/>
  <c r="N6813" i="5"/>
  <c r="O6813" i="5"/>
  <c r="P6813" i="5" s="1"/>
  <c r="N7138" i="5"/>
  <c r="O7138" i="5" s="1"/>
  <c r="P7138" i="5" s="1"/>
  <c r="N6677" i="5"/>
  <c r="O6677" i="5" s="1"/>
  <c r="P6677" i="5" s="1"/>
  <c r="N6908" i="5"/>
  <c r="O6908" i="5" s="1"/>
  <c r="P6908" i="5" s="1"/>
  <c r="N7123" i="5"/>
  <c r="O7123" i="5" s="1"/>
  <c r="P7123" i="5" s="1"/>
  <c r="N6693" i="5"/>
  <c r="O6693" i="5" s="1"/>
  <c r="P6693" i="5" s="1"/>
  <c r="N6895" i="5"/>
  <c r="O6895" i="5" s="1"/>
  <c r="P6895" i="5" s="1"/>
  <c r="N6270" i="5"/>
  <c r="O6270" i="5" s="1"/>
  <c r="P6270" i="5" s="1"/>
  <c r="Q6270" i="5"/>
  <c r="N6414" i="5"/>
  <c r="O6414" i="5" s="1"/>
  <c r="P6414" i="5" s="1"/>
  <c r="Q6414" i="5"/>
  <c r="N6550" i="5"/>
  <c r="O6550" i="5" s="1"/>
  <c r="P6550" i="5" s="1"/>
  <c r="Q6550" i="5"/>
  <c r="N6865" i="5"/>
  <c r="O6865" i="5" s="1"/>
  <c r="P6865" i="5" s="1"/>
  <c r="Q6865" i="5"/>
  <c r="N7510" i="5"/>
  <c r="O7510" i="5" s="1"/>
  <c r="P7510" i="5" s="1"/>
  <c r="Q7510" i="5"/>
  <c r="N6893" i="5"/>
  <c r="O6893" i="5" s="1"/>
  <c r="P6893" i="5" s="1"/>
  <c r="N6668" i="5"/>
  <c r="O6668" i="5" s="1"/>
  <c r="P6668" i="5" s="1"/>
  <c r="Q6668" i="5"/>
  <c r="N6888" i="5"/>
  <c r="O6888" i="5" s="1"/>
  <c r="P6888" i="5" s="1"/>
  <c r="N7201" i="5"/>
  <c r="O7201" i="5" s="1"/>
  <c r="P7201" i="5" s="1"/>
  <c r="Q7201" i="5"/>
  <c r="N7233" i="5"/>
  <c r="O7233" i="5"/>
  <c r="P7233" i="5" s="1"/>
  <c r="N6981" i="5"/>
  <c r="O6981" i="5" s="1"/>
  <c r="P6981" i="5" s="1"/>
  <c r="N7221" i="5"/>
  <c r="O7221" i="5" s="1"/>
  <c r="P7221" i="5" s="1"/>
  <c r="N6933" i="5"/>
  <c r="O6933" i="5" s="1"/>
  <c r="P6933" i="5" s="1"/>
  <c r="N7284" i="5"/>
  <c r="O7284" i="5" s="1"/>
  <c r="P7284" i="5" s="1"/>
  <c r="N6605" i="5"/>
  <c r="O6605" i="5" s="1"/>
  <c r="P6605" i="5" s="1"/>
  <c r="N6779" i="5"/>
  <c r="O6779" i="5" s="1"/>
  <c r="P6779" i="5" s="1"/>
  <c r="N6974" i="5"/>
  <c r="O6974" i="5" s="1"/>
  <c r="P6974" i="5" s="1"/>
  <c r="N7364" i="5"/>
  <c r="O7364" i="5" s="1"/>
  <c r="P7364" i="5" s="1"/>
  <c r="Q7364" i="5"/>
  <c r="N6946" i="5"/>
  <c r="O6946" i="5" s="1"/>
  <c r="P6946" i="5" s="1"/>
  <c r="Q6946" i="5"/>
  <c r="N7148" i="5"/>
  <c r="O7148" i="5" s="1"/>
  <c r="P7148" i="5" s="1"/>
  <c r="N6900" i="5"/>
  <c r="O6900" i="5" s="1"/>
  <c r="P6900" i="5" s="1"/>
  <c r="Q6900" i="5"/>
  <c r="N7064" i="5"/>
  <c r="O7064" i="5" s="1"/>
  <c r="P7064" i="5" s="1"/>
  <c r="N7429" i="5"/>
  <c r="O7429" i="5" s="1"/>
  <c r="P7429" i="5" s="1"/>
  <c r="N7118" i="5"/>
  <c r="O7118" i="5" s="1"/>
  <c r="P7118" i="5" s="1"/>
  <c r="N7457" i="5"/>
  <c r="O7457" i="5" s="1"/>
  <c r="P7457" i="5" s="1"/>
  <c r="N7143" i="5"/>
  <c r="O7143" i="5" s="1"/>
  <c r="P7143" i="5" s="1"/>
  <c r="Q7143" i="5"/>
  <c r="N7307" i="5"/>
  <c r="O7307" i="5" s="1"/>
  <c r="P7307" i="5" s="1"/>
  <c r="N6624" i="5"/>
  <c r="O6624" i="5" s="1"/>
  <c r="P6624" i="5" s="1"/>
  <c r="Q6624" i="5"/>
  <c r="N6760" i="5"/>
  <c r="O6760" i="5" s="1"/>
  <c r="P6760" i="5" s="1"/>
  <c r="Q6882" i="5"/>
  <c r="N6882" i="5"/>
  <c r="O6882" i="5" s="1"/>
  <c r="P6882" i="5" s="1"/>
  <c r="N7011" i="5"/>
  <c r="O7011" i="5" s="1"/>
  <c r="P7011" i="5" s="1"/>
  <c r="Q7011" i="5"/>
  <c r="N7183" i="5"/>
  <c r="O7183" i="5" s="1"/>
  <c r="P7183" i="5" s="1"/>
  <c r="Q7183" i="5"/>
  <c r="N7589" i="5"/>
  <c r="O7589" i="5" s="1"/>
  <c r="P7589" i="5" s="1"/>
  <c r="Q7589" i="5"/>
  <c r="N7398" i="5"/>
  <c r="O7398" i="5" s="1"/>
  <c r="P7398" i="5" s="1"/>
  <c r="Q7398" i="5"/>
  <c r="N7337" i="5"/>
  <c r="O7337" i="5" s="1"/>
  <c r="P7337" i="5" s="1"/>
  <c r="N7165" i="5"/>
  <c r="O7165" i="5" s="1"/>
  <c r="P7165" i="5" s="1"/>
  <c r="Q7165" i="5"/>
  <c r="N7345" i="5"/>
  <c r="O7345" i="5" s="1"/>
  <c r="P7345" i="5" s="1"/>
  <c r="Q7345" i="5"/>
  <c r="N7460" i="5"/>
  <c r="O7460" i="5" s="1"/>
  <c r="P7460" i="5" s="1"/>
  <c r="N7181" i="5"/>
  <c r="O7181" i="5" s="1"/>
  <c r="P7181" i="5" s="1"/>
  <c r="Q7181" i="5"/>
  <c r="N7321" i="5"/>
  <c r="O7321" i="5" s="1"/>
  <c r="P7321" i="5" s="1"/>
  <c r="Q7321" i="5"/>
  <c r="N7561" i="5"/>
  <c r="O7561" i="5" s="1"/>
  <c r="P7561" i="5" s="1"/>
  <c r="N6635" i="5"/>
  <c r="O6635" i="5" s="1"/>
  <c r="P6635" i="5" s="1"/>
  <c r="Q6635" i="5"/>
  <c r="N6714" i="5"/>
  <c r="O6714" i="5" s="1"/>
  <c r="P6714" i="5" s="1"/>
  <c r="Q6822" i="5"/>
  <c r="N6822" i="5"/>
  <c r="O6822" i="5" s="1"/>
  <c r="P6822" i="5" s="1"/>
  <c r="Q6930" i="5"/>
  <c r="N6930" i="5"/>
  <c r="O6930" i="5" s="1"/>
  <c r="P6930" i="5" s="1"/>
  <c r="N7045" i="5"/>
  <c r="O7045" i="5" s="1"/>
  <c r="P7045" i="5" s="1"/>
  <c r="N7188" i="5"/>
  <c r="O7188" i="5" s="1"/>
  <c r="P7188" i="5" s="1"/>
  <c r="Q7188" i="5"/>
  <c r="N7349" i="5"/>
  <c r="O7349" i="5" s="1"/>
  <c r="P7349" i="5" s="1"/>
  <c r="N7213" i="5"/>
  <c r="O7213" i="5" s="1"/>
  <c r="P7213" i="5" s="1"/>
  <c r="Q7213" i="5"/>
  <c r="N7377" i="5"/>
  <c r="O7377" i="5" s="1"/>
  <c r="P7377" i="5" s="1"/>
  <c r="Q7377" i="5"/>
  <c r="N7974" i="5"/>
  <c r="O7974" i="5" s="1"/>
  <c r="P7974" i="5" s="1"/>
  <c r="Q7415" i="5"/>
  <c r="N7415" i="5"/>
  <c r="O7415" i="5" s="1"/>
  <c r="P7415" i="5" s="1"/>
  <c r="N7229" i="5"/>
  <c r="O7229" i="5" s="1"/>
  <c r="P7229" i="5" s="1"/>
  <c r="N7443" i="5"/>
  <c r="O7443" i="5" s="1"/>
  <c r="P7443" i="5" s="1"/>
  <c r="Q7443" i="5"/>
  <c r="N7613" i="5"/>
  <c r="O7613" i="5" s="1"/>
  <c r="P7613" i="5" s="1"/>
  <c r="N7586" i="5"/>
  <c r="O7586" i="5"/>
  <c r="P7586" i="5" s="1"/>
  <c r="N8074" i="5"/>
  <c r="O8074" i="5" s="1"/>
  <c r="P8074" i="5" s="1"/>
  <c r="N7611" i="5"/>
  <c r="O7611" i="5" s="1"/>
  <c r="P7611" i="5" s="1"/>
  <c r="N7526" i="5"/>
  <c r="O7526" i="5" s="1"/>
  <c r="P7526" i="5" s="1"/>
  <c r="N7785" i="5"/>
  <c r="O7785" i="5" s="1"/>
  <c r="P7785" i="5" s="1"/>
  <c r="N7331" i="5"/>
  <c r="O7331" i="5" s="1"/>
  <c r="P7331" i="5" s="1"/>
  <c r="Q7331" i="5"/>
  <c r="N7474" i="5"/>
  <c r="O7474" i="5" s="1"/>
  <c r="P7474" i="5" s="1"/>
  <c r="Q7474" i="5"/>
  <c r="N7057" i="5"/>
  <c r="O7057" i="5" s="1"/>
  <c r="P7057" i="5" s="1"/>
  <c r="N7185" i="5"/>
  <c r="O7185" i="5" s="1"/>
  <c r="P7185" i="5" s="1"/>
  <c r="Q7185" i="5"/>
  <c r="Q7343" i="5"/>
  <c r="N7343" i="5"/>
  <c r="O7343" i="5" s="1"/>
  <c r="P7343" i="5" s="1"/>
  <c r="N7494" i="5"/>
  <c r="O7494" i="5" s="1"/>
  <c r="P7494" i="5" s="1"/>
  <c r="Q7494" i="5"/>
  <c r="N7609" i="5"/>
  <c r="O7609" i="5" s="1"/>
  <c r="P7609" i="5" s="1"/>
  <c r="Q7609" i="5"/>
  <c r="N7529" i="5"/>
  <c r="O7529" i="5" s="1"/>
  <c r="P7529" i="5" s="1"/>
  <c r="N7550" i="5"/>
  <c r="O7550" i="5" s="1"/>
  <c r="P7550" i="5" s="1"/>
  <c r="N7736" i="5"/>
  <c r="O7736" i="5" s="1"/>
  <c r="P7736" i="5" s="1"/>
  <c r="Q7736" i="5"/>
  <c r="Q7929" i="5"/>
  <c r="N7929" i="5"/>
  <c r="O7929" i="5" s="1"/>
  <c r="P7929" i="5" s="1"/>
  <c r="Q7547" i="5"/>
  <c r="N7547" i="5"/>
  <c r="O7547" i="5" s="1"/>
  <c r="P7547" i="5" s="1"/>
  <c r="Q7760" i="5"/>
  <c r="N7760" i="5"/>
  <c r="O7760" i="5" s="1"/>
  <c r="P7760" i="5" s="1"/>
  <c r="N7519" i="5"/>
  <c r="O7519" i="5" s="1"/>
  <c r="P7519" i="5" s="1"/>
  <c r="Q7519" i="5"/>
  <c r="N7734" i="5"/>
  <c r="O7734" i="5" s="1"/>
  <c r="P7734" i="5" s="1"/>
  <c r="N8419" i="5"/>
  <c r="O8419" i="5" s="1"/>
  <c r="P8419" i="5" s="1"/>
  <c r="Q8419" i="5"/>
  <c r="Q7721" i="5"/>
  <c r="N7721" i="5"/>
  <c r="O7721" i="5" s="1"/>
  <c r="P7721" i="5" s="1"/>
  <c r="Q8220" i="5"/>
  <c r="N8220" i="5"/>
  <c r="O8220" i="5" s="1"/>
  <c r="P8220" i="5" s="1"/>
  <c r="N7275" i="5"/>
  <c r="O7275" i="5" s="1"/>
  <c r="P7275" i="5" s="1"/>
  <c r="Q7275" i="5"/>
  <c r="N7419" i="5"/>
  <c r="O7419" i="5" s="1"/>
  <c r="P7419" i="5" s="1"/>
  <c r="N7574" i="5"/>
  <c r="O7574" i="5" s="1"/>
  <c r="P7574" i="5" s="1"/>
  <c r="N7976" i="5"/>
  <c r="O7976" i="5" s="1"/>
  <c r="P7976" i="5" s="1"/>
  <c r="Q7976" i="5"/>
  <c r="N7599" i="5"/>
  <c r="O7599" i="5" s="1"/>
  <c r="P7599" i="5" s="1"/>
  <c r="Q7599" i="5"/>
  <c r="N7798" i="5"/>
  <c r="O7798" i="5" s="1"/>
  <c r="P7798" i="5" s="1"/>
  <c r="N7804" i="5"/>
  <c r="O7804" i="5" s="1"/>
  <c r="P7804" i="5" s="1"/>
  <c r="N8026" i="5"/>
  <c r="O8026" i="5" s="1"/>
  <c r="P8026" i="5" s="1"/>
  <c r="N7893" i="5"/>
  <c r="O7893" i="5" s="1"/>
  <c r="P7893" i="5" s="1"/>
  <c r="N7699" i="5"/>
  <c r="O7699" i="5" s="1"/>
  <c r="P7699" i="5" s="1"/>
  <c r="Q7699" i="5"/>
  <c r="N7878" i="5"/>
  <c r="O7878" i="5" s="1"/>
  <c r="P7878" i="5" s="1"/>
  <c r="N7989" i="5"/>
  <c r="O7989" i="5" s="1"/>
  <c r="P7989" i="5" s="1"/>
  <c r="Q7989" i="5"/>
  <c r="N7910" i="5"/>
  <c r="O7910" i="5" s="1"/>
  <c r="P7910" i="5" s="1"/>
  <c r="Q7910" i="5"/>
  <c r="N7581" i="5"/>
  <c r="O7581" i="5" s="1"/>
  <c r="P7581" i="5" s="1"/>
  <c r="N7782" i="5"/>
  <c r="O7782" i="5" s="1"/>
  <c r="P7782" i="5" s="1"/>
  <c r="Q7782" i="5"/>
  <c r="Q7690" i="5"/>
  <c r="N7690" i="5"/>
  <c r="O7690" i="5" s="1"/>
  <c r="P7690" i="5" s="1"/>
  <c r="N7920" i="5"/>
  <c r="O7920" i="5" s="1"/>
  <c r="P7920" i="5" s="1"/>
  <c r="N8149" i="5"/>
  <c r="O8149" i="5" s="1"/>
  <c r="P8149" i="5" s="1"/>
  <c r="N8368" i="5"/>
  <c r="O8368" i="5" s="1"/>
  <c r="P8368" i="5" s="1"/>
  <c r="N7761" i="5"/>
  <c r="O7761" i="5" s="1"/>
  <c r="P7761" i="5" s="1"/>
  <c r="N7967" i="5"/>
  <c r="O7967" i="5" s="1"/>
  <c r="P7967" i="5" s="1"/>
  <c r="Q8070" i="5"/>
  <c r="N8070" i="5"/>
  <c r="O8070" i="5" s="1"/>
  <c r="P8070" i="5" s="1"/>
  <c r="N8098" i="5"/>
  <c r="O8098" i="5" s="1"/>
  <c r="P8098" i="5" s="1"/>
  <c r="N8071" i="5"/>
  <c r="O8071" i="5" s="1"/>
  <c r="P8071" i="5" s="1"/>
  <c r="N7649" i="5"/>
  <c r="O7649" i="5" s="1"/>
  <c r="P7649" i="5" s="1"/>
  <c r="N7770" i="5"/>
  <c r="O7770" i="5" s="1"/>
  <c r="P7770" i="5" s="1"/>
  <c r="N7993" i="5"/>
  <c r="O7993" i="5" s="1"/>
  <c r="P7993" i="5" s="1"/>
  <c r="N8245" i="5"/>
  <c r="O8245" i="5" s="1"/>
  <c r="P8245" i="5" s="1"/>
  <c r="N8164" i="5"/>
  <c r="O8164" i="5" s="1"/>
  <c r="P8164" i="5" s="1"/>
  <c r="N8064" i="5"/>
  <c r="O8064" i="5" s="1"/>
  <c r="P8064" i="5" s="1"/>
  <c r="Q8064" i="5"/>
  <c r="N8393" i="5"/>
  <c r="O8393" i="5" s="1"/>
  <c r="P8393" i="5" s="1"/>
  <c r="N8224" i="5"/>
  <c r="O8224" i="5" s="1"/>
  <c r="P8224" i="5" s="1"/>
  <c r="N8248" i="5"/>
  <c r="O8248" i="5" s="1"/>
  <c r="P8248" i="5" s="1"/>
  <c r="N8138" i="5"/>
  <c r="O8138" i="5" s="1"/>
  <c r="P8138" i="5" s="1"/>
  <c r="Q8138" i="5"/>
  <c r="N8348" i="5"/>
  <c r="O8348" i="5" s="1"/>
  <c r="P8348" i="5" s="1"/>
  <c r="N7653" i="5"/>
  <c r="O7653" i="5" s="1"/>
  <c r="P7653" i="5" s="1"/>
  <c r="Q7697" i="5"/>
  <c r="N7697" i="5"/>
  <c r="O7697" i="5" s="1"/>
  <c r="P7697" i="5" s="1"/>
  <c r="Q7841" i="5"/>
  <c r="N7841" i="5"/>
  <c r="O7841" i="5" s="1"/>
  <c r="P7841" i="5" s="1"/>
  <c r="N7977" i="5"/>
  <c r="O7977" i="5" s="1"/>
  <c r="P7977" i="5" s="1"/>
  <c r="Q7977" i="5"/>
  <c r="N8103" i="5"/>
  <c r="Q8103" i="5"/>
  <c r="O8103" i="5"/>
  <c r="P8103" i="5" s="1"/>
  <c r="N8307" i="5"/>
  <c r="O8307" i="5" s="1"/>
  <c r="P8307" i="5" s="1"/>
  <c r="Q8307" i="5"/>
  <c r="N8191" i="5"/>
  <c r="O8191" i="5" s="1"/>
  <c r="P8191" i="5" s="1"/>
  <c r="Q8191" i="5"/>
  <c r="N8481" i="5"/>
  <c r="O8481" i="5" s="1"/>
  <c r="P8481" i="5" s="1"/>
  <c r="N8199" i="5"/>
  <c r="O8199" i="5" s="1"/>
  <c r="P8199" i="5" s="1"/>
  <c r="Q8199" i="5"/>
  <c r="N8285" i="5"/>
  <c r="O8285" i="5" s="1"/>
  <c r="P8285" i="5" s="1"/>
  <c r="Q8285" i="5"/>
  <c r="Q8303" i="5"/>
  <c r="N8303" i="5"/>
  <c r="O8303" i="5" s="1"/>
  <c r="P8303" i="5" s="1"/>
  <c r="N8032" i="5"/>
  <c r="O8032" i="5" s="1"/>
  <c r="P8032" i="5" s="1"/>
  <c r="N8230" i="5"/>
  <c r="O8230" i="5" s="1"/>
  <c r="P8230" i="5" s="1"/>
  <c r="Q8230" i="5"/>
  <c r="N8579" i="5"/>
  <c r="O8579" i="5" s="1"/>
  <c r="P8579" i="5" s="1"/>
  <c r="Q8365" i="5"/>
  <c r="N8365" i="5"/>
  <c r="O8365" i="5" s="1"/>
  <c r="P8365" i="5" s="1"/>
  <c r="Q8408" i="5"/>
  <c r="N8408" i="5"/>
  <c r="O8408" i="5" s="1"/>
  <c r="P8408" i="5" s="1"/>
  <c r="N8142" i="5"/>
  <c r="O8142" i="5" s="1"/>
  <c r="P8142" i="5" s="1"/>
  <c r="N8252" i="5"/>
  <c r="O8252" i="5" s="1"/>
  <c r="P8252" i="5" s="1"/>
  <c r="N8375" i="5"/>
  <c r="O8375" i="5" s="1"/>
  <c r="P8375" i="5" s="1"/>
  <c r="Q8375" i="5"/>
  <c r="N8555" i="5"/>
  <c r="O8555" i="5" s="1"/>
  <c r="P8555" i="5" s="1"/>
  <c r="Q8555" i="5"/>
  <c r="Q8264" i="5"/>
  <c r="N8264" i="5"/>
  <c r="O8264" i="5" s="1"/>
  <c r="P8264" i="5" s="1"/>
  <c r="N8466" i="5"/>
  <c r="O8466" i="5" s="1"/>
  <c r="P8466" i="5" s="1"/>
  <c r="N8399" i="5"/>
  <c r="O8399" i="5" s="1"/>
  <c r="P8399" i="5" s="1"/>
  <c r="Q8399" i="5"/>
  <c r="N8596" i="5"/>
  <c r="O8596" i="5" s="1"/>
  <c r="P8596" i="5" s="1"/>
  <c r="N8463" i="5"/>
  <c r="O8463" i="5" s="1"/>
  <c r="P8463" i="5" s="1"/>
  <c r="Q8463" i="5"/>
  <c r="N8640" i="5"/>
  <c r="O8640" i="5" s="1"/>
  <c r="P8640" i="5" s="1"/>
  <c r="N8573" i="5"/>
  <c r="O8573" i="5" s="1"/>
  <c r="P8573" i="5" s="1"/>
  <c r="Q8573" i="5"/>
  <c r="N8581" i="5"/>
  <c r="O8581" i="5" s="1"/>
  <c r="P8581" i="5" s="1"/>
  <c r="Q8581" i="5"/>
  <c r="Q8372" i="5"/>
  <c r="N8372" i="5"/>
  <c r="O8372" i="5" s="1"/>
  <c r="P8372" i="5" s="1"/>
  <c r="N8510" i="5"/>
  <c r="O8510" i="5" s="1"/>
  <c r="P8510" i="5" s="1"/>
  <c r="N8454" i="5"/>
  <c r="O8454" i="5" s="1"/>
  <c r="P8454" i="5" s="1"/>
  <c r="N8603" i="5"/>
  <c r="O8603" i="5" s="1"/>
  <c r="P8603" i="5" s="1"/>
  <c r="N8567" i="5"/>
  <c r="O8567" i="5" s="1"/>
  <c r="P8567" i="5" s="1"/>
  <c r="Q8567" i="5"/>
  <c r="N8626" i="5"/>
  <c r="O8626" i="5" s="1"/>
  <c r="P8626" i="5" s="1"/>
  <c r="Q8626" i="5"/>
  <c r="N8340" i="5"/>
  <c r="O8340" i="5" s="1"/>
  <c r="P8340" i="5" s="1"/>
  <c r="N8403" i="5"/>
  <c r="O8403" i="5" s="1"/>
  <c r="P8403" i="5" s="1"/>
  <c r="N8540" i="5"/>
  <c r="O8540" i="5" s="1"/>
  <c r="P8540" i="5" s="1"/>
  <c r="Q8540" i="5"/>
  <c r="Q8534" i="5"/>
  <c r="N8534" i="5"/>
  <c r="O8534" i="5" s="1"/>
  <c r="P8534" i="5" s="1"/>
  <c r="N8706" i="5"/>
  <c r="O8706" i="5" s="1"/>
  <c r="P8706" i="5" s="1"/>
  <c r="N8765" i="5"/>
  <c r="O8765" i="5" s="1"/>
  <c r="P8765" i="5" s="1"/>
  <c r="N8577" i="5"/>
  <c r="O8577" i="5" s="1"/>
  <c r="P8577" i="5" s="1"/>
  <c r="Q8577" i="5"/>
  <c r="N8757" i="5"/>
  <c r="O8757" i="5" s="1"/>
  <c r="P8757" i="5" s="1"/>
  <c r="N8748" i="5"/>
  <c r="O8748" i="5" s="1"/>
  <c r="P8748" i="5" s="1"/>
  <c r="N8609" i="5"/>
  <c r="O8609" i="5" s="1"/>
  <c r="P8609" i="5" s="1"/>
  <c r="N8766" i="5"/>
  <c r="O8766" i="5" s="1"/>
  <c r="P8766" i="5" s="1"/>
  <c r="N8700" i="5"/>
  <c r="O8700" i="5" s="1"/>
  <c r="P8700" i="5" s="1"/>
  <c r="Q8677" i="5"/>
  <c r="N8677" i="5"/>
  <c r="O8677" i="5" s="1"/>
  <c r="P8677" i="5" s="1"/>
  <c r="N8713" i="5"/>
  <c r="O8713" i="5" s="1"/>
  <c r="P8713" i="5" s="1"/>
  <c r="N8749" i="5"/>
  <c r="O8749" i="5" s="1"/>
  <c r="P8749" i="5" s="1"/>
  <c r="Q4675" i="5"/>
  <c r="N4484" i="5"/>
  <c r="O4484" i="5" s="1"/>
  <c r="P4484" i="5" s="1"/>
  <c r="Q4484" i="5"/>
  <c r="Q3985" i="5"/>
  <c r="N3985" i="5"/>
  <c r="O3985" i="5" s="1"/>
  <c r="P3985" i="5" s="1"/>
  <c r="N4611" i="5"/>
  <c r="O4611" i="5" s="1"/>
  <c r="P4611" i="5" s="1"/>
  <c r="Q4611" i="5"/>
  <c r="N4455" i="5"/>
  <c r="O4455" i="5" s="1"/>
  <c r="P4455" i="5" s="1"/>
  <c r="N4201" i="5"/>
  <c r="O4201" i="5" s="1"/>
  <c r="P4201" i="5" s="1"/>
  <c r="N4017" i="5"/>
  <c r="O4017" i="5" s="1"/>
  <c r="P4017" i="5" s="1"/>
  <c r="Q4855" i="5"/>
  <c r="N4855" i="5"/>
  <c r="O4855" i="5" s="1"/>
  <c r="P4855" i="5" s="1"/>
  <c r="N4533" i="5"/>
  <c r="O4533" i="5" s="1"/>
  <c r="P4533" i="5" s="1"/>
  <c r="Q4533" i="5"/>
  <c r="N4377" i="5"/>
  <c r="O4377" i="5" s="1"/>
  <c r="P4377" i="5" s="1"/>
  <c r="Q4377" i="5"/>
  <c r="Q4021" i="5"/>
  <c r="N4021" i="5"/>
  <c r="O4021" i="5" s="1"/>
  <c r="P4021" i="5" s="1"/>
  <c r="N5066" i="5"/>
  <c r="O5066" i="5" s="1"/>
  <c r="P5066" i="5" s="1"/>
  <c r="N4920" i="5"/>
  <c r="O4920" i="5" s="1"/>
  <c r="P4920" i="5" s="1"/>
  <c r="Q4920" i="5"/>
  <c r="N4683" i="5"/>
  <c r="O4683" i="5" s="1"/>
  <c r="P4683" i="5" s="1"/>
  <c r="Q4683" i="5"/>
  <c r="N4081" i="5"/>
  <c r="O4081" i="5" s="1"/>
  <c r="P4081" i="5" s="1"/>
  <c r="Q3993" i="5"/>
  <c r="N3993" i="5"/>
  <c r="O3993" i="5" s="1"/>
  <c r="P3993" i="5" s="1"/>
  <c r="Q3535" i="5"/>
  <c r="N4837" i="5"/>
  <c r="O4837" i="5" s="1"/>
  <c r="P4837" i="5" s="1"/>
  <c r="N4592" i="5"/>
  <c r="O4592" i="5" s="1"/>
  <c r="P4592" i="5" s="1"/>
  <c r="Q4592" i="5"/>
  <c r="N4495" i="5"/>
  <c r="O4495" i="5" s="1"/>
  <c r="P4495" i="5" s="1"/>
  <c r="Q4495" i="5"/>
  <c r="Q4363" i="5"/>
  <c r="N4363" i="5"/>
  <c r="O4363" i="5" s="1"/>
  <c r="P4363" i="5" s="1"/>
  <c r="N5062" i="5"/>
  <c r="O5062" i="5" s="1"/>
  <c r="P5062" i="5" s="1"/>
  <c r="N4770" i="5"/>
  <c r="O4770" i="5" s="1"/>
  <c r="P4770" i="5" s="1"/>
  <c r="Q4770" i="5"/>
  <c r="N4618" i="5"/>
  <c r="O4618" i="5" s="1"/>
  <c r="P4618" i="5" s="1"/>
  <c r="Q4618" i="5"/>
  <c r="N4371" i="5"/>
  <c r="O4371" i="5" s="1"/>
  <c r="P4371" i="5" s="1"/>
  <c r="Q4371" i="5"/>
  <c r="Q4154" i="5"/>
  <c r="Q3939" i="5"/>
  <c r="N3939" i="5"/>
  <c r="O3939" i="5" s="1"/>
  <c r="P3939" i="5" s="1"/>
  <c r="Q3777" i="5"/>
  <c r="N3777" i="5"/>
  <c r="O3777" i="5" s="1"/>
  <c r="P3777" i="5" s="1"/>
  <c r="N3617" i="5"/>
  <c r="O3617" i="5" s="1"/>
  <c r="P3617" i="5" s="1"/>
  <c r="Q3617" i="5"/>
  <c r="N3471" i="5"/>
  <c r="O3471" i="5" s="1"/>
  <c r="P3471" i="5" s="1"/>
  <c r="Q3471" i="5"/>
  <c r="Q2242" i="5"/>
  <c r="N2242" i="5"/>
  <c r="O2242" i="5" s="1"/>
  <c r="P2242" i="5" s="1"/>
  <c r="Q2431" i="5"/>
  <c r="Q5417" i="5"/>
  <c r="Q2485" i="5"/>
  <c r="Q4477" i="5"/>
  <c r="N4477" i="5"/>
  <c r="O4477" i="5" s="1"/>
  <c r="P4477" i="5" s="1"/>
  <c r="N4223" i="5"/>
  <c r="O4223" i="5" s="1"/>
  <c r="P4223" i="5" s="1"/>
  <c r="N4117" i="5"/>
  <c r="O4117" i="5" s="1"/>
  <c r="P4117" i="5" s="1"/>
  <c r="Q4011" i="5"/>
  <c r="N4011" i="5"/>
  <c r="O4011" i="5" s="1"/>
  <c r="P4011" i="5" s="1"/>
  <c r="N3887" i="5"/>
  <c r="O3887" i="5" s="1"/>
  <c r="P3887" i="5" s="1"/>
  <c r="Q3887" i="5"/>
  <c r="N3621" i="5"/>
  <c r="O3621" i="5" s="1"/>
  <c r="P3621" i="5" s="1"/>
  <c r="Q3621" i="5"/>
  <c r="N3526" i="5"/>
  <c r="O3526" i="5" s="1"/>
  <c r="P3526" i="5" s="1"/>
  <c r="N3457" i="5"/>
  <c r="O3457" i="5" s="1"/>
  <c r="P3457" i="5" s="1"/>
  <c r="N3431" i="5"/>
  <c r="O3431" i="5" s="1"/>
  <c r="P3431" i="5" s="1"/>
  <c r="Q3431" i="5"/>
  <c r="Q3556" i="5"/>
  <c r="N3556" i="5"/>
  <c r="O3556" i="5" s="1"/>
  <c r="P3556" i="5" s="1"/>
  <c r="Q3664" i="5"/>
  <c r="N3664" i="5"/>
  <c r="O3664" i="5" s="1"/>
  <c r="P3664" i="5" s="1"/>
  <c r="N3772" i="5"/>
  <c r="O3772" i="5" s="1"/>
  <c r="P3772" i="5" s="1"/>
  <c r="Q3772" i="5"/>
  <c r="Q3880" i="5"/>
  <c r="N3880" i="5"/>
  <c r="O3880" i="5" s="1"/>
  <c r="P3880" i="5" s="1"/>
  <c r="Q3988" i="5"/>
  <c r="N3988" i="5"/>
  <c r="O3988" i="5" s="1"/>
  <c r="P3988" i="5" s="1"/>
  <c r="N4118" i="5"/>
  <c r="O4118" i="5" s="1"/>
  <c r="P4118" i="5" s="1"/>
  <c r="Q4118" i="5"/>
  <c r="N4249" i="5"/>
  <c r="O4249" i="5" s="1"/>
  <c r="P4249" i="5" s="1"/>
  <c r="N4468" i="5"/>
  <c r="O4468" i="5" s="1"/>
  <c r="P4468" i="5" s="1"/>
  <c r="Q4468" i="5"/>
  <c r="N4662" i="5"/>
  <c r="O4662" i="5" s="1"/>
  <c r="P4662" i="5" s="1"/>
  <c r="Q4662" i="5"/>
  <c r="Q4909" i="5"/>
  <c r="N4909" i="5"/>
  <c r="O4909" i="5" s="1"/>
  <c r="P4909" i="5" s="1"/>
  <c r="N5235" i="5"/>
  <c r="O5235" i="5" s="1"/>
  <c r="P5235" i="5" s="1"/>
  <c r="Q5235" i="5"/>
  <c r="N4682" i="5"/>
  <c r="O4682" i="5" s="1"/>
  <c r="P4682" i="5" s="1"/>
  <c r="Q4682" i="5"/>
  <c r="N4841" i="5"/>
  <c r="O4841" i="5" s="1"/>
  <c r="P4841" i="5" s="1"/>
  <c r="N5319" i="5"/>
  <c r="O5319" i="5" s="1"/>
  <c r="P5319" i="5" s="1"/>
  <c r="Q5319" i="5"/>
  <c r="N4828" i="5"/>
  <c r="O4828" i="5" s="1"/>
  <c r="P4828" i="5" s="1"/>
  <c r="N5084" i="5"/>
  <c r="O5084" i="5" s="1"/>
  <c r="P5084" i="5" s="1"/>
  <c r="Q5084" i="5"/>
  <c r="N4790" i="5"/>
  <c r="O4790" i="5" s="1"/>
  <c r="P4790" i="5" s="1"/>
  <c r="N4949" i="5"/>
  <c r="O4949" i="5" s="1"/>
  <c r="P4949" i="5" s="1"/>
  <c r="N5610" i="5"/>
  <c r="O5610" i="5" s="1"/>
  <c r="P5610" i="5" s="1"/>
  <c r="N5003" i="5"/>
  <c r="O5003" i="5" s="1"/>
  <c r="P5003" i="5" s="1"/>
  <c r="Q5815" i="5"/>
  <c r="N5815" i="5"/>
  <c r="O5815" i="5" s="1"/>
  <c r="P5815" i="5" s="1"/>
  <c r="Q4687" i="5"/>
  <c r="N4687" i="5"/>
  <c r="O4687" i="5" s="1"/>
  <c r="P4687" i="5" s="1"/>
  <c r="N4958" i="5"/>
  <c r="Q4958" i="5"/>
  <c r="O4958" i="5"/>
  <c r="P4958" i="5" s="1"/>
  <c r="N3403" i="5"/>
  <c r="O3403" i="5" s="1"/>
  <c r="P3403" i="5" s="1"/>
  <c r="Q3544" i="5"/>
  <c r="N3544" i="5"/>
  <c r="O3544" i="5" s="1"/>
  <c r="P3544" i="5" s="1"/>
  <c r="Q3652" i="5"/>
  <c r="N3652" i="5"/>
  <c r="O3652" i="5" s="1"/>
  <c r="P3652" i="5" s="1"/>
  <c r="Q3760" i="5"/>
  <c r="N3760" i="5"/>
  <c r="O3760" i="5" s="1"/>
  <c r="P3760" i="5" s="1"/>
  <c r="Q3868" i="5"/>
  <c r="N3868" i="5"/>
  <c r="O3868" i="5" s="1"/>
  <c r="P3868" i="5" s="1"/>
  <c r="Q3976" i="5"/>
  <c r="N3976" i="5"/>
  <c r="O3976" i="5" s="1"/>
  <c r="P3976" i="5" s="1"/>
  <c r="N4293" i="5"/>
  <c r="O4293" i="5" s="1"/>
  <c r="P4293" i="5" s="1"/>
  <c r="Q4293" i="5"/>
  <c r="N4463" i="5"/>
  <c r="O4463" i="5" s="1"/>
  <c r="P4463" i="5" s="1"/>
  <c r="Q4463" i="5"/>
  <c r="N4719" i="5"/>
  <c r="O4719" i="5" s="1"/>
  <c r="P4719" i="5" s="1"/>
  <c r="Q4719" i="5"/>
  <c r="N5001" i="5"/>
  <c r="O5001" i="5" s="1"/>
  <c r="P5001" i="5" s="1"/>
  <c r="Q5001" i="5"/>
  <c r="Q3583" i="5"/>
  <c r="N3583" i="5"/>
  <c r="O3583" i="5" s="1"/>
  <c r="P3583" i="5" s="1"/>
  <c r="Q3691" i="5"/>
  <c r="N3691" i="5"/>
  <c r="O3691" i="5" s="1"/>
  <c r="P3691" i="5" s="1"/>
  <c r="Q3799" i="5"/>
  <c r="N3799" i="5"/>
  <c r="O3799" i="5" s="1"/>
  <c r="P3799" i="5" s="1"/>
  <c r="Q3907" i="5"/>
  <c r="N3907" i="5"/>
  <c r="O3907" i="5" s="1"/>
  <c r="P3907" i="5" s="1"/>
  <c r="Q4015" i="5"/>
  <c r="N4015" i="5"/>
  <c r="O4015" i="5" s="1"/>
  <c r="P4015" i="5" s="1"/>
  <c r="N4177" i="5"/>
  <c r="O4177" i="5" s="1"/>
  <c r="P4177" i="5" s="1"/>
  <c r="Q4177" i="5"/>
  <c r="Q4345" i="5"/>
  <c r="N4345" i="5"/>
  <c r="O4345" i="5" s="1"/>
  <c r="P4345" i="5" s="1"/>
  <c r="Q4561" i="5"/>
  <c r="N4561" i="5"/>
  <c r="O4561" i="5" s="1"/>
  <c r="P4561" i="5" s="1"/>
  <c r="Q4777" i="5"/>
  <c r="N4777" i="5"/>
  <c r="O4777" i="5" s="1"/>
  <c r="P4777" i="5" s="1"/>
  <c r="Q4993" i="5"/>
  <c r="N4993" i="5"/>
  <c r="O4993" i="5" s="1"/>
  <c r="P4993" i="5" s="1"/>
  <c r="Q5812" i="5"/>
  <c r="N5812" i="5"/>
  <c r="O5812" i="5" s="1"/>
  <c r="P5812" i="5" s="1"/>
  <c r="N3708" i="5"/>
  <c r="O3708" i="5" s="1"/>
  <c r="P3708" i="5" s="1"/>
  <c r="N3924" i="5"/>
  <c r="O3924" i="5" s="1"/>
  <c r="P3924" i="5" s="1"/>
  <c r="Q4112" i="5"/>
  <c r="N4112" i="5"/>
  <c r="O4112" i="5" s="1"/>
  <c r="P4112" i="5" s="1"/>
  <c r="Q4268" i="5"/>
  <c r="N4268" i="5"/>
  <c r="O4268" i="5" s="1"/>
  <c r="P4268" i="5" s="1"/>
  <c r="N4469" i="5"/>
  <c r="O4469" i="5" s="1"/>
  <c r="P4469" i="5" s="1"/>
  <c r="N4685" i="5"/>
  <c r="O4685" i="5" s="1"/>
  <c r="P4685" i="5" s="1"/>
  <c r="Q4685" i="5"/>
  <c r="N4901" i="5"/>
  <c r="O4901" i="5" s="1"/>
  <c r="P4901" i="5" s="1"/>
  <c r="N5528" i="5"/>
  <c r="O5528" i="5" s="1"/>
  <c r="P5528" i="5" s="1"/>
  <c r="N5190" i="5"/>
  <c r="O5190" i="5" s="1"/>
  <c r="P5190" i="5" s="1"/>
  <c r="Q5190" i="5"/>
  <c r="Q4066" i="5"/>
  <c r="N4066" i="5"/>
  <c r="O4066" i="5" s="1"/>
  <c r="P4066" i="5" s="1"/>
  <c r="N4210" i="5"/>
  <c r="O4210" i="5" s="1"/>
  <c r="P4210" i="5" s="1"/>
  <c r="Q4210" i="5"/>
  <c r="N4350" i="5"/>
  <c r="O4350" i="5" s="1"/>
  <c r="P4350" i="5" s="1"/>
  <c r="Q4350" i="5"/>
  <c r="N4512" i="5"/>
  <c r="O4512" i="5" s="1"/>
  <c r="P4512" i="5" s="1"/>
  <c r="Q4512" i="5"/>
  <c r="N4674" i="5"/>
  <c r="O4674" i="5" s="1"/>
  <c r="P4674" i="5" s="1"/>
  <c r="N4836" i="5"/>
  <c r="O4836" i="5" s="1"/>
  <c r="P4836" i="5" s="1"/>
  <c r="N4998" i="5"/>
  <c r="O4998" i="5" s="1"/>
  <c r="P4998" i="5" s="1"/>
  <c r="N5324" i="5"/>
  <c r="O5324" i="5" s="1"/>
  <c r="P5324" i="5" s="1"/>
  <c r="Q6018" i="5"/>
  <c r="N6018" i="5"/>
  <c r="O6018" i="5" s="1"/>
  <c r="P6018" i="5" s="1"/>
  <c r="N5805" i="5"/>
  <c r="O5805" i="5" s="1"/>
  <c r="P5805" i="5" s="1"/>
  <c r="Q5728" i="5"/>
  <c r="N5728" i="5"/>
  <c r="O5728" i="5" s="1"/>
  <c r="P5728" i="5" s="1"/>
  <c r="Q5442" i="5"/>
  <c r="N5442" i="5"/>
  <c r="O5442" i="5" s="1"/>
  <c r="P5442" i="5" s="1"/>
  <c r="N5304" i="5"/>
  <c r="O5304" i="5" s="1"/>
  <c r="P5304" i="5" s="1"/>
  <c r="N5921" i="5"/>
  <c r="O5921" i="5" s="1"/>
  <c r="P5921" i="5" s="1"/>
  <c r="Q5921" i="5"/>
  <c r="N5606" i="5"/>
  <c r="O5606" i="5" s="1"/>
  <c r="P5606" i="5" s="1"/>
  <c r="N4128" i="5"/>
  <c r="O4128" i="5" s="1"/>
  <c r="P4128" i="5" s="1"/>
  <c r="N4272" i="5"/>
  <c r="O4272" i="5" s="1"/>
  <c r="P4272" i="5" s="1"/>
  <c r="Q4272" i="5"/>
  <c r="N4433" i="5"/>
  <c r="O4433" i="5" s="1"/>
  <c r="P4433" i="5" s="1"/>
  <c r="N4595" i="5"/>
  <c r="O4595" i="5" s="1"/>
  <c r="P4595" i="5" s="1"/>
  <c r="N4757" i="5"/>
  <c r="O4757" i="5" s="1"/>
  <c r="P4757" i="5" s="1"/>
  <c r="N4919" i="5"/>
  <c r="O4919" i="5" s="1"/>
  <c r="P4919" i="5" s="1"/>
  <c r="Q5120" i="5"/>
  <c r="N5120" i="5"/>
  <c r="O5120" i="5" s="1"/>
  <c r="P5120" i="5" s="1"/>
  <c r="N5810" i="5"/>
  <c r="O5810" i="5" s="1"/>
  <c r="P5810" i="5" s="1"/>
  <c r="Q5810" i="5"/>
  <c r="N5201" i="5"/>
  <c r="O5201" i="5" s="1"/>
  <c r="P5201" i="5" s="1"/>
  <c r="N5951" i="5"/>
  <c r="O5951" i="5" s="1"/>
  <c r="P5951" i="5" s="1"/>
  <c r="Q5951" i="5"/>
  <c r="Q5300" i="5"/>
  <c r="N5300" i="5"/>
  <c r="O5300" i="5" s="1"/>
  <c r="P5300" i="5" s="1"/>
  <c r="Q6559" i="5"/>
  <c r="N6559" i="5"/>
  <c r="O6559" i="5" s="1"/>
  <c r="P6559" i="5" s="1"/>
  <c r="N6152" i="5"/>
  <c r="O6152" i="5" s="1"/>
  <c r="P6152" i="5" s="1"/>
  <c r="Q6152" i="5"/>
  <c r="N5642" i="5"/>
  <c r="O5642" i="5" s="1"/>
  <c r="P5642" i="5" s="1"/>
  <c r="N6219" i="5"/>
  <c r="O6219" i="5" s="1"/>
  <c r="P6219" i="5" s="1"/>
  <c r="Q6219" i="5"/>
  <c r="N5508" i="5"/>
  <c r="O5508" i="5" s="1"/>
  <c r="P5508" i="5" s="1"/>
  <c r="Q5508" i="5"/>
  <c r="N5961" i="5"/>
  <c r="O5961" i="5" s="1"/>
  <c r="P5961" i="5" s="1"/>
  <c r="N5340" i="5"/>
  <c r="O5340" i="5" s="1"/>
  <c r="P5340" i="5" s="1"/>
  <c r="Q5340" i="5"/>
  <c r="N5551" i="5"/>
  <c r="Q5551" i="5"/>
  <c r="O5551" i="5"/>
  <c r="P5551" i="5" s="1"/>
  <c r="Q6034" i="5"/>
  <c r="N6034" i="5"/>
  <c r="O6034" i="5" s="1"/>
  <c r="P6034" i="5" s="1"/>
  <c r="N4403" i="5"/>
  <c r="O4403" i="5" s="1"/>
  <c r="P4403" i="5" s="1"/>
  <c r="N4511" i="5"/>
  <c r="O4511" i="5" s="1"/>
  <c r="P4511" i="5" s="1"/>
  <c r="Q4511" i="5"/>
  <c r="N4619" i="5"/>
  <c r="O4619" i="5" s="1"/>
  <c r="P4619" i="5" s="1"/>
  <c r="N4727" i="5"/>
  <c r="O4727" i="5" s="1"/>
  <c r="P4727" i="5" s="1"/>
  <c r="N4835" i="5"/>
  <c r="O4835" i="5" s="1"/>
  <c r="P4835" i="5" s="1"/>
  <c r="N4943" i="5"/>
  <c r="O4943" i="5" s="1"/>
  <c r="P4943" i="5" s="1"/>
  <c r="Q4943" i="5"/>
  <c r="N5051" i="5"/>
  <c r="O5051" i="5" s="1"/>
  <c r="P5051" i="5" s="1"/>
  <c r="Q5051" i="5"/>
  <c r="N5397" i="5"/>
  <c r="O5397" i="5" s="1"/>
  <c r="P5397" i="5" s="1"/>
  <c r="Q5736" i="5"/>
  <c r="N5736" i="5"/>
  <c r="O5736" i="5" s="1"/>
  <c r="P5736" i="5" s="1"/>
  <c r="Q5526" i="5"/>
  <c r="N5526" i="5"/>
  <c r="O5526" i="5" s="1"/>
  <c r="P5526" i="5" s="1"/>
  <c r="N5985" i="5"/>
  <c r="O5985" i="5" s="1"/>
  <c r="P5985" i="5" s="1"/>
  <c r="N5391" i="5"/>
  <c r="O5391" i="5" s="1"/>
  <c r="P5391" i="5" s="1"/>
  <c r="Q5391" i="5"/>
  <c r="N6231" i="5"/>
  <c r="O6231" i="5" s="1"/>
  <c r="P6231" i="5" s="1"/>
  <c r="N5487" i="5"/>
  <c r="O5487" i="5" s="1"/>
  <c r="P5487" i="5" s="1"/>
  <c r="Q5487" i="5"/>
  <c r="N5628" i="5"/>
  <c r="O5628" i="5"/>
  <c r="P5628" i="5" s="1"/>
  <c r="N5790" i="5"/>
  <c r="O5790" i="5" s="1"/>
  <c r="P5790" i="5" s="1"/>
  <c r="Q5790" i="5"/>
  <c r="N6036" i="5"/>
  <c r="O6036" i="5" s="1"/>
  <c r="P6036" i="5" s="1"/>
  <c r="N5638" i="5"/>
  <c r="O5638" i="5" s="1"/>
  <c r="P5638" i="5" s="1"/>
  <c r="Q5638" i="5"/>
  <c r="Q5911" i="5"/>
  <c r="N5911" i="5"/>
  <c r="O5911" i="5" s="1"/>
  <c r="P5911" i="5" s="1"/>
  <c r="N6118" i="5"/>
  <c r="O6118" i="5" s="1"/>
  <c r="P6118" i="5" s="1"/>
  <c r="N6816" i="5"/>
  <c r="O6816" i="5" s="1"/>
  <c r="P6816" i="5" s="1"/>
  <c r="Q6816" i="5"/>
  <c r="N5741" i="5"/>
  <c r="O5741" i="5" s="1"/>
  <c r="P5741" i="5" s="1"/>
  <c r="N5917" i="5"/>
  <c r="O5917" i="5" s="1"/>
  <c r="P5917" i="5" s="1"/>
  <c r="Q5917" i="5"/>
  <c r="N6200" i="5"/>
  <c r="O6200" i="5" s="1"/>
  <c r="P6200" i="5" s="1"/>
  <c r="N5731" i="5"/>
  <c r="O5731" i="5" s="1"/>
  <c r="P5731" i="5" s="1"/>
  <c r="Q5731" i="5"/>
  <c r="N5928" i="5"/>
  <c r="O5928" i="5" s="1"/>
  <c r="P5928" i="5" s="1"/>
  <c r="Q5928" i="5"/>
  <c r="N6571" i="5"/>
  <c r="O6571" i="5" s="1"/>
  <c r="P6571" i="5" s="1"/>
  <c r="Q6571" i="5"/>
  <c r="N5777" i="5"/>
  <c r="O5777" i="5" s="1"/>
  <c r="P5777" i="5" s="1"/>
  <c r="Q5777" i="5"/>
  <c r="N5954" i="5"/>
  <c r="O5954" i="5" s="1"/>
  <c r="P5954" i="5" s="1"/>
  <c r="Q5954" i="5"/>
  <c r="N6265" i="5"/>
  <c r="O6265" i="5" s="1"/>
  <c r="P6265" i="5" s="1"/>
  <c r="N5659" i="5"/>
  <c r="O5659" i="5" s="1"/>
  <c r="P5659" i="5" s="1"/>
  <c r="Q5659" i="5"/>
  <c r="Q5856" i="5"/>
  <c r="N5856" i="5"/>
  <c r="O5856" i="5" s="1"/>
  <c r="P5856" i="5" s="1"/>
  <c r="N6119" i="5"/>
  <c r="O6119" i="5" s="1"/>
  <c r="P6119" i="5" s="1"/>
  <c r="Q6119" i="5"/>
  <c r="N5102" i="5"/>
  <c r="O5102" i="5" s="1"/>
  <c r="P5102" i="5" s="1"/>
  <c r="N5174" i="5"/>
  <c r="O5174" i="5" s="1"/>
  <c r="P5174" i="5" s="1"/>
  <c r="Q5246" i="5"/>
  <c r="N5246" i="5"/>
  <c r="O5246" i="5" s="1"/>
  <c r="P5246" i="5" s="1"/>
  <c r="N5318" i="5"/>
  <c r="O5318" i="5" s="1"/>
  <c r="P5318" i="5" s="1"/>
  <c r="Q5444" i="5"/>
  <c r="N5444" i="5"/>
  <c r="O5444" i="5" s="1"/>
  <c r="P5444" i="5" s="1"/>
  <c r="N5717" i="5"/>
  <c r="O5717" i="5" s="1"/>
  <c r="P5717" i="5" s="1"/>
  <c r="Q5717" i="5"/>
  <c r="Q5916" i="5"/>
  <c r="N5916" i="5"/>
  <c r="O5916" i="5" s="1"/>
  <c r="P5916" i="5" s="1"/>
  <c r="N6286" i="5"/>
  <c r="O6286" i="5" s="1"/>
  <c r="P6286" i="5" s="1"/>
  <c r="Q6286" i="5"/>
  <c r="N6407" i="5"/>
  <c r="O6407" i="5" s="1"/>
  <c r="P6407" i="5" s="1"/>
  <c r="N5564" i="5"/>
  <c r="O5564" i="5" s="1"/>
  <c r="P5564" i="5" s="1"/>
  <c r="Q5764" i="5"/>
  <c r="N5764" i="5"/>
  <c r="O5764" i="5" s="1"/>
  <c r="P5764" i="5" s="1"/>
  <c r="Q5980" i="5"/>
  <c r="N5980" i="5"/>
  <c r="O5980" i="5" s="1"/>
  <c r="P5980" i="5" s="1"/>
  <c r="N6140" i="5"/>
  <c r="O6140" i="5" s="1"/>
  <c r="P6140" i="5" s="1"/>
  <c r="N6543" i="5"/>
  <c r="O6543" i="5" s="1"/>
  <c r="P6543" i="5" s="1"/>
  <c r="N6471" i="5"/>
  <c r="O6471" i="5" s="1"/>
  <c r="P6471" i="5" s="1"/>
  <c r="N5545" i="5"/>
  <c r="O5545" i="5" s="1"/>
  <c r="P5545" i="5" s="1"/>
  <c r="Q5545" i="5"/>
  <c r="N5720" i="5"/>
  <c r="O5720" i="5" s="1"/>
  <c r="P5720" i="5" s="1"/>
  <c r="N5833" i="5"/>
  <c r="O5833" i="5" s="1"/>
  <c r="P5833" i="5" s="1"/>
  <c r="Q5833" i="5"/>
  <c r="N5971" i="5"/>
  <c r="O5971" i="5" s="1"/>
  <c r="P5971" i="5" s="1"/>
  <c r="Q5971" i="5"/>
  <c r="N6070" i="5"/>
  <c r="O6070" i="5" s="1"/>
  <c r="P6070" i="5" s="1"/>
  <c r="N6271" i="5"/>
  <c r="O6271" i="5" s="1"/>
  <c r="P6271" i="5" s="1"/>
  <c r="Q5560" i="5"/>
  <c r="N5560" i="5"/>
  <c r="O5560" i="5" s="1"/>
  <c r="P5560" i="5" s="1"/>
  <c r="Q5680" i="5"/>
  <c r="N5680" i="5"/>
  <c r="O5680" i="5" s="1"/>
  <c r="P5680" i="5" s="1"/>
  <c r="Q5752" i="5"/>
  <c r="N5752" i="5"/>
  <c r="O5752" i="5" s="1"/>
  <c r="P5752" i="5" s="1"/>
  <c r="N5824" i="5"/>
  <c r="O5824" i="5" s="1"/>
  <c r="P5824" i="5" s="1"/>
  <c r="Q5824" i="5"/>
  <c r="Q5896" i="5"/>
  <c r="N5896" i="5"/>
  <c r="O5896" i="5" s="1"/>
  <c r="P5896" i="5" s="1"/>
  <c r="Q5968" i="5"/>
  <c r="N5968" i="5"/>
  <c r="O5968" i="5" s="1"/>
  <c r="P5968" i="5" s="1"/>
  <c r="Q6040" i="5"/>
  <c r="N6040" i="5"/>
  <c r="O6040" i="5" s="1"/>
  <c r="P6040" i="5" s="1"/>
  <c r="N6410" i="5"/>
  <c r="O6410" i="5" s="1"/>
  <c r="P6410" i="5" s="1"/>
  <c r="N5089" i="5"/>
  <c r="O5089" i="5" s="1"/>
  <c r="P5089" i="5" s="1"/>
  <c r="Q5089" i="5"/>
  <c r="Q5125" i="5"/>
  <c r="N5125" i="5"/>
  <c r="O5125" i="5" s="1"/>
  <c r="P5125" i="5" s="1"/>
  <c r="N5161" i="5"/>
  <c r="O5161" i="5" s="1"/>
  <c r="P5161" i="5" s="1"/>
  <c r="Q5161" i="5"/>
  <c r="N5197" i="5"/>
  <c r="O5197" i="5" s="1"/>
  <c r="P5197" i="5" s="1"/>
  <c r="Q5197" i="5"/>
  <c r="N5233" i="5"/>
  <c r="O5233" i="5" s="1"/>
  <c r="P5233" i="5" s="1"/>
  <c r="Q5233" i="5"/>
  <c r="N5269" i="5"/>
  <c r="O5269" i="5" s="1"/>
  <c r="P5269" i="5" s="1"/>
  <c r="Q5269" i="5"/>
  <c r="N5305" i="5"/>
  <c r="O5305" i="5" s="1"/>
  <c r="P5305" i="5" s="1"/>
  <c r="Q5305" i="5"/>
  <c r="N5341" i="5"/>
  <c r="O5341" i="5" s="1"/>
  <c r="P5341" i="5" s="1"/>
  <c r="Q5341" i="5"/>
  <c r="Q5377" i="5"/>
  <c r="N5377" i="5"/>
  <c r="O5377" i="5" s="1"/>
  <c r="P5377" i="5" s="1"/>
  <c r="N5413" i="5"/>
  <c r="O5413" i="5" s="1"/>
  <c r="P5413" i="5" s="1"/>
  <c r="Q5413" i="5"/>
  <c r="N5449" i="5"/>
  <c r="O5449" i="5" s="1"/>
  <c r="P5449" i="5" s="1"/>
  <c r="Q5449" i="5"/>
  <c r="N5485" i="5"/>
  <c r="O5485" i="5" s="1"/>
  <c r="P5485" i="5" s="1"/>
  <c r="Q5485" i="5"/>
  <c r="N5629" i="5"/>
  <c r="O5629" i="5" s="1"/>
  <c r="P5629" i="5" s="1"/>
  <c r="Q5629" i="5"/>
  <c r="N6303" i="5"/>
  <c r="O6303" i="5" s="1"/>
  <c r="P6303" i="5" s="1"/>
  <c r="Q6303" i="5"/>
  <c r="N6185" i="5"/>
  <c r="O6185" i="5" s="1"/>
  <c r="P6185" i="5" s="1"/>
  <c r="Q6185" i="5"/>
  <c r="N6365" i="5"/>
  <c r="O6365" i="5" s="1"/>
  <c r="P6365" i="5" s="1"/>
  <c r="Q6365" i="5"/>
  <c r="N6801" i="5"/>
  <c r="O6801" i="5" s="1"/>
  <c r="P6801" i="5" s="1"/>
  <c r="Q6633" i="5"/>
  <c r="N6633" i="5"/>
  <c r="O6633" i="5" s="1"/>
  <c r="P6633" i="5" s="1"/>
  <c r="N6181" i="5"/>
  <c r="O6181" i="5" s="1"/>
  <c r="P6181" i="5" s="1"/>
  <c r="N6337" i="5"/>
  <c r="O6337" i="5" s="1"/>
  <c r="P6337" i="5" s="1"/>
  <c r="Q6337" i="5"/>
  <c r="N6683" i="5"/>
  <c r="O6683" i="5" s="1"/>
  <c r="P6683" i="5" s="1"/>
  <c r="N6573" i="5"/>
  <c r="O6573" i="5" s="1"/>
  <c r="P6573" i="5" s="1"/>
  <c r="Q6573" i="5"/>
  <c r="N6157" i="5"/>
  <c r="O6157" i="5" s="1"/>
  <c r="P6157" i="5" s="1"/>
  <c r="N6296" i="5"/>
  <c r="O6296" i="5" s="1"/>
  <c r="P6296" i="5" s="1"/>
  <c r="Q6296" i="5"/>
  <c r="N6459" i="5"/>
  <c r="O6459" i="5" s="1"/>
  <c r="P6459" i="5" s="1"/>
  <c r="Q6708" i="5"/>
  <c r="N6708" i="5"/>
  <c r="O6708" i="5"/>
  <c r="P6708" i="5" s="1"/>
  <c r="N6272" i="5"/>
  <c r="O6272" i="5" s="1"/>
  <c r="P6272" i="5" s="1"/>
  <c r="Q6272" i="5"/>
  <c r="N6420" i="5"/>
  <c r="O6420" i="5" s="1"/>
  <c r="P6420" i="5" s="1"/>
  <c r="Q6420" i="5"/>
  <c r="Q6541" i="5"/>
  <c r="N6541" i="5"/>
  <c r="O6541" i="5" s="1"/>
  <c r="P6541" i="5" s="1"/>
  <c r="N6405" i="5"/>
  <c r="O6405" i="5" s="1"/>
  <c r="P6405" i="5" s="1"/>
  <c r="Q6405" i="5"/>
  <c r="Q6600" i="5"/>
  <c r="N6600" i="5"/>
  <c r="O6600" i="5" s="1"/>
  <c r="P6600" i="5" s="1"/>
  <c r="N6567" i="5"/>
  <c r="O6567" i="5" s="1"/>
  <c r="P6567" i="5" s="1"/>
  <c r="Q6567" i="5"/>
  <c r="Q6452" i="5"/>
  <c r="N6452" i="5"/>
  <c r="O6452" i="5" s="1"/>
  <c r="P6452" i="5" s="1"/>
  <c r="Q6355" i="5"/>
  <c r="N6355" i="5"/>
  <c r="O6355" i="5" s="1"/>
  <c r="P6355" i="5" s="1"/>
  <c r="Q6577" i="5"/>
  <c r="N6577" i="5"/>
  <c r="O6577" i="5" s="1"/>
  <c r="P6577" i="5" s="1"/>
  <c r="N6084" i="5"/>
  <c r="O6084" i="5" s="1"/>
  <c r="P6084" i="5" s="1"/>
  <c r="N6120" i="5"/>
  <c r="O6120" i="5" s="1"/>
  <c r="P6120" i="5" s="1"/>
  <c r="N6156" i="5"/>
  <c r="O6156" i="5" s="1"/>
  <c r="P6156" i="5" s="1"/>
  <c r="N6192" i="5"/>
  <c r="O6192" i="5" s="1"/>
  <c r="P6192" i="5" s="1"/>
  <c r="N6263" i="5"/>
  <c r="O6263" i="5" s="1"/>
  <c r="P6263" i="5" s="1"/>
  <c r="N6449" i="5"/>
  <c r="O6449" i="5" s="1"/>
  <c r="P6449" i="5" s="1"/>
  <c r="N6648" i="5"/>
  <c r="O6648" i="5" s="1"/>
  <c r="P6648" i="5" s="1"/>
  <c r="Q6260" i="5"/>
  <c r="N6260" i="5"/>
  <c r="O6260" i="5" s="1"/>
  <c r="P6260" i="5" s="1"/>
  <c r="N6381" i="5"/>
  <c r="O6381" i="5" s="1"/>
  <c r="P6381" i="5" s="1"/>
  <c r="Q6381" i="5"/>
  <c r="Q6595" i="5"/>
  <c r="N6595" i="5"/>
  <c r="O6595" i="5" s="1"/>
  <c r="P6595" i="5" s="1"/>
  <c r="N6712" i="5"/>
  <c r="O6712" i="5" s="1"/>
  <c r="P6712" i="5" s="1"/>
  <c r="Q6712" i="5"/>
  <c r="Q6723" i="5"/>
  <c r="N6723" i="5"/>
  <c r="O6723" i="5" s="1"/>
  <c r="P6723" i="5" s="1"/>
  <c r="Q6700" i="5"/>
  <c r="N6700" i="5"/>
  <c r="O6700" i="5" s="1"/>
  <c r="P6700" i="5" s="1"/>
  <c r="N7043" i="5"/>
  <c r="O7043" i="5" s="1"/>
  <c r="P7043" i="5" s="1"/>
  <c r="N7212" i="5"/>
  <c r="O7212" i="5" s="1"/>
  <c r="P7212" i="5" s="1"/>
  <c r="N6995" i="5"/>
  <c r="O6995" i="5" s="1"/>
  <c r="P6995" i="5" s="1"/>
  <c r="N6586" i="5"/>
  <c r="O6586" i="5" s="1"/>
  <c r="P6586" i="5" s="1"/>
  <c r="Q6586" i="5"/>
  <c r="N6883" i="5"/>
  <c r="O6883" i="5" s="1"/>
  <c r="P6883" i="5" s="1"/>
  <c r="Q6883" i="5"/>
  <c r="N6848" i="5"/>
  <c r="O6848" i="5" s="1"/>
  <c r="P6848" i="5" s="1"/>
  <c r="Q6848" i="5"/>
  <c r="N7157" i="5"/>
  <c r="O7157" i="5" s="1"/>
  <c r="P7157" i="5" s="1"/>
  <c r="N6717" i="5"/>
  <c r="O6717" i="5" s="1"/>
  <c r="P6717" i="5" s="1"/>
  <c r="Q6717" i="5"/>
  <c r="N6910" i="5"/>
  <c r="O6910" i="5" s="1"/>
  <c r="P6910" i="5" s="1"/>
  <c r="N7219" i="5"/>
  <c r="O7219" i="5" s="1"/>
  <c r="P7219" i="5" s="1"/>
  <c r="N6699" i="5"/>
  <c r="O6699" i="5" s="1"/>
  <c r="P6699" i="5" s="1"/>
  <c r="N6923" i="5"/>
  <c r="O6923" i="5" s="1"/>
  <c r="P6923" i="5" s="1"/>
  <c r="N6281" i="5"/>
  <c r="O6281" i="5" s="1"/>
  <c r="P6281" i="5" s="1"/>
  <c r="Q6281" i="5"/>
  <c r="N6425" i="5"/>
  <c r="O6425" i="5" s="1"/>
  <c r="P6425" i="5" s="1"/>
  <c r="Q6425" i="5"/>
  <c r="N6575" i="5"/>
  <c r="O6575" i="5" s="1"/>
  <c r="P6575" i="5" s="1"/>
  <c r="Q6575" i="5"/>
  <c r="N6916" i="5"/>
  <c r="O6916" i="5" s="1"/>
  <c r="P6916" i="5" s="1"/>
  <c r="N7583" i="5"/>
  <c r="O7583" i="5" s="1"/>
  <c r="P7583" i="5" s="1"/>
  <c r="N6934" i="5"/>
  <c r="O6934" i="5" s="1"/>
  <c r="P6934" i="5" s="1"/>
  <c r="Q6934" i="5"/>
  <c r="Q6670" i="5"/>
  <c r="N6670" i="5"/>
  <c r="O6670" i="5" s="1"/>
  <c r="P6670" i="5" s="1"/>
  <c r="N6904" i="5"/>
  <c r="O6904" i="5" s="1"/>
  <c r="P6904" i="5" s="1"/>
  <c r="N7434" i="5"/>
  <c r="O7434" i="5" s="1"/>
  <c r="P7434" i="5" s="1"/>
  <c r="N7249" i="5"/>
  <c r="O7249" i="5" s="1"/>
  <c r="P7249" i="5" s="1"/>
  <c r="N6994" i="5"/>
  <c r="O6994" i="5" s="1"/>
  <c r="P6994" i="5" s="1"/>
  <c r="N7224" i="5"/>
  <c r="O7224" i="5" s="1"/>
  <c r="P7224" i="5" s="1"/>
  <c r="Q7224" i="5"/>
  <c r="N6944" i="5"/>
  <c r="O6944" i="5" s="1"/>
  <c r="P6944" i="5" s="1"/>
  <c r="N7361" i="5"/>
  <c r="O7361" i="5" s="1"/>
  <c r="P7361" i="5" s="1"/>
  <c r="N6616" i="5"/>
  <c r="O6616" i="5" s="1"/>
  <c r="P6616" i="5" s="1"/>
  <c r="Q6616" i="5"/>
  <c r="N6792" i="5"/>
  <c r="O6792" i="5" s="1"/>
  <c r="P6792" i="5" s="1"/>
  <c r="N6989" i="5"/>
  <c r="O6989" i="5" s="1"/>
  <c r="P6989" i="5" s="1"/>
  <c r="N7374" i="5"/>
  <c r="O7374" i="5" s="1"/>
  <c r="P7374" i="5" s="1"/>
  <c r="Q6978" i="5"/>
  <c r="N6978" i="5"/>
  <c r="O6978" i="5" s="1"/>
  <c r="P6978" i="5" s="1"/>
  <c r="N7172" i="5"/>
  <c r="O7172" i="5" s="1"/>
  <c r="P7172" i="5" s="1"/>
  <c r="Q7172" i="5"/>
  <c r="N6913" i="5"/>
  <c r="O6913" i="5" s="1"/>
  <c r="P6913" i="5" s="1"/>
  <c r="N7071" i="5"/>
  <c r="O7071" i="5" s="1"/>
  <c r="P7071" i="5" s="1"/>
  <c r="Q7071" i="5"/>
  <c r="Q7829" i="5"/>
  <c r="N7829" i="5"/>
  <c r="O7829" i="5" s="1"/>
  <c r="P7829" i="5" s="1"/>
  <c r="N7126" i="5"/>
  <c r="O7126" i="5" s="1"/>
  <c r="P7126" i="5" s="1"/>
  <c r="Q7554" i="5"/>
  <c r="N7554" i="5"/>
  <c r="O7554" i="5" s="1"/>
  <c r="P7554" i="5" s="1"/>
  <c r="N7145" i="5"/>
  <c r="O7145" i="5" s="1"/>
  <c r="P7145" i="5" s="1"/>
  <c r="N7320" i="5"/>
  <c r="O7320" i="5" s="1"/>
  <c r="P7320" i="5" s="1"/>
  <c r="Q7320" i="5"/>
  <c r="N6642" i="5"/>
  <c r="O6642" i="5" s="1"/>
  <c r="P6642" i="5" s="1"/>
  <c r="N6767" i="5"/>
  <c r="O6767" i="5" s="1"/>
  <c r="P6767" i="5" s="1"/>
  <c r="N6896" i="5"/>
  <c r="O6896" i="5" s="1"/>
  <c r="P6896" i="5" s="1"/>
  <c r="N7030" i="5"/>
  <c r="O7030" i="5" s="1"/>
  <c r="P7030" i="5" s="1"/>
  <c r="Q7030" i="5"/>
  <c r="N7196" i="5"/>
  <c r="O7196" i="5"/>
  <c r="P7196" i="5" s="1"/>
  <c r="N7746" i="5"/>
  <c r="O7746" i="5" s="1"/>
  <c r="P7746" i="5" s="1"/>
  <c r="Q7844" i="5"/>
  <c r="N7844" i="5"/>
  <c r="O7844" i="5" s="1"/>
  <c r="P7844" i="5" s="1"/>
  <c r="N7425" i="5"/>
  <c r="O7425" i="5" s="1"/>
  <c r="P7425" i="5" s="1"/>
  <c r="N7174" i="5"/>
  <c r="O7174" i="5" s="1"/>
  <c r="P7174" i="5" s="1"/>
  <c r="N7360" i="5"/>
  <c r="O7360" i="5" s="1"/>
  <c r="P7360" i="5" s="1"/>
  <c r="N7475" i="5"/>
  <c r="O7475" i="5" s="1"/>
  <c r="P7475" i="5" s="1"/>
  <c r="N7204" i="5"/>
  <c r="O7204" i="5" s="1"/>
  <c r="P7204" i="5" s="1"/>
  <c r="N7332" i="5"/>
  <c r="O7332" i="5" s="1"/>
  <c r="P7332" i="5" s="1"/>
  <c r="Q7332" i="5"/>
  <c r="Q7624" i="5"/>
  <c r="N7624" i="5"/>
  <c r="O7624" i="5" s="1"/>
  <c r="P7624" i="5" s="1"/>
  <c r="N6638" i="5"/>
  <c r="O6638" i="5" s="1"/>
  <c r="P6638" i="5" s="1"/>
  <c r="N6727" i="5"/>
  <c r="O6727" i="5" s="1"/>
  <c r="P6727" i="5" s="1"/>
  <c r="Q6727" i="5"/>
  <c r="N6835" i="5"/>
  <c r="O6835" i="5" s="1"/>
  <c r="P6835" i="5" s="1"/>
  <c r="Q6835" i="5"/>
  <c r="Q6943" i="5"/>
  <c r="N6943" i="5"/>
  <c r="O6943" i="5" s="1"/>
  <c r="P6943" i="5" s="1"/>
  <c r="N7052" i="5"/>
  <c r="O7052" i="5" s="1"/>
  <c r="P7052" i="5" s="1"/>
  <c r="N7197" i="5"/>
  <c r="O7197" i="5" s="1"/>
  <c r="P7197" i="5" s="1"/>
  <c r="Q7197" i="5"/>
  <c r="N7351" i="5"/>
  <c r="O7351" i="5" s="1"/>
  <c r="P7351" i="5" s="1"/>
  <c r="Q7351" i="5"/>
  <c r="N7234" i="5"/>
  <c r="O7234" i="5" s="1"/>
  <c r="P7234" i="5" s="1"/>
  <c r="Q7234" i="5"/>
  <c r="N7407" i="5"/>
  <c r="O7407" i="5" s="1"/>
  <c r="P7407" i="5" s="1"/>
  <c r="Q7252" i="5"/>
  <c r="N7252" i="5"/>
  <c r="O7252" i="5" s="1"/>
  <c r="P7252" i="5" s="1"/>
  <c r="N7424" i="5"/>
  <c r="O7424" i="5" s="1"/>
  <c r="P7424" i="5" s="1"/>
  <c r="Q7424" i="5"/>
  <c r="N7236" i="5"/>
  <c r="O7236" i="5" s="1"/>
  <c r="P7236" i="5" s="1"/>
  <c r="Q7236" i="5"/>
  <c r="N7445" i="5"/>
  <c r="O7445" i="5" s="1"/>
  <c r="P7445" i="5" s="1"/>
  <c r="N7628" i="5"/>
  <c r="O7628" i="5" s="1"/>
  <c r="P7628" i="5" s="1"/>
  <c r="N7588" i="5"/>
  <c r="O7588" i="5" s="1"/>
  <c r="P7588" i="5" s="1"/>
  <c r="N7452" i="5"/>
  <c r="O7452" i="5" s="1"/>
  <c r="P7452" i="5" s="1"/>
  <c r="Q7452" i="5"/>
  <c r="Q7747" i="5"/>
  <c r="N7747" i="5"/>
  <c r="O7747" i="5" s="1"/>
  <c r="P7747" i="5" s="1"/>
  <c r="N7528" i="5"/>
  <c r="O7528" i="5" s="1"/>
  <c r="P7528" i="5" s="1"/>
  <c r="N7836" i="5"/>
  <c r="O7836" i="5" s="1"/>
  <c r="P7836" i="5" s="1"/>
  <c r="Q7836" i="5"/>
  <c r="N7356" i="5"/>
  <c r="O7356" i="5" s="1"/>
  <c r="P7356" i="5" s="1"/>
  <c r="N7479" i="5"/>
  <c r="O7479" i="5" s="1"/>
  <c r="P7479" i="5" s="1"/>
  <c r="Q7479" i="5"/>
  <c r="N7062" i="5"/>
  <c r="O7062" i="5" s="1"/>
  <c r="P7062" i="5" s="1"/>
  <c r="N7190" i="5"/>
  <c r="O7190" i="5" s="1"/>
  <c r="P7190" i="5" s="1"/>
  <c r="Q7190" i="5"/>
  <c r="N7348" i="5"/>
  <c r="O7348" i="5" s="1"/>
  <c r="P7348" i="5" s="1"/>
  <c r="N7498" i="5"/>
  <c r="O7498" i="5" s="1"/>
  <c r="P7498" i="5" s="1"/>
  <c r="N7652" i="5"/>
  <c r="O7652" i="5" s="1"/>
  <c r="P7652" i="5" s="1"/>
  <c r="Q7652" i="5"/>
  <c r="Q7535" i="5"/>
  <c r="N7535" i="5"/>
  <c r="O7535" i="5" s="1"/>
  <c r="P7535" i="5" s="1"/>
  <c r="N7560" i="5"/>
  <c r="O7560" i="5" s="1"/>
  <c r="P7560" i="5" s="1"/>
  <c r="Q7738" i="5"/>
  <c r="N7738" i="5"/>
  <c r="O7738" i="5" s="1"/>
  <c r="P7738" i="5" s="1"/>
  <c r="Q7952" i="5"/>
  <c r="N7952" i="5"/>
  <c r="O7952" i="5" s="1"/>
  <c r="P7952" i="5" s="1"/>
  <c r="N7555" i="5"/>
  <c r="O7555" i="5" s="1"/>
  <c r="P7555" i="5" s="1"/>
  <c r="N7778" i="5"/>
  <c r="O7778" i="5" s="1"/>
  <c r="P7778" i="5" s="1"/>
  <c r="Q7778" i="5"/>
  <c r="N7533" i="5"/>
  <c r="O7533" i="5" s="1"/>
  <c r="P7533" i="5" s="1"/>
  <c r="Q7533" i="5"/>
  <c r="N7773" i="5"/>
  <c r="O7773" i="5" s="1"/>
  <c r="P7773" i="5" s="1"/>
  <c r="Q8441" i="5"/>
  <c r="N8441" i="5"/>
  <c r="O8441" i="5" s="1"/>
  <c r="P8441" i="5" s="1"/>
  <c r="N7732" i="5"/>
  <c r="O7732" i="5" s="1"/>
  <c r="P7732" i="5" s="1"/>
  <c r="Q7732" i="5"/>
  <c r="N8258" i="5"/>
  <c r="O8258" i="5" s="1"/>
  <c r="P8258" i="5" s="1"/>
  <c r="Q7286" i="5"/>
  <c r="N7286" i="5"/>
  <c r="O7286" i="5" s="1"/>
  <c r="P7286" i="5" s="1"/>
  <c r="N7430" i="5"/>
  <c r="O7430" i="5" s="1"/>
  <c r="P7430" i="5" s="1"/>
  <c r="Q7430" i="5"/>
  <c r="N7587" i="5"/>
  <c r="O7587" i="5" s="1"/>
  <c r="P7587" i="5" s="1"/>
  <c r="Q7587" i="5"/>
  <c r="N8003" i="5"/>
  <c r="O8003" i="5" s="1"/>
  <c r="P8003" i="5" s="1"/>
  <c r="Q8003" i="5"/>
  <c r="N7619" i="5"/>
  <c r="O7619" i="5" s="1"/>
  <c r="P7619" i="5" s="1"/>
  <c r="Q7619" i="5"/>
  <c r="N7818" i="5"/>
  <c r="O7818" i="5" s="1"/>
  <c r="P7818" i="5" s="1"/>
  <c r="Q7813" i="5"/>
  <c r="N7813" i="5"/>
  <c r="O7813" i="5" s="1"/>
  <c r="P7813" i="5" s="1"/>
  <c r="N8046" i="5"/>
  <c r="O8046" i="5" s="1"/>
  <c r="P8046" i="5" s="1"/>
  <c r="N7935" i="5"/>
  <c r="O7935" i="5"/>
  <c r="P7935" i="5" s="1"/>
  <c r="N7716" i="5"/>
  <c r="O7716" i="5" s="1"/>
  <c r="P7716" i="5" s="1"/>
  <c r="N7880" i="5"/>
  <c r="O7880" i="5" s="1"/>
  <c r="P7880" i="5" s="1"/>
  <c r="Q7880" i="5"/>
  <c r="Q8091" i="5"/>
  <c r="N8091" i="5"/>
  <c r="O8091" i="5" s="1"/>
  <c r="P8091" i="5" s="1"/>
  <c r="N7955" i="5"/>
  <c r="O7955" i="5" s="1"/>
  <c r="P7955" i="5" s="1"/>
  <c r="N7592" i="5"/>
  <c r="O7592" i="5" s="1"/>
  <c r="P7592" i="5" s="1"/>
  <c r="Q7592" i="5"/>
  <c r="Q7784" i="5"/>
  <c r="N7784" i="5"/>
  <c r="O7784" i="5"/>
  <c r="P7784" i="5" s="1"/>
  <c r="N7703" i="5"/>
  <c r="O7703" i="5" s="1"/>
  <c r="P7703" i="5" s="1"/>
  <c r="Q7703" i="5"/>
  <c r="Q7922" i="5"/>
  <c r="N7922" i="5"/>
  <c r="O7922" i="5" s="1"/>
  <c r="P7922" i="5" s="1"/>
  <c r="Q8160" i="5"/>
  <c r="N8160" i="5"/>
  <c r="O8160" i="5" s="1"/>
  <c r="P8160" i="5" s="1"/>
  <c r="Q8135" i="5"/>
  <c r="N8135" i="5"/>
  <c r="O8135" i="5" s="1"/>
  <c r="P8135" i="5" s="1"/>
  <c r="Q7777" i="5"/>
  <c r="N7777" i="5"/>
  <c r="O7777" i="5" s="1"/>
  <c r="P7777" i="5" s="1"/>
  <c r="Q8001" i="5"/>
  <c r="N8001" i="5"/>
  <c r="O8001" i="5" s="1"/>
  <c r="P8001" i="5" s="1"/>
  <c r="N8080" i="5"/>
  <c r="O8080" i="5" s="1"/>
  <c r="P8080" i="5" s="1"/>
  <c r="N8113" i="5"/>
  <c r="O8113" i="5" s="1"/>
  <c r="P8113" i="5" s="1"/>
  <c r="N8090" i="5"/>
  <c r="O8090" i="5" s="1"/>
  <c r="P8090" i="5" s="1"/>
  <c r="N7667" i="5"/>
  <c r="O7667" i="5" s="1"/>
  <c r="P7667" i="5" s="1"/>
  <c r="Q7667" i="5"/>
  <c r="N7775" i="5"/>
  <c r="O7775" i="5" s="1"/>
  <c r="P7775" i="5" s="1"/>
  <c r="Q7775" i="5"/>
  <c r="N8008" i="5"/>
  <c r="O8008" i="5" s="1"/>
  <c r="P8008" i="5" s="1"/>
  <c r="N8254" i="5"/>
  <c r="O8254" i="5" s="1"/>
  <c r="P8254" i="5" s="1"/>
  <c r="N8171" i="5"/>
  <c r="O8171" i="5" s="1"/>
  <c r="P8171" i="5" s="1"/>
  <c r="N8077" i="5"/>
  <c r="O8077" i="5" s="1"/>
  <c r="P8077" i="5" s="1"/>
  <c r="N8422" i="5"/>
  <c r="O8422" i="5" s="1"/>
  <c r="P8422" i="5" s="1"/>
  <c r="Q8422" i="5"/>
  <c r="N8240" i="5"/>
  <c r="O8240" i="5" s="1"/>
  <c r="P8240" i="5" s="1"/>
  <c r="N8250" i="5"/>
  <c r="O8250" i="5" s="1"/>
  <c r="P8250" i="5" s="1"/>
  <c r="Q8250" i="5"/>
  <c r="N8168" i="5"/>
  <c r="O8168" i="5" s="1"/>
  <c r="P8168" i="5" s="1"/>
  <c r="N8391" i="5"/>
  <c r="O8391" i="5" s="1"/>
  <c r="P8391" i="5" s="1"/>
  <c r="N7656" i="5"/>
  <c r="O7656" i="5" s="1"/>
  <c r="P7656" i="5" s="1"/>
  <c r="N7708" i="5"/>
  <c r="O7708" i="5" s="1"/>
  <c r="P7708" i="5" s="1"/>
  <c r="Q7708" i="5"/>
  <c r="N7852" i="5"/>
  <c r="O7852" i="5" s="1"/>
  <c r="P7852" i="5" s="1"/>
  <c r="N7984" i="5"/>
  <c r="O7984" i="5" s="1"/>
  <c r="P7984" i="5" s="1"/>
  <c r="N8112" i="5"/>
  <c r="O8112" i="5" s="1"/>
  <c r="P8112" i="5" s="1"/>
  <c r="Q8332" i="5"/>
  <c r="N8332" i="5"/>
  <c r="O8332" i="5" s="1"/>
  <c r="P8332" i="5" s="1"/>
  <c r="Q8227" i="5"/>
  <c r="N8227" i="5"/>
  <c r="O8227" i="5" s="1"/>
  <c r="P8227" i="5" s="1"/>
  <c r="N8487" i="5"/>
  <c r="O8487" i="5" s="1"/>
  <c r="P8487" i="5" s="1"/>
  <c r="Q8487" i="5"/>
  <c r="N8212" i="5"/>
  <c r="O8212" i="5" s="1"/>
  <c r="P8212" i="5" s="1"/>
  <c r="Q8212" i="5"/>
  <c r="N8301" i="5"/>
  <c r="O8301" i="5" s="1"/>
  <c r="P8301" i="5" s="1"/>
  <c r="Q8301" i="5"/>
  <c r="Q8310" i="5"/>
  <c r="N8310" i="5"/>
  <c r="O8310" i="5" s="1"/>
  <c r="P8310" i="5" s="1"/>
  <c r="N8050" i="5"/>
  <c r="O8050" i="5" s="1"/>
  <c r="P8050" i="5" s="1"/>
  <c r="Q8239" i="5"/>
  <c r="N8239" i="5"/>
  <c r="O8239" i="5" s="1"/>
  <c r="P8239" i="5" s="1"/>
  <c r="N8338" i="5"/>
  <c r="O8338" i="5" s="1"/>
  <c r="P8338" i="5" s="1"/>
  <c r="Q8338" i="5"/>
  <c r="N8374" i="5"/>
  <c r="O8374" i="5" s="1"/>
  <c r="P8374" i="5" s="1"/>
  <c r="Q8374" i="5"/>
  <c r="N8410" i="5"/>
  <c r="O8410" i="5" s="1"/>
  <c r="P8410" i="5" s="1"/>
  <c r="Q8410" i="5"/>
  <c r="N8147" i="5"/>
  <c r="O8147" i="5" s="1"/>
  <c r="P8147" i="5" s="1"/>
  <c r="N8257" i="5"/>
  <c r="O8257" i="5" s="1"/>
  <c r="P8257" i="5" s="1"/>
  <c r="Q8257" i="5"/>
  <c r="N8388" i="5"/>
  <c r="O8388" i="5" s="1"/>
  <c r="P8388" i="5" s="1"/>
  <c r="N8604" i="5"/>
  <c r="O8604" i="5" s="1"/>
  <c r="P8604" i="5" s="1"/>
  <c r="Q8278" i="5"/>
  <c r="N8278" i="5"/>
  <c r="O8278" i="5" s="1"/>
  <c r="P8278" i="5" s="1"/>
  <c r="N8483" i="5"/>
  <c r="O8483" i="5" s="1"/>
  <c r="P8483" i="5" s="1"/>
  <c r="Q8483" i="5"/>
  <c r="N8420" i="5"/>
  <c r="O8420" i="5" s="1"/>
  <c r="P8420" i="5" s="1"/>
  <c r="N8646" i="5"/>
  <c r="O8646" i="5" s="1"/>
  <c r="P8646" i="5" s="1"/>
  <c r="N8476" i="5"/>
  <c r="O8476" i="5" s="1"/>
  <c r="P8476" i="5" s="1"/>
  <c r="N8723" i="5"/>
  <c r="O8723" i="5" s="1"/>
  <c r="P8723" i="5" s="1"/>
  <c r="Q8723" i="5"/>
  <c r="N8589" i="5"/>
  <c r="O8589" i="5"/>
  <c r="P8589" i="5" s="1"/>
  <c r="Q8589" i="5"/>
  <c r="Q8605" i="5"/>
  <c r="N8605" i="5"/>
  <c r="O8605" i="5" s="1"/>
  <c r="P8605" i="5" s="1"/>
  <c r="N8382" i="5"/>
  <c r="O8382" i="5" s="1"/>
  <c r="P8382" i="5" s="1"/>
  <c r="Q8531" i="5"/>
  <c r="N8531" i="5"/>
  <c r="O8531" i="5" s="1"/>
  <c r="P8531" i="5" s="1"/>
  <c r="N8459" i="5"/>
  <c r="O8459" i="5" s="1"/>
  <c r="P8459" i="5" s="1"/>
  <c r="N8608" i="5"/>
  <c r="O8608" i="5" s="1"/>
  <c r="P8608" i="5" s="1"/>
  <c r="N8630" i="5"/>
  <c r="O8630" i="5" s="1"/>
  <c r="P8630" i="5" s="1"/>
  <c r="Q8630" i="5"/>
  <c r="N8658" i="5"/>
  <c r="O8658" i="5" s="1"/>
  <c r="P8658" i="5" s="1"/>
  <c r="Q8658" i="5"/>
  <c r="N8343" i="5"/>
  <c r="O8343" i="5" s="1"/>
  <c r="P8343" i="5" s="1"/>
  <c r="Q8343" i="5"/>
  <c r="N8414" i="5"/>
  <c r="O8414" i="5" s="1"/>
  <c r="P8414" i="5" s="1"/>
  <c r="Q8414" i="5"/>
  <c r="N8553" i="5"/>
  <c r="O8553" i="5" s="1"/>
  <c r="P8553" i="5" s="1"/>
  <c r="N8547" i="5"/>
  <c r="O8547" i="5" s="1"/>
  <c r="P8547" i="5" s="1"/>
  <c r="N8744" i="5"/>
  <c r="O8744" i="5" s="1"/>
  <c r="P8744" i="5" s="1"/>
  <c r="Q8744" i="5"/>
  <c r="Q8711" i="5"/>
  <c r="N8711" i="5"/>
  <c r="O8711" i="5" s="1"/>
  <c r="P8711" i="5" s="1"/>
  <c r="N8587" i="5"/>
  <c r="O8587" i="5" s="1"/>
  <c r="P8587" i="5" s="1"/>
  <c r="N8564" i="5"/>
  <c r="O8564" i="5" s="1"/>
  <c r="P8564" i="5" s="1"/>
  <c r="Q8564" i="5"/>
  <c r="N8712" i="5"/>
  <c r="O8712" i="5" s="1"/>
  <c r="P8712" i="5" s="1"/>
  <c r="N8620" i="5"/>
  <c r="O8620" i="5" s="1"/>
  <c r="P8620" i="5" s="1"/>
  <c r="N8774" i="5"/>
  <c r="O8774" i="5" s="1"/>
  <c r="P8774" i="5" s="1"/>
  <c r="Q8774" i="5"/>
  <c r="N8709" i="5"/>
  <c r="O8709" i="5" s="1"/>
  <c r="P8709" i="5" s="1"/>
  <c r="N8680" i="5"/>
  <c r="O8680" i="5" s="1"/>
  <c r="P8680" i="5" s="1"/>
  <c r="Q8680" i="5"/>
  <c r="N8716" i="5"/>
  <c r="O8716" i="5" s="1"/>
  <c r="P8716" i="5" s="1"/>
  <c r="Q8716" i="5"/>
  <c r="N8752" i="5"/>
  <c r="O8752" i="5" s="1"/>
  <c r="P8752" i="5" s="1"/>
  <c r="Q8752" i="5"/>
  <c r="Q3708" i="5"/>
  <c r="N4628" i="5"/>
  <c r="O4628" i="5" s="1"/>
  <c r="P4628" i="5" s="1"/>
  <c r="N4479" i="5"/>
  <c r="O4479" i="5" s="1"/>
  <c r="P4479" i="5" s="1"/>
  <c r="Q4479" i="5"/>
  <c r="N4261" i="5"/>
  <c r="O4261" i="5" s="1"/>
  <c r="P4261" i="5" s="1"/>
  <c r="N4903" i="5"/>
  <c r="O4903" i="5" s="1"/>
  <c r="P4903" i="5" s="1"/>
  <c r="N4590" i="5"/>
  <c r="O4590" i="5" s="1"/>
  <c r="P4590" i="5" s="1"/>
  <c r="Q4590" i="5"/>
  <c r="N4306" i="5"/>
  <c r="O4306" i="5" s="1"/>
  <c r="P4306" i="5" s="1"/>
  <c r="N4194" i="5"/>
  <c r="O4194" i="5" s="1"/>
  <c r="P4194" i="5" s="1"/>
  <c r="N3987" i="5"/>
  <c r="O3987" i="5" s="1"/>
  <c r="P3987" i="5" s="1"/>
  <c r="N3923" i="5"/>
  <c r="O3923" i="5" s="1"/>
  <c r="P3923" i="5" s="1"/>
  <c r="Q3923" i="5"/>
  <c r="N5744" i="5"/>
  <c r="O5744" i="5" s="1"/>
  <c r="P5744" i="5" s="1"/>
  <c r="Q5744" i="5"/>
  <c r="N4677" i="5"/>
  <c r="O4677" i="5" s="1"/>
  <c r="P4677" i="5" s="1"/>
  <c r="Q4677" i="5"/>
  <c r="N4531" i="5"/>
  <c r="O4531" i="5" s="1"/>
  <c r="P4531" i="5" s="1"/>
  <c r="Q4531" i="5"/>
  <c r="N4245" i="5"/>
  <c r="O4245" i="5" s="1"/>
  <c r="P4245" i="5" s="1"/>
  <c r="Q4245" i="5"/>
  <c r="N4002" i="5"/>
  <c r="O4002" i="5" s="1"/>
  <c r="P4002" i="5" s="1"/>
  <c r="N4899" i="5"/>
  <c r="O4899" i="5" s="1"/>
  <c r="P4899" i="5" s="1"/>
  <c r="Q4899" i="5"/>
  <c r="N4441" i="5"/>
  <c r="O4441" i="5"/>
  <c r="P4441" i="5" s="1"/>
  <c r="N4182" i="5"/>
  <c r="O4182" i="5" s="1"/>
  <c r="P4182" i="5" s="1"/>
  <c r="Q4182" i="5"/>
  <c r="N5060" i="5"/>
  <c r="O5060" i="5" s="1"/>
  <c r="P5060" i="5" s="1"/>
  <c r="N4834" i="5"/>
  <c r="O4834" i="5" s="1"/>
  <c r="P4834" i="5" s="1"/>
  <c r="N4198" i="5"/>
  <c r="O4198" i="5" s="1"/>
  <c r="P4198" i="5" s="1"/>
  <c r="Q4198" i="5"/>
  <c r="N4090" i="5"/>
  <c r="O4090" i="5"/>
  <c r="P4090" i="5" s="1"/>
  <c r="Q4090" i="5"/>
  <c r="Q3944" i="5"/>
  <c r="N3944" i="5"/>
  <c r="O3944" i="5" s="1"/>
  <c r="P3944" i="5" s="1"/>
  <c r="N4610" i="5"/>
  <c r="O4610" i="5" s="1"/>
  <c r="P4610" i="5" s="1"/>
  <c r="Q4610" i="5"/>
  <c r="N4508" i="5"/>
  <c r="O4508" i="5" s="1"/>
  <c r="P4508" i="5" s="1"/>
  <c r="Q4508" i="5"/>
  <c r="Q4369" i="5"/>
  <c r="N4369" i="5"/>
  <c r="O4369" i="5" s="1"/>
  <c r="P4369" i="5" s="1"/>
  <c r="N4140" i="5"/>
  <c r="O4140" i="5" s="1"/>
  <c r="P4140" i="5" s="1"/>
  <c r="N3905" i="5"/>
  <c r="O3905" i="5" s="1"/>
  <c r="P3905" i="5" s="1"/>
  <c r="Q3905" i="5"/>
  <c r="N3743" i="5"/>
  <c r="O3743" i="5" s="1"/>
  <c r="P3743" i="5" s="1"/>
  <c r="Q3743" i="5"/>
  <c r="Q3615" i="5"/>
  <c r="N3615" i="5"/>
  <c r="O3615" i="5" s="1"/>
  <c r="P3615" i="5" s="1"/>
  <c r="N3373" i="5"/>
  <c r="O3373" i="5" s="1"/>
  <c r="P3373" i="5" s="1"/>
  <c r="Q3373" i="5"/>
  <c r="N3319" i="5"/>
  <c r="O3319" i="5" s="1"/>
  <c r="P3319" i="5" s="1"/>
  <c r="Q3319" i="5"/>
  <c r="N3265" i="5"/>
  <c r="O3265" i="5" s="1"/>
  <c r="P3265" i="5" s="1"/>
  <c r="Q3265" i="5"/>
  <c r="N3211" i="5"/>
  <c r="O3211" i="5" s="1"/>
  <c r="P3211" i="5" s="1"/>
  <c r="Q3211" i="5"/>
  <c r="N3157" i="5"/>
  <c r="O3157" i="5" s="1"/>
  <c r="P3157" i="5" s="1"/>
  <c r="Q3157" i="5"/>
  <c r="N3103" i="5"/>
  <c r="O3103" i="5" s="1"/>
  <c r="P3103" i="5" s="1"/>
  <c r="Q3103" i="5"/>
  <c r="N3049" i="5"/>
  <c r="O3049" i="5" s="1"/>
  <c r="P3049" i="5" s="1"/>
  <c r="N2995" i="5"/>
  <c r="O2995" i="5" s="1"/>
  <c r="P2995" i="5" s="1"/>
  <c r="N2941" i="5"/>
  <c r="O2941" i="5" s="1"/>
  <c r="P2941" i="5" s="1"/>
  <c r="N2887" i="5"/>
  <c r="O2887" i="5" s="1"/>
  <c r="P2887" i="5" s="1"/>
  <c r="N2833" i="5"/>
  <c r="O2833" i="5" s="1"/>
  <c r="P2833" i="5" s="1"/>
  <c r="N2779" i="5"/>
  <c r="O2779" i="5" s="1"/>
  <c r="P2779" i="5" s="1"/>
  <c r="Q2779" i="5"/>
  <c r="N2725" i="5"/>
  <c r="O2725" i="5" s="1"/>
  <c r="P2725" i="5" s="1"/>
  <c r="N2671" i="5"/>
  <c r="O2671" i="5" s="1"/>
  <c r="P2671" i="5" s="1"/>
  <c r="Q2671" i="5"/>
  <c r="N2617" i="5"/>
  <c r="O2617" i="5" s="1"/>
  <c r="P2617" i="5" s="1"/>
  <c r="Q2563" i="5"/>
  <c r="N2563" i="5"/>
  <c r="O2563" i="5" s="1"/>
  <c r="P2563" i="5" s="1"/>
  <c r="Q2509" i="5"/>
  <c r="N2509" i="5"/>
  <c r="O2509" i="5" s="1"/>
  <c r="P2509" i="5" s="1"/>
  <c r="Q2455" i="5"/>
  <c r="N2455" i="5"/>
  <c r="O2455" i="5" s="1"/>
  <c r="P2455" i="5" s="1"/>
  <c r="Q2401" i="5"/>
  <c r="N2401" i="5"/>
  <c r="O2401" i="5" s="1"/>
  <c r="P2401" i="5" s="1"/>
  <c r="Q2347" i="5"/>
  <c r="N2347" i="5"/>
  <c r="O2347" i="5" s="1"/>
  <c r="P2347" i="5" s="1"/>
  <c r="Q2293" i="5"/>
  <c r="N2293" i="5"/>
  <c r="O2293" i="5" s="1"/>
  <c r="P2293" i="5" s="1"/>
  <c r="Q2725" i="5"/>
  <c r="Q2995" i="5"/>
  <c r="N5858" i="5"/>
  <c r="O5858" i="5" s="1"/>
  <c r="P5858" i="5" s="1"/>
  <c r="Q5858" i="5"/>
  <c r="N4636" i="5"/>
  <c r="O4636" i="5" s="1"/>
  <c r="P4636" i="5" s="1"/>
  <c r="Q4636" i="5"/>
  <c r="N4470" i="5"/>
  <c r="O4470" i="5"/>
  <c r="P4470" i="5" s="1"/>
  <c r="N4344" i="5"/>
  <c r="O4344" i="5" s="1"/>
  <c r="P4344" i="5" s="1"/>
  <c r="Q4344" i="5"/>
  <c r="N4115" i="5"/>
  <c r="O4115" i="5" s="1"/>
  <c r="P4115" i="5" s="1"/>
  <c r="Q4115" i="5"/>
  <c r="Q3885" i="5"/>
  <c r="N3885" i="5"/>
  <c r="O3885" i="5" s="1"/>
  <c r="P3885" i="5" s="1"/>
  <c r="Q3800" i="5"/>
  <c r="N3800" i="5"/>
  <c r="O3800" i="5" s="1"/>
  <c r="P3800" i="5" s="1"/>
  <c r="N3689" i="5"/>
  <c r="O3689" i="5" s="1"/>
  <c r="P3689" i="5" s="1"/>
  <c r="Q3689" i="5"/>
  <c r="Q3453" i="5"/>
  <c r="N3453" i="5"/>
  <c r="O3453" i="5" s="1"/>
  <c r="P3453" i="5" s="1"/>
  <c r="N3394" i="5"/>
  <c r="O3394" i="5" s="1"/>
  <c r="P3394" i="5" s="1"/>
  <c r="N3340" i="5"/>
  <c r="O3340" i="5" s="1"/>
  <c r="P3340" i="5" s="1"/>
  <c r="N3286" i="5"/>
  <c r="O3286" i="5" s="1"/>
  <c r="P3286" i="5" s="1"/>
  <c r="Q3286" i="5"/>
  <c r="N3232" i="5"/>
  <c r="O3232" i="5" s="1"/>
  <c r="P3232" i="5" s="1"/>
  <c r="Q3232" i="5"/>
  <c r="N3178" i="5"/>
  <c r="O3178" i="5" s="1"/>
  <c r="P3178" i="5" s="1"/>
  <c r="N3124" i="5"/>
  <c r="O3124" i="5" s="1"/>
  <c r="P3124" i="5" s="1"/>
  <c r="Q3124" i="5"/>
  <c r="N3070" i="5"/>
  <c r="O3070" i="5" s="1"/>
  <c r="P3070" i="5" s="1"/>
  <c r="N3016" i="5"/>
  <c r="O3016" i="5" s="1"/>
  <c r="P3016" i="5" s="1"/>
  <c r="Q3016" i="5"/>
  <c r="N2962" i="5"/>
  <c r="O2962" i="5" s="1"/>
  <c r="P2962" i="5" s="1"/>
  <c r="N2908" i="5"/>
  <c r="O2908" i="5" s="1"/>
  <c r="P2908" i="5" s="1"/>
  <c r="Q2908" i="5"/>
  <c r="N2854" i="5"/>
  <c r="O2854" i="5" s="1"/>
  <c r="P2854" i="5" s="1"/>
  <c r="Q2854" i="5"/>
  <c r="N2800" i="5"/>
  <c r="O2800" i="5" s="1"/>
  <c r="P2800" i="5" s="1"/>
  <c r="Q2800" i="5"/>
  <c r="N2746" i="5"/>
  <c r="O2746" i="5" s="1"/>
  <c r="P2746" i="5" s="1"/>
  <c r="Q2746" i="5"/>
  <c r="N2692" i="5"/>
  <c r="O2692" i="5"/>
  <c r="P2692" i="5" s="1"/>
  <c r="Q2692" i="5"/>
  <c r="N2638" i="5"/>
  <c r="O2638" i="5" s="1"/>
  <c r="P2638" i="5" s="1"/>
  <c r="Q2638" i="5"/>
  <c r="N2584" i="5"/>
  <c r="O2584" i="5" s="1"/>
  <c r="P2584" i="5" s="1"/>
  <c r="Q2584" i="5"/>
  <c r="N2530" i="5"/>
  <c r="O2530" i="5" s="1"/>
  <c r="P2530" i="5" s="1"/>
  <c r="Q2530" i="5"/>
  <c r="N2476" i="5"/>
  <c r="O2476" i="5" s="1"/>
  <c r="P2476" i="5" s="1"/>
  <c r="Q2476" i="5"/>
  <c r="N2422" i="5"/>
  <c r="O2422" i="5" s="1"/>
  <c r="P2422" i="5" s="1"/>
  <c r="N2368" i="5"/>
  <c r="O2368" i="5" s="1"/>
  <c r="P2368" i="5" s="1"/>
  <c r="Q2368" i="5"/>
  <c r="N2314" i="5"/>
  <c r="O2314" i="5" s="1"/>
  <c r="P2314" i="5" s="1"/>
  <c r="N2260" i="5"/>
  <c r="O2260" i="5" s="1"/>
  <c r="P2260" i="5" s="1"/>
  <c r="Q2260" i="5"/>
  <c r="N3443" i="5"/>
  <c r="O3443" i="5" s="1"/>
  <c r="P3443" i="5" s="1"/>
  <c r="Q3443" i="5"/>
  <c r="Q3569" i="5"/>
  <c r="N3569" i="5"/>
  <c r="O3569" i="5" s="1"/>
  <c r="P3569" i="5" s="1"/>
  <c r="N3677" i="5"/>
  <c r="O3677" i="5" s="1"/>
  <c r="P3677" i="5" s="1"/>
  <c r="Q3677" i="5"/>
  <c r="N3785" i="5"/>
  <c r="O3785" i="5" s="1"/>
  <c r="P3785" i="5" s="1"/>
  <c r="Q3785" i="5"/>
  <c r="Q3893" i="5"/>
  <c r="N3893" i="5"/>
  <c r="O3893" i="5" s="1"/>
  <c r="P3893" i="5" s="1"/>
  <c r="N4001" i="5"/>
  <c r="O4001" i="5" s="1"/>
  <c r="P4001" i="5" s="1"/>
  <c r="Q4001" i="5"/>
  <c r="N4132" i="5"/>
  <c r="O4132" i="5" s="1"/>
  <c r="P4132" i="5" s="1"/>
  <c r="N4251" i="5"/>
  <c r="O4251" i="5" s="1"/>
  <c r="P4251" i="5" s="1"/>
  <c r="Q4251" i="5"/>
  <c r="N4478" i="5"/>
  <c r="O4478" i="5" s="1"/>
  <c r="P4478" i="5" s="1"/>
  <c r="N4664" i="5"/>
  <c r="O4664" i="5" s="1"/>
  <c r="P4664" i="5" s="1"/>
  <c r="Q4664" i="5"/>
  <c r="N4913" i="5"/>
  <c r="O4913" i="5" s="1"/>
  <c r="P4913" i="5" s="1"/>
  <c r="Q5247" i="5"/>
  <c r="N5247" i="5"/>
  <c r="O5247" i="5" s="1"/>
  <c r="P5247" i="5" s="1"/>
  <c r="N4686" i="5"/>
  <c r="O4686" i="5" s="1"/>
  <c r="P4686" i="5" s="1"/>
  <c r="N4888" i="5"/>
  <c r="O4888" i="5" s="1"/>
  <c r="P4888" i="5" s="1"/>
  <c r="N5405" i="5"/>
  <c r="O5405" i="5" s="1"/>
  <c r="P5405" i="5" s="1"/>
  <c r="N4830" i="5"/>
  <c r="O4830" i="5" s="1"/>
  <c r="P4830" i="5" s="1"/>
  <c r="Q4830" i="5"/>
  <c r="N5547" i="5"/>
  <c r="O5547" i="5" s="1"/>
  <c r="P5547" i="5" s="1"/>
  <c r="N4794" i="5"/>
  <c r="O4794" i="5" s="1"/>
  <c r="P4794" i="5" s="1"/>
  <c r="Q4794" i="5"/>
  <c r="N4996" i="5"/>
  <c r="O4996" i="5" s="1"/>
  <c r="P4996" i="5" s="1"/>
  <c r="N5972" i="5"/>
  <c r="O5972" i="5" s="1"/>
  <c r="P5972" i="5" s="1"/>
  <c r="N5010" i="5"/>
  <c r="O5010" i="5" s="1"/>
  <c r="P5010" i="5" s="1"/>
  <c r="Q5010" i="5"/>
  <c r="N5869" i="5"/>
  <c r="O5869" i="5" s="1"/>
  <c r="P5869" i="5" s="1"/>
  <c r="Q5869" i="5"/>
  <c r="N4725" i="5"/>
  <c r="O4725" i="5" s="1"/>
  <c r="P4725" i="5" s="1"/>
  <c r="N4960" i="5"/>
  <c r="O4960" i="5" s="1"/>
  <c r="P4960" i="5" s="1"/>
  <c r="N3415" i="5"/>
  <c r="O3415" i="5" s="1"/>
  <c r="P3415" i="5" s="1"/>
  <c r="Q3557" i="5"/>
  <c r="N3557" i="5"/>
  <c r="O3557" i="5" s="1"/>
  <c r="P3557" i="5" s="1"/>
  <c r="Q3665" i="5"/>
  <c r="N3665" i="5"/>
  <c r="O3665" i="5" s="1"/>
  <c r="P3665" i="5" s="1"/>
  <c r="Q3773" i="5"/>
  <c r="N3773" i="5"/>
  <c r="O3773" i="5" s="1"/>
  <c r="P3773" i="5" s="1"/>
  <c r="Q3881" i="5"/>
  <c r="N3881" i="5"/>
  <c r="O3881" i="5" s="1"/>
  <c r="P3881" i="5" s="1"/>
  <c r="Q3989" i="5"/>
  <c r="N3989" i="5"/>
  <c r="O3989" i="5" s="1"/>
  <c r="P3989" i="5" s="1"/>
  <c r="N4317" i="5"/>
  <c r="O4317" i="5" s="1"/>
  <c r="P4317" i="5" s="1"/>
  <c r="N4510" i="5"/>
  <c r="O4510" i="5" s="1"/>
  <c r="P4510" i="5" s="1"/>
  <c r="N4741" i="5"/>
  <c r="O4741" i="5" s="1"/>
  <c r="P4741" i="5" s="1"/>
  <c r="N5027" i="5"/>
  <c r="O5027" i="5"/>
  <c r="P5027" i="5" s="1"/>
  <c r="Q5027" i="5"/>
  <c r="N3596" i="5"/>
  <c r="O3596" i="5" s="1"/>
  <c r="P3596" i="5" s="1"/>
  <c r="Q3596" i="5"/>
  <c r="N3704" i="5"/>
  <c r="O3704" i="5" s="1"/>
  <c r="P3704" i="5" s="1"/>
  <c r="Q3704" i="5"/>
  <c r="N3812" i="5"/>
  <c r="O3812" i="5" s="1"/>
  <c r="P3812" i="5" s="1"/>
  <c r="Q3812" i="5"/>
  <c r="N3920" i="5"/>
  <c r="O3920" i="5" s="1"/>
  <c r="P3920" i="5" s="1"/>
  <c r="Q3920" i="5"/>
  <c r="N4028" i="5"/>
  <c r="O4028" i="5" s="1"/>
  <c r="P4028" i="5" s="1"/>
  <c r="Q4028" i="5"/>
  <c r="N4193" i="5"/>
  <c r="O4193" i="5" s="1"/>
  <c r="P4193" i="5" s="1"/>
  <c r="N4368" i="5"/>
  <c r="O4368" i="5" s="1"/>
  <c r="P4368" i="5" s="1"/>
  <c r="N4584" i="5"/>
  <c r="O4584" i="5" s="1"/>
  <c r="P4584" i="5" s="1"/>
  <c r="N4800" i="5"/>
  <c r="O4800" i="5" s="1"/>
  <c r="P4800" i="5" s="1"/>
  <c r="Q4800" i="5"/>
  <c r="Q5029" i="5"/>
  <c r="N5029" i="5"/>
  <c r="O5029" i="5" s="1"/>
  <c r="P5029" i="5" s="1"/>
  <c r="N5957" i="5"/>
  <c r="O5957" i="5" s="1"/>
  <c r="P5957" i="5" s="1"/>
  <c r="N3726" i="5"/>
  <c r="O3726" i="5" s="1"/>
  <c r="P3726" i="5" s="1"/>
  <c r="N3942" i="5"/>
  <c r="O3942" i="5" s="1"/>
  <c r="P3942" i="5" s="1"/>
  <c r="N4130" i="5"/>
  <c r="O4130" i="5" s="1"/>
  <c r="P4130" i="5" s="1"/>
  <c r="Q4130" i="5"/>
  <c r="N4275" i="5"/>
  <c r="O4275" i="5" s="1"/>
  <c r="P4275" i="5" s="1"/>
  <c r="N4490" i="5"/>
  <c r="O4490" i="5"/>
  <c r="P4490" i="5" s="1"/>
  <c r="N4706" i="5"/>
  <c r="O4706" i="5" s="1"/>
  <c r="P4706" i="5" s="1"/>
  <c r="Q4706" i="5"/>
  <c r="N4922" i="5"/>
  <c r="O4922" i="5" s="1"/>
  <c r="P4922" i="5" s="1"/>
  <c r="Q4922" i="5"/>
  <c r="N5701" i="5"/>
  <c r="O5701" i="5" s="1"/>
  <c r="P5701" i="5" s="1"/>
  <c r="Q5701" i="5"/>
  <c r="N5297" i="5"/>
  <c r="O5297" i="5" s="1"/>
  <c r="P5297" i="5" s="1"/>
  <c r="N4080" i="5"/>
  <c r="O4080" i="5"/>
  <c r="P4080" i="5" s="1"/>
  <c r="Q4080" i="5"/>
  <c r="N4224" i="5"/>
  <c r="O4224" i="5" s="1"/>
  <c r="P4224" i="5" s="1"/>
  <c r="Q4224" i="5"/>
  <c r="N4357" i="5"/>
  <c r="O4357" i="5" s="1"/>
  <c r="P4357" i="5" s="1"/>
  <c r="Q4357" i="5"/>
  <c r="N4519" i="5"/>
  <c r="O4519" i="5" s="1"/>
  <c r="P4519" i="5" s="1"/>
  <c r="Q4519" i="5"/>
  <c r="N4681" i="5"/>
  <c r="O4681" i="5" s="1"/>
  <c r="P4681" i="5" s="1"/>
  <c r="N4843" i="5"/>
  <c r="Q4843" i="5"/>
  <c r="O4843" i="5"/>
  <c r="P4843" i="5" s="1"/>
  <c r="N5005" i="5"/>
  <c r="O5005" i="5" s="1"/>
  <c r="P5005" i="5" s="1"/>
  <c r="Q5005" i="5"/>
  <c r="N5472" i="5"/>
  <c r="O5472" i="5" s="1"/>
  <c r="P5472" i="5" s="1"/>
  <c r="Q5472" i="5"/>
  <c r="N5231" i="5"/>
  <c r="O5231" i="5" s="1"/>
  <c r="P5231" i="5" s="1"/>
  <c r="Q5902" i="5"/>
  <c r="N5902" i="5"/>
  <c r="O5902" i="5" s="1"/>
  <c r="P5902" i="5" s="1"/>
  <c r="Q5848" i="5"/>
  <c r="N5848" i="5"/>
  <c r="O5848" i="5" s="1"/>
  <c r="P5848" i="5" s="1"/>
  <c r="N5451" i="5"/>
  <c r="O5451" i="5" s="1"/>
  <c r="P5451" i="5" s="1"/>
  <c r="N5429" i="5"/>
  <c r="O5429" i="5" s="1"/>
  <c r="P5429" i="5" s="1"/>
  <c r="Q5429" i="5"/>
  <c r="N5213" i="5"/>
  <c r="O5213" i="5" s="1"/>
  <c r="P5213" i="5" s="1"/>
  <c r="N5699" i="5"/>
  <c r="O5699" i="5" s="1"/>
  <c r="P5699" i="5" s="1"/>
  <c r="Q5699" i="5"/>
  <c r="N4139" i="5"/>
  <c r="O4139" i="5" s="1"/>
  <c r="P4139" i="5" s="1"/>
  <c r="Q4139" i="5"/>
  <c r="N4283" i="5"/>
  <c r="O4283" i="5" s="1"/>
  <c r="P4283" i="5" s="1"/>
  <c r="N4440" i="5"/>
  <c r="O4440" i="5" s="1"/>
  <c r="P4440" i="5" s="1"/>
  <c r="N4602" i="5"/>
  <c r="O4602" i="5" s="1"/>
  <c r="P4602" i="5" s="1"/>
  <c r="Q4602" i="5"/>
  <c r="N4764" i="5"/>
  <c r="O4764" i="5"/>
  <c r="P4764" i="5" s="1"/>
  <c r="N4926" i="5"/>
  <c r="O4926" i="5" s="1"/>
  <c r="P4926" i="5" s="1"/>
  <c r="Q5144" i="5"/>
  <c r="N5144" i="5"/>
  <c r="O5144" i="5" s="1"/>
  <c r="P5144" i="5" s="1"/>
  <c r="N5875" i="5"/>
  <c r="Q5875" i="5"/>
  <c r="O5875" i="5"/>
  <c r="P5875" i="5" s="1"/>
  <c r="N5240" i="5"/>
  <c r="O5240" i="5" s="1"/>
  <c r="P5240" i="5" s="1"/>
  <c r="N6149" i="5"/>
  <c r="O6149" i="5" s="1"/>
  <c r="P6149" i="5" s="1"/>
  <c r="Q6149" i="5"/>
  <c r="N5331" i="5"/>
  <c r="O5331" i="5" s="1"/>
  <c r="P5331" i="5" s="1"/>
  <c r="Q5331" i="5"/>
  <c r="N6267" i="5"/>
  <c r="O6267" i="5" s="1"/>
  <c r="P6267" i="5" s="1"/>
  <c r="Q6267" i="5"/>
  <c r="N6196" i="5"/>
  <c r="O6196" i="5" s="1"/>
  <c r="P6196" i="5" s="1"/>
  <c r="Q6196" i="5"/>
  <c r="Q5668" i="5"/>
  <c r="N5668" i="5"/>
  <c r="O5668" i="5" s="1"/>
  <c r="P5668" i="5" s="1"/>
  <c r="N6304" i="5"/>
  <c r="O6304" i="5" s="1"/>
  <c r="P6304" i="5" s="1"/>
  <c r="Q5543" i="5"/>
  <c r="N5543" i="5"/>
  <c r="O5543" i="5" s="1"/>
  <c r="P5543" i="5" s="1"/>
  <c r="N5989" i="5"/>
  <c r="O5989" i="5" s="1"/>
  <c r="P5989" i="5" s="1"/>
  <c r="Q5989" i="5"/>
  <c r="N5382" i="5"/>
  <c r="O5382" i="5" s="1"/>
  <c r="P5382" i="5" s="1"/>
  <c r="Q5556" i="5"/>
  <c r="N5556" i="5"/>
  <c r="O5556" i="5" s="1"/>
  <c r="P5556" i="5" s="1"/>
  <c r="Q6065" i="5"/>
  <c r="N6065" i="5"/>
  <c r="O6065" i="5" s="1"/>
  <c r="P6065" i="5" s="1"/>
  <c r="N4408" i="5"/>
  <c r="O4408" i="5" s="1"/>
  <c r="P4408" i="5" s="1"/>
  <c r="N4516" i="5"/>
  <c r="O4516" i="5" s="1"/>
  <c r="P4516" i="5" s="1"/>
  <c r="N4624" i="5"/>
  <c r="O4624" i="5" s="1"/>
  <c r="P4624" i="5" s="1"/>
  <c r="N4732" i="5"/>
  <c r="O4732" i="5" s="1"/>
  <c r="P4732" i="5" s="1"/>
  <c r="N4840" i="5"/>
  <c r="O4840" i="5" s="1"/>
  <c r="P4840" i="5" s="1"/>
  <c r="N4948" i="5"/>
  <c r="O4948" i="5" s="1"/>
  <c r="P4948" i="5" s="1"/>
  <c r="N5056" i="5"/>
  <c r="O5056" i="5" s="1"/>
  <c r="P5056" i="5" s="1"/>
  <c r="N5418" i="5"/>
  <c r="O5418" i="5" s="1"/>
  <c r="P5418" i="5" s="1"/>
  <c r="Q5418" i="5"/>
  <c r="Q5844" i="5"/>
  <c r="N5844" i="5"/>
  <c r="O5844" i="5" s="1"/>
  <c r="P5844" i="5" s="1"/>
  <c r="Q5533" i="5"/>
  <c r="N5533" i="5"/>
  <c r="O5533" i="5" s="1"/>
  <c r="P5533" i="5" s="1"/>
  <c r="Q6003" i="5"/>
  <c r="N6003" i="5"/>
  <c r="O6003" i="5" s="1"/>
  <c r="P6003" i="5" s="1"/>
  <c r="N5393" i="5"/>
  <c r="O5393" i="5" s="1"/>
  <c r="P5393" i="5" s="1"/>
  <c r="Q5393" i="5"/>
  <c r="N6409" i="5"/>
  <c r="O6409" i="5" s="1"/>
  <c r="P6409" i="5" s="1"/>
  <c r="Q6409" i="5"/>
  <c r="Q5503" i="5"/>
  <c r="N5503" i="5"/>
  <c r="O5503" i="5" s="1"/>
  <c r="P5503" i="5" s="1"/>
  <c r="N5646" i="5"/>
  <c r="O5646" i="5" s="1"/>
  <c r="P5646" i="5" s="1"/>
  <c r="N5823" i="5"/>
  <c r="O5823" i="5" s="1"/>
  <c r="P5823" i="5" s="1"/>
  <c r="Q6042" i="5"/>
  <c r="N6042" i="5"/>
  <c r="O6042" i="5" s="1"/>
  <c r="P6042" i="5" s="1"/>
  <c r="N5702" i="5"/>
  <c r="O5702" i="5" s="1"/>
  <c r="P5702" i="5" s="1"/>
  <c r="Q5702" i="5"/>
  <c r="N5915" i="5"/>
  <c r="O5915" i="5" s="1"/>
  <c r="P5915" i="5" s="1"/>
  <c r="N6134" i="5"/>
  <c r="O6134" i="5" s="1"/>
  <c r="P6134" i="5" s="1"/>
  <c r="Q6134" i="5"/>
  <c r="N5538" i="5"/>
  <c r="O5538" i="5" s="1"/>
  <c r="P5538" i="5" s="1"/>
  <c r="Q5538" i="5"/>
  <c r="N5745" i="5"/>
  <c r="O5745" i="5" s="1"/>
  <c r="P5745" i="5" s="1"/>
  <c r="N5942" i="5"/>
  <c r="O5942" i="5" s="1"/>
  <c r="P5942" i="5" s="1"/>
  <c r="Q5942" i="5"/>
  <c r="N6229" i="5"/>
  <c r="O6229" i="5" s="1"/>
  <c r="P6229" i="5" s="1"/>
  <c r="Q6229" i="5"/>
  <c r="N5735" i="5"/>
  <c r="O5735" i="5" s="1"/>
  <c r="P5735" i="5" s="1"/>
  <c r="Q5735" i="5"/>
  <c r="Q5952" i="5"/>
  <c r="N5952" i="5"/>
  <c r="O5952" i="5" s="1"/>
  <c r="P5952" i="5" s="1"/>
  <c r="N5544" i="5"/>
  <c r="O5544" i="5" s="1"/>
  <c r="P5544" i="5" s="1"/>
  <c r="N5789" i="5"/>
  <c r="O5789" i="5" s="1"/>
  <c r="P5789" i="5" s="1"/>
  <c r="Q5789" i="5"/>
  <c r="N5988" i="5"/>
  <c r="O5988" i="5" s="1"/>
  <c r="P5988" i="5" s="1"/>
  <c r="Q5988" i="5"/>
  <c r="Q6490" i="5"/>
  <c r="N6490" i="5"/>
  <c r="O6490" i="5" s="1"/>
  <c r="P6490" i="5" s="1"/>
  <c r="N5663" i="5"/>
  <c r="O5663" i="5" s="1"/>
  <c r="P5663" i="5" s="1"/>
  <c r="Q5663" i="5"/>
  <c r="Q5880" i="5"/>
  <c r="N5880" i="5"/>
  <c r="O5880" i="5" s="1"/>
  <c r="P5880" i="5" s="1"/>
  <c r="N6170" i="5"/>
  <c r="O6170" i="5" s="1"/>
  <c r="P6170" i="5" s="1"/>
  <c r="Q6170" i="5"/>
  <c r="Q5109" i="5"/>
  <c r="N5109" i="5"/>
  <c r="O5109" i="5" s="1"/>
  <c r="P5109" i="5" s="1"/>
  <c r="N5181" i="5"/>
  <c r="O5181" i="5" s="1"/>
  <c r="P5181" i="5" s="1"/>
  <c r="Q5253" i="5"/>
  <c r="N5253" i="5"/>
  <c r="O5253" i="5" s="1"/>
  <c r="P5253" i="5" s="1"/>
  <c r="Q5325" i="5"/>
  <c r="N5325" i="5"/>
  <c r="O5325" i="5" s="1"/>
  <c r="P5325" i="5" s="1"/>
  <c r="N5465" i="5"/>
  <c r="O5465" i="5" s="1"/>
  <c r="P5465" i="5" s="1"/>
  <c r="Q5465" i="5"/>
  <c r="N5748" i="5"/>
  <c r="O5748" i="5" s="1"/>
  <c r="P5748" i="5" s="1"/>
  <c r="Q5920" i="5"/>
  <c r="N5920" i="5"/>
  <c r="O5920" i="5" s="1"/>
  <c r="P5920" i="5" s="1"/>
  <c r="N6368" i="5"/>
  <c r="O6368" i="5" s="1"/>
  <c r="P6368" i="5" s="1"/>
  <c r="Q6368" i="5"/>
  <c r="Q6437" i="5"/>
  <c r="N6437" i="5"/>
  <c r="O6437" i="5" s="1"/>
  <c r="P6437" i="5" s="1"/>
  <c r="N5573" i="5"/>
  <c r="O5573" i="5" s="1"/>
  <c r="P5573" i="5" s="1"/>
  <c r="Q5766" i="5"/>
  <c r="N5766" i="5"/>
  <c r="O5766" i="5" s="1"/>
  <c r="P5766" i="5" s="1"/>
  <c r="N5982" i="5"/>
  <c r="O5982" i="5" s="1"/>
  <c r="P5982" i="5" s="1"/>
  <c r="Q5982" i="5"/>
  <c r="N6142" i="5"/>
  <c r="O6142" i="5" s="1"/>
  <c r="P6142" i="5" s="1"/>
  <c r="N6561" i="5"/>
  <c r="O6561" i="5" s="1"/>
  <c r="P6561" i="5" s="1"/>
  <c r="Q6561" i="5"/>
  <c r="Q6481" i="5"/>
  <c r="N6481" i="5"/>
  <c r="O6481" i="5" s="1"/>
  <c r="P6481" i="5" s="1"/>
  <c r="N5552" i="5"/>
  <c r="O5552" i="5" s="1"/>
  <c r="P5552" i="5" s="1"/>
  <c r="Q5552" i="5"/>
  <c r="Q5722" i="5"/>
  <c r="N5722" i="5"/>
  <c r="O5722" i="5" s="1"/>
  <c r="P5722" i="5" s="1"/>
  <c r="N5840" i="5"/>
  <c r="O5840" i="5" s="1"/>
  <c r="P5840" i="5" s="1"/>
  <c r="N5975" i="5"/>
  <c r="O5975" i="5" s="1"/>
  <c r="P5975" i="5" s="1"/>
  <c r="Q5975" i="5"/>
  <c r="Q6089" i="5"/>
  <c r="N6089" i="5"/>
  <c r="O6089" i="5" s="1"/>
  <c r="P6089" i="5" s="1"/>
  <c r="N6309" i="5"/>
  <c r="O6309" i="5" s="1"/>
  <c r="P6309" i="5" s="1"/>
  <c r="N5571" i="5"/>
  <c r="O5571" i="5" s="1"/>
  <c r="P5571" i="5" s="1"/>
  <c r="N5685" i="5"/>
  <c r="O5685" i="5" s="1"/>
  <c r="P5685" i="5" s="1"/>
  <c r="N5757" i="5"/>
  <c r="O5757" i="5" s="1"/>
  <c r="P5757" i="5" s="1"/>
  <c r="Q5757" i="5"/>
  <c r="N5829" i="5"/>
  <c r="O5829" i="5" s="1"/>
  <c r="P5829" i="5" s="1"/>
  <c r="Q5829" i="5"/>
  <c r="N5901" i="5"/>
  <c r="O5901" i="5" s="1"/>
  <c r="P5901" i="5" s="1"/>
  <c r="Q5901" i="5"/>
  <c r="N5973" i="5"/>
  <c r="O5973" i="5" s="1"/>
  <c r="P5973" i="5" s="1"/>
  <c r="Q5973" i="5"/>
  <c r="N6045" i="5"/>
  <c r="O6045" i="5" s="1"/>
  <c r="P6045" i="5" s="1"/>
  <c r="Q6045" i="5"/>
  <c r="Q6482" i="5"/>
  <c r="N6482" i="5"/>
  <c r="O6482" i="5" s="1"/>
  <c r="P6482" i="5" s="1"/>
  <c r="Q5092" i="5"/>
  <c r="N5092" i="5"/>
  <c r="O5092" i="5" s="1"/>
  <c r="P5092" i="5" s="1"/>
  <c r="N5128" i="5"/>
  <c r="O5128" i="5" s="1"/>
  <c r="P5128" i="5" s="1"/>
  <c r="Q5128" i="5"/>
  <c r="N5164" i="5"/>
  <c r="O5164" i="5" s="1"/>
  <c r="P5164" i="5" s="1"/>
  <c r="Q5164" i="5"/>
  <c r="Q5200" i="5"/>
  <c r="N5200" i="5"/>
  <c r="O5200" i="5" s="1"/>
  <c r="P5200" i="5" s="1"/>
  <c r="N5236" i="5"/>
  <c r="O5236" i="5" s="1"/>
  <c r="P5236" i="5" s="1"/>
  <c r="Q5236" i="5"/>
  <c r="Q5272" i="5"/>
  <c r="N5272" i="5"/>
  <c r="O5272" i="5" s="1"/>
  <c r="P5272" i="5" s="1"/>
  <c r="Q5308" i="5"/>
  <c r="N5308" i="5"/>
  <c r="O5308" i="5" s="1"/>
  <c r="P5308" i="5" s="1"/>
  <c r="N5344" i="5"/>
  <c r="O5344" i="5" s="1"/>
  <c r="P5344" i="5" s="1"/>
  <c r="Q5344" i="5"/>
  <c r="Q5380" i="5"/>
  <c r="N5380" i="5"/>
  <c r="O5380" i="5" s="1"/>
  <c r="P5380" i="5" s="1"/>
  <c r="N5416" i="5"/>
  <c r="O5416" i="5" s="1"/>
  <c r="P5416" i="5" s="1"/>
  <c r="Q5416" i="5"/>
  <c r="N5452" i="5"/>
  <c r="O5452" i="5" s="1"/>
  <c r="P5452" i="5" s="1"/>
  <c r="Q5452" i="5"/>
  <c r="Q5496" i="5"/>
  <c r="N5496" i="5"/>
  <c r="O5496" i="5" s="1"/>
  <c r="P5496" i="5" s="1"/>
  <c r="Q5640" i="5"/>
  <c r="N5640" i="5"/>
  <c r="O5640" i="5" s="1"/>
  <c r="P5640" i="5" s="1"/>
  <c r="N6322" i="5"/>
  <c r="O6322" i="5" s="1"/>
  <c r="P6322" i="5" s="1"/>
  <c r="N6203" i="5"/>
  <c r="O6203" i="5" s="1"/>
  <c r="P6203" i="5" s="1"/>
  <c r="Q6203" i="5"/>
  <c r="N6433" i="5"/>
  <c r="O6433" i="5" s="1"/>
  <c r="P6433" i="5" s="1"/>
  <c r="Q6433" i="5"/>
  <c r="N6927" i="5"/>
  <c r="O6927" i="5" s="1"/>
  <c r="P6927" i="5" s="1"/>
  <c r="Q6927" i="5"/>
  <c r="N6637" i="5"/>
  <c r="O6637" i="5" s="1"/>
  <c r="P6637" i="5" s="1"/>
  <c r="Q6637" i="5"/>
  <c r="N6187" i="5"/>
  <c r="O6187" i="5" s="1"/>
  <c r="P6187" i="5" s="1"/>
  <c r="N6343" i="5"/>
  <c r="O6343" i="5" s="1"/>
  <c r="P6343" i="5" s="1"/>
  <c r="N6932" i="5"/>
  <c r="O6932" i="5" s="1"/>
  <c r="P6932" i="5" s="1"/>
  <c r="Q6672" i="5"/>
  <c r="N6672" i="5"/>
  <c r="O6672" i="5" s="1"/>
  <c r="P6672" i="5" s="1"/>
  <c r="N6166" i="5"/>
  <c r="O6166" i="5" s="1"/>
  <c r="P6166" i="5" s="1"/>
  <c r="N6311" i="5"/>
  <c r="O6311" i="5" s="1"/>
  <c r="P6311" i="5" s="1"/>
  <c r="Q6311" i="5"/>
  <c r="N6483" i="5"/>
  <c r="O6483" i="5" s="1"/>
  <c r="P6483" i="5" s="1"/>
  <c r="Q6483" i="5"/>
  <c r="N6739" i="5"/>
  <c r="O6739" i="5" s="1"/>
  <c r="P6739" i="5" s="1"/>
  <c r="Q6739" i="5"/>
  <c r="N6300" i="5"/>
  <c r="O6300" i="5" s="1"/>
  <c r="P6300" i="5" s="1"/>
  <c r="Q6300" i="5"/>
  <c r="N6489" i="5"/>
  <c r="O6489" i="5" s="1"/>
  <c r="P6489" i="5" s="1"/>
  <c r="Q6554" i="5"/>
  <c r="N6554" i="5"/>
  <c r="O6554" i="5" s="1"/>
  <c r="P6554" i="5" s="1"/>
  <c r="N6438" i="5"/>
  <c r="O6438" i="5" s="1"/>
  <c r="P6438" i="5" s="1"/>
  <c r="N6621" i="5"/>
  <c r="O6621" i="5" s="1"/>
  <c r="P6621" i="5" s="1"/>
  <c r="N6592" i="5"/>
  <c r="O6592" i="5" s="1"/>
  <c r="P6592" i="5" s="1"/>
  <c r="Q6592" i="5"/>
  <c r="N6460" i="5"/>
  <c r="O6460" i="5" s="1"/>
  <c r="P6460" i="5" s="1"/>
  <c r="Q6460" i="5"/>
  <c r="N6383" i="5"/>
  <c r="O6383" i="5" s="1"/>
  <c r="P6383" i="5" s="1"/>
  <c r="Q6383" i="5"/>
  <c r="Q6579" i="5"/>
  <c r="N6579" i="5"/>
  <c r="O6579" i="5" s="1"/>
  <c r="P6579" i="5" s="1"/>
  <c r="Q6087" i="5"/>
  <c r="N6087" i="5"/>
  <c r="O6087" i="5" s="1"/>
  <c r="P6087" i="5" s="1"/>
  <c r="N6123" i="5"/>
  <c r="O6123" i="5" s="1"/>
  <c r="P6123" i="5" s="1"/>
  <c r="Q6123" i="5"/>
  <c r="N6159" i="5"/>
  <c r="O6159" i="5" s="1"/>
  <c r="P6159" i="5" s="1"/>
  <c r="Q6159" i="5"/>
  <c r="N6195" i="5"/>
  <c r="O6195" i="5" s="1"/>
  <c r="P6195" i="5" s="1"/>
  <c r="Q6195" i="5"/>
  <c r="N6283" i="5"/>
  <c r="O6283" i="5" s="1"/>
  <c r="P6283" i="5" s="1"/>
  <c r="Q6283" i="5"/>
  <c r="N6463" i="5"/>
  <c r="O6463" i="5" s="1"/>
  <c r="P6463" i="5" s="1"/>
  <c r="N6651" i="5"/>
  <c r="O6651" i="5" s="1"/>
  <c r="P6651" i="5" s="1"/>
  <c r="N6268" i="5"/>
  <c r="O6268" i="5" s="1"/>
  <c r="P6268" i="5" s="1"/>
  <c r="Q6268" i="5"/>
  <c r="Q6386" i="5"/>
  <c r="N6386" i="5"/>
  <c r="O6386" i="5" s="1"/>
  <c r="P6386" i="5" s="1"/>
  <c r="Q6602" i="5"/>
  <c r="N6602" i="5"/>
  <c r="O6602" i="5" s="1"/>
  <c r="P6602" i="5" s="1"/>
  <c r="N6752" i="5"/>
  <c r="O6752" i="5" s="1"/>
  <c r="P6752" i="5" s="1"/>
  <c r="N6726" i="5"/>
  <c r="O6726" i="5"/>
  <c r="P6726" i="5" s="1"/>
  <c r="Q6718" i="5"/>
  <c r="N6718" i="5"/>
  <c r="O6718" i="5" s="1"/>
  <c r="P6718" i="5" s="1"/>
  <c r="N7119" i="5"/>
  <c r="O7119" i="5" s="1"/>
  <c r="P7119" i="5" s="1"/>
  <c r="Q7119" i="5"/>
  <c r="Q7864" i="5"/>
  <c r="N7864" i="5"/>
  <c r="O7864" i="5" s="1"/>
  <c r="P7864" i="5" s="1"/>
  <c r="N7054" i="5"/>
  <c r="O7054" i="5" s="1"/>
  <c r="P7054" i="5" s="1"/>
  <c r="N6588" i="5"/>
  <c r="O6588" i="5" s="1"/>
  <c r="P6588" i="5" s="1"/>
  <c r="Q6588" i="5"/>
  <c r="N7177" i="5"/>
  <c r="O7177" i="5" s="1"/>
  <c r="P7177" i="5" s="1"/>
  <c r="Q7177" i="5"/>
  <c r="N6850" i="5"/>
  <c r="O6850" i="5" s="1"/>
  <c r="P6850" i="5" s="1"/>
  <c r="Q7171" i="5"/>
  <c r="N7171" i="5"/>
  <c r="O7171" i="5" s="1"/>
  <c r="P7171" i="5" s="1"/>
  <c r="N6748" i="5"/>
  <c r="O6748" i="5" s="1"/>
  <c r="P6748" i="5" s="1"/>
  <c r="N6920" i="5"/>
  <c r="O6920" i="5" s="1"/>
  <c r="P6920" i="5" s="1"/>
  <c r="N7226" i="5"/>
  <c r="O7226" i="5" s="1"/>
  <c r="P7226" i="5" s="1"/>
  <c r="N6701" i="5"/>
  <c r="O6701" i="5" s="1"/>
  <c r="P6701" i="5" s="1"/>
  <c r="N6988" i="5"/>
  <c r="O6988" i="5" s="1"/>
  <c r="P6988" i="5" s="1"/>
  <c r="N6292" i="5"/>
  <c r="O6292" i="5" s="1"/>
  <c r="P6292" i="5" s="1"/>
  <c r="N6436" i="5"/>
  <c r="O6436" i="5" s="1"/>
  <c r="P6436" i="5" s="1"/>
  <c r="Q6436" i="5"/>
  <c r="N6590" i="5"/>
  <c r="O6590" i="5" s="1"/>
  <c r="P6590" i="5" s="1"/>
  <c r="Q6590" i="5"/>
  <c r="N6921" i="5"/>
  <c r="O6921" i="5" s="1"/>
  <c r="P6921" i="5" s="1"/>
  <c r="N6796" i="5"/>
  <c r="O6796" i="5" s="1"/>
  <c r="P6796" i="5" s="1"/>
  <c r="N6968" i="5"/>
  <c r="O6968" i="5" s="1"/>
  <c r="P6968" i="5" s="1"/>
  <c r="N6674" i="5"/>
  <c r="O6674" i="5" s="1"/>
  <c r="P6674" i="5" s="1"/>
  <c r="N6914" i="5"/>
  <c r="O6914" i="5" s="1"/>
  <c r="P6914" i="5" s="1"/>
  <c r="N7545" i="5"/>
  <c r="O7545" i="5"/>
  <c r="P7545" i="5" s="1"/>
  <c r="Q7363" i="5"/>
  <c r="N7363" i="5"/>
  <c r="O7363" i="5" s="1"/>
  <c r="P7363" i="5" s="1"/>
  <c r="N6996" i="5"/>
  <c r="O6996" i="5" s="1"/>
  <c r="P6996" i="5" s="1"/>
  <c r="N7246" i="5"/>
  <c r="O7246" i="5" s="1"/>
  <c r="P7246" i="5" s="1"/>
  <c r="N6955" i="5"/>
  <c r="O6955" i="5" s="1"/>
  <c r="P6955" i="5" s="1"/>
  <c r="N7389" i="5"/>
  <c r="O7389" i="5" s="1"/>
  <c r="P7389" i="5" s="1"/>
  <c r="N6664" i="5"/>
  <c r="O6664" i="5" s="1"/>
  <c r="P6664" i="5" s="1"/>
  <c r="Q6664" i="5"/>
  <c r="N6805" i="5"/>
  <c r="O6805" i="5" s="1"/>
  <c r="P6805" i="5" s="1"/>
  <c r="N7013" i="5"/>
  <c r="O7013" i="5" s="1"/>
  <c r="P7013" i="5" s="1"/>
  <c r="N7380" i="5"/>
  <c r="O7380" i="5" s="1"/>
  <c r="P7380" i="5" s="1"/>
  <c r="Q7380" i="5"/>
  <c r="N6991" i="5"/>
  <c r="O6991" i="5" s="1"/>
  <c r="P6991" i="5" s="1"/>
  <c r="Q6991" i="5"/>
  <c r="Q7175" i="5"/>
  <c r="N7175" i="5"/>
  <c r="O7175" i="5" s="1"/>
  <c r="P7175" i="5" s="1"/>
  <c r="N6915" i="5"/>
  <c r="O6915" i="5" s="1"/>
  <c r="P6915" i="5" s="1"/>
  <c r="Q6915" i="5"/>
  <c r="N7073" i="5"/>
  <c r="O7073" i="5" s="1"/>
  <c r="P7073" i="5" s="1"/>
  <c r="N7833" i="5"/>
  <c r="O7833" i="5" s="1"/>
  <c r="P7833" i="5" s="1"/>
  <c r="N7128" i="5"/>
  <c r="O7128" i="5" s="1"/>
  <c r="P7128" i="5" s="1"/>
  <c r="N7749" i="5"/>
  <c r="O7749" i="5" s="1"/>
  <c r="P7749" i="5" s="1"/>
  <c r="N7149" i="5"/>
  <c r="O7149" i="5" s="1"/>
  <c r="P7149" i="5" s="1"/>
  <c r="Q7330" i="5"/>
  <c r="N7330" i="5"/>
  <c r="O7330" i="5" s="1"/>
  <c r="P7330" i="5" s="1"/>
  <c r="N6652" i="5"/>
  <c r="O6652" i="5" s="1"/>
  <c r="P6652" i="5" s="1"/>
  <c r="Q6652" i="5"/>
  <c r="Q6774" i="5"/>
  <c r="N6774" i="5"/>
  <c r="O6774" i="5" s="1"/>
  <c r="P6774" i="5" s="1"/>
  <c r="N6903" i="5"/>
  <c r="O6903" i="5" s="1"/>
  <c r="P6903" i="5" s="1"/>
  <c r="N7037" i="5"/>
  <c r="O7037" i="5" s="1"/>
  <c r="P7037" i="5" s="1"/>
  <c r="N7265" i="5"/>
  <c r="O7265" i="5" s="1"/>
  <c r="P7265" i="5" s="1"/>
  <c r="N7925" i="5"/>
  <c r="O7925" i="5" s="1"/>
  <c r="P7925" i="5" s="1"/>
  <c r="N7945" i="5"/>
  <c r="O7945" i="5" s="1"/>
  <c r="P7945" i="5" s="1"/>
  <c r="N7433" i="5"/>
  <c r="O7433" i="5" s="1"/>
  <c r="P7433" i="5" s="1"/>
  <c r="N7179" i="5"/>
  <c r="O7179" i="5" s="1"/>
  <c r="P7179" i="5" s="1"/>
  <c r="N7367" i="5"/>
  <c r="O7367" i="5" s="1"/>
  <c r="P7367" i="5" s="1"/>
  <c r="N7487" i="5"/>
  <c r="O7487" i="5" s="1"/>
  <c r="P7487" i="5" s="1"/>
  <c r="N7209" i="5"/>
  <c r="O7209" i="5" s="1"/>
  <c r="P7209" i="5" s="1"/>
  <c r="Q7209" i="5"/>
  <c r="N7373" i="5"/>
  <c r="O7373" i="5" s="1"/>
  <c r="P7373" i="5" s="1"/>
  <c r="N7728" i="5"/>
  <c r="O7728" i="5" s="1"/>
  <c r="P7728" i="5" s="1"/>
  <c r="Q7728" i="5"/>
  <c r="N6641" i="5"/>
  <c r="O6641" i="5" s="1"/>
  <c r="P6641" i="5" s="1"/>
  <c r="Q6641" i="5"/>
  <c r="N6732" i="5"/>
  <c r="O6732" i="5" s="1"/>
  <c r="P6732" i="5" s="1"/>
  <c r="N6840" i="5"/>
  <c r="O6840" i="5" s="1"/>
  <c r="P6840" i="5" s="1"/>
  <c r="N6948" i="5"/>
  <c r="O6948" i="5" s="1"/>
  <c r="P6948" i="5" s="1"/>
  <c r="Q6948" i="5"/>
  <c r="Q7059" i="5"/>
  <c r="N7059" i="5"/>
  <c r="O7059" i="5" s="1"/>
  <c r="P7059" i="5" s="1"/>
  <c r="Q7211" i="5"/>
  <c r="N7211" i="5"/>
  <c r="O7211" i="5" s="1"/>
  <c r="P7211" i="5" s="1"/>
  <c r="N7403" i="5"/>
  <c r="O7403" i="5" s="1"/>
  <c r="P7403" i="5" s="1"/>
  <c r="Q7403" i="5"/>
  <c r="N7264" i="5"/>
  <c r="O7264" i="5" s="1"/>
  <c r="P7264" i="5" s="1"/>
  <c r="Q7264" i="5"/>
  <c r="N7437" i="5"/>
  <c r="O7437" i="5" s="1"/>
  <c r="P7437" i="5" s="1"/>
  <c r="N7257" i="5"/>
  <c r="O7257" i="5" s="1"/>
  <c r="P7257" i="5" s="1"/>
  <c r="Q7257" i="5"/>
  <c r="N7428" i="5"/>
  <c r="O7428" i="5" s="1"/>
  <c r="P7428" i="5" s="1"/>
  <c r="Q7428" i="5"/>
  <c r="N7245" i="5"/>
  <c r="O7245" i="5" s="1"/>
  <c r="P7245" i="5" s="1"/>
  <c r="Q7245" i="5"/>
  <c r="N7447" i="5"/>
  <c r="O7447" i="5" s="1"/>
  <c r="P7447" i="5" s="1"/>
  <c r="N7645" i="5"/>
  <c r="O7645" i="5" s="1"/>
  <c r="P7645" i="5" s="1"/>
  <c r="N7598" i="5"/>
  <c r="O7598" i="5" s="1"/>
  <c r="P7598" i="5" s="1"/>
  <c r="N7467" i="5"/>
  <c r="O7467" i="5" s="1"/>
  <c r="P7467" i="5" s="1"/>
  <c r="N7819" i="5"/>
  <c r="O7819" i="5" s="1"/>
  <c r="P7819" i="5" s="1"/>
  <c r="Q7819" i="5"/>
  <c r="N7576" i="5"/>
  <c r="O7576" i="5" s="1"/>
  <c r="P7576" i="5" s="1"/>
  <c r="N7846" i="5"/>
  <c r="O7846" i="5" s="1"/>
  <c r="P7846" i="5" s="1"/>
  <c r="Q7846" i="5"/>
  <c r="Q7366" i="5"/>
  <c r="N7366" i="5"/>
  <c r="O7366" i="5" s="1"/>
  <c r="P7366" i="5" s="1"/>
  <c r="N7496" i="5"/>
  <c r="Q7496" i="5"/>
  <c r="O7496" i="5"/>
  <c r="P7496" i="5" s="1"/>
  <c r="N7075" i="5"/>
  <c r="O7075" i="5" s="1"/>
  <c r="P7075" i="5" s="1"/>
  <c r="N7200" i="5"/>
  <c r="O7200" i="5" s="1"/>
  <c r="P7200" i="5" s="1"/>
  <c r="Q7200" i="5"/>
  <c r="N7401" i="5"/>
  <c r="O7401" i="5" s="1"/>
  <c r="P7401" i="5" s="1"/>
  <c r="Q7401" i="5"/>
  <c r="N7506" i="5"/>
  <c r="O7506" i="5" s="1"/>
  <c r="P7506" i="5" s="1"/>
  <c r="Q7506" i="5"/>
  <c r="N7672" i="5"/>
  <c r="O7672" i="5" s="1"/>
  <c r="P7672" i="5" s="1"/>
  <c r="Q7672" i="5"/>
  <c r="N7537" i="5"/>
  <c r="O7537" i="5" s="1"/>
  <c r="P7537" i="5" s="1"/>
  <c r="N7565" i="5"/>
  <c r="O7565" i="5" s="1"/>
  <c r="P7565" i="5" s="1"/>
  <c r="N7764" i="5"/>
  <c r="O7764" i="5" s="1"/>
  <c r="P7764" i="5" s="1"/>
  <c r="Q7964" i="5"/>
  <c r="N7964" i="5"/>
  <c r="O7964" i="5" s="1"/>
  <c r="P7964" i="5" s="1"/>
  <c r="N7585" i="5"/>
  <c r="O7585" i="5" s="1"/>
  <c r="P7585" i="5" s="1"/>
  <c r="Q7781" i="5"/>
  <c r="N7781" i="5"/>
  <c r="O7781" i="5" s="1"/>
  <c r="P7781" i="5" s="1"/>
  <c r="N7544" i="5"/>
  <c r="O7544" i="5" s="1"/>
  <c r="P7544" i="5" s="1"/>
  <c r="Q7544" i="5"/>
  <c r="Q7820" i="5"/>
  <c r="N7820" i="5"/>
  <c r="O7820" i="5" s="1"/>
  <c r="P7820" i="5" s="1"/>
  <c r="N7582" i="5"/>
  <c r="O7582" i="5"/>
  <c r="P7582" i="5" s="1"/>
  <c r="N7750" i="5"/>
  <c r="O7750" i="5" s="1"/>
  <c r="P7750" i="5" s="1"/>
  <c r="N8384" i="5"/>
  <c r="O8384" i="5" s="1"/>
  <c r="P8384" i="5" s="1"/>
  <c r="Q8384" i="5"/>
  <c r="N7297" i="5"/>
  <c r="O7297" i="5" s="1"/>
  <c r="P7297" i="5" s="1"/>
  <c r="Q7297" i="5"/>
  <c r="Q7441" i="5"/>
  <c r="N7441" i="5"/>
  <c r="O7441" i="5" s="1"/>
  <c r="P7441" i="5" s="1"/>
  <c r="N7612" i="5"/>
  <c r="O7612" i="5" s="1"/>
  <c r="P7612" i="5" s="1"/>
  <c r="Q7612" i="5"/>
  <c r="N8010" i="5"/>
  <c r="O8010" i="5" s="1"/>
  <c r="P8010" i="5" s="1"/>
  <c r="Q8010" i="5"/>
  <c r="Q7648" i="5"/>
  <c r="N7648" i="5"/>
  <c r="O7648" i="5" s="1"/>
  <c r="P7648" i="5" s="1"/>
  <c r="Q7898" i="5"/>
  <c r="N7898" i="5"/>
  <c r="O7898" i="5" s="1"/>
  <c r="P7898" i="5" s="1"/>
  <c r="Q7837" i="5"/>
  <c r="N7837" i="5"/>
  <c r="O7837" i="5" s="1"/>
  <c r="P7837" i="5" s="1"/>
  <c r="N8127" i="5"/>
  <c r="O8127" i="5" s="1"/>
  <c r="P8127" i="5" s="1"/>
  <c r="N7950" i="5"/>
  <c r="O7950" i="5" s="1"/>
  <c r="P7950" i="5" s="1"/>
  <c r="Q7950" i="5"/>
  <c r="Q7748" i="5"/>
  <c r="N7748" i="5"/>
  <c r="O7748" i="5" s="1"/>
  <c r="P7748" i="5" s="1"/>
  <c r="N7897" i="5"/>
  <c r="O7897" i="5" s="1"/>
  <c r="P7897" i="5" s="1"/>
  <c r="Q7897" i="5"/>
  <c r="N8104" i="5"/>
  <c r="O8104" i="5" s="1"/>
  <c r="P8104" i="5" s="1"/>
  <c r="N7959" i="5"/>
  <c r="O7959" i="5" s="1"/>
  <c r="P7959" i="5" s="1"/>
  <c r="N7606" i="5"/>
  <c r="O7606" i="5" s="1"/>
  <c r="P7606" i="5" s="1"/>
  <c r="N7801" i="5"/>
  <c r="O7801" i="5" s="1"/>
  <c r="P7801" i="5" s="1"/>
  <c r="Q7801" i="5"/>
  <c r="Q7726" i="5"/>
  <c r="N7726" i="5"/>
  <c r="O7726" i="5" s="1"/>
  <c r="P7726" i="5" s="1"/>
  <c r="N7926" i="5"/>
  <c r="O7926" i="5" s="1"/>
  <c r="P7926" i="5" s="1"/>
  <c r="N8141" i="5"/>
  <c r="O8141" i="5" s="1"/>
  <c r="P8141" i="5" s="1"/>
  <c r="Q8152" i="5"/>
  <c r="N8152" i="5"/>
  <c r="O8152" i="5" s="1"/>
  <c r="P8152" i="5" s="1"/>
  <c r="N7786" i="5"/>
  <c r="O7786" i="5"/>
  <c r="P7786" i="5" s="1"/>
  <c r="N8017" i="5"/>
  <c r="O8017" i="5" s="1"/>
  <c r="P8017" i="5" s="1"/>
  <c r="N8083" i="5"/>
  <c r="O8083" i="5" s="1"/>
  <c r="P8083" i="5" s="1"/>
  <c r="N8130" i="5"/>
  <c r="O8130" i="5" s="1"/>
  <c r="P8130" i="5" s="1"/>
  <c r="N8173" i="5"/>
  <c r="O8173" i="5" s="1"/>
  <c r="P8173" i="5" s="1"/>
  <c r="Q8173" i="5"/>
  <c r="Q7685" i="5"/>
  <c r="N7685" i="5"/>
  <c r="O7685" i="5" s="1"/>
  <c r="P7685" i="5" s="1"/>
  <c r="N7800" i="5"/>
  <c r="O7800" i="5" s="1"/>
  <c r="P7800" i="5" s="1"/>
  <c r="Q7800" i="5"/>
  <c r="N8021" i="5"/>
  <c r="O8021" i="5" s="1"/>
  <c r="P8021" i="5" s="1"/>
  <c r="Q8021" i="5"/>
  <c r="Q8283" i="5"/>
  <c r="N8283" i="5"/>
  <c r="O8283" i="5" s="1"/>
  <c r="P8283" i="5" s="1"/>
  <c r="N8186" i="5"/>
  <c r="O8186" i="5" s="1"/>
  <c r="P8186" i="5" s="1"/>
  <c r="N8105" i="5"/>
  <c r="O8105" i="5" s="1"/>
  <c r="P8105" i="5" s="1"/>
  <c r="Q8105" i="5"/>
  <c r="N8580" i="5"/>
  <c r="O8580" i="5" s="1"/>
  <c r="P8580" i="5" s="1"/>
  <c r="Q8580" i="5"/>
  <c r="N8296" i="5"/>
  <c r="O8296" i="5" s="1"/>
  <c r="P8296" i="5" s="1"/>
  <c r="Q8296" i="5"/>
  <c r="Q8261" i="5"/>
  <c r="N8261" i="5"/>
  <c r="O8261" i="5" s="1"/>
  <c r="P8261" i="5" s="1"/>
  <c r="Q8174" i="5"/>
  <c r="N8174" i="5"/>
  <c r="O8174" i="5" s="1"/>
  <c r="P8174" i="5" s="1"/>
  <c r="N7623" i="5"/>
  <c r="O7623" i="5" s="1"/>
  <c r="P7623" i="5" s="1"/>
  <c r="N7659" i="5"/>
  <c r="O7659" i="5" s="1"/>
  <c r="P7659" i="5" s="1"/>
  <c r="Q7659" i="5"/>
  <c r="N7722" i="5"/>
  <c r="O7722" i="5" s="1"/>
  <c r="P7722" i="5" s="1"/>
  <c r="Q7722" i="5"/>
  <c r="Q7866" i="5"/>
  <c r="N7866" i="5"/>
  <c r="O7866" i="5" s="1"/>
  <c r="P7866" i="5" s="1"/>
  <c r="Q7991" i="5"/>
  <c r="N7991" i="5"/>
  <c r="O7991" i="5" s="1"/>
  <c r="P7991" i="5" s="1"/>
  <c r="N8114" i="5"/>
  <c r="O8114" i="5" s="1"/>
  <c r="P8114" i="5" s="1"/>
  <c r="Q8114" i="5"/>
  <c r="N8335" i="5"/>
  <c r="O8335" i="5" s="1"/>
  <c r="P8335" i="5" s="1"/>
  <c r="N8229" i="5"/>
  <c r="O8229" i="5" s="1"/>
  <c r="P8229" i="5" s="1"/>
  <c r="Q8229" i="5"/>
  <c r="N8537" i="5"/>
  <c r="O8537" i="5" s="1"/>
  <c r="P8537" i="5" s="1"/>
  <c r="Q8537" i="5"/>
  <c r="Q8214" i="5"/>
  <c r="N8214" i="5"/>
  <c r="O8214" i="5" s="1"/>
  <c r="P8214" i="5" s="1"/>
  <c r="Q8394" i="5"/>
  <c r="N8394" i="5"/>
  <c r="O8394" i="5" s="1"/>
  <c r="P8394" i="5" s="1"/>
  <c r="N8353" i="5"/>
  <c r="O8353" i="5" s="1"/>
  <c r="P8353" i="5" s="1"/>
  <c r="Q8353" i="5"/>
  <c r="N8068" i="5"/>
  <c r="O8068" i="5" s="1"/>
  <c r="P8068" i="5" s="1"/>
  <c r="Q8255" i="5"/>
  <c r="N8255" i="5"/>
  <c r="O8255" i="5" s="1"/>
  <c r="P8255" i="5" s="1"/>
  <c r="N8363" i="5"/>
  <c r="O8363" i="5" s="1"/>
  <c r="P8363" i="5" s="1"/>
  <c r="Q8363" i="5"/>
  <c r="N8390" i="5"/>
  <c r="O8390" i="5" s="1"/>
  <c r="P8390" i="5" s="1"/>
  <c r="N8435" i="5"/>
  <c r="O8435" i="5" s="1"/>
  <c r="P8435" i="5" s="1"/>
  <c r="Q8435" i="5"/>
  <c r="N8162" i="5"/>
  <c r="O8162" i="5" s="1"/>
  <c r="P8162" i="5" s="1"/>
  <c r="N8267" i="5"/>
  <c r="O8267" i="5" s="1"/>
  <c r="P8267" i="5" s="1"/>
  <c r="N8407" i="5"/>
  <c r="O8407" i="5" s="1"/>
  <c r="P8407" i="5" s="1"/>
  <c r="Q8407" i="5"/>
  <c r="N8657" i="5"/>
  <c r="O8657" i="5" s="1"/>
  <c r="P8657" i="5" s="1"/>
  <c r="Q8657" i="5"/>
  <c r="N8289" i="5"/>
  <c r="O8289" i="5" s="1"/>
  <c r="P8289" i="5" s="1"/>
  <c r="Q8289" i="5"/>
  <c r="N8491" i="5"/>
  <c r="O8491" i="5" s="1"/>
  <c r="P8491" i="5" s="1"/>
  <c r="Q8427" i="5"/>
  <c r="N8427" i="5"/>
  <c r="O8427" i="5" s="1"/>
  <c r="P8427" i="5" s="1"/>
  <c r="N8699" i="5"/>
  <c r="O8699" i="5" s="1"/>
  <c r="P8699" i="5" s="1"/>
  <c r="Q8699" i="5"/>
  <c r="N8506" i="5"/>
  <c r="O8506" i="5" s="1"/>
  <c r="P8506" i="5" s="1"/>
  <c r="Q8506" i="5"/>
  <c r="N8762" i="5"/>
  <c r="O8762" i="5" s="1"/>
  <c r="P8762" i="5" s="1"/>
  <c r="Q8762" i="5"/>
  <c r="N8594" i="5"/>
  <c r="O8594" i="5" s="1"/>
  <c r="P8594" i="5" s="1"/>
  <c r="Q8594" i="5"/>
  <c r="N8644" i="5"/>
  <c r="O8644" i="5" s="1"/>
  <c r="P8644" i="5" s="1"/>
  <c r="N8387" i="5"/>
  <c r="O8387" i="5" s="1"/>
  <c r="P8387" i="5" s="1"/>
  <c r="N8544" i="5"/>
  <c r="O8544" i="5" s="1"/>
  <c r="P8544" i="5" s="1"/>
  <c r="N8469" i="5"/>
  <c r="O8469" i="5" s="1"/>
  <c r="P8469" i="5" s="1"/>
  <c r="N8625" i="5"/>
  <c r="O8625" i="5" s="1"/>
  <c r="P8625" i="5" s="1"/>
  <c r="N8670" i="5"/>
  <c r="O8670" i="5" s="1"/>
  <c r="P8670" i="5" s="1"/>
  <c r="N8697" i="5"/>
  <c r="O8697" i="5" s="1"/>
  <c r="P8697" i="5" s="1"/>
  <c r="N8346" i="5"/>
  <c r="O8346" i="5" s="1"/>
  <c r="P8346" i="5" s="1"/>
  <c r="Q8346" i="5"/>
  <c r="N8428" i="5"/>
  <c r="O8428" i="5" s="1"/>
  <c r="P8428" i="5" s="1"/>
  <c r="Q8558" i="5"/>
  <c r="N8558" i="5"/>
  <c r="O8558" i="5" s="1"/>
  <c r="P8558" i="5" s="1"/>
  <c r="N8552" i="5"/>
  <c r="O8552" i="5" s="1"/>
  <c r="P8552" i="5" s="1"/>
  <c r="Q8552" i="5"/>
  <c r="N8760" i="5"/>
  <c r="O8760" i="5" s="1"/>
  <c r="P8760" i="5" s="1"/>
  <c r="N8735" i="5"/>
  <c r="O8735" i="5" s="1"/>
  <c r="P8735" i="5" s="1"/>
  <c r="N8592" i="5"/>
  <c r="O8592" i="5" s="1"/>
  <c r="P8592" i="5" s="1"/>
  <c r="Q8592" i="5"/>
  <c r="Q8569" i="5"/>
  <c r="N8569" i="5"/>
  <c r="O8569" i="5" s="1"/>
  <c r="P8569" i="5" s="1"/>
  <c r="Q8720" i="5"/>
  <c r="N8720" i="5"/>
  <c r="O8720" i="5" s="1"/>
  <c r="P8720" i="5" s="1"/>
  <c r="N8634" i="5"/>
  <c r="Q8634" i="5"/>
  <c r="O8634" i="5"/>
  <c r="P8634" i="5" s="1"/>
  <c r="N8777" i="5"/>
  <c r="O8777" i="5" s="1"/>
  <c r="P8777" i="5" s="1"/>
  <c r="N8718" i="5"/>
  <c r="O8718" i="5" s="1"/>
  <c r="P8718" i="5" s="1"/>
  <c r="N8683" i="5"/>
  <c r="O8683" i="5" s="1"/>
  <c r="P8683" i="5" s="1"/>
  <c r="Q8683" i="5"/>
  <c r="N8719" i="5"/>
  <c r="O8719" i="5" s="1"/>
  <c r="P8719" i="5" s="1"/>
  <c r="N8755" i="5"/>
  <c r="O8755" i="5" s="1"/>
  <c r="P8755" i="5" s="1"/>
  <c r="N5040" i="5"/>
  <c r="O5040" i="5" s="1"/>
  <c r="P5040" i="5" s="1"/>
  <c r="Q5040" i="5"/>
  <c r="Q4470" i="5"/>
  <c r="N4887" i="5"/>
  <c r="O4887" i="5" s="1"/>
  <c r="P4887" i="5" s="1"/>
  <c r="N4585" i="5"/>
  <c r="O4585" i="5" s="1"/>
  <c r="P4585" i="5" s="1"/>
  <c r="Q4585" i="5"/>
  <c r="N4299" i="5"/>
  <c r="O4299" i="5" s="1"/>
  <c r="P4299" i="5" s="1"/>
  <c r="N4155" i="5"/>
  <c r="O4155" i="5" s="1"/>
  <c r="P4155" i="5" s="1"/>
  <c r="N3972" i="5"/>
  <c r="O3972" i="5" s="1"/>
  <c r="P3972" i="5" s="1"/>
  <c r="N3921" i="5"/>
  <c r="O3921" i="5" s="1"/>
  <c r="P3921" i="5" s="1"/>
  <c r="Q3921" i="5"/>
  <c r="N5682" i="5"/>
  <c r="O5682" i="5" s="1"/>
  <c r="P5682" i="5" s="1"/>
  <c r="Q5682" i="5"/>
  <c r="N4974" i="5"/>
  <c r="O4974" i="5" s="1"/>
  <c r="P4974" i="5" s="1"/>
  <c r="N4672" i="5"/>
  <c r="O4672" i="5" s="1"/>
  <c r="P4672" i="5" s="1"/>
  <c r="N4351" i="5"/>
  <c r="O4351" i="5" s="1"/>
  <c r="P4351" i="5" s="1"/>
  <c r="Q4666" i="5"/>
  <c r="N4666" i="5"/>
  <c r="O4666" i="5" s="1"/>
  <c r="P4666" i="5" s="1"/>
  <c r="Q4433" i="5"/>
  <c r="N4292" i="5"/>
  <c r="O4292" i="5" s="1"/>
  <c r="P4292" i="5" s="1"/>
  <c r="N4180" i="5"/>
  <c r="O4180" i="5" s="1"/>
  <c r="P4180" i="5" s="1"/>
  <c r="Q4180" i="5"/>
  <c r="N4060" i="5"/>
  <c r="O4060" i="5" s="1"/>
  <c r="P4060" i="5" s="1"/>
  <c r="N5036" i="5"/>
  <c r="O5036" i="5" s="1"/>
  <c r="P5036" i="5" s="1"/>
  <c r="Q5036" i="5"/>
  <c r="Q4801" i="5"/>
  <c r="N4801" i="5"/>
  <c r="O4801" i="5" s="1"/>
  <c r="P4801" i="5" s="1"/>
  <c r="Q3931" i="5"/>
  <c r="N3931" i="5"/>
  <c r="O3931" i="5" s="1"/>
  <c r="P3931" i="5" s="1"/>
  <c r="N4762" i="5"/>
  <c r="O4762" i="5" s="1"/>
  <c r="P4762" i="5" s="1"/>
  <c r="Q4762" i="5"/>
  <c r="N4497" i="5"/>
  <c r="O4497" i="5" s="1"/>
  <c r="P4497" i="5" s="1"/>
  <c r="Q4497" i="5"/>
  <c r="N3903" i="5"/>
  <c r="O3903" i="5" s="1"/>
  <c r="P3903" i="5" s="1"/>
  <c r="Q3924" i="5"/>
  <c r="Q2422" i="5"/>
  <c r="Q4275" i="5"/>
  <c r="Q3340" i="5"/>
  <c r="Q4836" i="5"/>
  <c r="Q3415" i="5"/>
  <c r="Q5056" i="5"/>
  <c r="Q2887" i="5"/>
  <c r="Q2941" i="5"/>
  <c r="Q5674" i="5"/>
  <c r="N5674" i="5"/>
  <c r="O5674" i="5" s="1"/>
  <c r="P5674" i="5" s="1"/>
  <c r="N5034" i="5"/>
  <c r="O5034" i="5" s="1"/>
  <c r="P5034" i="5" s="1"/>
  <c r="Q5034" i="5"/>
  <c r="N4460" i="5"/>
  <c r="O4460" i="5" s="1"/>
  <c r="P4460" i="5" s="1"/>
  <c r="N4270" i="5"/>
  <c r="O4270" i="5" s="1"/>
  <c r="P4270" i="5" s="1"/>
  <c r="Q4270" i="5"/>
  <c r="Q4187" i="5"/>
  <c r="N4187" i="5"/>
  <c r="O4187" i="5" s="1"/>
  <c r="P4187" i="5" s="1"/>
  <c r="N4082" i="5"/>
  <c r="O4082" i="5" s="1"/>
  <c r="P4082" i="5" s="1"/>
  <c r="Q3687" i="5"/>
  <c r="N3687" i="5"/>
  <c r="O3687" i="5" s="1"/>
  <c r="P3687" i="5" s="1"/>
  <c r="Q2253" i="5"/>
  <c r="N2253" i="5"/>
  <c r="O2253" i="5" s="1"/>
  <c r="P2253" i="5" s="1"/>
  <c r="N3455" i="5"/>
  <c r="O3455" i="5" s="1"/>
  <c r="P3455" i="5" s="1"/>
  <c r="Q3455" i="5"/>
  <c r="N3580" i="5"/>
  <c r="O3580" i="5" s="1"/>
  <c r="P3580" i="5" s="1"/>
  <c r="Q3580" i="5"/>
  <c r="Q3688" i="5"/>
  <c r="N3688" i="5"/>
  <c r="O3688" i="5" s="1"/>
  <c r="P3688" i="5" s="1"/>
  <c r="N3796" i="5"/>
  <c r="O3796" i="5" s="1"/>
  <c r="P3796" i="5" s="1"/>
  <c r="Q3796" i="5"/>
  <c r="N3904" i="5"/>
  <c r="O3904" i="5" s="1"/>
  <c r="P3904" i="5" s="1"/>
  <c r="Q3904" i="5"/>
  <c r="Q4012" i="5"/>
  <c r="N4012" i="5"/>
  <c r="O4012" i="5" s="1"/>
  <c r="P4012" i="5" s="1"/>
  <c r="N4142" i="5"/>
  <c r="O4142" i="5" s="1"/>
  <c r="P4142" i="5" s="1"/>
  <c r="N4267" i="5"/>
  <c r="O4267" i="5" s="1"/>
  <c r="P4267" i="5" s="1"/>
  <c r="N4513" i="5"/>
  <c r="O4513" i="5" s="1"/>
  <c r="P4513" i="5" s="1"/>
  <c r="N4670" i="5"/>
  <c r="O4670" i="5" s="1"/>
  <c r="P4670" i="5" s="1"/>
  <c r="Q4670" i="5"/>
  <c r="N4929" i="5"/>
  <c r="O4929" i="5" s="1"/>
  <c r="P4929" i="5" s="1"/>
  <c r="Q4929" i="5"/>
  <c r="N5286" i="5"/>
  <c r="O5286" i="5" s="1"/>
  <c r="P5286" i="5" s="1"/>
  <c r="N4731" i="5"/>
  <c r="O4731" i="5" s="1"/>
  <c r="P4731" i="5" s="1"/>
  <c r="Q4731" i="5"/>
  <c r="N4916" i="5"/>
  <c r="O4916" i="5" s="1"/>
  <c r="P4916" i="5" s="1"/>
  <c r="Q5893" i="5"/>
  <c r="N5893" i="5"/>
  <c r="O5893" i="5" s="1"/>
  <c r="P5893" i="5" s="1"/>
  <c r="N4860" i="5"/>
  <c r="O4860" i="5" s="1"/>
  <c r="P4860" i="5" s="1"/>
  <c r="Q4860" i="5"/>
  <c r="N5976" i="5"/>
  <c r="O5976" i="5" s="1"/>
  <c r="P5976" i="5" s="1"/>
  <c r="N4839" i="5"/>
  <c r="O4839" i="5" s="1"/>
  <c r="P4839" i="5" s="1"/>
  <c r="Q4839" i="5"/>
  <c r="N5039" i="5"/>
  <c r="O5039" i="5" s="1"/>
  <c r="P5039" i="5" s="1"/>
  <c r="N4893" i="5"/>
  <c r="O4893" i="5" s="1"/>
  <c r="P4893" i="5" s="1"/>
  <c r="Q4893" i="5"/>
  <c r="N5057" i="5"/>
  <c r="O5057" i="5" s="1"/>
  <c r="P5057" i="5" s="1"/>
  <c r="Q4540" i="5"/>
  <c r="N4540" i="5"/>
  <c r="O4540" i="5" s="1"/>
  <c r="P4540" i="5" s="1"/>
  <c r="N4753" i="5"/>
  <c r="O4753" i="5" s="1"/>
  <c r="P4753" i="5" s="1"/>
  <c r="N4975" i="5"/>
  <c r="O4975" i="5" s="1"/>
  <c r="P4975" i="5" s="1"/>
  <c r="Q4975" i="5"/>
  <c r="N3427" i="5"/>
  <c r="O3427" i="5" s="1"/>
  <c r="P3427" i="5" s="1"/>
  <c r="Q3427" i="5"/>
  <c r="Q3559" i="5"/>
  <c r="N3559" i="5"/>
  <c r="O3559" i="5" s="1"/>
  <c r="P3559" i="5" s="1"/>
  <c r="Q3667" i="5"/>
  <c r="N3667" i="5"/>
  <c r="O3667" i="5" s="1"/>
  <c r="P3667" i="5" s="1"/>
  <c r="Q3775" i="5"/>
  <c r="N3775" i="5"/>
  <c r="O3775" i="5" s="1"/>
  <c r="P3775" i="5" s="1"/>
  <c r="Q3883" i="5"/>
  <c r="N3883" i="5"/>
  <c r="O3883" i="5" s="1"/>
  <c r="P3883" i="5" s="1"/>
  <c r="Q3991" i="5"/>
  <c r="N3991" i="5"/>
  <c r="O3991" i="5" s="1"/>
  <c r="P3991" i="5" s="1"/>
  <c r="N4353" i="5"/>
  <c r="O4353" i="5" s="1"/>
  <c r="P4353" i="5" s="1"/>
  <c r="Q4353" i="5"/>
  <c r="N4538" i="5"/>
  <c r="O4538" i="5" s="1"/>
  <c r="P4538" i="5" s="1"/>
  <c r="Q4538" i="5"/>
  <c r="N4779" i="5"/>
  <c r="O4779" i="5" s="1"/>
  <c r="P4779" i="5" s="1"/>
  <c r="N5048" i="5"/>
  <c r="O5048" i="5"/>
  <c r="P5048" i="5" s="1"/>
  <c r="Q3601" i="5"/>
  <c r="N3601" i="5"/>
  <c r="O3601" i="5" s="1"/>
  <c r="P3601" i="5" s="1"/>
  <c r="Q3709" i="5"/>
  <c r="N3709" i="5"/>
  <c r="O3709" i="5" s="1"/>
  <c r="P3709" i="5" s="1"/>
  <c r="Q3817" i="5"/>
  <c r="N3817" i="5"/>
  <c r="O3817" i="5" s="1"/>
  <c r="P3817" i="5" s="1"/>
  <c r="Q3925" i="5"/>
  <c r="N3925" i="5"/>
  <c r="O3925" i="5" s="1"/>
  <c r="P3925" i="5" s="1"/>
  <c r="N4037" i="5"/>
  <c r="O4037" i="5" s="1"/>
  <c r="P4037" i="5" s="1"/>
  <c r="Q4037" i="5"/>
  <c r="Q4207" i="5"/>
  <c r="N4207" i="5"/>
  <c r="O4207" i="5" s="1"/>
  <c r="P4207" i="5" s="1"/>
  <c r="N4391" i="5"/>
  <c r="O4391" i="5" s="1"/>
  <c r="P4391" i="5" s="1"/>
  <c r="N4607" i="5"/>
  <c r="O4607" i="5" s="1"/>
  <c r="P4607" i="5" s="1"/>
  <c r="N4823" i="5"/>
  <c r="O4823" i="5" s="1"/>
  <c r="P4823" i="5" s="1"/>
  <c r="N5035" i="5"/>
  <c r="O5035" i="5" s="1"/>
  <c r="P5035" i="5" s="1"/>
  <c r="Q5035" i="5"/>
  <c r="N6154" i="5"/>
  <c r="O6154" i="5" s="1"/>
  <c r="P6154" i="5" s="1"/>
  <c r="Q3744" i="5"/>
  <c r="N3744" i="5"/>
  <c r="O3744" i="5" s="1"/>
  <c r="P3744" i="5" s="1"/>
  <c r="Q3960" i="5"/>
  <c r="N3960" i="5"/>
  <c r="O3960" i="5" s="1"/>
  <c r="P3960" i="5" s="1"/>
  <c r="N4144" i="5"/>
  <c r="O4144" i="5" s="1"/>
  <c r="P4144" i="5" s="1"/>
  <c r="Q4144" i="5"/>
  <c r="N4300" i="5"/>
  <c r="O4300" i="5" s="1"/>
  <c r="P4300" i="5" s="1"/>
  <c r="Q4300" i="5"/>
  <c r="N4496" i="5"/>
  <c r="O4496" i="5" s="1"/>
  <c r="P4496" i="5" s="1"/>
  <c r="Q4496" i="5"/>
  <c r="N4712" i="5"/>
  <c r="O4712" i="5" s="1"/>
  <c r="P4712" i="5" s="1"/>
  <c r="Q4712" i="5"/>
  <c r="N4928" i="5"/>
  <c r="O4928" i="5" s="1"/>
  <c r="P4928" i="5" s="1"/>
  <c r="Q4928" i="5"/>
  <c r="N5750" i="5"/>
  <c r="O5750" i="5" s="1"/>
  <c r="P5750" i="5" s="1"/>
  <c r="N5369" i="5"/>
  <c r="O5369" i="5" s="1"/>
  <c r="P5369" i="5" s="1"/>
  <c r="Q4091" i="5"/>
  <c r="N4091" i="5"/>
  <c r="O4091" i="5" s="1"/>
  <c r="P4091" i="5" s="1"/>
  <c r="Q4235" i="5"/>
  <c r="N4235" i="5"/>
  <c r="O4235" i="5" s="1"/>
  <c r="P4235" i="5" s="1"/>
  <c r="N4383" i="5"/>
  <c r="O4383" i="5" s="1"/>
  <c r="P4383" i="5" s="1"/>
  <c r="N4545" i="5"/>
  <c r="O4545" i="5" s="1"/>
  <c r="P4545" i="5" s="1"/>
  <c r="Q4545" i="5"/>
  <c r="N4707" i="5"/>
  <c r="O4707" i="5" s="1"/>
  <c r="P4707" i="5" s="1"/>
  <c r="Q4707" i="5"/>
  <c r="N4869" i="5"/>
  <c r="O4869" i="5" s="1"/>
  <c r="P4869" i="5" s="1"/>
  <c r="Q4869" i="5"/>
  <c r="N5025" i="5"/>
  <c r="O5025" i="5" s="1"/>
  <c r="P5025" i="5" s="1"/>
  <c r="Q5025" i="5"/>
  <c r="Q5518" i="5"/>
  <c r="N5518" i="5"/>
  <c r="O5518" i="5" s="1"/>
  <c r="P5518" i="5" s="1"/>
  <c r="N5238" i="5"/>
  <c r="O5238" i="5" s="1"/>
  <c r="P5238" i="5" s="1"/>
  <c r="N5947" i="5"/>
  <c r="O5947" i="5" s="1"/>
  <c r="P5947" i="5" s="1"/>
  <c r="Q5947" i="5"/>
  <c r="N5867" i="5"/>
  <c r="O5867" i="5" s="1"/>
  <c r="P5867" i="5" s="1"/>
  <c r="Q5867" i="5"/>
  <c r="N5492" i="5"/>
  <c r="O5492" i="5" s="1"/>
  <c r="P5492" i="5" s="1"/>
  <c r="N5436" i="5"/>
  <c r="O5436" i="5" s="1"/>
  <c r="P5436" i="5" s="1"/>
  <c r="N5232" i="5"/>
  <c r="O5232" i="5" s="1"/>
  <c r="P5232" i="5" s="1"/>
  <c r="Q5232" i="5"/>
  <c r="N5918" i="5"/>
  <c r="O5918" i="5" s="1"/>
  <c r="P5918" i="5" s="1"/>
  <c r="Q5918" i="5"/>
  <c r="N4150" i="5"/>
  <c r="O4150" i="5" s="1"/>
  <c r="P4150" i="5" s="1"/>
  <c r="Q4150" i="5"/>
  <c r="N4294" i="5"/>
  <c r="O4294" i="5" s="1"/>
  <c r="P4294" i="5" s="1"/>
  <c r="N4447" i="5"/>
  <c r="O4447" i="5" s="1"/>
  <c r="P4447" i="5" s="1"/>
  <c r="N4609" i="5"/>
  <c r="O4609" i="5" s="1"/>
  <c r="P4609" i="5" s="1"/>
  <c r="N4771" i="5"/>
  <c r="O4771" i="5" s="1"/>
  <c r="P4771" i="5" s="1"/>
  <c r="N4933" i="5"/>
  <c r="O4933" i="5" s="1"/>
  <c r="P4933" i="5" s="1"/>
  <c r="N5160" i="5"/>
  <c r="O5160" i="5" s="1"/>
  <c r="P5160" i="5" s="1"/>
  <c r="Q5983" i="5"/>
  <c r="N5983" i="5"/>
  <c r="O5983" i="5" s="1"/>
  <c r="P5983" i="5" s="1"/>
  <c r="N5250" i="5"/>
  <c r="O5250" i="5" s="1"/>
  <c r="P5250" i="5" s="1"/>
  <c r="N6344" i="5"/>
  <c r="O6344" i="5" s="1"/>
  <c r="P6344" i="5" s="1"/>
  <c r="N5333" i="5"/>
  <c r="O5333" i="5" s="1"/>
  <c r="P5333" i="5" s="1"/>
  <c r="N6190" i="5"/>
  <c r="O6190" i="5" s="1"/>
  <c r="P6190" i="5" s="1"/>
  <c r="N6307" i="5"/>
  <c r="O6307" i="5" s="1"/>
  <c r="P6307" i="5" s="1"/>
  <c r="N5726" i="5"/>
  <c r="O5726" i="5" s="1"/>
  <c r="P5726" i="5" s="1"/>
  <c r="Q5726" i="5"/>
  <c r="N6315" i="5"/>
  <c r="O6315" i="5" s="1"/>
  <c r="P6315" i="5" s="1"/>
  <c r="Q6315" i="5"/>
  <c r="N5574" i="5"/>
  <c r="O5574" i="5" s="1"/>
  <c r="P5574" i="5" s="1"/>
  <c r="Q6046" i="5"/>
  <c r="N6046" i="5"/>
  <c r="O6046" i="5" s="1"/>
  <c r="P6046" i="5" s="1"/>
  <c r="N5384" i="5"/>
  <c r="O5384" i="5" s="1"/>
  <c r="P5384" i="5" s="1"/>
  <c r="N5558" i="5"/>
  <c r="O5558" i="5" s="1"/>
  <c r="P5558" i="5" s="1"/>
  <c r="N6251" i="5"/>
  <c r="O6251" i="5" s="1"/>
  <c r="P6251" i="5" s="1"/>
  <c r="N4421" i="5"/>
  <c r="O4421" i="5" s="1"/>
  <c r="P4421" i="5" s="1"/>
  <c r="Q4421" i="5"/>
  <c r="N4529" i="5"/>
  <c r="O4529" i="5" s="1"/>
  <c r="P4529" i="5" s="1"/>
  <c r="Q4529" i="5"/>
  <c r="N4637" i="5"/>
  <c r="O4637" i="5" s="1"/>
  <c r="P4637" i="5" s="1"/>
  <c r="Q4637" i="5"/>
  <c r="N4745" i="5"/>
  <c r="O4745" i="5" s="1"/>
  <c r="P4745" i="5" s="1"/>
  <c r="Q4745" i="5"/>
  <c r="N4853" i="5"/>
  <c r="O4853" i="5" s="1"/>
  <c r="P4853" i="5" s="1"/>
  <c r="Q4853" i="5"/>
  <c r="N4961" i="5"/>
  <c r="O4961" i="5" s="1"/>
  <c r="P4961" i="5" s="1"/>
  <c r="Q4961" i="5"/>
  <c r="N5069" i="5"/>
  <c r="O5069" i="5" s="1"/>
  <c r="P5069" i="5" s="1"/>
  <c r="Q5069" i="5"/>
  <c r="N5420" i="5"/>
  <c r="O5420" i="5" s="1"/>
  <c r="P5420" i="5" s="1"/>
  <c r="Q5959" i="5"/>
  <c r="N5959" i="5"/>
  <c r="O5959" i="5" s="1"/>
  <c r="P5959" i="5" s="1"/>
  <c r="N5541" i="5"/>
  <c r="O5541" i="5" s="1"/>
  <c r="P5541" i="5" s="1"/>
  <c r="Q5541" i="5"/>
  <c r="N6059" i="5"/>
  <c r="O6059" i="5" s="1"/>
  <c r="P6059" i="5" s="1"/>
  <c r="Q6059" i="5"/>
  <c r="Q5414" i="5"/>
  <c r="N5414" i="5"/>
  <c r="O5414" i="5" s="1"/>
  <c r="P5414" i="5" s="1"/>
  <c r="N6417" i="5"/>
  <c r="O6417" i="5" s="1"/>
  <c r="P6417" i="5" s="1"/>
  <c r="N5505" i="5"/>
  <c r="O5505" i="5" s="1"/>
  <c r="P5505" i="5" s="1"/>
  <c r="N5670" i="5"/>
  <c r="O5670" i="5" s="1"/>
  <c r="P5670" i="5" s="1"/>
  <c r="Q5670" i="5"/>
  <c r="N5877" i="5"/>
  <c r="O5877" i="5" s="1"/>
  <c r="P5877" i="5" s="1"/>
  <c r="N6044" i="5"/>
  <c r="O6044" i="5" s="1"/>
  <c r="P6044" i="5" s="1"/>
  <c r="Q6044" i="5"/>
  <c r="N5725" i="5"/>
  <c r="O5725" i="5" s="1"/>
  <c r="P5725" i="5" s="1"/>
  <c r="Q5725" i="5"/>
  <c r="N5935" i="5"/>
  <c r="O5935" i="5" s="1"/>
  <c r="P5935" i="5" s="1"/>
  <c r="Q5935" i="5"/>
  <c r="N6158" i="5"/>
  <c r="O6158" i="5" s="1"/>
  <c r="P6158" i="5" s="1"/>
  <c r="N5540" i="5"/>
  <c r="O5540" i="5" s="1"/>
  <c r="P5540" i="5" s="1"/>
  <c r="N5760" i="5"/>
  <c r="O5760" i="5" s="1"/>
  <c r="P5760" i="5" s="1"/>
  <c r="N5958" i="5"/>
  <c r="O5958" i="5" s="1"/>
  <c r="P5958" i="5" s="1"/>
  <c r="Q5958" i="5"/>
  <c r="N6254" i="5"/>
  <c r="O6254" i="5" s="1"/>
  <c r="P6254" i="5" s="1"/>
  <c r="Q6254" i="5"/>
  <c r="N5769" i="5"/>
  <c r="O5769" i="5" s="1"/>
  <c r="P5769" i="5" s="1"/>
  <c r="Q5769" i="5"/>
  <c r="Q5956" i="5"/>
  <c r="N5956" i="5"/>
  <c r="O5956" i="5" s="1"/>
  <c r="P5956" i="5" s="1"/>
  <c r="N5566" i="5"/>
  <c r="O5566" i="5" s="1"/>
  <c r="P5566" i="5" s="1"/>
  <c r="Q5566" i="5"/>
  <c r="N5820" i="5"/>
  <c r="O5820" i="5" s="1"/>
  <c r="P5820" i="5" s="1"/>
  <c r="Q5820" i="5"/>
  <c r="Q5992" i="5"/>
  <c r="N5992" i="5"/>
  <c r="O5992" i="5" s="1"/>
  <c r="P5992" i="5" s="1"/>
  <c r="N5597" i="5"/>
  <c r="O5597" i="5" s="1"/>
  <c r="P5597" i="5" s="1"/>
  <c r="Q5697" i="5"/>
  <c r="N5697" i="5"/>
  <c r="O5697" i="5" s="1"/>
  <c r="P5697" i="5" s="1"/>
  <c r="Q5884" i="5"/>
  <c r="N5884" i="5"/>
  <c r="O5884" i="5" s="1"/>
  <c r="P5884" i="5" s="1"/>
  <c r="N6182" i="5"/>
  <c r="O6182" i="5" s="1"/>
  <c r="P6182" i="5" s="1"/>
  <c r="N5114" i="5"/>
  <c r="O5114" i="5" s="1"/>
  <c r="P5114" i="5" s="1"/>
  <c r="Q5114" i="5"/>
  <c r="N5186" i="5"/>
  <c r="O5186" i="5" s="1"/>
  <c r="P5186" i="5" s="1"/>
  <c r="N5258" i="5"/>
  <c r="O5258" i="5" s="1"/>
  <c r="P5258" i="5" s="1"/>
  <c r="N5330" i="5"/>
  <c r="O5330" i="5" s="1"/>
  <c r="P5330" i="5" s="1"/>
  <c r="Q5498" i="5"/>
  <c r="N5498" i="5"/>
  <c r="O5498" i="5" s="1"/>
  <c r="P5498" i="5" s="1"/>
  <c r="Q5754" i="5"/>
  <c r="N5754" i="5"/>
  <c r="O5754" i="5" s="1"/>
  <c r="P5754" i="5" s="1"/>
  <c r="N5924" i="5"/>
  <c r="O5924" i="5" s="1"/>
  <c r="P5924" i="5" s="1"/>
  <c r="Q5924" i="5"/>
  <c r="N6404" i="5"/>
  <c r="O6404" i="5" s="1"/>
  <c r="P6404" i="5" s="1"/>
  <c r="N6473" i="5"/>
  <c r="O6473" i="5" s="1"/>
  <c r="P6473" i="5" s="1"/>
  <c r="N5580" i="5"/>
  <c r="O5580" i="5" s="1"/>
  <c r="P5580" i="5" s="1"/>
  <c r="N5799" i="5"/>
  <c r="O5799" i="5" s="1"/>
  <c r="P5799" i="5" s="1"/>
  <c r="N6015" i="5"/>
  <c r="O6015" i="5" s="1"/>
  <c r="P6015" i="5" s="1"/>
  <c r="N6289" i="5"/>
  <c r="O6289" i="5" s="1"/>
  <c r="P6289" i="5" s="1"/>
  <c r="Q6289" i="5"/>
  <c r="N6628" i="5"/>
  <c r="Q6628" i="5"/>
  <c r="O6628" i="5"/>
  <c r="P6628" i="5" s="1"/>
  <c r="N6492" i="5"/>
  <c r="O6492" i="5" s="1"/>
  <c r="P6492" i="5" s="1"/>
  <c r="Q6492" i="5"/>
  <c r="N5561" i="5"/>
  <c r="O5561" i="5" s="1"/>
  <c r="P5561" i="5" s="1"/>
  <c r="N5724" i="5"/>
  <c r="O5724" i="5" s="1"/>
  <c r="P5724" i="5" s="1"/>
  <c r="N5864" i="5"/>
  <c r="O5864" i="5" s="1"/>
  <c r="P5864" i="5" s="1"/>
  <c r="Q5977" i="5"/>
  <c r="N5977" i="5"/>
  <c r="O5977" i="5" s="1"/>
  <c r="P5977" i="5" s="1"/>
  <c r="N6098" i="5"/>
  <c r="O6098" i="5" s="1"/>
  <c r="P6098" i="5" s="1"/>
  <c r="Q6098" i="5"/>
  <c r="Q6340" i="5"/>
  <c r="N6340" i="5"/>
  <c r="O6340" i="5" s="1"/>
  <c r="P6340" i="5" s="1"/>
  <c r="N5585" i="5"/>
  <c r="O5585" i="5" s="1"/>
  <c r="P5585" i="5" s="1"/>
  <c r="N5693" i="5"/>
  <c r="O5693" i="5" s="1"/>
  <c r="P5693" i="5" s="1"/>
  <c r="N5765" i="5"/>
  <c r="O5765" i="5" s="1"/>
  <c r="P5765" i="5" s="1"/>
  <c r="Q5765" i="5"/>
  <c r="N5837" i="5"/>
  <c r="O5837" i="5" s="1"/>
  <c r="P5837" i="5" s="1"/>
  <c r="N5909" i="5"/>
  <c r="O5909" i="5" s="1"/>
  <c r="P5909" i="5" s="1"/>
  <c r="Q5909" i="5"/>
  <c r="N5981" i="5"/>
  <c r="O5981" i="5" s="1"/>
  <c r="P5981" i="5" s="1"/>
  <c r="N6053" i="5"/>
  <c r="O6053" i="5" s="1"/>
  <c r="P6053" i="5" s="1"/>
  <c r="Q6053" i="5"/>
  <c r="N6625" i="5"/>
  <c r="O6625" i="5" s="1"/>
  <c r="P6625" i="5" s="1"/>
  <c r="N5095" i="5"/>
  <c r="O5095" i="5" s="1"/>
  <c r="P5095" i="5" s="1"/>
  <c r="Q5095" i="5"/>
  <c r="N5131" i="5"/>
  <c r="O5131" i="5" s="1"/>
  <c r="P5131" i="5" s="1"/>
  <c r="Q5131" i="5"/>
  <c r="N5167" i="5"/>
  <c r="O5167" i="5" s="1"/>
  <c r="P5167" i="5" s="1"/>
  <c r="Q5167" i="5"/>
  <c r="N5203" i="5"/>
  <c r="O5203" i="5" s="1"/>
  <c r="P5203" i="5" s="1"/>
  <c r="Q5203" i="5"/>
  <c r="N5239" i="5"/>
  <c r="O5239" i="5" s="1"/>
  <c r="P5239" i="5" s="1"/>
  <c r="Q5239" i="5"/>
  <c r="N5275" i="5"/>
  <c r="O5275" i="5" s="1"/>
  <c r="P5275" i="5" s="1"/>
  <c r="Q5275" i="5"/>
  <c r="N5311" i="5"/>
  <c r="O5311" i="5" s="1"/>
  <c r="P5311" i="5" s="1"/>
  <c r="Q5311" i="5"/>
  <c r="N5347" i="5"/>
  <c r="O5347" i="5" s="1"/>
  <c r="P5347" i="5" s="1"/>
  <c r="Q5347" i="5"/>
  <c r="N5383" i="5"/>
  <c r="O5383" i="5" s="1"/>
  <c r="P5383" i="5" s="1"/>
  <c r="Q5383" i="5"/>
  <c r="N5419" i="5"/>
  <c r="O5419" i="5" s="1"/>
  <c r="P5419" i="5" s="1"/>
  <c r="Q5419" i="5"/>
  <c r="Q5455" i="5"/>
  <c r="N5455" i="5"/>
  <c r="O5455" i="5" s="1"/>
  <c r="P5455" i="5" s="1"/>
  <c r="Q5510" i="5"/>
  <c r="N5510" i="5"/>
  <c r="O5510" i="5" s="1"/>
  <c r="P5510" i="5" s="1"/>
  <c r="Q5654" i="5"/>
  <c r="N5654" i="5"/>
  <c r="O5654" i="5" s="1"/>
  <c r="P5654" i="5" s="1"/>
  <c r="N6347" i="5"/>
  <c r="O6347" i="5" s="1"/>
  <c r="P6347" i="5" s="1"/>
  <c r="Q6347" i="5"/>
  <c r="N6222" i="5"/>
  <c r="O6222" i="5" s="1"/>
  <c r="P6222" i="5" s="1"/>
  <c r="Q6222" i="5"/>
  <c r="N6477" i="5"/>
  <c r="O6477" i="5" s="1"/>
  <c r="P6477" i="5" s="1"/>
  <c r="N6318" i="5"/>
  <c r="O6318" i="5" s="1"/>
  <c r="P6318" i="5" s="1"/>
  <c r="N6787" i="5"/>
  <c r="O6787" i="5" s="1"/>
  <c r="P6787" i="5" s="1"/>
  <c r="N6191" i="5"/>
  <c r="O6191" i="5" s="1"/>
  <c r="P6191" i="5" s="1"/>
  <c r="Q6191" i="5"/>
  <c r="N6350" i="5"/>
  <c r="O6350" i="5" s="1"/>
  <c r="P6350" i="5" s="1"/>
  <c r="Q6350" i="5"/>
  <c r="N6217" i="5"/>
  <c r="O6217" i="5" s="1"/>
  <c r="P6217" i="5" s="1"/>
  <c r="N6067" i="5"/>
  <c r="O6067" i="5" s="1"/>
  <c r="P6067" i="5" s="1"/>
  <c r="Q6067" i="5"/>
  <c r="N6175" i="5"/>
  <c r="O6175" i="5" s="1"/>
  <c r="P6175" i="5" s="1"/>
  <c r="N6324" i="5"/>
  <c r="O6324" i="5" s="1"/>
  <c r="P6324" i="5" s="1"/>
  <c r="N6493" i="5"/>
  <c r="O6493" i="5" s="1"/>
  <c r="P6493" i="5" s="1"/>
  <c r="N6749" i="5"/>
  <c r="O6749" i="5" s="1"/>
  <c r="P6749" i="5" s="1"/>
  <c r="Q6302" i="5"/>
  <c r="N6302" i="5"/>
  <c r="O6302" i="5" s="1"/>
  <c r="P6302" i="5" s="1"/>
  <c r="N6491" i="5"/>
  <c r="O6491" i="5" s="1"/>
  <c r="P6491" i="5" s="1"/>
  <c r="Q6562" i="5"/>
  <c r="N6562" i="5"/>
  <c r="O6562" i="5" s="1"/>
  <c r="P6562" i="5" s="1"/>
  <c r="N6440" i="5"/>
  <c r="O6440" i="5" s="1"/>
  <c r="P6440" i="5" s="1"/>
  <c r="N6650" i="5"/>
  <c r="O6650" i="5" s="1"/>
  <c r="P6650" i="5" s="1"/>
  <c r="Q6676" i="5"/>
  <c r="N6676" i="5"/>
  <c r="O6676" i="5" s="1"/>
  <c r="P6676" i="5" s="1"/>
  <c r="N6462" i="5"/>
  <c r="O6462" i="5" s="1"/>
  <c r="P6462" i="5" s="1"/>
  <c r="N6385" i="5"/>
  <c r="O6385" i="5" s="1"/>
  <c r="P6385" i="5" s="1"/>
  <c r="N6606" i="5"/>
  <c r="O6606" i="5" s="1"/>
  <c r="P6606" i="5" s="1"/>
  <c r="N6090" i="5"/>
  <c r="O6090" i="5" s="1"/>
  <c r="P6090" i="5" s="1"/>
  <c r="Q6090" i="5"/>
  <c r="N6126" i="5"/>
  <c r="O6126" i="5" s="1"/>
  <c r="P6126" i="5" s="1"/>
  <c r="N6162" i="5"/>
  <c r="O6162" i="5" s="1"/>
  <c r="P6162" i="5" s="1"/>
  <c r="N6198" i="5"/>
  <c r="O6198" i="5" s="1"/>
  <c r="P6198" i="5" s="1"/>
  <c r="N6291" i="5"/>
  <c r="O6291" i="5" s="1"/>
  <c r="P6291" i="5" s="1"/>
  <c r="Q6291" i="5"/>
  <c r="N6479" i="5"/>
  <c r="O6479" i="5" s="1"/>
  <c r="P6479" i="5" s="1"/>
  <c r="Q6654" i="5"/>
  <c r="N6654" i="5"/>
  <c r="O6654" i="5" s="1"/>
  <c r="P6654" i="5" s="1"/>
  <c r="N6273" i="5"/>
  <c r="O6273" i="5" s="1"/>
  <c r="P6273" i="5" s="1"/>
  <c r="Q6273" i="5"/>
  <c r="N6406" i="5"/>
  <c r="O6406" i="5" s="1"/>
  <c r="P6406" i="5" s="1"/>
  <c r="Q6406" i="5"/>
  <c r="Q6607" i="5"/>
  <c r="N6607" i="5"/>
  <c r="O6607" i="5" s="1"/>
  <c r="P6607" i="5" s="1"/>
  <c r="Q6831" i="5"/>
  <c r="N6831" i="5"/>
  <c r="O6831" i="5" s="1"/>
  <c r="P6831" i="5" s="1"/>
  <c r="N6782" i="5"/>
  <c r="O6782" i="5" s="1"/>
  <c r="P6782" i="5" s="1"/>
  <c r="N6777" i="5"/>
  <c r="O6777" i="5" s="1"/>
  <c r="P6777" i="5" s="1"/>
  <c r="Q6777" i="5"/>
  <c r="N7163" i="5"/>
  <c r="O7163" i="5" s="1"/>
  <c r="P7163" i="5" s="1"/>
  <c r="Q7163" i="5"/>
  <c r="N7016" i="5"/>
  <c r="O7016" i="5" s="1"/>
  <c r="P7016" i="5" s="1"/>
  <c r="N7173" i="5"/>
  <c r="O7173" i="5" s="1"/>
  <c r="P7173" i="5" s="1"/>
  <c r="Q7173" i="5"/>
  <c r="N6599" i="5"/>
  <c r="O6599" i="5" s="1"/>
  <c r="P6599" i="5" s="1"/>
  <c r="N6598" i="5"/>
  <c r="O6598" i="5" s="1"/>
  <c r="P6598" i="5" s="1"/>
  <c r="Q6598" i="5"/>
  <c r="N6884" i="5"/>
  <c r="O6884" i="5" s="1"/>
  <c r="P6884" i="5" s="1"/>
  <c r="Q6884" i="5"/>
  <c r="N7184" i="5"/>
  <c r="O7184" i="5" s="1"/>
  <c r="P7184" i="5" s="1"/>
  <c r="N6758" i="5"/>
  <c r="O6758" i="5" s="1"/>
  <c r="P6758" i="5" s="1"/>
  <c r="Q6928" i="5"/>
  <c r="N6928" i="5"/>
  <c r="O6928" i="5" s="1"/>
  <c r="P6928" i="5" s="1"/>
  <c r="N7417" i="5"/>
  <c r="O7417" i="5" s="1"/>
  <c r="P7417" i="5" s="1"/>
  <c r="N6707" i="5"/>
  <c r="O6707" i="5" s="1"/>
  <c r="P6707" i="5" s="1"/>
  <c r="Q7060" i="5"/>
  <c r="N7060" i="5"/>
  <c r="O7060" i="5" s="1"/>
  <c r="P7060" i="5" s="1"/>
  <c r="N6306" i="5"/>
  <c r="O6306" i="5" s="1"/>
  <c r="P6306" i="5" s="1"/>
  <c r="Q6306" i="5"/>
  <c r="N6450" i="5"/>
  <c r="O6450" i="5" s="1"/>
  <c r="P6450" i="5" s="1"/>
  <c r="Q6450" i="5"/>
  <c r="N6725" i="5"/>
  <c r="O6725" i="5" s="1"/>
  <c r="P6725" i="5" s="1"/>
  <c r="Q6725" i="5"/>
  <c r="N6947" i="5"/>
  <c r="O6947" i="5" s="1"/>
  <c r="P6947" i="5" s="1"/>
  <c r="Q6798" i="5"/>
  <c r="N6798" i="5"/>
  <c r="O6798" i="5" s="1"/>
  <c r="P6798" i="5" s="1"/>
  <c r="N7021" i="5"/>
  <c r="O7021" i="5" s="1"/>
  <c r="P7021" i="5" s="1"/>
  <c r="N6747" i="5"/>
  <c r="O6747" i="5" s="1"/>
  <c r="P6747" i="5" s="1"/>
  <c r="Q6747" i="5"/>
  <c r="Q6919" i="5"/>
  <c r="N6919" i="5"/>
  <c r="O6919" i="5" s="1"/>
  <c r="P6919" i="5" s="1"/>
  <c r="Q7660" i="5"/>
  <c r="N7660" i="5"/>
  <c r="O7660" i="5" s="1"/>
  <c r="P7660" i="5" s="1"/>
  <c r="N7523" i="5"/>
  <c r="O7523" i="5" s="1"/>
  <c r="P7523" i="5" s="1"/>
  <c r="N7018" i="5"/>
  <c r="O7018" i="5" s="1"/>
  <c r="P7018" i="5" s="1"/>
  <c r="N7274" i="5"/>
  <c r="O7274" i="5" s="1"/>
  <c r="P7274" i="5" s="1"/>
  <c r="N7007" i="5"/>
  <c r="O7007" i="5" s="1"/>
  <c r="P7007" i="5" s="1"/>
  <c r="N7408" i="5"/>
  <c r="O7408" i="5" s="1"/>
  <c r="P7408" i="5" s="1"/>
  <c r="N6675" i="5"/>
  <c r="O6675" i="5" s="1"/>
  <c r="P6675" i="5" s="1"/>
  <c r="Q6675" i="5"/>
  <c r="N6807" i="5"/>
  <c r="O6807" i="5" s="1"/>
  <c r="P6807" i="5" s="1"/>
  <c r="N7026" i="5"/>
  <c r="O7026" i="5" s="1"/>
  <c r="P7026" i="5" s="1"/>
  <c r="Q7026" i="5"/>
  <c r="Q7393" i="5"/>
  <c r="N7393" i="5"/>
  <c r="O7393" i="5" s="1"/>
  <c r="P7393" i="5" s="1"/>
  <c r="Q7017" i="5"/>
  <c r="N7017" i="5"/>
  <c r="O7017" i="5" s="1"/>
  <c r="P7017" i="5" s="1"/>
  <c r="N7192" i="5"/>
  <c r="O7192" i="5" s="1"/>
  <c r="P7192" i="5" s="1"/>
  <c r="Q7192" i="5"/>
  <c r="Q6952" i="5"/>
  <c r="N6952" i="5"/>
  <c r="O6952" i="5"/>
  <c r="P6952" i="5" s="1"/>
  <c r="N7082" i="5"/>
  <c r="O7082" i="5" s="1"/>
  <c r="P7082" i="5" s="1"/>
  <c r="N7042" i="5"/>
  <c r="O7042" i="5" s="1"/>
  <c r="P7042" i="5" s="1"/>
  <c r="N7176" i="5"/>
  <c r="O7176" i="5" s="1"/>
  <c r="P7176" i="5" s="1"/>
  <c r="Q7762" i="5"/>
  <c r="N7762" i="5"/>
  <c r="O7762" i="5" s="1"/>
  <c r="P7762" i="5" s="1"/>
  <c r="N7164" i="5"/>
  <c r="O7164" i="5" s="1"/>
  <c r="P7164" i="5" s="1"/>
  <c r="Q7164" i="5"/>
  <c r="N7352" i="5"/>
  <c r="O7352" i="5" s="1"/>
  <c r="P7352" i="5" s="1"/>
  <c r="N6659" i="5"/>
  <c r="O6659" i="5" s="1"/>
  <c r="P6659" i="5" s="1"/>
  <c r="N6788" i="5"/>
  <c r="O6788" i="5" s="1"/>
  <c r="P6788" i="5" s="1"/>
  <c r="N6922" i="5"/>
  <c r="O6922" i="5" s="1"/>
  <c r="P6922" i="5" s="1"/>
  <c r="Q6922" i="5"/>
  <c r="N7050" i="5"/>
  <c r="O7050" i="5" s="1"/>
  <c r="P7050" i="5" s="1"/>
  <c r="N7268" i="5"/>
  <c r="O7268" i="5" s="1"/>
  <c r="P7268" i="5" s="1"/>
  <c r="Q7268" i="5"/>
  <c r="N7133" i="5"/>
  <c r="O7133" i="5" s="1"/>
  <c r="P7133" i="5" s="1"/>
  <c r="N7949" i="5"/>
  <c r="O7949" i="5" s="1"/>
  <c r="P7949" i="5" s="1"/>
  <c r="N7436" i="5"/>
  <c r="O7436" i="5" s="1"/>
  <c r="P7436" i="5" s="1"/>
  <c r="Q7436" i="5"/>
  <c r="Q7186" i="5"/>
  <c r="N7186" i="5"/>
  <c r="O7186" i="5" s="1"/>
  <c r="P7186" i="5" s="1"/>
  <c r="N7384" i="5"/>
  <c r="O7384" i="5" s="1"/>
  <c r="P7384" i="5" s="1"/>
  <c r="N7517" i="5"/>
  <c r="O7517" i="5" s="1"/>
  <c r="P7517" i="5" s="1"/>
  <c r="Q7223" i="5"/>
  <c r="N7223" i="5"/>
  <c r="O7223" i="5" s="1"/>
  <c r="P7223" i="5" s="1"/>
  <c r="N7375" i="5"/>
  <c r="O7375" i="5" s="1"/>
  <c r="P7375" i="5" s="1"/>
  <c r="Q7375" i="5"/>
  <c r="N7739" i="5"/>
  <c r="O7739" i="5" s="1"/>
  <c r="P7739" i="5" s="1"/>
  <c r="Q7739" i="5"/>
  <c r="Q6644" i="5"/>
  <c r="N6644" i="5"/>
  <c r="O6644" i="5" s="1"/>
  <c r="P6644" i="5" s="1"/>
  <c r="N6745" i="5"/>
  <c r="O6745" i="5" s="1"/>
  <c r="P6745" i="5" s="1"/>
  <c r="Q6745" i="5"/>
  <c r="N6853" i="5"/>
  <c r="O6853" i="5" s="1"/>
  <c r="P6853" i="5" s="1"/>
  <c r="Q6853" i="5"/>
  <c r="N6961" i="5"/>
  <c r="O6961" i="5" s="1"/>
  <c r="P6961" i="5" s="1"/>
  <c r="N7066" i="5"/>
  <c r="O7066" i="5" s="1"/>
  <c r="P7066" i="5" s="1"/>
  <c r="N7218" i="5"/>
  <c r="O7218" i="5"/>
  <c r="P7218" i="5" s="1"/>
  <c r="Q7218" i="5"/>
  <c r="N7422" i="5"/>
  <c r="O7422" i="5" s="1"/>
  <c r="P7422" i="5" s="1"/>
  <c r="Q7422" i="5"/>
  <c r="N7271" i="5"/>
  <c r="O7271" i="5" s="1"/>
  <c r="P7271" i="5" s="1"/>
  <c r="Q7271" i="5"/>
  <c r="N7478" i="5"/>
  <c r="O7478" i="5" s="1"/>
  <c r="P7478" i="5" s="1"/>
  <c r="Q7280" i="5"/>
  <c r="N7280" i="5"/>
  <c r="O7280" i="5" s="1"/>
  <c r="P7280" i="5" s="1"/>
  <c r="N7432" i="5"/>
  <c r="O7432" i="5" s="1"/>
  <c r="P7432" i="5" s="1"/>
  <c r="N7266" i="5"/>
  <c r="O7266" i="5" s="1"/>
  <c r="P7266" i="5" s="1"/>
  <c r="N7453" i="5"/>
  <c r="O7453" i="5" s="1"/>
  <c r="P7453" i="5" s="1"/>
  <c r="Q7453" i="5"/>
  <c r="N7731" i="5"/>
  <c r="O7731" i="5" s="1"/>
  <c r="P7731" i="5" s="1"/>
  <c r="Q7731" i="5"/>
  <c r="Q7636" i="5"/>
  <c r="N7636" i="5"/>
  <c r="O7636" i="5" s="1"/>
  <c r="P7636" i="5" s="1"/>
  <c r="N7482" i="5"/>
  <c r="O7482" i="5" s="1"/>
  <c r="P7482" i="5" s="1"/>
  <c r="Q7849" i="5"/>
  <c r="N7849" i="5"/>
  <c r="O7849" i="5"/>
  <c r="P7849" i="5" s="1"/>
  <c r="N7596" i="5"/>
  <c r="O7596" i="5" s="1"/>
  <c r="P7596" i="5" s="1"/>
  <c r="Q7859" i="5"/>
  <c r="N7859" i="5"/>
  <c r="O7859" i="5" s="1"/>
  <c r="P7859" i="5" s="1"/>
  <c r="N7371" i="5"/>
  <c r="O7371" i="5" s="1"/>
  <c r="P7371" i="5" s="1"/>
  <c r="Q7371" i="5"/>
  <c r="N7516" i="5"/>
  <c r="O7516" i="5" s="1"/>
  <c r="P7516" i="5" s="1"/>
  <c r="Q7516" i="5"/>
  <c r="Q7080" i="5"/>
  <c r="N7080" i="5"/>
  <c r="O7080" i="5" s="1"/>
  <c r="P7080" i="5" s="1"/>
  <c r="N7215" i="5"/>
  <c r="O7215" i="5" s="1"/>
  <c r="P7215" i="5" s="1"/>
  <c r="Q7406" i="5"/>
  <c r="N7406" i="5"/>
  <c r="O7406" i="5" s="1"/>
  <c r="P7406" i="5" s="1"/>
  <c r="N7512" i="5"/>
  <c r="O7512" i="5" s="1"/>
  <c r="P7512" i="5" s="1"/>
  <c r="Q7675" i="5"/>
  <c r="N7675" i="5"/>
  <c r="O7675" i="5" s="1"/>
  <c r="P7675" i="5" s="1"/>
  <c r="N7679" i="5"/>
  <c r="O7679" i="5" s="1"/>
  <c r="P7679" i="5" s="1"/>
  <c r="Q7679" i="5"/>
  <c r="N7575" i="5"/>
  <c r="O7575" i="5" s="1"/>
  <c r="P7575" i="5" s="1"/>
  <c r="N7789" i="5"/>
  <c r="O7789" i="5" s="1"/>
  <c r="P7789" i="5" s="1"/>
  <c r="N8033" i="5"/>
  <c r="O8033" i="5" s="1"/>
  <c r="P8033" i="5" s="1"/>
  <c r="N7595" i="5"/>
  <c r="O7595" i="5" s="1"/>
  <c r="P7595" i="5" s="1"/>
  <c r="N7797" i="5"/>
  <c r="O7797" i="5" s="1"/>
  <c r="P7797" i="5" s="1"/>
  <c r="Q7797" i="5"/>
  <c r="N7562" i="5"/>
  <c r="O7562" i="5" s="1"/>
  <c r="P7562" i="5" s="1"/>
  <c r="Q7562" i="5"/>
  <c r="N7900" i="5"/>
  <c r="O7900" i="5" s="1"/>
  <c r="P7900" i="5" s="1"/>
  <c r="N7597" i="5"/>
  <c r="O7597" i="5" s="1"/>
  <c r="P7597" i="5" s="1"/>
  <c r="Q7597" i="5"/>
  <c r="Q7787" i="5"/>
  <c r="N7787" i="5"/>
  <c r="O7787" i="5" s="1"/>
  <c r="P7787" i="5" s="1"/>
  <c r="N7167" i="5"/>
  <c r="O7167" i="5" s="1"/>
  <c r="P7167" i="5" s="1"/>
  <c r="Q7167" i="5"/>
  <c r="N7311" i="5"/>
  <c r="O7311" i="5" s="1"/>
  <c r="P7311" i="5" s="1"/>
  <c r="Q7311" i="5"/>
  <c r="N7455" i="5"/>
  <c r="O7455" i="5" s="1"/>
  <c r="P7455" i="5" s="1"/>
  <c r="Q7455" i="5"/>
  <c r="Q7622" i="5"/>
  <c r="N7622" i="5"/>
  <c r="O7622" i="5" s="1"/>
  <c r="P7622" i="5" s="1"/>
  <c r="N8042" i="5"/>
  <c r="O8042" i="5" s="1"/>
  <c r="P8042" i="5" s="1"/>
  <c r="Q8042" i="5"/>
  <c r="N7661" i="5"/>
  <c r="O7661" i="5" s="1"/>
  <c r="P7661" i="5" s="1"/>
  <c r="N7921" i="5"/>
  <c r="O7921" i="5" s="1"/>
  <c r="P7921" i="5" s="1"/>
  <c r="N7848" i="5"/>
  <c r="O7848" i="5" s="1"/>
  <c r="P7848" i="5" s="1"/>
  <c r="Q7848" i="5"/>
  <c r="N8213" i="5"/>
  <c r="O8213" i="5" s="1"/>
  <c r="P8213" i="5" s="1"/>
  <c r="N7979" i="5"/>
  <c r="O7979" i="5" s="1"/>
  <c r="P7979" i="5" s="1"/>
  <c r="N7795" i="5"/>
  <c r="O7795" i="5" s="1"/>
  <c r="P7795" i="5" s="1"/>
  <c r="Q7946" i="5"/>
  <c r="N7946" i="5"/>
  <c r="O7946" i="5" s="1"/>
  <c r="P7946" i="5" s="1"/>
  <c r="N8144" i="5"/>
  <c r="O8144" i="5" s="1"/>
  <c r="P8144" i="5" s="1"/>
  <c r="N8007" i="5"/>
  <c r="O8007" i="5" s="1"/>
  <c r="P8007" i="5" s="1"/>
  <c r="Q8007" i="5"/>
  <c r="N7617" i="5"/>
  <c r="O7617" i="5" s="1"/>
  <c r="P7617" i="5" s="1"/>
  <c r="Q7617" i="5"/>
  <c r="N7823" i="5"/>
  <c r="O7823" i="5" s="1"/>
  <c r="P7823" i="5" s="1"/>
  <c r="Q7823" i="5"/>
  <c r="Q7788" i="5"/>
  <c r="N7788" i="5"/>
  <c r="O7788" i="5" s="1"/>
  <c r="P7788" i="5" s="1"/>
  <c r="N7932" i="5"/>
  <c r="O7932" i="5" s="1"/>
  <c r="P7932" i="5" s="1"/>
  <c r="Q7932" i="5"/>
  <c r="N8161" i="5"/>
  <c r="O8161" i="5" s="1"/>
  <c r="P8161" i="5" s="1"/>
  <c r="N8235" i="5"/>
  <c r="O8235" i="5" s="1"/>
  <c r="P8235" i="5" s="1"/>
  <c r="Q8235" i="5"/>
  <c r="N7828" i="5"/>
  <c r="O7828" i="5" s="1"/>
  <c r="P7828" i="5" s="1"/>
  <c r="Q7828" i="5"/>
  <c r="N8022" i="5"/>
  <c r="O8022" i="5" s="1"/>
  <c r="P8022" i="5" s="1"/>
  <c r="Q8022" i="5"/>
  <c r="N8097" i="5"/>
  <c r="O8097" i="5" s="1"/>
  <c r="P8097" i="5" s="1"/>
  <c r="Q8159" i="5"/>
  <c r="N8159" i="5"/>
  <c r="O8159" i="5" s="1"/>
  <c r="P8159" i="5" s="1"/>
  <c r="N8183" i="5"/>
  <c r="O8183" i="5" s="1"/>
  <c r="P8183" i="5" s="1"/>
  <c r="Q7700" i="5"/>
  <c r="N7700" i="5"/>
  <c r="O7700" i="5" s="1"/>
  <c r="P7700" i="5" s="1"/>
  <c r="N7815" i="5"/>
  <c r="O7815" i="5" s="1"/>
  <c r="P7815" i="5" s="1"/>
  <c r="N8043" i="5"/>
  <c r="O8043" i="5" s="1"/>
  <c r="P8043" i="5" s="1"/>
  <c r="Q8043" i="5"/>
  <c r="N8373" i="5"/>
  <c r="O8373" i="5" s="1"/>
  <c r="P8373" i="5" s="1"/>
  <c r="N8188" i="5"/>
  <c r="O8188" i="5" s="1"/>
  <c r="P8188" i="5" s="1"/>
  <c r="N8109" i="5"/>
  <c r="O8109" i="5" s="1"/>
  <c r="P8109" i="5" s="1"/>
  <c r="Q8109" i="5"/>
  <c r="Q8016" i="5"/>
  <c r="N8016" i="5"/>
  <c r="O8016" i="5" s="1"/>
  <c r="P8016" i="5" s="1"/>
  <c r="N8299" i="5"/>
  <c r="O8299" i="5" s="1"/>
  <c r="P8299" i="5" s="1"/>
  <c r="Q8299" i="5"/>
  <c r="N8282" i="5"/>
  <c r="O8282" i="5" s="1"/>
  <c r="P8282" i="5" s="1"/>
  <c r="N8185" i="5"/>
  <c r="O8185" i="5" s="1"/>
  <c r="P8185" i="5" s="1"/>
  <c r="Q8185" i="5"/>
  <c r="Q7626" i="5"/>
  <c r="N7626" i="5"/>
  <c r="O7626" i="5" s="1"/>
  <c r="P7626" i="5" s="1"/>
  <c r="N7662" i="5"/>
  <c r="O7662" i="5" s="1"/>
  <c r="P7662" i="5" s="1"/>
  <c r="N7733" i="5"/>
  <c r="O7733" i="5" s="1"/>
  <c r="P7733" i="5" s="1"/>
  <c r="Q7733" i="5"/>
  <c r="N7877" i="5"/>
  <c r="O7877" i="5"/>
  <c r="P7877" i="5" s="1"/>
  <c r="Q7877" i="5"/>
  <c r="N7998" i="5"/>
  <c r="O7998" i="5" s="1"/>
  <c r="P7998" i="5" s="1"/>
  <c r="N8125" i="5"/>
  <c r="O8125" i="5" s="1"/>
  <c r="P8125" i="5" s="1"/>
  <c r="N8366" i="5"/>
  <c r="O8366" i="5" s="1"/>
  <c r="P8366" i="5" s="1"/>
  <c r="N8231" i="5"/>
  <c r="O8231" i="5" s="1"/>
  <c r="P8231" i="5" s="1"/>
  <c r="Q8231" i="5"/>
  <c r="N8118" i="5"/>
  <c r="O8118" i="5" s="1"/>
  <c r="P8118" i="5" s="1"/>
  <c r="N8233" i="5"/>
  <c r="O8233" i="5" s="1"/>
  <c r="P8233" i="5" s="1"/>
  <c r="N8405" i="5"/>
  <c r="O8405" i="5" s="1"/>
  <c r="P8405" i="5" s="1"/>
  <c r="N8418" i="5"/>
  <c r="O8418" i="5" s="1"/>
  <c r="P8418" i="5" s="1"/>
  <c r="N8086" i="5"/>
  <c r="O8086" i="5" s="1"/>
  <c r="P8086" i="5" s="1"/>
  <c r="Q8262" i="5"/>
  <c r="N8262" i="5"/>
  <c r="O8262" i="5" s="1"/>
  <c r="P8262" i="5" s="1"/>
  <c r="N8401" i="5"/>
  <c r="O8401" i="5" s="1"/>
  <c r="P8401" i="5" s="1"/>
  <c r="Q8401" i="5"/>
  <c r="N8412" i="5"/>
  <c r="O8412" i="5" s="1"/>
  <c r="P8412" i="5" s="1"/>
  <c r="Q8412" i="5"/>
  <c r="N8507" i="5"/>
  <c r="O8507" i="5" s="1"/>
  <c r="P8507" i="5" s="1"/>
  <c r="Q8507" i="5"/>
  <c r="Q8172" i="5"/>
  <c r="N8172" i="5"/>
  <c r="O8172" i="5" s="1"/>
  <c r="P8172" i="5" s="1"/>
  <c r="N8272" i="5"/>
  <c r="O8272" i="5" s="1"/>
  <c r="P8272" i="5" s="1"/>
  <c r="N8411" i="5"/>
  <c r="O8411" i="5" s="1"/>
  <c r="P8411" i="5" s="1"/>
  <c r="Q8411" i="5"/>
  <c r="N8156" i="5"/>
  <c r="O8156" i="5" s="1"/>
  <c r="P8156" i="5" s="1"/>
  <c r="Q8300" i="5"/>
  <c r="N8300" i="5"/>
  <c r="O8300" i="5" s="1"/>
  <c r="P8300" i="5" s="1"/>
  <c r="N8493" i="5"/>
  <c r="O8493" i="5" s="1"/>
  <c r="P8493" i="5" s="1"/>
  <c r="N8436" i="5"/>
  <c r="O8436" i="5" s="1"/>
  <c r="P8436" i="5" s="1"/>
  <c r="Q8436" i="5"/>
  <c r="N8771" i="5"/>
  <c r="O8771" i="5" s="1"/>
  <c r="P8771" i="5" s="1"/>
  <c r="N8508" i="5"/>
  <c r="O8508" i="5" s="1"/>
  <c r="P8508" i="5" s="1"/>
  <c r="Q8508" i="5"/>
  <c r="N8438" i="5"/>
  <c r="O8438" i="5" s="1"/>
  <c r="P8438" i="5" s="1"/>
  <c r="Q8438" i="5"/>
  <c r="N8602" i="5"/>
  <c r="O8602" i="5" s="1"/>
  <c r="P8602" i="5" s="1"/>
  <c r="Q8602" i="5"/>
  <c r="N8440" i="5"/>
  <c r="O8440" i="5" s="1"/>
  <c r="P8440" i="5" s="1"/>
  <c r="N8397" i="5"/>
  <c r="O8397" i="5" s="1"/>
  <c r="P8397" i="5" s="1"/>
  <c r="Q8397" i="5"/>
  <c r="Q8600" i="5"/>
  <c r="N8600" i="5"/>
  <c r="O8600" i="5" s="1"/>
  <c r="P8600" i="5" s="1"/>
  <c r="N8474" i="5"/>
  <c r="O8474" i="5" s="1"/>
  <c r="P8474" i="5" s="1"/>
  <c r="N8643" i="5"/>
  <c r="O8643" i="5" s="1"/>
  <c r="P8643" i="5" s="1"/>
  <c r="Q8643" i="5"/>
  <c r="N8768" i="5"/>
  <c r="O8768" i="5" s="1"/>
  <c r="P8768" i="5" s="1"/>
  <c r="Q8768" i="5"/>
  <c r="N8313" i="5"/>
  <c r="O8313" i="5" s="1"/>
  <c r="P8313" i="5" s="1"/>
  <c r="N8349" i="5"/>
  <c r="O8349" i="5" s="1"/>
  <c r="P8349" i="5" s="1"/>
  <c r="Q8349" i="5"/>
  <c r="Q8439" i="5"/>
  <c r="N8439" i="5"/>
  <c r="O8439" i="5" s="1"/>
  <c r="P8439" i="5" s="1"/>
  <c r="N8585" i="5"/>
  <c r="O8585" i="5" s="1"/>
  <c r="P8585" i="5" s="1"/>
  <c r="N8566" i="5"/>
  <c r="O8566" i="5" s="1"/>
  <c r="P8566" i="5" s="1"/>
  <c r="N8557" i="5"/>
  <c r="O8557" i="5"/>
  <c r="P8557" i="5" s="1"/>
  <c r="Q8557" i="5"/>
  <c r="N8565" i="5"/>
  <c r="O8565" i="5" s="1"/>
  <c r="P8565" i="5" s="1"/>
  <c r="Q8597" i="5"/>
  <c r="N8597" i="5"/>
  <c r="O8597" i="5" s="1"/>
  <c r="P8597" i="5" s="1"/>
  <c r="Q8582" i="5"/>
  <c r="N8582" i="5"/>
  <c r="O8582" i="5" s="1"/>
  <c r="P8582" i="5" s="1"/>
  <c r="N8733" i="5"/>
  <c r="O8733" i="5" s="1"/>
  <c r="P8733" i="5" s="1"/>
  <c r="N8645" i="5"/>
  <c r="O8645" i="5" s="1"/>
  <c r="P8645" i="5" s="1"/>
  <c r="Q8645" i="5"/>
  <c r="N8745" i="5"/>
  <c r="O8745" i="5" s="1"/>
  <c r="P8745" i="5" s="1"/>
  <c r="N8727" i="5"/>
  <c r="O8727" i="5" s="1"/>
  <c r="P8727" i="5" s="1"/>
  <c r="N8686" i="5"/>
  <c r="O8686" i="5" s="1"/>
  <c r="P8686" i="5" s="1"/>
  <c r="N8722" i="5"/>
  <c r="O8722" i="5" s="1"/>
  <c r="P8722" i="5" s="1"/>
  <c r="N8758" i="5"/>
  <c r="O8758" i="5" s="1"/>
  <c r="P8758" i="5" s="1"/>
  <c r="Q8758" i="5"/>
  <c r="Q4864" i="5"/>
  <c r="N4864" i="5"/>
  <c r="O4864" i="5" s="1"/>
  <c r="P4864" i="5" s="1"/>
  <c r="Q4606" i="5"/>
  <c r="N4225" i="5"/>
  <c r="O4225" i="5"/>
  <c r="P4225" i="5" s="1"/>
  <c r="N4073" i="5"/>
  <c r="O4073" i="5" s="1"/>
  <c r="P4073" i="5" s="1"/>
  <c r="Q4073" i="5"/>
  <c r="N4881" i="5"/>
  <c r="O4881" i="5" s="1"/>
  <c r="P4881" i="5" s="1"/>
  <c r="Q4881" i="5"/>
  <c r="N3970" i="5"/>
  <c r="O3970" i="5" s="1"/>
  <c r="P3970" i="5" s="1"/>
  <c r="Q3970" i="5"/>
  <c r="N5600" i="5"/>
  <c r="O5600" i="5" s="1"/>
  <c r="P5600" i="5" s="1"/>
  <c r="Q5600" i="5"/>
  <c r="N4953" i="5"/>
  <c r="O4953" i="5" s="1"/>
  <c r="P4953" i="5" s="1"/>
  <c r="Q4953" i="5"/>
  <c r="N4335" i="5"/>
  <c r="O4335" i="5" s="1"/>
  <c r="P4335" i="5" s="1"/>
  <c r="Q4335" i="5"/>
  <c r="Q4196" i="5"/>
  <c r="N4196" i="5"/>
  <c r="O4196" i="5" s="1"/>
  <c r="P4196" i="5" s="1"/>
  <c r="N4079" i="5"/>
  <c r="O4079" i="5" s="1"/>
  <c r="P4079" i="5" s="1"/>
  <c r="N5361" i="5"/>
  <c r="O5361" i="5" s="1"/>
  <c r="P5361" i="5" s="1"/>
  <c r="N5042" i="5"/>
  <c r="O5042" i="5" s="1"/>
  <c r="P5042" i="5" s="1"/>
  <c r="Q5042" i="5"/>
  <c r="N4646" i="5"/>
  <c r="O4646" i="5" s="1"/>
  <c r="P4646" i="5" s="1"/>
  <c r="Q4646" i="5"/>
  <c r="N4288" i="5"/>
  <c r="O4288" i="5" s="1"/>
  <c r="P4288" i="5" s="1"/>
  <c r="Q4288" i="5"/>
  <c r="N4178" i="5"/>
  <c r="O4178" i="5" s="1"/>
  <c r="P4178" i="5" s="1"/>
  <c r="N4058" i="5"/>
  <c r="O4058" i="5" s="1"/>
  <c r="P4058" i="5" s="1"/>
  <c r="Q4058" i="5"/>
  <c r="N5817" i="5"/>
  <c r="O5817" i="5" s="1"/>
  <c r="P5817" i="5" s="1"/>
  <c r="N4773" i="5"/>
  <c r="O4773" i="5" s="1"/>
  <c r="P4773" i="5" s="1"/>
  <c r="Q4773" i="5"/>
  <c r="N4574" i="5"/>
  <c r="O4574" i="5" s="1"/>
  <c r="P4574" i="5" s="1"/>
  <c r="Q4574" i="5"/>
  <c r="Q3914" i="5"/>
  <c r="N3914" i="5"/>
  <c r="O3914" i="5" s="1"/>
  <c r="P3914" i="5" s="1"/>
  <c r="Q4913" i="5"/>
  <c r="Q3875" i="5"/>
  <c r="N3875" i="5"/>
  <c r="O3875" i="5" s="1"/>
  <c r="P3875" i="5" s="1"/>
  <c r="Q3726" i="5"/>
  <c r="N3579" i="5"/>
  <c r="O3579" i="5" s="1"/>
  <c r="P3579" i="5" s="1"/>
  <c r="N3446" i="5"/>
  <c r="O3446" i="5" s="1"/>
  <c r="P3446" i="5" s="1"/>
  <c r="Q3446" i="5"/>
  <c r="N3364" i="5"/>
  <c r="O3364" i="5" s="1"/>
  <c r="P3364" i="5" s="1"/>
  <c r="Q3364" i="5"/>
  <c r="N3310" i="5"/>
  <c r="O3310" i="5" s="1"/>
  <c r="P3310" i="5" s="1"/>
  <c r="N3256" i="5"/>
  <c r="O3256" i="5"/>
  <c r="P3256" i="5" s="1"/>
  <c r="Q3256" i="5"/>
  <c r="N3202" i="5"/>
  <c r="O3202" i="5" s="1"/>
  <c r="P3202" i="5" s="1"/>
  <c r="Q3202" i="5"/>
  <c r="N3148" i="5"/>
  <c r="O3148" i="5" s="1"/>
  <c r="P3148" i="5" s="1"/>
  <c r="N3094" i="5"/>
  <c r="O3094" i="5" s="1"/>
  <c r="P3094" i="5" s="1"/>
  <c r="N3040" i="5"/>
  <c r="O3040" i="5" s="1"/>
  <c r="P3040" i="5" s="1"/>
  <c r="Q3040" i="5"/>
  <c r="N2986" i="5"/>
  <c r="O2986" i="5" s="1"/>
  <c r="P2986" i="5" s="1"/>
  <c r="N2932" i="5"/>
  <c r="O2932" i="5" s="1"/>
  <c r="P2932" i="5" s="1"/>
  <c r="N2878" i="5"/>
  <c r="O2878" i="5" s="1"/>
  <c r="P2878" i="5" s="1"/>
  <c r="Q2878" i="5"/>
  <c r="N2824" i="5"/>
  <c r="O2824" i="5" s="1"/>
  <c r="P2824" i="5" s="1"/>
  <c r="N2770" i="5"/>
  <c r="O2770" i="5" s="1"/>
  <c r="P2770" i="5" s="1"/>
  <c r="N2716" i="5"/>
  <c r="O2716" i="5" s="1"/>
  <c r="P2716" i="5" s="1"/>
  <c r="N2662" i="5"/>
  <c r="O2662" i="5" s="1"/>
  <c r="P2662" i="5" s="1"/>
  <c r="Q2662" i="5"/>
  <c r="N2608" i="5"/>
  <c r="O2608" i="5" s="1"/>
  <c r="P2608" i="5" s="1"/>
  <c r="Q2608" i="5"/>
  <c r="Q2554" i="5"/>
  <c r="N2554" i="5"/>
  <c r="O2554" i="5" s="1"/>
  <c r="P2554" i="5" s="1"/>
  <c r="Q2500" i="5"/>
  <c r="N2500" i="5"/>
  <c r="O2500" i="5" s="1"/>
  <c r="P2500" i="5" s="1"/>
  <c r="Q2446" i="5"/>
  <c r="N2446" i="5"/>
  <c r="O2446" i="5" s="1"/>
  <c r="P2446" i="5" s="1"/>
  <c r="Q2392" i="5"/>
  <c r="N2392" i="5"/>
  <c r="O2392" i="5" s="1"/>
  <c r="P2392" i="5" s="1"/>
  <c r="Q2338" i="5"/>
  <c r="N2338" i="5"/>
  <c r="O2338" i="5" s="1"/>
  <c r="P2338" i="5" s="1"/>
  <c r="Q2284" i="5"/>
  <c r="N2284" i="5"/>
  <c r="O2284" i="5" s="1"/>
  <c r="P2284" i="5" s="1"/>
  <c r="Q2224" i="5"/>
  <c r="N2224" i="5"/>
  <c r="O2224" i="5" s="1"/>
  <c r="P2224" i="5" s="1"/>
  <c r="Q4478" i="5"/>
  <c r="Q2962" i="5"/>
  <c r="Q2986" i="5"/>
  <c r="Q4873" i="5"/>
  <c r="Q5038" i="5"/>
  <c r="N5339" i="5"/>
  <c r="O5339" i="5" s="1"/>
  <c r="P5339" i="5" s="1"/>
  <c r="N4808" i="5"/>
  <c r="O4808" i="5" s="1"/>
  <c r="P4808" i="5" s="1"/>
  <c r="Q4808" i="5"/>
  <c r="N4340" i="5"/>
  <c r="O4340" i="5" s="1"/>
  <c r="P4340" i="5" s="1"/>
  <c r="Q4340" i="5"/>
  <c r="Q4172" i="5"/>
  <c r="N4172" i="5"/>
  <c r="O4172" i="5" s="1"/>
  <c r="P4172" i="5" s="1"/>
  <c r="Q3983" i="5"/>
  <c r="N3983" i="5"/>
  <c r="O3983" i="5" s="1"/>
  <c r="P3983" i="5" s="1"/>
  <c r="N3783" i="5"/>
  <c r="O3783" i="5" s="1"/>
  <c r="P3783" i="5" s="1"/>
  <c r="Q3783" i="5"/>
  <c r="N3385" i="5"/>
  <c r="O3385" i="5" s="1"/>
  <c r="P3385" i="5" s="1"/>
  <c r="Q3385" i="5"/>
  <c r="N3331" i="5"/>
  <c r="O3331" i="5" s="1"/>
  <c r="P3331" i="5" s="1"/>
  <c r="Q3331" i="5"/>
  <c r="N3277" i="5"/>
  <c r="O3277" i="5" s="1"/>
  <c r="P3277" i="5" s="1"/>
  <c r="N3223" i="5"/>
  <c r="O3223" i="5" s="1"/>
  <c r="P3223" i="5" s="1"/>
  <c r="Q3223" i="5"/>
  <c r="N3169" i="5"/>
  <c r="O3169" i="5" s="1"/>
  <c r="P3169" i="5" s="1"/>
  <c r="Q3169" i="5"/>
  <c r="N3115" i="5"/>
  <c r="O3115" i="5" s="1"/>
  <c r="P3115" i="5" s="1"/>
  <c r="Q3115" i="5"/>
  <c r="N3061" i="5"/>
  <c r="O3061" i="5" s="1"/>
  <c r="P3061" i="5" s="1"/>
  <c r="Q3061" i="5"/>
  <c r="N3007" i="5"/>
  <c r="O3007" i="5" s="1"/>
  <c r="P3007" i="5" s="1"/>
  <c r="Q3007" i="5"/>
  <c r="N2953" i="5"/>
  <c r="O2953" i="5" s="1"/>
  <c r="P2953" i="5" s="1"/>
  <c r="N2899" i="5"/>
  <c r="O2899" i="5" s="1"/>
  <c r="P2899" i="5" s="1"/>
  <c r="N2845" i="5"/>
  <c r="O2845" i="5" s="1"/>
  <c r="P2845" i="5" s="1"/>
  <c r="N2791" i="5"/>
  <c r="O2791" i="5" s="1"/>
  <c r="P2791" i="5" s="1"/>
  <c r="N2737" i="5"/>
  <c r="O2737" i="5" s="1"/>
  <c r="P2737" i="5" s="1"/>
  <c r="Q2737" i="5"/>
  <c r="N2683" i="5"/>
  <c r="O2683" i="5" s="1"/>
  <c r="P2683" i="5" s="1"/>
  <c r="N2629" i="5"/>
  <c r="O2629" i="5" s="1"/>
  <c r="P2629" i="5" s="1"/>
  <c r="N2575" i="5"/>
  <c r="O2575" i="5" s="1"/>
  <c r="P2575" i="5" s="1"/>
  <c r="N2521" i="5"/>
  <c r="O2521" i="5" s="1"/>
  <c r="P2521" i="5" s="1"/>
  <c r="Q2521" i="5"/>
  <c r="N2467" i="5"/>
  <c r="O2467" i="5" s="1"/>
  <c r="P2467" i="5" s="1"/>
  <c r="Q2467" i="5"/>
  <c r="N2413" i="5"/>
  <c r="O2413" i="5" s="1"/>
  <c r="P2413" i="5" s="1"/>
  <c r="N2359" i="5"/>
  <c r="O2359" i="5" s="1"/>
  <c r="P2359" i="5" s="1"/>
  <c r="N2305" i="5"/>
  <c r="O2305" i="5" s="1"/>
  <c r="P2305" i="5" s="1"/>
  <c r="Q2305" i="5"/>
  <c r="N2248" i="5"/>
  <c r="O2248" i="5" s="1"/>
  <c r="P2248" i="5" s="1"/>
  <c r="N3467" i="5"/>
  <c r="O3467" i="5" s="1"/>
  <c r="P3467" i="5" s="1"/>
  <c r="Q3467" i="5"/>
  <c r="Q3593" i="5"/>
  <c r="N3593" i="5"/>
  <c r="O3593" i="5" s="1"/>
  <c r="P3593" i="5" s="1"/>
  <c r="Q3701" i="5"/>
  <c r="N3701" i="5"/>
  <c r="O3701" i="5" s="1"/>
  <c r="P3701" i="5" s="1"/>
  <c r="Q3809" i="5"/>
  <c r="N3809" i="5"/>
  <c r="O3809" i="5" s="1"/>
  <c r="P3809" i="5" s="1"/>
  <c r="Q3917" i="5"/>
  <c r="N3917" i="5"/>
  <c r="O3917" i="5" s="1"/>
  <c r="P3917" i="5" s="1"/>
  <c r="Q4025" i="5"/>
  <c r="N4025" i="5"/>
  <c r="O4025" i="5" s="1"/>
  <c r="P4025" i="5" s="1"/>
  <c r="N4146" i="5"/>
  <c r="O4146" i="5" s="1"/>
  <c r="P4146" i="5" s="1"/>
  <c r="Q4146" i="5"/>
  <c r="N4290" i="5"/>
  <c r="O4290" i="5" s="1"/>
  <c r="P4290" i="5" s="1"/>
  <c r="Q4290" i="5"/>
  <c r="N4520" i="5"/>
  <c r="O4520" i="5" s="1"/>
  <c r="P4520" i="5" s="1"/>
  <c r="Q4520" i="5"/>
  <c r="N4679" i="5"/>
  <c r="O4679" i="5"/>
  <c r="P4679" i="5" s="1"/>
  <c r="Q4679" i="5"/>
  <c r="N4935" i="5"/>
  <c r="O4935" i="5" s="1"/>
  <c r="P4935" i="5" s="1"/>
  <c r="Q4935" i="5"/>
  <c r="N5408" i="5"/>
  <c r="O5408" i="5" s="1"/>
  <c r="P5408" i="5" s="1"/>
  <c r="N4742" i="5"/>
  <c r="O4742" i="5" s="1"/>
  <c r="P4742" i="5" s="1"/>
  <c r="Q4742" i="5"/>
  <c r="Q4972" i="5"/>
  <c r="N4972" i="5"/>
  <c r="O4972" i="5" s="1"/>
  <c r="P4972" i="5" s="1"/>
  <c r="Q4684" i="5"/>
  <c r="N4684" i="5"/>
  <c r="O4684" i="5" s="1"/>
  <c r="P4684" i="5" s="1"/>
  <c r="N4878" i="5"/>
  <c r="O4878" i="5" s="1"/>
  <c r="P4878" i="5" s="1"/>
  <c r="Q4878" i="5"/>
  <c r="N4579" i="5"/>
  <c r="O4579" i="5" s="1"/>
  <c r="P4579" i="5" s="1"/>
  <c r="Q4579" i="5"/>
  <c r="N4850" i="5"/>
  <c r="O4850" i="5" s="1"/>
  <c r="P4850" i="5" s="1"/>
  <c r="Q4850" i="5"/>
  <c r="N5041" i="5"/>
  <c r="O5041" i="5" s="1"/>
  <c r="P5041" i="5" s="1"/>
  <c r="Q5041" i="5"/>
  <c r="N4904" i="5"/>
  <c r="O4904" i="5" s="1"/>
  <c r="P4904" i="5" s="1"/>
  <c r="Q4904" i="5"/>
  <c r="N5068" i="5"/>
  <c r="O5068" i="5" s="1"/>
  <c r="P5068" i="5" s="1"/>
  <c r="Q5068" i="5"/>
  <c r="N4568" i="5"/>
  <c r="O4568" i="5" s="1"/>
  <c r="P4568" i="5" s="1"/>
  <c r="Q4568" i="5"/>
  <c r="N4788" i="5"/>
  <c r="O4788" i="5" s="1"/>
  <c r="P4788" i="5" s="1"/>
  <c r="Q4990" i="5"/>
  <c r="N4990" i="5"/>
  <c r="O4990" i="5" s="1"/>
  <c r="P4990" i="5" s="1"/>
  <c r="N3439" i="5"/>
  <c r="O3439" i="5" s="1"/>
  <c r="P3439" i="5" s="1"/>
  <c r="Q3572" i="5"/>
  <c r="N3572" i="5"/>
  <c r="O3572" i="5" s="1"/>
  <c r="P3572" i="5" s="1"/>
  <c r="Q3680" i="5"/>
  <c r="N3680" i="5"/>
  <c r="O3680" i="5" s="1"/>
  <c r="P3680" i="5" s="1"/>
  <c r="Q3788" i="5"/>
  <c r="N3788" i="5"/>
  <c r="O3788" i="5" s="1"/>
  <c r="P3788" i="5" s="1"/>
  <c r="Q3896" i="5"/>
  <c r="N3896" i="5"/>
  <c r="O3896" i="5" s="1"/>
  <c r="P3896" i="5" s="1"/>
  <c r="Q4004" i="5"/>
  <c r="N4004" i="5"/>
  <c r="O4004" i="5" s="1"/>
  <c r="P4004" i="5" s="1"/>
  <c r="N4364" i="5"/>
  <c r="O4364" i="5" s="1"/>
  <c r="P4364" i="5" s="1"/>
  <c r="Q4364" i="5"/>
  <c r="Q4594" i="5"/>
  <c r="N4594" i="5"/>
  <c r="O4594" i="5" s="1"/>
  <c r="P4594" i="5" s="1"/>
  <c r="N4807" i="5"/>
  <c r="O4807" i="5" s="1"/>
  <c r="P4807" i="5" s="1"/>
  <c r="N5055" i="5"/>
  <c r="O5055" i="5" s="1"/>
  <c r="P5055" i="5" s="1"/>
  <c r="N3614" i="5"/>
  <c r="O3614" i="5" s="1"/>
  <c r="P3614" i="5" s="1"/>
  <c r="Q3614" i="5"/>
  <c r="Q3722" i="5"/>
  <c r="N3722" i="5"/>
  <c r="O3722" i="5" s="1"/>
  <c r="P3722" i="5" s="1"/>
  <c r="N3830" i="5"/>
  <c r="O3830" i="5" s="1"/>
  <c r="P3830" i="5" s="1"/>
  <c r="Q3830" i="5"/>
  <c r="N3938" i="5"/>
  <c r="O3938" i="5" s="1"/>
  <c r="P3938" i="5" s="1"/>
  <c r="Q3938" i="5"/>
  <c r="N4046" i="5"/>
  <c r="O4046" i="5" s="1"/>
  <c r="P4046" i="5" s="1"/>
  <c r="N4221" i="5"/>
  <c r="O4221" i="5" s="1"/>
  <c r="P4221" i="5" s="1"/>
  <c r="Q4221" i="5"/>
  <c r="Q4399" i="5"/>
  <c r="N4399" i="5"/>
  <c r="O4399" i="5" s="1"/>
  <c r="P4399" i="5" s="1"/>
  <c r="Q4615" i="5"/>
  <c r="N4615" i="5"/>
  <c r="O4615" i="5" s="1"/>
  <c r="P4615" i="5" s="1"/>
  <c r="Q4831" i="5"/>
  <c r="N4831" i="5"/>
  <c r="O4831" i="5" s="1"/>
  <c r="P4831" i="5" s="1"/>
  <c r="N5047" i="5"/>
  <c r="O5047" i="5" s="1"/>
  <c r="P5047" i="5" s="1"/>
  <c r="N3546" i="5"/>
  <c r="O3546" i="5" s="1"/>
  <c r="P3546" i="5" s="1"/>
  <c r="Q3546" i="5"/>
  <c r="N3762" i="5"/>
  <c r="O3762" i="5" s="1"/>
  <c r="P3762" i="5" s="1"/>
  <c r="N3978" i="5"/>
  <c r="O3978" i="5" s="1"/>
  <c r="P3978" i="5" s="1"/>
  <c r="N4151" i="5"/>
  <c r="O4151" i="5" s="1"/>
  <c r="P4151" i="5" s="1"/>
  <c r="N4305" i="5"/>
  <c r="O4305" i="5" s="1"/>
  <c r="P4305" i="5" s="1"/>
  <c r="Q4305" i="5"/>
  <c r="N4523" i="5"/>
  <c r="O4523" i="5" s="1"/>
  <c r="P4523" i="5" s="1"/>
  <c r="N4739" i="5"/>
  <c r="O4739" i="5" s="1"/>
  <c r="P4739" i="5" s="1"/>
  <c r="N4955" i="5"/>
  <c r="O4955" i="5" s="1"/>
  <c r="P4955" i="5" s="1"/>
  <c r="Q4955" i="5"/>
  <c r="N5797" i="5"/>
  <c r="O5797" i="5" s="1"/>
  <c r="P5797" i="5" s="1"/>
  <c r="Q5797" i="5"/>
  <c r="Q5421" i="5"/>
  <c r="N5421" i="5"/>
  <c r="O5421" i="5" s="1"/>
  <c r="P5421" i="5" s="1"/>
  <c r="Q4102" i="5"/>
  <c r="N4102" i="5"/>
  <c r="O4102" i="5" s="1"/>
  <c r="P4102" i="5" s="1"/>
  <c r="N4246" i="5"/>
  <c r="O4246" i="5" s="1"/>
  <c r="P4246" i="5" s="1"/>
  <c r="N4397" i="5"/>
  <c r="O4397" i="5" s="1"/>
  <c r="P4397" i="5" s="1"/>
  <c r="Q4397" i="5"/>
  <c r="N4559" i="5"/>
  <c r="O4559" i="5" s="1"/>
  <c r="P4559" i="5" s="1"/>
  <c r="Q4559" i="5"/>
  <c r="N4721" i="5"/>
  <c r="O4721" i="5" s="1"/>
  <c r="P4721" i="5" s="1"/>
  <c r="Q4721" i="5"/>
  <c r="N4883" i="5"/>
  <c r="O4883" i="5" s="1"/>
  <c r="P4883" i="5" s="1"/>
  <c r="Q4883" i="5"/>
  <c r="N5058" i="5"/>
  <c r="O5058" i="5" s="1"/>
  <c r="P5058" i="5" s="1"/>
  <c r="Q5058" i="5"/>
  <c r="Q5539" i="5"/>
  <c r="N5539" i="5"/>
  <c r="O5539" i="5" s="1"/>
  <c r="P5539" i="5" s="1"/>
  <c r="N5249" i="5"/>
  <c r="O5249" i="5" s="1"/>
  <c r="P5249" i="5" s="1"/>
  <c r="N5997" i="5"/>
  <c r="O5997" i="5" s="1"/>
  <c r="P5997" i="5" s="1"/>
  <c r="Q5970" i="5"/>
  <c r="N5970" i="5"/>
  <c r="O5970" i="5" s="1"/>
  <c r="P5970" i="5" s="1"/>
  <c r="N5519" i="5"/>
  <c r="O5519" i="5" s="1"/>
  <c r="P5519" i="5" s="1"/>
  <c r="Q5445" i="5"/>
  <c r="N5445" i="5"/>
  <c r="O5445" i="5" s="1"/>
  <c r="P5445" i="5" s="1"/>
  <c r="N5255" i="5"/>
  <c r="O5255" i="5" s="1"/>
  <c r="P5255" i="5" s="1"/>
  <c r="Q5255" i="5"/>
  <c r="N5925" i="5"/>
  <c r="O5925" i="5" s="1"/>
  <c r="P5925" i="5" s="1"/>
  <c r="N4164" i="5"/>
  <c r="O4164" i="5" s="1"/>
  <c r="P4164" i="5" s="1"/>
  <c r="N4308" i="5"/>
  <c r="O4308" i="5" s="1"/>
  <c r="P4308" i="5" s="1"/>
  <c r="N4473" i="5"/>
  <c r="O4473" i="5" s="1"/>
  <c r="P4473" i="5" s="1"/>
  <c r="Q4473" i="5"/>
  <c r="N4635" i="5"/>
  <c r="O4635" i="5" s="1"/>
  <c r="P4635" i="5" s="1"/>
  <c r="Q4635" i="5"/>
  <c r="N4797" i="5"/>
  <c r="O4797" i="5" s="1"/>
  <c r="P4797" i="5" s="1"/>
  <c r="Q4797" i="5"/>
  <c r="N4959" i="5"/>
  <c r="O4959" i="5" s="1"/>
  <c r="P4959" i="5" s="1"/>
  <c r="Q4959" i="5"/>
  <c r="N5178" i="5"/>
  <c r="O5178" i="5" s="1"/>
  <c r="P5178" i="5" s="1"/>
  <c r="Q5995" i="5"/>
  <c r="N5995" i="5"/>
  <c r="O5995" i="5" s="1"/>
  <c r="P5995" i="5" s="1"/>
  <c r="N5252" i="5"/>
  <c r="O5252" i="5" s="1"/>
  <c r="P5252" i="5" s="1"/>
  <c r="N5043" i="5"/>
  <c r="O5043" i="5" s="1"/>
  <c r="P5043" i="5" s="1"/>
  <c r="Q5043" i="5"/>
  <c r="N5375" i="5"/>
  <c r="O5375" i="5" s="1"/>
  <c r="P5375" i="5" s="1"/>
  <c r="Q5375" i="5"/>
  <c r="N6244" i="5"/>
  <c r="O6244" i="5" s="1"/>
  <c r="P6244" i="5" s="1"/>
  <c r="Q6244" i="5"/>
  <c r="N5415" i="5"/>
  <c r="O5415" i="5" s="1"/>
  <c r="P5415" i="5" s="1"/>
  <c r="N5763" i="5"/>
  <c r="O5763" i="5" s="1"/>
  <c r="P5763" i="5" s="1"/>
  <c r="Q6338" i="5"/>
  <c r="N6338" i="5"/>
  <c r="O6338" i="5" s="1"/>
  <c r="P6338" i="5" s="1"/>
  <c r="Q5579" i="5"/>
  <c r="N5579" i="5"/>
  <c r="O5579" i="5" s="1"/>
  <c r="P5579" i="5" s="1"/>
  <c r="N6073" i="5"/>
  <c r="O6073" i="5" s="1"/>
  <c r="P6073" i="5" s="1"/>
  <c r="N5411" i="5"/>
  <c r="O5411" i="5" s="1"/>
  <c r="P5411" i="5" s="1"/>
  <c r="Q5411" i="5"/>
  <c r="Q5614" i="5"/>
  <c r="N5614" i="5"/>
  <c r="O5614" i="5" s="1"/>
  <c r="P5614" i="5" s="1"/>
  <c r="Q6829" i="5"/>
  <c r="N6829" i="5"/>
  <c r="O6829" i="5" s="1"/>
  <c r="P6829" i="5" s="1"/>
  <c r="N4426" i="5"/>
  <c r="O4426" i="5" s="1"/>
  <c r="P4426" i="5" s="1"/>
  <c r="N4534" i="5"/>
  <c r="O4534" i="5" s="1"/>
  <c r="P4534" i="5" s="1"/>
  <c r="N4642" i="5"/>
  <c r="O4642" i="5" s="1"/>
  <c r="P4642" i="5" s="1"/>
  <c r="Q4642" i="5"/>
  <c r="N4750" i="5"/>
  <c r="O4750" i="5" s="1"/>
  <c r="P4750" i="5" s="1"/>
  <c r="N4858" i="5"/>
  <c r="O4858" i="5" s="1"/>
  <c r="P4858" i="5" s="1"/>
  <c r="N4966" i="5"/>
  <c r="O4966" i="5" s="1"/>
  <c r="P4966" i="5" s="1"/>
  <c r="N5074" i="5"/>
  <c r="O5074" i="5" s="1"/>
  <c r="P5074" i="5" s="1"/>
  <c r="Q5074" i="5"/>
  <c r="N5433" i="5"/>
  <c r="O5433" i="5" s="1"/>
  <c r="P5433" i="5" s="1"/>
  <c r="Q5433" i="5"/>
  <c r="N6014" i="5"/>
  <c r="O6014" i="5" s="1"/>
  <c r="P6014" i="5" s="1"/>
  <c r="Q6014" i="5"/>
  <c r="N5569" i="5"/>
  <c r="O5569" i="5" s="1"/>
  <c r="P5569" i="5" s="1"/>
  <c r="Q5569" i="5"/>
  <c r="N6095" i="5"/>
  <c r="O6095" i="5" s="1"/>
  <c r="P6095" i="5" s="1"/>
  <c r="Q6095" i="5"/>
  <c r="N5448" i="5"/>
  <c r="O5448" i="5" s="1"/>
  <c r="P5448" i="5" s="1"/>
  <c r="Q5448" i="5"/>
  <c r="N6721" i="5"/>
  <c r="O6721" i="5" s="1"/>
  <c r="P6721" i="5" s="1"/>
  <c r="Q5515" i="5"/>
  <c r="N5515" i="5"/>
  <c r="O5515" i="5" s="1"/>
  <c r="P5515" i="5" s="1"/>
  <c r="N5672" i="5"/>
  <c r="O5672" i="5" s="1"/>
  <c r="P5672" i="5" s="1"/>
  <c r="Q5672" i="5"/>
  <c r="N5885" i="5"/>
  <c r="O5885" i="5" s="1"/>
  <c r="P5885" i="5" s="1"/>
  <c r="N6061" i="5"/>
  <c r="O6061" i="5" s="1"/>
  <c r="P6061" i="5" s="1"/>
  <c r="Q6061" i="5"/>
  <c r="Q5743" i="5"/>
  <c r="N5743" i="5"/>
  <c r="O5743" i="5" s="1"/>
  <c r="P5743" i="5" s="1"/>
  <c r="Q5944" i="5"/>
  <c r="N5944" i="5"/>
  <c r="O5944" i="5" s="1"/>
  <c r="P5944" i="5" s="1"/>
  <c r="N6172" i="5"/>
  <c r="O6172" i="5" s="1"/>
  <c r="P6172" i="5" s="1"/>
  <c r="Q5542" i="5"/>
  <c r="N5542" i="5"/>
  <c r="O5542" i="5" s="1"/>
  <c r="P5542" i="5" s="1"/>
  <c r="N5785" i="5"/>
  <c r="O5785" i="5" s="1"/>
  <c r="P5785" i="5" s="1"/>
  <c r="Q5785" i="5"/>
  <c r="N5960" i="5"/>
  <c r="O5960" i="5" s="1"/>
  <c r="P5960" i="5" s="1"/>
  <c r="Q5960" i="5"/>
  <c r="N6346" i="5"/>
  <c r="O6346" i="5" s="1"/>
  <c r="P6346" i="5" s="1"/>
  <c r="N5779" i="5"/>
  <c r="O5779" i="5" s="1"/>
  <c r="P5779" i="5" s="1"/>
  <c r="Q5779" i="5"/>
  <c r="N5994" i="5"/>
  <c r="O5994" i="5" s="1"/>
  <c r="P5994" i="5" s="1"/>
  <c r="N5651" i="5"/>
  <c r="O5651" i="5" s="1"/>
  <c r="P5651" i="5" s="1"/>
  <c r="Q5651" i="5"/>
  <c r="N5826" i="5"/>
  <c r="O5826" i="5" s="1"/>
  <c r="P5826" i="5" s="1"/>
  <c r="Q5826" i="5"/>
  <c r="N5996" i="5"/>
  <c r="O5996" i="5" s="1"/>
  <c r="P5996" i="5" s="1"/>
  <c r="Q5996" i="5"/>
  <c r="N5599" i="5"/>
  <c r="O5599" i="5" s="1"/>
  <c r="P5599" i="5" s="1"/>
  <c r="Q5599" i="5"/>
  <c r="N5707" i="5"/>
  <c r="O5707" i="5" s="1"/>
  <c r="P5707" i="5" s="1"/>
  <c r="Q5707" i="5"/>
  <c r="N5922" i="5"/>
  <c r="O5922" i="5" s="1"/>
  <c r="P5922" i="5" s="1"/>
  <c r="Q5922" i="5"/>
  <c r="N6188" i="5"/>
  <c r="O6188" i="5" s="1"/>
  <c r="P6188" i="5" s="1"/>
  <c r="Q6188" i="5"/>
  <c r="N5121" i="5"/>
  <c r="O5121" i="5" s="1"/>
  <c r="P5121" i="5" s="1"/>
  <c r="Q5121" i="5"/>
  <c r="Q5193" i="5"/>
  <c r="N5193" i="5"/>
  <c r="O5193" i="5" s="1"/>
  <c r="P5193" i="5" s="1"/>
  <c r="Q5265" i="5"/>
  <c r="N5265" i="5"/>
  <c r="O5265" i="5" s="1"/>
  <c r="P5265" i="5" s="1"/>
  <c r="N5337" i="5"/>
  <c r="O5337" i="5" s="1"/>
  <c r="P5337" i="5" s="1"/>
  <c r="Q5500" i="5"/>
  <c r="N5500" i="5"/>
  <c r="O5500" i="5" s="1"/>
  <c r="P5500" i="5" s="1"/>
  <c r="N5756" i="5"/>
  <c r="O5756" i="5" s="1"/>
  <c r="P5756" i="5" s="1"/>
  <c r="Q5756" i="5"/>
  <c r="N5930" i="5"/>
  <c r="O5930" i="5" s="1"/>
  <c r="P5930" i="5" s="1"/>
  <c r="N6506" i="5"/>
  <c r="O6506" i="5" s="1"/>
  <c r="P6506" i="5" s="1"/>
  <c r="N6532" i="5"/>
  <c r="O6532" i="5" s="1"/>
  <c r="P6532" i="5" s="1"/>
  <c r="Q6532" i="5"/>
  <c r="Q5598" i="5"/>
  <c r="N5598" i="5"/>
  <c r="O5598" i="5"/>
  <c r="P5598" i="5" s="1"/>
  <c r="N5834" i="5"/>
  <c r="O5834" i="5" s="1"/>
  <c r="P5834" i="5" s="1"/>
  <c r="Q5834" i="5"/>
  <c r="N6050" i="5"/>
  <c r="O6050" i="5" s="1"/>
  <c r="P6050" i="5" s="1"/>
  <c r="Q6050" i="5"/>
  <c r="N6374" i="5"/>
  <c r="O6374" i="5" s="1"/>
  <c r="P6374" i="5" s="1"/>
  <c r="N6964" i="5"/>
  <c r="O6964" i="5" s="1"/>
  <c r="P6964" i="5" s="1"/>
  <c r="Q6547" i="5"/>
  <c r="N6547" i="5"/>
  <c r="O6547" i="5" s="1"/>
  <c r="P6547" i="5" s="1"/>
  <c r="N5595" i="5"/>
  <c r="O5595" i="5" s="1"/>
  <c r="P5595" i="5" s="1"/>
  <c r="Q5595" i="5"/>
  <c r="N5755" i="5"/>
  <c r="O5755" i="5" s="1"/>
  <c r="P5755" i="5" s="1"/>
  <c r="Q5755" i="5"/>
  <c r="Q5866" i="5"/>
  <c r="N5866" i="5"/>
  <c r="O5866" i="5" s="1"/>
  <c r="P5866" i="5" s="1"/>
  <c r="N5984" i="5"/>
  <c r="O5984" i="5" s="1"/>
  <c r="P5984" i="5" s="1"/>
  <c r="N6110" i="5"/>
  <c r="O6110" i="5" s="1"/>
  <c r="P6110" i="5" s="1"/>
  <c r="N6596" i="5"/>
  <c r="O6596" i="5" s="1"/>
  <c r="P6596" i="5" s="1"/>
  <c r="N5596" i="5"/>
  <c r="O5596" i="5" s="1"/>
  <c r="P5596" i="5" s="1"/>
  <c r="Q5596" i="5"/>
  <c r="Q5698" i="5"/>
  <c r="N5698" i="5"/>
  <c r="O5698" i="5" s="1"/>
  <c r="P5698" i="5" s="1"/>
  <c r="Q5770" i="5"/>
  <c r="N5770" i="5"/>
  <c r="O5770" i="5" s="1"/>
  <c r="P5770" i="5" s="1"/>
  <c r="Q5842" i="5"/>
  <c r="N5842" i="5"/>
  <c r="O5842" i="5" s="1"/>
  <c r="P5842" i="5" s="1"/>
  <c r="Q5914" i="5"/>
  <c r="N5914" i="5"/>
  <c r="O5914" i="5" s="1"/>
  <c r="P5914" i="5" s="1"/>
  <c r="N5986" i="5"/>
  <c r="O5986" i="5" s="1"/>
  <c r="P5986" i="5" s="1"/>
  <c r="Q5986" i="5"/>
  <c r="Q6058" i="5"/>
  <c r="N6058" i="5"/>
  <c r="O6058" i="5" s="1"/>
  <c r="P6058" i="5" s="1"/>
  <c r="N6698" i="5"/>
  <c r="O6698" i="5" s="1"/>
  <c r="P6698" i="5" s="1"/>
  <c r="Q5098" i="5"/>
  <c r="N5098" i="5"/>
  <c r="O5098" i="5" s="1"/>
  <c r="P5098" i="5" s="1"/>
  <c r="Q5134" i="5"/>
  <c r="N5134" i="5"/>
  <c r="O5134" i="5" s="1"/>
  <c r="P5134" i="5" s="1"/>
  <c r="Q5170" i="5"/>
  <c r="N5170" i="5"/>
  <c r="O5170" i="5" s="1"/>
  <c r="P5170" i="5" s="1"/>
  <c r="Q5206" i="5"/>
  <c r="N5206" i="5"/>
  <c r="O5206" i="5"/>
  <c r="P5206" i="5" s="1"/>
  <c r="Q5242" i="5"/>
  <c r="N5242" i="5"/>
  <c r="O5242" i="5" s="1"/>
  <c r="P5242" i="5" s="1"/>
  <c r="Q5278" i="5"/>
  <c r="N5278" i="5"/>
  <c r="O5278" i="5" s="1"/>
  <c r="P5278" i="5" s="1"/>
  <c r="Q5314" i="5"/>
  <c r="N5314" i="5"/>
  <c r="O5314" i="5"/>
  <c r="P5314" i="5" s="1"/>
  <c r="Q5350" i="5"/>
  <c r="N5350" i="5"/>
  <c r="O5350" i="5" s="1"/>
  <c r="P5350" i="5" s="1"/>
  <c r="N5386" i="5"/>
  <c r="O5386" i="5" s="1"/>
  <c r="P5386" i="5" s="1"/>
  <c r="Q5386" i="5"/>
  <c r="Q5422" i="5"/>
  <c r="N5422" i="5"/>
  <c r="O5422" i="5" s="1"/>
  <c r="P5422" i="5" s="1"/>
  <c r="Q5458" i="5"/>
  <c r="N5458" i="5"/>
  <c r="O5458" i="5" s="1"/>
  <c r="P5458" i="5" s="1"/>
  <c r="Q5521" i="5"/>
  <c r="N5521" i="5"/>
  <c r="O5521" i="5" s="1"/>
  <c r="P5521" i="5" s="1"/>
  <c r="N6220" i="5"/>
  <c r="O6220" i="5" s="1"/>
  <c r="P6220" i="5" s="1"/>
  <c r="Q6220" i="5"/>
  <c r="Q6358" i="5"/>
  <c r="N6358" i="5"/>
  <c r="O6358" i="5" s="1"/>
  <c r="P6358" i="5" s="1"/>
  <c r="N6228" i="5"/>
  <c r="O6228" i="5" s="1"/>
  <c r="P6228" i="5" s="1"/>
  <c r="N6496" i="5"/>
  <c r="O6496" i="5" s="1"/>
  <c r="P6496" i="5" s="1"/>
  <c r="N6345" i="5"/>
  <c r="O6345" i="5" s="1"/>
  <c r="P6345" i="5" s="1"/>
  <c r="Q6345" i="5"/>
  <c r="N6846" i="5"/>
  <c r="O6846" i="5" s="1"/>
  <c r="P6846" i="5" s="1"/>
  <c r="Q6846" i="5"/>
  <c r="Q6197" i="5"/>
  <c r="N6197" i="5"/>
  <c r="O6197" i="5" s="1"/>
  <c r="P6197" i="5" s="1"/>
  <c r="N6363" i="5"/>
  <c r="O6363" i="5" s="1"/>
  <c r="P6363" i="5" s="1"/>
  <c r="Q6363" i="5"/>
  <c r="N6256" i="5"/>
  <c r="O6256" i="5" s="1"/>
  <c r="P6256" i="5" s="1"/>
  <c r="Q6256" i="5"/>
  <c r="N6076" i="5"/>
  <c r="O6076" i="5" s="1"/>
  <c r="P6076" i="5" s="1"/>
  <c r="Q6076" i="5"/>
  <c r="N6184" i="5"/>
  <c r="O6184" i="5" s="1"/>
  <c r="P6184" i="5" s="1"/>
  <c r="N6367" i="5"/>
  <c r="O6367" i="5" s="1"/>
  <c r="P6367" i="5" s="1"/>
  <c r="N6499" i="5"/>
  <c r="O6499" i="5" s="1"/>
  <c r="P6499" i="5" s="1"/>
  <c r="N6823" i="5"/>
  <c r="O6823" i="5" s="1"/>
  <c r="P6823" i="5" s="1"/>
  <c r="N6330" i="5"/>
  <c r="O6330" i="5" s="1"/>
  <c r="P6330" i="5" s="1"/>
  <c r="Q6330" i="5"/>
  <c r="N6495" i="5"/>
  <c r="O6495" i="5" s="1"/>
  <c r="P6495" i="5" s="1"/>
  <c r="Q6495" i="5"/>
  <c r="N6574" i="5"/>
  <c r="O6574" i="5" s="1"/>
  <c r="P6574" i="5" s="1"/>
  <c r="Q6574" i="5"/>
  <c r="N6444" i="5"/>
  <c r="O6444" i="5" s="1"/>
  <c r="P6444" i="5" s="1"/>
  <c r="Q6444" i="5"/>
  <c r="N6682" i="5"/>
  <c r="O6682" i="5" s="1"/>
  <c r="P6682" i="5" s="1"/>
  <c r="N6722" i="5"/>
  <c r="O6722" i="5" s="1"/>
  <c r="P6722" i="5" s="1"/>
  <c r="N6466" i="5"/>
  <c r="O6466" i="5" s="1"/>
  <c r="P6466" i="5" s="1"/>
  <c r="Q6466" i="5"/>
  <c r="N6396" i="5"/>
  <c r="O6396" i="5" s="1"/>
  <c r="P6396" i="5" s="1"/>
  <c r="Q6396" i="5"/>
  <c r="N6744" i="5"/>
  <c r="O6744" i="5" s="1"/>
  <c r="P6744" i="5" s="1"/>
  <c r="Q6744" i="5"/>
  <c r="N6093" i="5"/>
  <c r="O6093" i="5" s="1"/>
  <c r="P6093" i="5" s="1"/>
  <c r="Q6093" i="5"/>
  <c r="N6129" i="5"/>
  <c r="O6129" i="5" s="1"/>
  <c r="P6129" i="5" s="1"/>
  <c r="N6165" i="5"/>
  <c r="O6165" i="5" s="1"/>
  <c r="P6165" i="5" s="1"/>
  <c r="N6201" i="5"/>
  <c r="O6201" i="5" s="1"/>
  <c r="P6201" i="5" s="1"/>
  <c r="Q6201" i="5"/>
  <c r="N6321" i="5"/>
  <c r="O6321" i="5" s="1"/>
  <c r="P6321" i="5" s="1"/>
  <c r="Q6321" i="5"/>
  <c r="Q6502" i="5"/>
  <c r="N6502" i="5"/>
  <c r="O6502" i="5" s="1"/>
  <c r="P6502" i="5" s="1"/>
  <c r="N6657" i="5"/>
  <c r="O6657" i="5"/>
  <c r="P6657" i="5" s="1"/>
  <c r="N6278" i="5"/>
  <c r="O6278" i="5" s="1"/>
  <c r="P6278" i="5" s="1"/>
  <c r="Q6278" i="5"/>
  <c r="N6416" i="5"/>
  <c r="O6416" i="5" s="1"/>
  <c r="P6416" i="5" s="1"/>
  <c r="Q6416" i="5"/>
  <c r="N6704" i="5"/>
  <c r="O6704" i="5" s="1"/>
  <c r="P6704" i="5" s="1"/>
  <c r="N6977" i="5"/>
  <c r="O6977" i="5" s="1"/>
  <c r="P6977" i="5" s="1"/>
  <c r="N6785" i="5"/>
  <c r="O6785" i="5" s="1"/>
  <c r="P6785" i="5" s="1"/>
  <c r="N6809" i="5"/>
  <c r="O6809" i="5" s="1"/>
  <c r="P6809" i="5" s="1"/>
  <c r="N7242" i="5"/>
  <c r="O7242" i="5" s="1"/>
  <c r="P7242" i="5" s="1"/>
  <c r="N7292" i="5"/>
  <c r="O7292" i="5" s="1"/>
  <c r="P7292" i="5" s="1"/>
  <c r="N6427" i="5"/>
  <c r="O6427" i="5" s="1"/>
  <c r="P6427" i="5" s="1"/>
  <c r="N6601" i="5"/>
  <c r="O6601" i="5" s="1"/>
  <c r="P6601" i="5" s="1"/>
  <c r="Q6601" i="5"/>
  <c r="N6618" i="5"/>
  <c r="O6618" i="5" s="1"/>
  <c r="P6618" i="5" s="1"/>
  <c r="N6938" i="5"/>
  <c r="O6938" i="5" s="1"/>
  <c r="P6938" i="5" s="1"/>
  <c r="N7470" i="5"/>
  <c r="O7470" i="5" s="1"/>
  <c r="P7470" i="5" s="1"/>
  <c r="Q6762" i="5"/>
  <c r="N6762" i="5"/>
  <c r="O6762" i="5" s="1"/>
  <c r="P6762" i="5" s="1"/>
  <c r="N6941" i="5"/>
  <c r="O6941" i="5" s="1"/>
  <c r="P6941" i="5" s="1"/>
  <c r="N7509" i="5"/>
  <c r="O7509" i="5" s="1"/>
  <c r="P7509" i="5" s="1"/>
  <c r="N6711" i="5"/>
  <c r="O6711" i="5" s="1"/>
  <c r="P6711" i="5" s="1"/>
  <c r="Q6711" i="5"/>
  <c r="N7110" i="5"/>
  <c r="O7110" i="5" s="1"/>
  <c r="P7110" i="5" s="1"/>
  <c r="Q6317" i="5"/>
  <c r="N6317" i="5"/>
  <c r="O6317" i="5" s="1"/>
  <c r="P6317" i="5" s="1"/>
  <c r="N6461" i="5"/>
  <c r="O6461" i="5" s="1"/>
  <c r="P6461" i="5" s="1"/>
  <c r="N6729" i="5"/>
  <c r="O6729" i="5" s="1"/>
  <c r="P6729" i="5" s="1"/>
  <c r="Q6729" i="5"/>
  <c r="N6973" i="5"/>
  <c r="O6973" i="5" s="1"/>
  <c r="P6973" i="5" s="1"/>
  <c r="N6800" i="5"/>
  <c r="O6800" i="5" s="1"/>
  <c r="P6800" i="5" s="1"/>
  <c r="N7067" i="5"/>
  <c r="O7067" i="5" s="1"/>
  <c r="P7067" i="5" s="1"/>
  <c r="N6753" i="5"/>
  <c r="O6753" i="5" s="1"/>
  <c r="P6753" i="5" s="1"/>
  <c r="Q6753" i="5"/>
  <c r="N6942" i="5"/>
  <c r="O6942" i="5" s="1"/>
  <c r="P6942" i="5" s="1"/>
  <c r="N7821" i="5"/>
  <c r="O7821" i="5" s="1"/>
  <c r="P7821" i="5" s="1"/>
  <c r="Q7821" i="5"/>
  <c r="N7563" i="5"/>
  <c r="O7563" i="5" s="1"/>
  <c r="P7563" i="5" s="1"/>
  <c r="N7022" i="5"/>
  <c r="O7022" i="5" s="1"/>
  <c r="P7022" i="5" s="1"/>
  <c r="N7335" i="5"/>
  <c r="O7335" i="5" s="1"/>
  <c r="P7335" i="5" s="1"/>
  <c r="N7024" i="5"/>
  <c r="O7024" i="5" s="1"/>
  <c r="P7024" i="5" s="1"/>
  <c r="N7412" i="5"/>
  <c r="O7412" i="5" s="1"/>
  <c r="P7412" i="5" s="1"/>
  <c r="N6688" i="5"/>
  <c r="O6688" i="5" s="1"/>
  <c r="P6688" i="5" s="1"/>
  <c r="N6844" i="5"/>
  <c r="O6844" i="5" s="1"/>
  <c r="P6844" i="5" s="1"/>
  <c r="N7068" i="5"/>
  <c r="O7068" i="5" s="1"/>
  <c r="P7068" i="5" s="1"/>
  <c r="N7495" i="5"/>
  <c r="O7495" i="5" s="1"/>
  <c r="P7495" i="5" s="1"/>
  <c r="N7028" i="5"/>
  <c r="O7028" i="5" s="1"/>
  <c r="P7028" i="5" s="1"/>
  <c r="N7228" i="5"/>
  <c r="O7228" i="5" s="1"/>
  <c r="P7228" i="5" s="1"/>
  <c r="N6965" i="5"/>
  <c r="O6965" i="5" s="1"/>
  <c r="P6965" i="5" s="1"/>
  <c r="N7112" i="5"/>
  <c r="O7112" i="5" s="1"/>
  <c r="P7112" i="5" s="1"/>
  <c r="N7046" i="5"/>
  <c r="O7046" i="5" s="1"/>
  <c r="P7046" i="5" s="1"/>
  <c r="N7220" i="5"/>
  <c r="O7220" i="5" s="1"/>
  <c r="P7220" i="5" s="1"/>
  <c r="Q7220" i="5"/>
  <c r="N7972" i="5"/>
  <c r="O7972" i="5" s="1"/>
  <c r="P7972" i="5" s="1"/>
  <c r="N7168" i="5"/>
  <c r="O7168" i="5" s="1"/>
  <c r="P7168" i="5" s="1"/>
  <c r="Q7378" i="5"/>
  <c r="N7378" i="5"/>
  <c r="O7378" i="5" s="1"/>
  <c r="P7378" i="5" s="1"/>
  <c r="N6666" i="5"/>
  <c r="O6666" i="5" s="1"/>
  <c r="P6666" i="5" s="1"/>
  <c r="Q6666" i="5"/>
  <c r="N6795" i="5"/>
  <c r="O6795" i="5" s="1"/>
  <c r="P6795" i="5" s="1"/>
  <c r="N6929" i="5"/>
  <c r="O6929" i="5" s="1"/>
  <c r="P6929" i="5" s="1"/>
  <c r="N7063" i="5"/>
  <c r="O7063" i="5" s="1"/>
  <c r="P7063" i="5" s="1"/>
  <c r="N7305" i="5"/>
  <c r="O7305" i="5" s="1"/>
  <c r="P7305" i="5" s="1"/>
  <c r="Q7305" i="5"/>
  <c r="N7137" i="5"/>
  <c r="O7137" i="5" s="1"/>
  <c r="P7137" i="5" s="1"/>
  <c r="Q7137" i="5"/>
  <c r="N7102" i="5"/>
  <c r="O7102" i="5" s="1"/>
  <c r="P7102" i="5" s="1"/>
  <c r="N7461" i="5"/>
  <c r="O7461" i="5" s="1"/>
  <c r="P7461" i="5" s="1"/>
  <c r="Q7461" i="5"/>
  <c r="N7195" i="5"/>
  <c r="O7195" i="5" s="1"/>
  <c r="P7195" i="5" s="1"/>
  <c r="N7418" i="5"/>
  <c r="O7418" i="5" s="1"/>
  <c r="P7418" i="5" s="1"/>
  <c r="N7614" i="5"/>
  <c r="O7614" i="5" s="1"/>
  <c r="P7614" i="5" s="1"/>
  <c r="Q7614" i="5"/>
  <c r="N7232" i="5"/>
  <c r="O7232" i="5" s="1"/>
  <c r="P7232" i="5" s="1"/>
  <c r="Q7232" i="5"/>
  <c r="N7388" i="5"/>
  <c r="O7388" i="5" s="1"/>
  <c r="P7388" i="5" s="1"/>
  <c r="Q7388" i="5"/>
  <c r="Q7896" i="5"/>
  <c r="N7896" i="5"/>
  <c r="O7896" i="5" s="1"/>
  <c r="P7896" i="5" s="1"/>
  <c r="Q6647" i="5"/>
  <c r="N6647" i="5"/>
  <c r="O6647" i="5" s="1"/>
  <c r="P6647" i="5" s="1"/>
  <c r="N6750" i="5"/>
  <c r="O6750" i="5" s="1"/>
  <c r="P6750" i="5" s="1"/>
  <c r="N6858" i="5"/>
  <c r="O6858" i="5" s="1"/>
  <c r="P6858" i="5" s="1"/>
  <c r="N6966" i="5"/>
  <c r="O6966" i="5" s="1"/>
  <c r="P6966" i="5" s="1"/>
  <c r="N7078" i="5"/>
  <c r="O7078" i="5" s="1"/>
  <c r="P7078" i="5" s="1"/>
  <c r="N7243" i="5"/>
  <c r="O7243" i="5" s="1"/>
  <c r="P7243" i="5" s="1"/>
  <c r="Q7243" i="5"/>
  <c r="N7499" i="5"/>
  <c r="O7499" i="5" s="1"/>
  <c r="P7499" i="5" s="1"/>
  <c r="Q7499" i="5"/>
  <c r="N7278" i="5"/>
  <c r="O7278" i="5" s="1"/>
  <c r="P7278" i="5" s="1"/>
  <c r="Q7278" i="5"/>
  <c r="N7483" i="5"/>
  <c r="O7483" i="5" s="1"/>
  <c r="P7483" i="5" s="1"/>
  <c r="Q7483" i="5"/>
  <c r="Q7282" i="5"/>
  <c r="N7282" i="5"/>
  <c r="O7282" i="5" s="1"/>
  <c r="P7282" i="5" s="1"/>
  <c r="Q7465" i="5"/>
  <c r="N7465" i="5"/>
  <c r="O7465" i="5" s="1"/>
  <c r="P7465" i="5" s="1"/>
  <c r="N7273" i="5"/>
  <c r="O7273" i="5" s="1"/>
  <c r="P7273" i="5" s="1"/>
  <c r="Q7273" i="5"/>
  <c r="N7476" i="5"/>
  <c r="O7476" i="5" s="1"/>
  <c r="P7476" i="5" s="1"/>
  <c r="Q7476" i="5"/>
  <c r="N7753" i="5"/>
  <c r="O7753" i="5" s="1"/>
  <c r="P7753" i="5" s="1"/>
  <c r="N7664" i="5"/>
  <c r="O7664" i="5" s="1"/>
  <c r="P7664" i="5" s="1"/>
  <c r="N7530" i="5"/>
  <c r="O7530" i="5" s="1"/>
  <c r="P7530" i="5" s="1"/>
  <c r="Q7530" i="5"/>
  <c r="N7872" i="5"/>
  <c r="O7872" i="5" s="1"/>
  <c r="P7872" i="5" s="1"/>
  <c r="Q7872" i="5"/>
  <c r="N7601" i="5"/>
  <c r="O7601" i="5" s="1"/>
  <c r="P7601" i="5" s="1"/>
  <c r="N7883" i="5"/>
  <c r="O7883" i="5" s="1"/>
  <c r="P7883" i="5" s="1"/>
  <c r="Q7883" i="5"/>
  <c r="Q7381" i="5"/>
  <c r="N7381" i="5"/>
  <c r="O7381" i="5" s="1"/>
  <c r="P7381" i="5" s="1"/>
  <c r="N7518" i="5"/>
  <c r="O7518" i="5" s="1"/>
  <c r="P7518" i="5" s="1"/>
  <c r="Q7518" i="5"/>
  <c r="N7093" i="5"/>
  <c r="O7093" i="5" s="1"/>
  <c r="P7093" i="5" s="1"/>
  <c r="Q7093" i="5"/>
  <c r="N7230" i="5"/>
  <c r="O7230" i="5" s="1"/>
  <c r="P7230" i="5" s="1"/>
  <c r="N7416" i="5"/>
  <c r="O7416" i="5" s="1"/>
  <c r="P7416" i="5" s="1"/>
  <c r="Q7416" i="5"/>
  <c r="N7520" i="5"/>
  <c r="O7520" i="5" s="1"/>
  <c r="P7520" i="5" s="1"/>
  <c r="Q7520" i="5"/>
  <c r="Q7706" i="5"/>
  <c r="N7706" i="5"/>
  <c r="O7706" i="5" s="1"/>
  <c r="P7706" i="5" s="1"/>
  <c r="Q7853" i="5"/>
  <c r="N7853" i="5"/>
  <c r="O7853" i="5" s="1"/>
  <c r="P7853" i="5" s="1"/>
  <c r="N7580" i="5"/>
  <c r="O7580" i="5" s="1"/>
  <c r="P7580" i="5" s="1"/>
  <c r="Q7792" i="5"/>
  <c r="N7792" i="5"/>
  <c r="O7792" i="5" s="1"/>
  <c r="P7792" i="5" s="1"/>
  <c r="N8063" i="5"/>
  <c r="O8063" i="5" s="1"/>
  <c r="P8063" i="5" s="1"/>
  <c r="N7600" i="5"/>
  <c r="O7600" i="5" s="1"/>
  <c r="P7600" i="5" s="1"/>
  <c r="N7810" i="5"/>
  <c r="O7810" i="5" s="1"/>
  <c r="P7810" i="5" s="1"/>
  <c r="Q7810" i="5"/>
  <c r="N7572" i="5"/>
  <c r="O7572" i="5" s="1"/>
  <c r="P7572" i="5" s="1"/>
  <c r="Q7572" i="5"/>
  <c r="N7909" i="5"/>
  <c r="O7909" i="5" s="1"/>
  <c r="P7909" i="5" s="1"/>
  <c r="N7602" i="5"/>
  <c r="O7602" i="5" s="1"/>
  <c r="P7602" i="5" s="1"/>
  <c r="Q7602" i="5"/>
  <c r="N7840" i="5"/>
  <c r="O7840" i="5" s="1"/>
  <c r="P7840" i="5" s="1"/>
  <c r="Q7840" i="5"/>
  <c r="N7178" i="5"/>
  <c r="O7178" i="5" s="1"/>
  <c r="P7178" i="5" s="1"/>
  <c r="N7322" i="5"/>
  <c r="O7322" i="5" s="1"/>
  <c r="P7322" i="5" s="1"/>
  <c r="Q7466" i="5"/>
  <c r="N7466" i="5"/>
  <c r="O7466" i="5" s="1"/>
  <c r="P7466" i="5" s="1"/>
  <c r="Q7694" i="5"/>
  <c r="N7694" i="5"/>
  <c r="O7694" i="5" s="1"/>
  <c r="P7694" i="5" s="1"/>
  <c r="N8072" i="5"/>
  <c r="O8072" i="5" s="1"/>
  <c r="P8072" i="5" s="1"/>
  <c r="Q8072" i="5"/>
  <c r="Q7676" i="5"/>
  <c r="N7676" i="5"/>
  <c r="O7676" i="5" s="1"/>
  <c r="P7676" i="5" s="1"/>
  <c r="N7927" i="5"/>
  <c r="O7927" i="5" s="1"/>
  <c r="P7927" i="5" s="1"/>
  <c r="Q7874" i="5"/>
  <c r="N7874" i="5"/>
  <c r="O7874" i="5" s="1"/>
  <c r="P7874" i="5" s="1"/>
  <c r="N8339" i="5"/>
  <c r="O8339" i="5" s="1"/>
  <c r="P8339" i="5" s="1"/>
  <c r="Q8339" i="5"/>
  <c r="N7981" i="5"/>
  <c r="O7981" i="5"/>
  <c r="P7981" i="5" s="1"/>
  <c r="Q7808" i="5"/>
  <c r="N7808" i="5"/>
  <c r="O7808" i="5" s="1"/>
  <c r="P7808" i="5" s="1"/>
  <c r="N7948" i="5"/>
  <c r="O7948" i="5" s="1"/>
  <c r="P7948" i="5" s="1"/>
  <c r="Q8163" i="5"/>
  <c r="N8163" i="5"/>
  <c r="O8163" i="5" s="1"/>
  <c r="P8163" i="5" s="1"/>
  <c r="Q8024" i="5"/>
  <c r="N8024" i="5"/>
  <c r="O8024" i="5" s="1"/>
  <c r="P8024" i="5" s="1"/>
  <c r="N7639" i="5"/>
  <c r="O7639" i="5" s="1"/>
  <c r="P7639" i="5" s="1"/>
  <c r="N7845" i="5"/>
  <c r="O7845" i="5" s="1"/>
  <c r="P7845" i="5" s="1"/>
  <c r="N7790" i="5"/>
  <c r="O7790" i="5" s="1"/>
  <c r="P7790" i="5" s="1"/>
  <c r="Q7790" i="5"/>
  <c r="Q7934" i="5"/>
  <c r="N7934" i="5"/>
  <c r="O7934" i="5" s="1"/>
  <c r="P7934" i="5" s="1"/>
  <c r="Q8211" i="5"/>
  <c r="N8211" i="5"/>
  <c r="O8211" i="5" s="1"/>
  <c r="P8211" i="5" s="1"/>
  <c r="N8451" i="5"/>
  <c r="O8451" i="5" s="1"/>
  <c r="P8451" i="5" s="1"/>
  <c r="N7842" i="5"/>
  <c r="O7842" i="5" s="1"/>
  <c r="P7842" i="5" s="1"/>
  <c r="N8029" i="5"/>
  <c r="O8029" i="5" s="1"/>
  <c r="P8029" i="5" s="1"/>
  <c r="Q8100" i="5"/>
  <c r="N8100" i="5"/>
  <c r="O8100" i="5" s="1"/>
  <c r="P8100" i="5" s="1"/>
  <c r="N8166" i="5"/>
  <c r="O8166" i="5" s="1"/>
  <c r="P8166" i="5" s="1"/>
  <c r="Q8166" i="5"/>
  <c r="Q8190" i="5"/>
  <c r="N8190" i="5"/>
  <c r="O8190" i="5" s="1"/>
  <c r="P8190" i="5" s="1"/>
  <c r="Q7705" i="5"/>
  <c r="N7705" i="5"/>
  <c r="O7705" i="5" s="1"/>
  <c r="P7705" i="5" s="1"/>
  <c r="Q7850" i="5"/>
  <c r="N7850" i="5"/>
  <c r="O7850" i="5" s="1"/>
  <c r="P7850" i="5" s="1"/>
  <c r="N8058" i="5"/>
  <c r="O8058" i="5" s="1"/>
  <c r="P8058" i="5" s="1"/>
  <c r="Q8058" i="5"/>
  <c r="N8479" i="5"/>
  <c r="O8479" i="5" s="1"/>
  <c r="P8479" i="5" s="1"/>
  <c r="Q8479" i="5"/>
  <c r="Q8196" i="5"/>
  <c r="N8196" i="5"/>
  <c r="O8196" i="5" s="1"/>
  <c r="P8196" i="5" s="1"/>
  <c r="N8126" i="5"/>
  <c r="O8126" i="5" s="1"/>
  <c r="P8126" i="5" s="1"/>
  <c r="Q8018" i="5"/>
  <c r="N8018" i="5"/>
  <c r="O8018" i="5" s="1"/>
  <c r="P8018" i="5" s="1"/>
  <c r="N8389" i="5"/>
  <c r="O8389" i="5" s="1"/>
  <c r="P8389" i="5" s="1"/>
  <c r="Q8389" i="5"/>
  <c r="N8284" i="5"/>
  <c r="O8284" i="5" s="1"/>
  <c r="P8284" i="5" s="1"/>
  <c r="N8200" i="5"/>
  <c r="O8200" i="5" s="1"/>
  <c r="P8200" i="5" s="1"/>
  <c r="Q8200" i="5"/>
  <c r="N7629" i="5"/>
  <c r="O7629" i="5" s="1"/>
  <c r="P7629" i="5" s="1"/>
  <c r="Q7629" i="5"/>
  <c r="N7665" i="5"/>
  <c r="O7665" i="5" s="1"/>
  <c r="P7665" i="5" s="1"/>
  <c r="N7744" i="5"/>
  <c r="O7744" i="5" s="1"/>
  <c r="P7744" i="5" s="1"/>
  <c r="N7888" i="5"/>
  <c r="O7888" i="5"/>
  <c r="P7888" i="5" s="1"/>
  <c r="Q7888" i="5"/>
  <c r="N8005" i="5"/>
  <c r="O8005" i="5" s="1"/>
  <c r="P8005" i="5" s="1"/>
  <c r="Q8153" i="5"/>
  <c r="N8153" i="5"/>
  <c r="O8153" i="5" s="1"/>
  <c r="P8153" i="5" s="1"/>
  <c r="Q8513" i="5"/>
  <c r="N8513" i="5"/>
  <c r="O8513" i="5" s="1"/>
  <c r="P8513" i="5" s="1"/>
  <c r="Q8268" i="5"/>
  <c r="N8268" i="5"/>
  <c r="O8268" i="5" s="1"/>
  <c r="P8268" i="5" s="1"/>
  <c r="N8120" i="5"/>
  <c r="O8120" i="5" s="1"/>
  <c r="P8120" i="5" s="1"/>
  <c r="Q8241" i="5"/>
  <c r="N8241" i="5"/>
  <c r="O8241" i="5" s="1"/>
  <c r="P8241" i="5" s="1"/>
  <c r="N8409" i="5"/>
  <c r="O8409" i="5" s="1"/>
  <c r="P8409" i="5" s="1"/>
  <c r="Q8409" i="5"/>
  <c r="N8524" i="5"/>
  <c r="O8524" i="5" s="1"/>
  <c r="P8524" i="5" s="1"/>
  <c r="Q8524" i="5"/>
  <c r="N8096" i="5"/>
  <c r="O8096" i="5" s="1"/>
  <c r="P8096" i="5" s="1"/>
  <c r="N8312" i="5"/>
  <c r="O8312" i="5" s="1"/>
  <c r="P8312" i="5" s="1"/>
  <c r="N8416" i="5"/>
  <c r="O8416" i="5" s="1"/>
  <c r="P8416" i="5" s="1"/>
  <c r="Q8416" i="5"/>
  <c r="N8423" i="5"/>
  <c r="O8423" i="5" s="1"/>
  <c r="P8423" i="5" s="1"/>
  <c r="N8563" i="5"/>
  <c r="O8563" i="5" s="1"/>
  <c r="P8563" i="5" s="1"/>
  <c r="Q8563" i="5"/>
  <c r="N8177" i="5"/>
  <c r="O8177" i="5" s="1"/>
  <c r="P8177" i="5" s="1"/>
  <c r="N8277" i="5"/>
  <c r="O8277" i="5" s="1"/>
  <c r="P8277" i="5" s="1"/>
  <c r="Q8277" i="5"/>
  <c r="N8444" i="5"/>
  <c r="O8444" i="5" s="1"/>
  <c r="P8444" i="5" s="1"/>
  <c r="N8170" i="5"/>
  <c r="O8170" i="5" s="1"/>
  <c r="P8170" i="5" s="1"/>
  <c r="Q8170" i="5"/>
  <c r="Q8344" i="5"/>
  <c r="N8344" i="5"/>
  <c r="O8344" i="5" s="1"/>
  <c r="P8344" i="5" s="1"/>
  <c r="N8501" i="5"/>
  <c r="O8501" i="5" s="1"/>
  <c r="P8501" i="5" s="1"/>
  <c r="N8448" i="5"/>
  <c r="O8448" i="5" s="1"/>
  <c r="P8448" i="5" s="1"/>
  <c r="Q8329" i="5"/>
  <c r="N8329" i="5"/>
  <c r="O8329" i="5" s="1"/>
  <c r="P8329" i="5" s="1"/>
  <c r="N8512" i="5"/>
  <c r="O8512" i="5" s="1"/>
  <c r="P8512" i="5" s="1"/>
  <c r="N8452" i="5"/>
  <c r="O8452" i="5" s="1"/>
  <c r="P8452" i="5" s="1"/>
  <c r="Q8452" i="5"/>
  <c r="N8619" i="5"/>
  <c r="O8619" i="5" s="1"/>
  <c r="P8619" i="5" s="1"/>
  <c r="N8447" i="5"/>
  <c r="O8447" i="5" s="1"/>
  <c r="P8447" i="5" s="1"/>
  <c r="Q8447" i="5"/>
  <c r="Q8402" i="5"/>
  <c r="N8402" i="5"/>
  <c r="O8402" i="5" s="1"/>
  <c r="P8402" i="5" s="1"/>
  <c r="Q8629" i="5"/>
  <c r="N8629" i="5"/>
  <c r="O8629" i="5" s="1"/>
  <c r="P8629" i="5" s="1"/>
  <c r="N8504" i="5"/>
  <c r="O8504" i="5" s="1"/>
  <c r="P8504" i="5" s="1"/>
  <c r="Q8504" i="5"/>
  <c r="Q8489" i="5"/>
  <c r="N8489" i="5"/>
  <c r="O8489" i="5" s="1"/>
  <c r="P8489" i="5" s="1"/>
  <c r="N8601" i="5"/>
  <c r="O8601" i="5" s="1"/>
  <c r="P8601" i="5" s="1"/>
  <c r="Q8316" i="5"/>
  <c r="N8316" i="5"/>
  <c r="O8316" i="5" s="1"/>
  <c r="P8316" i="5" s="1"/>
  <c r="N8352" i="5"/>
  <c r="O8352" i="5" s="1"/>
  <c r="P8352" i="5" s="1"/>
  <c r="Q8352" i="5"/>
  <c r="Q8450" i="5"/>
  <c r="N8450" i="5"/>
  <c r="O8450" i="5" s="1"/>
  <c r="P8450" i="5" s="1"/>
  <c r="N8593" i="5"/>
  <c r="O8593" i="5" s="1"/>
  <c r="P8593" i="5" s="1"/>
  <c r="N8568" i="5"/>
  <c r="O8568" i="5" s="1"/>
  <c r="P8568" i="5" s="1"/>
  <c r="N8562" i="5"/>
  <c r="O8562" i="5" s="1"/>
  <c r="P8562" i="5" s="1"/>
  <c r="N8583" i="5"/>
  <c r="O8583" i="5" s="1"/>
  <c r="P8583" i="5" s="1"/>
  <c r="N8612" i="5"/>
  <c r="O8612" i="5" s="1"/>
  <c r="P8612" i="5" s="1"/>
  <c r="N8607" i="5"/>
  <c r="O8607" i="5" s="1"/>
  <c r="P8607" i="5" s="1"/>
  <c r="Q8607" i="5"/>
  <c r="N8736" i="5"/>
  <c r="O8736" i="5" s="1"/>
  <c r="P8736" i="5" s="1"/>
  <c r="N8660" i="5"/>
  <c r="O8660" i="5" s="1"/>
  <c r="P8660" i="5" s="1"/>
  <c r="N8753" i="5"/>
  <c r="O8753" i="5" s="1"/>
  <c r="P8753" i="5" s="1"/>
  <c r="N8653" i="5"/>
  <c r="O8653" i="5" s="1"/>
  <c r="P8653" i="5" s="1"/>
  <c r="Q8653" i="5"/>
  <c r="Q8689" i="5"/>
  <c r="N8689" i="5"/>
  <c r="O8689" i="5" s="1"/>
  <c r="P8689" i="5" s="1"/>
  <c r="N8725" i="5"/>
  <c r="O8725" i="5" s="1"/>
  <c r="P8725" i="5" s="1"/>
  <c r="Q8725" i="5"/>
  <c r="N8761" i="5"/>
  <c r="O8761" i="5" s="1"/>
  <c r="P8761" i="5" s="1"/>
  <c r="N5018" i="5"/>
  <c r="O5018" i="5" s="1"/>
  <c r="P5018" i="5" s="1"/>
  <c r="Q4460" i="5"/>
  <c r="N4326" i="5"/>
  <c r="O4326" i="5" s="1"/>
  <c r="P4326" i="5" s="1"/>
  <c r="Q4326" i="5"/>
  <c r="N4212" i="5"/>
  <c r="O4212" i="5" s="1"/>
  <c r="P4212" i="5" s="1"/>
  <c r="Q4874" i="5"/>
  <c r="N4950" i="5"/>
  <c r="O4950" i="5" s="1"/>
  <c r="P4950" i="5" s="1"/>
  <c r="N4625" i="5"/>
  <c r="O4625" i="5" s="1"/>
  <c r="P4625" i="5" s="1"/>
  <c r="N4509" i="5"/>
  <c r="O4509" i="5" s="1"/>
  <c r="P4509" i="5" s="1"/>
  <c r="Q4194" i="5"/>
  <c r="N4064" i="5"/>
  <c r="O4064" i="5" s="1"/>
  <c r="P4064" i="5" s="1"/>
  <c r="Q4064" i="5"/>
  <c r="N5007" i="5"/>
  <c r="O5007" i="5" s="1"/>
  <c r="P5007" i="5" s="1"/>
  <c r="Q5007" i="5"/>
  <c r="Q4823" i="5"/>
  <c r="N4417" i="5"/>
  <c r="O4417" i="5" s="1"/>
  <c r="P4417" i="5" s="1"/>
  <c r="Q4157" i="5"/>
  <c r="N4157" i="5"/>
  <c r="O4157" i="5" s="1"/>
  <c r="P4157" i="5" s="1"/>
  <c r="Q3942" i="5"/>
  <c r="Q5704" i="5"/>
  <c r="N5704" i="5"/>
  <c r="O5704" i="5" s="1"/>
  <c r="P5704" i="5" s="1"/>
  <c r="N4571" i="5"/>
  <c r="O4571" i="5" s="1"/>
  <c r="P4571" i="5" s="1"/>
  <c r="Q4571" i="5"/>
  <c r="N4330" i="5"/>
  <c r="O4330" i="5" s="1"/>
  <c r="P4330" i="5" s="1"/>
  <c r="Q4081" i="5"/>
  <c r="N5453" i="5"/>
  <c r="O5453" i="5" s="1"/>
  <c r="P5453" i="5" s="1"/>
  <c r="Q5047" i="5"/>
  <c r="N4718" i="5"/>
  <c r="O4718" i="5" s="1"/>
  <c r="P4718" i="5" s="1"/>
  <c r="Q4718" i="5"/>
  <c r="N4578" i="5"/>
  <c r="O4578" i="5" s="1"/>
  <c r="P4578" i="5" s="1"/>
  <c r="Q4578" i="5"/>
  <c r="Q4440" i="5"/>
  <c r="N4049" i="5"/>
  <c r="O4049" i="5" s="1"/>
  <c r="P4049" i="5" s="1"/>
  <c r="N3873" i="5"/>
  <c r="O3873" i="5" s="1"/>
  <c r="P3873" i="5" s="1"/>
  <c r="Q3873" i="5"/>
  <c r="Q3713" i="5"/>
  <c r="N3713" i="5"/>
  <c r="O3713" i="5" s="1"/>
  <c r="P3713" i="5" s="1"/>
  <c r="Q4674" i="5"/>
  <c r="Q4834" i="5"/>
  <c r="Q5462" i="5"/>
  <c r="N5462" i="5"/>
  <c r="O5462" i="5" s="1"/>
  <c r="P5462" i="5" s="1"/>
  <c r="N5270" i="5"/>
  <c r="O5270" i="5" s="1"/>
  <c r="P5270" i="5" s="1"/>
  <c r="N7206" i="5"/>
  <c r="O7206" i="5" s="1"/>
  <c r="P7206" i="5" s="1"/>
  <c r="Q7206" i="5"/>
  <c r="Q7333" i="5"/>
  <c r="N7333" i="5"/>
  <c r="O7333" i="5" s="1"/>
  <c r="P7333" i="5" s="1"/>
  <c r="N8421" i="5"/>
  <c r="O8421" i="5" s="1"/>
  <c r="P8421" i="5" s="1"/>
  <c r="N8739" i="5"/>
  <c r="O8739" i="5" s="1"/>
  <c r="P8739" i="5" s="1"/>
  <c r="N4324" i="5"/>
  <c r="O4324" i="5" s="1"/>
  <c r="P4324" i="5" s="1"/>
  <c r="N4737" i="5"/>
  <c r="O4737" i="5" s="1"/>
  <c r="P4737" i="5" s="1"/>
  <c r="Q4737" i="5"/>
  <c r="Q3955" i="5"/>
  <c r="N3955" i="5"/>
  <c r="O3955" i="5" s="1"/>
  <c r="P3955" i="5" s="1"/>
  <c r="N5004" i="5"/>
  <c r="O5004" i="5" s="1"/>
  <c r="P5004" i="5" s="1"/>
  <c r="N5490" i="5"/>
  <c r="O5490" i="5"/>
  <c r="P5490" i="5" s="1"/>
  <c r="Q5490" i="5"/>
  <c r="Q5004" i="5"/>
  <c r="Q4469" i="5"/>
  <c r="N4068" i="5"/>
  <c r="O4068" i="5" s="1"/>
  <c r="P4068" i="5" s="1"/>
  <c r="N3910" i="5"/>
  <c r="O3910" i="5" s="1"/>
  <c r="P3910" i="5" s="1"/>
  <c r="Q3910" i="5"/>
  <c r="Q4901" i="5"/>
  <c r="N4704" i="5"/>
  <c r="O4704" i="5" s="1"/>
  <c r="P4704" i="5" s="1"/>
  <c r="Q4704" i="5"/>
  <c r="N4427" i="5"/>
  <c r="O4427" i="5" s="1"/>
  <c r="P4427" i="5" s="1"/>
  <c r="N3711" i="5"/>
  <c r="O3711" i="5" s="1"/>
  <c r="P3711" i="5" s="1"/>
  <c r="Q3551" i="5"/>
  <c r="N3551" i="5"/>
  <c r="O3551" i="5" s="1"/>
  <c r="P3551" i="5" s="1"/>
  <c r="N3423" i="5"/>
  <c r="O3423" i="5" s="1"/>
  <c r="P3423" i="5" s="1"/>
  <c r="N3355" i="5"/>
  <c r="O3355" i="5" s="1"/>
  <c r="P3355" i="5" s="1"/>
  <c r="Q3355" i="5"/>
  <c r="N3301" i="5"/>
  <c r="O3301" i="5" s="1"/>
  <c r="P3301" i="5" s="1"/>
  <c r="N3247" i="5"/>
  <c r="O3247" i="5" s="1"/>
  <c r="P3247" i="5" s="1"/>
  <c r="N3193" i="5"/>
  <c r="O3193" i="5" s="1"/>
  <c r="P3193" i="5" s="1"/>
  <c r="Q3193" i="5"/>
  <c r="N3139" i="5"/>
  <c r="O3139" i="5" s="1"/>
  <c r="P3139" i="5" s="1"/>
  <c r="N3085" i="5"/>
  <c r="O3085" i="5" s="1"/>
  <c r="P3085" i="5" s="1"/>
  <c r="Q3085" i="5"/>
  <c r="N3031" i="5"/>
  <c r="O3031" i="5" s="1"/>
  <c r="P3031" i="5" s="1"/>
  <c r="Q3031" i="5"/>
  <c r="N2977" i="5"/>
  <c r="O2977" i="5" s="1"/>
  <c r="P2977" i="5" s="1"/>
  <c r="Q2977" i="5"/>
  <c r="N2923" i="5"/>
  <c r="O2923" i="5" s="1"/>
  <c r="P2923" i="5" s="1"/>
  <c r="Q2923" i="5"/>
  <c r="N2869" i="5"/>
  <c r="O2869" i="5" s="1"/>
  <c r="P2869" i="5" s="1"/>
  <c r="Q2869" i="5"/>
  <c r="N2815" i="5"/>
  <c r="O2815" i="5" s="1"/>
  <c r="P2815" i="5" s="1"/>
  <c r="N2761" i="5"/>
  <c r="O2761" i="5" s="1"/>
  <c r="P2761" i="5" s="1"/>
  <c r="N2707" i="5"/>
  <c r="O2707" i="5" s="1"/>
  <c r="P2707" i="5" s="1"/>
  <c r="N2653" i="5"/>
  <c r="O2653" i="5" s="1"/>
  <c r="P2653" i="5" s="1"/>
  <c r="Q2653" i="5"/>
  <c r="Q2599" i="5"/>
  <c r="N2599" i="5"/>
  <c r="O2599" i="5" s="1"/>
  <c r="P2599" i="5" s="1"/>
  <c r="Q2545" i="5"/>
  <c r="N2545" i="5"/>
  <c r="O2545" i="5" s="1"/>
  <c r="P2545" i="5" s="1"/>
  <c r="Q2491" i="5"/>
  <c r="N2491" i="5"/>
  <c r="O2491" i="5" s="1"/>
  <c r="P2491" i="5" s="1"/>
  <c r="Q2437" i="5"/>
  <c r="N2437" i="5"/>
  <c r="O2437" i="5" s="1"/>
  <c r="P2437" i="5" s="1"/>
  <c r="Q2383" i="5"/>
  <c r="N2383" i="5"/>
  <c r="O2383" i="5" s="1"/>
  <c r="P2383" i="5" s="1"/>
  <c r="Q2329" i="5"/>
  <c r="N2329" i="5"/>
  <c r="O2329" i="5" s="1"/>
  <c r="P2329" i="5" s="1"/>
  <c r="Q2275" i="5"/>
  <c r="N2275" i="5"/>
  <c r="O2275" i="5" s="1"/>
  <c r="P2275" i="5" s="1"/>
  <c r="Q2211" i="5"/>
  <c r="N2211" i="5"/>
  <c r="O2211" i="5" s="1"/>
  <c r="P2211" i="5" s="1"/>
  <c r="K17" i="5"/>
  <c r="Q2248" i="5"/>
  <c r="Q6129" i="5"/>
  <c r="Q3025" i="5"/>
  <c r="Q3394" i="5"/>
  <c r="Q2761" i="5"/>
  <c r="N4071" i="5"/>
  <c r="O4071" i="5" s="1"/>
  <c r="P4071" i="5" s="1"/>
  <c r="N3981" i="5"/>
  <c r="O3981" i="5" s="1"/>
  <c r="P3981" i="5" s="1"/>
  <c r="Q3981" i="5"/>
  <c r="N3851" i="5"/>
  <c r="O3851" i="5" s="1"/>
  <c r="P3851" i="5" s="1"/>
  <c r="Q3851" i="5"/>
  <c r="N3576" i="5"/>
  <c r="O3576" i="5" s="1"/>
  <c r="P3576" i="5" s="1"/>
  <c r="Q3576" i="5"/>
  <c r="N3505" i="5"/>
  <c r="O3505" i="5" s="1"/>
  <c r="P3505" i="5" s="1"/>
  <c r="N3432" i="5"/>
  <c r="O3432" i="5" s="1"/>
  <c r="P3432" i="5" s="1"/>
  <c r="Q3432" i="5"/>
  <c r="N3479" i="5"/>
  <c r="O3479" i="5" s="1"/>
  <c r="P3479" i="5" s="1"/>
  <c r="Q3479" i="5"/>
  <c r="N3595" i="5"/>
  <c r="O3595" i="5" s="1"/>
  <c r="P3595" i="5" s="1"/>
  <c r="Q3595" i="5"/>
  <c r="Q3703" i="5"/>
  <c r="N3703" i="5"/>
  <c r="O3703" i="5" s="1"/>
  <c r="P3703" i="5" s="1"/>
  <c r="N3811" i="5"/>
  <c r="O3811" i="5" s="1"/>
  <c r="P3811" i="5" s="1"/>
  <c r="Q3811" i="5"/>
  <c r="N3919" i="5"/>
  <c r="O3919" i="5" s="1"/>
  <c r="P3919" i="5" s="1"/>
  <c r="Q3919" i="5"/>
  <c r="Q4027" i="5"/>
  <c r="N4027" i="5"/>
  <c r="O4027" i="5" s="1"/>
  <c r="P4027" i="5" s="1"/>
  <c r="N4158" i="5"/>
  <c r="O4158" i="5" s="1"/>
  <c r="P4158" i="5" s="1"/>
  <c r="Q4158" i="5"/>
  <c r="Q4310" i="5"/>
  <c r="N4310" i="5"/>
  <c r="O4310" i="5" s="1"/>
  <c r="P4310" i="5" s="1"/>
  <c r="N4524" i="5"/>
  <c r="O4524" i="5" s="1"/>
  <c r="P4524" i="5" s="1"/>
  <c r="N4726" i="5"/>
  <c r="O4726" i="5" s="1"/>
  <c r="P4726" i="5" s="1"/>
  <c r="Q4726" i="5"/>
  <c r="N4957" i="5"/>
  <c r="O4957" i="5" s="1"/>
  <c r="P4957" i="5" s="1"/>
  <c r="Q5466" i="5"/>
  <c r="N5466" i="5"/>
  <c r="O5466" i="5" s="1"/>
  <c r="P5466" i="5" s="1"/>
  <c r="N4744" i="5"/>
  <c r="O4744" i="5" s="1"/>
  <c r="P4744" i="5" s="1"/>
  <c r="N5000" i="5"/>
  <c r="O5000" i="5" s="1"/>
  <c r="P5000" i="5" s="1"/>
  <c r="Q5000" i="5"/>
  <c r="N4694" i="5"/>
  <c r="O4694" i="5" s="1"/>
  <c r="P4694" i="5" s="1"/>
  <c r="N4880" i="5"/>
  <c r="O4880" i="5" s="1"/>
  <c r="P4880" i="5" s="1"/>
  <c r="Q4880" i="5"/>
  <c r="N4617" i="5"/>
  <c r="O4617" i="5" s="1"/>
  <c r="P4617" i="5" s="1"/>
  <c r="N4852" i="5"/>
  <c r="O4852" i="5" s="1"/>
  <c r="P4852" i="5" s="1"/>
  <c r="Q4852" i="5"/>
  <c r="N5052" i="5"/>
  <c r="O5052" i="5" s="1"/>
  <c r="P5052" i="5" s="1"/>
  <c r="Q5052" i="5"/>
  <c r="N4906" i="5"/>
  <c r="O4906" i="5" s="1"/>
  <c r="P4906" i="5" s="1"/>
  <c r="Q4906" i="5"/>
  <c r="N5093" i="5"/>
  <c r="O5093" i="5" s="1"/>
  <c r="P5093" i="5" s="1"/>
  <c r="N4575" i="5"/>
  <c r="O4575" i="5" s="1"/>
  <c r="P4575" i="5" s="1"/>
  <c r="Q4575" i="5"/>
  <c r="N4809" i="5"/>
  <c r="O4809" i="5" s="1"/>
  <c r="P4809" i="5" s="1"/>
  <c r="Q4809" i="5"/>
  <c r="N4992" i="5"/>
  <c r="O4992" i="5" s="1"/>
  <c r="P4992" i="5" s="1"/>
  <c r="Q4992" i="5"/>
  <c r="N3451" i="5"/>
  <c r="O3451" i="5" s="1"/>
  <c r="P3451" i="5" s="1"/>
  <c r="Q3574" i="5"/>
  <c r="N3574" i="5"/>
  <c r="O3574" i="5" s="1"/>
  <c r="P3574" i="5" s="1"/>
  <c r="Q3682" i="5"/>
  <c r="N3682" i="5"/>
  <c r="O3682" i="5" s="1"/>
  <c r="P3682" i="5" s="1"/>
  <c r="Q3790" i="5"/>
  <c r="N3790" i="5"/>
  <c r="O3790" i="5" s="1"/>
  <c r="P3790" i="5" s="1"/>
  <c r="Q3898" i="5"/>
  <c r="N3898" i="5"/>
  <c r="O3898" i="5" s="1"/>
  <c r="P3898" i="5" s="1"/>
  <c r="Q4006" i="5"/>
  <c r="N4006" i="5"/>
  <c r="O4006" i="5" s="1"/>
  <c r="P4006" i="5" s="1"/>
  <c r="Q4366" i="5"/>
  <c r="N4366" i="5"/>
  <c r="O4366" i="5" s="1"/>
  <c r="P4366" i="5" s="1"/>
  <c r="N4622" i="5"/>
  <c r="O4622" i="5" s="1"/>
  <c r="P4622" i="5" s="1"/>
  <c r="N4842" i="5"/>
  <c r="O4842" i="5" s="1"/>
  <c r="P4842" i="5" s="1"/>
  <c r="N5082" i="5"/>
  <c r="O5082" i="5" s="1"/>
  <c r="P5082" i="5" s="1"/>
  <c r="Q3619" i="5"/>
  <c r="N3619" i="5"/>
  <c r="O3619" i="5" s="1"/>
  <c r="P3619" i="5" s="1"/>
  <c r="Q3727" i="5"/>
  <c r="N3727" i="5"/>
  <c r="O3727" i="5" s="1"/>
  <c r="P3727" i="5" s="1"/>
  <c r="Q3835" i="5"/>
  <c r="N3835" i="5"/>
  <c r="O3835" i="5" s="1"/>
  <c r="P3835" i="5" s="1"/>
  <c r="Q3943" i="5"/>
  <c r="N3943" i="5"/>
  <c r="O3943" i="5" s="1"/>
  <c r="P3943" i="5" s="1"/>
  <c r="N4069" i="5"/>
  <c r="O4069" i="5" s="1"/>
  <c r="P4069" i="5" s="1"/>
  <c r="Q4069" i="5"/>
  <c r="N4230" i="5"/>
  <c r="O4230" i="5" s="1"/>
  <c r="P4230" i="5" s="1"/>
  <c r="Q4230" i="5"/>
  <c r="N4422" i="5"/>
  <c r="O4422" i="5" s="1"/>
  <c r="P4422" i="5" s="1"/>
  <c r="Q4422" i="5"/>
  <c r="N4638" i="5"/>
  <c r="O4638" i="5" s="1"/>
  <c r="P4638" i="5" s="1"/>
  <c r="N4854" i="5"/>
  <c r="O4854" i="5" s="1"/>
  <c r="P4854" i="5" s="1"/>
  <c r="N5159" i="5"/>
  <c r="O5159" i="5" s="1"/>
  <c r="P5159" i="5" s="1"/>
  <c r="N3564" i="5"/>
  <c r="O3564" i="5" s="1"/>
  <c r="P3564" i="5" s="1"/>
  <c r="N3780" i="5"/>
  <c r="O3780" i="5" s="1"/>
  <c r="P3780" i="5" s="1"/>
  <c r="N3996" i="5"/>
  <c r="O3996" i="5" s="1"/>
  <c r="P3996" i="5" s="1"/>
  <c r="Q4160" i="5"/>
  <c r="N4160" i="5"/>
  <c r="O4160" i="5" s="1"/>
  <c r="P4160" i="5" s="1"/>
  <c r="N4328" i="5"/>
  <c r="O4328" i="5" s="1"/>
  <c r="P4328" i="5" s="1"/>
  <c r="Q4328" i="5"/>
  <c r="N4544" i="5"/>
  <c r="O4544" i="5" s="1"/>
  <c r="P4544" i="5" s="1"/>
  <c r="N4760" i="5"/>
  <c r="O4760" i="5" s="1"/>
  <c r="P4760" i="5" s="1"/>
  <c r="Q4760" i="5"/>
  <c r="N4976" i="5"/>
  <c r="O4976" i="5" s="1"/>
  <c r="P4976" i="5" s="1"/>
  <c r="Q4976" i="5"/>
  <c r="N5987" i="5"/>
  <c r="O5987" i="5" s="1"/>
  <c r="P5987" i="5" s="1"/>
  <c r="Q5987" i="5"/>
  <c r="N4116" i="5"/>
  <c r="O4116" i="5" s="1"/>
  <c r="P4116" i="5" s="1"/>
  <c r="Q4116" i="5"/>
  <c r="N4260" i="5"/>
  <c r="O4260" i="5" s="1"/>
  <c r="P4260" i="5" s="1"/>
  <c r="N4404" i="5"/>
  <c r="O4404" i="5" s="1"/>
  <c r="P4404" i="5" s="1"/>
  <c r="Q4404" i="5"/>
  <c r="N4566" i="5"/>
  <c r="O4566" i="5" s="1"/>
  <c r="P4566" i="5" s="1"/>
  <c r="Q4566" i="5"/>
  <c r="N4728" i="5"/>
  <c r="O4728" i="5" s="1"/>
  <c r="P4728" i="5" s="1"/>
  <c r="N4890" i="5"/>
  <c r="O4890" i="5" s="1"/>
  <c r="P4890" i="5" s="1"/>
  <c r="Q4890" i="5"/>
  <c r="N5067" i="5"/>
  <c r="O5067" i="5" s="1"/>
  <c r="P5067" i="5" s="1"/>
  <c r="Q5067" i="5"/>
  <c r="N5576" i="5"/>
  <c r="O5576" i="5" s="1"/>
  <c r="P5576" i="5" s="1"/>
  <c r="N5291" i="5"/>
  <c r="O5291" i="5" s="1"/>
  <c r="P5291" i="5" s="1"/>
  <c r="N6287" i="5"/>
  <c r="O6287" i="5" s="1"/>
  <c r="P6287" i="5" s="1"/>
  <c r="Q6287" i="5"/>
  <c r="N6038" i="5"/>
  <c r="O6038" i="5" s="1"/>
  <c r="P6038" i="5" s="1"/>
  <c r="N5562" i="5"/>
  <c r="O5562" i="5" s="1"/>
  <c r="P5562" i="5" s="1"/>
  <c r="Q5562" i="5"/>
  <c r="N5502" i="5"/>
  <c r="O5502" i="5" s="1"/>
  <c r="P5502" i="5" s="1"/>
  <c r="Q5502" i="5"/>
  <c r="Q5292" i="5"/>
  <c r="N5292" i="5"/>
  <c r="O5292" i="5" s="1"/>
  <c r="P5292" i="5" s="1"/>
  <c r="Q4031" i="5"/>
  <c r="N4031" i="5"/>
  <c r="O4031" i="5" s="1"/>
  <c r="P4031" i="5" s="1"/>
  <c r="Q4175" i="5"/>
  <c r="N4175" i="5"/>
  <c r="O4175" i="5" s="1"/>
  <c r="P4175" i="5" s="1"/>
  <c r="N4319" i="5"/>
  <c r="O4319" i="5" s="1"/>
  <c r="P4319" i="5" s="1"/>
  <c r="Q4319" i="5"/>
  <c r="N4487" i="5"/>
  <c r="O4487" i="5"/>
  <c r="P4487" i="5" s="1"/>
  <c r="N4649" i="5"/>
  <c r="O4649" i="5" s="1"/>
  <c r="P4649" i="5" s="1"/>
  <c r="N4811" i="5"/>
  <c r="O4811" i="5" s="1"/>
  <c r="P4811" i="5" s="1"/>
  <c r="N4973" i="5"/>
  <c r="O4973" i="5" s="1"/>
  <c r="P4973" i="5" s="1"/>
  <c r="Q5183" i="5"/>
  <c r="N5183" i="5"/>
  <c r="O5183" i="5" s="1"/>
  <c r="P5183" i="5" s="1"/>
  <c r="N6133" i="5"/>
  <c r="O6133" i="5" s="1"/>
  <c r="P6133" i="5" s="1"/>
  <c r="N5279" i="5"/>
  <c r="O5279" i="5" s="1"/>
  <c r="P5279" i="5" s="1"/>
  <c r="Q5279" i="5"/>
  <c r="N5050" i="5"/>
  <c r="O5050" i="5" s="1"/>
  <c r="P5050" i="5" s="1"/>
  <c r="N5468" i="5"/>
  <c r="O5468" i="5" s="1"/>
  <c r="P5468" i="5" s="1"/>
  <c r="Q5468" i="5"/>
  <c r="Q6055" i="5"/>
  <c r="N6055" i="5"/>
  <c r="O6055" i="5" s="1"/>
  <c r="P6055" i="5" s="1"/>
  <c r="N5430" i="5"/>
  <c r="O5430" i="5" s="1"/>
  <c r="P5430" i="5" s="1"/>
  <c r="N5862" i="5"/>
  <c r="O5862" i="5" s="1"/>
  <c r="P5862" i="5" s="1"/>
  <c r="Q5862" i="5"/>
  <c r="N6504" i="5"/>
  <c r="O6504" i="5" s="1"/>
  <c r="P6504" i="5" s="1"/>
  <c r="Q5590" i="5"/>
  <c r="N5590" i="5"/>
  <c r="O5590" i="5" s="1"/>
  <c r="P5590" i="5" s="1"/>
  <c r="N6097" i="5"/>
  <c r="O6097" i="5" s="1"/>
  <c r="P6097" i="5" s="1"/>
  <c r="N5424" i="5"/>
  <c r="O5424" i="5" s="1"/>
  <c r="P5424" i="5" s="1"/>
  <c r="N5658" i="5"/>
  <c r="O5658" i="5" s="1"/>
  <c r="P5658" i="5" s="1"/>
  <c r="N4331" i="5"/>
  <c r="O4331" i="5" s="1"/>
  <c r="P4331" i="5" s="1"/>
  <c r="Q4331" i="5"/>
  <c r="N4439" i="5"/>
  <c r="O4439" i="5" s="1"/>
  <c r="P4439" i="5" s="1"/>
  <c r="Q4439" i="5"/>
  <c r="N4547" i="5"/>
  <c r="O4547" i="5" s="1"/>
  <c r="P4547" i="5" s="1"/>
  <c r="Q4547" i="5"/>
  <c r="N4655" i="5"/>
  <c r="O4655" i="5" s="1"/>
  <c r="P4655" i="5" s="1"/>
  <c r="N4763" i="5"/>
  <c r="O4763" i="5" s="1"/>
  <c r="P4763" i="5" s="1"/>
  <c r="Q4763" i="5"/>
  <c r="N4871" i="5"/>
  <c r="O4871" i="5" s="1"/>
  <c r="P4871" i="5" s="1"/>
  <c r="N4979" i="5"/>
  <c r="O4979" i="5" s="1"/>
  <c r="P4979" i="5" s="1"/>
  <c r="Q4979" i="5"/>
  <c r="N5130" i="5"/>
  <c r="O5130" i="5" s="1"/>
  <c r="P5130" i="5" s="1"/>
  <c r="Q5130" i="5"/>
  <c r="N5454" i="5"/>
  <c r="O5454" i="5" s="1"/>
  <c r="P5454" i="5" s="1"/>
  <c r="N6023" i="5"/>
  <c r="O6023" i="5" s="1"/>
  <c r="P6023" i="5" s="1"/>
  <c r="Q6023" i="5"/>
  <c r="Q5575" i="5"/>
  <c r="N5575" i="5"/>
  <c r="O5575" i="5" s="1"/>
  <c r="P5575" i="5" s="1"/>
  <c r="N6146" i="5"/>
  <c r="O6146" i="5" s="1"/>
  <c r="P6146" i="5" s="1"/>
  <c r="N5450" i="5"/>
  <c r="O5450" i="5" s="1"/>
  <c r="P5450" i="5" s="1"/>
  <c r="Q5450" i="5"/>
  <c r="N5367" i="5"/>
  <c r="O5367" i="5" s="1"/>
  <c r="P5367" i="5" s="1"/>
  <c r="N5517" i="5"/>
  <c r="O5517" i="5" s="1"/>
  <c r="P5517" i="5" s="1"/>
  <c r="N5678" i="5"/>
  <c r="O5678" i="5" s="1"/>
  <c r="P5678" i="5" s="1"/>
  <c r="N5889" i="5"/>
  <c r="O5889" i="5" s="1"/>
  <c r="P5889" i="5" s="1"/>
  <c r="Q6071" i="5"/>
  <c r="N6071" i="5"/>
  <c r="O6071" i="5" s="1"/>
  <c r="P6071" i="5" s="1"/>
  <c r="Q5749" i="5"/>
  <c r="N5749" i="5"/>
  <c r="O5749" i="5" s="1"/>
  <c r="P5749" i="5" s="1"/>
  <c r="N5946" i="5"/>
  <c r="O5946" i="5" s="1"/>
  <c r="P5946" i="5" s="1"/>
  <c r="N6194" i="5"/>
  <c r="O6194" i="5" s="1"/>
  <c r="P6194" i="5" s="1"/>
  <c r="N5550" i="5"/>
  <c r="O5550" i="5" s="1"/>
  <c r="P5550" i="5" s="1"/>
  <c r="N5787" i="5"/>
  <c r="O5787" i="5" s="1"/>
  <c r="P5787" i="5" s="1"/>
  <c r="Q5787" i="5"/>
  <c r="N5966" i="5"/>
  <c r="O5966" i="5" s="1"/>
  <c r="P5966" i="5" s="1"/>
  <c r="N5625" i="5"/>
  <c r="O5625" i="5" s="1"/>
  <c r="P5625" i="5" s="1"/>
  <c r="Q5625" i="5"/>
  <c r="N5781" i="5"/>
  <c r="O5781" i="5" s="1"/>
  <c r="P5781" i="5" s="1"/>
  <c r="N6062" i="5"/>
  <c r="O6062" i="5" s="1"/>
  <c r="P6062" i="5" s="1"/>
  <c r="N5661" i="5"/>
  <c r="O5661" i="5" s="1"/>
  <c r="P5661" i="5" s="1"/>
  <c r="Q5661" i="5"/>
  <c r="N5828" i="5"/>
  <c r="O5828" i="5" s="1"/>
  <c r="P5828" i="5" s="1"/>
  <c r="N6002" i="5"/>
  <c r="O6002" i="5" s="1"/>
  <c r="P6002" i="5" s="1"/>
  <c r="Q5601" i="5"/>
  <c r="N5601" i="5"/>
  <c r="O5601" i="5" s="1"/>
  <c r="P5601" i="5" s="1"/>
  <c r="N5709" i="5"/>
  <c r="O5709" i="5" s="1"/>
  <c r="P5709" i="5" s="1"/>
  <c r="Q5709" i="5"/>
  <c r="N5990" i="5"/>
  <c r="O5990" i="5" s="1"/>
  <c r="P5990" i="5" s="1"/>
  <c r="Q5990" i="5"/>
  <c r="N6232" i="5"/>
  <c r="O6232" i="5" s="1"/>
  <c r="P6232" i="5" s="1"/>
  <c r="Q6232" i="5"/>
  <c r="Q5126" i="5"/>
  <c r="N5126" i="5"/>
  <c r="O5126" i="5" s="1"/>
  <c r="P5126" i="5" s="1"/>
  <c r="N5198" i="5"/>
  <c r="O5198" i="5" s="1"/>
  <c r="P5198" i="5" s="1"/>
  <c r="N5342" i="5"/>
  <c r="O5342" i="5" s="1"/>
  <c r="P5342" i="5" s="1"/>
  <c r="Q5342" i="5"/>
  <c r="N5516" i="5"/>
  <c r="O5516" i="5" s="1"/>
  <c r="P5516" i="5" s="1"/>
  <c r="N5773" i="5"/>
  <c r="O5773" i="5" s="1"/>
  <c r="P5773" i="5" s="1"/>
  <c r="Q5773" i="5"/>
  <c r="N5934" i="5"/>
  <c r="O5934" i="5" s="1"/>
  <c r="P5934" i="5" s="1"/>
  <c r="Q5934" i="5"/>
  <c r="N6614" i="5"/>
  <c r="O6614" i="5" s="1"/>
  <c r="P6614" i="5" s="1"/>
  <c r="Q6999" i="5"/>
  <c r="N6999" i="5"/>
  <c r="O6999" i="5" s="1"/>
  <c r="P6999" i="5" s="1"/>
  <c r="N5623" i="5"/>
  <c r="O5623" i="5" s="1"/>
  <c r="P5623" i="5" s="1"/>
  <c r="Q5623" i="5"/>
  <c r="Q5836" i="5"/>
  <c r="N5836" i="5"/>
  <c r="O5836" i="5" s="1"/>
  <c r="P5836" i="5" s="1"/>
  <c r="N6052" i="5"/>
  <c r="O6052" i="5" s="1"/>
  <c r="P6052" i="5" s="1"/>
  <c r="Q6052" i="5"/>
  <c r="N6377" i="5"/>
  <c r="O6377" i="5" s="1"/>
  <c r="P6377" i="5" s="1"/>
  <c r="N6357" i="5"/>
  <c r="O6357" i="5" s="1"/>
  <c r="P6357" i="5" s="1"/>
  <c r="N6645" i="5"/>
  <c r="O6645" i="5" s="1"/>
  <c r="P6645" i="5" s="1"/>
  <c r="Q5620" i="5"/>
  <c r="N5620" i="5"/>
  <c r="O5620" i="5" s="1"/>
  <c r="P5620" i="5" s="1"/>
  <c r="N5759" i="5"/>
  <c r="O5759" i="5" s="1"/>
  <c r="P5759" i="5" s="1"/>
  <c r="N5868" i="5"/>
  <c r="O5868" i="5" s="1"/>
  <c r="P5868" i="5" s="1"/>
  <c r="N6008" i="5"/>
  <c r="O6008" i="5" s="1"/>
  <c r="P6008" i="5" s="1"/>
  <c r="N6122" i="5"/>
  <c r="O6122" i="5" s="1"/>
  <c r="P6122" i="5" s="1"/>
  <c r="N6665" i="5"/>
  <c r="O6665" i="5" s="1"/>
  <c r="P6665" i="5" s="1"/>
  <c r="N5607" i="5"/>
  <c r="O5607" i="5" s="1"/>
  <c r="P5607" i="5" s="1"/>
  <c r="Q5607" i="5"/>
  <c r="Q5703" i="5"/>
  <c r="N5703" i="5"/>
  <c r="O5703" i="5"/>
  <c r="P5703" i="5" s="1"/>
  <c r="Q5775" i="5"/>
  <c r="N5775" i="5"/>
  <c r="O5775" i="5" s="1"/>
  <c r="P5775" i="5" s="1"/>
  <c r="Q5847" i="5"/>
  <c r="N5847" i="5"/>
  <c r="O5847" i="5" s="1"/>
  <c r="P5847" i="5" s="1"/>
  <c r="Q5919" i="5"/>
  <c r="N5919" i="5"/>
  <c r="O5919" i="5" s="1"/>
  <c r="P5919" i="5" s="1"/>
  <c r="Q5991" i="5"/>
  <c r="N5991" i="5"/>
  <c r="O5991" i="5" s="1"/>
  <c r="P5991" i="5" s="1"/>
  <c r="Q6063" i="5"/>
  <c r="N6063" i="5"/>
  <c r="O6063" i="5" s="1"/>
  <c r="P6063" i="5" s="1"/>
  <c r="N6826" i="5"/>
  <c r="O6826" i="5" s="1"/>
  <c r="P6826" i="5" s="1"/>
  <c r="Q5101" i="5"/>
  <c r="N5101" i="5"/>
  <c r="O5101" i="5" s="1"/>
  <c r="P5101" i="5" s="1"/>
  <c r="Q5137" i="5"/>
  <c r="N5137" i="5"/>
  <c r="O5137" i="5" s="1"/>
  <c r="P5137" i="5" s="1"/>
  <c r="Q5173" i="5"/>
  <c r="N5173" i="5"/>
  <c r="O5173" i="5" s="1"/>
  <c r="P5173" i="5" s="1"/>
  <c r="Q5209" i="5"/>
  <c r="N5209" i="5"/>
  <c r="O5209" i="5" s="1"/>
  <c r="P5209" i="5" s="1"/>
  <c r="Q5245" i="5"/>
  <c r="N5245" i="5"/>
  <c r="O5245" i="5" s="1"/>
  <c r="P5245" i="5" s="1"/>
  <c r="N5281" i="5"/>
  <c r="O5281" i="5" s="1"/>
  <c r="P5281" i="5" s="1"/>
  <c r="Q5281" i="5"/>
  <c r="N5317" i="5"/>
  <c r="O5317" i="5" s="1"/>
  <c r="P5317" i="5" s="1"/>
  <c r="Q5317" i="5"/>
  <c r="N5353" i="5"/>
  <c r="O5353" i="5" s="1"/>
  <c r="P5353" i="5" s="1"/>
  <c r="Q5353" i="5"/>
  <c r="Q5389" i="5"/>
  <c r="N5389" i="5"/>
  <c r="O5389" i="5" s="1"/>
  <c r="P5389" i="5" s="1"/>
  <c r="Q5425" i="5"/>
  <c r="N5425" i="5"/>
  <c r="O5425" i="5" s="1"/>
  <c r="P5425" i="5" s="1"/>
  <c r="N5461" i="5"/>
  <c r="O5461" i="5" s="1"/>
  <c r="P5461" i="5" s="1"/>
  <c r="Q5461" i="5"/>
  <c r="N5532" i="5"/>
  <c r="O5532" i="5" s="1"/>
  <c r="P5532" i="5" s="1"/>
  <c r="Q5532" i="5"/>
  <c r="N6226" i="5"/>
  <c r="O6226" i="5" s="1"/>
  <c r="P6226" i="5" s="1"/>
  <c r="Q6226" i="5"/>
  <c r="N6387" i="5"/>
  <c r="O6387" i="5" s="1"/>
  <c r="P6387" i="5" s="1"/>
  <c r="N6234" i="5"/>
  <c r="O6234" i="5" s="1"/>
  <c r="P6234" i="5" s="1"/>
  <c r="Q6234" i="5"/>
  <c r="N6542" i="5"/>
  <c r="O6542" i="5" s="1"/>
  <c r="P6542" i="5" s="1"/>
  <c r="N6352" i="5"/>
  <c r="O6352" i="5" s="1"/>
  <c r="P6352" i="5" s="1"/>
  <c r="N6899" i="5"/>
  <c r="O6899" i="5" s="1"/>
  <c r="P6899" i="5" s="1"/>
  <c r="N6199" i="5"/>
  <c r="O6199" i="5" s="1"/>
  <c r="P6199" i="5" s="1"/>
  <c r="N6392" i="5"/>
  <c r="O6392" i="5" s="1"/>
  <c r="P6392" i="5" s="1"/>
  <c r="N6276" i="5"/>
  <c r="O6276" i="5" s="1"/>
  <c r="P6276" i="5" s="1"/>
  <c r="Q6276" i="5"/>
  <c r="N6085" i="5"/>
  <c r="O6085" i="5" s="1"/>
  <c r="P6085" i="5" s="1"/>
  <c r="Q6085" i="5"/>
  <c r="N6193" i="5"/>
  <c r="O6193" i="5" s="1"/>
  <c r="P6193" i="5" s="1"/>
  <c r="N6397" i="5"/>
  <c r="O6397" i="5" s="1"/>
  <c r="P6397" i="5" s="1"/>
  <c r="Q6397" i="5"/>
  <c r="N6517" i="5"/>
  <c r="O6517" i="5" s="1"/>
  <c r="P6517" i="5" s="1"/>
  <c r="N6886" i="5"/>
  <c r="O6886" i="5" s="1"/>
  <c r="P6886" i="5" s="1"/>
  <c r="N6332" i="5"/>
  <c r="O6332" i="5" s="1"/>
  <c r="P6332" i="5" s="1"/>
  <c r="N6501" i="5"/>
  <c r="O6501" i="5" s="1"/>
  <c r="P6501" i="5" s="1"/>
  <c r="N6585" i="5"/>
  <c r="O6585" i="5" s="1"/>
  <c r="P6585" i="5" s="1"/>
  <c r="Q6585" i="5"/>
  <c r="N6446" i="5"/>
  <c r="O6446" i="5" s="1"/>
  <c r="P6446" i="5" s="1"/>
  <c r="Q6446" i="5"/>
  <c r="N6685" i="5"/>
  <c r="O6685" i="5" s="1"/>
  <c r="P6685" i="5" s="1"/>
  <c r="Q6685" i="5"/>
  <c r="N6736" i="5"/>
  <c r="O6736" i="5" s="1"/>
  <c r="P6736" i="5" s="1"/>
  <c r="N6468" i="5"/>
  <c r="O6468" i="5" s="1"/>
  <c r="P6468" i="5" s="1"/>
  <c r="N6411" i="5"/>
  <c r="O6411" i="5" s="1"/>
  <c r="P6411" i="5" s="1"/>
  <c r="Q6411" i="5"/>
  <c r="Q6775" i="5"/>
  <c r="N6775" i="5"/>
  <c r="O6775" i="5" s="1"/>
  <c r="P6775" i="5" s="1"/>
  <c r="Q6096" i="5"/>
  <c r="N6096" i="5"/>
  <c r="O6096" i="5" s="1"/>
  <c r="P6096" i="5" s="1"/>
  <c r="Q6132" i="5"/>
  <c r="N6132" i="5"/>
  <c r="O6132" i="5" s="1"/>
  <c r="P6132" i="5" s="1"/>
  <c r="Q6168" i="5"/>
  <c r="N6168" i="5"/>
  <c r="O6168" i="5" s="1"/>
  <c r="P6168" i="5" s="1"/>
  <c r="Q6204" i="5"/>
  <c r="N6204" i="5"/>
  <c r="O6204" i="5" s="1"/>
  <c r="P6204" i="5" s="1"/>
  <c r="N6331" i="5"/>
  <c r="O6331" i="5" s="1"/>
  <c r="P6331" i="5" s="1"/>
  <c r="Q6331" i="5"/>
  <c r="N6507" i="5"/>
  <c r="O6507" i="5" s="1"/>
  <c r="P6507" i="5" s="1"/>
  <c r="N6728" i="5"/>
  <c r="O6728" i="5" s="1"/>
  <c r="P6728" i="5" s="1"/>
  <c r="N6298" i="5"/>
  <c r="O6298" i="5" s="1"/>
  <c r="P6298" i="5" s="1"/>
  <c r="Q6298" i="5"/>
  <c r="N6430" i="5"/>
  <c r="O6430" i="5" s="1"/>
  <c r="P6430" i="5" s="1"/>
  <c r="Q6430" i="5"/>
  <c r="N6731" i="5"/>
  <c r="O6731" i="5" s="1"/>
  <c r="P6731" i="5" s="1"/>
  <c r="N7025" i="5"/>
  <c r="O7025" i="5" s="1"/>
  <c r="P7025" i="5" s="1"/>
  <c r="N6789" i="5"/>
  <c r="O6789" i="5" s="1"/>
  <c r="P6789" i="5" s="1"/>
  <c r="N6812" i="5"/>
  <c r="O6812" i="5" s="1"/>
  <c r="P6812" i="5" s="1"/>
  <c r="N7254" i="5"/>
  <c r="O7254" i="5" s="1"/>
  <c r="P7254" i="5" s="1"/>
  <c r="N7316" i="5"/>
  <c r="O7316" i="5" s="1"/>
  <c r="P7316" i="5" s="1"/>
  <c r="N6435" i="5"/>
  <c r="O6435" i="5" s="1"/>
  <c r="P6435" i="5" s="1"/>
  <c r="Q6435" i="5"/>
  <c r="Q6612" i="5"/>
  <c r="N6612" i="5"/>
  <c r="O6612" i="5" s="1"/>
  <c r="P6612" i="5" s="1"/>
  <c r="N6627" i="5"/>
  <c r="O6627" i="5"/>
  <c r="P6627" i="5" s="1"/>
  <c r="Q6627" i="5"/>
  <c r="N6959" i="5"/>
  <c r="O6959" i="5" s="1"/>
  <c r="P6959" i="5" s="1"/>
  <c r="N7531" i="5"/>
  <c r="O7531" i="5" s="1"/>
  <c r="P7531" i="5" s="1"/>
  <c r="Q7531" i="5"/>
  <c r="N6764" i="5"/>
  <c r="O6764" i="5" s="1"/>
  <c r="P6764" i="5" s="1"/>
  <c r="N6949" i="5"/>
  <c r="O6949" i="5" s="1"/>
  <c r="P6949" i="5" s="1"/>
  <c r="Q7766" i="5"/>
  <c r="N7766" i="5"/>
  <c r="O7766" i="5" s="1"/>
  <c r="P7766" i="5" s="1"/>
  <c r="N6715" i="5"/>
  <c r="O6715" i="5" s="1"/>
  <c r="P6715" i="5" s="1"/>
  <c r="Q6328" i="5"/>
  <c r="N6328" i="5"/>
  <c r="O6328" i="5" s="1"/>
  <c r="P6328" i="5" s="1"/>
  <c r="N6472" i="5"/>
  <c r="O6472" i="5" s="1"/>
  <c r="P6472" i="5" s="1"/>
  <c r="Q6472" i="5"/>
  <c r="N6735" i="5"/>
  <c r="O6735" i="5" s="1"/>
  <c r="P6735" i="5" s="1"/>
  <c r="Q6735" i="5"/>
  <c r="N6986" i="5"/>
  <c r="O6986" i="5"/>
  <c r="P6986" i="5" s="1"/>
  <c r="N6837" i="5"/>
  <c r="O6837" i="5" s="1"/>
  <c r="P6837" i="5" s="1"/>
  <c r="Q6837" i="5"/>
  <c r="N7079" i="5"/>
  <c r="O7079" i="5" s="1"/>
  <c r="P7079" i="5" s="1"/>
  <c r="Q6757" i="5"/>
  <c r="N6757" i="5"/>
  <c r="O6757" i="5" s="1"/>
  <c r="P6757" i="5" s="1"/>
  <c r="N6958" i="5"/>
  <c r="O6958" i="5" s="1"/>
  <c r="P6958" i="5" s="1"/>
  <c r="N7003" i="5"/>
  <c r="O7003" i="5" s="1"/>
  <c r="P7003" i="5" s="1"/>
  <c r="N6864" i="5"/>
  <c r="O6864" i="5" s="1"/>
  <c r="P6864" i="5" s="1"/>
  <c r="N7041" i="5"/>
  <c r="O7041" i="5" s="1"/>
  <c r="P7041" i="5" s="1"/>
  <c r="N7341" i="5"/>
  <c r="O7341" i="5" s="1"/>
  <c r="P7341" i="5" s="1"/>
  <c r="N7095" i="5"/>
  <c r="O7095" i="5" s="1"/>
  <c r="P7095" i="5" s="1"/>
  <c r="Q7885" i="5"/>
  <c r="N7885" i="5"/>
  <c r="O7885" i="5" s="1"/>
  <c r="P7885" i="5" s="1"/>
  <c r="Q6690" i="5"/>
  <c r="N6690" i="5"/>
  <c r="O6690" i="5" s="1"/>
  <c r="P6690" i="5" s="1"/>
  <c r="N6857" i="5"/>
  <c r="O6857" i="5" s="1"/>
  <c r="P6857" i="5" s="1"/>
  <c r="Q6857" i="5"/>
  <c r="N7077" i="5"/>
  <c r="O7077" i="5" s="1"/>
  <c r="P7077" i="5" s="1"/>
  <c r="N7663" i="5"/>
  <c r="O7663" i="5" s="1"/>
  <c r="P7663" i="5" s="1"/>
  <c r="N7051" i="5"/>
  <c r="O7051" i="5" s="1"/>
  <c r="P7051" i="5" s="1"/>
  <c r="N7259" i="5"/>
  <c r="O7259" i="5" s="1"/>
  <c r="P7259" i="5" s="1"/>
  <c r="Q7259" i="5"/>
  <c r="N6980" i="5"/>
  <c r="O6980" i="5" s="1"/>
  <c r="P6980" i="5" s="1"/>
  <c r="N7117" i="5"/>
  <c r="O7117" i="5" s="1"/>
  <c r="P7117" i="5" s="1"/>
  <c r="N7055" i="5"/>
  <c r="O7055" i="5" s="1"/>
  <c r="P7055" i="5" s="1"/>
  <c r="N7267" i="5"/>
  <c r="O7267" i="5" s="1"/>
  <c r="P7267" i="5" s="1"/>
  <c r="N8065" i="5"/>
  <c r="O8065" i="5" s="1"/>
  <c r="P8065" i="5" s="1"/>
  <c r="Q7187" i="5"/>
  <c r="N7187" i="5"/>
  <c r="O7187" i="5" s="1"/>
  <c r="P7187" i="5" s="1"/>
  <c r="Q7427" i="5"/>
  <c r="N7427" i="5"/>
  <c r="O7427" i="5" s="1"/>
  <c r="P7427" i="5" s="1"/>
  <c r="N6680" i="5"/>
  <c r="O6680" i="5" s="1"/>
  <c r="P6680" i="5" s="1"/>
  <c r="N6814" i="5"/>
  <c r="O6814" i="5" s="1"/>
  <c r="P6814" i="5" s="1"/>
  <c r="N6936" i="5"/>
  <c r="O6936" i="5" s="1"/>
  <c r="P6936" i="5" s="1"/>
  <c r="N7065" i="5"/>
  <c r="O7065" i="5" s="1"/>
  <c r="P7065" i="5" s="1"/>
  <c r="N7339" i="5"/>
  <c r="O7339" i="5"/>
  <c r="P7339" i="5" s="1"/>
  <c r="N7154" i="5"/>
  <c r="O7154" i="5" s="1"/>
  <c r="P7154" i="5" s="1"/>
  <c r="N7115" i="5"/>
  <c r="O7115" i="5" s="1"/>
  <c r="P7115" i="5" s="1"/>
  <c r="N7566" i="5"/>
  <c r="O7566" i="5" s="1"/>
  <c r="P7566" i="5" s="1"/>
  <c r="N7202" i="5"/>
  <c r="O7202" i="5" s="1"/>
  <c r="P7202" i="5" s="1"/>
  <c r="N7420" i="5"/>
  <c r="O7420" i="5" s="1"/>
  <c r="P7420" i="5" s="1"/>
  <c r="Q7742" i="5"/>
  <c r="N7742" i="5"/>
  <c r="O7742" i="5" s="1"/>
  <c r="P7742" i="5" s="1"/>
  <c r="N7241" i="5"/>
  <c r="O7241" i="5" s="1"/>
  <c r="P7241" i="5" s="1"/>
  <c r="N7390" i="5"/>
  <c r="O7390" i="5" s="1"/>
  <c r="P7390" i="5" s="1"/>
  <c r="Q7390" i="5"/>
  <c r="N7968" i="5"/>
  <c r="O7968" i="5" s="1"/>
  <c r="P7968" i="5" s="1"/>
  <c r="N6655" i="5"/>
  <c r="O6655" i="5" s="1"/>
  <c r="P6655" i="5" s="1"/>
  <c r="N6763" i="5"/>
  <c r="O6763" i="5" s="1"/>
  <c r="P6763" i="5" s="1"/>
  <c r="Q6763" i="5"/>
  <c r="N6871" i="5"/>
  <c r="O6871" i="5" s="1"/>
  <c r="P6871" i="5" s="1"/>
  <c r="N6979" i="5"/>
  <c r="O6979" i="5" s="1"/>
  <c r="P6979" i="5" s="1"/>
  <c r="N7099" i="5"/>
  <c r="O7099" i="5" s="1"/>
  <c r="P7099" i="5" s="1"/>
  <c r="N7248" i="5"/>
  <c r="O7248" i="5" s="1"/>
  <c r="P7248" i="5" s="1"/>
  <c r="Q7248" i="5"/>
  <c r="N7524" i="5"/>
  <c r="O7524" i="5" s="1"/>
  <c r="P7524" i="5" s="1"/>
  <c r="Q7524" i="5"/>
  <c r="N7310" i="5"/>
  <c r="O7310" i="5" s="1"/>
  <c r="P7310" i="5" s="1"/>
  <c r="Q7310" i="5"/>
  <c r="N7485" i="5"/>
  <c r="O7485" i="5"/>
  <c r="P7485" i="5" s="1"/>
  <c r="N7291" i="5"/>
  <c r="O7291" i="5" s="1"/>
  <c r="P7291" i="5" s="1"/>
  <c r="Q7291" i="5"/>
  <c r="N7469" i="5"/>
  <c r="O7469" i="5" s="1"/>
  <c r="P7469" i="5" s="1"/>
  <c r="Q7469" i="5"/>
  <c r="Q7295" i="5"/>
  <c r="N7295" i="5"/>
  <c r="O7295" i="5" s="1"/>
  <c r="P7295" i="5" s="1"/>
  <c r="N7552" i="5"/>
  <c r="O7552" i="5"/>
  <c r="P7552" i="5" s="1"/>
  <c r="Q7552" i="5"/>
  <c r="N7763" i="5"/>
  <c r="O7763" i="5" s="1"/>
  <c r="P7763" i="5" s="1"/>
  <c r="Q7763" i="5"/>
  <c r="Q7717" i="5"/>
  <c r="N7717" i="5"/>
  <c r="O7717" i="5" s="1"/>
  <c r="P7717" i="5" s="1"/>
  <c r="N7534" i="5"/>
  <c r="O7534" i="5" s="1"/>
  <c r="P7534" i="5" s="1"/>
  <c r="N7954" i="5"/>
  <c r="O7954" i="5" s="1"/>
  <c r="P7954" i="5" s="1"/>
  <c r="N7603" i="5"/>
  <c r="O7603" i="5" s="1"/>
  <c r="P7603" i="5" s="1"/>
  <c r="Q7603" i="5"/>
  <c r="Q7904" i="5"/>
  <c r="N7904" i="5"/>
  <c r="O7904" i="5" s="1"/>
  <c r="P7904" i="5" s="1"/>
  <c r="N7386" i="5"/>
  <c r="O7386" i="5" s="1"/>
  <c r="P7386" i="5" s="1"/>
  <c r="N7553" i="5"/>
  <c r="O7553" i="5" s="1"/>
  <c r="P7553" i="5" s="1"/>
  <c r="Q7553" i="5"/>
  <c r="N7098" i="5"/>
  <c r="O7098" i="5" s="1"/>
  <c r="P7098" i="5" s="1"/>
  <c r="N7235" i="5"/>
  <c r="O7235" i="5" s="1"/>
  <c r="P7235" i="5" s="1"/>
  <c r="N7431" i="5"/>
  <c r="O7431" i="5" s="1"/>
  <c r="P7431" i="5" s="1"/>
  <c r="N7541" i="5"/>
  <c r="O7541" i="5" s="1"/>
  <c r="P7541" i="5" s="1"/>
  <c r="Q7541" i="5"/>
  <c r="N7824" i="5"/>
  <c r="O7824" i="5" s="1"/>
  <c r="P7824" i="5" s="1"/>
  <c r="Q7940" i="5"/>
  <c r="N7940" i="5"/>
  <c r="O7940" i="5" s="1"/>
  <c r="P7940" i="5" s="1"/>
  <c r="N7610" i="5"/>
  <c r="O7610" i="5" s="1"/>
  <c r="P7610" i="5" s="1"/>
  <c r="N7817" i="5"/>
  <c r="O7817" i="5" s="1"/>
  <c r="P7817" i="5" s="1"/>
  <c r="Q7817" i="5"/>
  <c r="N8087" i="5"/>
  <c r="O8087" i="5" s="1"/>
  <c r="P8087" i="5" s="1"/>
  <c r="N7605" i="5"/>
  <c r="O7605" i="5" s="1"/>
  <c r="P7605" i="5" s="1"/>
  <c r="Q7605" i="5"/>
  <c r="Q7917" i="5"/>
  <c r="N7917" i="5"/>
  <c r="O7917" i="5" s="1"/>
  <c r="P7917" i="5" s="1"/>
  <c r="N7577" i="5"/>
  <c r="O7577" i="5" s="1"/>
  <c r="P7577" i="5" s="1"/>
  <c r="Q7577" i="5"/>
  <c r="N7970" i="5"/>
  <c r="O7970" i="5" s="1"/>
  <c r="P7970" i="5" s="1"/>
  <c r="Q7970" i="5"/>
  <c r="N7607" i="5"/>
  <c r="O7607" i="5" s="1"/>
  <c r="P7607" i="5" s="1"/>
  <c r="N7855" i="5"/>
  <c r="O7855" i="5" s="1"/>
  <c r="P7855" i="5" s="1"/>
  <c r="Q7855" i="5"/>
  <c r="N7189" i="5"/>
  <c r="O7189" i="5" s="1"/>
  <c r="P7189" i="5" s="1"/>
  <c r="Q7477" i="5"/>
  <c r="N7477" i="5"/>
  <c r="O7477" i="5" s="1"/>
  <c r="P7477" i="5" s="1"/>
  <c r="N7743" i="5"/>
  <c r="O7743" i="5" s="1"/>
  <c r="P7743" i="5" s="1"/>
  <c r="Q7743" i="5"/>
  <c r="N8099" i="5"/>
  <c r="O8099" i="5" s="1"/>
  <c r="P8099" i="5" s="1"/>
  <c r="N7692" i="5"/>
  <c r="O7692" i="5" s="1"/>
  <c r="P7692" i="5" s="1"/>
  <c r="Q7692" i="5"/>
  <c r="N7986" i="5"/>
  <c r="O7986" i="5" s="1"/>
  <c r="P7986" i="5" s="1"/>
  <c r="Q7986" i="5"/>
  <c r="N7876" i="5"/>
  <c r="O7876" i="5" s="1"/>
  <c r="P7876" i="5" s="1"/>
  <c r="N8530" i="5"/>
  <c r="O8530" i="5" s="1"/>
  <c r="P8530" i="5" s="1"/>
  <c r="Q8530" i="5"/>
  <c r="Q7983" i="5"/>
  <c r="N7983" i="5"/>
  <c r="O7983" i="5" s="1"/>
  <c r="P7983" i="5" s="1"/>
  <c r="N7832" i="5"/>
  <c r="O7832" i="5" s="1"/>
  <c r="P7832" i="5" s="1"/>
  <c r="Q7832" i="5"/>
  <c r="N7957" i="5"/>
  <c r="O7957" i="5" s="1"/>
  <c r="P7957" i="5" s="1"/>
  <c r="N8189" i="5"/>
  <c r="O8189" i="5" s="1"/>
  <c r="P8189" i="5" s="1"/>
  <c r="Q8189" i="5"/>
  <c r="N8035" i="5"/>
  <c r="O8035" i="5" s="1"/>
  <c r="P8035" i="5" s="1"/>
  <c r="N7646" i="5"/>
  <c r="O7646" i="5"/>
  <c r="P7646" i="5" s="1"/>
  <c r="Q7646" i="5"/>
  <c r="N7860" i="5"/>
  <c r="O7860" i="5" s="1"/>
  <c r="P7860" i="5" s="1"/>
  <c r="Q7860" i="5"/>
  <c r="Q7812" i="5"/>
  <c r="N7812" i="5"/>
  <c r="O7812" i="5" s="1"/>
  <c r="P7812" i="5" s="1"/>
  <c r="N7936" i="5"/>
  <c r="O7936" i="5" s="1"/>
  <c r="P7936" i="5" s="1"/>
  <c r="Q8238" i="5"/>
  <c r="N8238" i="5"/>
  <c r="O8238" i="5" s="1"/>
  <c r="P8238" i="5" s="1"/>
  <c r="Q8549" i="5"/>
  <c r="N8549" i="5"/>
  <c r="O8549" i="5" s="1"/>
  <c r="P8549" i="5" s="1"/>
  <c r="N7858" i="5"/>
  <c r="O7858" i="5" s="1"/>
  <c r="P7858" i="5" s="1"/>
  <c r="O8119" i="5"/>
  <c r="P8119" i="5" s="1"/>
  <c r="N8119" i="5"/>
  <c r="N8198" i="5"/>
  <c r="O8198" i="5" s="1"/>
  <c r="P8198" i="5" s="1"/>
  <c r="N8175" i="5"/>
  <c r="O8175" i="5" s="1"/>
  <c r="P8175" i="5" s="1"/>
  <c r="Q8175" i="5"/>
  <c r="N8201" i="5"/>
  <c r="O8201" i="5" s="1"/>
  <c r="P8201" i="5" s="1"/>
  <c r="Q7710" i="5"/>
  <c r="N7710" i="5"/>
  <c r="O7710" i="5" s="1"/>
  <c r="P7710" i="5" s="1"/>
  <c r="N7875" i="5"/>
  <c r="O7875" i="5" s="1"/>
  <c r="P7875" i="5" s="1"/>
  <c r="Q8060" i="5"/>
  <c r="N8060" i="5"/>
  <c r="O8060" i="5" s="1"/>
  <c r="P8060" i="5" s="1"/>
  <c r="N8523" i="5"/>
  <c r="O8523" i="5" s="1"/>
  <c r="P8523" i="5" s="1"/>
  <c r="N8234" i="5"/>
  <c r="O8234" i="5" s="1"/>
  <c r="P8234" i="5" s="1"/>
  <c r="N8131" i="5"/>
  <c r="O8131" i="5" s="1"/>
  <c r="P8131" i="5" s="1"/>
  <c r="Q8025" i="5"/>
  <c r="N8025" i="5"/>
  <c r="O8025" i="5" s="1"/>
  <c r="P8025" i="5" s="1"/>
  <c r="N8121" i="5"/>
  <c r="O8121" i="5" s="1"/>
  <c r="P8121" i="5" s="1"/>
  <c r="Q8121" i="5"/>
  <c r="Q8311" i="5"/>
  <c r="N8311" i="5"/>
  <c r="O8311" i="5" s="1"/>
  <c r="P8311" i="5" s="1"/>
  <c r="N8204" i="5"/>
  <c r="O8204" i="5" s="1"/>
  <c r="P8204" i="5" s="1"/>
  <c r="N7632" i="5"/>
  <c r="O7632" i="5" s="1"/>
  <c r="P7632" i="5" s="1"/>
  <c r="N7668" i="5"/>
  <c r="O7668" i="5" s="1"/>
  <c r="P7668" i="5" s="1"/>
  <c r="Q7758" i="5"/>
  <c r="N7758" i="5"/>
  <c r="O7758" i="5" s="1"/>
  <c r="P7758" i="5" s="1"/>
  <c r="Q7902" i="5"/>
  <c r="N7902" i="5"/>
  <c r="O7902" i="5" s="1"/>
  <c r="P7902" i="5" s="1"/>
  <c r="N8031" i="5"/>
  <c r="O8031" i="5" s="1"/>
  <c r="P8031" i="5" s="1"/>
  <c r="N8210" i="5"/>
  <c r="O8210" i="5" s="1"/>
  <c r="P8210" i="5" s="1"/>
  <c r="Q8210" i="5"/>
  <c r="N8532" i="5"/>
  <c r="O8532" i="5" s="1"/>
  <c r="P8532" i="5" s="1"/>
  <c r="N8270" i="5"/>
  <c r="O8270" i="5" s="1"/>
  <c r="P8270" i="5" s="1"/>
  <c r="Q8270" i="5"/>
  <c r="Q8133" i="5"/>
  <c r="N8133" i="5"/>
  <c r="O8133" i="5" s="1"/>
  <c r="P8133" i="5" s="1"/>
  <c r="N8243" i="5"/>
  <c r="O8243" i="5" s="1"/>
  <c r="P8243" i="5" s="1"/>
  <c r="N8449" i="5"/>
  <c r="O8449" i="5" s="1"/>
  <c r="P8449" i="5" s="1"/>
  <c r="N8676" i="5"/>
  <c r="O8676" i="5" s="1"/>
  <c r="P8676" i="5" s="1"/>
  <c r="Q8676" i="5"/>
  <c r="N8122" i="5"/>
  <c r="O8122" i="5" s="1"/>
  <c r="P8122" i="5" s="1"/>
  <c r="N8320" i="5"/>
  <c r="O8320" i="5" s="1"/>
  <c r="P8320" i="5" s="1"/>
  <c r="Q8320" i="5"/>
  <c r="N8455" i="5"/>
  <c r="O8455" i="5" s="1"/>
  <c r="P8455" i="5" s="1"/>
  <c r="Q8455" i="5"/>
  <c r="Q8606" i="5"/>
  <c r="N8606" i="5"/>
  <c r="O8606" i="5" s="1"/>
  <c r="P8606" i="5" s="1"/>
  <c r="Q8197" i="5"/>
  <c r="N8197" i="5"/>
  <c r="O8197" i="5" s="1"/>
  <c r="P8197" i="5" s="1"/>
  <c r="N8292" i="5"/>
  <c r="O8292" i="5" s="1"/>
  <c r="P8292" i="5" s="1"/>
  <c r="Q8292" i="5"/>
  <c r="N8446" i="5"/>
  <c r="O8446" i="5" s="1"/>
  <c r="P8446" i="5" s="1"/>
  <c r="Q8446" i="5"/>
  <c r="N8181" i="5"/>
  <c r="O8181" i="5" s="1"/>
  <c r="P8181" i="5" s="1"/>
  <c r="Q8181" i="5"/>
  <c r="N8351" i="5"/>
  <c r="O8351" i="5" s="1"/>
  <c r="P8351" i="5" s="1"/>
  <c r="N8509" i="5"/>
  <c r="O8509" i="5" s="1"/>
  <c r="P8509" i="5" s="1"/>
  <c r="Q8509" i="5"/>
  <c r="N8461" i="5"/>
  <c r="O8461" i="5" s="1"/>
  <c r="P8461" i="5" s="1"/>
  <c r="Q8461" i="5"/>
  <c r="Q8350" i="5"/>
  <c r="N8350" i="5"/>
  <c r="O8350" i="5" s="1"/>
  <c r="P8350" i="5" s="1"/>
  <c r="N8518" i="5"/>
  <c r="O8518" i="5" s="1"/>
  <c r="P8518" i="5" s="1"/>
  <c r="Q8518" i="5"/>
  <c r="N8465" i="5"/>
  <c r="O8465" i="5" s="1"/>
  <c r="P8465" i="5" s="1"/>
  <c r="N8456" i="5"/>
  <c r="O8456" i="5" s="1"/>
  <c r="P8456" i="5" s="1"/>
  <c r="Q8456" i="5"/>
  <c r="N8467" i="5"/>
  <c r="O8467" i="5" s="1"/>
  <c r="P8467" i="5" s="1"/>
  <c r="Q8467" i="5"/>
  <c r="Q8432" i="5"/>
  <c r="N8432" i="5"/>
  <c r="O8432" i="5" s="1"/>
  <c r="P8432" i="5" s="1"/>
  <c r="Q8636" i="5"/>
  <c r="N8636" i="5"/>
  <c r="O8636" i="5" s="1"/>
  <c r="P8636" i="5" s="1"/>
  <c r="N8517" i="5"/>
  <c r="O8517" i="5" s="1"/>
  <c r="P8517" i="5" s="1"/>
  <c r="N8494" i="5"/>
  <c r="O8494" i="5" s="1"/>
  <c r="P8494" i="5" s="1"/>
  <c r="Q8494" i="5"/>
  <c r="Q8618" i="5"/>
  <c r="N8618" i="5"/>
  <c r="O8618" i="5" s="1"/>
  <c r="P8618" i="5" s="1"/>
  <c r="N8319" i="5"/>
  <c r="O8319" i="5" s="1"/>
  <c r="P8319" i="5" s="1"/>
  <c r="N8355" i="5"/>
  <c r="O8355" i="5" s="1"/>
  <c r="P8355" i="5" s="1"/>
  <c r="N8464" i="5"/>
  <c r="O8464" i="5" s="1"/>
  <c r="P8464" i="5" s="1"/>
  <c r="Q8464" i="5"/>
  <c r="N8639" i="5"/>
  <c r="O8639" i="5" s="1"/>
  <c r="P8639" i="5" s="1"/>
  <c r="N8572" i="5"/>
  <c r="O8572" i="5" s="1"/>
  <c r="P8572" i="5" s="1"/>
  <c r="Q8570" i="5"/>
  <c r="N8570" i="5"/>
  <c r="O8570" i="5" s="1"/>
  <c r="P8570" i="5" s="1"/>
  <c r="N8613" i="5"/>
  <c r="O8613" i="5" s="1"/>
  <c r="P8613" i="5" s="1"/>
  <c r="Q8627" i="5"/>
  <c r="N8627" i="5"/>
  <c r="O8627" i="5" s="1"/>
  <c r="P8627" i="5" s="1"/>
  <c r="N8617" i="5"/>
  <c r="O8617" i="5" s="1"/>
  <c r="P8617" i="5" s="1"/>
  <c r="Q8617" i="5"/>
  <c r="Q8667" i="5"/>
  <c r="N8667" i="5"/>
  <c r="O8667" i="5" s="1"/>
  <c r="P8667" i="5" s="1"/>
  <c r="N8769" i="5"/>
  <c r="O8769" i="5" s="1"/>
  <c r="P8769" i="5" s="1"/>
  <c r="N8656" i="5"/>
  <c r="O8656" i="5" s="1"/>
  <c r="P8656" i="5" s="1"/>
  <c r="N8692" i="5"/>
  <c r="O8692" i="5" s="1"/>
  <c r="P8692" i="5" s="1"/>
  <c r="N8728" i="5"/>
  <c r="O8728" i="5" s="1"/>
  <c r="P8728" i="5" s="1"/>
  <c r="N8764" i="5"/>
  <c r="O8764" i="5" s="1"/>
  <c r="P8764" i="5" s="1"/>
  <c r="Q8764" i="5"/>
  <c r="N4965" i="5"/>
  <c r="O4965" i="5" s="1"/>
  <c r="P4965" i="5" s="1"/>
  <c r="Q4965" i="5"/>
  <c r="N4861" i="5"/>
  <c r="O4861" i="5" s="1"/>
  <c r="P4861" i="5" s="1"/>
  <c r="N4711" i="5"/>
  <c r="O4711" i="5" s="1"/>
  <c r="P4711" i="5" s="1"/>
  <c r="N4556" i="5"/>
  <c r="O4556" i="5" s="1"/>
  <c r="P4556" i="5" s="1"/>
  <c r="Q4556" i="5"/>
  <c r="N4284" i="5"/>
  <c r="O4284" i="5" s="1"/>
  <c r="P4284" i="5" s="1"/>
  <c r="N4095" i="5"/>
  <c r="O4095" i="5" s="1"/>
  <c r="P4095" i="5" s="1"/>
  <c r="N4605" i="5"/>
  <c r="O4605" i="5" s="1"/>
  <c r="P4605" i="5" s="1"/>
  <c r="N4474" i="5"/>
  <c r="O4474" i="5" s="1"/>
  <c r="P4474" i="5" s="1"/>
  <c r="Q4474" i="5"/>
  <c r="N5283" i="5"/>
  <c r="O5283" i="5" s="1"/>
  <c r="P5283" i="5" s="1"/>
  <c r="Q7770" i="5"/>
  <c r="Q8368" i="5"/>
  <c r="Q8141" i="5"/>
  <c r="Q8017" i="5"/>
  <c r="Q7663" i="5"/>
  <c r="Q7876" i="5"/>
  <c r="Q7607" i="5"/>
  <c r="Q7749" i="5"/>
  <c r="Q7545" i="5"/>
  <c r="Q7457" i="5"/>
  <c r="Q7585" i="5"/>
  <c r="Q7968" i="5"/>
  <c r="Q7117" i="5"/>
  <c r="Q7517" i="5"/>
  <c r="Q7389" i="5"/>
  <c r="Q7145" i="5"/>
  <c r="Q7112" i="5"/>
  <c r="Q7066" i="5"/>
  <c r="Q7046" i="5"/>
  <c r="Q6914" i="5"/>
  <c r="Q6923" i="5"/>
  <c r="Q6758" i="5"/>
  <c r="Q7054" i="5"/>
  <c r="Q6947" i="5"/>
  <c r="Q6785" i="5"/>
  <c r="Q6916" i="5"/>
  <c r="Q6638" i="5"/>
  <c r="Q7118" i="5"/>
  <c r="Q6807" i="5"/>
  <c r="Q6558" i="5"/>
  <c r="Q6392" i="5"/>
  <c r="Q6374" i="5"/>
  <c r="Q6493" i="5"/>
  <c r="Q8161" i="5"/>
  <c r="Q5763" i="5"/>
  <c r="Q5558" i="5"/>
  <c r="Q6410" i="5"/>
  <c r="Q5966" i="5"/>
  <c r="Q5594" i="5"/>
  <c r="Q6084" i="5"/>
  <c r="Q5724" i="5"/>
  <c r="Q5877" i="5"/>
  <c r="Q5492" i="5"/>
  <c r="Q5273" i="5"/>
  <c r="Q5750" i="5"/>
  <c r="Q5178" i="5"/>
  <c r="Q5454" i="5"/>
  <c r="Q5286" i="5"/>
  <c r="Q4261" i="5"/>
  <c r="Q5082" i="5"/>
  <c r="Q4732" i="5"/>
  <c r="Q4858" i="5"/>
  <c r="Q4649" i="5"/>
  <c r="Q5339" i="5"/>
  <c r="N4924" i="5"/>
  <c r="O4924" i="5" s="1"/>
  <c r="P4924" i="5" s="1"/>
  <c r="Q4924" i="5"/>
  <c r="Q4317" i="5"/>
  <c r="Q4166" i="5"/>
  <c r="N4166" i="5"/>
  <c r="O4166" i="5" s="1"/>
  <c r="P4166" i="5" s="1"/>
  <c r="Q3972" i="5"/>
  <c r="Q3849" i="5"/>
  <c r="N3849" i="5"/>
  <c r="O3849" i="5" s="1"/>
  <c r="P3849" i="5" s="1"/>
  <c r="Q3501" i="5"/>
  <c r="N3501" i="5"/>
  <c r="O3501" i="5" s="1"/>
  <c r="P3501" i="5" s="1"/>
  <c r="N3430" i="5"/>
  <c r="O3430" i="5" s="1"/>
  <c r="P3430" i="5" s="1"/>
  <c r="N3376" i="5"/>
  <c r="O3376" i="5" s="1"/>
  <c r="P3376" i="5" s="1"/>
  <c r="Q3376" i="5"/>
  <c r="N3322" i="5"/>
  <c r="O3322" i="5" s="1"/>
  <c r="P3322" i="5" s="1"/>
  <c r="Q3322" i="5"/>
  <c r="N3268" i="5"/>
  <c r="O3268" i="5" s="1"/>
  <c r="P3268" i="5" s="1"/>
  <c r="Q3268" i="5"/>
  <c r="N3214" i="5"/>
  <c r="O3214" i="5" s="1"/>
  <c r="P3214" i="5" s="1"/>
  <c r="Q3214" i="5"/>
  <c r="N3160" i="5"/>
  <c r="O3160" i="5" s="1"/>
  <c r="P3160" i="5" s="1"/>
  <c r="Q3160" i="5"/>
  <c r="N3106" i="5"/>
  <c r="O3106" i="5" s="1"/>
  <c r="P3106" i="5" s="1"/>
  <c r="N3052" i="5"/>
  <c r="O3052" i="5" s="1"/>
  <c r="P3052" i="5" s="1"/>
  <c r="Q3052" i="5"/>
  <c r="N2998" i="5"/>
  <c r="O2998" i="5" s="1"/>
  <c r="P2998" i="5" s="1"/>
  <c r="Q2998" i="5"/>
  <c r="N2944" i="5"/>
  <c r="O2944" i="5" s="1"/>
  <c r="P2944" i="5" s="1"/>
  <c r="N2890" i="5"/>
  <c r="O2890" i="5" s="1"/>
  <c r="P2890" i="5" s="1"/>
  <c r="Q2890" i="5"/>
  <c r="N2836" i="5"/>
  <c r="O2836" i="5" s="1"/>
  <c r="P2836" i="5" s="1"/>
  <c r="N2782" i="5"/>
  <c r="O2782" i="5" s="1"/>
  <c r="P2782" i="5" s="1"/>
  <c r="N2728" i="5"/>
  <c r="O2728" i="5"/>
  <c r="P2728" i="5" s="1"/>
  <c r="Q2728" i="5"/>
  <c r="N2674" i="5"/>
  <c r="O2674" i="5" s="1"/>
  <c r="P2674" i="5" s="1"/>
  <c r="N2620" i="5"/>
  <c r="O2620" i="5" s="1"/>
  <c r="P2620" i="5" s="1"/>
  <c r="N2566" i="5"/>
  <c r="O2566" i="5" s="1"/>
  <c r="P2566" i="5" s="1"/>
  <c r="Q2566" i="5"/>
  <c r="N2512" i="5"/>
  <c r="O2512" i="5" s="1"/>
  <c r="P2512" i="5" s="1"/>
  <c r="Q2512" i="5"/>
  <c r="N2458" i="5"/>
  <c r="O2458" i="5" s="1"/>
  <c r="P2458" i="5" s="1"/>
  <c r="Q2458" i="5"/>
  <c r="N2404" i="5"/>
  <c r="O2404" i="5" s="1"/>
  <c r="P2404" i="5" s="1"/>
  <c r="Q2404" i="5"/>
  <c r="N2350" i="5"/>
  <c r="O2350" i="5" s="1"/>
  <c r="P2350" i="5" s="1"/>
  <c r="Q2350" i="5"/>
  <c r="N2296" i="5"/>
  <c r="O2296" i="5" s="1"/>
  <c r="P2296" i="5" s="1"/>
  <c r="Q2296" i="5"/>
  <c r="Q2235" i="5"/>
  <c r="N2235" i="5"/>
  <c r="N3491" i="5"/>
  <c r="O3491" i="5" s="1"/>
  <c r="P3491" i="5" s="1"/>
  <c r="Q3608" i="5"/>
  <c r="N3608" i="5"/>
  <c r="O3608" i="5" s="1"/>
  <c r="P3608" i="5" s="1"/>
  <c r="Q3716" i="5"/>
  <c r="N3716" i="5"/>
  <c r="O3716" i="5" s="1"/>
  <c r="P3716" i="5" s="1"/>
  <c r="Q3824" i="5"/>
  <c r="N3824" i="5"/>
  <c r="O3824" i="5" s="1"/>
  <c r="P3824" i="5" s="1"/>
  <c r="Q3932" i="5"/>
  <c r="N3932" i="5"/>
  <c r="O3932" i="5" s="1"/>
  <c r="P3932" i="5" s="1"/>
  <c r="N4033" i="5"/>
  <c r="O4033" i="5" s="1"/>
  <c r="P4033" i="5" s="1"/>
  <c r="N4189" i="5"/>
  <c r="O4189" i="5" s="1"/>
  <c r="P4189" i="5" s="1"/>
  <c r="N4312" i="5"/>
  <c r="O4312" i="5" s="1"/>
  <c r="P4312" i="5" s="1"/>
  <c r="Q4312" i="5"/>
  <c r="N4569" i="5"/>
  <c r="O4569" i="5" s="1"/>
  <c r="P4569" i="5" s="1"/>
  <c r="Q4569" i="5"/>
  <c r="N4754" i="5"/>
  <c r="O4754" i="5" s="1"/>
  <c r="P4754" i="5" s="1"/>
  <c r="N4995" i="5"/>
  <c r="O4995" i="5" s="1"/>
  <c r="P4995" i="5" s="1"/>
  <c r="Q5821" i="5"/>
  <c r="N5821" i="5"/>
  <c r="O5821" i="5" s="1"/>
  <c r="P5821" i="5" s="1"/>
  <c r="N4759" i="5"/>
  <c r="O4759" i="5" s="1"/>
  <c r="P4759" i="5" s="1"/>
  <c r="Q4759" i="5"/>
  <c r="N5012" i="5"/>
  <c r="O5012" i="5"/>
  <c r="P5012" i="5" s="1"/>
  <c r="N4729" i="5"/>
  <c r="O4729" i="5" s="1"/>
  <c r="P4729" i="5" s="1"/>
  <c r="N4886" i="5"/>
  <c r="O4886" i="5" s="1"/>
  <c r="P4886" i="5" s="1"/>
  <c r="Q4886" i="5"/>
  <c r="N4645" i="5"/>
  <c r="O4645" i="5" s="1"/>
  <c r="P4645" i="5" s="1"/>
  <c r="N4867" i="5"/>
  <c r="O4867" i="5" s="1"/>
  <c r="P4867" i="5" s="1"/>
  <c r="Q4867" i="5"/>
  <c r="N5059" i="5"/>
  <c r="O5059" i="5" s="1"/>
  <c r="P5059" i="5" s="1"/>
  <c r="N4921" i="5"/>
  <c r="O4921" i="5" s="1"/>
  <c r="P4921" i="5" s="1"/>
  <c r="Q4921" i="5"/>
  <c r="N5099" i="5"/>
  <c r="O5099" i="5" s="1"/>
  <c r="P5099" i="5" s="1"/>
  <c r="Q5099" i="5"/>
  <c r="N4587" i="5"/>
  <c r="O4587" i="5" s="1"/>
  <c r="P4587" i="5" s="1"/>
  <c r="Q4587" i="5"/>
  <c r="N4816" i="5"/>
  <c r="O4816" i="5" s="1"/>
  <c r="P4816" i="5" s="1"/>
  <c r="N5031" i="5"/>
  <c r="O5031" i="5" s="1"/>
  <c r="P5031" i="5" s="1"/>
  <c r="N3463" i="5"/>
  <c r="O3463" i="5" s="1"/>
  <c r="P3463" i="5" s="1"/>
  <c r="Q3463" i="5"/>
  <c r="Q3587" i="5"/>
  <c r="N3587" i="5"/>
  <c r="O3587" i="5" s="1"/>
  <c r="P3587" i="5" s="1"/>
  <c r="Q3695" i="5"/>
  <c r="N3695" i="5"/>
  <c r="O3695" i="5" s="1"/>
  <c r="P3695" i="5" s="1"/>
  <c r="Q3803" i="5"/>
  <c r="N3803" i="5"/>
  <c r="O3803" i="5" s="1"/>
  <c r="P3803" i="5" s="1"/>
  <c r="Q3911" i="5"/>
  <c r="N3911" i="5"/>
  <c r="O3911" i="5" s="1"/>
  <c r="P3911" i="5" s="1"/>
  <c r="Q4019" i="5"/>
  <c r="N4019" i="5"/>
  <c r="O4019" i="5" s="1"/>
  <c r="P4019" i="5" s="1"/>
  <c r="N4381" i="5"/>
  <c r="O4381" i="5" s="1"/>
  <c r="P4381" i="5" s="1"/>
  <c r="Q4381" i="5"/>
  <c r="N4629" i="5"/>
  <c r="Q4629" i="5"/>
  <c r="O4629" i="5"/>
  <c r="P4629" i="5" s="1"/>
  <c r="N4863" i="5"/>
  <c r="O4863" i="5" s="1"/>
  <c r="P4863" i="5" s="1"/>
  <c r="Q4863" i="5"/>
  <c r="N5091" i="5"/>
  <c r="O5091" i="5" s="1"/>
  <c r="P5091" i="5" s="1"/>
  <c r="Q5091" i="5"/>
  <c r="N3632" i="5"/>
  <c r="O3632" i="5" s="1"/>
  <c r="P3632" i="5" s="1"/>
  <c r="Q3632" i="5"/>
  <c r="N3740" i="5"/>
  <c r="O3740" i="5" s="1"/>
  <c r="P3740" i="5" s="1"/>
  <c r="Q3740" i="5"/>
  <c r="N3848" i="5"/>
  <c r="O3848" i="5" s="1"/>
  <c r="P3848" i="5" s="1"/>
  <c r="Q3848" i="5"/>
  <c r="N3956" i="5"/>
  <c r="O3956" i="5" s="1"/>
  <c r="P3956" i="5" s="1"/>
  <c r="Q3956" i="5"/>
  <c r="N4085" i="5"/>
  <c r="O4085" i="5" s="1"/>
  <c r="P4085" i="5" s="1"/>
  <c r="N4244" i="5"/>
  <c r="O4244" i="5" s="1"/>
  <c r="P4244" i="5" s="1"/>
  <c r="Q4244" i="5"/>
  <c r="N4445" i="5"/>
  <c r="O4445" i="5" s="1"/>
  <c r="P4445" i="5" s="1"/>
  <c r="N4661" i="5"/>
  <c r="O4661" i="5" s="1"/>
  <c r="P4661" i="5" s="1"/>
  <c r="N4877" i="5"/>
  <c r="O4877" i="5" s="1"/>
  <c r="P4877" i="5" s="1"/>
  <c r="N5177" i="5"/>
  <c r="O5177" i="5" s="1"/>
  <c r="P5177" i="5" s="1"/>
  <c r="Q3582" i="5"/>
  <c r="N3582" i="5"/>
  <c r="O3582" i="5" s="1"/>
  <c r="P3582" i="5" s="1"/>
  <c r="Q3798" i="5"/>
  <c r="N3798" i="5"/>
  <c r="O3798" i="5" s="1"/>
  <c r="P3798" i="5" s="1"/>
  <c r="Q4014" i="5"/>
  <c r="N4014" i="5"/>
  <c r="O4014" i="5" s="1"/>
  <c r="P4014" i="5" s="1"/>
  <c r="N4167" i="5"/>
  <c r="O4167" i="5" s="1"/>
  <c r="P4167" i="5" s="1"/>
  <c r="Q4167" i="5"/>
  <c r="N4334" i="5"/>
  <c r="O4334" i="5" s="1"/>
  <c r="P4334" i="5" s="1"/>
  <c r="Q4334" i="5"/>
  <c r="N4550" i="5"/>
  <c r="O4550" i="5" s="1"/>
  <c r="P4550" i="5" s="1"/>
  <c r="Q4550" i="5"/>
  <c r="N4766" i="5"/>
  <c r="O4766" i="5" s="1"/>
  <c r="P4766" i="5" s="1"/>
  <c r="Q4766" i="5"/>
  <c r="N4982" i="5"/>
  <c r="O4982" i="5" s="1"/>
  <c r="P4982" i="5" s="1"/>
  <c r="Q4982" i="5"/>
  <c r="Q5553" i="5"/>
  <c r="N5553" i="5"/>
  <c r="O5553" i="5" s="1"/>
  <c r="P5553" i="5" s="1"/>
  <c r="Q5474" i="5"/>
  <c r="N5474" i="5"/>
  <c r="O5474" i="5" s="1"/>
  <c r="P5474" i="5" s="1"/>
  <c r="N4127" i="5"/>
  <c r="O4127" i="5" s="1"/>
  <c r="P4127" i="5" s="1"/>
  <c r="Q4127" i="5"/>
  <c r="N4271" i="5"/>
  <c r="O4271" i="5" s="1"/>
  <c r="P4271" i="5" s="1"/>
  <c r="N4411" i="5"/>
  <c r="O4411" i="5" s="1"/>
  <c r="P4411" i="5" s="1"/>
  <c r="Q4411" i="5"/>
  <c r="N4573" i="5"/>
  <c r="O4573" i="5" s="1"/>
  <c r="P4573" i="5" s="1"/>
  <c r="Q4573" i="5"/>
  <c r="N4735" i="5"/>
  <c r="O4735" i="5" s="1"/>
  <c r="P4735" i="5" s="1"/>
  <c r="Q4735" i="5"/>
  <c r="N4897" i="5"/>
  <c r="O4897" i="5" s="1"/>
  <c r="P4897" i="5" s="1"/>
  <c r="N5081" i="5"/>
  <c r="O5081" i="5" s="1"/>
  <c r="P5081" i="5" s="1"/>
  <c r="N5586" i="5"/>
  <c r="O5586" i="5" s="1"/>
  <c r="P5586" i="5" s="1"/>
  <c r="N5343" i="5"/>
  <c r="O5343" i="5" s="1"/>
  <c r="P5343" i="5" s="1"/>
  <c r="N5259" i="5"/>
  <c r="O5259" i="5" s="1"/>
  <c r="P5259" i="5" s="1"/>
  <c r="Q5259" i="5"/>
  <c r="N5127" i="5"/>
  <c r="O5127" i="5" s="1"/>
  <c r="P5127" i="5" s="1"/>
  <c r="Q5127" i="5"/>
  <c r="N6136" i="5"/>
  <c r="O6136" i="5" s="1"/>
  <c r="P6136" i="5" s="1"/>
  <c r="N5537" i="5"/>
  <c r="O5537" i="5" s="1"/>
  <c r="P5537" i="5" s="1"/>
  <c r="N5316" i="5"/>
  <c r="O5316" i="5" s="1"/>
  <c r="P5316" i="5" s="1"/>
  <c r="Q5316" i="5"/>
  <c r="N4042" i="5"/>
  <c r="O4042" i="5" s="1"/>
  <c r="P4042" i="5" s="1"/>
  <c r="Q4042" i="5"/>
  <c r="N4186" i="5"/>
  <c r="O4186" i="5" s="1"/>
  <c r="P4186" i="5" s="1"/>
  <c r="N4332" i="5"/>
  <c r="O4332" i="5" s="1"/>
  <c r="P4332" i="5" s="1"/>
  <c r="Q4332" i="5"/>
  <c r="N4494" i="5"/>
  <c r="O4494" i="5" s="1"/>
  <c r="P4494" i="5" s="1"/>
  <c r="N4656" i="5"/>
  <c r="O4656" i="5" s="1"/>
  <c r="P4656" i="5" s="1"/>
  <c r="N4818" i="5"/>
  <c r="O4818" i="5" s="1"/>
  <c r="P4818" i="5" s="1"/>
  <c r="N4980" i="5"/>
  <c r="O4980" i="5" s="1"/>
  <c r="P4980" i="5" s="1"/>
  <c r="N5199" i="5"/>
  <c r="O5199" i="5" s="1"/>
  <c r="P5199" i="5" s="1"/>
  <c r="Q5199" i="5"/>
  <c r="N6253" i="5"/>
  <c r="O6253" i="5" s="1"/>
  <c r="P6253" i="5" s="1"/>
  <c r="N5285" i="5"/>
  <c r="O5285" i="5" s="1"/>
  <c r="P5285" i="5" s="1"/>
  <c r="N5117" i="5"/>
  <c r="O5117" i="5" s="1"/>
  <c r="P5117" i="5" s="1"/>
  <c r="N5530" i="5"/>
  <c r="O5530" i="5" s="1"/>
  <c r="P5530" i="5" s="1"/>
  <c r="Q5530" i="5"/>
  <c r="N6079" i="5"/>
  <c r="O6079" i="5" s="1"/>
  <c r="P6079" i="5" s="1"/>
  <c r="N5447" i="5"/>
  <c r="O5447" i="5" s="1"/>
  <c r="P5447" i="5" s="1"/>
  <c r="Q5447" i="5"/>
  <c r="N5933" i="5"/>
  <c r="O5933" i="5" s="1"/>
  <c r="P5933" i="5" s="1"/>
  <c r="N5357" i="5"/>
  <c r="O5357" i="5" s="1"/>
  <c r="P5357" i="5" s="1"/>
  <c r="N5616" i="5"/>
  <c r="O5616" i="5" s="1"/>
  <c r="P5616" i="5" s="1"/>
  <c r="N6131" i="5"/>
  <c r="O6131" i="5" s="1"/>
  <c r="P6131" i="5" s="1"/>
  <c r="Q6131" i="5"/>
  <c r="Q5426" i="5"/>
  <c r="N5426" i="5"/>
  <c r="O5426" i="5" s="1"/>
  <c r="P5426" i="5" s="1"/>
  <c r="N5660" i="5"/>
  <c r="O5660" i="5" s="1"/>
  <c r="P5660" i="5" s="1"/>
  <c r="N4336" i="5"/>
  <c r="O4336" i="5" s="1"/>
  <c r="P4336" i="5" s="1"/>
  <c r="Q4336" i="5"/>
  <c r="N4444" i="5"/>
  <c r="O4444" i="5" s="1"/>
  <c r="P4444" i="5" s="1"/>
  <c r="N4552" i="5"/>
  <c r="O4552" i="5" s="1"/>
  <c r="P4552" i="5" s="1"/>
  <c r="N4660" i="5"/>
  <c r="O4660" i="5" s="1"/>
  <c r="P4660" i="5" s="1"/>
  <c r="N4768" i="5"/>
  <c r="O4768" i="5" s="1"/>
  <c r="P4768" i="5" s="1"/>
  <c r="N4876" i="5"/>
  <c r="O4876" i="5" s="1"/>
  <c r="P4876" i="5" s="1"/>
  <c r="Q4876" i="5"/>
  <c r="N4984" i="5"/>
  <c r="O4984" i="5" s="1"/>
  <c r="P4984" i="5" s="1"/>
  <c r="Q4984" i="5"/>
  <c r="N5136" i="5"/>
  <c r="O5136" i="5" s="1"/>
  <c r="P5136" i="5" s="1"/>
  <c r="N5480" i="5"/>
  <c r="O5480" i="5" s="1"/>
  <c r="P5480" i="5" s="1"/>
  <c r="N6255" i="5"/>
  <c r="O6255" i="5" s="1"/>
  <c r="P6255" i="5" s="1"/>
  <c r="N5612" i="5"/>
  <c r="O5612" i="5" s="1"/>
  <c r="P5612" i="5" s="1"/>
  <c r="Q5612" i="5"/>
  <c r="N6372" i="5"/>
  <c r="O6372" i="5" s="1"/>
  <c r="P6372" i="5" s="1"/>
  <c r="N5509" i="5"/>
  <c r="O5509" i="5" s="1"/>
  <c r="P5509" i="5" s="1"/>
  <c r="Q5509" i="5"/>
  <c r="N5376" i="5"/>
  <c r="O5376" i="5" s="1"/>
  <c r="P5376" i="5" s="1"/>
  <c r="Q5376" i="5"/>
  <c r="N5525" i="5"/>
  <c r="O5525" i="5" s="1"/>
  <c r="P5525" i="5" s="1"/>
  <c r="Q5710" i="5"/>
  <c r="N5710" i="5"/>
  <c r="O5710" i="5" s="1"/>
  <c r="P5710" i="5" s="1"/>
  <c r="N5904" i="5"/>
  <c r="O5904" i="5" s="1"/>
  <c r="P5904" i="5" s="1"/>
  <c r="Q6113" i="5"/>
  <c r="N6113" i="5"/>
  <c r="O6113" i="5" s="1"/>
  <c r="P6113" i="5" s="1"/>
  <c r="N5753" i="5"/>
  <c r="O5753" i="5" s="1"/>
  <c r="P5753" i="5" s="1"/>
  <c r="Q5962" i="5"/>
  <c r="N5962" i="5"/>
  <c r="O5962" i="5" s="1"/>
  <c r="P5962" i="5" s="1"/>
  <c r="N6239" i="5"/>
  <c r="O6239" i="5" s="1"/>
  <c r="P6239" i="5" s="1"/>
  <c r="N5554" i="5"/>
  <c r="O5554" i="5"/>
  <c r="P5554" i="5" s="1"/>
  <c r="Q5554" i="5"/>
  <c r="N5809" i="5"/>
  <c r="O5809" i="5" s="1"/>
  <c r="P5809" i="5" s="1"/>
  <c r="Q5809" i="5"/>
  <c r="Q5998" i="5"/>
  <c r="N5998" i="5"/>
  <c r="O5998" i="5" s="1"/>
  <c r="P5998" i="5" s="1"/>
  <c r="Q5647" i="5"/>
  <c r="N5647" i="5"/>
  <c r="O5647" i="5" s="1"/>
  <c r="P5647" i="5" s="1"/>
  <c r="N5839" i="5"/>
  <c r="O5839" i="5" s="1"/>
  <c r="P5839" i="5" s="1"/>
  <c r="Q5839" i="5"/>
  <c r="N6082" i="5"/>
  <c r="O6082" i="5" s="1"/>
  <c r="P6082" i="5" s="1"/>
  <c r="N5669" i="5"/>
  <c r="O5669" i="5" s="1"/>
  <c r="P5669" i="5" s="1"/>
  <c r="Q5669" i="5"/>
  <c r="N5845" i="5"/>
  <c r="O5845" i="5" s="1"/>
  <c r="P5845" i="5" s="1"/>
  <c r="Q5845" i="5"/>
  <c r="N6006" i="5"/>
  <c r="O6006" i="5" s="1"/>
  <c r="P6006" i="5" s="1"/>
  <c r="Q6006" i="5"/>
  <c r="Q5611" i="5"/>
  <c r="N5611" i="5"/>
  <c r="O5611" i="5" s="1"/>
  <c r="P5611" i="5" s="1"/>
  <c r="N5767" i="5"/>
  <c r="O5767" i="5" s="1"/>
  <c r="P5767" i="5" s="1"/>
  <c r="Q5767" i="5"/>
  <c r="N6013" i="5"/>
  <c r="O6013" i="5" s="1"/>
  <c r="P6013" i="5" s="1"/>
  <c r="Q6013" i="5"/>
  <c r="N6305" i="5"/>
  <c r="O6305" i="5" s="1"/>
  <c r="P6305" i="5" s="1"/>
  <c r="N5133" i="5"/>
  <c r="O5133" i="5" s="1"/>
  <c r="P5133" i="5" s="1"/>
  <c r="Q5133" i="5"/>
  <c r="N5205" i="5"/>
  <c r="O5205" i="5" s="1"/>
  <c r="P5205" i="5" s="1"/>
  <c r="N5277" i="5"/>
  <c r="O5277" i="5" s="1"/>
  <c r="P5277" i="5" s="1"/>
  <c r="N5349" i="5"/>
  <c r="O5349" i="5" s="1"/>
  <c r="P5349" i="5" s="1"/>
  <c r="N5603" i="5"/>
  <c r="O5603" i="5" s="1"/>
  <c r="P5603" i="5" s="1"/>
  <c r="Q5603" i="5"/>
  <c r="N5798" i="5"/>
  <c r="O5798" i="5" s="1"/>
  <c r="P5798" i="5" s="1"/>
  <c r="Q5798" i="5"/>
  <c r="N5967" i="5"/>
  <c r="O5967" i="5" s="1"/>
  <c r="P5967" i="5" s="1"/>
  <c r="N6656" i="5"/>
  <c r="O6656" i="5" s="1"/>
  <c r="P6656" i="5" s="1"/>
  <c r="N6395" i="5"/>
  <c r="O6395" i="5" s="1"/>
  <c r="P6395" i="5" s="1"/>
  <c r="N5648" i="5"/>
  <c r="O5648" i="5" s="1"/>
  <c r="P5648" i="5" s="1"/>
  <c r="Q5648" i="5"/>
  <c r="N5838" i="5"/>
  <c r="O5838" i="5" s="1"/>
  <c r="P5838" i="5" s="1"/>
  <c r="Q5838" i="5"/>
  <c r="N6054" i="5"/>
  <c r="O6054" i="5" s="1"/>
  <c r="P6054" i="5" s="1"/>
  <c r="N6380" i="5"/>
  <c r="O6380" i="5" s="1"/>
  <c r="P6380" i="5" s="1"/>
  <c r="N6393" i="5"/>
  <c r="O6393" i="5" s="1"/>
  <c r="P6393" i="5" s="1"/>
  <c r="N6649" i="5"/>
  <c r="O6649" i="5" s="1"/>
  <c r="P6649" i="5" s="1"/>
  <c r="N5636" i="5"/>
  <c r="O5636" i="5" s="1"/>
  <c r="P5636" i="5" s="1"/>
  <c r="Q5636" i="5"/>
  <c r="Q5761" i="5"/>
  <c r="N5761" i="5"/>
  <c r="O5761" i="5" s="1"/>
  <c r="P5761" i="5" s="1"/>
  <c r="N5899" i="5"/>
  <c r="O5899" i="5" s="1"/>
  <c r="P5899" i="5" s="1"/>
  <c r="Q5899" i="5"/>
  <c r="Q6010" i="5"/>
  <c r="N6010" i="5"/>
  <c r="O6010" i="5" s="1"/>
  <c r="P6010" i="5" s="1"/>
  <c r="N6124" i="5"/>
  <c r="O6124" i="5" s="1"/>
  <c r="P6124" i="5" s="1"/>
  <c r="N6724" i="5"/>
  <c r="O6724" i="5" s="1"/>
  <c r="P6724" i="5" s="1"/>
  <c r="N5621" i="5"/>
  <c r="O5621" i="5" s="1"/>
  <c r="P5621" i="5" s="1"/>
  <c r="N5711" i="5"/>
  <c r="O5711" i="5" s="1"/>
  <c r="P5711" i="5" s="1"/>
  <c r="Q5711" i="5"/>
  <c r="N5783" i="5"/>
  <c r="O5783" i="5" s="1"/>
  <c r="P5783" i="5" s="1"/>
  <c r="Q5783" i="5"/>
  <c r="N5855" i="5"/>
  <c r="O5855" i="5" s="1"/>
  <c r="P5855" i="5" s="1"/>
  <c r="Q5855" i="5"/>
  <c r="N5927" i="5"/>
  <c r="O5927" i="5" s="1"/>
  <c r="P5927" i="5" s="1"/>
  <c r="Q5927" i="5"/>
  <c r="N5999" i="5"/>
  <c r="O5999" i="5" s="1"/>
  <c r="P5999" i="5" s="1"/>
  <c r="Q5999" i="5"/>
  <c r="N6259" i="5"/>
  <c r="O6259" i="5" s="1"/>
  <c r="P6259" i="5" s="1"/>
  <c r="Q6259" i="5"/>
  <c r="N6830" i="5"/>
  <c r="O6830" i="5" s="1"/>
  <c r="P6830" i="5" s="1"/>
  <c r="Q5104" i="5"/>
  <c r="N5104" i="5"/>
  <c r="O5104" i="5" s="1"/>
  <c r="P5104" i="5" s="1"/>
  <c r="N5140" i="5"/>
  <c r="O5140" i="5" s="1"/>
  <c r="P5140" i="5" s="1"/>
  <c r="Q5140" i="5"/>
  <c r="Q5176" i="5"/>
  <c r="N5176" i="5"/>
  <c r="O5176" i="5" s="1"/>
  <c r="P5176" i="5" s="1"/>
  <c r="N5212" i="5"/>
  <c r="O5212" i="5" s="1"/>
  <c r="P5212" i="5" s="1"/>
  <c r="Q5212" i="5"/>
  <c r="Q5248" i="5"/>
  <c r="N5248" i="5"/>
  <c r="O5248" i="5" s="1"/>
  <c r="P5248" i="5" s="1"/>
  <c r="Q5284" i="5"/>
  <c r="N5284" i="5"/>
  <c r="O5284" i="5" s="1"/>
  <c r="P5284" i="5" s="1"/>
  <c r="Q5320" i="5"/>
  <c r="N5320" i="5"/>
  <c r="O5320" i="5" s="1"/>
  <c r="P5320" i="5" s="1"/>
  <c r="Q5356" i="5"/>
  <c r="N5356" i="5"/>
  <c r="O5356" i="5" s="1"/>
  <c r="P5356" i="5" s="1"/>
  <c r="N5392" i="5"/>
  <c r="O5392" i="5" s="1"/>
  <c r="P5392" i="5" s="1"/>
  <c r="Q5392" i="5"/>
  <c r="Q5428" i="5"/>
  <c r="N5428" i="5"/>
  <c r="O5428" i="5" s="1"/>
  <c r="P5428" i="5" s="1"/>
  <c r="Q5464" i="5"/>
  <c r="N5464" i="5"/>
  <c r="O5464" i="5" s="1"/>
  <c r="P5464" i="5" s="1"/>
  <c r="Q5546" i="5"/>
  <c r="N5546" i="5"/>
  <c r="O5546" i="5" s="1"/>
  <c r="P5546" i="5" s="1"/>
  <c r="N6242" i="5"/>
  <c r="O6242" i="5" s="1"/>
  <c r="P6242" i="5" s="1"/>
  <c r="N6428" i="5"/>
  <c r="O6428" i="5" s="1"/>
  <c r="P6428" i="5" s="1"/>
  <c r="N6240" i="5"/>
  <c r="O6240" i="5" s="1"/>
  <c r="P6240" i="5" s="1"/>
  <c r="Q6240" i="5"/>
  <c r="N6594" i="5"/>
  <c r="O6594" i="5" s="1"/>
  <c r="P6594" i="5" s="1"/>
  <c r="N6394" i="5"/>
  <c r="O6394" i="5" s="1"/>
  <c r="P6394" i="5" s="1"/>
  <c r="Q6394" i="5"/>
  <c r="N6151" i="5"/>
  <c r="O6151" i="5" s="1"/>
  <c r="P6151" i="5" s="1"/>
  <c r="N6205" i="5"/>
  <c r="O6205" i="5" s="1"/>
  <c r="P6205" i="5" s="1"/>
  <c r="N6421" i="5"/>
  <c r="O6421" i="5" s="1"/>
  <c r="P6421" i="5" s="1"/>
  <c r="Q6421" i="5"/>
  <c r="N6333" i="5"/>
  <c r="O6333" i="5" s="1"/>
  <c r="P6333" i="5" s="1"/>
  <c r="Q6333" i="5"/>
  <c r="N6094" i="5"/>
  <c r="O6094" i="5" s="1"/>
  <c r="P6094" i="5" s="1"/>
  <c r="N6202" i="5"/>
  <c r="O6202" i="5" s="1"/>
  <c r="P6202" i="5" s="1"/>
  <c r="N6412" i="5"/>
  <c r="O6412" i="5" s="1"/>
  <c r="P6412" i="5" s="1"/>
  <c r="N6539" i="5"/>
  <c r="O6539" i="5" s="1"/>
  <c r="P6539" i="5" s="1"/>
  <c r="Q6539" i="5"/>
  <c r="N6956" i="5"/>
  <c r="O6956" i="5" s="1"/>
  <c r="P6956" i="5" s="1"/>
  <c r="N6339" i="5"/>
  <c r="O6339" i="5" s="1"/>
  <c r="P6339" i="5" s="1"/>
  <c r="Q6339" i="5"/>
  <c r="N6513" i="5"/>
  <c r="O6513" i="5" s="1"/>
  <c r="P6513" i="5" s="1"/>
  <c r="Q6513" i="5"/>
  <c r="Q6587" i="5"/>
  <c r="N6587" i="5"/>
  <c r="O6587" i="5" s="1"/>
  <c r="P6587" i="5" s="1"/>
  <c r="N6503" i="5"/>
  <c r="O6503" i="5" s="1"/>
  <c r="P6503" i="5" s="1"/>
  <c r="N6733" i="5"/>
  <c r="O6733" i="5" s="1"/>
  <c r="P6733" i="5" s="1"/>
  <c r="Q6733" i="5"/>
  <c r="N6754" i="5"/>
  <c r="O6754" i="5" s="1"/>
  <c r="P6754" i="5" s="1"/>
  <c r="Q6754" i="5"/>
  <c r="N6474" i="5"/>
  <c r="O6474" i="5" s="1"/>
  <c r="P6474" i="5" s="1"/>
  <c r="Q6474" i="5"/>
  <c r="Q6413" i="5"/>
  <c r="N6413" i="5"/>
  <c r="O6413" i="5" s="1"/>
  <c r="P6413" i="5" s="1"/>
  <c r="N7634" i="5"/>
  <c r="O7634" i="5" s="1"/>
  <c r="P7634" i="5" s="1"/>
  <c r="Q7634" i="5"/>
  <c r="N6099" i="5"/>
  <c r="O6099" i="5" s="1"/>
  <c r="P6099" i="5" s="1"/>
  <c r="N6135" i="5"/>
  <c r="O6135" i="5" s="1"/>
  <c r="P6135" i="5" s="1"/>
  <c r="N6171" i="5"/>
  <c r="O6171" i="5" s="1"/>
  <c r="P6171" i="5" s="1"/>
  <c r="N6207" i="5"/>
  <c r="O6207" i="5" s="1"/>
  <c r="P6207" i="5" s="1"/>
  <c r="N6336" i="5"/>
  <c r="O6336" i="5" s="1"/>
  <c r="P6336" i="5" s="1"/>
  <c r="N6516" i="5"/>
  <c r="O6516" i="5" s="1"/>
  <c r="P6516" i="5" s="1"/>
  <c r="N6771" i="5"/>
  <c r="O6771" i="5" s="1"/>
  <c r="P6771" i="5" s="1"/>
  <c r="Q6771" i="5"/>
  <c r="N6308" i="5"/>
  <c r="O6308" i="5" s="1"/>
  <c r="P6308" i="5" s="1"/>
  <c r="Q6308" i="5"/>
  <c r="N6451" i="5"/>
  <c r="O6451" i="5" s="1"/>
  <c r="P6451" i="5" s="1"/>
  <c r="N6737" i="5"/>
  <c r="O6737" i="5" s="1"/>
  <c r="P6737" i="5" s="1"/>
  <c r="N6769" i="5"/>
  <c r="O6769" i="5" s="1"/>
  <c r="P6769" i="5" s="1"/>
  <c r="N6891" i="5"/>
  <c r="O6891" i="5" s="1"/>
  <c r="P6891" i="5" s="1"/>
  <c r="Q6820" i="5"/>
  <c r="N6820" i="5"/>
  <c r="O6820" i="5" s="1"/>
  <c r="P6820" i="5" s="1"/>
  <c r="N7376" i="5"/>
  <c r="O7376" i="5" s="1"/>
  <c r="P7376" i="5" s="1"/>
  <c r="N7382" i="5"/>
  <c r="O7382" i="5" s="1"/>
  <c r="P7382" i="5" s="1"/>
  <c r="N6465" i="5"/>
  <c r="O6465" i="5" s="1"/>
  <c r="P6465" i="5" s="1"/>
  <c r="N6630" i="5"/>
  <c r="O6630" i="5" s="1"/>
  <c r="P6630" i="5" s="1"/>
  <c r="N6669" i="5"/>
  <c r="O6669" i="5" s="1"/>
  <c r="P6669" i="5" s="1"/>
  <c r="N6962" i="5"/>
  <c r="O6962" i="5" s="1"/>
  <c r="P6962" i="5" s="1"/>
  <c r="Q6593" i="5"/>
  <c r="N6593" i="5"/>
  <c r="O6593" i="5" s="1"/>
  <c r="P6593" i="5" s="1"/>
  <c r="N6770" i="5"/>
  <c r="O6770" i="5" s="1"/>
  <c r="P6770" i="5" s="1"/>
  <c r="N6972" i="5"/>
  <c r="O6972" i="5" s="1"/>
  <c r="P6972" i="5" s="1"/>
  <c r="Q7838" i="5"/>
  <c r="N7838" i="5"/>
  <c r="O7838" i="5" s="1"/>
  <c r="P7838" i="5" s="1"/>
  <c r="N6719" i="5"/>
  <c r="O6719" i="5" s="1"/>
  <c r="P6719" i="5" s="1"/>
  <c r="N7210" i="5"/>
  <c r="O7210" i="5" s="1"/>
  <c r="P7210" i="5" s="1"/>
  <c r="N6342" i="5"/>
  <c r="O6342" i="5" s="1"/>
  <c r="P6342" i="5" s="1"/>
  <c r="N6486" i="5"/>
  <c r="O6486" i="5" s="1"/>
  <c r="P6486" i="5" s="1"/>
  <c r="Q6486" i="5"/>
  <c r="N6790" i="5"/>
  <c r="O6790" i="5" s="1"/>
  <c r="P6790" i="5" s="1"/>
  <c r="N7009" i="5"/>
  <c r="O7009" i="5" s="1"/>
  <c r="P7009" i="5" s="1"/>
  <c r="N6839" i="5"/>
  <c r="O6839" i="5" s="1"/>
  <c r="P6839" i="5" s="1"/>
  <c r="Q7089" i="5"/>
  <c r="N7089" i="5"/>
  <c r="O7089" i="5" s="1"/>
  <c r="P7089" i="5" s="1"/>
  <c r="Q6759" i="5"/>
  <c r="N6759" i="5"/>
  <c r="O6759" i="5" s="1"/>
  <c r="P6759" i="5" s="1"/>
  <c r="N6971" i="5"/>
  <c r="O6971" i="5" s="1"/>
  <c r="P6971" i="5" s="1"/>
  <c r="N7005" i="5"/>
  <c r="O7005" i="5" s="1"/>
  <c r="P7005" i="5" s="1"/>
  <c r="N6877" i="5"/>
  <c r="O6877" i="5" s="1"/>
  <c r="P6877" i="5" s="1"/>
  <c r="N7048" i="5"/>
  <c r="O7048" i="5"/>
  <c r="P7048" i="5" s="1"/>
  <c r="Q7402" i="5"/>
  <c r="N7402" i="5"/>
  <c r="O7402" i="5" s="1"/>
  <c r="P7402" i="5" s="1"/>
  <c r="N7127" i="5"/>
  <c r="O7127" i="5" s="1"/>
  <c r="P7127" i="5" s="1"/>
  <c r="Q6533" i="5"/>
  <c r="N6533" i="5"/>
  <c r="O6533" i="5" s="1"/>
  <c r="P6533" i="5" s="1"/>
  <c r="N6703" i="5"/>
  <c r="O6703" i="5" s="1"/>
  <c r="P6703" i="5" s="1"/>
  <c r="Q6703" i="5"/>
  <c r="N6872" i="5"/>
  <c r="O6872" i="5" s="1"/>
  <c r="P6872" i="5" s="1"/>
  <c r="Q6872" i="5"/>
  <c r="N7130" i="5"/>
  <c r="O7130" i="5" s="1"/>
  <c r="P7130" i="5" s="1"/>
  <c r="N6859" i="5"/>
  <c r="O6859" i="5" s="1"/>
  <c r="P6859" i="5" s="1"/>
  <c r="N7084" i="5"/>
  <c r="O7084" i="5" s="1"/>
  <c r="P7084" i="5" s="1"/>
  <c r="Q7084" i="5"/>
  <c r="N7326" i="5"/>
  <c r="O7326" i="5" s="1"/>
  <c r="P7326" i="5" s="1"/>
  <c r="N6993" i="5"/>
  <c r="O6993" i="5" s="1"/>
  <c r="P6993" i="5" s="1"/>
  <c r="Q6993" i="5"/>
  <c r="N7162" i="5"/>
  <c r="O7162" i="5" s="1"/>
  <c r="P7162" i="5" s="1"/>
  <c r="Q7162" i="5"/>
  <c r="N7070" i="5"/>
  <c r="O7070" i="5" s="1"/>
  <c r="P7070" i="5" s="1"/>
  <c r="N7272" i="5"/>
  <c r="O7272" i="5" s="1"/>
  <c r="P7272" i="5" s="1"/>
  <c r="Q7272" i="5"/>
  <c r="N7035" i="5"/>
  <c r="O7035" i="5" s="1"/>
  <c r="P7035" i="5" s="1"/>
  <c r="Q7035" i="5"/>
  <c r="N7191" i="5"/>
  <c r="O7191" i="5" s="1"/>
  <c r="P7191" i="5" s="1"/>
  <c r="N7440" i="5"/>
  <c r="O7440" i="5" s="1"/>
  <c r="P7440" i="5" s="1"/>
  <c r="Q6687" i="5"/>
  <c r="N6687" i="5"/>
  <c r="O6687" i="5" s="1"/>
  <c r="P6687" i="5" s="1"/>
  <c r="N6821" i="5"/>
  <c r="O6821" i="5" s="1"/>
  <c r="P6821" i="5" s="1"/>
  <c r="Q6821" i="5"/>
  <c r="N6950" i="5"/>
  <c r="O6950" i="5" s="1"/>
  <c r="P6950" i="5" s="1"/>
  <c r="N7076" i="5"/>
  <c r="O7076" i="5" s="1"/>
  <c r="P7076" i="5" s="1"/>
  <c r="N7344" i="5"/>
  <c r="O7344" i="5" s="1"/>
  <c r="P7344" i="5" s="1"/>
  <c r="Q7344" i="5"/>
  <c r="N7238" i="5"/>
  <c r="O7238" i="5"/>
  <c r="P7238" i="5" s="1"/>
  <c r="Q7238" i="5"/>
  <c r="N7135" i="5"/>
  <c r="O7135" i="5" s="1"/>
  <c r="P7135" i="5" s="1"/>
  <c r="N7637" i="5"/>
  <c r="O7637" i="5" s="1"/>
  <c r="P7637" i="5" s="1"/>
  <c r="Q7637" i="5"/>
  <c r="N7253" i="5"/>
  <c r="O7253" i="5" s="1"/>
  <c r="P7253" i="5" s="1"/>
  <c r="N7435" i="5"/>
  <c r="O7435" i="5" s="1"/>
  <c r="P7435" i="5" s="1"/>
  <c r="Q7827" i="5"/>
  <c r="N7827" i="5"/>
  <c r="O7827" i="5" s="1"/>
  <c r="P7827" i="5" s="1"/>
  <c r="N7260" i="5"/>
  <c r="O7260" i="5" s="1"/>
  <c r="P7260" i="5" s="1"/>
  <c r="Q7260" i="5"/>
  <c r="N7399" i="5"/>
  <c r="O7399" i="5" s="1"/>
  <c r="P7399" i="5" s="1"/>
  <c r="Q7399" i="5"/>
  <c r="N6617" i="5"/>
  <c r="O6617" i="5" s="1"/>
  <c r="P6617" i="5" s="1"/>
  <c r="N6660" i="5"/>
  <c r="O6660" i="5" s="1"/>
  <c r="P6660" i="5" s="1"/>
  <c r="Q6660" i="5"/>
  <c r="N6768" i="5"/>
  <c r="O6768" i="5" s="1"/>
  <c r="P6768" i="5" s="1"/>
  <c r="Q6876" i="5"/>
  <c r="N6876" i="5"/>
  <c r="O6876" i="5" s="1"/>
  <c r="P6876" i="5" s="1"/>
  <c r="Q6984" i="5"/>
  <c r="N6984" i="5"/>
  <c r="O6984" i="5" s="1"/>
  <c r="P6984" i="5" s="1"/>
  <c r="N7106" i="5"/>
  <c r="O7106" i="5" s="1"/>
  <c r="P7106" i="5" s="1"/>
  <c r="N7255" i="5"/>
  <c r="O7255" i="5" s="1"/>
  <c r="P7255" i="5" s="1"/>
  <c r="Q7255" i="5"/>
  <c r="Q7546" i="5"/>
  <c r="N7546" i="5"/>
  <c r="O7546" i="5" s="1"/>
  <c r="P7546" i="5" s="1"/>
  <c r="N7312" i="5"/>
  <c r="O7312" i="5"/>
  <c r="P7312" i="5" s="1"/>
  <c r="N7521" i="5"/>
  <c r="O7521" i="5"/>
  <c r="P7521" i="5" s="1"/>
  <c r="N7353" i="5"/>
  <c r="O7353" i="5" s="1"/>
  <c r="P7353" i="5" s="1"/>
  <c r="Q7353" i="5"/>
  <c r="N7515" i="5"/>
  <c r="O7515" i="5" s="1"/>
  <c r="P7515" i="5" s="1"/>
  <c r="N7314" i="5"/>
  <c r="O7314" i="5" s="1"/>
  <c r="P7314" i="5" s="1"/>
  <c r="Q7314" i="5"/>
  <c r="N7666" i="5"/>
  <c r="O7666" i="5" s="1"/>
  <c r="P7666" i="5" s="1"/>
  <c r="N7822" i="5"/>
  <c r="O7822" i="5" s="1"/>
  <c r="P7822" i="5" s="1"/>
  <c r="Q7822" i="5"/>
  <c r="Q7796" i="5"/>
  <c r="N7796" i="5"/>
  <c r="O7796" i="5" s="1"/>
  <c r="P7796" i="5" s="1"/>
  <c r="N7542" i="5"/>
  <c r="O7542" i="5" s="1"/>
  <c r="P7542" i="5" s="1"/>
  <c r="Q7958" i="5"/>
  <c r="N7958" i="5"/>
  <c r="O7958" i="5" s="1"/>
  <c r="P7958" i="5" s="1"/>
  <c r="N7616" i="5"/>
  <c r="O7616" i="5" s="1"/>
  <c r="P7616" i="5" s="1"/>
  <c r="N7919" i="5"/>
  <c r="O7919" i="5" s="1"/>
  <c r="P7919" i="5" s="1"/>
  <c r="Q7391" i="5"/>
  <c r="N7391" i="5"/>
  <c r="O7391" i="5" s="1"/>
  <c r="P7391" i="5" s="1"/>
  <c r="N7621" i="5"/>
  <c r="O7621" i="5" s="1"/>
  <c r="P7621" i="5" s="1"/>
  <c r="N7111" i="5"/>
  <c r="O7111" i="5" s="1"/>
  <c r="P7111" i="5" s="1"/>
  <c r="Q7111" i="5"/>
  <c r="N7240" i="5"/>
  <c r="O7240" i="5" s="1"/>
  <c r="P7240" i="5" s="1"/>
  <c r="N7446" i="5"/>
  <c r="O7446" i="5" s="1"/>
  <c r="P7446" i="5" s="1"/>
  <c r="Q7446" i="5"/>
  <c r="Q7543" i="5"/>
  <c r="N7543" i="5"/>
  <c r="O7543" i="5" s="1"/>
  <c r="P7543" i="5" s="1"/>
  <c r="N7831" i="5"/>
  <c r="O7831" i="5" s="1"/>
  <c r="P7831" i="5" s="1"/>
  <c r="N7990" i="5"/>
  <c r="O7990" i="5" s="1"/>
  <c r="P7990" i="5" s="1"/>
  <c r="N7625" i="5"/>
  <c r="O7625" i="5" s="1"/>
  <c r="P7625" i="5" s="1"/>
  <c r="N7847" i="5"/>
  <c r="O7847" i="5" s="1"/>
  <c r="P7847" i="5" s="1"/>
  <c r="Q7847" i="5"/>
  <c r="Q8102" i="5"/>
  <c r="N8102" i="5"/>
  <c r="O8102" i="5" s="1"/>
  <c r="P8102" i="5" s="1"/>
  <c r="N7620" i="5"/>
  <c r="O7620" i="5" s="1"/>
  <c r="P7620" i="5" s="1"/>
  <c r="Q7620" i="5"/>
  <c r="N8048" i="5"/>
  <c r="O8048" i="5" s="1"/>
  <c r="P8048" i="5" s="1"/>
  <c r="N7590" i="5"/>
  <c r="O7590" i="5" s="1"/>
  <c r="P7590" i="5" s="1"/>
  <c r="Q7590" i="5"/>
  <c r="Q7988" i="5"/>
  <c r="N7988" i="5"/>
  <c r="O7988" i="5" s="1"/>
  <c r="P7988" i="5" s="1"/>
  <c r="N7633" i="5"/>
  <c r="Q7633" i="5"/>
  <c r="O7633" i="5"/>
  <c r="P7633" i="5" s="1"/>
  <c r="N7879" i="5"/>
  <c r="O7879" i="5" s="1"/>
  <c r="P7879" i="5" s="1"/>
  <c r="Q7879" i="5"/>
  <c r="N7203" i="5"/>
  <c r="O7203" i="5" s="1"/>
  <c r="P7203" i="5" s="1"/>
  <c r="Q7203" i="5"/>
  <c r="N7347" i="5"/>
  <c r="O7347" i="5" s="1"/>
  <c r="P7347" i="5" s="1"/>
  <c r="Q7347" i="5"/>
  <c r="N7491" i="5"/>
  <c r="O7491" i="5" s="1"/>
  <c r="P7491" i="5" s="1"/>
  <c r="Q7491" i="5"/>
  <c r="N7765" i="5"/>
  <c r="O7765" i="5" s="1"/>
  <c r="P7765" i="5" s="1"/>
  <c r="Q7765" i="5"/>
  <c r="Q8273" i="5"/>
  <c r="N8273" i="5"/>
  <c r="O8273" i="5" s="1"/>
  <c r="P8273" i="5" s="1"/>
  <c r="N7701" i="5"/>
  <c r="O7701" i="5" s="1"/>
  <c r="P7701" i="5" s="1"/>
  <c r="Q7701" i="5"/>
  <c r="N8013" i="5"/>
  <c r="O8013" i="5" s="1"/>
  <c r="P8013" i="5" s="1"/>
  <c r="Q7889" i="5"/>
  <c r="N7889" i="5"/>
  <c r="O7889" i="5" s="1"/>
  <c r="P7889" i="5" s="1"/>
  <c r="Q7757" i="5"/>
  <c r="N7757" i="5"/>
  <c r="O7757" i="5" s="1"/>
  <c r="P7757" i="5" s="1"/>
  <c r="N7985" i="5"/>
  <c r="O7985" i="5" s="1"/>
  <c r="P7985" i="5" s="1"/>
  <c r="N7834" i="5"/>
  <c r="O7834" i="5" s="1"/>
  <c r="P7834" i="5" s="1"/>
  <c r="Q7834" i="5"/>
  <c r="N7961" i="5"/>
  <c r="O7961" i="5" s="1"/>
  <c r="P7961" i="5" s="1"/>
  <c r="N7869" i="5"/>
  <c r="O7869" i="5" s="1"/>
  <c r="P7869" i="5" s="1"/>
  <c r="Q7869" i="5"/>
  <c r="N8044" i="5"/>
  <c r="O8044" i="5" s="1"/>
  <c r="P8044" i="5" s="1"/>
  <c r="N7684" i="5"/>
  <c r="O7684" i="5" s="1"/>
  <c r="P7684" i="5" s="1"/>
  <c r="N7884" i="5"/>
  <c r="O7884" i="5" s="1"/>
  <c r="P7884" i="5" s="1"/>
  <c r="Q7884" i="5"/>
  <c r="Q7825" i="5"/>
  <c r="N7825" i="5"/>
  <c r="O7825" i="5" s="1"/>
  <c r="P7825" i="5" s="1"/>
  <c r="Q7938" i="5"/>
  <c r="N7938" i="5"/>
  <c r="O7938" i="5" s="1"/>
  <c r="P7938" i="5" s="1"/>
  <c r="N8404" i="5"/>
  <c r="O8404" i="5" s="1"/>
  <c r="P8404" i="5" s="1"/>
  <c r="Q7681" i="5"/>
  <c r="N7681" i="5"/>
  <c r="O7681" i="5" s="1"/>
  <c r="P7681" i="5" s="1"/>
  <c r="Q7863" i="5"/>
  <c r="N7863" i="5"/>
  <c r="O7863" i="5" s="1"/>
  <c r="P7863" i="5" s="1"/>
  <c r="N8139" i="5"/>
  <c r="O8139" i="5" s="1"/>
  <c r="P8139" i="5" s="1"/>
  <c r="Q8209" i="5"/>
  <c r="N8209" i="5"/>
  <c r="O8209" i="5" s="1"/>
  <c r="P8209" i="5" s="1"/>
  <c r="N8236" i="5"/>
  <c r="O8236" i="5" s="1"/>
  <c r="P8236" i="5" s="1"/>
  <c r="Q8286" i="5"/>
  <c r="N8286" i="5"/>
  <c r="O8286" i="5" s="1"/>
  <c r="P8286" i="5" s="1"/>
  <c r="N7720" i="5"/>
  <c r="O7720" i="5" s="1"/>
  <c r="P7720" i="5" s="1"/>
  <c r="N7941" i="5"/>
  <c r="O7941" i="5" s="1"/>
  <c r="P7941" i="5" s="1"/>
  <c r="N8073" i="5"/>
  <c r="O8073" i="5" s="1"/>
  <c r="P8073" i="5" s="1"/>
  <c r="Q8073" i="5"/>
  <c r="N8034" i="5"/>
  <c r="O8034" i="5" s="1"/>
  <c r="P8034" i="5" s="1"/>
  <c r="N8266" i="5"/>
  <c r="O8266" i="5" s="1"/>
  <c r="P8266" i="5" s="1"/>
  <c r="Q8266" i="5"/>
  <c r="N8145" i="5"/>
  <c r="O8145" i="5" s="1"/>
  <c r="P8145" i="5" s="1"/>
  <c r="N8053" i="5"/>
  <c r="O8053" i="5" s="1"/>
  <c r="P8053" i="5" s="1"/>
  <c r="N8123" i="5"/>
  <c r="O8123" i="5" s="1"/>
  <c r="P8123" i="5" s="1"/>
  <c r="Q8417" i="5"/>
  <c r="N8417" i="5"/>
  <c r="O8417" i="5"/>
  <c r="P8417" i="5" s="1"/>
  <c r="Q8208" i="5"/>
  <c r="N8208" i="5"/>
  <c r="O8208" i="5" s="1"/>
  <c r="P8208" i="5" s="1"/>
  <c r="N7635" i="5"/>
  <c r="O7635" i="5" s="1"/>
  <c r="P7635" i="5" s="1"/>
  <c r="N7671" i="5"/>
  <c r="O7671" i="5" s="1"/>
  <c r="P7671" i="5" s="1"/>
  <c r="N7769" i="5"/>
  <c r="O7769" i="5" s="1"/>
  <c r="P7769" i="5" s="1"/>
  <c r="Q7769" i="5"/>
  <c r="Q7913" i="5"/>
  <c r="N7913" i="5"/>
  <c r="O7913" i="5" s="1"/>
  <c r="P7913" i="5" s="1"/>
  <c r="N8038" i="5"/>
  <c r="O8038" i="5" s="1"/>
  <c r="P8038" i="5" s="1"/>
  <c r="N8223" i="5"/>
  <c r="O8223" i="5" s="1"/>
  <c r="P8223" i="5" s="1"/>
  <c r="Q8223" i="5"/>
  <c r="N8615" i="5"/>
  <c r="O8615" i="5" s="1"/>
  <c r="P8615" i="5" s="1"/>
  <c r="N8274" i="5"/>
  <c r="O8274" i="5" s="1"/>
  <c r="P8274" i="5" s="1"/>
  <c r="Q8274" i="5"/>
  <c r="N8146" i="5"/>
  <c r="O8146" i="5" s="1"/>
  <c r="P8146" i="5" s="1"/>
  <c r="Q8287" i="5"/>
  <c r="N8287" i="5"/>
  <c r="O8287" i="5" s="1"/>
  <c r="P8287" i="5" s="1"/>
  <c r="N8473" i="5"/>
  <c r="O8473" i="5" s="1"/>
  <c r="P8473" i="5" s="1"/>
  <c r="N7924" i="5"/>
  <c r="O7924" i="5" s="1"/>
  <c r="P7924" i="5" s="1"/>
  <c r="N8136" i="5"/>
  <c r="O8136" i="5" s="1"/>
  <c r="P8136" i="5" s="1"/>
  <c r="Q8136" i="5"/>
  <c r="N8342" i="5"/>
  <c r="O8342" i="5" s="1"/>
  <c r="P8342" i="5" s="1"/>
  <c r="Q8342" i="5"/>
  <c r="N8425" i="5"/>
  <c r="O8425" i="5" s="1"/>
  <c r="P8425" i="5" s="1"/>
  <c r="Q8425" i="5"/>
  <c r="Q8519" i="5"/>
  <c r="N8519" i="5"/>
  <c r="O8519" i="5" s="1"/>
  <c r="P8519" i="5" s="1"/>
  <c r="N8610" i="5"/>
  <c r="O8610" i="5" s="1"/>
  <c r="P8610" i="5" s="1"/>
  <c r="Q8202" i="5"/>
  <c r="N8202" i="5"/>
  <c r="O8202" i="5" s="1"/>
  <c r="P8202" i="5" s="1"/>
  <c r="Q8297" i="5"/>
  <c r="N8297" i="5"/>
  <c r="O8297" i="5" s="1"/>
  <c r="P8297" i="5" s="1"/>
  <c r="N8503" i="5"/>
  <c r="O8503" i="5" s="1"/>
  <c r="P8503" i="5" s="1"/>
  <c r="Q8503" i="5"/>
  <c r="Q8192" i="5"/>
  <c r="N8192" i="5"/>
  <c r="O8192" i="5" s="1"/>
  <c r="P8192" i="5" s="1"/>
  <c r="N8370" i="5"/>
  <c r="O8370" i="5" s="1"/>
  <c r="P8370" i="5" s="1"/>
  <c r="N8571" i="5"/>
  <c r="O8571" i="5" s="1"/>
  <c r="P8571" i="5" s="1"/>
  <c r="N8472" i="5"/>
  <c r="O8472" i="5" s="1"/>
  <c r="P8472" i="5" s="1"/>
  <c r="Q8472" i="5"/>
  <c r="N8357" i="5"/>
  <c r="O8357" i="5" s="1"/>
  <c r="P8357" i="5" s="1"/>
  <c r="Q8357" i="5"/>
  <c r="N8536" i="5"/>
  <c r="O8536" i="5" s="1"/>
  <c r="P8536" i="5" s="1"/>
  <c r="N8478" i="5"/>
  <c r="O8478" i="5" s="1"/>
  <c r="P8478" i="5" s="1"/>
  <c r="Q8478" i="5"/>
  <c r="N8482" i="5"/>
  <c r="O8482" i="5" s="1"/>
  <c r="P8482" i="5" s="1"/>
  <c r="Q8482" i="5"/>
  <c r="N8471" i="5"/>
  <c r="O8471" i="5" s="1"/>
  <c r="P8471" i="5" s="1"/>
  <c r="Q8471" i="5"/>
  <c r="N8445" i="5"/>
  <c r="O8445" i="5" s="1"/>
  <c r="P8445" i="5" s="1"/>
  <c r="Q8445" i="5"/>
  <c r="N8638" i="5"/>
  <c r="O8638" i="5" s="1"/>
  <c r="P8638" i="5" s="1"/>
  <c r="N8526" i="5"/>
  <c r="O8526" i="5" s="1"/>
  <c r="P8526" i="5" s="1"/>
  <c r="Q8499" i="5"/>
  <c r="N8499" i="5"/>
  <c r="O8499" i="5" s="1"/>
  <c r="P8499" i="5" s="1"/>
  <c r="Q8611" i="5"/>
  <c r="N8611" i="5"/>
  <c r="O8611" i="5" s="1"/>
  <c r="P8611" i="5" s="1"/>
  <c r="N8322" i="5"/>
  <c r="O8322" i="5" s="1"/>
  <c r="P8322" i="5" s="1"/>
  <c r="N8358" i="5"/>
  <c r="O8358" i="5" s="1"/>
  <c r="P8358" i="5" s="1"/>
  <c r="N8475" i="5"/>
  <c r="O8475" i="5" s="1"/>
  <c r="P8475" i="5" s="1"/>
  <c r="N8682" i="5"/>
  <c r="O8682" i="5" s="1"/>
  <c r="P8682" i="5" s="1"/>
  <c r="Q8682" i="5"/>
  <c r="N8574" i="5"/>
  <c r="O8574" i="5" s="1"/>
  <c r="P8574" i="5" s="1"/>
  <c r="N8576" i="5"/>
  <c r="O8576" i="5" s="1"/>
  <c r="P8576" i="5" s="1"/>
  <c r="Q8576" i="5"/>
  <c r="N8623" i="5"/>
  <c r="O8623" i="5" s="1"/>
  <c r="P8623" i="5" s="1"/>
  <c r="N8647" i="5"/>
  <c r="O8647" i="5" s="1"/>
  <c r="P8647" i="5" s="1"/>
  <c r="N8622" i="5"/>
  <c r="O8622" i="5" s="1"/>
  <c r="P8622" i="5" s="1"/>
  <c r="Q8622" i="5"/>
  <c r="N8673" i="5"/>
  <c r="O8673" i="5" s="1"/>
  <c r="P8673" i="5" s="1"/>
  <c r="N8678" i="5"/>
  <c r="O8678" i="5" s="1"/>
  <c r="P8678" i="5" s="1"/>
  <c r="N8775" i="5"/>
  <c r="O8775" i="5" s="1"/>
  <c r="P8775" i="5" s="1"/>
  <c r="Q8659" i="5"/>
  <c r="N8659" i="5"/>
  <c r="O8659" i="5" s="1"/>
  <c r="P8659" i="5" s="1"/>
  <c r="Q8695" i="5"/>
  <c r="N8695" i="5"/>
  <c r="O8695" i="5" s="1"/>
  <c r="P8695" i="5" s="1"/>
  <c r="Q8731" i="5"/>
  <c r="N8731" i="5"/>
  <c r="O8731" i="5" s="1"/>
  <c r="P8731" i="5" s="1"/>
  <c r="N8767" i="5"/>
  <c r="O8767" i="5" s="1"/>
  <c r="P8767" i="5" s="1"/>
  <c r="Q3430" i="5"/>
  <c r="N4413" i="5"/>
  <c r="O4413" i="5" s="1"/>
  <c r="P4413" i="5" s="1"/>
  <c r="Q4413" i="5"/>
  <c r="N4313" i="5"/>
  <c r="O4313" i="5" s="1"/>
  <c r="P4313" i="5" s="1"/>
  <c r="Q4313" i="5"/>
  <c r="Q4168" i="5"/>
  <c r="N4168" i="5"/>
  <c r="O4168" i="5" s="1"/>
  <c r="P4168" i="5" s="1"/>
  <c r="N4050" i="5"/>
  <c r="O4050" i="5" s="1"/>
  <c r="P4050" i="5" s="1"/>
  <c r="Q4050" i="5"/>
  <c r="Q5018" i="5"/>
  <c r="N4844" i="5"/>
  <c r="O4844" i="5" s="1"/>
  <c r="P4844" i="5" s="1"/>
  <c r="Q4844" i="5"/>
  <c r="Q4661" i="5"/>
  <c r="N4551" i="5"/>
  <c r="O4551" i="5" s="1"/>
  <c r="P4551" i="5" s="1"/>
  <c r="N4093" i="5"/>
  <c r="O4093" i="5" s="1"/>
  <c r="P4093" i="5" s="1"/>
  <c r="N4467" i="5"/>
  <c r="O4467" i="5" s="1"/>
  <c r="P4467" i="5" s="1"/>
  <c r="Q4467" i="5"/>
  <c r="Q4186" i="5"/>
  <c r="Q4980" i="5"/>
  <c r="N4791" i="5"/>
  <c r="O4791" i="5" s="1"/>
  <c r="P4791" i="5" s="1"/>
  <c r="Q4791" i="5"/>
  <c r="N4045" i="5"/>
  <c r="O4045" i="5"/>
  <c r="P4045" i="5" s="1"/>
  <c r="N4730" i="5"/>
  <c r="O4730" i="5" s="1"/>
  <c r="P4730" i="5" s="1"/>
  <c r="Q4553" i="5"/>
  <c r="N4450" i="5"/>
  <c r="O4450" i="5" s="1"/>
  <c r="P4450" i="5" s="1"/>
  <c r="Q4060" i="5"/>
  <c r="Q3903" i="5"/>
  <c r="N4848" i="5"/>
  <c r="O4848" i="5" s="1"/>
  <c r="P4848" i="5" s="1"/>
  <c r="N4690" i="5"/>
  <c r="O4690" i="5" s="1"/>
  <c r="P4690" i="5" s="1"/>
  <c r="N4416" i="5"/>
  <c r="O4416" i="5" s="1"/>
  <c r="P4416" i="5" s="1"/>
  <c r="Q4416" i="5"/>
  <c r="Q4016" i="5"/>
  <c r="N4016" i="5"/>
  <c r="O4016" i="5" s="1"/>
  <c r="P4016" i="5" s="1"/>
  <c r="Q4391" i="5"/>
  <c r="Q4033" i="5"/>
  <c r="Q2707" i="5"/>
  <c r="Q2932" i="5"/>
  <c r="Q4294" i="5"/>
  <c r="Q5291" i="5"/>
  <c r="Q2782" i="5"/>
  <c r="Q2953" i="5"/>
  <c r="Q4730" i="5"/>
  <c r="Q4918" i="5"/>
  <c r="N4918" i="5"/>
  <c r="O4918" i="5" s="1"/>
  <c r="P4918" i="5" s="1"/>
  <c r="Q4342" i="5"/>
  <c r="N4342" i="5"/>
  <c r="O4342" i="5" s="1"/>
  <c r="P4342" i="5" s="1"/>
  <c r="N4013" i="5"/>
  <c r="O4013" i="5" s="1"/>
  <c r="P4013" i="5" s="1"/>
  <c r="Q4013" i="5"/>
  <c r="N3528" i="5"/>
  <c r="O3528" i="5" s="1"/>
  <c r="P3528" i="5" s="1"/>
  <c r="Q3528" i="5"/>
  <c r="Q3405" i="5"/>
  <c r="N3405" i="5"/>
  <c r="O3405" i="5" s="1"/>
  <c r="P3405" i="5" s="1"/>
  <c r="N3407" i="5"/>
  <c r="O3407" i="5" s="1"/>
  <c r="P3407" i="5" s="1"/>
  <c r="Q3407" i="5"/>
  <c r="Q3541" i="5"/>
  <c r="N3541" i="5"/>
  <c r="O3541" i="5" s="1"/>
  <c r="P3541" i="5" s="1"/>
  <c r="N3649" i="5"/>
  <c r="O3649" i="5" s="1"/>
  <c r="Q3649" i="5"/>
  <c r="N3757" i="5"/>
  <c r="O3757" i="5" s="1"/>
  <c r="P3757" i="5" s="1"/>
  <c r="Q3757" i="5"/>
  <c r="Q3865" i="5"/>
  <c r="N3865" i="5"/>
  <c r="O3865" i="5" s="1"/>
  <c r="P3865" i="5" s="1"/>
  <c r="N3973" i="5"/>
  <c r="O3973" i="5" s="1"/>
  <c r="P3973" i="5" s="1"/>
  <c r="Q3973" i="5"/>
  <c r="N4096" i="5"/>
  <c r="O4096" i="5" s="1"/>
  <c r="P4096" i="5" s="1"/>
  <c r="Q4096" i="5"/>
  <c r="N4239" i="5"/>
  <c r="O4239" i="5" s="1"/>
  <c r="P4239" i="5" s="1"/>
  <c r="Q4239" i="5"/>
  <c r="N4431" i="5"/>
  <c r="O4431" i="5" s="1"/>
  <c r="P4431" i="5" s="1"/>
  <c r="Q4431" i="5"/>
  <c r="N4614" i="5"/>
  <c r="O4614" i="5" s="1"/>
  <c r="P4614" i="5" s="1"/>
  <c r="N4866" i="5"/>
  <c r="O4866" i="5" s="1"/>
  <c r="P4866" i="5" s="1"/>
  <c r="N5112" i="5"/>
  <c r="O5112" i="5" s="1"/>
  <c r="P5112" i="5" s="1"/>
  <c r="N4640" i="5"/>
  <c r="O4640" i="5" s="1"/>
  <c r="P4640" i="5" s="1"/>
  <c r="N4826" i="5"/>
  <c r="O4826" i="5" s="1"/>
  <c r="P4826" i="5" s="1"/>
  <c r="Q4826" i="5"/>
  <c r="N5124" i="5"/>
  <c r="O5124" i="5" s="1"/>
  <c r="P5124" i="5" s="1"/>
  <c r="Q4798" i="5"/>
  <c r="N4798" i="5"/>
  <c r="O4798" i="5" s="1"/>
  <c r="P4798" i="5" s="1"/>
  <c r="N5037" i="5"/>
  <c r="O5037" i="5" s="1"/>
  <c r="P5037" i="5" s="1"/>
  <c r="Q5037" i="5"/>
  <c r="N4748" i="5"/>
  <c r="O4748" i="5" s="1"/>
  <c r="P4748" i="5" s="1"/>
  <c r="N4934" i="5"/>
  <c r="O4934" i="5" s="1"/>
  <c r="P4934" i="5" s="1"/>
  <c r="Q4934" i="5"/>
  <c r="N5163" i="5"/>
  <c r="O5163" i="5" s="1"/>
  <c r="P5163" i="5" s="1"/>
  <c r="N4988" i="5"/>
  <c r="O4988" i="5" s="1"/>
  <c r="P4988" i="5" s="1"/>
  <c r="Q4988" i="5"/>
  <c r="Q5312" i="5"/>
  <c r="N5312" i="5"/>
  <c r="O5312" i="5" s="1"/>
  <c r="P5312" i="5" s="1"/>
  <c r="N4659" i="5"/>
  <c r="O4659" i="5" s="1"/>
  <c r="P4659" i="5" s="1"/>
  <c r="N4902" i="5"/>
  <c r="O4902" i="5" s="1"/>
  <c r="P4902" i="5" s="1"/>
  <c r="Q5507" i="5"/>
  <c r="N5507" i="5"/>
  <c r="O5507" i="5" s="1"/>
  <c r="P5507" i="5" s="1"/>
  <c r="N3523" i="5"/>
  <c r="O3523" i="5" s="1"/>
  <c r="P3523" i="5" s="1"/>
  <c r="Q3628" i="5"/>
  <c r="N3628" i="5"/>
  <c r="O3628" i="5" s="1"/>
  <c r="P3628" i="5" s="1"/>
  <c r="Q3736" i="5"/>
  <c r="N3736" i="5"/>
  <c r="O3736" i="5" s="1"/>
  <c r="P3736" i="5" s="1"/>
  <c r="Q3844" i="5"/>
  <c r="N3844" i="5"/>
  <c r="O3844" i="5" s="1"/>
  <c r="P3844" i="5" s="1"/>
  <c r="Q3952" i="5"/>
  <c r="N3952" i="5"/>
  <c r="O3952" i="5" s="1"/>
  <c r="P3952" i="5" s="1"/>
  <c r="N4206" i="5"/>
  <c r="O4206" i="5" s="1"/>
  <c r="P4206" i="5" s="1"/>
  <c r="Q4206" i="5"/>
  <c r="N4448" i="5"/>
  <c r="O4448" i="5" s="1"/>
  <c r="P4448" i="5" s="1"/>
  <c r="Q4448" i="5"/>
  <c r="N4697" i="5"/>
  <c r="O4697" i="5" s="1"/>
  <c r="P4697" i="5" s="1"/>
  <c r="N4952" i="5"/>
  <c r="O4952" i="5" s="1"/>
  <c r="P4952" i="5" s="1"/>
  <c r="Q4952" i="5"/>
  <c r="Q3565" i="5"/>
  <c r="N3565" i="5"/>
  <c r="O3565" i="5" s="1"/>
  <c r="P3565" i="5" s="1"/>
  <c r="Q3673" i="5"/>
  <c r="N3673" i="5"/>
  <c r="O3673" i="5" s="1"/>
  <c r="P3673" i="5" s="1"/>
  <c r="Q3781" i="5"/>
  <c r="N3781" i="5"/>
  <c r="O3781" i="5" s="1"/>
  <c r="P3781" i="5" s="1"/>
  <c r="Q3889" i="5"/>
  <c r="N3889" i="5"/>
  <c r="O3889" i="5"/>
  <c r="P3889" i="5" s="1"/>
  <c r="Q3997" i="5"/>
  <c r="N3997" i="5"/>
  <c r="O3997" i="5" s="1"/>
  <c r="P3997" i="5" s="1"/>
  <c r="N4145" i="5"/>
  <c r="O4145" i="5" s="1"/>
  <c r="P4145" i="5" s="1"/>
  <c r="Q4315" i="5"/>
  <c r="N4315" i="5"/>
  <c r="O4315" i="5" s="1"/>
  <c r="P4315" i="5" s="1"/>
  <c r="N4530" i="5"/>
  <c r="O4530" i="5" s="1"/>
  <c r="P4530" i="5" s="1"/>
  <c r="N4746" i="5"/>
  <c r="O4746" i="5" s="1"/>
  <c r="P4746" i="5" s="1"/>
  <c r="N4962" i="5"/>
  <c r="O4962" i="5" s="1"/>
  <c r="P4962" i="5" s="1"/>
  <c r="N5964" i="5"/>
  <c r="O5964" i="5" s="1"/>
  <c r="P5964" i="5" s="1"/>
  <c r="N3672" i="5"/>
  <c r="O3672" i="5" s="1"/>
  <c r="P3672" i="5" s="1"/>
  <c r="N3888" i="5"/>
  <c r="O3888" i="5" s="1"/>
  <c r="P3888" i="5" s="1"/>
  <c r="N4084" i="5"/>
  <c r="O4084" i="5" s="1"/>
  <c r="P4084" i="5" s="1"/>
  <c r="Q4084" i="5"/>
  <c r="N4252" i="5"/>
  <c r="O4252" i="5" s="1"/>
  <c r="P4252" i="5" s="1"/>
  <c r="N4436" i="5"/>
  <c r="O4436" i="5" s="1"/>
  <c r="P4436" i="5" s="1"/>
  <c r="Q4436" i="5"/>
  <c r="N4652" i="5"/>
  <c r="O4652" i="5" s="1"/>
  <c r="P4652" i="5" s="1"/>
  <c r="N4868" i="5"/>
  <c r="O4868" i="5" s="1"/>
  <c r="P4868" i="5" s="1"/>
  <c r="Q5307" i="5"/>
  <c r="N5307" i="5"/>
  <c r="O5307" i="5" s="1"/>
  <c r="P5307" i="5" s="1"/>
  <c r="N5481" i="5"/>
  <c r="O5481" i="5" s="1"/>
  <c r="P5481" i="5" s="1"/>
  <c r="Q5481" i="5"/>
  <c r="N4044" i="5"/>
  <c r="O4044" i="5" s="1"/>
  <c r="P4044" i="5" s="1"/>
  <c r="N4188" i="5"/>
  <c r="O4188" i="5" s="1"/>
  <c r="P4188" i="5" s="1"/>
  <c r="N4329" i="5"/>
  <c r="O4329" i="5" s="1"/>
  <c r="P4329" i="5" s="1"/>
  <c r="N4491" i="5"/>
  <c r="O4491" i="5"/>
  <c r="P4491" i="5" s="1"/>
  <c r="Q4491" i="5"/>
  <c r="N4653" i="5"/>
  <c r="O4653" i="5" s="1"/>
  <c r="P4653" i="5" s="1"/>
  <c r="N4815" i="5"/>
  <c r="O4815" i="5" s="1"/>
  <c r="P4815" i="5" s="1"/>
  <c r="N4977" i="5"/>
  <c r="O4977" i="5" s="1"/>
  <c r="P4977" i="5" s="1"/>
  <c r="Q5276" i="5"/>
  <c r="N5276" i="5"/>
  <c r="O5276" i="5" s="1"/>
  <c r="P5276" i="5" s="1"/>
  <c r="Q5887" i="5"/>
  <c r="N5887" i="5"/>
  <c r="O5887" i="5" s="1"/>
  <c r="P5887" i="5" s="1"/>
  <c r="Q5605" i="5"/>
  <c r="N5605" i="5"/>
  <c r="O5605" i="5" s="1"/>
  <c r="P5605" i="5" s="1"/>
  <c r="N5577" i="5"/>
  <c r="O5577" i="5" s="1"/>
  <c r="P5577" i="5" s="1"/>
  <c r="Q5577" i="5"/>
  <c r="Q5243" i="5"/>
  <c r="N5243" i="5"/>
  <c r="O5243" i="5" s="1"/>
  <c r="P5243" i="5" s="1"/>
  <c r="N5189" i="5"/>
  <c r="O5189" i="5" s="1"/>
  <c r="P5189" i="5" s="1"/>
  <c r="N5852" i="5"/>
  <c r="O5852" i="5" s="1"/>
  <c r="P5852" i="5" s="1"/>
  <c r="Q5852" i="5"/>
  <c r="N5534" i="5"/>
  <c r="O5534" i="5" s="1"/>
  <c r="P5534" i="5" s="1"/>
  <c r="N4103" i="5"/>
  <c r="O4103" i="5" s="1"/>
  <c r="P4103" i="5" s="1"/>
  <c r="Q4247" i="5"/>
  <c r="N4247" i="5"/>
  <c r="O4247" i="5" s="1"/>
  <c r="P4247" i="5" s="1"/>
  <c r="N4393" i="5"/>
  <c r="O4393" i="5"/>
  <c r="P4393" i="5" s="1"/>
  <c r="N4555" i="5"/>
  <c r="O4555" i="5" s="1"/>
  <c r="P4555" i="5" s="1"/>
  <c r="N4717" i="5"/>
  <c r="O4717" i="5" s="1"/>
  <c r="P4717" i="5" s="1"/>
  <c r="N4879" i="5"/>
  <c r="O4879" i="5" s="1"/>
  <c r="P4879" i="5" s="1"/>
  <c r="N5088" i="5"/>
  <c r="O5088" i="5" s="1"/>
  <c r="P5088" i="5" s="1"/>
  <c r="N5378" i="5"/>
  <c r="O5378" i="5" s="1"/>
  <c r="P5378" i="5" s="1"/>
  <c r="Q5156" i="5"/>
  <c r="N5156" i="5"/>
  <c r="O5156" i="5" s="1"/>
  <c r="P5156" i="5" s="1"/>
  <c r="N5602" i="5"/>
  <c r="O5602" i="5" s="1"/>
  <c r="P5602" i="5" s="1"/>
  <c r="Q5602" i="5"/>
  <c r="Q5267" i="5"/>
  <c r="N5267" i="5"/>
  <c r="O5267" i="5" s="1"/>
  <c r="P5267" i="5" s="1"/>
  <c r="N5706" i="5"/>
  <c r="O5706" i="5" s="1"/>
  <c r="P5706" i="5" s="1"/>
  <c r="Q5706" i="5"/>
  <c r="N6439" i="5"/>
  <c r="O6439" i="5" s="1"/>
  <c r="P6439" i="5" s="1"/>
  <c r="N5630" i="5"/>
  <c r="O5630" i="5" s="1"/>
  <c r="P5630" i="5" s="1"/>
  <c r="N6025" i="5"/>
  <c r="O6025" i="5" s="1"/>
  <c r="P6025" i="5" s="1"/>
  <c r="Q6025" i="5"/>
  <c r="N5501" i="5"/>
  <c r="O5501" i="5" s="1"/>
  <c r="P5501" i="5" s="1"/>
  <c r="Q5859" i="5"/>
  <c r="N5859" i="5"/>
  <c r="O5859" i="5" s="1"/>
  <c r="P5859" i="5" s="1"/>
  <c r="N6684" i="5"/>
  <c r="O6684" i="5" s="1"/>
  <c r="P6684" i="5" s="1"/>
  <c r="N5484" i="5"/>
  <c r="O5484" i="5" s="1"/>
  <c r="P5484" i="5" s="1"/>
  <c r="Q5965" i="5"/>
  <c r="N5965" i="5"/>
  <c r="O5965" i="5" s="1"/>
  <c r="P5965" i="5" s="1"/>
  <c r="N4385" i="5"/>
  <c r="O4385" i="5" s="1"/>
  <c r="P4385" i="5" s="1"/>
  <c r="N4493" i="5"/>
  <c r="O4493" i="5" s="1"/>
  <c r="P4493" i="5" s="1"/>
  <c r="N4601" i="5"/>
  <c r="O4601" i="5" s="1"/>
  <c r="P4601" i="5" s="1"/>
  <c r="N4709" i="5"/>
  <c r="O4709" i="5" s="1"/>
  <c r="P4709" i="5" s="1"/>
  <c r="N4817" i="5"/>
  <c r="O4817" i="5" s="1"/>
  <c r="P4817" i="5" s="1"/>
  <c r="N4925" i="5"/>
  <c r="O4925" i="5" s="1"/>
  <c r="P4925" i="5" s="1"/>
  <c r="Q4925" i="5"/>
  <c r="N5033" i="5"/>
  <c r="O5033" i="5" s="1"/>
  <c r="P5033" i="5" s="1"/>
  <c r="N5346" i="5"/>
  <c r="O5346" i="5" s="1"/>
  <c r="P5346" i="5" s="1"/>
  <c r="Q5700" i="5"/>
  <c r="N5700" i="5"/>
  <c r="O5700" i="5" s="1"/>
  <c r="P5700" i="5" s="1"/>
  <c r="N5478" i="5"/>
  <c r="O5478" i="5" s="1"/>
  <c r="P5478" i="5" s="1"/>
  <c r="N5895" i="5"/>
  <c r="O5895" i="5" s="1"/>
  <c r="P5895" i="5" s="1"/>
  <c r="N5366" i="5"/>
  <c r="O5366" i="5" s="1"/>
  <c r="P5366" i="5" s="1"/>
  <c r="Q5366" i="5"/>
  <c r="N5969" i="5"/>
  <c r="O5969" i="5" s="1"/>
  <c r="P5969" i="5" s="1"/>
  <c r="Q5969" i="5"/>
  <c r="N5460" i="5"/>
  <c r="O5460" i="5" s="1"/>
  <c r="P5460" i="5" s="1"/>
  <c r="Q5460" i="5"/>
  <c r="N5624" i="5"/>
  <c r="O5624" i="5" s="1"/>
  <c r="P5624" i="5" s="1"/>
  <c r="N5780" i="5"/>
  <c r="O5780" i="5" s="1"/>
  <c r="P5780" i="5" s="1"/>
  <c r="Q5780" i="5"/>
  <c r="N5993" i="5"/>
  <c r="O5993" i="5" s="1"/>
  <c r="P5993" i="5" s="1"/>
  <c r="Q5993" i="5"/>
  <c r="N6379" i="5"/>
  <c r="O6379" i="5" s="1"/>
  <c r="P6379" i="5" s="1"/>
  <c r="Q5851" i="5"/>
  <c r="N5851" i="5"/>
  <c r="O5851" i="5" s="1"/>
  <c r="P5851" i="5" s="1"/>
  <c r="N6077" i="5"/>
  <c r="O6077" i="5" s="1"/>
  <c r="P6077" i="5" s="1"/>
  <c r="Q6077" i="5"/>
  <c r="N6549" i="5"/>
  <c r="O6549" i="5" s="1"/>
  <c r="P6549" i="5" s="1"/>
  <c r="N5679" i="5"/>
  <c r="O5679" i="5" s="1"/>
  <c r="P5679" i="5" s="1"/>
  <c r="Q5898" i="5"/>
  <c r="N5898" i="5"/>
  <c r="O5898" i="5" s="1"/>
  <c r="P5898" i="5" s="1"/>
  <c r="N6145" i="5"/>
  <c r="O6145" i="5" s="1"/>
  <c r="P6145" i="5" s="1"/>
  <c r="N5681" i="5"/>
  <c r="O5681" i="5" s="1"/>
  <c r="P5681" i="5" s="1"/>
  <c r="Q5681" i="5"/>
  <c r="N5890" i="5"/>
  <c r="O5890" i="5" s="1"/>
  <c r="P5890" i="5" s="1"/>
  <c r="Q5890" i="5"/>
  <c r="N6246" i="5"/>
  <c r="O6246" i="5" s="1"/>
  <c r="P6246" i="5" s="1"/>
  <c r="Q6246" i="5"/>
  <c r="N5737" i="5"/>
  <c r="O5737" i="5" s="1"/>
  <c r="P5737" i="5" s="1"/>
  <c r="Q5737" i="5"/>
  <c r="N5926" i="5"/>
  <c r="O5926" i="5" s="1"/>
  <c r="P5926" i="5" s="1"/>
  <c r="Q5926" i="5"/>
  <c r="N6237" i="5"/>
  <c r="O6237" i="5" s="1"/>
  <c r="P6237" i="5" s="1"/>
  <c r="N5627" i="5"/>
  <c r="O5627" i="5" s="1"/>
  <c r="P5627" i="5" s="1"/>
  <c r="Q5627" i="5"/>
  <c r="Q5818" i="5"/>
  <c r="N5818" i="5"/>
  <c r="O5818" i="5" s="1"/>
  <c r="P5818" i="5" s="1"/>
  <c r="N6101" i="5"/>
  <c r="O6101" i="5" s="1"/>
  <c r="P6101" i="5" s="1"/>
  <c r="Q6101" i="5"/>
  <c r="N5090" i="5"/>
  <c r="O5090" i="5" s="1"/>
  <c r="P5090" i="5" s="1"/>
  <c r="N5162" i="5"/>
  <c r="O5162" i="5" s="1"/>
  <c r="P5162" i="5" s="1"/>
  <c r="N5234" i="5"/>
  <c r="O5234" i="5" s="1"/>
  <c r="P5234" i="5" s="1"/>
  <c r="N5306" i="5"/>
  <c r="O5306" i="5" s="1"/>
  <c r="P5306" i="5" s="1"/>
  <c r="N5406" i="5"/>
  <c r="O5406" i="5" s="1"/>
  <c r="P5406" i="5" s="1"/>
  <c r="Q5686" i="5"/>
  <c r="N5686" i="5"/>
  <c r="O5686" i="5" s="1"/>
  <c r="P5686" i="5" s="1"/>
  <c r="N5876" i="5"/>
  <c r="O5876" i="5" s="1"/>
  <c r="P5876" i="5" s="1"/>
  <c r="N6091" i="5"/>
  <c r="O6091" i="5" s="1"/>
  <c r="P6091" i="5" s="1"/>
  <c r="N6362" i="5"/>
  <c r="O6362" i="5" s="1"/>
  <c r="P6362" i="5" s="1"/>
  <c r="Q5523" i="5"/>
  <c r="N5523" i="5"/>
  <c r="O5523" i="5" s="1"/>
  <c r="P5523" i="5" s="1"/>
  <c r="N5727" i="5"/>
  <c r="O5727" i="5" s="1"/>
  <c r="P5727" i="5" s="1"/>
  <c r="N5943" i="5"/>
  <c r="O5943" i="5" s="1"/>
  <c r="P5943" i="5" s="1"/>
  <c r="N6116" i="5"/>
  <c r="O6116" i="5" s="1"/>
  <c r="P6116" i="5" s="1"/>
  <c r="Q6116" i="5"/>
  <c r="N6751" i="5"/>
  <c r="O6751" i="5" s="1"/>
  <c r="P6751" i="5" s="1"/>
  <c r="N6454" i="5"/>
  <c r="O6454" i="5" s="1"/>
  <c r="P6454" i="5" s="1"/>
  <c r="Q6454" i="5"/>
  <c r="N5527" i="5"/>
  <c r="O5527" i="5" s="1"/>
  <c r="P5527" i="5" s="1"/>
  <c r="Q5527" i="5"/>
  <c r="Q5689" i="5"/>
  <c r="N5689" i="5"/>
  <c r="O5689" i="5" s="1"/>
  <c r="P5689" i="5" s="1"/>
  <c r="N5827" i="5"/>
  <c r="O5827" i="5" s="1"/>
  <c r="P5827" i="5" s="1"/>
  <c r="Q5827" i="5"/>
  <c r="Q5938" i="5"/>
  <c r="N5938" i="5"/>
  <c r="O5938" i="5" s="1"/>
  <c r="P5938" i="5" s="1"/>
  <c r="N6056" i="5"/>
  <c r="O6056" i="5" s="1"/>
  <c r="P6056" i="5" s="1"/>
  <c r="N6235" i="5"/>
  <c r="O6235" i="5" s="1"/>
  <c r="P6235" i="5" s="1"/>
  <c r="Q6235" i="5"/>
  <c r="N5535" i="5"/>
  <c r="O5535" i="5" s="1"/>
  <c r="P5535" i="5" s="1"/>
  <c r="N5667" i="5"/>
  <c r="O5667" i="5" s="1"/>
  <c r="P5667" i="5" s="1"/>
  <c r="Q5667" i="5"/>
  <c r="N5739" i="5"/>
  <c r="O5739" i="5" s="1"/>
  <c r="P5739" i="5" s="1"/>
  <c r="N5811" i="5"/>
  <c r="O5811" i="5" s="1"/>
  <c r="P5811" i="5" s="1"/>
  <c r="Q5883" i="5"/>
  <c r="N5883" i="5"/>
  <c r="O5883" i="5" s="1"/>
  <c r="P5883" i="5" s="1"/>
  <c r="N5955" i="5"/>
  <c r="O5955" i="5" s="1"/>
  <c r="P5955" i="5" s="1"/>
  <c r="Q5955" i="5"/>
  <c r="Q6027" i="5"/>
  <c r="N6027" i="5"/>
  <c r="O6027" i="5" s="1"/>
  <c r="P6027" i="5" s="1"/>
  <c r="N6360" i="5"/>
  <c r="O6360" i="5" s="1"/>
  <c r="P6360" i="5" s="1"/>
  <c r="N5083" i="5"/>
  <c r="O5083" i="5"/>
  <c r="P5083" i="5" s="1"/>
  <c r="Q5083" i="5"/>
  <c r="N5119" i="5"/>
  <c r="O5119" i="5" s="1"/>
  <c r="P5119" i="5" s="1"/>
  <c r="Q5119" i="5"/>
  <c r="N5155" i="5"/>
  <c r="O5155" i="5" s="1"/>
  <c r="P5155" i="5" s="1"/>
  <c r="Q5155" i="5"/>
  <c r="N5191" i="5"/>
  <c r="O5191" i="5" s="1"/>
  <c r="P5191" i="5" s="1"/>
  <c r="Q5191" i="5"/>
  <c r="N5227" i="5"/>
  <c r="O5227" i="5" s="1"/>
  <c r="P5227" i="5" s="1"/>
  <c r="Q5227" i="5"/>
  <c r="N5263" i="5"/>
  <c r="O5263" i="5" s="1"/>
  <c r="P5263" i="5" s="1"/>
  <c r="Q5263" i="5"/>
  <c r="N5299" i="5"/>
  <c r="O5299" i="5" s="1"/>
  <c r="P5299" i="5" s="1"/>
  <c r="Q5299" i="5"/>
  <c r="N5335" i="5"/>
  <c r="O5335" i="5" s="1"/>
  <c r="P5335" i="5" s="1"/>
  <c r="Q5335" i="5"/>
  <c r="Q5371" i="5"/>
  <c r="N5371" i="5"/>
  <c r="O5371" i="5" s="1"/>
  <c r="P5371" i="5" s="1"/>
  <c r="Q5407" i="5"/>
  <c r="N5407" i="5"/>
  <c r="O5407" i="5" s="1"/>
  <c r="P5407" i="5" s="1"/>
  <c r="Q5443" i="5"/>
  <c r="N5443" i="5"/>
  <c r="O5443" i="5" s="1"/>
  <c r="P5443" i="5" s="1"/>
  <c r="Q5479" i="5"/>
  <c r="N5479" i="5"/>
  <c r="O5479" i="5" s="1"/>
  <c r="P5479" i="5" s="1"/>
  <c r="Q5604" i="5"/>
  <c r="N5604" i="5"/>
  <c r="O5604" i="5" s="1"/>
  <c r="P5604" i="5" s="1"/>
  <c r="N6299" i="5"/>
  <c r="O6299" i="5" s="1"/>
  <c r="P6299" i="5" s="1"/>
  <c r="N7404" i="5"/>
  <c r="O7404" i="5" s="1"/>
  <c r="P7404" i="5" s="1"/>
  <c r="Q7404" i="5"/>
  <c r="N6316" i="5"/>
  <c r="O6316" i="5" s="1"/>
  <c r="P6316" i="5" s="1"/>
  <c r="Q6316" i="5"/>
  <c r="N6765" i="5"/>
  <c r="O6765" i="5" s="1"/>
  <c r="P6765" i="5" s="1"/>
  <c r="Q6765" i="5"/>
  <c r="N6557" i="5"/>
  <c r="O6557" i="5" s="1"/>
  <c r="P6557" i="5" s="1"/>
  <c r="N6173" i="5"/>
  <c r="O6173" i="5" s="1"/>
  <c r="P6173" i="5" s="1"/>
  <c r="Q6325" i="5"/>
  <c r="N6325" i="5"/>
  <c r="O6325" i="5" s="1"/>
  <c r="P6325" i="5" s="1"/>
  <c r="N6528" i="5"/>
  <c r="O6528" i="5" s="1"/>
  <c r="P6528" i="5" s="1"/>
  <c r="Q6528" i="5"/>
  <c r="N6537" i="5"/>
  <c r="O6537" i="5" s="1"/>
  <c r="P6537" i="5" s="1"/>
  <c r="Q6537" i="5"/>
  <c r="N6139" i="5"/>
  <c r="O6139" i="5" s="1"/>
  <c r="P6139" i="5" s="1"/>
  <c r="N6285" i="5"/>
  <c r="O6285" i="5" s="1"/>
  <c r="P6285" i="5" s="1"/>
  <c r="Q6285" i="5"/>
  <c r="N6432" i="5"/>
  <c r="O6432" i="5" s="1"/>
  <c r="P6432" i="5" s="1"/>
  <c r="Q6432" i="5"/>
  <c r="Q6634" i="5"/>
  <c r="N6634" i="5"/>
  <c r="O6634" i="5" s="1"/>
  <c r="P6634" i="5" s="1"/>
  <c r="Q6257" i="5"/>
  <c r="N6257" i="5"/>
  <c r="O6257" i="5" s="1"/>
  <c r="P6257" i="5" s="1"/>
  <c r="Q6401" i="5"/>
  <c r="N6401" i="5"/>
  <c r="O6401" i="5" s="1"/>
  <c r="P6401" i="5" s="1"/>
  <c r="Q6531" i="5"/>
  <c r="N6531" i="5"/>
  <c r="O6531" i="5" s="1"/>
  <c r="P6531" i="5" s="1"/>
  <c r="N6852" i="5"/>
  <c r="O6852" i="5" s="1"/>
  <c r="P6852" i="5" s="1"/>
  <c r="Q6556" i="5"/>
  <c r="N6556" i="5"/>
  <c r="O6556" i="5" s="1"/>
  <c r="P6556" i="5" s="1"/>
  <c r="N6505" i="5"/>
  <c r="O6505" i="5" s="1"/>
  <c r="P6505" i="5" s="1"/>
  <c r="Q6505" i="5"/>
  <c r="N7019" i="5"/>
  <c r="O7019" i="5" s="1"/>
  <c r="P7019" i="5" s="1"/>
  <c r="N6818" i="5"/>
  <c r="O6818" i="5" s="1"/>
  <c r="P6818" i="5" s="1"/>
  <c r="Q6524" i="5"/>
  <c r="N6524" i="5"/>
  <c r="O6524" i="5" s="1"/>
  <c r="P6524" i="5" s="1"/>
  <c r="Q6078" i="5"/>
  <c r="N6078" i="5"/>
  <c r="O6078" i="5" s="1"/>
  <c r="P6078" i="5" s="1"/>
  <c r="Q6114" i="5"/>
  <c r="N6114" i="5"/>
  <c r="O6114" i="5" s="1"/>
  <c r="P6114" i="5" s="1"/>
  <c r="Q6150" i="5"/>
  <c r="N6150" i="5"/>
  <c r="O6150" i="5" s="1"/>
  <c r="P6150" i="5" s="1"/>
  <c r="Q6186" i="5"/>
  <c r="N6186" i="5"/>
  <c r="O6186" i="5" s="1"/>
  <c r="P6186" i="5" s="1"/>
  <c r="N6241" i="5"/>
  <c r="O6241" i="5" s="1"/>
  <c r="P6241" i="5" s="1"/>
  <c r="N6399" i="5"/>
  <c r="O6399" i="5" s="1"/>
  <c r="P6399" i="5" s="1"/>
  <c r="Q6399" i="5"/>
  <c r="Q6582" i="5"/>
  <c r="N6582" i="5"/>
  <c r="O6582" i="5" s="1"/>
  <c r="P6582" i="5" s="1"/>
  <c r="N6238" i="5"/>
  <c r="O6238" i="5" s="1"/>
  <c r="P6238" i="5" s="1"/>
  <c r="Q6238" i="5"/>
  <c r="N6366" i="5"/>
  <c r="O6366" i="5" s="1"/>
  <c r="P6366" i="5" s="1"/>
  <c r="Q6366" i="5"/>
  <c r="N6525" i="5"/>
  <c r="O6525" i="5" s="1"/>
  <c r="P6525" i="5" s="1"/>
  <c r="Q6525" i="5"/>
  <c r="N6646" i="5"/>
  <c r="O6646" i="5" s="1"/>
  <c r="P6646" i="5" s="1"/>
  <c r="Q6646" i="5"/>
  <c r="N6702" i="5"/>
  <c r="O6702" i="5" s="1"/>
  <c r="P6702" i="5" s="1"/>
  <c r="N6692" i="5"/>
  <c r="O6692" i="5" s="1"/>
  <c r="P6692" i="5" s="1"/>
  <c r="N6969" i="5"/>
  <c r="O6969" i="5" s="1"/>
  <c r="P6969" i="5" s="1"/>
  <c r="Q6969" i="5"/>
  <c r="N7630" i="5"/>
  <c r="O7630" i="5" s="1"/>
  <c r="P7630" i="5" s="1"/>
  <c r="N7783" i="5"/>
  <c r="O7783" i="5" s="1"/>
  <c r="P7783" i="5" s="1"/>
  <c r="N6515" i="5"/>
  <c r="O6515" i="5" s="1"/>
  <c r="P6515" i="5" s="1"/>
  <c r="N6793" i="5"/>
  <c r="O6793" i="5" s="1"/>
  <c r="P6793" i="5" s="1"/>
  <c r="N6811" i="5"/>
  <c r="O6811" i="5" s="1"/>
  <c r="P6811" i="5" s="1"/>
  <c r="N7091" i="5"/>
  <c r="O7091" i="5" s="1"/>
  <c r="P7091" i="5" s="1"/>
  <c r="N6671" i="5"/>
  <c r="O6671" i="5" s="1"/>
  <c r="P6671" i="5" s="1"/>
  <c r="N6869" i="5"/>
  <c r="O6869" i="5" s="1"/>
  <c r="P6869" i="5" s="1"/>
  <c r="N7069" i="5"/>
  <c r="O7069" i="5" s="1"/>
  <c r="P7069" i="5" s="1"/>
  <c r="N6689" i="5"/>
  <c r="O6689" i="5" s="1"/>
  <c r="P6689" i="5" s="1"/>
  <c r="N6867" i="5"/>
  <c r="O6867" i="5" s="1"/>
  <c r="P6867" i="5" s="1"/>
  <c r="Q6867" i="5"/>
  <c r="N7501" i="5"/>
  <c r="O7501" i="5" s="1"/>
  <c r="P7501" i="5" s="1"/>
  <c r="Q6400" i="5"/>
  <c r="N6400" i="5"/>
  <c r="O6400" i="5" s="1"/>
  <c r="P6400" i="5" s="1"/>
  <c r="N6545" i="5"/>
  <c r="O6545" i="5" s="1"/>
  <c r="P6545" i="5" s="1"/>
  <c r="N6843" i="5"/>
  <c r="O6843" i="5" s="1"/>
  <c r="P6843" i="5" s="1"/>
  <c r="N7414" i="5"/>
  <c r="O7414" i="5" s="1"/>
  <c r="P7414" i="5" s="1"/>
  <c r="N6880" i="5"/>
  <c r="O6880" i="5" s="1"/>
  <c r="P6880" i="5" s="1"/>
  <c r="Q6880" i="5"/>
  <c r="N6658" i="5"/>
  <c r="O6658" i="5" s="1"/>
  <c r="P6658" i="5" s="1"/>
  <c r="Q6658" i="5"/>
  <c r="N6851" i="5"/>
  <c r="O6851" i="5" s="1"/>
  <c r="P6851" i="5" s="1"/>
  <c r="N7166" i="5"/>
  <c r="O7166" i="5" s="1"/>
  <c r="P7166" i="5" s="1"/>
  <c r="N7161" i="5"/>
  <c r="O7161" i="5" s="1"/>
  <c r="P7161" i="5" s="1"/>
  <c r="N6970" i="5"/>
  <c r="O6970" i="5" s="1"/>
  <c r="P6970" i="5" s="1"/>
  <c r="N7216" i="5"/>
  <c r="O7216" i="5" s="1"/>
  <c r="P7216" i="5" s="1"/>
  <c r="N6931" i="5"/>
  <c r="O6931" i="5" s="1"/>
  <c r="P6931" i="5" s="1"/>
  <c r="Q7258" i="5"/>
  <c r="N7258" i="5"/>
  <c r="O7258" i="5" s="1"/>
  <c r="P7258" i="5" s="1"/>
  <c r="N6591" i="5"/>
  <c r="O6591" i="5" s="1"/>
  <c r="P6591" i="5" s="1"/>
  <c r="N6766" i="5"/>
  <c r="O6766" i="5" s="1"/>
  <c r="P6766" i="5" s="1"/>
  <c r="N6963" i="5"/>
  <c r="O6963" i="5" s="1"/>
  <c r="P6963" i="5" s="1"/>
  <c r="Q6963" i="5"/>
  <c r="N7329" i="5"/>
  <c r="O7329" i="5" s="1"/>
  <c r="P7329" i="5" s="1"/>
  <c r="Q6939" i="5"/>
  <c r="N6939" i="5"/>
  <c r="O6939" i="5" s="1"/>
  <c r="P6939" i="5" s="1"/>
  <c r="N7142" i="5"/>
  <c r="O7142" i="5" s="1"/>
  <c r="P7142" i="5" s="1"/>
  <c r="N6887" i="5"/>
  <c r="O6887" i="5" s="1"/>
  <c r="P6887" i="5" s="1"/>
  <c r="N7058" i="5"/>
  <c r="O7058" i="5" s="1"/>
  <c r="P7058" i="5" s="1"/>
  <c r="N7400" i="5"/>
  <c r="O7400" i="5" s="1"/>
  <c r="P7400" i="5" s="1"/>
  <c r="Q7400" i="5"/>
  <c r="N7107" i="5"/>
  <c r="O7107" i="5" s="1"/>
  <c r="P7107" i="5" s="1"/>
  <c r="N7397" i="5"/>
  <c r="O7397" i="5" s="1"/>
  <c r="P7397" i="5" s="1"/>
  <c r="N7124" i="5"/>
  <c r="O7124" i="5" s="1"/>
  <c r="P7124" i="5" s="1"/>
  <c r="N7288" i="5"/>
  <c r="O7288" i="5" s="1"/>
  <c r="P7288" i="5" s="1"/>
  <c r="Q7288" i="5"/>
  <c r="N8089" i="5"/>
  <c r="O8089" i="5" s="1"/>
  <c r="P8089" i="5" s="1"/>
  <c r="N6741" i="5"/>
  <c r="O6741" i="5" s="1"/>
  <c r="P6741" i="5" s="1"/>
  <c r="Q6741" i="5"/>
  <c r="N6875" i="5"/>
  <c r="O6875" i="5" s="1"/>
  <c r="P6875" i="5" s="1"/>
  <c r="N7004" i="5"/>
  <c r="O7004" i="5" s="1"/>
  <c r="P7004" i="5" s="1"/>
  <c r="N7131" i="5"/>
  <c r="O7131" i="5" s="1"/>
  <c r="P7131" i="5" s="1"/>
  <c r="Q7131" i="5"/>
  <c r="N7540" i="5"/>
  <c r="O7540" i="5" s="1"/>
  <c r="P7540" i="5" s="1"/>
  <c r="N7395" i="5"/>
  <c r="O7395" i="5"/>
  <c r="P7395" i="5" s="1"/>
  <c r="Q7207" i="5"/>
  <c r="N7207" i="5"/>
  <c r="O7207" i="5" s="1"/>
  <c r="P7207" i="5" s="1"/>
  <c r="N7158" i="5"/>
  <c r="O7158" i="5"/>
  <c r="P7158" i="5" s="1"/>
  <c r="N7304" i="5"/>
  <c r="O7304" i="5" s="1"/>
  <c r="P7304" i="5" s="1"/>
  <c r="N7458" i="5"/>
  <c r="O7458" i="5" s="1"/>
  <c r="P7458" i="5" s="1"/>
  <c r="N7160" i="5"/>
  <c r="O7160" i="5" s="1"/>
  <c r="P7160" i="5" s="1"/>
  <c r="Q7160" i="5"/>
  <c r="Q7319" i="5"/>
  <c r="N7319" i="5"/>
  <c r="O7319" i="5" s="1"/>
  <c r="P7319" i="5" s="1"/>
  <c r="Q7505" i="5"/>
  <c r="N7505" i="5"/>
  <c r="O7505" i="5" s="1"/>
  <c r="P7505" i="5" s="1"/>
  <c r="N6632" i="5"/>
  <c r="O6632" i="5" s="1"/>
  <c r="P6632" i="5" s="1"/>
  <c r="N6709" i="5"/>
  <c r="O6709" i="5" s="1"/>
  <c r="P6709" i="5" s="1"/>
  <c r="N6817" i="5"/>
  <c r="O6817" i="5"/>
  <c r="P6817" i="5" s="1"/>
  <c r="N6925" i="5"/>
  <c r="O6925" i="5" s="1"/>
  <c r="P6925" i="5" s="1"/>
  <c r="N7033" i="5"/>
  <c r="O7033" i="5" s="1"/>
  <c r="P7033" i="5" s="1"/>
  <c r="N7169" i="5"/>
  <c r="O7169" i="5" s="1"/>
  <c r="P7169" i="5" s="1"/>
  <c r="Q7169" i="5"/>
  <c r="N7325" i="5"/>
  <c r="O7325" i="5" s="1"/>
  <c r="P7325" i="5" s="1"/>
  <c r="Q7325" i="5"/>
  <c r="N7199" i="5"/>
  <c r="O7199" i="5" s="1"/>
  <c r="P7199" i="5" s="1"/>
  <c r="Q7199" i="5"/>
  <c r="N7362" i="5"/>
  <c r="O7362" i="5" s="1"/>
  <c r="P7362" i="5" s="1"/>
  <c r="Q7362" i="5"/>
  <c r="N7811" i="5"/>
  <c r="O7811" i="5" s="1"/>
  <c r="P7811" i="5" s="1"/>
  <c r="Q7811" i="5"/>
  <c r="N7413" i="5"/>
  <c r="O7413" i="5" s="1"/>
  <c r="P7413" i="5" s="1"/>
  <c r="Q7413" i="5"/>
  <c r="Q7222" i="5"/>
  <c r="N7222" i="5"/>
  <c r="O7222" i="5" s="1"/>
  <c r="P7222" i="5" s="1"/>
  <c r="N7396" i="5"/>
  <c r="O7396" i="5" s="1"/>
  <c r="P7396" i="5" s="1"/>
  <c r="Q7396" i="5"/>
  <c r="N8431" i="5"/>
  <c r="O8431" i="5"/>
  <c r="P8431" i="5" s="1"/>
  <c r="N7573" i="5"/>
  <c r="O7573" i="5" s="1"/>
  <c r="P7573" i="5" s="1"/>
  <c r="Q7992" i="5"/>
  <c r="N7992" i="5"/>
  <c r="O7992" i="5" s="1"/>
  <c r="P7992" i="5" s="1"/>
  <c r="N7608" i="5"/>
  <c r="O7608" i="5" s="1"/>
  <c r="P7608" i="5" s="1"/>
  <c r="N7504" i="5"/>
  <c r="O7504" i="5" s="1"/>
  <c r="P7504" i="5" s="1"/>
  <c r="Q7751" i="5"/>
  <c r="N7751" i="5"/>
  <c r="O7751" i="5" s="1"/>
  <c r="P7751" i="5" s="1"/>
  <c r="N7318" i="5"/>
  <c r="O7318" i="5" s="1"/>
  <c r="P7318" i="5" s="1"/>
  <c r="Q7318" i="5"/>
  <c r="N7464" i="5"/>
  <c r="O7464" i="5" s="1"/>
  <c r="P7464" i="5" s="1"/>
  <c r="N7044" i="5"/>
  <c r="Q7044" i="5"/>
  <c r="O7044" i="5"/>
  <c r="P7044" i="5" s="1"/>
  <c r="N7152" i="5"/>
  <c r="O7152" i="5" s="1"/>
  <c r="P7152" i="5" s="1"/>
  <c r="Q7152" i="5"/>
  <c r="N7338" i="5"/>
  <c r="O7338" i="5" s="1"/>
  <c r="P7338" i="5" s="1"/>
  <c r="Q7338" i="5"/>
  <c r="Q7490" i="5"/>
  <c r="N7490" i="5"/>
  <c r="O7490" i="5" s="1"/>
  <c r="P7490" i="5" s="1"/>
  <c r="Q7604" i="5"/>
  <c r="N7604" i="5"/>
  <c r="O7604" i="5" s="1"/>
  <c r="P7604" i="5" s="1"/>
  <c r="N7492" i="5"/>
  <c r="O7492" i="5" s="1"/>
  <c r="P7492" i="5" s="1"/>
  <c r="N7539" i="5"/>
  <c r="O7539" i="5" s="1"/>
  <c r="P7539" i="5" s="1"/>
  <c r="Q7709" i="5"/>
  <c r="N7709" i="5"/>
  <c r="O7709" i="5" s="1"/>
  <c r="P7709" i="5" s="1"/>
  <c r="N7911" i="5"/>
  <c r="O7911" i="5" s="1"/>
  <c r="P7911" i="5" s="1"/>
  <c r="N7536" i="5"/>
  <c r="O7536" i="5" s="1"/>
  <c r="P7536" i="5" s="1"/>
  <c r="Q7536" i="5"/>
  <c r="N7727" i="5"/>
  <c r="O7727" i="5" s="1"/>
  <c r="P7727" i="5" s="1"/>
  <c r="Q7727" i="5"/>
  <c r="N7508" i="5"/>
  <c r="O7508" i="5" s="1"/>
  <c r="P7508" i="5" s="1"/>
  <c r="Q7508" i="5"/>
  <c r="N7723" i="5"/>
  <c r="O7723" i="5" s="1"/>
  <c r="P7723" i="5" s="1"/>
  <c r="Q8304" i="5"/>
  <c r="N8304" i="5"/>
  <c r="O8304" i="5" s="1"/>
  <c r="P8304" i="5" s="1"/>
  <c r="N7714" i="5"/>
  <c r="O7714" i="5" s="1"/>
  <c r="P7714" i="5" s="1"/>
  <c r="N8057" i="5"/>
  <c r="O8057" i="5" s="1"/>
  <c r="P8057" i="5" s="1"/>
  <c r="N7261" i="5"/>
  <c r="O7261" i="5" s="1"/>
  <c r="P7261" i="5" s="1"/>
  <c r="N7405" i="5"/>
  <c r="O7405" i="5" s="1"/>
  <c r="P7405" i="5" s="1"/>
  <c r="Q7405" i="5"/>
  <c r="N7549" i="5"/>
  <c r="O7549" i="5" s="1"/>
  <c r="P7549" i="5" s="1"/>
  <c r="Q7549" i="5"/>
  <c r="N7915" i="5"/>
  <c r="O7915" i="5" s="1"/>
  <c r="P7915" i="5" s="1"/>
  <c r="N7584" i="5"/>
  <c r="O7584" i="5" s="1"/>
  <c r="P7584" i="5" s="1"/>
  <c r="Q7584" i="5"/>
  <c r="N7779" i="5"/>
  <c r="O7779" i="5" s="1"/>
  <c r="P7779" i="5" s="1"/>
  <c r="Q7802" i="5"/>
  <c r="N7802" i="5"/>
  <c r="O7802" i="5" s="1"/>
  <c r="P7802" i="5" s="1"/>
  <c r="N8009" i="5"/>
  <c r="O8009" i="5" s="1"/>
  <c r="P8009" i="5" s="1"/>
  <c r="Q7865" i="5"/>
  <c r="N7865" i="5"/>
  <c r="O7865" i="5" s="1"/>
  <c r="P7865" i="5" s="1"/>
  <c r="N7678" i="5"/>
  <c r="O7678" i="5" s="1"/>
  <c r="P7678" i="5" s="1"/>
  <c r="N7867" i="5"/>
  <c r="O7867" i="5" s="1"/>
  <c r="P7867" i="5" s="1"/>
  <c r="N7987" i="5"/>
  <c r="O7987" i="5" s="1"/>
  <c r="P7987" i="5" s="1"/>
  <c r="N7908" i="5"/>
  <c r="O7908" i="5" s="1"/>
  <c r="P7908" i="5" s="1"/>
  <c r="N7570" i="5"/>
  <c r="O7570" i="5" s="1"/>
  <c r="P7570" i="5" s="1"/>
  <c r="N7771" i="5"/>
  <c r="O7771" i="5" s="1"/>
  <c r="P7771" i="5" s="1"/>
  <c r="Q7771" i="5"/>
  <c r="Q7673" i="5"/>
  <c r="N7673" i="5"/>
  <c r="O7673" i="5" s="1"/>
  <c r="P7673" i="5" s="1"/>
  <c r="N7916" i="5"/>
  <c r="O7916" i="5" s="1"/>
  <c r="P7916" i="5" s="1"/>
  <c r="Q7916" i="5"/>
  <c r="N8132" i="5"/>
  <c r="O8132" i="5" s="1"/>
  <c r="P8132" i="5" s="1"/>
  <c r="N8333" i="5"/>
  <c r="O8333" i="5" s="1"/>
  <c r="P8333" i="5" s="1"/>
  <c r="Q7754" i="5"/>
  <c r="N7754" i="5"/>
  <c r="O7754" i="5" s="1"/>
  <c r="P7754" i="5" s="1"/>
  <c r="Q7965" i="5"/>
  <c r="N7965" i="5"/>
  <c r="O7965" i="5" s="1"/>
  <c r="P7965" i="5" s="1"/>
  <c r="N8040" i="5"/>
  <c r="O8040" i="5" s="1"/>
  <c r="P8040" i="5" s="1"/>
  <c r="Q8040" i="5"/>
  <c r="N8084" i="5"/>
  <c r="O8084" i="5" s="1"/>
  <c r="P8084" i="5" s="1"/>
  <c r="N8056" i="5"/>
  <c r="O8056" i="5" s="1"/>
  <c r="P8056" i="5" s="1"/>
  <c r="N7631" i="5"/>
  <c r="O7631" i="5" s="1"/>
  <c r="P7631" i="5" s="1"/>
  <c r="Q7631" i="5"/>
  <c r="N7755" i="5"/>
  <c r="O7755" i="5" s="1"/>
  <c r="P7755" i="5" s="1"/>
  <c r="Q7755" i="5"/>
  <c r="N7982" i="5"/>
  <c r="O7982" i="5" s="1"/>
  <c r="P7982" i="5" s="1"/>
  <c r="N8218" i="5"/>
  <c r="O8218" i="5" s="1"/>
  <c r="P8218" i="5" s="1"/>
  <c r="N8107" i="5"/>
  <c r="O8107" i="5" s="1"/>
  <c r="P8107" i="5" s="1"/>
  <c r="N8051" i="5"/>
  <c r="O8051" i="5" s="1"/>
  <c r="P8051" i="5" s="1"/>
  <c r="Q8226" i="5"/>
  <c r="N8226" i="5"/>
  <c r="O8226" i="5" s="1"/>
  <c r="P8226" i="5" s="1"/>
  <c r="Q8184" i="5"/>
  <c r="N8184" i="5"/>
  <c r="O8184" i="5" s="1"/>
  <c r="P8184" i="5" s="1"/>
  <c r="N8244" i="5"/>
  <c r="O8244" i="5" s="1"/>
  <c r="P8244" i="5" s="1"/>
  <c r="Q8244" i="5"/>
  <c r="N8110" i="5"/>
  <c r="O8110" i="5" s="1"/>
  <c r="P8110" i="5" s="1"/>
  <c r="N8326" i="5"/>
  <c r="O8326" i="5" s="1"/>
  <c r="P8326" i="5" s="1"/>
  <c r="N7650" i="5"/>
  <c r="O7650" i="5" s="1"/>
  <c r="P7650" i="5" s="1"/>
  <c r="N7686" i="5"/>
  <c r="O7686" i="5" s="1"/>
  <c r="P7686" i="5" s="1"/>
  <c r="Q7686" i="5"/>
  <c r="N7830" i="5"/>
  <c r="O7830" i="5" s="1"/>
  <c r="P7830" i="5" s="1"/>
  <c r="N7951" i="5"/>
  <c r="O7951" i="5" s="1"/>
  <c r="P7951" i="5" s="1"/>
  <c r="N8092" i="5"/>
  <c r="O8092" i="5" s="1"/>
  <c r="P8092" i="5" s="1"/>
  <c r="N8295" i="5"/>
  <c r="O8295" i="5" s="1"/>
  <c r="P8295" i="5" s="1"/>
  <c r="Q8295" i="5"/>
  <c r="N8433" i="5"/>
  <c r="O8433" i="5"/>
  <c r="P8433" i="5" s="1"/>
  <c r="N8424" i="5"/>
  <c r="O8424" i="5" s="1"/>
  <c r="P8424" i="5" s="1"/>
  <c r="Q8195" i="5"/>
  <c r="N8195" i="5"/>
  <c r="O8195" i="5" s="1"/>
  <c r="P8195" i="5" s="1"/>
  <c r="N8276" i="5"/>
  <c r="O8276" i="5" s="1"/>
  <c r="P8276" i="5" s="1"/>
  <c r="Q8276" i="5"/>
  <c r="Q8294" i="5"/>
  <c r="N8294" i="5"/>
  <c r="O8294" i="5" s="1"/>
  <c r="P8294" i="5" s="1"/>
  <c r="N8014" i="5"/>
  <c r="O8014" i="5" s="1"/>
  <c r="P8014" i="5" s="1"/>
  <c r="N8216" i="5"/>
  <c r="O8216" i="5" s="1"/>
  <c r="P8216" i="5" s="1"/>
  <c r="Q8216" i="5"/>
  <c r="N8521" i="5"/>
  <c r="O8521" i="5" s="1"/>
  <c r="P8521" i="5" s="1"/>
  <c r="Q8521" i="5"/>
  <c r="N8551" i="5"/>
  <c r="O8551" i="5"/>
  <c r="P8551" i="5" s="1"/>
  <c r="N8406" i="5"/>
  <c r="O8406" i="5" s="1"/>
  <c r="P8406" i="5" s="1"/>
  <c r="Q8406" i="5"/>
  <c r="N8129" i="5"/>
  <c r="O8129" i="5" s="1"/>
  <c r="P8129" i="5" s="1"/>
  <c r="Q8129" i="5"/>
  <c r="Q8247" i="5"/>
  <c r="N8247" i="5"/>
  <c r="O8247" i="5" s="1"/>
  <c r="P8247" i="5" s="1"/>
  <c r="N8360" i="5"/>
  <c r="O8360" i="5" s="1"/>
  <c r="P8360" i="5" s="1"/>
  <c r="Q8360" i="5"/>
  <c r="N8721" i="5"/>
  <c r="O8721" i="5" s="1"/>
  <c r="P8721" i="5" s="1"/>
  <c r="Q8253" i="5"/>
  <c r="N8253" i="5"/>
  <c r="O8253" i="5" s="1"/>
  <c r="P8253" i="5" s="1"/>
  <c r="N8437" i="5"/>
  <c r="O8437" i="5" s="1"/>
  <c r="P8437" i="5" s="1"/>
  <c r="Q8437" i="5"/>
  <c r="Q8369" i="5"/>
  <c r="N8369" i="5"/>
  <c r="O8369" i="5" s="1"/>
  <c r="P8369" i="5" s="1"/>
  <c r="N8591" i="5"/>
  <c r="O8591" i="5" s="1"/>
  <c r="P8591" i="5" s="1"/>
  <c r="N8443" i="5"/>
  <c r="O8443" i="5" s="1"/>
  <c r="P8443" i="5" s="1"/>
  <c r="Q8443" i="5"/>
  <c r="N8631" i="5"/>
  <c r="O8631" i="5" s="1"/>
  <c r="P8631" i="5" s="1"/>
  <c r="Q8631" i="5"/>
  <c r="N8527" i="5"/>
  <c r="O8527" i="5" s="1"/>
  <c r="P8527" i="5" s="1"/>
  <c r="Q8527" i="5"/>
  <c r="N8559" i="5"/>
  <c r="O8559" i="5" s="1"/>
  <c r="P8559" i="5" s="1"/>
  <c r="Q8559" i="5"/>
  <c r="Q8354" i="5"/>
  <c r="N8354" i="5"/>
  <c r="O8354" i="5" s="1"/>
  <c r="P8354" i="5" s="1"/>
  <c r="N8505" i="5"/>
  <c r="O8505" i="5" s="1"/>
  <c r="P8505" i="5" s="1"/>
  <c r="N8751" i="5"/>
  <c r="O8751" i="5" s="1"/>
  <c r="P8751" i="5" s="1"/>
  <c r="N8590" i="5"/>
  <c r="O8590" i="5" s="1"/>
  <c r="P8590" i="5" s="1"/>
  <c r="Q8590" i="5"/>
  <c r="N8556" i="5"/>
  <c r="O8556" i="5" s="1"/>
  <c r="P8556" i="5" s="1"/>
  <c r="Q8556" i="5"/>
  <c r="N8732" i="5"/>
  <c r="O8732" i="5" s="1"/>
  <c r="P8732" i="5" s="1"/>
  <c r="N8337" i="5"/>
  <c r="O8337" i="5" s="1"/>
  <c r="P8337" i="5" s="1"/>
  <c r="N8392" i="5"/>
  <c r="O8392" i="5" s="1"/>
  <c r="P8392" i="5" s="1"/>
  <c r="Q8392" i="5"/>
  <c r="N8535" i="5"/>
  <c r="O8535" i="5" s="1"/>
  <c r="P8535" i="5" s="1"/>
  <c r="Q8529" i="5"/>
  <c r="N8529" i="5"/>
  <c r="O8529" i="5" s="1"/>
  <c r="P8529" i="5" s="1"/>
  <c r="N8703" i="5"/>
  <c r="O8703" i="5" s="1"/>
  <c r="P8703" i="5" s="1"/>
  <c r="N8738" i="5"/>
  <c r="O8738" i="5" s="1"/>
  <c r="P8738" i="5" s="1"/>
  <c r="N8756" i="5"/>
  <c r="O8756" i="5" s="1"/>
  <c r="P8756" i="5" s="1"/>
  <c r="Q8756" i="5"/>
  <c r="N8754" i="5"/>
  <c r="O8754" i="5" s="1"/>
  <c r="P8754" i="5" s="1"/>
  <c r="N8681" i="5"/>
  <c r="O8681" i="5" s="1"/>
  <c r="P8681" i="5" s="1"/>
  <c r="N8598" i="5"/>
  <c r="O8598" i="5"/>
  <c r="P8598" i="5" s="1"/>
  <c r="N8750" i="5"/>
  <c r="O8750" i="5" s="1"/>
  <c r="P8750" i="5" s="1"/>
  <c r="N8690" i="5"/>
  <c r="O8690" i="5" s="1"/>
  <c r="P8690" i="5" s="1"/>
  <c r="Q8690" i="5"/>
  <c r="N8674" i="5"/>
  <c r="O8674" i="5" s="1"/>
  <c r="P8674" i="5" s="1"/>
  <c r="N8710" i="5"/>
  <c r="O8710" i="5" s="1"/>
  <c r="P8710" i="5" s="1"/>
  <c r="N8746" i="5"/>
  <c r="O8746" i="5" s="1"/>
  <c r="P8746" i="5" s="1"/>
  <c r="Q8746" i="5"/>
  <c r="N4075" i="5"/>
  <c r="O4075" i="5" s="1"/>
  <c r="P4075" i="5" s="1"/>
  <c r="Q4075" i="5"/>
  <c r="Q5124" i="5"/>
  <c r="N4941" i="5"/>
  <c r="O4941" i="5" s="1"/>
  <c r="P4941" i="5" s="1"/>
  <c r="N4734" i="5"/>
  <c r="O4734" i="5" s="1"/>
  <c r="P4734" i="5" s="1"/>
  <c r="N4333" i="5"/>
  <c r="O4333" i="5" s="1"/>
  <c r="P4333" i="5" s="1"/>
  <c r="N3951" i="5"/>
  <c r="O3951" i="5" s="1"/>
  <c r="P3951" i="5" s="1"/>
  <c r="Q3951" i="5"/>
  <c r="N4633" i="5"/>
  <c r="O4633" i="5" s="1"/>
  <c r="P4633" i="5" s="1"/>
  <c r="Q4633" i="5"/>
  <c r="N4514" i="5"/>
  <c r="O4514" i="5" s="1"/>
  <c r="P4514" i="5" s="1"/>
  <c r="N4205" i="5"/>
  <c r="O4205" i="5" s="1"/>
  <c r="P4205" i="5" s="1"/>
  <c r="Q4205" i="5"/>
  <c r="N4086" i="5"/>
  <c r="O4086" i="5" s="1"/>
  <c r="P4086" i="5" s="1"/>
  <c r="N4000" i="5"/>
  <c r="O4000" i="5" s="1"/>
  <c r="P4000" i="5" s="1"/>
  <c r="Q4000" i="5"/>
  <c r="N4488" i="5"/>
  <c r="O4488" i="5" s="1"/>
  <c r="P4488" i="5" s="1"/>
  <c r="Q4488" i="5"/>
  <c r="N4394" i="5"/>
  <c r="O4394" i="5" s="1"/>
  <c r="P4394" i="5" s="1"/>
  <c r="Q4394" i="5"/>
  <c r="N4216" i="5"/>
  <c r="O4216" i="5" s="1"/>
  <c r="P4216" i="5" s="1"/>
  <c r="N4108" i="5"/>
  <c r="O4108" i="5" s="1"/>
  <c r="P4108" i="5" s="1"/>
  <c r="N4008" i="5"/>
  <c r="O4008" i="5" s="1"/>
  <c r="P4008" i="5" s="1"/>
  <c r="Q4008" i="5"/>
  <c r="Q5310" i="5"/>
  <c r="N5310" i="5"/>
  <c r="O5310" i="5" s="1"/>
  <c r="P5310" i="5" s="1"/>
  <c r="N4751" i="5"/>
  <c r="O4751" i="5" s="1"/>
  <c r="P4751" i="5" s="1"/>
  <c r="N4348" i="5"/>
  <c r="O4348" i="5" s="1"/>
  <c r="P4348" i="5" s="1"/>
  <c r="N4083" i="5"/>
  <c r="O4083" i="5"/>
  <c r="P4083" i="5" s="1"/>
  <c r="N5165" i="5"/>
  <c r="O5165" i="5" s="1"/>
  <c r="P5165" i="5" s="1"/>
  <c r="N5023" i="5"/>
  <c r="O5023" i="5"/>
  <c r="P5023" i="5" s="1"/>
  <c r="N4557" i="5"/>
  <c r="O4557" i="5" s="1"/>
  <c r="P4557" i="5" s="1"/>
  <c r="Q4557" i="5"/>
  <c r="N4355" i="5"/>
  <c r="O4355" i="5" s="1"/>
  <c r="P4355" i="5" s="1"/>
  <c r="Q3888" i="5"/>
  <c r="N3741" i="5"/>
  <c r="O3741" i="5" s="1"/>
  <c r="P3741" i="5" s="1"/>
  <c r="N3581" i="5"/>
  <c r="O3581" i="5" s="1"/>
  <c r="P3581" i="5" s="1"/>
  <c r="Q3581" i="5"/>
  <c r="N3448" i="5"/>
  <c r="O3448" i="5" s="1"/>
  <c r="P3448" i="5" s="1"/>
  <c r="N2229" i="5"/>
  <c r="O2229" i="5" s="1"/>
  <c r="P2229" i="5" s="1"/>
  <c r="Q2229" i="5"/>
  <c r="N4169" i="5"/>
  <c r="O4169" i="5" s="1"/>
  <c r="P4169" i="5" s="1"/>
  <c r="Q4169" i="5"/>
  <c r="N3912" i="5"/>
  <c r="O3912" i="5" s="1"/>
  <c r="P3912" i="5" s="1"/>
  <c r="N4226" i="5"/>
  <c r="O4226" i="5" s="1"/>
  <c r="P4226" i="5" s="1"/>
  <c r="N3999" i="5"/>
  <c r="O3999" i="5" s="1"/>
  <c r="P3999" i="5" s="1"/>
  <c r="Q3999" i="5"/>
  <c r="Q3854" i="5"/>
  <c r="N3854" i="5"/>
  <c r="O3854" i="5" s="1"/>
  <c r="P3854" i="5" s="1"/>
  <c r="N3549" i="5"/>
  <c r="O3549" i="5" s="1"/>
  <c r="P3549" i="5" s="1"/>
  <c r="Q4866" i="5"/>
  <c r="N3022" i="5"/>
  <c r="O3022" i="5" s="1"/>
  <c r="P3022" i="5" s="1"/>
  <c r="N2968" i="5"/>
  <c r="O2968" i="5" s="1"/>
  <c r="P2968" i="5" s="1"/>
  <c r="N2914" i="5"/>
  <c r="O2914" i="5" s="1"/>
  <c r="P2914" i="5" s="1"/>
  <c r="N2860" i="5"/>
  <c r="O2860" i="5" s="1"/>
  <c r="P2860" i="5" s="1"/>
  <c r="N2806" i="5"/>
  <c r="O2806" i="5" s="1"/>
  <c r="P2806" i="5" s="1"/>
  <c r="N2752" i="5"/>
  <c r="O2752" i="5" s="1"/>
  <c r="P2752" i="5" s="1"/>
  <c r="N2698" i="5"/>
  <c r="O2698" i="5" s="1"/>
  <c r="P2698" i="5" s="1"/>
  <c r="N2644" i="5"/>
  <c r="O2644" i="5" s="1"/>
  <c r="P2644" i="5" s="1"/>
  <c r="Q2590" i="5"/>
  <c r="N2590" i="5"/>
  <c r="O2590" i="5" s="1"/>
  <c r="P2590" i="5" s="1"/>
  <c r="Q2536" i="5"/>
  <c r="N2536" i="5"/>
  <c r="O2536" i="5" s="1"/>
  <c r="P2536" i="5" s="1"/>
  <c r="Q2482" i="5"/>
  <c r="N2482" i="5"/>
  <c r="O2482" i="5" s="1"/>
  <c r="P2482" i="5" s="1"/>
  <c r="Q2428" i="5"/>
  <c r="N2428" i="5"/>
  <c r="O2428" i="5" s="1"/>
  <c r="P2428" i="5" s="1"/>
  <c r="Q2374" i="5"/>
  <c r="N2374" i="5"/>
  <c r="O2374" i="5" s="1"/>
  <c r="P2374" i="5" s="1"/>
  <c r="Q2320" i="5"/>
  <c r="N2320" i="5"/>
  <c r="O2320" i="5" s="1"/>
  <c r="P2320" i="5" s="1"/>
  <c r="Q2266" i="5"/>
  <c r="N2266" i="5"/>
  <c r="O2266" i="5"/>
  <c r="P2266" i="5" s="1"/>
  <c r="Q3549" i="5"/>
  <c r="Q4653" i="5"/>
  <c r="Q2860" i="5"/>
  <c r="Q4815" i="5"/>
  <c r="Q4348" i="5"/>
  <c r="Q4329" i="5"/>
  <c r="Q4145" i="5"/>
  <c r="Q4493" i="5"/>
  <c r="Q4188" i="5"/>
  <c r="Q2914" i="5"/>
  <c r="Q2698" i="5"/>
  <c r="Q3022" i="5"/>
  <c r="N3004" i="5"/>
  <c r="O3004" i="5" s="1"/>
  <c r="P3004" i="5" s="1"/>
  <c r="N2950" i="5"/>
  <c r="O2950" i="5" s="1"/>
  <c r="P2950" i="5" s="1"/>
  <c r="N2896" i="5"/>
  <c r="O2896" i="5" s="1"/>
  <c r="P2896" i="5" s="1"/>
  <c r="N2842" i="5"/>
  <c r="O2842" i="5" s="1"/>
  <c r="P2842" i="5" s="1"/>
  <c r="N2788" i="5"/>
  <c r="O2788" i="5" s="1"/>
  <c r="P2788" i="5" s="1"/>
  <c r="N2734" i="5"/>
  <c r="O2734" i="5" s="1"/>
  <c r="P2734" i="5" s="1"/>
  <c r="N2680" i="5"/>
  <c r="O2680" i="5" s="1"/>
  <c r="P2680" i="5" s="1"/>
  <c r="N2626" i="5"/>
  <c r="O2626" i="5" s="1"/>
  <c r="P2626" i="5" s="1"/>
  <c r="Q2572" i="5"/>
  <c r="N2572" i="5"/>
  <c r="O2572" i="5" s="1"/>
  <c r="P2572" i="5" s="1"/>
  <c r="Q2518" i="5"/>
  <c r="N2518" i="5"/>
  <c r="O2518" i="5" s="1"/>
  <c r="P2518" i="5" s="1"/>
  <c r="Q2464" i="5"/>
  <c r="N2464" i="5"/>
  <c r="O2464" i="5" s="1"/>
  <c r="P2464" i="5" s="1"/>
  <c r="Q2410" i="5"/>
  <c r="N2410" i="5"/>
  <c r="O2410" i="5" s="1"/>
  <c r="P2410" i="5" s="1"/>
  <c r="Q2356" i="5"/>
  <c r="N2356" i="5"/>
  <c r="O2356" i="5" s="1"/>
  <c r="P2356" i="5" s="1"/>
  <c r="Q2302" i="5"/>
  <c r="N2302" i="5"/>
  <c r="O2302" i="5" s="1"/>
  <c r="P2302" i="5" s="1"/>
  <c r="N2247" i="5"/>
  <c r="O2247" i="5" s="1"/>
  <c r="P2247" i="5" s="1"/>
  <c r="Q2247" i="5"/>
  <c r="Q3912" i="5"/>
  <c r="Q4709" i="5"/>
  <c r="W5" i="5" l="1"/>
  <c r="X5" i="5"/>
  <c r="Q17" i="5"/>
  <c r="X6" i="5"/>
  <c r="N17" i="5"/>
  <c r="P3649" i="5"/>
  <c r="O1" i="5"/>
  <c r="O2235" i="5"/>
  <c r="P19" i="5"/>
  <c r="O17" i="5"/>
  <c r="O13" i="5" l="1"/>
  <c r="W8" i="5"/>
  <c r="P17" i="5"/>
  <c r="P2235" i="5"/>
  <c r="W6" i="5"/>
  <c r="X8" i="5" l="1"/>
  <c r="Y8" i="5" s="1"/>
  <c r="Z8" i="5" s="1"/>
  <c r="AA8" i="5" s="1"/>
  <c r="AB8" i="5" s="1"/>
  <c r="AC8" i="5" s="1"/>
  <c r="AD8" i="5" s="1"/>
  <c r="AE8" i="5" s="1"/>
  <c r="AF8" i="5" s="1"/>
  <c r="AG8" i="5" s="1"/>
  <c r="AH8" i="5" s="1"/>
  <c r="AI8" i="5" s="1"/>
  <c r="AJ8" i="5" s="1"/>
  <c r="AK8" i="5" s="1"/>
  <c r="AL8" i="5" s="1"/>
  <c r="AM8" i="5" s="1"/>
  <c r="AN8" i="5" s="1"/>
  <c r="AO8" i="5" s="1"/>
  <c r="AP8" i="5" s="1"/>
  <c r="AQ8" i="5" s="1"/>
  <c r="AR8" i="5" s="1"/>
  <c r="AS8" i="5" s="1"/>
  <c r="AT8" i="5" s="1"/>
  <c r="AU8" i="5" s="1"/>
  <c r="W10" i="5" l="1"/>
</calcChain>
</file>

<file path=xl/sharedStrings.xml><?xml version="1.0" encoding="utf-8"?>
<sst xmlns="http://schemas.openxmlformats.org/spreadsheetml/2006/main" count="36" uniqueCount="36">
  <si>
    <t>Start</t>
  </si>
  <si>
    <t>Battery Assumptions</t>
  </si>
  <si>
    <t>20kw max solar</t>
  </si>
  <si>
    <t>End</t>
  </si>
  <si>
    <t>Usable Energy (kWh)</t>
  </si>
  <si>
    <t>&lt;--total size, take 20% haircut - this should be the maximum</t>
  </si>
  <si>
    <t>First Summer</t>
  </si>
  <si>
    <t>Max Charge</t>
  </si>
  <si>
    <t>11.5kW is output of battery</t>
  </si>
  <si>
    <t>Last Summer</t>
  </si>
  <si>
    <t>theoretically could output 11.5</t>
  </si>
  <si>
    <t xml:space="preserve">Daylight Savings </t>
  </si>
  <si>
    <t>Scale</t>
  </si>
  <si>
    <t>Month</t>
  </si>
  <si>
    <t>Day</t>
  </si>
  <si>
    <t>Hour Start</t>
  </si>
  <si>
    <t>AVG 2023 ComEd Resi SF Profile (kWh)</t>
  </si>
  <si>
    <t>Scaled Profile</t>
  </si>
  <si>
    <t>AC System Output (kWh) - 7/8.4</t>
  </si>
  <si>
    <t>Scaled &amp; Degraded System (kWh)</t>
  </si>
  <si>
    <t>Net Metered (kWh)</t>
  </si>
  <si>
    <t>Sim.Cons (kWh)</t>
  </si>
  <si>
    <t>Paid for Usage (kWh)</t>
  </si>
  <si>
    <t>New Profile (kWh)</t>
  </si>
  <si>
    <t>Peak Start</t>
  </si>
  <si>
    <t>Peak End</t>
  </si>
  <si>
    <t>Summer</t>
  </si>
  <si>
    <t>Non-Summer</t>
  </si>
  <si>
    <t>Peak</t>
  </si>
  <si>
    <t>Off-Peak</t>
  </si>
  <si>
    <t>Customer Usage</t>
  </si>
  <si>
    <t>Exports</t>
  </si>
  <si>
    <t>Simultaneous Consumption</t>
  </si>
  <si>
    <t>Generation</t>
  </si>
  <si>
    <t>Simul_Adj Factor</t>
  </si>
  <si>
    <t>Hour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6">
    <numFmt numFmtId="43" formatCode="_(* #,##0.00_);_(* \(#,##0.00\);_(* &quot;-&quot;??_);_(@_)"/>
    <numFmt numFmtId="165" formatCode="_(* #,##0_);_(* \(#,##0\);_(* &quot;-&quot;??_);_(@_)"/>
    <numFmt numFmtId="167" formatCode="0.0%"/>
    <numFmt numFmtId="168" formatCode="_(* #,##0.0_);_(* \(#,##0.0\);_(* &quot;-&quot;??_);_(@_)"/>
    <numFmt numFmtId="169" formatCode="_(* #,##0.000_);_(* \(#,##0.000\);_(* &quot;-&quot;??_);_(@_)"/>
    <numFmt numFmtId="172" formatCode="0.00000"/>
  </numFmts>
  <fonts count="6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rgb="FF00B050"/>
      <name val="Calibri"/>
      <family val="2"/>
      <scheme val="minor"/>
    </font>
    <font>
      <sz val="11"/>
      <color rgb="FF0000FF"/>
      <name val="Calibri"/>
      <family val="2"/>
      <scheme val="minor"/>
    </font>
    <font>
      <sz val="11"/>
      <name val="Calibri"/>
      <family val="2"/>
      <scheme val="minor"/>
    </font>
  </fonts>
  <fills count="8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theme="5" tint="0.79998168889431442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rgb="FFFFFFCC"/>
        <bgColor indexed="64"/>
      </patternFill>
    </fill>
    <fill>
      <patternFill patternType="solid">
        <fgColor rgb="FFFFC000"/>
        <bgColor indexed="64"/>
      </patternFill>
    </fill>
    <fill>
      <patternFill patternType="solid">
        <fgColor rgb="FFD5B8EA"/>
        <bgColor indexed="64"/>
      </patternFill>
    </fill>
  </fills>
  <borders count="4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</borders>
  <cellStyleXfs count="3">
    <xf numFmtId="0" fontId="0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</cellStyleXfs>
  <cellXfs count="37">
    <xf numFmtId="0" fontId="0" fillId="0" borderId="0" xfId="0"/>
    <xf numFmtId="0" fontId="0" fillId="2" borderId="0" xfId="0" applyFill="1"/>
    <xf numFmtId="0" fontId="2" fillId="2" borderId="1" xfId="0" applyFont="1" applyFill="1" applyBorder="1"/>
    <xf numFmtId="165" fontId="0" fillId="2" borderId="0" xfId="1" applyNumberFormat="1" applyFont="1" applyFill="1"/>
    <xf numFmtId="9" fontId="0" fillId="2" borderId="0" xfId="2" applyFont="1" applyFill="1"/>
    <xf numFmtId="0" fontId="0" fillId="6" borderId="0" xfId="0" applyFill="1"/>
    <xf numFmtId="165" fontId="3" fillId="2" borderId="0" xfId="0" applyNumberFormat="1" applyFont="1" applyFill="1"/>
    <xf numFmtId="168" fontId="3" fillId="2" borderId="2" xfId="1" applyNumberFormat="1" applyFont="1" applyFill="1" applyBorder="1"/>
    <xf numFmtId="0" fontId="3" fillId="2" borderId="2" xfId="0" applyFont="1" applyFill="1" applyBorder="1"/>
    <xf numFmtId="2" fontId="3" fillId="2" borderId="2" xfId="0" applyNumberFormat="1" applyFont="1" applyFill="1" applyBorder="1"/>
    <xf numFmtId="9" fontId="4" fillId="5" borderId="2" xfId="0" applyNumberFormat="1" applyFont="1" applyFill="1" applyBorder="1" applyAlignment="1">
      <alignment horizontal="center"/>
    </xf>
    <xf numFmtId="167" fontId="0" fillId="2" borderId="0" xfId="2" applyNumberFormat="1" applyFont="1" applyFill="1" applyAlignment="1">
      <alignment horizontal="center"/>
    </xf>
    <xf numFmtId="14" fontId="0" fillId="2" borderId="0" xfId="0" applyNumberFormat="1" applyFill="1"/>
    <xf numFmtId="43" fontId="0" fillId="2" borderId="0" xfId="0" applyNumberFormat="1" applyFill="1"/>
    <xf numFmtId="43" fontId="0" fillId="2" borderId="0" xfId="1" applyFont="1" applyFill="1"/>
    <xf numFmtId="0" fontId="4" fillId="5" borderId="2" xfId="0" applyFont="1" applyFill="1" applyBorder="1"/>
    <xf numFmtId="0" fontId="0" fillId="2" borderId="2" xfId="0" applyFill="1" applyBorder="1" applyAlignment="1">
      <alignment horizontal="center" vertical="center"/>
    </xf>
    <xf numFmtId="0" fontId="0" fillId="2" borderId="2" xfId="0" applyFill="1" applyBorder="1" applyAlignment="1">
      <alignment horizontal="center" vertical="center" wrapText="1"/>
    </xf>
    <xf numFmtId="0" fontId="0" fillId="0" borderId="2" xfId="0" applyBorder="1" applyAlignment="1">
      <alignment horizontal="center" vertical="center" wrapText="1"/>
    </xf>
    <xf numFmtId="0" fontId="0" fillId="2" borderId="0" xfId="0" applyFill="1" applyAlignment="1">
      <alignment horizontal="center" vertical="center"/>
    </xf>
    <xf numFmtId="0" fontId="0" fillId="2" borderId="0" xfId="0" applyFill="1" applyAlignment="1">
      <alignment horizontal="center" vertical="center" wrapText="1"/>
    </xf>
    <xf numFmtId="43" fontId="2" fillId="2" borderId="2" xfId="0" applyNumberFormat="1" applyFont="1" applyFill="1" applyBorder="1" applyAlignment="1">
      <alignment horizontal="center" vertical="center" wrapText="1"/>
    </xf>
    <xf numFmtId="165" fontId="2" fillId="2" borderId="2" xfId="1" applyNumberFormat="1" applyFont="1" applyFill="1" applyBorder="1" applyAlignment="1">
      <alignment horizontal="center" vertical="center" wrapText="1"/>
    </xf>
    <xf numFmtId="168" fontId="4" fillId="2" borderId="0" xfId="1" applyNumberFormat="1" applyFont="1" applyFill="1"/>
    <xf numFmtId="169" fontId="5" fillId="7" borderId="0" xfId="1" applyNumberFormat="1" applyFont="1" applyFill="1"/>
    <xf numFmtId="168" fontId="5" fillId="2" borderId="0" xfId="1" applyNumberFormat="1" applyFont="1" applyFill="1"/>
    <xf numFmtId="168" fontId="0" fillId="2" borderId="0" xfId="1" applyNumberFormat="1" applyFont="1" applyFill="1"/>
    <xf numFmtId="43" fontId="5" fillId="2" borderId="0" xfId="1" applyFont="1" applyFill="1"/>
    <xf numFmtId="43" fontId="4" fillId="2" borderId="0" xfId="1" applyFont="1" applyFill="1"/>
    <xf numFmtId="0" fontId="0" fillId="3" borderId="0" xfId="0" applyFill="1"/>
    <xf numFmtId="22" fontId="0" fillId="2" borderId="0" xfId="0" applyNumberFormat="1" applyFill="1"/>
    <xf numFmtId="10" fontId="0" fillId="2" borderId="0" xfId="0" applyNumberFormat="1" applyFill="1"/>
    <xf numFmtId="172" fontId="3" fillId="2" borderId="2" xfId="0" applyNumberFormat="1" applyFont="1" applyFill="1" applyBorder="1"/>
    <xf numFmtId="9" fontId="2" fillId="2" borderId="0" xfId="0" applyNumberFormat="1" applyFont="1" applyFill="1"/>
    <xf numFmtId="167" fontId="2" fillId="4" borderId="3" xfId="2" applyNumberFormat="1" applyFont="1" applyFill="1" applyBorder="1"/>
    <xf numFmtId="2" fontId="0" fillId="2" borderId="0" xfId="0" applyNumberFormat="1" applyFill="1"/>
    <xf numFmtId="2" fontId="0" fillId="0" borderId="0" xfId="0" applyNumberFormat="1"/>
  </cellXfs>
  <cellStyles count="3">
    <cellStyle name="Comma" xfId="1" builtinId="3"/>
    <cellStyle name="Normal" xfId="0" builtinId="0"/>
    <cellStyle name="Percent" xfId="2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3.xml"/><Relationship Id="rId3" Type="http://schemas.openxmlformats.org/officeDocument/2006/relationships/styles" Target="styles.xml"/><Relationship Id="rId7" Type="http://schemas.openxmlformats.org/officeDocument/2006/relationships/customXml" Target="../customXml/item2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2"/>
          <c:order val="1"/>
          <c:tx>
            <c:strRef>
              <c:f>Simul_ADJ!$V$23</c:f>
              <c:strCache>
                <c:ptCount val="1"/>
                <c:pt idx="0">
                  <c:v>Simultaneous Consumption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val>
            <c:numRef>
              <c:f>Simul_ADJ!$W$23:$AT$23</c:f>
              <c:numCache>
                <c:formatCode>0.00</c:formatCode>
                <c:ptCount val="24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1.2966301369863017E-4</c:v>
                </c:pt>
                <c:pt idx="6">
                  <c:v>7.7769104109589052E-2</c:v>
                </c:pt>
                <c:pt idx="7">
                  <c:v>0.57915971780821918</c:v>
                </c:pt>
                <c:pt idx="8">
                  <c:v>1.4931157699893751</c:v>
                </c:pt>
                <c:pt idx="9">
                  <c:v>1.539205764614596</c:v>
                </c:pt>
                <c:pt idx="10">
                  <c:v>1.6019173890220968</c:v>
                </c:pt>
                <c:pt idx="11">
                  <c:v>1.6789514081087191</c:v>
                </c:pt>
                <c:pt idx="12">
                  <c:v>1.768708625933292</c:v>
                </c:pt>
                <c:pt idx="13">
                  <c:v>1.8611810366058292</c:v>
                </c:pt>
                <c:pt idx="14">
                  <c:v>1.9459175714755939</c:v>
                </c:pt>
                <c:pt idx="15">
                  <c:v>2.0377941930474908</c:v>
                </c:pt>
                <c:pt idx="16">
                  <c:v>1.8091945616438361</c:v>
                </c:pt>
                <c:pt idx="17">
                  <c:v>0.97530781095890451</c:v>
                </c:pt>
                <c:pt idx="18">
                  <c:v>0.34248489863013698</c:v>
                </c:pt>
                <c:pt idx="19">
                  <c:v>4.3540657534246581E-2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0A34-4B16-8C29-39E498C413FF}"/>
            </c:ext>
          </c:extLst>
        </c:ser>
        <c:ser>
          <c:idx val="1"/>
          <c:order val="2"/>
          <c:tx>
            <c:strRef>
              <c:f>Simul_ADJ!$V$22</c:f>
              <c:strCache>
                <c:ptCount val="1"/>
                <c:pt idx="0">
                  <c:v>Exports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val>
            <c:numRef>
              <c:f>Simul_ADJ!$W$22:$AT$22</c:f>
              <c:numCache>
                <c:formatCode>0.00</c:formatCode>
                <c:ptCount val="24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.2083936628873384</c:v>
                </c:pt>
                <c:pt idx="9">
                  <c:v>1.240449035385403</c:v>
                </c:pt>
                <c:pt idx="10">
                  <c:v>1.876684235635439</c:v>
                </c:pt>
                <c:pt idx="11">
                  <c:v>2.2770419261378576</c:v>
                </c:pt>
                <c:pt idx="12">
                  <c:v>2.3247448042036982</c:v>
                </c:pt>
                <c:pt idx="13">
                  <c:v>2.156378708599656</c:v>
                </c:pt>
                <c:pt idx="14">
                  <c:v>1.5488076148257692</c:v>
                </c:pt>
                <c:pt idx="15">
                  <c:v>0.69716169462374111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0A34-4B16-8C29-39E498C413F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219941120"/>
        <c:axId val="219944000"/>
      </c:barChart>
      <c:lineChart>
        <c:grouping val="standard"/>
        <c:varyColors val="0"/>
        <c:ser>
          <c:idx val="0"/>
          <c:order val="0"/>
          <c:tx>
            <c:strRef>
              <c:f>Simul_ADJ!$V$21</c:f>
              <c:strCache>
                <c:ptCount val="1"/>
                <c:pt idx="0">
                  <c:v>Customer Usage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val>
            <c:numRef>
              <c:f>Simul_ADJ!$W$21:$AT$21</c:f>
              <c:numCache>
                <c:formatCode>0.00</c:formatCode>
                <c:ptCount val="24"/>
                <c:pt idx="0">
                  <c:v>1.7215292181669222</c:v>
                </c:pt>
                <c:pt idx="1">
                  <c:v>1.5659101854640718</c:v>
                </c:pt>
                <c:pt idx="2">
                  <c:v>1.4577771744079933</c:v>
                </c:pt>
                <c:pt idx="3">
                  <c:v>1.3885086521752319</c:v>
                </c:pt>
                <c:pt idx="4">
                  <c:v>1.3532726526878849</c:v>
                </c:pt>
                <c:pt idx="5">
                  <c:v>1.3543349608130826</c:v>
                </c:pt>
                <c:pt idx="6">
                  <c:v>1.393309888750891</c:v>
                </c:pt>
                <c:pt idx="7">
                  <c:v>1.4460791848070609</c:v>
                </c:pt>
                <c:pt idx="8">
                  <c:v>1.4931157699893751</c:v>
                </c:pt>
                <c:pt idx="9">
                  <c:v>1.539205764614596</c:v>
                </c:pt>
                <c:pt idx="10">
                  <c:v>1.6019173890220968</c:v>
                </c:pt>
                <c:pt idx="11">
                  <c:v>1.6789514081087191</c:v>
                </c:pt>
                <c:pt idx="12">
                  <c:v>1.768708625933292</c:v>
                </c:pt>
                <c:pt idx="13">
                  <c:v>1.8611810366058292</c:v>
                </c:pt>
                <c:pt idx="14">
                  <c:v>1.9459175714755939</c:v>
                </c:pt>
                <c:pt idx="15">
                  <c:v>2.0377941930474908</c:v>
                </c:pt>
                <c:pt idx="16">
                  <c:v>2.1757389167317256</c:v>
                </c:pt>
                <c:pt idx="17">
                  <c:v>2.3208299821217744</c:v>
                </c:pt>
                <c:pt idx="18">
                  <c:v>2.3958983663015707</c:v>
                </c:pt>
                <c:pt idx="19">
                  <c:v>2.392092196561534</c:v>
                </c:pt>
                <c:pt idx="20">
                  <c:v>2.3352477656070354</c:v>
                </c:pt>
                <c:pt idx="21">
                  <c:v>2.2563982317019331</c:v>
                </c:pt>
                <c:pt idx="22">
                  <c:v>2.1256478047517398</c:v>
                </c:pt>
                <c:pt idx="23">
                  <c:v>1.927184356700584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A34-4B16-8C29-39E498C413F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19941120"/>
        <c:axId val="219944000"/>
      </c:lineChart>
      <c:catAx>
        <c:axId val="219941120"/>
        <c:scaling>
          <c:orientation val="minMax"/>
        </c:scaling>
        <c:delete val="0"/>
        <c:axPos val="b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19944000"/>
        <c:crosses val="autoZero"/>
        <c:auto val="1"/>
        <c:lblAlgn val="ctr"/>
        <c:lblOffset val="100"/>
        <c:noMultiLvlLbl val="0"/>
      </c:catAx>
      <c:valAx>
        <c:axId val="219944000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.0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19941120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27</xdr:col>
      <xdr:colOff>149224</xdr:colOff>
      <xdr:row>30</xdr:row>
      <xdr:rowOff>146050</xdr:rowOff>
    </xdr:from>
    <xdr:to>
      <xdr:col>37</xdr:col>
      <xdr:colOff>355599</xdr:colOff>
      <xdr:row>46</xdr:row>
      <xdr:rowOff>4445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9211DE23-40CA-C56C-93D7-C29788984126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6BDAD57-4E9C-48AA-8ADC-527333286C13}">
  <dimension ref="A1:AW8778"/>
  <sheetViews>
    <sheetView tabSelected="1" workbookViewId="0">
      <selection activeCell="N20" sqref="N20"/>
    </sheetView>
  </sheetViews>
  <sheetFormatPr defaultColWidth="9.1796875" defaultRowHeight="14.5" outlineLevelCol="1" x14ac:dyDescent="0.35"/>
  <cols>
    <col min="1" max="1" width="16.7265625" style="1" customWidth="1"/>
    <col min="2" max="2" width="10.81640625" style="1" bestFit="1" customWidth="1"/>
    <col min="3" max="4" width="8.7265625" style="1" customWidth="1"/>
    <col min="5" max="5" width="12.81640625" style="1" bestFit="1" customWidth="1"/>
    <col min="6" max="7" width="10.1796875" style="1" customWidth="1"/>
    <col min="8" max="9" width="2.7265625" style="1" customWidth="1"/>
    <col min="10" max="10" width="13.26953125" style="1" customWidth="1"/>
    <col min="11" max="11" width="26.1796875" style="1" customWidth="1"/>
    <col min="12" max="12" width="16.453125" style="1" customWidth="1"/>
    <col min="13" max="13" width="5.54296875" style="1" customWidth="1" outlineLevel="1"/>
    <col min="14" max="14" width="16.453125" style="1" customWidth="1" outlineLevel="1"/>
    <col min="15" max="15" width="11.81640625" style="1" customWidth="1" outlineLevel="1"/>
    <col min="16" max="16" width="17.1796875" style="1" customWidth="1" outlineLevel="1"/>
    <col min="17" max="17" width="11" style="1" customWidth="1" outlineLevel="1"/>
    <col min="18" max="18" width="2.453125" style="1" customWidth="1" outlineLevel="1"/>
    <col min="19" max="21" width="9.1796875" style="1"/>
    <col min="22" max="22" width="27.36328125" style="1" customWidth="1"/>
    <col min="23" max="23" width="10.54296875" style="1" bestFit="1" customWidth="1"/>
    <col min="24" max="24" width="9.54296875" style="1" bestFit="1" customWidth="1"/>
    <col min="25" max="48" width="9.1796875" style="1"/>
    <col min="49" max="49" width="10.08984375" style="1" bestFit="1" customWidth="1"/>
    <col min="50" max="16384" width="9.1796875" style="1"/>
  </cols>
  <sheetData>
    <row r="1" spans="2:47" x14ac:dyDescent="0.35">
      <c r="K1" s="3">
        <f>SUMIFS(K$19:K$8778,$E$19:$E$8778,"Summer")</f>
        <v>4720.7380840000105</v>
      </c>
      <c r="O1" s="3">
        <f>SUMIFS(O$19:O$8778,$E$19:$E$8778,"Summer")</f>
        <v>2695.0528672912551</v>
      </c>
    </row>
    <row r="2" spans="2:47" x14ac:dyDescent="0.35">
      <c r="B2" s="1" t="s">
        <v>0</v>
      </c>
      <c r="C2" s="5">
        <v>32</v>
      </c>
      <c r="K2" s="2" t="s">
        <v>1</v>
      </c>
      <c r="N2" s="1" t="s">
        <v>2</v>
      </c>
    </row>
    <row r="3" spans="2:47" x14ac:dyDescent="0.35">
      <c r="B3" s="1" t="s">
        <v>3</v>
      </c>
      <c r="C3" s="5">
        <v>32</v>
      </c>
      <c r="M3" s="6"/>
      <c r="N3" s="6"/>
    </row>
    <row r="4" spans="2:47" x14ac:dyDescent="0.35">
      <c r="K4" s="1" t="s">
        <v>4</v>
      </c>
      <c r="L4" s="7">
        <v>13.5</v>
      </c>
      <c r="M4" s="6" t="s">
        <v>5</v>
      </c>
      <c r="N4" s="6"/>
      <c r="W4" s="1" t="s">
        <v>28</v>
      </c>
      <c r="X4" s="1" t="s">
        <v>29</v>
      </c>
    </row>
    <row r="5" spans="2:47" x14ac:dyDescent="0.35">
      <c r="B5" s="1" t="s">
        <v>6</v>
      </c>
      <c r="C5" s="1">
        <v>6</v>
      </c>
      <c r="K5" s="1" t="s">
        <v>7</v>
      </c>
      <c r="L5" s="8">
        <v>5</v>
      </c>
      <c r="M5" s="6"/>
      <c r="N5" s="6" t="s">
        <v>8</v>
      </c>
      <c r="V5" s="1" t="s">
        <v>26</v>
      </c>
      <c r="W5" s="3">
        <f>SUMIFS($O$19:$O$8778,$E$19:$E$8778,$V5,$T$19:$T$8778,W$4)</f>
        <v>1943.2140498539268</v>
      </c>
      <c r="X5" s="3">
        <f>SUMIFS($O$19:$O$8778,$E$19:$E$8778,$V5,$T$19:$T$8778,X$4)</f>
        <v>751.83881743732979</v>
      </c>
    </row>
    <row r="6" spans="2:47" x14ac:dyDescent="0.35">
      <c r="B6" s="1" t="s">
        <v>9</v>
      </c>
      <c r="C6" s="1">
        <v>9</v>
      </c>
      <c r="M6" s="6"/>
      <c r="N6" s="6" t="s">
        <v>10</v>
      </c>
      <c r="V6" s="1" t="s">
        <v>27</v>
      </c>
      <c r="W6" s="3">
        <f>SUMIFS($O$19:$O$8778,$E$19:$E$8778,$V6,$T$19:$T$8778,W$4)</f>
        <v>1937.0020683955122</v>
      </c>
      <c r="X6" s="3">
        <f>SUMIFS($O$19:$O$8778,$E$19:$E$8778,$V6,$T$19:$T$8778,X$4)</f>
        <v>858.29368244977366</v>
      </c>
    </row>
    <row r="7" spans="2:47" x14ac:dyDescent="0.35">
      <c r="B7" s="1" t="s">
        <v>24</v>
      </c>
      <c r="C7" s="1">
        <v>6</v>
      </c>
      <c r="L7" s="9"/>
      <c r="M7" s="6"/>
      <c r="N7" s="6"/>
      <c r="W7" s="1">
        <v>1</v>
      </c>
      <c r="X7" s="1">
        <v>2</v>
      </c>
      <c r="Y7" s="1">
        <v>3</v>
      </c>
      <c r="Z7" s="1">
        <v>4</v>
      </c>
      <c r="AA7" s="1">
        <v>5</v>
      </c>
      <c r="AB7" s="1">
        <v>6</v>
      </c>
      <c r="AC7" s="1">
        <v>7</v>
      </c>
      <c r="AD7" s="1">
        <v>8</v>
      </c>
      <c r="AE7" s="1">
        <v>9</v>
      </c>
      <c r="AF7" s="1">
        <v>10</v>
      </c>
      <c r="AG7" s="1">
        <v>11</v>
      </c>
      <c r="AH7" s="1">
        <v>12</v>
      </c>
      <c r="AI7" s="1">
        <v>13</v>
      </c>
      <c r="AJ7" s="1">
        <v>14</v>
      </c>
      <c r="AK7" s="1">
        <v>15</v>
      </c>
      <c r="AL7" s="1">
        <v>16</v>
      </c>
      <c r="AM7" s="1">
        <v>17</v>
      </c>
      <c r="AN7" s="1">
        <v>18</v>
      </c>
      <c r="AO7" s="1">
        <v>19</v>
      </c>
      <c r="AP7" s="1">
        <v>20</v>
      </c>
      <c r="AQ7" s="1">
        <v>21</v>
      </c>
      <c r="AR7" s="1">
        <v>22</v>
      </c>
      <c r="AS7" s="1">
        <v>23</v>
      </c>
      <c r="AT7" s="1">
        <v>24</v>
      </c>
      <c r="AU7" s="1">
        <v>25</v>
      </c>
    </row>
    <row r="8" spans="2:47" x14ac:dyDescent="0.35">
      <c r="B8" s="1" t="s">
        <v>25</v>
      </c>
      <c r="C8" s="1">
        <f>C7+16</f>
        <v>22</v>
      </c>
      <c r="L8" s="10"/>
      <c r="M8" s="6"/>
      <c r="N8" s="6"/>
      <c r="W8" s="13">
        <f>O17</f>
        <v>5490.3486181365506</v>
      </c>
      <c r="X8" s="13">
        <f>W8*(1-$C$12)</f>
        <v>5462.896875045868</v>
      </c>
      <c r="Y8" s="13">
        <f t="shared" ref="Y8:AU8" si="0">X8*(1-$C$12)</f>
        <v>5435.5823906706382</v>
      </c>
      <c r="Z8" s="13">
        <f t="shared" si="0"/>
        <v>5408.4044787172852</v>
      </c>
      <c r="AA8" s="13">
        <f t="shared" si="0"/>
        <v>5381.362456323699</v>
      </c>
      <c r="AB8" s="13">
        <f t="shared" si="0"/>
        <v>5354.4556440420802</v>
      </c>
      <c r="AC8" s="13">
        <f t="shared" si="0"/>
        <v>5327.6833658218693</v>
      </c>
      <c r="AD8" s="13">
        <f t="shared" si="0"/>
        <v>5301.0449489927596</v>
      </c>
      <c r="AE8" s="13">
        <f t="shared" si="0"/>
        <v>5274.5397242477957</v>
      </c>
      <c r="AF8" s="13">
        <f t="shared" si="0"/>
        <v>5248.167025626557</v>
      </c>
      <c r="AG8" s="13">
        <f t="shared" si="0"/>
        <v>5221.9261904984241</v>
      </c>
      <c r="AH8" s="13">
        <f t="shared" si="0"/>
        <v>5195.8165595459323</v>
      </c>
      <c r="AI8" s="13">
        <f t="shared" si="0"/>
        <v>5169.8374767482028</v>
      </c>
      <c r="AJ8" s="13">
        <f t="shared" si="0"/>
        <v>5143.9882893644617</v>
      </c>
      <c r="AK8" s="13">
        <f t="shared" si="0"/>
        <v>5118.2683479176394</v>
      </c>
      <c r="AL8" s="13">
        <f t="shared" si="0"/>
        <v>5092.6770061780508</v>
      </c>
      <c r="AM8" s="13">
        <f t="shared" si="0"/>
        <v>5067.2136211471607</v>
      </c>
      <c r="AN8" s="13">
        <f t="shared" si="0"/>
        <v>5041.877553041425</v>
      </c>
      <c r="AO8" s="13">
        <f t="shared" si="0"/>
        <v>5016.6681652762181</v>
      </c>
      <c r="AP8" s="13">
        <f t="shared" si="0"/>
        <v>4991.5848244498375</v>
      </c>
      <c r="AQ8" s="13">
        <f t="shared" si="0"/>
        <v>4966.6269003275884</v>
      </c>
      <c r="AR8" s="13">
        <f t="shared" si="0"/>
        <v>4941.7937658259507</v>
      </c>
      <c r="AS8" s="13">
        <f t="shared" si="0"/>
        <v>4917.0847969968208</v>
      </c>
      <c r="AT8" s="13">
        <f t="shared" si="0"/>
        <v>4892.4993730118367</v>
      </c>
      <c r="AU8" s="13">
        <f t="shared" si="0"/>
        <v>4868.0368761467771</v>
      </c>
    </row>
    <row r="9" spans="2:47" x14ac:dyDescent="0.35">
      <c r="B9" s="1" t="s">
        <v>11</v>
      </c>
      <c r="L9" s="11"/>
      <c r="M9" s="6"/>
      <c r="N9" s="6"/>
      <c r="W9" s="13"/>
      <c r="X9" s="13"/>
    </row>
    <row r="10" spans="2:47" x14ac:dyDescent="0.35">
      <c r="B10" s="12">
        <v>44997</v>
      </c>
      <c r="F10" s="4"/>
      <c r="G10" s="13">
        <f>G17/12</f>
        <v>1324.245779687591</v>
      </c>
      <c r="L10" s="14"/>
      <c r="M10" s="6"/>
      <c r="N10" s="6"/>
      <c r="W10" s="13">
        <f>SUM(W8:AU8)/7</f>
        <v>18475.769324871635</v>
      </c>
    </row>
    <row r="11" spans="2:47" x14ac:dyDescent="0.35">
      <c r="B11" s="12">
        <v>45235</v>
      </c>
      <c r="N11" s="6"/>
    </row>
    <row r="12" spans="2:47" ht="15.75" customHeight="1" thickBot="1" x14ac:dyDescent="0.4">
      <c r="C12" s="31">
        <v>5.0000000000000001E-3</v>
      </c>
      <c r="M12" s="6"/>
      <c r="N12" s="6"/>
    </row>
    <row r="13" spans="2:47" ht="15.75" customHeight="1" thickBot="1" x14ac:dyDescent="0.4">
      <c r="F13" s="1" t="s">
        <v>12</v>
      </c>
      <c r="G13" s="32">
        <v>1.9025636197106084</v>
      </c>
      <c r="K13" s="9">
        <v>1</v>
      </c>
      <c r="L13" s="1" t="str">
        <f>"--&gt; base case Sim.Cons"</f>
        <v>--&gt; base case Sim.Cons</v>
      </c>
      <c r="O13" s="34">
        <f>O17/K17</f>
        <v>0.50000103314568856</v>
      </c>
      <c r="P13" s="13" t="s">
        <v>34</v>
      </c>
    </row>
    <row r="14" spans="2:47" x14ac:dyDescent="0.35">
      <c r="K14" s="15">
        <v>1</v>
      </c>
    </row>
    <row r="15" spans="2:47" ht="72.5" x14ac:dyDescent="0.35">
      <c r="B15" s="16" t="s">
        <v>13</v>
      </c>
      <c r="C15" s="16" t="s">
        <v>14</v>
      </c>
      <c r="D15" s="16" t="s">
        <v>15</v>
      </c>
      <c r="F15" s="17" t="s">
        <v>16</v>
      </c>
      <c r="G15" s="17" t="s">
        <v>17</v>
      </c>
      <c r="J15" s="17" t="s">
        <v>18</v>
      </c>
      <c r="K15" s="17" t="s">
        <v>19</v>
      </c>
      <c r="N15" s="18" t="s">
        <v>20</v>
      </c>
      <c r="O15" s="18" t="s">
        <v>21</v>
      </c>
      <c r="P15" s="18" t="s">
        <v>22</v>
      </c>
      <c r="Q15" s="18" t="s">
        <v>23</v>
      </c>
    </row>
    <row r="16" spans="2:47" ht="5.15" customHeight="1" x14ac:dyDescent="0.35">
      <c r="B16" s="19"/>
      <c r="C16" s="19"/>
      <c r="D16" s="19"/>
      <c r="F16" s="20"/>
      <c r="G16" s="20"/>
      <c r="K16" s="20"/>
      <c r="N16" s="20"/>
      <c r="O16" s="20"/>
      <c r="P16" s="20"/>
      <c r="Q16" s="20"/>
    </row>
    <row r="17" spans="1:49" x14ac:dyDescent="0.35">
      <c r="B17" s="19"/>
      <c r="C17" s="19"/>
      <c r="D17" s="19"/>
      <c r="F17" s="21">
        <f>SUM(F19:F8778)</f>
        <v>8352.3878999999961</v>
      </c>
      <c r="G17" s="21">
        <f>SUM(G19:G8778)</f>
        <v>15890.949356251092</v>
      </c>
      <c r="J17" s="22">
        <f>SUM(J19:J8778)</f>
        <v>10980.67454699997</v>
      </c>
      <c r="K17" s="22">
        <f>SUM(K19:K8778)</f>
        <v>10980.67454699997</v>
      </c>
      <c r="N17" s="22">
        <f>SUM(N19:N8778)</f>
        <v>5490.3259288634499</v>
      </c>
      <c r="O17" s="22">
        <f>SUM(O19:O8778)</f>
        <v>5490.3486181365506</v>
      </c>
      <c r="P17" s="22">
        <f>SUM(P19:P8778)</f>
        <v>10400.600738114539</v>
      </c>
      <c r="Q17" s="22">
        <f>SUM(Q19:Q8778)</f>
        <v>4910.2748092511065</v>
      </c>
    </row>
    <row r="18" spans="1:49" ht="5.15" customHeight="1" x14ac:dyDescent="0.35">
      <c r="B18" s="19"/>
      <c r="C18" s="19"/>
      <c r="D18" s="19"/>
      <c r="F18" s="20"/>
      <c r="G18" s="20"/>
      <c r="K18" s="20"/>
      <c r="N18" s="20"/>
      <c r="O18" s="20"/>
      <c r="P18" s="20"/>
      <c r="Q18" s="20"/>
    </row>
    <row r="19" spans="1:49" x14ac:dyDescent="0.35">
      <c r="A19" s="30">
        <v>44927</v>
      </c>
      <c r="B19" s="1">
        <v>1</v>
      </c>
      <c r="C19" s="1">
        <v>1</v>
      </c>
      <c r="D19" s="1">
        <v>0</v>
      </c>
      <c r="E19" s="1" t="str">
        <f>IF(AND(B19&gt;=$C$5,B19&lt;=$C$6),"Summer","Non-Summer")</f>
        <v>Non-Summer</v>
      </c>
      <c r="F19" s="23">
        <v>0.91259999999999997</v>
      </c>
      <c r="G19" s="24">
        <f>F19*$G$13</f>
        <v>1.7362795593479012</v>
      </c>
      <c r="J19" s="23">
        <v>0</v>
      </c>
      <c r="K19" s="25">
        <f>J19*$K$13</f>
        <v>0</v>
      </c>
      <c r="L19" s="14" t="str">
        <f t="shared" ref="L19:L82" si="1">IF(AND(D19&gt;=$C$2,D19&lt;=$C$3,E19="Summer"),"MaxDis","Normal")</f>
        <v>Normal</v>
      </c>
      <c r="N19" s="13">
        <f>IF(K19-G19&lt;0,0,K19-G19)</f>
        <v>0</v>
      </c>
      <c r="O19" s="13">
        <f>K19-N19</f>
        <v>0</v>
      </c>
      <c r="P19" s="26">
        <f t="shared" ref="P19:P82" si="2">MAX(0,G19-O19)</f>
        <v>1.7362795593479012</v>
      </c>
      <c r="Q19" s="26">
        <f t="shared" ref="Q19:Q82" si="3">G19-K19</f>
        <v>1.7362795593479012</v>
      </c>
      <c r="S19" s="1">
        <f>WEEKDAY(A19,2)</f>
        <v>7</v>
      </c>
      <c r="T19" s="1" t="str">
        <f>IF(S19&gt;5,"Off-Peak",IF(AND(D19&gt;=$C$7,D19&lt;$C$8),"Peak","Off-Peak"))</f>
        <v>Off-Peak</v>
      </c>
      <c r="V19" s="1" t="s">
        <v>35</v>
      </c>
      <c r="W19" s="1">
        <f>W20+1</f>
        <v>1</v>
      </c>
      <c r="X19" s="1">
        <f t="shared" ref="X19:AT19" si="4">X20+1</f>
        <v>2</v>
      </c>
      <c r="Y19" s="1">
        <f t="shared" si="4"/>
        <v>3</v>
      </c>
      <c r="Z19" s="1">
        <f t="shared" si="4"/>
        <v>4</v>
      </c>
      <c r="AA19" s="1">
        <f t="shared" si="4"/>
        <v>5</v>
      </c>
      <c r="AB19" s="1">
        <f t="shared" si="4"/>
        <v>6</v>
      </c>
      <c r="AC19" s="1">
        <f t="shared" si="4"/>
        <v>7</v>
      </c>
      <c r="AD19" s="1">
        <f t="shared" si="4"/>
        <v>8</v>
      </c>
      <c r="AE19" s="1">
        <f t="shared" si="4"/>
        <v>9</v>
      </c>
      <c r="AF19" s="1">
        <f t="shared" si="4"/>
        <v>10</v>
      </c>
      <c r="AG19" s="1">
        <f t="shared" si="4"/>
        <v>11</v>
      </c>
      <c r="AH19" s="1">
        <f t="shared" si="4"/>
        <v>12</v>
      </c>
      <c r="AI19" s="1">
        <f t="shared" si="4"/>
        <v>13</v>
      </c>
      <c r="AJ19" s="1">
        <f t="shared" si="4"/>
        <v>14</v>
      </c>
      <c r="AK19" s="1">
        <f t="shared" si="4"/>
        <v>15</v>
      </c>
      <c r="AL19" s="1">
        <f t="shared" si="4"/>
        <v>16</v>
      </c>
      <c r="AM19" s="1">
        <f t="shared" si="4"/>
        <v>17</v>
      </c>
      <c r="AN19" s="1">
        <f t="shared" si="4"/>
        <v>18</v>
      </c>
      <c r="AO19" s="1">
        <f t="shared" si="4"/>
        <v>19</v>
      </c>
      <c r="AP19" s="1">
        <f t="shared" si="4"/>
        <v>20</v>
      </c>
      <c r="AQ19" s="1">
        <f t="shared" si="4"/>
        <v>21</v>
      </c>
      <c r="AR19" s="1">
        <f t="shared" si="4"/>
        <v>22</v>
      </c>
      <c r="AS19" s="1">
        <f t="shared" si="4"/>
        <v>23</v>
      </c>
      <c r="AT19" s="1">
        <f t="shared" si="4"/>
        <v>24</v>
      </c>
    </row>
    <row r="20" spans="1:49" x14ac:dyDescent="0.35">
      <c r="A20" s="30">
        <v>44927.041666666664</v>
      </c>
      <c r="B20" s="1">
        <v>1</v>
      </c>
      <c r="C20" s="1">
        <v>1</v>
      </c>
      <c r="D20" s="1">
        <v>1</v>
      </c>
      <c r="E20" s="1" t="str">
        <f t="shared" ref="E20:E83" si="5">IF(AND(B20&gt;=$C$5,B20&lt;=$C$6),"Summer","Non-Summer")</f>
        <v>Non-Summer</v>
      </c>
      <c r="F20" s="23">
        <v>0.84950000000000003</v>
      </c>
      <c r="G20" s="24">
        <f t="shared" ref="G20:G83" si="6">F20*$G$13</f>
        <v>1.6162277949441619</v>
      </c>
      <c r="J20" s="23">
        <v>0</v>
      </c>
      <c r="K20" s="25">
        <f t="shared" ref="K20:K83" si="7">J20*$K$13</f>
        <v>0</v>
      </c>
      <c r="L20" s="14" t="str">
        <f t="shared" si="1"/>
        <v>Normal</v>
      </c>
      <c r="N20" s="13">
        <f t="shared" ref="N19:N82" si="8">IF(K20-G20&lt;0,0,K20-G20)</f>
        <v>0</v>
      </c>
      <c r="O20" s="13">
        <f t="shared" ref="O19:O82" si="9">K20-N20</f>
        <v>0</v>
      </c>
      <c r="P20" s="26">
        <f t="shared" si="2"/>
        <v>1.6162277949441619</v>
      </c>
      <c r="Q20" s="26">
        <f t="shared" si="3"/>
        <v>1.6162277949441619</v>
      </c>
      <c r="S20" s="1">
        <f t="shared" ref="S20:S83" si="10">WEEKDAY(A20,2)</f>
        <v>7</v>
      </c>
      <c r="T20" s="1" t="str">
        <f t="shared" ref="T20:T83" si="11">IF(S20&gt;5,"Off-Peak",IF(AND(D20&gt;=$C$7,D20&lt;$C$8),"Peak","Off-Peak"))</f>
        <v>Off-Peak</v>
      </c>
      <c r="W20" s="1">
        <v>0</v>
      </c>
      <c r="X20" s="1">
        <v>1</v>
      </c>
      <c r="Y20" s="1">
        <v>2</v>
      </c>
      <c r="Z20" s="1">
        <v>3</v>
      </c>
      <c r="AA20" s="1">
        <v>4</v>
      </c>
      <c r="AB20" s="1">
        <v>5</v>
      </c>
      <c r="AC20" s="1">
        <v>6</v>
      </c>
      <c r="AD20" s="1">
        <v>7</v>
      </c>
      <c r="AE20" s="1">
        <v>8</v>
      </c>
      <c r="AF20" s="1">
        <v>9</v>
      </c>
      <c r="AG20" s="1">
        <v>10</v>
      </c>
      <c r="AH20" s="1">
        <v>11</v>
      </c>
      <c r="AI20" s="1">
        <v>12</v>
      </c>
      <c r="AJ20" s="1">
        <v>13</v>
      </c>
      <c r="AK20" s="1">
        <v>14</v>
      </c>
      <c r="AL20" s="1">
        <v>15</v>
      </c>
      <c r="AM20" s="1">
        <v>16</v>
      </c>
      <c r="AN20" s="1">
        <v>17</v>
      </c>
      <c r="AO20" s="1">
        <v>18</v>
      </c>
      <c r="AP20" s="1">
        <v>19</v>
      </c>
      <c r="AQ20" s="1">
        <v>20</v>
      </c>
      <c r="AR20" s="1">
        <v>21</v>
      </c>
      <c r="AS20" s="1">
        <v>22</v>
      </c>
      <c r="AT20" s="1">
        <v>23</v>
      </c>
    </row>
    <row r="21" spans="1:49" x14ac:dyDescent="0.35">
      <c r="A21" s="30">
        <v>44927.083333333336</v>
      </c>
      <c r="B21" s="1">
        <v>1</v>
      </c>
      <c r="C21" s="1">
        <v>1</v>
      </c>
      <c r="D21" s="1">
        <v>2</v>
      </c>
      <c r="E21" s="1" t="str">
        <f t="shared" si="5"/>
        <v>Non-Summer</v>
      </c>
      <c r="F21" s="23">
        <v>0.80400000000000005</v>
      </c>
      <c r="G21" s="24">
        <f t="shared" si="6"/>
        <v>1.5296611502473292</v>
      </c>
      <c r="J21" s="23">
        <v>0</v>
      </c>
      <c r="K21" s="25">
        <f t="shared" si="7"/>
        <v>0</v>
      </c>
      <c r="L21" s="14" t="str">
        <f t="shared" si="1"/>
        <v>Normal</v>
      </c>
      <c r="N21" s="13">
        <f t="shared" si="8"/>
        <v>0</v>
      </c>
      <c r="O21" s="13">
        <f t="shared" si="9"/>
        <v>0</v>
      </c>
      <c r="P21" s="26">
        <f t="shared" si="2"/>
        <v>1.5296611502473292</v>
      </c>
      <c r="Q21" s="26">
        <f t="shared" si="3"/>
        <v>1.5296611502473292</v>
      </c>
      <c r="S21" s="1">
        <f t="shared" si="10"/>
        <v>7</v>
      </c>
      <c r="T21" s="1" t="str">
        <f t="shared" si="11"/>
        <v>Off-Peak</v>
      </c>
      <c r="V21" t="s">
        <v>30</v>
      </c>
      <c r="W21" s="35">
        <f t="shared" ref="W21:AT21" si="12">AVERAGEIF($D$19:$D$8778,W$20,$G$19:$G$8778)</f>
        <v>1.7215292181669222</v>
      </c>
      <c r="X21" s="35">
        <f t="shared" si="12"/>
        <v>1.5659101854640718</v>
      </c>
      <c r="Y21" s="35">
        <f t="shared" si="12"/>
        <v>1.4577771744079933</v>
      </c>
      <c r="Z21" s="35">
        <f t="shared" si="12"/>
        <v>1.3885086521752319</v>
      </c>
      <c r="AA21" s="35">
        <f t="shared" si="12"/>
        <v>1.3532726526878849</v>
      </c>
      <c r="AB21" s="35">
        <f t="shared" si="12"/>
        <v>1.3543349608130826</v>
      </c>
      <c r="AC21" s="35">
        <f t="shared" si="12"/>
        <v>1.393309888750891</v>
      </c>
      <c r="AD21" s="35">
        <f t="shared" si="12"/>
        <v>1.4460791848070609</v>
      </c>
      <c r="AE21" s="35">
        <f t="shared" si="12"/>
        <v>1.4931157699893751</v>
      </c>
      <c r="AF21" s="35">
        <f t="shared" si="12"/>
        <v>1.539205764614596</v>
      </c>
      <c r="AG21" s="35">
        <f t="shared" si="12"/>
        <v>1.6019173890220968</v>
      </c>
      <c r="AH21" s="35">
        <f t="shared" si="12"/>
        <v>1.6789514081087191</v>
      </c>
      <c r="AI21" s="35">
        <f t="shared" si="12"/>
        <v>1.768708625933292</v>
      </c>
      <c r="AJ21" s="35">
        <f t="shared" si="12"/>
        <v>1.8611810366058292</v>
      </c>
      <c r="AK21" s="35">
        <f t="shared" si="12"/>
        <v>1.9459175714755939</v>
      </c>
      <c r="AL21" s="35">
        <f t="shared" si="12"/>
        <v>2.0377941930474908</v>
      </c>
      <c r="AM21" s="35">
        <f t="shared" si="12"/>
        <v>2.1757389167317256</v>
      </c>
      <c r="AN21" s="35">
        <f t="shared" si="12"/>
        <v>2.3208299821217744</v>
      </c>
      <c r="AO21" s="35">
        <f t="shared" si="12"/>
        <v>2.3958983663015707</v>
      </c>
      <c r="AP21" s="35">
        <f t="shared" si="12"/>
        <v>2.392092196561534</v>
      </c>
      <c r="AQ21" s="35">
        <f t="shared" si="12"/>
        <v>2.3352477656070354</v>
      </c>
      <c r="AR21" s="35">
        <f t="shared" si="12"/>
        <v>2.2563982317019331</v>
      </c>
      <c r="AS21" s="35">
        <f t="shared" si="12"/>
        <v>2.1256478047517398</v>
      </c>
      <c r="AT21" s="35">
        <f>AVERAGEIF($D$19:$D$8778,AT$20,$G$19:$G$8778)</f>
        <v>1.9271843567005842</v>
      </c>
      <c r="AU21" s="13"/>
      <c r="AW21" s="13"/>
    </row>
    <row r="22" spans="1:49" x14ac:dyDescent="0.35">
      <c r="A22" s="30">
        <v>44927.125000057873</v>
      </c>
      <c r="B22" s="1">
        <v>1</v>
      </c>
      <c r="C22" s="1">
        <v>1</v>
      </c>
      <c r="D22" s="1">
        <v>3</v>
      </c>
      <c r="E22" s="1" t="str">
        <f t="shared" si="5"/>
        <v>Non-Summer</v>
      </c>
      <c r="F22" s="23">
        <v>0.77049999999999996</v>
      </c>
      <c r="G22" s="24">
        <f t="shared" si="6"/>
        <v>1.4659252689870237</v>
      </c>
      <c r="J22" s="23">
        <v>0</v>
      </c>
      <c r="K22" s="25">
        <f t="shared" si="7"/>
        <v>0</v>
      </c>
      <c r="L22" s="14" t="str">
        <f t="shared" si="1"/>
        <v>Normal</v>
      </c>
      <c r="N22" s="13">
        <f t="shared" si="8"/>
        <v>0</v>
      </c>
      <c r="O22" s="13">
        <f t="shared" si="9"/>
        <v>0</v>
      </c>
      <c r="P22" s="26">
        <f t="shared" si="2"/>
        <v>1.4659252689870237</v>
      </c>
      <c r="Q22" s="26">
        <f t="shared" si="3"/>
        <v>1.4659252689870237</v>
      </c>
      <c r="S22" s="1">
        <f t="shared" si="10"/>
        <v>7</v>
      </c>
      <c r="T22" s="1" t="str">
        <f t="shared" si="11"/>
        <v>Off-Peak</v>
      </c>
      <c r="V22" t="s">
        <v>31</v>
      </c>
      <c r="W22" s="36">
        <f t="shared" ref="W22:AA22" si="13">W25-W23</f>
        <v>0</v>
      </c>
      <c r="X22" s="36">
        <f t="shared" si="13"/>
        <v>0</v>
      </c>
      <c r="Y22" s="36">
        <f t="shared" si="13"/>
        <v>0</v>
      </c>
      <c r="Z22" s="36">
        <f t="shared" si="13"/>
        <v>0</v>
      </c>
      <c r="AA22" s="36">
        <f t="shared" si="13"/>
        <v>0</v>
      </c>
      <c r="AB22" s="36">
        <f>AB25-AB23</f>
        <v>0</v>
      </c>
      <c r="AC22" s="36">
        <f t="shared" ref="AC22:AT22" si="14">AC25-AC23</f>
        <v>0</v>
      </c>
      <c r="AD22" s="36">
        <f t="shared" si="14"/>
        <v>0</v>
      </c>
      <c r="AE22" s="36">
        <f t="shared" si="14"/>
        <v>0.2083936628873384</v>
      </c>
      <c r="AF22" s="36">
        <f t="shared" si="14"/>
        <v>1.240449035385403</v>
      </c>
      <c r="AG22" s="36">
        <f t="shared" si="14"/>
        <v>1.876684235635439</v>
      </c>
      <c r="AH22" s="36">
        <f t="shared" si="14"/>
        <v>2.2770419261378576</v>
      </c>
      <c r="AI22" s="36">
        <f t="shared" si="14"/>
        <v>2.3247448042036982</v>
      </c>
      <c r="AJ22" s="36">
        <f t="shared" si="14"/>
        <v>2.156378708599656</v>
      </c>
      <c r="AK22" s="36">
        <f t="shared" si="14"/>
        <v>1.5488076148257692</v>
      </c>
      <c r="AL22" s="36">
        <f t="shared" si="14"/>
        <v>0.69716169462374111</v>
      </c>
      <c r="AM22" s="36">
        <f t="shared" si="14"/>
        <v>0</v>
      </c>
      <c r="AN22" s="36">
        <f t="shared" si="14"/>
        <v>0</v>
      </c>
      <c r="AO22" s="36">
        <f t="shared" si="14"/>
        <v>0</v>
      </c>
      <c r="AP22" s="36">
        <f t="shared" si="14"/>
        <v>0</v>
      </c>
      <c r="AQ22" s="36">
        <f t="shared" si="14"/>
        <v>0</v>
      </c>
      <c r="AR22" s="36">
        <f t="shared" si="14"/>
        <v>0</v>
      </c>
      <c r="AS22" s="36">
        <f t="shared" si="14"/>
        <v>0</v>
      </c>
      <c r="AT22" s="36">
        <f t="shared" si="14"/>
        <v>0</v>
      </c>
      <c r="AW22" s="13"/>
    </row>
    <row r="23" spans="1:49" x14ac:dyDescent="0.35">
      <c r="A23" s="30">
        <v>44927.16666678241</v>
      </c>
      <c r="B23" s="1">
        <v>1</v>
      </c>
      <c r="C23" s="1">
        <v>1</v>
      </c>
      <c r="D23" s="1">
        <v>4</v>
      </c>
      <c r="E23" s="1" t="str">
        <f t="shared" si="5"/>
        <v>Non-Summer</v>
      </c>
      <c r="F23" s="23">
        <v>0.752</v>
      </c>
      <c r="G23" s="24">
        <f t="shared" si="6"/>
        <v>1.4307278420223775</v>
      </c>
      <c r="J23" s="23">
        <v>0</v>
      </c>
      <c r="K23" s="25">
        <f t="shared" si="7"/>
        <v>0</v>
      </c>
      <c r="L23" s="14" t="str">
        <f t="shared" si="1"/>
        <v>Normal</v>
      </c>
      <c r="N23" s="13">
        <f t="shared" si="8"/>
        <v>0</v>
      </c>
      <c r="O23" s="13">
        <f t="shared" si="9"/>
        <v>0</v>
      </c>
      <c r="P23" s="26">
        <f t="shared" si="2"/>
        <v>1.4307278420223775</v>
      </c>
      <c r="Q23" s="26">
        <f t="shared" si="3"/>
        <v>1.4307278420223775</v>
      </c>
      <c r="S23" s="1">
        <f t="shared" si="10"/>
        <v>7</v>
      </c>
      <c r="T23" s="1" t="str">
        <f t="shared" si="11"/>
        <v>Off-Peak</v>
      </c>
      <c r="V23" t="s">
        <v>32</v>
      </c>
      <c r="W23" s="36">
        <f t="shared" ref="W23:AA23" si="15">IF(W25&lt;W21,W25,W21)</f>
        <v>0</v>
      </c>
      <c r="X23" s="36">
        <f t="shared" si="15"/>
        <v>0</v>
      </c>
      <c r="Y23" s="36">
        <f t="shared" si="15"/>
        <v>0</v>
      </c>
      <c r="Z23" s="36">
        <f t="shared" si="15"/>
        <v>0</v>
      </c>
      <c r="AA23" s="36">
        <f t="shared" si="15"/>
        <v>0</v>
      </c>
      <c r="AB23" s="36">
        <f>IF(AB25&lt;AB21,AB25,AB21)</f>
        <v>1.2966301369863017E-4</v>
      </c>
      <c r="AC23" s="36">
        <f t="shared" ref="AB23:AT23" si="16">IF(AC25&lt;AC21,AC25,AC21)</f>
        <v>7.7769104109589052E-2</v>
      </c>
      <c r="AD23" s="36">
        <f t="shared" si="16"/>
        <v>0.57915971780821918</v>
      </c>
      <c r="AE23" s="36">
        <f t="shared" si="16"/>
        <v>1.4931157699893751</v>
      </c>
      <c r="AF23" s="36">
        <f t="shared" si="16"/>
        <v>1.539205764614596</v>
      </c>
      <c r="AG23" s="36">
        <f t="shared" si="16"/>
        <v>1.6019173890220968</v>
      </c>
      <c r="AH23" s="36">
        <f t="shared" si="16"/>
        <v>1.6789514081087191</v>
      </c>
      <c r="AI23" s="36">
        <f t="shared" si="16"/>
        <v>1.768708625933292</v>
      </c>
      <c r="AJ23" s="36">
        <f t="shared" si="16"/>
        <v>1.8611810366058292</v>
      </c>
      <c r="AK23" s="36">
        <f t="shared" si="16"/>
        <v>1.9459175714755939</v>
      </c>
      <c r="AL23" s="36">
        <f t="shared" si="16"/>
        <v>2.0377941930474908</v>
      </c>
      <c r="AM23" s="36">
        <f t="shared" si="16"/>
        <v>1.8091945616438361</v>
      </c>
      <c r="AN23" s="36">
        <f t="shared" si="16"/>
        <v>0.97530781095890451</v>
      </c>
      <c r="AO23" s="36">
        <f t="shared" si="16"/>
        <v>0.34248489863013698</v>
      </c>
      <c r="AP23" s="36">
        <f t="shared" si="16"/>
        <v>4.3540657534246581E-2</v>
      </c>
      <c r="AQ23" s="36">
        <f t="shared" si="16"/>
        <v>0</v>
      </c>
      <c r="AR23" s="36">
        <f t="shared" si="16"/>
        <v>0</v>
      </c>
      <c r="AS23" s="36">
        <f t="shared" si="16"/>
        <v>0</v>
      </c>
      <c r="AT23" s="36">
        <f t="shared" si="16"/>
        <v>0</v>
      </c>
      <c r="AU23" s="13"/>
      <c r="AW23" s="13"/>
    </row>
    <row r="24" spans="1:49" x14ac:dyDescent="0.35">
      <c r="A24" s="30">
        <v>44927.208333506947</v>
      </c>
      <c r="B24" s="1">
        <v>1</v>
      </c>
      <c r="C24" s="1">
        <v>1</v>
      </c>
      <c r="D24" s="1">
        <v>5</v>
      </c>
      <c r="E24" s="1" t="str">
        <f t="shared" si="5"/>
        <v>Non-Summer</v>
      </c>
      <c r="F24" s="23">
        <v>0.75239999999999996</v>
      </c>
      <c r="G24" s="24">
        <f t="shared" si="6"/>
        <v>1.4314888674702617</v>
      </c>
      <c r="J24" s="23">
        <v>0</v>
      </c>
      <c r="K24" s="25">
        <f t="shared" si="7"/>
        <v>0</v>
      </c>
      <c r="L24" s="14" t="str">
        <f t="shared" si="1"/>
        <v>Normal</v>
      </c>
      <c r="N24" s="13">
        <f t="shared" si="8"/>
        <v>0</v>
      </c>
      <c r="O24" s="13">
        <f t="shared" si="9"/>
        <v>0</v>
      </c>
      <c r="P24" s="26">
        <f t="shared" si="2"/>
        <v>1.4314888674702617</v>
      </c>
      <c r="Q24" s="26">
        <f t="shared" si="3"/>
        <v>1.4314888674702617</v>
      </c>
      <c r="S24" s="1">
        <f t="shared" si="10"/>
        <v>7</v>
      </c>
      <c r="T24" s="1" t="str">
        <f t="shared" si="11"/>
        <v>Off-Peak</v>
      </c>
      <c r="W24" s="35"/>
      <c r="X24" s="35"/>
      <c r="Y24" s="35"/>
      <c r="Z24" s="35"/>
      <c r="AA24" s="35"/>
      <c r="AB24" s="35"/>
      <c r="AC24" s="35"/>
      <c r="AD24" s="35"/>
      <c r="AE24" s="35"/>
      <c r="AF24" s="35"/>
      <c r="AG24" s="35"/>
      <c r="AH24" s="35"/>
      <c r="AI24" s="35"/>
      <c r="AJ24" s="35"/>
      <c r="AK24" s="35"/>
      <c r="AL24" s="35"/>
      <c r="AM24" s="35"/>
      <c r="AN24" s="35"/>
      <c r="AO24" s="35"/>
      <c r="AP24" s="35"/>
      <c r="AQ24" s="35"/>
      <c r="AR24" s="35"/>
      <c r="AS24" s="35"/>
      <c r="AT24" s="35"/>
    </row>
    <row r="25" spans="1:49" x14ac:dyDescent="0.35">
      <c r="A25" s="30">
        <v>44927.250000231485</v>
      </c>
      <c r="B25" s="1">
        <v>1</v>
      </c>
      <c r="C25" s="1">
        <v>1</v>
      </c>
      <c r="D25" s="1">
        <v>6</v>
      </c>
      <c r="E25" s="1" t="str">
        <f t="shared" si="5"/>
        <v>Non-Summer</v>
      </c>
      <c r="F25" s="23">
        <v>0.76319999999999999</v>
      </c>
      <c r="G25" s="24">
        <f t="shared" si="6"/>
        <v>1.4520365545631364</v>
      </c>
      <c r="J25" s="23">
        <v>0</v>
      </c>
      <c r="K25" s="25">
        <f t="shared" si="7"/>
        <v>0</v>
      </c>
      <c r="L25" s="14" t="str">
        <f t="shared" si="1"/>
        <v>Normal</v>
      </c>
      <c r="N25" s="13">
        <f t="shared" si="8"/>
        <v>0</v>
      </c>
      <c r="O25" s="13">
        <f t="shared" si="9"/>
        <v>0</v>
      </c>
      <c r="P25" s="26">
        <f t="shared" si="2"/>
        <v>1.4520365545631364</v>
      </c>
      <c r="Q25" s="26">
        <f t="shared" si="3"/>
        <v>1.4520365545631364</v>
      </c>
      <c r="S25" s="1">
        <f t="shared" si="10"/>
        <v>7</v>
      </c>
      <c r="T25" s="1" t="str">
        <f t="shared" si="11"/>
        <v>Off-Peak</v>
      </c>
      <c r="V25" s="1" t="s">
        <v>33</v>
      </c>
      <c r="W25" s="35">
        <f t="shared" ref="W25:AT25" si="17">AVERAGEIF($D$19:$D$8778,W$20,$K$19:$K$8778)</f>
        <v>0</v>
      </c>
      <c r="X25" s="35">
        <f t="shared" si="17"/>
        <v>0</v>
      </c>
      <c r="Y25" s="35">
        <f t="shared" si="17"/>
        <v>0</v>
      </c>
      <c r="Z25" s="35">
        <f t="shared" si="17"/>
        <v>0</v>
      </c>
      <c r="AA25" s="35">
        <f t="shared" si="17"/>
        <v>0</v>
      </c>
      <c r="AB25" s="35">
        <f t="shared" si="17"/>
        <v>1.2966301369863017E-4</v>
      </c>
      <c r="AC25" s="35">
        <f t="shared" si="17"/>
        <v>7.7769104109589052E-2</v>
      </c>
      <c r="AD25" s="35">
        <f t="shared" si="17"/>
        <v>0.57915971780821918</v>
      </c>
      <c r="AE25" s="35">
        <f t="shared" si="17"/>
        <v>1.7015094328767135</v>
      </c>
      <c r="AF25" s="35">
        <f t="shared" si="17"/>
        <v>2.779654799999999</v>
      </c>
      <c r="AG25" s="35">
        <f t="shared" si="17"/>
        <v>3.4786016246575358</v>
      </c>
      <c r="AH25" s="35">
        <f t="shared" si="17"/>
        <v>3.9559933342465765</v>
      </c>
      <c r="AI25" s="35">
        <f t="shared" si="17"/>
        <v>4.0934534301369903</v>
      </c>
      <c r="AJ25" s="35">
        <f t="shared" si="17"/>
        <v>4.0175597452054852</v>
      </c>
      <c r="AK25" s="35">
        <f t="shared" si="17"/>
        <v>3.4947251863013631</v>
      </c>
      <c r="AL25" s="35">
        <f t="shared" si="17"/>
        <v>2.7349558876712319</v>
      </c>
      <c r="AM25" s="35">
        <f t="shared" si="17"/>
        <v>1.8091945616438361</v>
      </c>
      <c r="AN25" s="35">
        <f t="shared" si="17"/>
        <v>0.97530781095890451</v>
      </c>
      <c r="AO25" s="35">
        <f t="shared" si="17"/>
        <v>0.34248489863013698</v>
      </c>
      <c r="AP25" s="35">
        <f t="shared" si="17"/>
        <v>4.3540657534246581E-2</v>
      </c>
      <c r="AQ25" s="35">
        <f t="shared" si="17"/>
        <v>0</v>
      </c>
      <c r="AR25" s="35">
        <f t="shared" si="17"/>
        <v>0</v>
      </c>
      <c r="AS25" s="35">
        <f t="shared" si="17"/>
        <v>0</v>
      </c>
      <c r="AT25" s="35">
        <f t="shared" si="17"/>
        <v>0</v>
      </c>
      <c r="AU25" s="13"/>
      <c r="AV25" s="33"/>
      <c r="AW25" s="13"/>
    </row>
    <row r="26" spans="1:49" x14ac:dyDescent="0.35">
      <c r="A26" s="30">
        <v>44927.291666956022</v>
      </c>
      <c r="B26" s="1">
        <v>1</v>
      </c>
      <c r="C26" s="1">
        <v>1</v>
      </c>
      <c r="D26" s="1">
        <v>7</v>
      </c>
      <c r="E26" s="1" t="str">
        <f t="shared" si="5"/>
        <v>Non-Summer</v>
      </c>
      <c r="F26" s="23">
        <v>0.78610000000000002</v>
      </c>
      <c r="G26" s="24">
        <f t="shared" si="6"/>
        <v>1.4956052614545092</v>
      </c>
      <c r="J26" s="23">
        <v>7.5558E-2</v>
      </c>
      <c r="K26" s="27">
        <f t="shared" si="7"/>
        <v>7.5558E-2</v>
      </c>
      <c r="L26" s="14" t="str">
        <f t="shared" si="1"/>
        <v>Normal</v>
      </c>
      <c r="N26" s="13">
        <f t="shared" si="8"/>
        <v>0</v>
      </c>
      <c r="O26" s="13">
        <f t="shared" si="9"/>
        <v>7.5558E-2</v>
      </c>
      <c r="P26" s="26">
        <f t="shared" si="2"/>
        <v>1.4200472614545092</v>
      </c>
      <c r="Q26" s="26">
        <f t="shared" si="3"/>
        <v>1.4200472614545092</v>
      </c>
      <c r="S26" s="1">
        <f t="shared" si="10"/>
        <v>7</v>
      </c>
      <c r="T26" s="1" t="str">
        <f t="shared" si="11"/>
        <v>Off-Peak</v>
      </c>
    </row>
    <row r="27" spans="1:49" x14ac:dyDescent="0.35">
      <c r="A27" s="30">
        <v>44927.333333680559</v>
      </c>
      <c r="B27" s="1">
        <v>1</v>
      </c>
      <c r="C27" s="1">
        <v>1</v>
      </c>
      <c r="D27" s="1">
        <v>8</v>
      </c>
      <c r="E27" s="1" t="str">
        <f t="shared" si="5"/>
        <v>Non-Summer</v>
      </c>
      <c r="F27" s="23">
        <v>0.81630000000000003</v>
      </c>
      <c r="G27" s="24">
        <f t="shared" si="6"/>
        <v>1.5530626827697698</v>
      </c>
      <c r="J27" s="23">
        <v>1.4266050000000001</v>
      </c>
      <c r="K27" s="27">
        <f t="shared" si="7"/>
        <v>1.4266050000000001</v>
      </c>
      <c r="L27" s="14" t="str">
        <f t="shared" si="1"/>
        <v>Normal</v>
      </c>
      <c r="N27" s="13">
        <f t="shared" si="8"/>
        <v>0</v>
      </c>
      <c r="O27" s="13">
        <f t="shared" si="9"/>
        <v>1.4266050000000001</v>
      </c>
      <c r="P27" s="26">
        <f t="shared" si="2"/>
        <v>0.12645768276976965</v>
      </c>
      <c r="Q27" s="26">
        <f t="shared" si="3"/>
        <v>0.12645768276976965</v>
      </c>
      <c r="S27" s="1">
        <f t="shared" si="10"/>
        <v>7</v>
      </c>
      <c r="T27" s="1" t="str">
        <f t="shared" si="11"/>
        <v>Off-Peak</v>
      </c>
      <c r="W27" s="1">
        <f>W25-W23-W22</f>
        <v>0</v>
      </c>
      <c r="X27" s="1">
        <f t="shared" ref="X27:AT27" si="18">X25-X23-X22</f>
        <v>0</v>
      </c>
      <c r="Y27" s="1">
        <f t="shared" si="18"/>
        <v>0</v>
      </c>
      <c r="Z27" s="1">
        <f t="shared" si="18"/>
        <v>0</v>
      </c>
      <c r="AA27" s="1">
        <f t="shared" si="18"/>
        <v>0</v>
      </c>
      <c r="AB27" s="1">
        <f t="shared" si="18"/>
        <v>0</v>
      </c>
      <c r="AC27" s="1">
        <f t="shared" si="18"/>
        <v>0</v>
      </c>
      <c r="AD27" s="1">
        <f t="shared" si="18"/>
        <v>0</v>
      </c>
      <c r="AE27" s="1">
        <f t="shared" si="18"/>
        <v>0</v>
      </c>
      <c r="AF27" s="1">
        <f t="shared" si="18"/>
        <v>0</v>
      </c>
      <c r="AG27" s="1">
        <f t="shared" si="18"/>
        <v>0</v>
      </c>
      <c r="AH27" s="1">
        <f t="shared" si="18"/>
        <v>0</v>
      </c>
      <c r="AI27" s="1">
        <f t="shared" si="18"/>
        <v>0</v>
      </c>
      <c r="AJ27" s="1">
        <f t="shared" si="18"/>
        <v>0</v>
      </c>
      <c r="AK27" s="1">
        <f t="shared" si="18"/>
        <v>0</v>
      </c>
      <c r="AL27" s="1">
        <f t="shared" si="18"/>
        <v>0</v>
      </c>
      <c r="AM27" s="1">
        <f t="shared" si="18"/>
        <v>0</v>
      </c>
      <c r="AN27" s="1">
        <f t="shared" si="18"/>
        <v>0</v>
      </c>
      <c r="AO27" s="1">
        <f t="shared" si="18"/>
        <v>0</v>
      </c>
      <c r="AP27" s="1">
        <f t="shared" si="18"/>
        <v>0</v>
      </c>
      <c r="AQ27" s="1">
        <f t="shared" si="18"/>
        <v>0</v>
      </c>
      <c r="AR27" s="1">
        <f t="shared" si="18"/>
        <v>0</v>
      </c>
      <c r="AS27" s="1">
        <f t="shared" si="18"/>
        <v>0</v>
      </c>
      <c r="AT27" s="1">
        <f t="shared" si="18"/>
        <v>0</v>
      </c>
    </row>
    <row r="28" spans="1:49" x14ac:dyDescent="0.35">
      <c r="A28" s="30">
        <v>44927.375000405096</v>
      </c>
      <c r="B28" s="1">
        <v>1</v>
      </c>
      <c r="C28" s="1">
        <v>1</v>
      </c>
      <c r="D28" s="1">
        <v>9</v>
      </c>
      <c r="E28" s="1" t="str">
        <f t="shared" si="5"/>
        <v>Non-Summer</v>
      </c>
      <c r="F28" s="23">
        <v>0.84870000000000001</v>
      </c>
      <c r="G28" s="24">
        <f t="shared" si="6"/>
        <v>1.6147057440483934</v>
      </c>
      <c r="J28" s="23">
        <v>2.6809499999999997</v>
      </c>
      <c r="K28" s="27">
        <f t="shared" si="7"/>
        <v>2.6809499999999997</v>
      </c>
      <c r="L28" s="14" t="str">
        <f t="shared" si="1"/>
        <v>Normal</v>
      </c>
      <c r="N28" s="13">
        <f t="shared" si="8"/>
        <v>1.0662442559516063</v>
      </c>
      <c r="O28" s="13">
        <f t="shared" si="9"/>
        <v>1.6147057440483934</v>
      </c>
      <c r="P28" s="26">
        <f t="shared" si="2"/>
        <v>0</v>
      </c>
      <c r="Q28" s="26">
        <f t="shared" si="3"/>
        <v>-1.0662442559516063</v>
      </c>
      <c r="S28" s="1">
        <f t="shared" si="10"/>
        <v>7</v>
      </c>
      <c r="T28" s="1" t="str">
        <f t="shared" si="11"/>
        <v>Off-Peak</v>
      </c>
    </row>
    <row r="29" spans="1:49" x14ac:dyDescent="0.35">
      <c r="A29" s="30">
        <v>44927.416667129626</v>
      </c>
      <c r="B29" s="1">
        <v>1</v>
      </c>
      <c r="C29" s="1">
        <v>1</v>
      </c>
      <c r="D29" s="1">
        <v>10</v>
      </c>
      <c r="E29" s="1" t="str">
        <f t="shared" si="5"/>
        <v>Non-Summer</v>
      </c>
      <c r="F29" s="23">
        <v>0.87839999999999996</v>
      </c>
      <c r="G29" s="24">
        <f t="shared" si="6"/>
        <v>1.6712118835537983</v>
      </c>
      <c r="J29" s="23">
        <v>3.3512600000000003</v>
      </c>
      <c r="K29" s="27">
        <f t="shared" si="7"/>
        <v>3.3512600000000003</v>
      </c>
      <c r="L29" s="14" t="str">
        <f t="shared" si="1"/>
        <v>Normal</v>
      </c>
      <c r="N29" s="13">
        <f t="shared" si="8"/>
        <v>1.680048116446202</v>
      </c>
      <c r="O29" s="13">
        <f t="shared" si="9"/>
        <v>1.6712118835537983</v>
      </c>
      <c r="P29" s="26">
        <f t="shared" si="2"/>
        <v>0</v>
      </c>
      <c r="Q29" s="26">
        <f t="shared" si="3"/>
        <v>-1.680048116446202</v>
      </c>
      <c r="S29" s="1">
        <f t="shared" si="10"/>
        <v>7</v>
      </c>
      <c r="T29" s="1" t="str">
        <f t="shared" si="11"/>
        <v>Off-Peak</v>
      </c>
    </row>
    <row r="30" spans="1:49" x14ac:dyDescent="0.35">
      <c r="A30" s="30">
        <v>44927.458333854163</v>
      </c>
      <c r="B30" s="1">
        <v>1</v>
      </c>
      <c r="C30" s="1">
        <v>1</v>
      </c>
      <c r="D30" s="1">
        <v>11</v>
      </c>
      <c r="E30" s="1" t="str">
        <f t="shared" si="5"/>
        <v>Non-Summer</v>
      </c>
      <c r="F30" s="23">
        <v>0.90680000000000005</v>
      </c>
      <c r="G30" s="24">
        <f t="shared" si="6"/>
        <v>1.7252446903535799</v>
      </c>
      <c r="J30" s="23">
        <v>3.8760509999999999</v>
      </c>
      <c r="K30" s="27">
        <f t="shared" si="7"/>
        <v>3.8760509999999999</v>
      </c>
      <c r="L30" s="14" t="str">
        <f t="shared" si="1"/>
        <v>Normal</v>
      </c>
      <c r="N30" s="13">
        <f t="shared" si="8"/>
        <v>2.1508063096464198</v>
      </c>
      <c r="O30" s="13">
        <f t="shared" si="9"/>
        <v>1.7252446903535801</v>
      </c>
      <c r="P30" s="14">
        <f t="shared" si="2"/>
        <v>0</v>
      </c>
      <c r="Q30" s="26">
        <f t="shared" si="3"/>
        <v>-2.1508063096464198</v>
      </c>
      <c r="S30" s="1">
        <f t="shared" si="10"/>
        <v>7</v>
      </c>
      <c r="T30" s="1" t="str">
        <f t="shared" si="11"/>
        <v>Off-Peak</v>
      </c>
    </row>
    <row r="31" spans="1:49" x14ac:dyDescent="0.35">
      <c r="A31" s="30">
        <v>44927.500000578701</v>
      </c>
      <c r="B31" s="1">
        <v>1</v>
      </c>
      <c r="C31" s="1">
        <v>1</v>
      </c>
      <c r="D31" s="1">
        <v>12</v>
      </c>
      <c r="E31" s="1" t="str">
        <f t="shared" si="5"/>
        <v>Non-Summer</v>
      </c>
      <c r="F31" s="23">
        <v>0.92600000000000005</v>
      </c>
      <c r="G31" s="24">
        <f t="shared" si="6"/>
        <v>1.7617739118520235</v>
      </c>
      <c r="J31" s="23">
        <v>4.0598229999999997</v>
      </c>
      <c r="K31" s="27">
        <f t="shared" si="7"/>
        <v>4.0598229999999997</v>
      </c>
      <c r="L31" s="14" t="str">
        <f t="shared" si="1"/>
        <v>Normal</v>
      </c>
      <c r="N31" s="13">
        <f t="shared" si="8"/>
        <v>2.2980490881479763</v>
      </c>
      <c r="O31" s="13">
        <f t="shared" si="9"/>
        <v>1.7617739118520235</v>
      </c>
      <c r="P31" s="26">
        <f t="shared" si="2"/>
        <v>0</v>
      </c>
      <c r="Q31" s="26">
        <f t="shared" si="3"/>
        <v>-2.2980490881479763</v>
      </c>
      <c r="S31" s="1">
        <f t="shared" si="10"/>
        <v>7</v>
      </c>
      <c r="T31" s="1" t="str">
        <f t="shared" si="11"/>
        <v>Off-Peak</v>
      </c>
    </row>
    <row r="32" spans="1:49" x14ac:dyDescent="0.35">
      <c r="A32" s="30">
        <v>44927.541667303238</v>
      </c>
      <c r="B32" s="1">
        <v>1</v>
      </c>
      <c r="C32" s="1">
        <v>1</v>
      </c>
      <c r="D32" s="1">
        <v>13</v>
      </c>
      <c r="E32" s="1" t="str">
        <f t="shared" si="5"/>
        <v>Non-Summer</v>
      </c>
      <c r="F32" s="23">
        <v>0.92190000000000005</v>
      </c>
      <c r="G32" s="24">
        <f t="shared" si="6"/>
        <v>1.75397340101121</v>
      </c>
      <c r="J32" s="23">
        <v>3.6927319999999999</v>
      </c>
      <c r="K32" s="27">
        <f t="shared" si="7"/>
        <v>3.6927319999999999</v>
      </c>
      <c r="L32" s="14" t="str">
        <f t="shared" si="1"/>
        <v>Normal</v>
      </c>
      <c r="N32" s="13">
        <f t="shared" si="8"/>
        <v>1.9387585989887899</v>
      </c>
      <c r="O32" s="13">
        <f t="shared" si="9"/>
        <v>1.75397340101121</v>
      </c>
      <c r="P32" s="26">
        <f t="shared" si="2"/>
        <v>0</v>
      </c>
      <c r="Q32" s="26">
        <f t="shared" si="3"/>
        <v>-1.9387585989887899</v>
      </c>
      <c r="S32" s="1">
        <f t="shared" si="10"/>
        <v>7</v>
      </c>
      <c r="T32" s="1" t="str">
        <f t="shared" si="11"/>
        <v>Off-Peak</v>
      </c>
    </row>
    <row r="33" spans="1:20" x14ac:dyDescent="0.35">
      <c r="A33" s="30">
        <v>44927.583334027775</v>
      </c>
      <c r="B33" s="1">
        <v>1</v>
      </c>
      <c r="C33" s="1">
        <v>1</v>
      </c>
      <c r="D33" s="1">
        <v>14</v>
      </c>
      <c r="E33" s="1" t="str">
        <f t="shared" si="5"/>
        <v>Non-Summer</v>
      </c>
      <c r="F33" s="23">
        <v>0.92179999999999995</v>
      </c>
      <c r="G33" s="24">
        <f t="shared" si="6"/>
        <v>1.7537831446492387</v>
      </c>
      <c r="J33" s="23">
        <v>2.1097069999999998</v>
      </c>
      <c r="K33" s="27">
        <f t="shared" si="7"/>
        <v>2.1097069999999998</v>
      </c>
      <c r="L33" s="14" t="str">
        <f t="shared" si="1"/>
        <v>Normal</v>
      </c>
      <c r="N33" s="13">
        <f t="shared" si="8"/>
        <v>0.3559238553507611</v>
      </c>
      <c r="O33" s="13">
        <f t="shared" si="9"/>
        <v>1.7537831446492387</v>
      </c>
      <c r="P33" s="26">
        <f t="shared" si="2"/>
        <v>0</v>
      </c>
      <c r="Q33" s="26">
        <f t="shared" si="3"/>
        <v>-0.3559238553507611</v>
      </c>
      <c r="S33" s="1">
        <f t="shared" si="10"/>
        <v>7</v>
      </c>
      <c r="T33" s="1" t="str">
        <f t="shared" si="11"/>
        <v>Off-Peak</v>
      </c>
    </row>
    <row r="34" spans="1:20" x14ac:dyDescent="0.35">
      <c r="A34" s="30">
        <v>44927.625000752312</v>
      </c>
      <c r="B34" s="1">
        <v>1</v>
      </c>
      <c r="C34" s="1">
        <v>1</v>
      </c>
      <c r="D34" s="1">
        <v>15</v>
      </c>
      <c r="E34" s="1" t="str">
        <f t="shared" si="5"/>
        <v>Non-Summer</v>
      </c>
      <c r="F34" s="28">
        <v>0.95630000000000004</v>
      </c>
      <c r="G34" s="24">
        <f t="shared" si="6"/>
        <v>1.8194215895292549</v>
      </c>
      <c r="H34" s="13"/>
      <c r="I34" s="13"/>
      <c r="J34" s="28">
        <v>0.99613699999999994</v>
      </c>
      <c r="K34" s="27">
        <f t="shared" si="7"/>
        <v>0.99613699999999994</v>
      </c>
      <c r="L34" s="14" t="str">
        <f t="shared" si="1"/>
        <v>Normal</v>
      </c>
      <c r="N34" s="13">
        <f t="shared" si="8"/>
        <v>0</v>
      </c>
      <c r="O34" s="13">
        <f t="shared" si="9"/>
        <v>0.99613699999999994</v>
      </c>
      <c r="P34" s="26">
        <f t="shared" si="2"/>
        <v>0.82328458952925498</v>
      </c>
      <c r="Q34" s="26">
        <f t="shared" si="3"/>
        <v>0.82328458952925498</v>
      </c>
      <c r="S34" s="1">
        <f t="shared" si="10"/>
        <v>7</v>
      </c>
      <c r="T34" s="1" t="str">
        <f t="shared" si="11"/>
        <v>Off-Peak</v>
      </c>
    </row>
    <row r="35" spans="1:20" x14ac:dyDescent="0.35">
      <c r="A35" s="30">
        <v>44927.666667476849</v>
      </c>
      <c r="B35" s="1">
        <v>1</v>
      </c>
      <c r="C35" s="1">
        <v>1</v>
      </c>
      <c r="D35" s="1">
        <v>16</v>
      </c>
      <c r="E35" s="1" t="str">
        <f t="shared" si="5"/>
        <v>Non-Summer</v>
      </c>
      <c r="F35" s="23">
        <v>1.0454000000000001</v>
      </c>
      <c r="G35" s="24">
        <f t="shared" si="6"/>
        <v>1.9889400080454702</v>
      </c>
      <c r="J35" s="23">
        <v>0</v>
      </c>
      <c r="K35" s="25">
        <f t="shared" si="7"/>
        <v>0</v>
      </c>
      <c r="L35" s="14" t="str">
        <f t="shared" si="1"/>
        <v>Normal</v>
      </c>
      <c r="N35" s="13">
        <f t="shared" si="8"/>
        <v>0</v>
      </c>
      <c r="O35" s="13">
        <f t="shared" si="9"/>
        <v>0</v>
      </c>
      <c r="P35" s="26">
        <f t="shared" si="2"/>
        <v>1.9889400080454702</v>
      </c>
      <c r="Q35" s="26">
        <f t="shared" si="3"/>
        <v>1.9889400080454702</v>
      </c>
      <c r="S35" s="1">
        <f t="shared" si="10"/>
        <v>7</v>
      </c>
      <c r="T35" s="1" t="str">
        <f t="shared" si="11"/>
        <v>Off-Peak</v>
      </c>
    </row>
    <row r="36" spans="1:20" x14ac:dyDescent="0.35">
      <c r="A36" s="30">
        <v>44927.708334201387</v>
      </c>
      <c r="B36" s="1">
        <v>1</v>
      </c>
      <c r="C36" s="1">
        <v>1</v>
      </c>
      <c r="D36" s="1">
        <v>17</v>
      </c>
      <c r="E36" s="1" t="str">
        <f t="shared" si="5"/>
        <v>Non-Summer</v>
      </c>
      <c r="F36" s="23">
        <v>1.1419999999999999</v>
      </c>
      <c r="G36" s="24">
        <f t="shared" si="6"/>
        <v>2.1727276537095146</v>
      </c>
      <c r="J36" s="23">
        <v>0</v>
      </c>
      <c r="K36" s="25">
        <f t="shared" si="7"/>
        <v>0</v>
      </c>
      <c r="L36" s="14" t="str">
        <f t="shared" si="1"/>
        <v>Normal</v>
      </c>
      <c r="N36" s="13">
        <f t="shared" si="8"/>
        <v>0</v>
      </c>
      <c r="O36" s="13">
        <f t="shared" si="9"/>
        <v>0</v>
      </c>
      <c r="P36" s="26">
        <f t="shared" si="2"/>
        <v>2.1727276537095146</v>
      </c>
      <c r="Q36" s="26">
        <f t="shared" si="3"/>
        <v>2.1727276537095146</v>
      </c>
      <c r="S36" s="1">
        <f t="shared" si="10"/>
        <v>7</v>
      </c>
      <c r="T36" s="1" t="str">
        <f t="shared" si="11"/>
        <v>Off-Peak</v>
      </c>
    </row>
    <row r="37" spans="1:20" x14ac:dyDescent="0.35">
      <c r="A37" s="30">
        <v>44927.750000925924</v>
      </c>
      <c r="B37" s="1">
        <v>1</v>
      </c>
      <c r="C37" s="1">
        <v>1</v>
      </c>
      <c r="D37" s="1">
        <v>18</v>
      </c>
      <c r="E37" s="1" t="str">
        <f t="shared" si="5"/>
        <v>Non-Summer</v>
      </c>
      <c r="F37" s="23">
        <v>1.1464000000000001</v>
      </c>
      <c r="G37" s="24">
        <f t="shared" si="6"/>
        <v>2.1810989336362416</v>
      </c>
      <c r="J37" s="23">
        <v>0</v>
      </c>
      <c r="K37" s="25">
        <f t="shared" si="7"/>
        <v>0</v>
      </c>
      <c r="L37" s="14" t="str">
        <f t="shared" si="1"/>
        <v>Normal</v>
      </c>
      <c r="N37" s="13">
        <f t="shared" si="8"/>
        <v>0</v>
      </c>
      <c r="O37" s="13">
        <f t="shared" si="9"/>
        <v>0</v>
      </c>
      <c r="P37" s="26">
        <f t="shared" si="2"/>
        <v>2.1810989336362416</v>
      </c>
      <c r="Q37" s="26">
        <f t="shared" si="3"/>
        <v>2.1810989336362416</v>
      </c>
      <c r="S37" s="1">
        <f t="shared" si="10"/>
        <v>7</v>
      </c>
      <c r="T37" s="1" t="str">
        <f t="shared" si="11"/>
        <v>Off-Peak</v>
      </c>
    </row>
    <row r="38" spans="1:20" x14ac:dyDescent="0.35">
      <c r="A38" s="30">
        <v>44927.791667650461</v>
      </c>
      <c r="B38" s="1">
        <v>1</v>
      </c>
      <c r="C38" s="1">
        <v>1</v>
      </c>
      <c r="D38" s="1">
        <v>19</v>
      </c>
      <c r="E38" s="1" t="str">
        <f t="shared" si="5"/>
        <v>Non-Summer</v>
      </c>
      <c r="F38" s="23">
        <v>1.1313</v>
      </c>
      <c r="G38" s="24">
        <f t="shared" si="6"/>
        <v>2.152370222978611</v>
      </c>
      <c r="J38" s="23">
        <v>0</v>
      </c>
      <c r="K38" s="25">
        <f t="shared" si="7"/>
        <v>0</v>
      </c>
      <c r="L38" s="14" t="str">
        <f t="shared" si="1"/>
        <v>Normal</v>
      </c>
      <c r="N38" s="13">
        <f t="shared" si="8"/>
        <v>0</v>
      </c>
      <c r="O38" s="13">
        <f t="shared" si="9"/>
        <v>0</v>
      </c>
      <c r="P38" s="26">
        <f t="shared" si="2"/>
        <v>2.152370222978611</v>
      </c>
      <c r="Q38" s="26">
        <f t="shared" si="3"/>
        <v>2.152370222978611</v>
      </c>
      <c r="S38" s="1">
        <f t="shared" si="10"/>
        <v>7</v>
      </c>
      <c r="T38" s="1" t="str">
        <f t="shared" si="11"/>
        <v>Off-Peak</v>
      </c>
    </row>
    <row r="39" spans="1:20" x14ac:dyDescent="0.35">
      <c r="A39" s="30">
        <v>44927.833334374998</v>
      </c>
      <c r="B39" s="1">
        <v>1</v>
      </c>
      <c r="C39" s="1">
        <v>1</v>
      </c>
      <c r="D39" s="1">
        <v>20</v>
      </c>
      <c r="E39" s="1" t="str">
        <f t="shared" si="5"/>
        <v>Non-Summer</v>
      </c>
      <c r="F39" s="23">
        <v>1.1082000000000001</v>
      </c>
      <c r="G39" s="24">
        <f t="shared" si="6"/>
        <v>2.1084210033632962</v>
      </c>
      <c r="J39" s="23">
        <v>0</v>
      </c>
      <c r="K39" s="25">
        <f t="shared" si="7"/>
        <v>0</v>
      </c>
      <c r="L39" s="14" t="str">
        <f t="shared" si="1"/>
        <v>Normal</v>
      </c>
      <c r="N39" s="13">
        <f t="shared" si="8"/>
        <v>0</v>
      </c>
      <c r="O39" s="13">
        <f t="shared" si="9"/>
        <v>0</v>
      </c>
      <c r="P39" s="26">
        <f t="shared" si="2"/>
        <v>2.1084210033632962</v>
      </c>
      <c r="Q39" s="26">
        <f t="shared" si="3"/>
        <v>2.1084210033632962</v>
      </c>
      <c r="S39" s="1">
        <f t="shared" si="10"/>
        <v>7</v>
      </c>
      <c r="T39" s="1" t="str">
        <f t="shared" si="11"/>
        <v>Off-Peak</v>
      </c>
    </row>
    <row r="40" spans="1:20" x14ac:dyDescent="0.35">
      <c r="A40" s="30">
        <v>44927.875001099535</v>
      </c>
      <c r="B40" s="1">
        <v>1</v>
      </c>
      <c r="C40" s="1">
        <v>1</v>
      </c>
      <c r="D40" s="1">
        <v>21</v>
      </c>
      <c r="E40" s="1" t="str">
        <f t="shared" si="5"/>
        <v>Non-Summer</v>
      </c>
      <c r="F40" s="23">
        <v>1.0639000000000001</v>
      </c>
      <c r="G40" s="24">
        <f t="shared" si="6"/>
        <v>2.0241374350101164</v>
      </c>
      <c r="J40" s="23">
        <v>0</v>
      </c>
      <c r="K40" s="25">
        <f t="shared" si="7"/>
        <v>0</v>
      </c>
      <c r="L40" s="14" t="str">
        <f t="shared" si="1"/>
        <v>Normal</v>
      </c>
      <c r="N40" s="13">
        <f t="shared" si="8"/>
        <v>0</v>
      </c>
      <c r="O40" s="13">
        <f t="shared" si="9"/>
        <v>0</v>
      </c>
      <c r="P40" s="26">
        <f t="shared" si="2"/>
        <v>2.0241374350101164</v>
      </c>
      <c r="Q40" s="26">
        <f t="shared" si="3"/>
        <v>2.0241374350101164</v>
      </c>
      <c r="S40" s="1">
        <f t="shared" si="10"/>
        <v>7</v>
      </c>
      <c r="T40" s="1" t="str">
        <f t="shared" si="11"/>
        <v>Off-Peak</v>
      </c>
    </row>
    <row r="41" spans="1:20" x14ac:dyDescent="0.35">
      <c r="A41" s="30">
        <v>44927.916667824073</v>
      </c>
      <c r="B41" s="1">
        <v>1</v>
      </c>
      <c r="C41" s="1">
        <v>1</v>
      </c>
      <c r="D41" s="1">
        <v>22</v>
      </c>
      <c r="E41" s="1" t="str">
        <f t="shared" si="5"/>
        <v>Non-Summer</v>
      </c>
      <c r="F41" s="23">
        <v>0.98450000000000004</v>
      </c>
      <c r="G41" s="24">
        <f t="shared" si="6"/>
        <v>1.873073883605094</v>
      </c>
      <c r="J41" s="23">
        <v>0</v>
      </c>
      <c r="K41" s="25">
        <f t="shared" si="7"/>
        <v>0</v>
      </c>
      <c r="L41" s="14" t="str">
        <f t="shared" si="1"/>
        <v>Normal</v>
      </c>
      <c r="N41" s="13">
        <f t="shared" si="8"/>
        <v>0</v>
      </c>
      <c r="O41" s="13">
        <f t="shared" si="9"/>
        <v>0</v>
      </c>
      <c r="P41" s="26">
        <f t="shared" si="2"/>
        <v>1.873073883605094</v>
      </c>
      <c r="Q41" s="26">
        <f t="shared" si="3"/>
        <v>1.873073883605094</v>
      </c>
      <c r="S41" s="1">
        <f t="shared" si="10"/>
        <v>7</v>
      </c>
      <c r="T41" s="1" t="str">
        <f t="shared" si="11"/>
        <v>Off-Peak</v>
      </c>
    </row>
    <row r="42" spans="1:20" x14ac:dyDescent="0.35">
      <c r="A42" s="30">
        <v>44927.95833454861</v>
      </c>
      <c r="B42" s="1">
        <v>1</v>
      </c>
      <c r="C42" s="1">
        <v>1</v>
      </c>
      <c r="D42" s="1">
        <v>23</v>
      </c>
      <c r="E42" s="1" t="str">
        <f t="shared" si="5"/>
        <v>Non-Summer</v>
      </c>
      <c r="F42" s="23">
        <v>0.89139999999999997</v>
      </c>
      <c r="G42" s="24">
        <f t="shared" si="6"/>
        <v>1.6959452106100363</v>
      </c>
      <c r="J42" s="23">
        <v>0</v>
      </c>
      <c r="K42" s="25">
        <f t="shared" si="7"/>
        <v>0</v>
      </c>
      <c r="L42" s="14" t="str">
        <f t="shared" si="1"/>
        <v>Normal</v>
      </c>
      <c r="N42" s="13">
        <f t="shared" si="8"/>
        <v>0</v>
      </c>
      <c r="O42" s="13">
        <f t="shared" si="9"/>
        <v>0</v>
      </c>
      <c r="P42" s="26">
        <f t="shared" si="2"/>
        <v>1.6959452106100363</v>
      </c>
      <c r="Q42" s="26">
        <f t="shared" si="3"/>
        <v>1.6959452106100363</v>
      </c>
      <c r="S42" s="1">
        <f t="shared" si="10"/>
        <v>7</v>
      </c>
      <c r="T42" s="1" t="str">
        <f t="shared" si="11"/>
        <v>Off-Peak</v>
      </c>
    </row>
    <row r="43" spans="1:20" x14ac:dyDescent="0.35">
      <c r="A43" s="30">
        <v>44928.000001273147</v>
      </c>
      <c r="B43" s="1">
        <v>1</v>
      </c>
      <c r="C43" s="1">
        <v>2</v>
      </c>
      <c r="D43" s="1">
        <v>0</v>
      </c>
      <c r="E43" s="1" t="str">
        <f t="shared" si="5"/>
        <v>Non-Summer</v>
      </c>
      <c r="F43" s="23">
        <v>0.81779999999999997</v>
      </c>
      <c r="G43" s="24">
        <f t="shared" si="6"/>
        <v>1.5559165281993355</v>
      </c>
      <c r="J43" s="23">
        <v>0</v>
      </c>
      <c r="K43" s="25">
        <f t="shared" si="7"/>
        <v>0</v>
      </c>
      <c r="L43" s="14" t="str">
        <f t="shared" si="1"/>
        <v>Normal</v>
      </c>
      <c r="N43" s="13">
        <f t="shared" si="8"/>
        <v>0</v>
      </c>
      <c r="O43" s="13">
        <f t="shared" si="9"/>
        <v>0</v>
      </c>
      <c r="P43" s="26">
        <f t="shared" si="2"/>
        <v>1.5559165281993355</v>
      </c>
      <c r="Q43" s="26">
        <f t="shared" si="3"/>
        <v>1.5559165281993355</v>
      </c>
      <c r="S43" s="1">
        <f t="shared" si="10"/>
        <v>1</v>
      </c>
      <c r="T43" s="1" t="str">
        <f t="shared" si="11"/>
        <v>Off-Peak</v>
      </c>
    </row>
    <row r="44" spans="1:20" x14ac:dyDescent="0.35">
      <c r="A44" s="30">
        <v>44928.041667997684</v>
      </c>
      <c r="B44" s="1">
        <v>1</v>
      </c>
      <c r="C44" s="1">
        <v>2</v>
      </c>
      <c r="D44" s="1">
        <v>1</v>
      </c>
      <c r="E44" s="1" t="str">
        <f t="shared" si="5"/>
        <v>Non-Summer</v>
      </c>
      <c r="F44" s="23">
        <v>0.76619999999999999</v>
      </c>
      <c r="G44" s="24">
        <f t="shared" si="6"/>
        <v>1.4577442454222682</v>
      </c>
      <c r="J44" s="23">
        <v>0</v>
      </c>
      <c r="K44" s="25">
        <f t="shared" si="7"/>
        <v>0</v>
      </c>
      <c r="L44" s="14" t="str">
        <f t="shared" si="1"/>
        <v>Normal</v>
      </c>
      <c r="N44" s="13">
        <f t="shared" si="8"/>
        <v>0</v>
      </c>
      <c r="O44" s="13">
        <f t="shared" si="9"/>
        <v>0</v>
      </c>
      <c r="P44" s="26">
        <f t="shared" si="2"/>
        <v>1.4577442454222682</v>
      </c>
      <c r="Q44" s="26">
        <f t="shared" si="3"/>
        <v>1.4577442454222682</v>
      </c>
      <c r="S44" s="1">
        <f t="shared" si="10"/>
        <v>1</v>
      </c>
      <c r="T44" s="1" t="str">
        <f t="shared" si="11"/>
        <v>Off-Peak</v>
      </c>
    </row>
    <row r="45" spans="1:20" x14ac:dyDescent="0.35">
      <c r="A45" s="30">
        <v>44928.083334722221</v>
      </c>
      <c r="B45" s="1">
        <v>1</v>
      </c>
      <c r="C45" s="1">
        <v>2</v>
      </c>
      <c r="D45" s="1">
        <v>2</v>
      </c>
      <c r="E45" s="1" t="str">
        <f t="shared" si="5"/>
        <v>Non-Summer</v>
      </c>
      <c r="F45" s="23">
        <v>0.73880000000000001</v>
      </c>
      <c r="G45" s="24">
        <f t="shared" si="6"/>
        <v>1.4056140022421975</v>
      </c>
      <c r="J45" s="23">
        <v>0</v>
      </c>
      <c r="K45" s="25">
        <f t="shared" si="7"/>
        <v>0</v>
      </c>
      <c r="L45" s="14" t="str">
        <f t="shared" si="1"/>
        <v>Normal</v>
      </c>
      <c r="N45" s="13">
        <f t="shared" si="8"/>
        <v>0</v>
      </c>
      <c r="O45" s="13">
        <f t="shared" si="9"/>
        <v>0</v>
      </c>
      <c r="P45" s="26">
        <f t="shared" si="2"/>
        <v>1.4056140022421975</v>
      </c>
      <c r="Q45" s="26">
        <f t="shared" si="3"/>
        <v>1.4056140022421975</v>
      </c>
      <c r="S45" s="1">
        <f t="shared" si="10"/>
        <v>1</v>
      </c>
      <c r="T45" s="1" t="str">
        <f t="shared" si="11"/>
        <v>Off-Peak</v>
      </c>
    </row>
    <row r="46" spans="1:20" x14ac:dyDescent="0.35">
      <c r="A46" s="30">
        <v>44928.125001446759</v>
      </c>
      <c r="B46" s="1">
        <v>1</v>
      </c>
      <c r="C46" s="1">
        <v>2</v>
      </c>
      <c r="D46" s="1">
        <v>3</v>
      </c>
      <c r="E46" s="1" t="str">
        <f t="shared" si="5"/>
        <v>Non-Summer</v>
      </c>
      <c r="F46" s="23">
        <v>0.72829999999999995</v>
      </c>
      <c r="G46" s="24">
        <f t="shared" si="6"/>
        <v>1.3856370842352359</v>
      </c>
      <c r="J46" s="23">
        <v>0</v>
      </c>
      <c r="K46" s="25">
        <f t="shared" si="7"/>
        <v>0</v>
      </c>
      <c r="L46" s="14" t="str">
        <f t="shared" si="1"/>
        <v>Normal</v>
      </c>
      <c r="N46" s="13">
        <f t="shared" si="8"/>
        <v>0</v>
      </c>
      <c r="O46" s="13">
        <f t="shared" si="9"/>
        <v>0</v>
      </c>
      <c r="P46" s="26">
        <f t="shared" si="2"/>
        <v>1.3856370842352359</v>
      </c>
      <c r="Q46" s="26">
        <f t="shared" si="3"/>
        <v>1.3856370842352359</v>
      </c>
      <c r="S46" s="1">
        <f t="shared" si="10"/>
        <v>1</v>
      </c>
      <c r="T46" s="1" t="str">
        <f t="shared" si="11"/>
        <v>Off-Peak</v>
      </c>
    </row>
    <row r="47" spans="1:20" x14ac:dyDescent="0.35">
      <c r="A47" s="30">
        <v>44928.166668171296</v>
      </c>
      <c r="B47" s="1">
        <v>1</v>
      </c>
      <c r="C47" s="1">
        <v>2</v>
      </c>
      <c r="D47" s="1">
        <v>4</v>
      </c>
      <c r="E47" s="1" t="str">
        <f t="shared" si="5"/>
        <v>Non-Summer</v>
      </c>
      <c r="F47" s="23">
        <v>0.73299999999999998</v>
      </c>
      <c r="G47" s="24">
        <f t="shared" si="6"/>
        <v>1.3945791332478759</v>
      </c>
      <c r="J47" s="23">
        <v>0</v>
      </c>
      <c r="K47" s="25">
        <f t="shared" si="7"/>
        <v>0</v>
      </c>
      <c r="L47" s="14" t="str">
        <f t="shared" si="1"/>
        <v>Normal</v>
      </c>
      <c r="N47" s="13">
        <f t="shared" si="8"/>
        <v>0</v>
      </c>
      <c r="O47" s="13">
        <f t="shared" si="9"/>
        <v>0</v>
      </c>
      <c r="P47" s="26">
        <f t="shared" si="2"/>
        <v>1.3945791332478759</v>
      </c>
      <c r="Q47" s="26">
        <f t="shared" si="3"/>
        <v>1.3945791332478759</v>
      </c>
      <c r="S47" s="1">
        <f t="shared" si="10"/>
        <v>1</v>
      </c>
      <c r="T47" s="1" t="str">
        <f t="shared" si="11"/>
        <v>Off-Peak</v>
      </c>
    </row>
    <row r="48" spans="1:20" x14ac:dyDescent="0.35">
      <c r="A48" s="30">
        <v>44928.208334895833</v>
      </c>
      <c r="B48" s="1">
        <v>1</v>
      </c>
      <c r="C48" s="1">
        <v>2</v>
      </c>
      <c r="D48" s="1">
        <v>5</v>
      </c>
      <c r="E48" s="1" t="str">
        <f t="shared" si="5"/>
        <v>Non-Summer</v>
      </c>
      <c r="F48" s="23">
        <v>0.75209999999999999</v>
      </c>
      <c r="G48" s="24">
        <f t="shared" si="6"/>
        <v>1.4309180983843486</v>
      </c>
      <c r="J48" s="23">
        <v>0</v>
      </c>
      <c r="K48" s="25">
        <f t="shared" si="7"/>
        <v>0</v>
      </c>
      <c r="L48" s="14" t="str">
        <f t="shared" si="1"/>
        <v>Normal</v>
      </c>
      <c r="N48" s="13">
        <f t="shared" si="8"/>
        <v>0</v>
      </c>
      <c r="O48" s="13">
        <f t="shared" si="9"/>
        <v>0</v>
      </c>
      <c r="P48" s="26">
        <f t="shared" si="2"/>
        <v>1.4309180983843486</v>
      </c>
      <c r="Q48" s="26">
        <f t="shared" si="3"/>
        <v>1.4309180983843486</v>
      </c>
      <c r="S48" s="1">
        <f t="shared" si="10"/>
        <v>1</v>
      </c>
      <c r="T48" s="1" t="str">
        <f t="shared" si="11"/>
        <v>Off-Peak</v>
      </c>
    </row>
    <row r="49" spans="1:20" x14ac:dyDescent="0.35">
      <c r="A49" s="30">
        <v>44928.25000162037</v>
      </c>
      <c r="B49" s="1">
        <v>1</v>
      </c>
      <c r="C49" s="1">
        <v>2</v>
      </c>
      <c r="D49" s="1">
        <v>6</v>
      </c>
      <c r="E49" s="1" t="str">
        <f t="shared" si="5"/>
        <v>Non-Summer</v>
      </c>
      <c r="F49" s="23">
        <v>0.77880000000000005</v>
      </c>
      <c r="G49" s="24">
        <f t="shared" si="6"/>
        <v>1.4817165470306219</v>
      </c>
      <c r="J49" s="23">
        <v>0</v>
      </c>
      <c r="K49" s="25">
        <f t="shared" si="7"/>
        <v>0</v>
      </c>
      <c r="L49" s="14" t="str">
        <f t="shared" si="1"/>
        <v>Normal</v>
      </c>
      <c r="N49" s="13">
        <f t="shared" si="8"/>
        <v>0</v>
      </c>
      <c r="O49" s="13">
        <f t="shared" si="9"/>
        <v>0</v>
      </c>
      <c r="P49" s="26">
        <f t="shared" si="2"/>
        <v>1.4817165470306219</v>
      </c>
      <c r="Q49" s="26">
        <f t="shared" si="3"/>
        <v>1.4817165470306219</v>
      </c>
      <c r="S49" s="1">
        <f t="shared" si="10"/>
        <v>1</v>
      </c>
      <c r="T49" s="1" t="str">
        <f t="shared" si="11"/>
        <v>Peak</v>
      </c>
    </row>
    <row r="50" spans="1:20" x14ac:dyDescent="0.35">
      <c r="A50" s="30">
        <v>44928.291668344908</v>
      </c>
      <c r="B50" s="1">
        <v>1</v>
      </c>
      <c r="C50" s="1">
        <v>2</v>
      </c>
      <c r="D50" s="1">
        <v>7</v>
      </c>
      <c r="E50" s="1" t="str">
        <f t="shared" si="5"/>
        <v>Non-Summer</v>
      </c>
      <c r="F50" s="23">
        <v>0.81069999999999998</v>
      </c>
      <c r="G50" s="24">
        <f t="shared" si="6"/>
        <v>1.5424083264993902</v>
      </c>
      <c r="J50" s="23">
        <v>5.9804000000000003E-2</v>
      </c>
      <c r="K50" s="25">
        <f t="shared" si="7"/>
        <v>5.9804000000000003E-2</v>
      </c>
      <c r="L50" s="14" t="str">
        <f t="shared" si="1"/>
        <v>Normal</v>
      </c>
      <c r="N50" s="13">
        <f t="shared" si="8"/>
        <v>0</v>
      </c>
      <c r="O50" s="13">
        <f t="shared" si="9"/>
        <v>5.9804000000000003E-2</v>
      </c>
      <c r="P50" s="26">
        <f t="shared" si="2"/>
        <v>1.4826043264993902</v>
      </c>
      <c r="Q50" s="26">
        <f t="shared" si="3"/>
        <v>1.4826043264993902</v>
      </c>
      <c r="S50" s="1">
        <f t="shared" si="10"/>
        <v>1</v>
      </c>
      <c r="T50" s="1" t="str">
        <f t="shared" si="11"/>
        <v>Peak</v>
      </c>
    </row>
    <row r="51" spans="1:20" x14ac:dyDescent="0.35">
      <c r="A51" s="30">
        <v>44928.333335069445</v>
      </c>
      <c r="B51" s="1">
        <v>1</v>
      </c>
      <c r="C51" s="1">
        <v>2</v>
      </c>
      <c r="D51" s="1">
        <v>8</v>
      </c>
      <c r="E51" s="1" t="str">
        <f t="shared" si="5"/>
        <v>Non-Summer</v>
      </c>
      <c r="F51" s="23">
        <v>0.83979999999999999</v>
      </c>
      <c r="G51" s="24">
        <f t="shared" si="6"/>
        <v>1.5977729278329689</v>
      </c>
      <c r="J51" s="23">
        <v>1.4720719999999998</v>
      </c>
      <c r="K51" s="25">
        <f t="shared" si="7"/>
        <v>1.4720719999999998</v>
      </c>
      <c r="L51" s="14" t="str">
        <f t="shared" si="1"/>
        <v>Normal</v>
      </c>
      <c r="N51" s="13">
        <f t="shared" si="8"/>
        <v>0</v>
      </c>
      <c r="O51" s="13">
        <f t="shared" si="9"/>
        <v>1.4720719999999998</v>
      </c>
      <c r="P51" s="26">
        <f t="shared" si="2"/>
        <v>0.12570092783296904</v>
      </c>
      <c r="Q51" s="26">
        <f t="shared" si="3"/>
        <v>0.12570092783296904</v>
      </c>
      <c r="S51" s="1">
        <f t="shared" si="10"/>
        <v>1</v>
      </c>
      <c r="T51" s="1" t="str">
        <f t="shared" si="11"/>
        <v>Peak</v>
      </c>
    </row>
    <row r="52" spans="1:20" x14ac:dyDescent="0.35">
      <c r="A52" s="30">
        <v>44928.375001793982</v>
      </c>
      <c r="B52" s="1">
        <v>1</v>
      </c>
      <c r="C52" s="1">
        <v>2</v>
      </c>
      <c r="D52" s="1">
        <v>9</v>
      </c>
      <c r="E52" s="1" t="str">
        <f t="shared" si="5"/>
        <v>Non-Summer</v>
      </c>
      <c r="F52" s="23">
        <v>0.86629999999999996</v>
      </c>
      <c r="G52" s="24">
        <f t="shared" si="6"/>
        <v>1.6481908637553</v>
      </c>
      <c r="J52" s="23">
        <v>2.524553</v>
      </c>
      <c r="K52" s="25">
        <f t="shared" si="7"/>
        <v>2.524553</v>
      </c>
      <c r="L52" s="14" t="str">
        <f t="shared" si="1"/>
        <v>Normal</v>
      </c>
      <c r="N52" s="13">
        <f t="shared" si="8"/>
        <v>0.87636213624470005</v>
      </c>
      <c r="O52" s="13">
        <f t="shared" si="9"/>
        <v>1.6481908637553</v>
      </c>
      <c r="P52" s="26">
        <f t="shared" si="2"/>
        <v>0</v>
      </c>
      <c r="Q52" s="26">
        <f t="shared" si="3"/>
        <v>-0.87636213624470005</v>
      </c>
      <c r="S52" s="1">
        <f t="shared" si="10"/>
        <v>1</v>
      </c>
      <c r="T52" s="1" t="str">
        <f t="shared" si="11"/>
        <v>Peak</v>
      </c>
    </row>
    <row r="53" spans="1:20" x14ac:dyDescent="0.35">
      <c r="A53" s="30">
        <v>44928.416668518519</v>
      </c>
      <c r="B53" s="1">
        <v>1</v>
      </c>
      <c r="C53" s="1">
        <v>2</v>
      </c>
      <c r="D53" s="1">
        <v>10</v>
      </c>
      <c r="E53" s="1" t="str">
        <f t="shared" si="5"/>
        <v>Non-Summer</v>
      </c>
      <c r="F53" s="23">
        <v>0.88200000000000001</v>
      </c>
      <c r="G53" s="24">
        <f t="shared" si="6"/>
        <v>1.6780611125847567</v>
      </c>
      <c r="J53" s="23">
        <v>3.3549150000000001</v>
      </c>
      <c r="K53" s="25">
        <f t="shared" si="7"/>
        <v>3.3549150000000001</v>
      </c>
      <c r="L53" s="14" t="str">
        <f t="shared" si="1"/>
        <v>Normal</v>
      </c>
      <c r="N53" s="13">
        <f t="shared" si="8"/>
        <v>1.6768538874152434</v>
      </c>
      <c r="O53" s="13">
        <f t="shared" si="9"/>
        <v>1.6780611125847567</v>
      </c>
      <c r="P53" s="26">
        <f t="shared" si="2"/>
        <v>0</v>
      </c>
      <c r="Q53" s="26">
        <f t="shared" si="3"/>
        <v>-1.6768538874152434</v>
      </c>
      <c r="S53" s="1">
        <f t="shared" si="10"/>
        <v>1</v>
      </c>
      <c r="T53" s="1" t="str">
        <f t="shared" si="11"/>
        <v>Peak</v>
      </c>
    </row>
    <row r="54" spans="1:20" x14ac:dyDescent="0.35">
      <c r="A54" s="30">
        <v>44928.458335243056</v>
      </c>
      <c r="B54" s="1">
        <v>1</v>
      </c>
      <c r="C54" s="1">
        <v>2</v>
      </c>
      <c r="D54" s="1">
        <v>11</v>
      </c>
      <c r="E54" s="1" t="str">
        <f t="shared" si="5"/>
        <v>Non-Summer</v>
      </c>
      <c r="F54" s="23">
        <v>0.89080000000000004</v>
      </c>
      <c r="G54" s="24">
        <f t="shared" si="6"/>
        <v>1.6948036724382101</v>
      </c>
      <c r="J54" s="23">
        <v>3.850835</v>
      </c>
      <c r="K54" s="25">
        <f t="shared" si="7"/>
        <v>3.850835</v>
      </c>
      <c r="L54" s="14" t="str">
        <f t="shared" si="1"/>
        <v>Normal</v>
      </c>
      <c r="N54" s="13">
        <f t="shared" si="8"/>
        <v>2.1560313275617897</v>
      </c>
      <c r="O54" s="13">
        <f t="shared" si="9"/>
        <v>1.6948036724382103</v>
      </c>
      <c r="P54" s="26">
        <f t="shared" si="2"/>
        <v>0</v>
      </c>
      <c r="Q54" s="26">
        <f t="shared" si="3"/>
        <v>-2.1560313275617897</v>
      </c>
      <c r="S54" s="1">
        <f t="shared" si="10"/>
        <v>1</v>
      </c>
      <c r="T54" s="1" t="str">
        <f t="shared" si="11"/>
        <v>Peak</v>
      </c>
    </row>
    <row r="55" spans="1:20" x14ac:dyDescent="0.35">
      <c r="A55" s="30">
        <v>44928.500001967594</v>
      </c>
      <c r="B55" s="1">
        <v>1</v>
      </c>
      <c r="C55" s="1">
        <v>2</v>
      </c>
      <c r="D55" s="1">
        <v>12</v>
      </c>
      <c r="E55" s="1" t="str">
        <f t="shared" si="5"/>
        <v>Non-Summer</v>
      </c>
      <c r="F55" s="23">
        <v>0.90029999999999999</v>
      </c>
      <c r="G55" s="24">
        <f t="shared" si="6"/>
        <v>1.7128780268254606</v>
      </c>
      <c r="J55" s="23">
        <v>4.1246149999999995</v>
      </c>
      <c r="K55" s="25">
        <f t="shared" si="7"/>
        <v>4.1246149999999995</v>
      </c>
      <c r="L55" s="14" t="str">
        <f t="shared" si="1"/>
        <v>Normal</v>
      </c>
      <c r="N55" s="13">
        <f t="shared" si="8"/>
        <v>2.4117369731745386</v>
      </c>
      <c r="O55" s="13">
        <f t="shared" si="9"/>
        <v>1.7128780268254609</v>
      </c>
      <c r="P55" s="26">
        <f t="shared" si="2"/>
        <v>0</v>
      </c>
      <c r="Q55" s="26">
        <f t="shared" si="3"/>
        <v>-2.4117369731745386</v>
      </c>
      <c r="S55" s="1">
        <f t="shared" si="10"/>
        <v>1</v>
      </c>
      <c r="T55" s="1" t="str">
        <f t="shared" si="11"/>
        <v>Peak</v>
      </c>
    </row>
    <row r="56" spans="1:20" x14ac:dyDescent="0.35">
      <c r="A56" s="30">
        <v>44928.541668692131</v>
      </c>
      <c r="B56" s="1">
        <v>1</v>
      </c>
      <c r="C56" s="1">
        <v>2</v>
      </c>
      <c r="D56" s="1">
        <v>13</v>
      </c>
      <c r="E56" s="1" t="str">
        <f t="shared" si="5"/>
        <v>Non-Summer</v>
      </c>
      <c r="F56" s="23">
        <v>0.90180000000000005</v>
      </c>
      <c r="G56" s="24">
        <f t="shared" si="6"/>
        <v>1.7157318722550268</v>
      </c>
      <c r="J56" s="23">
        <v>3.7997990000000001</v>
      </c>
      <c r="K56" s="25">
        <f t="shared" si="7"/>
        <v>3.7997990000000001</v>
      </c>
      <c r="L56" s="14" t="str">
        <f t="shared" si="1"/>
        <v>Normal</v>
      </c>
      <c r="N56" s="13">
        <f t="shared" si="8"/>
        <v>2.0840671277449734</v>
      </c>
      <c r="O56" s="13">
        <f t="shared" si="9"/>
        <v>1.7157318722550268</v>
      </c>
      <c r="P56" s="26">
        <f t="shared" si="2"/>
        <v>0</v>
      </c>
      <c r="Q56" s="26">
        <f t="shared" si="3"/>
        <v>-2.0840671277449734</v>
      </c>
      <c r="S56" s="1">
        <f t="shared" si="10"/>
        <v>1</v>
      </c>
      <c r="T56" s="1" t="str">
        <f t="shared" si="11"/>
        <v>Peak</v>
      </c>
    </row>
    <row r="57" spans="1:20" x14ac:dyDescent="0.35">
      <c r="A57" s="30">
        <v>44928.583335416668</v>
      </c>
      <c r="B57" s="1">
        <v>1</v>
      </c>
      <c r="C57" s="1">
        <v>2</v>
      </c>
      <c r="D57" s="1">
        <v>14</v>
      </c>
      <c r="E57" s="1" t="str">
        <f t="shared" si="5"/>
        <v>Non-Summer</v>
      </c>
      <c r="F57" s="23">
        <v>0.91080000000000005</v>
      </c>
      <c r="G57" s="24">
        <f t="shared" si="6"/>
        <v>1.7328549448324222</v>
      </c>
      <c r="J57" s="23">
        <v>2.2640279999999997</v>
      </c>
      <c r="K57" s="25">
        <f t="shared" si="7"/>
        <v>2.2640279999999997</v>
      </c>
      <c r="L57" s="14" t="str">
        <f t="shared" si="1"/>
        <v>Normal</v>
      </c>
      <c r="N57" s="13">
        <f t="shared" si="8"/>
        <v>0.53117305516757751</v>
      </c>
      <c r="O57" s="13">
        <f t="shared" si="9"/>
        <v>1.7328549448324222</v>
      </c>
      <c r="P57" s="26">
        <f t="shared" si="2"/>
        <v>0</v>
      </c>
      <c r="Q57" s="26">
        <f t="shared" si="3"/>
        <v>-0.53117305516757751</v>
      </c>
      <c r="S57" s="1">
        <f t="shared" si="10"/>
        <v>1</v>
      </c>
      <c r="T57" s="1" t="str">
        <f t="shared" si="11"/>
        <v>Peak</v>
      </c>
    </row>
    <row r="58" spans="1:20" x14ac:dyDescent="0.35">
      <c r="A58" s="30">
        <v>44928.625002141205</v>
      </c>
      <c r="B58" s="1">
        <v>1</v>
      </c>
      <c r="C58" s="1">
        <v>2</v>
      </c>
      <c r="D58" s="1">
        <v>15</v>
      </c>
      <c r="E58" s="1" t="str">
        <f t="shared" si="5"/>
        <v>Non-Summer</v>
      </c>
      <c r="F58" s="23">
        <v>0.9526</v>
      </c>
      <c r="G58" s="24">
        <f t="shared" si="6"/>
        <v>1.8123821041363255</v>
      </c>
      <c r="J58" s="23">
        <v>0.84418300000000002</v>
      </c>
      <c r="K58" s="25">
        <f t="shared" si="7"/>
        <v>0.84418300000000002</v>
      </c>
      <c r="L58" s="14" t="str">
        <f t="shared" si="1"/>
        <v>Normal</v>
      </c>
      <c r="N58" s="13">
        <f t="shared" si="8"/>
        <v>0</v>
      </c>
      <c r="O58" s="13">
        <f t="shared" si="9"/>
        <v>0.84418300000000002</v>
      </c>
      <c r="P58" s="26">
        <f t="shared" si="2"/>
        <v>0.96819910413632548</v>
      </c>
      <c r="Q58" s="26">
        <f t="shared" si="3"/>
        <v>0.96819910413632548</v>
      </c>
      <c r="S58" s="1">
        <f t="shared" si="10"/>
        <v>1</v>
      </c>
      <c r="T58" s="1" t="str">
        <f t="shared" si="11"/>
        <v>Peak</v>
      </c>
    </row>
    <row r="59" spans="1:20" x14ac:dyDescent="0.35">
      <c r="A59" s="30">
        <v>44928.666668865742</v>
      </c>
      <c r="B59" s="1">
        <v>1</v>
      </c>
      <c r="C59" s="1">
        <v>2</v>
      </c>
      <c r="D59" s="1">
        <v>16</v>
      </c>
      <c r="E59" s="1" t="str">
        <f t="shared" si="5"/>
        <v>Non-Summer</v>
      </c>
      <c r="F59" s="23">
        <v>1.0634999999999999</v>
      </c>
      <c r="G59" s="24">
        <f t="shared" si="6"/>
        <v>2.023376409562232</v>
      </c>
      <c r="J59" s="23">
        <v>0</v>
      </c>
      <c r="K59" s="25">
        <f t="shared" si="7"/>
        <v>0</v>
      </c>
      <c r="L59" s="14" t="str">
        <f t="shared" si="1"/>
        <v>Normal</v>
      </c>
      <c r="N59" s="13">
        <f t="shared" si="8"/>
        <v>0</v>
      </c>
      <c r="O59" s="13">
        <f t="shared" si="9"/>
        <v>0</v>
      </c>
      <c r="P59" s="26">
        <f t="shared" si="2"/>
        <v>2.023376409562232</v>
      </c>
      <c r="Q59" s="26">
        <f t="shared" si="3"/>
        <v>2.023376409562232</v>
      </c>
      <c r="S59" s="1">
        <f t="shared" si="10"/>
        <v>1</v>
      </c>
      <c r="T59" s="1" t="str">
        <f t="shared" si="11"/>
        <v>Peak</v>
      </c>
    </row>
    <row r="60" spans="1:20" x14ac:dyDescent="0.35">
      <c r="A60" s="30">
        <v>44928.70833559028</v>
      </c>
      <c r="B60" s="1">
        <v>1</v>
      </c>
      <c r="C60" s="1">
        <v>2</v>
      </c>
      <c r="D60" s="1">
        <v>17</v>
      </c>
      <c r="E60" s="1" t="str">
        <f t="shared" si="5"/>
        <v>Non-Summer</v>
      </c>
      <c r="F60" s="23">
        <v>1.1639999999999999</v>
      </c>
      <c r="G60" s="24">
        <f t="shared" si="6"/>
        <v>2.214584053343148</v>
      </c>
      <c r="J60" s="23">
        <v>0</v>
      </c>
      <c r="K60" s="25">
        <f t="shared" si="7"/>
        <v>0</v>
      </c>
      <c r="L60" s="14" t="str">
        <f t="shared" si="1"/>
        <v>Normal</v>
      </c>
      <c r="N60" s="13">
        <f t="shared" si="8"/>
        <v>0</v>
      </c>
      <c r="O60" s="13">
        <f t="shared" si="9"/>
        <v>0</v>
      </c>
      <c r="P60" s="26">
        <f t="shared" si="2"/>
        <v>2.214584053343148</v>
      </c>
      <c r="Q60" s="26">
        <f t="shared" si="3"/>
        <v>2.214584053343148</v>
      </c>
      <c r="S60" s="1">
        <f t="shared" si="10"/>
        <v>1</v>
      </c>
      <c r="T60" s="1" t="str">
        <f t="shared" si="11"/>
        <v>Peak</v>
      </c>
    </row>
    <row r="61" spans="1:20" x14ac:dyDescent="0.35">
      <c r="A61" s="30">
        <v>44928.750002314817</v>
      </c>
      <c r="B61" s="1">
        <v>1</v>
      </c>
      <c r="C61" s="1">
        <v>2</v>
      </c>
      <c r="D61" s="1">
        <v>18</v>
      </c>
      <c r="E61" s="1" t="str">
        <f t="shared" si="5"/>
        <v>Non-Summer</v>
      </c>
      <c r="F61" s="23">
        <v>1.1706000000000001</v>
      </c>
      <c r="G61" s="24">
        <f t="shared" si="6"/>
        <v>2.2271409732332383</v>
      </c>
      <c r="J61" s="23">
        <v>0</v>
      </c>
      <c r="K61" s="25">
        <f t="shared" si="7"/>
        <v>0</v>
      </c>
      <c r="L61" s="14" t="str">
        <f t="shared" si="1"/>
        <v>Normal</v>
      </c>
      <c r="N61" s="13">
        <f t="shared" si="8"/>
        <v>0</v>
      </c>
      <c r="O61" s="13">
        <f t="shared" si="9"/>
        <v>0</v>
      </c>
      <c r="P61" s="26">
        <f t="shared" si="2"/>
        <v>2.2271409732332383</v>
      </c>
      <c r="Q61" s="26">
        <f t="shared" si="3"/>
        <v>2.2271409732332383</v>
      </c>
      <c r="S61" s="1">
        <f t="shared" si="10"/>
        <v>1</v>
      </c>
      <c r="T61" s="1" t="str">
        <f t="shared" si="11"/>
        <v>Peak</v>
      </c>
    </row>
    <row r="62" spans="1:20" x14ac:dyDescent="0.35">
      <c r="A62" s="30">
        <v>44928.791669039354</v>
      </c>
      <c r="B62" s="1">
        <v>1</v>
      </c>
      <c r="C62" s="1">
        <v>2</v>
      </c>
      <c r="D62" s="1">
        <v>19</v>
      </c>
      <c r="E62" s="1" t="str">
        <f t="shared" si="5"/>
        <v>Non-Summer</v>
      </c>
      <c r="F62" s="23">
        <v>1.1539999999999999</v>
      </c>
      <c r="G62" s="24">
        <f t="shared" si="6"/>
        <v>2.1955584171460418</v>
      </c>
      <c r="J62" s="23">
        <v>0</v>
      </c>
      <c r="K62" s="25">
        <f t="shared" si="7"/>
        <v>0</v>
      </c>
      <c r="L62" s="14" t="str">
        <f t="shared" si="1"/>
        <v>Normal</v>
      </c>
      <c r="N62" s="13">
        <f t="shared" si="8"/>
        <v>0</v>
      </c>
      <c r="O62" s="13">
        <f t="shared" si="9"/>
        <v>0</v>
      </c>
      <c r="P62" s="26">
        <f t="shared" si="2"/>
        <v>2.1955584171460418</v>
      </c>
      <c r="Q62" s="26">
        <f t="shared" si="3"/>
        <v>2.1955584171460418</v>
      </c>
      <c r="S62" s="1">
        <f t="shared" si="10"/>
        <v>1</v>
      </c>
      <c r="T62" s="1" t="str">
        <f t="shared" si="11"/>
        <v>Peak</v>
      </c>
    </row>
    <row r="63" spans="1:20" x14ac:dyDescent="0.35">
      <c r="A63" s="30">
        <v>44928.833335763891</v>
      </c>
      <c r="B63" s="1">
        <v>1</v>
      </c>
      <c r="C63" s="1">
        <v>2</v>
      </c>
      <c r="D63" s="1">
        <v>20</v>
      </c>
      <c r="E63" s="1" t="str">
        <f t="shared" si="5"/>
        <v>Non-Summer</v>
      </c>
      <c r="F63" s="23">
        <v>1.1218999999999999</v>
      </c>
      <c r="G63" s="24">
        <f t="shared" si="6"/>
        <v>2.1344861249533316</v>
      </c>
      <c r="J63" s="23">
        <v>0</v>
      </c>
      <c r="K63" s="25">
        <f t="shared" si="7"/>
        <v>0</v>
      </c>
      <c r="L63" s="14" t="str">
        <f t="shared" si="1"/>
        <v>Normal</v>
      </c>
      <c r="N63" s="13">
        <f t="shared" si="8"/>
        <v>0</v>
      </c>
      <c r="O63" s="13">
        <f t="shared" si="9"/>
        <v>0</v>
      </c>
      <c r="P63" s="26">
        <f t="shared" si="2"/>
        <v>2.1344861249533316</v>
      </c>
      <c r="Q63" s="26">
        <f t="shared" si="3"/>
        <v>2.1344861249533316</v>
      </c>
      <c r="S63" s="1">
        <f t="shared" si="10"/>
        <v>1</v>
      </c>
      <c r="T63" s="1" t="str">
        <f t="shared" si="11"/>
        <v>Peak</v>
      </c>
    </row>
    <row r="64" spans="1:20" x14ac:dyDescent="0.35">
      <c r="A64" s="30">
        <v>44928.875002488428</v>
      </c>
      <c r="B64" s="1">
        <v>1</v>
      </c>
      <c r="C64" s="1">
        <v>2</v>
      </c>
      <c r="D64" s="1">
        <v>21</v>
      </c>
      <c r="E64" s="1" t="str">
        <f t="shared" si="5"/>
        <v>Non-Summer</v>
      </c>
      <c r="F64" s="23">
        <v>1.0709</v>
      </c>
      <c r="G64" s="24">
        <f t="shared" si="6"/>
        <v>2.0374553803480904</v>
      </c>
      <c r="J64" s="23">
        <v>0</v>
      </c>
      <c r="K64" s="25">
        <f t="shared" si="7"/>
        <v>0</v>
      </c>
      <c r="L64" s="14" t="str">
        <f t="shared" si="1"/>
        <v>Normal</v>
      </c>
      <c r="N64" s="13">
        <f t="shared" si="8"/>
        <v>0</v>
      </c>
      <c r="O64" s="13">
        <f t="shared" si="9"/>
        <v>0</v>
      </c>
      <c r="P64" s="26">
        <f t="shared" si="2"/>
        <v>2.0374553803480904</v>
      </c>
      <c r="Q64" s="26">
        <f t="shared" si="3"/>
        <v>2.0374553803480904</v>
      </c>
      <c r="S64" s="1">
        <f t="shared" si="10"/>
        <v>1</v>
      </c>
      <c r="T64" s="1" t="str">
        <f t="shared" si="11"/>
        <v>Peak</v>
      </c>
    </row>
    <row r="65" spans="1:20" x14ac:dyDescent="0.35">
      <c r="A65" s="30">
        <v>44928.916669212966</v>
      </c>
      <c r="B65" s="1">
        <v>1</v>
      </c>
      <c r="C65" s="1">
        <v>2</v>
      </c>
      <c r="D65" s="1">
        <v>22</v>
      </c>
      <c r="E65" s="1" t="str">
        <f t="shared" si="5"/>
        <v>Non-Summer</v>
      </c>
      <c r="F65" s="23">
        <v>0.97509999999999997</v>
      </c>
      <c r="G65" s="24">
        <f t="shared" si="6"/>
        <v>1.8551897855798143</v>
      </c>
      <c r="J65" s="23">
        <v>0</v>
      </c>
      <c r="K65" s="25">
        <f t="shared" si="7"/>
        <v>0</v>
      </c>
      <c r="L65" s="14" t="str">
        <f t="shared" si="1"/>
        <v>Normal</v>
      </c>
      <c r="N65" s="13">
        <f t="shared" si="8"/>
        <v>0</v>
      </c>
      <c r="O65" s="13">
        <f t="shared" si="9"/>
        <v>0</v>
      </c>
      <c r="P65" s="26">
        <f t="shared" si="2"/>
        <v>1.8551897855798143</v>
      </c>
      <c r="Q65" s="26">
        <f t="shared" si="3"/>
        <v>1.8551897855798143</v>
      </c>
      <c r="S65" s="1">
        <f t="shared" si="10"/>
        <v>1</v>
      </c>
      <c r="T65" s="1" t="str">
        <f t="shared" si="11"/>
        <v>Off-Peak</v>
      </c>
    </row>
    <row r="66" spans="1:20" x14ac:dyDescent="0.35">
      <c r="A66" s="30">
        <v>44928.958335937503</v>
      </c>
      <c r="B66" s="1">
        <v>1</v>
      </c>
      <c r="C66" s="1">
        <v>2</v>
      </c>
      <c r="D66" s="1">
        <v>23</v>
      </c>
      <c r="E66" s="1" t="str">
        <f t="shared" si="5"/>
        <v>Non-Summer</v>
      </c>
      <c r="F66" s="23">
        <v>0.87380000000000002</v>
      </c>
      <c r="G66" s="24">
        <f t="shared" si="6"/>
        <v>1.6624600909031297</v>
      </c>
      <c r="J66" s="23">
        <v>0</v>
      </c>
      <c r="K66" s="25">
        <f t="shared" si="7"/>
        <v>0</v>
      </c>
      <c r="L66" s="14" t="str">
        <f t="shared" si="1"/>
        <v>Normal</v>
      </c>
      <c r="N66" s="13">
        <f t="shared" si="8"/>
        <v>0</v>
      </c>
      <c r="O66" s="13">
        <f t="shared" si="9"/>
        <v>0</v>
      </c>
      <c r="P66" s="26">
        <f t="shared" si="2"/>
        <v>1.6624600909031297</v>
      </c>
      <c r="Q66" s="26">
        <f t="shared" si="3"/>
        <v>1.6624600909031297</v>
      </c>
      <c r="S66" s="1">
        <f t="shared" si="10"/>
        <v>1</v>
      </c>
      <c r="T66" s="1" t="str">
        <f t="shared" si="11"/>
        <v>Off-Peak</v>
      </c>
    </row>
    <row r="67" spans="1:20" x14ac:dyDescent="0.35">
      <c r="A67" s="30">
        <v>44929.00000266204</v>
      </c>
      <c r="B67" s="1">
        <v>1</v>
      </c>
      <c r="C67" s="1">
        <v>3</v>
      </c>
      <c r="D67" s="1">
        <v>0</v>
      </c>
      <c r="E67" s="1" t="str">
        <f t="shared" si="5"/>
        <v>Non-Summer</v>
      </c>
      <c r="F67" s="23">
        <v>0.79879999999999995</v>
      </c>
      <c r="G67" s="24">
        <f t="shared" si="6"/>
        <v>1.5197678194248339</v>
      </c>
      <c r="J67" s="23">
        <v>0</v>
      </c>
      <c r="K67" s="25">
        <f t="shared" si="7"/>
        <v>0</v>
      </c>
      <c r="L67" s="14" t="str">
        <f t="shared" si="1"/>
        <v>Normal</v>
      </c>
      <c r="N67" s="13">
        <f t="shared" si="8"/>
        <v>0</v>
      </c>
      <c r="O67" s="13">
        <f t="shared" si="9"/>
        <v>0</v>
      </c>
      <c r="P67" s="26">
        <f t="shared" si="2"/>
        <v>1.5197678194248339</v>
      </c>
      <c r="Q67" s="26">
        <f t="shared" si="3"/>
        <v>1.5197678194248339</v>
      </c>
      <c r="S67" s="1">
        <f t="shared" si="10"/>
        <v>2</v>
      </c>
      <c r="T67" s="1" t="str">
        <f t="shared" si="11"/>
        <v>Off-Peak</v>
      </c>
    </row>
    <row r="68" spans="1:20" x14ac:dyDescent="0.35">
      <c r="A68" s="30">
        <v>44929.041669386577</v>
      </c>
      <c r="B68" s="1">
        <v>1</v>
      </c>
      <c r="C68" s="1">
        <v>3</v>
      </c>
      <c r="D68" s="1">
        <v>1</v>
      </c>
      <c r="E68" s="1" t="str">
        <f t="shared" si="5"/>
        <v>Non-Summer</v>
      </c>
      <c r="F68" s="23">
        <v>0.74980000000000002</v>
      </c>
      <c r="G68" s="24">
        <f t="shared" si="6"/>
        <v>1.4265422020590142</v>
      </c>
      <c r="J68" s="23">
        <v>0</v>
      </c>
      <c r="K68" s="25">
        <f t="shared" si="7"/>
        <v>0</v>
      </c>
      <c r="L68" s="14" t="str">
        <f t="shared" si="1"/>
        <v>Normal</v>
      </c>
      <c r="N68" s="13">
        <f t="shared" si="8"/>
        <v>0</v>
      </c>
      <c r="O68" s="13">
        <f t="shared" si="9"/>
        <v>0</v>
      </c>
      <c r="P68" s="26">
        <f t="shared" si="2"/>
        <v>1.4265422020590142</v>
      </c>
      <c r="Q68" s="26">
        <f t="shared" si="3"/>
        <v>1.4265422020590142</v>
      </c>
      <c r="S68" s="1">
        <f t="shared" si="10"/>
        <v>2</v>
      </c>
      <c r="T68" s="1" t="str">
        <f t="shared" si="11"/>
        <v>Off-Peak</v>
      </c>
    </row>
    <row r="69" spans="1:20" x14ac:dyDescent="0.35">
      <c r="A69" s="30">
        <v>44929.083336111114</v>
      </c>
      <c r="B69" s="1">
        <v>1</v>
      </c>
      <c r="C69" s="1">
        <v>3</v>
      </c>
      <c r="D69" s="1">
        <v>2</v>
      </c>
      <c r="E69" s="1" t="str">
        <f t="shared" si="5"/>
        <v>Non-Summer</v>
      </c>
      <c r="F69" s="23">
        <v>0.72650000000000003</v>
      </c>
      <c r="G69" s="24">
        <f t="shared" si="6"/>
        <v>1.3822124697197571</v>
      </c>
      <c r="J69" s="23">
        <v>0</v>
      </c>
      <c r="K69" s="25">
        <f t="shared" si="7"/>
        <v>0</v>
      </c>
      <c r="L69" s="14" t="str">
        <f t="shared" si="1"/>
        <v>Normal</v>
      </c>
      <c r="N69" s="13">
        <f t="shared" si="8"/>
        <v>0</v>
      </c>
      <c r="O69" s="13">
        <f t="shared" si="9"/>
        <v>0</v>
      </c>
      <c r="P69" s="26">
        <f t="shared" si="2"/>
        <v>1.3822124697197571</v>
      </c>
      <c r="Q69" s="26">
        <f t="shared" si="3"/>
        <v>1.3822124697197571</v>
      </c>
      <c r="S69" s="1">
        <f t="shared" si="10"/>
        <v>2</v>
      </c>
      <c r="T69" s="1" t="str">
        <f t="shared" si="11"/>
        <v>Off-Peak</v>
      </c>
    </row>
    <row r="70" spans="1:20" x14ac:dyDescent="0.35">
      <c r="A70" s="30">
        <v>44929.125002835652</v>
      </c>
      <c r="B70" s="1">
        <v>1</v>
      </c>
      <c r="C70" s="1">
        <v>3</v>
      </c>
      <c r="D70" s="1">
        <v>3</v>
      </c>
      <c r="E70" s="1" t="str">
        <f t="shared" si="5"/>
        <v>Non-Summer</v>
      </c>
      <c r="F70" s="23">
        <v>0.71840000000000004</v>
      </c>
      <c r="G70" s="24">
        <f t="shared" si="6"/>
        <v>1.3668017044001011</v>
      </c>
      <c r="J70" s="23">
        <v>0</v>
      </c>
      <c r="K70" s="25">
        <f t="shared" si="7"/>
        <v>0</v>
      </c>
      <c r="L70" s="14" t="str">
        <f t="shared" si="1"/>
        <v>Normal</v>
      </c>
      <c r="N70" s="13">
        <f t="shared" si="8"/>
        <v>0</v>
      </c>
      <c r="O70" s="13">
        <f t="shared" si="9"/>
        <v>0</v>
      </c>
      <c r="P70" s="26">
        <f t="shared" si="2"/>
        <v>1.3668017044001011</v>
      </c>
      <c r="Q70" s="26">
        <f t="shared" si="3"/>
        <v>1.3668017044001011</v>
      </c>
      <c r="S70" s="1">
        <f t="shared" si="10"/>
        <v>2</v>
      </c>
      <c r="T70" s="1" t="str">
        <f t="shared" si="11"/>
        <v>Off-Peak</v>
      </c>
    </row>
    <row r="71" spans="1:20" x14ac:dyDescent="0.35">
      <c r="A71" s="30">
        <v>44929.166669560182</v>
      </c>
      <c r="B71" s="1">
        <v>1</v>
      </c>
      <c r="C71" s="1">
        <v>3</v>
      </c>
      <c r="D71" s="1">
        <v>4</v>
      </c>
      <c r="E71" s="1" t="str">
        <f t="shared" si="5"/>
        <v>Non-Summer</v>
      </c>
      <c r="F71" s="23">
        <v>0.72529999999999994</v>
      </c>
      <c r="G71" s="24">
        <f t="shared" si="6"/>
        <v>1.3799293933761041</v>
      </c>
      <c r="J71" s="23">
        <v>0</v>
      </c>
      <c r="K71" s="25">
        <f t="shared" si="7"/>
        <v>0</v>
      </c>
      <c r="L71" s="14" t="str">
        <f t="shared" si="1"/>
        <v>Normal</v>
      </c>
      <c r="N71" s="13">
        <f t="shared" si="8"/>
        <v>0</v>
      </c>
      <c r="O71" s="13">
        <f t="shared" si="9"/>
        <v>0</v>
      </c>
      <c r="P71" s="26">
        <f t="shared" si="2"/>
        <v>1.3799293933761041</v>
      </c>
      <c r="Q71" s="26">
        <f t="shared" si="3"/>
        <v>1.3799293933761041</v>
      </c>
      <c r="S71" s="1">
        <f t="shared" si="10"/>
        <v>2</v>
      </c>
      <c r="T71" s="1" t="str">
        <f t="shared" si="11"/>
        <v>Off-Peak</v>
      </c>
    </row>
    <row r="72" spans="1:20" x14ac:dyDescent="0.35">
      <c r="A72" s="30">
        <v>44929.208336284719</v>
      </c>
      <c r="B72" s="1">
        <v>1</v>
      </c>
      <c r="C72" s="1">
        <v>3</v>
      </c>
      <c r="D72" s="1">
        <v>5</v>
      </c>
      <c r="E72" s="1" t="str">
        <f t="shared" si="5"/>
        <v>Non-Summer</v>
      </c>
      <c r="F72" s="23">
        <v>0.75039999999999996</v>
      </c>
      <c r="G72" s="24">
        <f t="shared" si="6"/>
        <v>1.4276837402308404</v>
      </c>
      <c r="J72" s="23">
        <v>0</v>
      </c>
      <c r="K72" s="25">
        <f t="shared" si="7"/>
        <v>0</v>
      </c>
      <c r="L72" s="14" t="str">
        <f t="shared" si="1"/>
        <v>Normal</v>
      </c>
      <c r="N72" s="13">
        <f t="shared" si="8"/>
        <v>0</v>
      </c>
      <c r="O72" s="13">
        <f t="shared" si="9"/>
        <v>0</v>
      </c>
      <c r="P72" s="26">
        <f t="shared" si="2"/>
        <v>1.4276837402308404</v>
      </c>
      <c r="Q72" s="26">
        <f t="shared" si="3"/>
        <v>1.4276837402308404</v>
      </c>
      <c r="S72" s="1">
        <f t="shared" si="10"/>
        <v>2</v>
      </c>
      <c r="T72" s="1" t="str">
        <f t="shared" si="11"/>
        <v>Off-Peak</v>
      </c>
    </row>
    <row r="73" spans="1:20" x14ac:dyDescent="0.35">
      <c r="A73" s="30">
        <v>44929.250003009256</v>
      </c>
      <c r="B73" s="1">
        <v>1</v>
      </c>
      <c r="C73" s="1">
        <v>3</v>
      </c>
      <c r="D73" s="1">
        <v>6</v>
      </c>
      <c r="E73" s="1" t="str">
        <f t="shared" si="5"/>
        <v>Non-Summer</v>
      </c>
      <c r="F73" s="23">
        <v>0.78559999999999997</v>
      </c>
      <c r="G73" s="24">
        <f t="shared" si="6"/>
        <v>1.4946539796446539</v>
      </c>
      <c r="J73" s="23">
        <v>0</v>
      </c>
      <c r="K73" s="25">
        <f t="shared" si="7"/>
        <v>0</v>
      </c>
      <c r="L73" s="14" t="str">
        <f t="shared" si="1"/>
        <v>Normal</v>
      </c>
      <c r="N73" s="13">
        <f t="shared" si="8"/>
        <v>0</v>
      </c>
      <c r="O73" s="13">
        <f t="shared" si="9"/>
        <v>0</v>
      </c>
      <c r="P73" s="26">
        <f t="shared" si="2"/>
        <v>1.4946539796446539</v>
      </c>
      <c r="Q73" s="26">
        <f t="shared" si="3"/>
        <v>1.4946539796446539</v>
      </c>
      <c r="S73" s="1">
        <f t="shared" si="10"/>
        <v>2</v>
      </c>
      <c r="T73" s="1" t="str">
        <f t="shared" si="11"/>
        <v>Peak</v>
      </c>
    </row>
    <row r="74" spans="1:20" x14ac:dyDescent="0.35">
      <c r="A74" s="30">
        <v>44929.291669733793</v>
      </c>
      <c r="B74" s="1">
        <v>1</v>
      </c>
      <c r="C74" s="1">
        <v>3</v>
      </c>
      <c r="D74" s="1">
        <v>7</v>
      </c>
      <c r="E74" s="1" t="str">
        <f t="shared" si="5"/>
        <v>Non-Summer</v>
      </c>
      <c r="F74" s="23">
        <v>0.81359999999999999</v>
      </c>
      <c r="G74" s="24">
        <f t="shared" si="6"/>
        <v>1.5479257609965509</v>
      </c>
      <c r="J74" s="23">
        <v>1.3042999999999999E-2</v>
      </c>
      <c r="K74" s="25">
        <f t="shared" si="7"/>
        <v>1.3042999999999999E-2</v>
      </c>
      <c r="L74" s="14" t="str">
        <f t="shared" si="1"/>
        <v>Normal</v>
      </c>
      <c r="N74" s="13">
        <f t="shared" si="8"/>
        <v>0</v>
      </c>
      <c r="O74" s="13">
        <f t="shared" si="9"/>
        <v>1.3042999999999999E-2</v>
      </c>
      <c r="P74" s="26">
        <f t="shared" si="2"/>
        <v>1.534882760996551</v>
      </c>
      <c r="Q74" s="26">
        <f t="shared" si="3"/>
        <v>1.534882760996551</v>
      </c>
      <c r="S74" s="1">
        <f t="shared" si="10"/>
        <v>2</v>
      </c>
      <c r="T74" s="1" t="str">
        <f t="shared" si="11"/>
        <v>Peak</v>
      </c>
    </row>
    <row r="75" spans="1:20" x14ac:dyDescent="0.35">
      <c r="A75" s="30">
        <v>44929.33333645833</v>
      </c>
      <c r="B75" s="1">
        <v>1</v>
      </c>
      <c r="C75" s="1">
        <v>3</v>
      </c>
      <c r="D75" s="1">
        <v>8</v>
      </c>
      <c r="E75" s="1" t="str">
        <f t="shared" si="5"/>
        <v>Non-Summer</v>
      </c>
      <c r="F75" s="23">
        <v>0.82550000000000001</v>
      </c>
      <c r="G75" s="24">
        <f t="shared" si="6"/>
        <v>1.5705662680711072</v>
      </c>
      <c r="J75" s="23">
        <v>0.49276999999999999</v>
      </c>
      <c r="K75" s="25">
        <f t="shared" si="7"/>
        <v>0.49276999999999999</v>
      </c>
      <c r="L75" s="14" t="str">
        <f t="shared" si="1"/>
        <v>Normal</v>
      </c>
      <c r="N75" s="13">
        <f t="shared" si="8"/>
        <v>0</v>
      </c>
      <c r="O75" s="13">
        <f t="shared" si="9"/>
        <v>0.49276999999999999</v>
      </c>
      <c r="P75" s="26">
        <f t="shared" si="2"/>
        <v>1.0777962680711073</v>
      </c>
      <c r="Q75" s="26">
        <f t="shared" si="3"/>
        <v>1.0777962680711073</v>
      </c>
      <c r="S75" s="1">
        <f t="shared" si="10"/>
        <v>2</v>
      </c>
      <c r="T75" s="1" t="str">
        <f t="shared" si="11"/>
        <v>Peak</v>
      </c>
    </row>
    <row r="76" spans="1:20" x14ac:dyDescent="0.35">
      <c r="A76" s="30">
        <v>44929.375003182868</v>
      </c>
      <c r="B76" s="1">
        <v>1</v>
      </c>
      <c r="C76" s="1">
        <v>3</v>
      </c>
      <c r="D76" s="1">
        <v>9</v>
      </c>
      <c r="E76" s="1" t="str">
        <f t="shared" si="5"/>
        <v>Non-Summer</v>
      </c>
      <c r="F76" s="23">
        <v>0.83579999999999999</v>
      </c>
      <c r="G76" s="24">
        <f t="shared" si="6"/>
        <v>1.5901626733541265</v>
      </c>
      <c r="J76" s="23">
        <v>1.054416</v>
      </c>
      <c r="K76" s="25">
        <f t="shared" si="7"/>
        <v>1.054416</v>
      </c>
      <c r="L76" s="14" t="str">
        <f t="shared" si="1"/>
        <v>Normal</v>
      </c>
      <c r="N76" s="13">
        <f t="shared" si="8"/>
        <v>0</v>
      </c>
      <c r="O76" s="13">
        <f t="shared" si="9"/>
        <v>1.054416</v>
      </c>
      <c r="P76" s="26">
        <f t="shared" si="2"/>
        <v>0.53574667335412651</v>
      </c>
      <c r="Q76" s="26">
        <f t="shared" si="3"/>
        <v>0.53574667335412651</v>
      </c>
      <c r="S76" s="1">
        <f t="shared" si="10"/>
        <v>2</v>
      </c>
      <c r="T76" s="1" t="str">
        <f t="shared" si="11"/>
        <v>Peak</v>
      </c>
    </row>
    <row r="77" spans="1:20" x14ac:dyDescent="0.35">
      <c r="A77" s="30">
        <v>44929.416669907405</v>
      </c>
      <c r="B77" s="1">
        <v>1</v>
      </c>
      <c r="C77" s="1">
        <v>3</v>
      </c>
      <c r="D77" s="1">
        <v>10</v>
      </c>
      <c r="E77" s="1" t="str">
        <f t="shared" si="5"/>
        <v>Non-Summer</v>
      </c>
      <c r="F77" s="23">
        <v>0.84350000000000003</v>
      </c>
      <c r="G77" s="24">
        <f t="shared" si="6"/>
        <v>1.6048124132258983</v>
      </c>
      <c r="J77" s="23">
        <v>1.994235</v>
      </c>
      <c r="K77" s="25">
        <f t="shared" si="7"/>
        <v>1.994235</v>
      </c>
      <c r="L77" s="14" t="str">
        <f t="shared" si="1"/>
        <v>Normal</v>
      </c>
      <c r="N77" s="13">
        <f t="shared" si="8"/>
        <v>0.38942258677410169</v>
      </c>
      <c r="O77" s="13">
        <f t="shared" si="9"/>
        <v>1.6048124132258983</v>
      </c>
      <c r="P77" s="26">
        <f t="shared" si="2"/>
        <v>0</v>
      </c>
      <c r="Q77" s="26">
        <f t="shared" si="3"/>
        <v>-0.38942258677410169</v>
      </c>
      <c r="S77" s="1">
        <f t="shared" si="10"/>
        <v>2</v>
      </c>
      <c r="T77" s="1" t="str">
        <f t="shared" si="11"/>
        <v>Peak</v>
      </c>
    </row>
    <row r="78" spans="1:20" x14ac:dyDescent="0.35">
      <c r="A78" s="30">
        <v>44929.458336631942</v>
      </c>
      <c r="B78" s="1">
        <v>1</v>
      </c>
      <c r="C78" s="1">
        <v>3</v>
      </c>
      <c r="D78" s="1">
        <v>11</v>
      </c>
      <c r="E78" s="1" t="str">
        <f t="shared" si="5"/>
        <v>Non-Summer</v>
      </c>
      <c r="F78" s="23">
        <v>0.85780000000000001</v>
      </c>
      <c r="G78" s="24">
        <f t="shared" si="6"/>
        <v>1.6320190729877599</v>
      </c>
      <c r="J78" s="23">
        <v>2.574872</v>
      </c>
      <c r="K78" s="25">
        <f t="shared" si="7"/>
        <v>2.574872</v>
      </c>
      <c r="L78" s="14" t="str">
        <f t="shared" si="1"/>
        <v>Normal</v>
      </c>
      <c r="N78" s="13">
        <f t="shared" si="8"/>
        <v>0.94285292701224011</v>
      </c>
      <c r="O78" s="13">
        <f t="shared" si="9"/>
        <v>1.6320190729877599</v>
      </c>
      <c r="P78" s="26">
        <f t="shared" si="2"/>
        <v>0</v>
      </c>
      <c r="Q78" s="26">
        <f t="shared" si="3"/>
        <v>-0.94285292701224011</v>
      </c>
      <c r="S78" s="1">
        <f t="shared" si="10"/>
        <v>2</v>
      </c>
      <c r="T78" s="1" t="str">
        <f t="shared" si="11"/>
        <v>Peak</v>
      </c>
    </row>
    <row r="79" spans="1:20" x14ac:dyDescent="0.35">
      <c r="A79" s="30">
        <v>44929.500003356479</v>
      </c>
      <c r="B79" s="1">
        <v>1</v>
      </c>
      <c r="C79" s="1">
        <v>3</v>
      </c>
      <c r="D79" s="1">
        <v>12</v>
      </c>
      <c r="E79" s="1" t="str">
        <f t="shared" si="5"/>
        <v>Non-Summer</v>
      </c>
      <c r="F79" s="23">
        <v>0.87029999999999996</v>
      </c>
      <c r="G79" s="24">
        <f t="shared" si="6"/>
        <v>1.6558011182341423</v>
      </c>
      <c r="J79" s="23">
        <v>2.3490630000000001</v>
      </c>
      <c r="K79" s="25">
        <f t="shared" si="7"/>
        <v>2.3490630000000001</v>
      </c>
      <c r="L79" s="14" t="str">
        <f t="shared" si="1"/>
        <v>Normal</v>
      </c>
      <c r="N79" s="13">
        <f t="shared" si="8"/>
        <v>0.69326188176585779</v>
      </c>
      <c r="O79" s="13">
        <f t="shared" si="9"/>
        <v>1.6558011182341423</v>
      </c>
      <c r="P79" s="26">
        <f t="shared" si="2"/>
        <v>0</v>
      </c>
      <c r="Q79" s="26">
        <f t="shared" si="3"/>
        <v>-0.69326188176585779</v>
      </c>
      <c r="S79" s="1">
        <f t="shared" si="10"/>
        <v>2</v>
      </c>
      <c r="T79" s="1" t="str">
        <f t="shared" si="11"/>
        <v>Peak</v>
      </c>
    </row>
    <row r="80" spans="1:20" x14ac:dyDescent="0.35">
      <c r="A80" s="30">
        <v>44929.541670081016</v>
      </c>
      <c r="B80" s="1">
        <v>1</v>
      </c>
      <c r="C80" s="1">
        <v>3</v>
      </c>
      <c r="D80" s="1">
        <v>13</v>
      </c>
      <c r="E80" s="1" t="str">
        <f t="shared" si="5"/>
        <v>Non-Summer</v>
      </c>
      <c r="F80" s="23">
        <v>0.86680000000000001</v>
      </c>
      <c r="G80" s="24">
        <f t="shared" si="6"/>
        <v>1.6491421455651554</v>
      </c>
      <c r="J80" s="23">
        <v>2.4051869999999997</v>
      </c>
      <c r="K80" s="25">
        <f t="shared" si="7"/>
        <v>2.4051869999999997</v>
      </c>
      <c r="L80" s="14" t="str">
        <f t="shared" si="1"/>
        <v>Normal</v>
      </c>
      <c r="N80" s="13">
        <f t="shared" si="8"/>
        <v>0.75604485443484437</v>
      </c>
      <c r="O80" s="13">
        <f t="shared" si="9"/>
        <v>1.6491421455651554</v>
      </c>
      <c r="P80" s="26">
        <f t="shared" si="2"/>
        <v>0</v>
      </c>
      <c r="Q80" s="26">
        <f t="shared" si="3"/>
        <v>-0.75604485443484437</v>
      </c>
      <c r="S80" s="1">
        <f t="shared" si="10"/>
        <v>2</v>
      </c>
      <c r="T80" s="1" t="str">
        <f t="shared" si="11"/>
        <v>Peak</v>
      </c>
    </row>
    <row r="81" spans="1:20" x14ac:dyDescent="0.35">
      <c r="A81" s="30">
        <v>44929.583336805554</v>
      </c>
      <c r="B81" s="1">
        <v>1</v>
      </c>
      <c r="C81" s="1">
        <v>3</v>
      </c>
      <c r="D81" s="1">
        <v>14</v>
      </c>
      <c r="E81" s="1" t="str">
        <f t="shared" si="5"/>
        <v>Non-Summer</v>
      </c>
      <c r="F81" s="23">
        <v>0.88080000000000003</v>
      </c>
      <c r="G81" s="24">
        <f t="shared" si="6"/>
        <v>1.6757780362411039</v>
      </c>
      <c r="J81" s="23">
        <v>1.721419</v>
      </c>
      <c r="K81" s="25">
        <f t="shared" si="7"/>
        <v>1.721419</v>
      </c>
      <c r="L81" s="14" t="str">
        <f t="shared" si="1"/>
        <v>Normal</v>
      </c>
      <c r="N81" s="13">
        <f t="shared" si="8"/>
        <v>4.5640963758896147E-2</v>
      </c>
      <c r="O81" s="13">
        <f t="shared" si="9"/>
        <v>1.6757780362411039</v>
      </c>
      <c r="P81" s="26">
        <f t="shared" si="2"/>
        <v>0</v>
      </c>
      <c r="Q81" s="26">
        <f t="shared" si="3"/>
        <v>-4.5640963758896147E-2</v>
      </c>
      <c r="S81" s="1">
        <f t="shared" si="10"/>
        <v>2</v>
      </c>
      <c r="T81" s="1" t="str">
        <f t="shared" si="11"/>
        <v>Peak</v>
      </c>
    </row>
    <row r="82" spans="1:20" x14ac:dyDescent="0.35">
      <c r="A82" s="30">
        <v>44929.625003530091</v>
      </c>
      <c r="B82" s="1">
        <v>1</v>
      </c>
      <c r="C82" s="1">
        <v>3</v>
      </c>
      <c r="D82" s="1">
        <v>15</v>
      </c>
      <c r="E82" s="1" t="str">
        <f t="shared" si="5"/>
        <v>Non-Summer</v>
      </c>
      <c r="F82" s="23">
        <v>0.90659999999999996</v>
      </c>
      <c r="G82" s="24">
        <f t="shared" si="6"/>
        <v>1.7248641776296374</v>
      </c>
      <c r="J82" s="23">
        <v>0.61965499999999996</v>
      </c>
      <c r="K82" s="25">
        <f t="shared" si="7"/>
        <v>0.61965499999999996</v>
      </c>
      <c r="L82" s="14" t="str">
        <f t="shared" si="1"/>
        <v>Normal</v>
      </c>
      <c r="N82" s="13">
        <f t="shared" si="8"/>
        <v>0</v>
      </c>
      <c r="O82" s="13">
        <f t="shared" si="9"/>
        <v>0.61965499999999996</v>
      </c>
      <c r="P82" s="26">
        <f t="shared" si="2"/>
        <v>1.1052091776296376</v>
      </c>
      <c r="Q82" s="26">
        <f t="shared" si="3"/>
        <v>1.1052091776296376</v>
      </c>
      <c r="S82" s="1">
        <f t="shared" si="10"/>
        <v>2</v>
      </c>
      <c r="T82" s="1" t="str">
        <f t="shared" si="11"/>
        <v>Peak</v>
      </c>
    </row>
    <row r="83" spans="1:20" x14ac:dyDescent="0.35">
      <c r="A83" s="30">
        <v>44929.666670254628</v>
      </c>
      <c r="B83" s="1">
        <v>1</v>
      </c>
      <c r="C83" s="1">
        <v>3</v>
      </c>
      <c r="D83" s="1">
        <v>16</v>
      </c>
      <c r="E83" s="1" t="str">
        <f t="shared" si="5"/>
        <v>Non-Summer</v>
      </c>
      <c r="F83" s="23">
        <v>0.98550000000000004</v>
      </c>
      <c r="G83" s="24">
        <f t="shared" si="6"/>
        <v>1.8749764472248047</v>
      </c>
      <c r="J83" s="23">
        <v>0</v>
      </c>
      <c r="K83" s="25">
        <f t="shared" si="7"/>
        <v>0</v>
      </c>
      <c r="L83" s="14" t="str">
        <f t="shared" ref="L83:L146" si="19">IF(AND(D83&gt;=$C$2,D83&lt;=$C$3,E83="Summer"),"MaxDis","Normal")</f>
        <v>Normal</v>
      </c>
      <c r="N83" s="13">
        <f t="shared" ref="N83:N146" si="20">IF(K83-G83&lt;0,0,K83-G83)</f>
        <v>0</v>
      </c>
      <c r="O83" s="13">
        <f t="shared" ref="O83:O146" si="21">K83-N83</f>
        <v>0</v>
      </c>
      <c r="P83" s="26">
        <f t="shared" ref="P83:P146" si="22">MAX(0,G83-O83)</f>
        <v>1.8749764472248047</v>
      </c>
      <c r="Q83" s="26">
        <f t="shared" ref="Q83:Q146" si="23">G83-K83</f>
        <v>1.8749764472248047</v>
      </c>
      <c r="S83" s="1">
        <f t="shared" si="10"/>
        <v>2</v>
      </c>
      <c r="T83" s="1" t="str">
        <f t="shared" si="11"/>
        <v>Peak</v>
      </c>
    </row>
    <row r="84" spans="1:20" x14ac:dyDescent="0.35">
      <c r="A84" s="30">
        <v>44929.708336979165</v>
      </c>
      <c r="B84" s="1">
        <v>1</v>
      </c>
      <c r="C84" s="1">
        <v>3</v>
      </c>
      <c r="D84" s="1">
        <v>17</v>
      </c>
      <c r="E84" s="1" t="str">
        <f t="shared" ref="E84:E147" si="24">IF(AND(B84&gt;=$C$5,B84&lt;=$C$6),"Summer","Non-Summer")</f>
        <v>Non-Summer</v>
      </c>
      <c r="F84" s="23">
        <v>1.0940000000000001</v>
      </c>
      <c r="G84" s="24">
        <f t="shared" ref="G84:G147" si="25">F84*$G$13</f>
        <v>2.0814045999634057</v>
      </c>
      <c r="J84" s="23">
        <v>0</v>
      </c>
      <c r="K84" s="25">
        <f t="shared" ref="K84:K147" si="26">J84*$K$13</f>
        <v>0</v>
      </c>
      <c r="L84" s="14" t="str">
        <f t="shared" si="19"/>
        <v>Normal</v>
      </c>
      <c r="N84" s="13">
        <f t="shared" si="20"/>
        <v>0</v>
      </c>
      <c r="O84" s="13">
        <f t="shared" si="21"/>
        <v>0</v>
      </c>
      <c r="P84" s="26">
        <f t="shared" si="22"/>
        <v>2.0814045999634057</v>
      </c>
      <c r="Q84" s="26">
        <f t="shared" si="23"/>
        <v>2.0814045999634057</v>
      </c>
      <c r="S84" s="1">
        <f t="shared" ref="S84:S147" si="27">WEEKDAY(A84,2)</f>
        <v>2</v>
      </c>
      <c r="T84" s="1" t="str">
        <f t="shared" ref="T84:T147" si="28">IF(S84&gt;5,"Off-Peak",IF(AND(D84&gt;=$C$7,D84&lt;$C$8),"Peak","Off-Peak"))</f>
        <v>Peak</v>
      </c>
    </row>
    <row r="85" spans="1:20" x14ac:dyDescent="0.35">
      <c r="A85" s="30">
        <v>44929.750003703703</v>
      </c>
      <c r="B85" s="1">
        <v>1</v>
      </c>
      <c r="C85" s="1">
        <v>3</v>
      </c>
      <c r="D85" s="1">
        <v>18</v>
      </c>
      <c r="E85" s="1" t="str">
        <f t="shared" si="24"/>
        <v>Non-Summer</v>
      </c>
      <c r="F85" s="23">
        <v>1.1149</v>
      </c>
      <c r="G85" s="24">
        <f t="shared" si="25"/>
        <v>2.1211681796153572</v>
      </c>
      <c r="J85" s="23">
        <v>0</v>
      </c>
      <c r="K85" s="25">
        <f t="shared" si="26"/>
        <v>0</v>
      </c>
      <c r="L85" s="14" t="str">
        <f t="shared" si="19"/>
        <v>Normal</v>
      </c>
      <c r="N85" s="13">
        <f t="shared" si="20"/>
        <v>0</v>
      </c>
      <c r="O85" s="13">
        <f t="shared" si="21"/>
        <v>0</v>
      </c>
      <c r="P85" s="26">
        <f t="shared" si="22"/>
        <v>2.1211681796153572</v>
      </c>
      <c r="Q85" s="26">
        <f t="shared" si="23"/>
        <v>2.1211681796153572</v>
      </c>
      <c r="S85" s="1">
        <f t="shared" si="27"/>
        <v>2</v>
      </c>
      <c r="T85" s="1" t="str">
        <f t="shared" si="28"/>
        <v>Peak</v>
      </c>
    </row>
    <row r="86" spans="1:20" x14ac:dyDescent="0.35">
      <c r="A86" s="30">
        <v>44929.79167042824</v>
      </c>
      <c r="B86" s="1">
        <v>1</v>
      </c>
      <c r="C86" s="1">
        <v>3</v>
      </c>
      <c r="D86" s="1">
        <v>19</v>
      </c>
      <c r="E86" s="1" t="str">
        <f t="shared" si="24"/>
        <v>Non-Summer</v>
      </c>
      <c r="F86" s="23">
        <v>1.099</v>
      </c>
      <c r="G86" s="24">
        <f t="shared" si="25"/>
        <v>2.0909174180619585</v>
      </c>
      <c r="J86" s="23">
        <v>0</v>
      </c>
      <c r="K86" s="25">
        <f t="shared" si="26"/>
        <v>0</v>
      </c>
      <c r="L86" s="14" t="str">
        <f t="shared" si="19"/>
        <v>Normal</v>
      </c>
      <c r="N86" s="13">
        <f t="shared" si="20"/>
        <v>0</v>
      </c>
      <c r="O86" s="13">
        <f t="shared" si="21"/>
        <v>0</v>
      </c>
      <c r="P86" s="26">
        <f t="shared" si="22"/>
        <v>2.0909174180619585</v>
      </c>
      <c r="Q86" s="26">
        <f t="shared" si="23"/>
        <v>2.0909174180619585</v>
      </c>
      <c r="S86" s="1">
        <f t="shared" si="27"/>
        <v>2</v>
      </c>
      <c r="T86" s="1" t="str">
        <f t="shared" si="28"/>
        <v>Peak</v>
      </c>
    </row>
    <row r="87" spans="1:20" x14ac:dyDescent="0.35">
      <c r="A87" s="30">
        <v>44929.833337152777</v>
      </c>
      <c r="B87" s="1">
        <v>1</v>
      </c>
      <c r="C87" s="1">
        <v>3</v>
      </c>
      <c r="D87" s="1">
        <v>20</v>
      </c>
      <c r="E87" s="1" t="str">
        <f t="shared" si="24"/>
        <v>Non-Summer</v>
      </c>
      <c r="F87" s="23">
        <v>1.0710999999999999</v>
      </c>
      <c r="G87" s="24">
        <f t="shared" si="25"/>
        <v>2.0378358930720326</v>
      </c>
      <c r="J87" s="23">
        <v>0</v>
      </c>
      <c r="K87" s="25">
        <f t="shared" si="26"/>
        <v>0</v>
      </c>
      <c r="L87" s="14" t="str">
        <f t="shared" si="19"/>
        <v>Normal</v>
      </c>
      <c r="N87" s="13">
        <f t="shared" si="20"/>
        <v>0</v>
      </c>
      <c r="O87" s="13">
        <f t="shared" si="21"/>
        <v>0</v>
      </c>
      <c r="P87" s="26">
        <f t="shared" si="22"/>
        <v>2.0378358930720326</v>
      </c>
      <c r="Q87" s="26">
        <f t="shared" si="23"/>
        <v>2.0378358930720326</v>
      </c>
      <c r="S87" s="1">
        <f t="shared" si="27"/>
        <v>2</v>
      </c>
      <c r="T87" s="1" t="str">
        <f t="shared" si="28"/>
        <v>Peak</v>
      </c>
    </row>
    <row r="88" spans="1:20" x14ac:dyDescent="0.35">
      <c r="A88" s="30">
        <v>44929.875003877314</v>
      </c>
      <c r="B88" s="1">
        <v>1</v>
      </c>
      <c r="C88" s="1">
        <v>3</v>
      </c>
      <c r="D88" s="1">
        <v>21</v>
      </c>
      <c r="E88" s="1" t="str">
        <f t="shared" si="24"/>
        <v>Non-Summer</v>
      </c>
      <c r="F88" s="23">
        <v>1.0156000000000001</v>
      </c>
      <c r="G88" s="24">
        <f t="shared" si="25"/>
        <v>1.9322436121780939</v>
      </c>
      <c r="J88" s="23">
        <v>0</v>
      </c>
      <c r="K88" s="25">
        <f t="shared" si="26"/>
        <v>0</v>
      </c>
      <c r="L88" s="14" t="str">
        <f t="shared" si="19"/>
        <v>Normal</v>
      </c>
      <c r="N88" s="13">
        <f t="shared" si="20"/>
        <v>0</v>
      </c>
      <c r="O88" s="13">
        <f t="shared" si="21"/>
        <v>0</v>
      </c>
      <c r="P88" s="26">
        <f t="shared" si="22"/>
        <v>1.9322436121780939</v>
      </c>
      <c r="Q88" s="26">
        <f t="shared" si="23"/>
        <v>1.9322436121780939</v>
      </c>
      <c r="S88" s="1">
        <f t="shared" si="27"/>
        <v>2</v>
      </c>
      <c r="T88" s="1" t="str">
        <f t="shared" si="28"/>
        <v>Peak</v>
      </c>
    </row>
    <row r="89" spans="1:20" x14ac:dyDescent="0.35">
      <c r="A89" s="30">
        <v>44929.916670601851</v>
      </c>
      <c r="B89" s="1">
        <v>1</v>
      </c>
      <c r="C89" s="1">
        <v>3</v>
      </c>
      <c r="D89" s="1">
        <v>22</v>
      </c>
      <c r="E89" s="1" t="str">
        <f t="shared" si="24"/>
        <v>Non-Summer</v>
      </c>
      <c r="F89" s="23">
        <v>0.92410000000000003</v>
      </c>
      <c r="G89" s="24">
        <f t="shared" si="25"/>
        <v>1.7581590409745733</v>
      </c>
      <c r="J89" s="23">
        <v>0</v>
      </c>
      <c r="K89" s="25">
        <f t="shared" si="26"/>
        <v>0</v>
      </c>
      <c r="L89" s="14" t="str">
        <f t="shared" si="19"/>
        <v>Normal</v>
      </c>
      <c r="N89" s="13">
        <f t="shared" si="20"/>
        <v>0</v>
      </c>
      <c r="O89" s="13">
        <f t="shared" si="21"/>
        <v>0</v>
      </c>
      <c r="P89" s="26">
        <f t="shared" si="22"/>
        <v>1.7581590409745733</v>
      </c>
      <c r="Q89" s="26">
        <f t="shared" si="23"/>
        <v>1.7581590409745733</v>
      </c>
      <c r="S89" s="1">
        <f t="shared" si="27"/>
        <v>2</v>
      </c>
      <c r="T89" s="1" t="str">
        <f t="shared" si="28"/>
        <v>Off-Peak</v>
      </c>
    </row>
    <row r="90" spans="1:20" x14ac:dyDescent="0.35">
      <c r="A90" s="30">
        <v>44929.958337326389</v>
      </c>
      <c r="B90" s="1">
        <v>1</v>
      </c>
      <c r="C90" s="1">
        <v>3</v>
      </c>
      <c r="D90" s="1">
        <v>23</v>
      </c>
      <c r="E90" s="1" t="str">
        <f t="shared" si="24"/>
        <v>Non-Summer</v>
      </c>
      <c r="F90" s="23">
        <v>0.82950000000000002</v>
      </c>
      <c r="G90" s="24">
        <f t="shared" si="25"/>
        <v>1.5781765225499498</v>
      </c>
      <c r="J90" s="23">
        <v>0</v>
      </c>
      <c r="K90" s="25">
        <f t="shared" si="26"/>
        <v>0</v>
      </c>
      <c r="L90" s="14" t="str">
        <f t="shared" si="19"/>
        <v>Normal</v>
      </c>
      <c r="N90" s="13">
        <f t="shared" si="20"/>
        <v>0</v>
      </c>
      <c r="O90" s="13">
        <f t="shared" si="21"/>
        <v>0</v>
      </c>
      <c r="P90" s="26">
        <f t="shared" si="22"/>
        <v>1.5781765225499498</v>
      </c>
      <c r="Q90" s="26">
        <f t="shared" si="23"/>
        <v>1.5781765225499498</v>
      </c>
      <c r="S90" s="1">
        <f t="shared" si="27"/>
        <v>2</v>
      </c>
      <c r="T90" s="1" t="str">
        <f t="shared" si="28"/>
        <v>Off-Peak</v>
      </c>
    </row>
    <row r="91" spans="1:20" x14ac:dyDescent="0.35">
      <c r="A91" s="30">
        <v>44930.000004050926</v>
      </c>
      <c r="B91" s="1">
        <v>1</v>
      </c>
      <c r="C91" s="1">
        <v>4</v>
      </c>
      <c r="D91" s="1">
        <v>0</v>
      </c>
      <c r="E91" s="1" t="str">
        <f t="shared" si="24"/>
        <v>Non-Summer</v>
      </c>
      <c r="F91" s="23">
        <v>0.76249999999999996</v>
      </c>
      <c r="G91" s="24">
        <f t="shared" si="25"/>
        <v>1.4507047600293388</v>
      </c>
      <c r="J91" s="23">
        <v>0</v>
      </c>
      <c r="K91" s="25">
        <f t="shared" si="26"/>
        <v>0</v>
      </c>
      <c r="L91" s="14" t="str">
        <f t="shared" si="19"/>
        <v>Normal</v>
      </c>
      <c r="N91" s="13">
        <f t="shared" si="20"/>
        <v>0</v>
      </c>
      <c r="O91" s="13">
        <f t="shared" si="21"/>
        <v>0</v>
      </c>
      <c r="P91" s="26">
        <f t="shared" si="22"/>
        <v>1.4507047600293388</v>
      </c>
      <c r="Q91" s="26">
        <f t="shared" si="23"/>
        <v>1.4507047600293388</v>
      </c>
      <c r="S91" s="1">
        <f t="shared" si="27"/>
        <v>3</v>
      </c>
      <c r="T91" s="1" t="str">
        <f t="shared" si="28"/>
        <v>Off-Peak</v>
      </c>
    </row>
    <row r="92" spans="1:20" x14ac:dyDescent="0.35">
      <c r="A92" s="30">
        <v>44930.041670775463</v>
      </c>
      <c r="B92" s="1">
        <v>1</v>
      </c>
      <c r="C92" s="1">
        <v>4</v>
      </c>
      <c r="D92" s="1">
        <v>1</v>
      </c>
      <c r="E92" s="1" t="str">
        <f t="shared" si="24"/>
        <v>Non-Summer</v>
      </c>
      <c r="F92" s="23">
        <v>0.72529999999999994</v>
      </c>
      <c r="G92" s="24">
        <f t="shared" si="25"/>
        <v>1.3799293933761041</v>
      </c>
      <c r="J92" s="23">
        <v>0</v>
      </c>
      <c r="K92" s="25">
        <f t="shared" si="26"/>
        <v>0</v>
      </c>
      <c r="L92" s="14" t="str">
        <f t="shared" si="19"/>
        <v>Normal</v>
      </c>
      <c r="N92" s="13">
        <f t="shared" si="20"/>
        <v>0</v>
      </c>
      <c r="O92" s="13">
        <f t="shared" si="21"/>
        <v>0</v>
      </c>
      <c r="P92" s="26">
        <f t="shared" si="22"/>
        <v>1.3799293933761041</v>
      </c>
      <c r="Q92" s="26">
        <f t="shared" si="23"/>
        <v>1.3799293933761041</v>
      </c>
      <c r="S92" s="1">
        <f t="shared" si="27"/>
        <v>3</v>
      </c>
      <c r="T92" s="1" t="str">
        <f t="shared" si="28"/>
        <v>Off-Peak</v>
      </c>
    </row>
    <row r="93" spans="1:20" x14ac:dyDescent="0.35">
      <c r="A93" s="30">
        <v>44930.0833375</v>
      </c>
      <c r="B93" s="1">
        <v>1</v>
      </c>
      <c r="C93" s="1">
        <v>4</v>
      </c>
      <c r="D93" s="1">
        <v>2</v>
      </c>
      <c r="E93" s="1" t="str">
        <f t="shared" si="24"/>
        <v>Non-Summer</v>
      </c>
      <c r="F93" s="23">
        <v>0.7077</v>
      </c>
      <c r="G93" s="24">
        <f t="shared" si="25"/>
        <v>1.3464442736691975</v>
      </c>
      <c r="J93" s="23">
        <v>0</v>
      </c>
      <c r="K93" s="25">
        <f t="shared" si="26"/>
        <v>0</v>
      </c>
      <c r="L93" s="14" t="str">
        <f t="shared" si="19"/>
        <v>Normal</v>
      </c>
      <c r="N93" s="13">
        <f t="shared" si="20"/>
        <v>0</v>
      </c>
      <c r="O93" s="13">
        <f t="shared" si="21"/>
        <v>0</v>
      </c>
      <c r="P93" s="26">
        <f t="shared" si="22"/>
        <v>1.3464442736691975</v>
      </c>
      <c r="Q93" s="26">
        <f t="shared" si="23"/>
        <v>1.3464442736691975</v>
      </c>
      <c r="S93" s="1">
        <f t="shared" si="27"/>
        <v>3</v>
      </c>
      <c r="T93" s="1" t="str">
        <f t="shared" si="28"/>
        <v>Off-Peak</v>
      </c>
    </row>
    <row r="94" spans="1:20" x14ac:dyDescent="0.35">
      <c r="A94" s="30">
        <v>44930.125004224537</v>
      </c>
      <c r="B94" s="1">
        <v>1</v>
      </c>
      <c r="C94" s="1">
        <v>4</v>
      </c>
      <c r="D94" s="1">
        <v>3</v>
      </c>
      <c r="E94" s="1" t="str">
        <f t="shared" si="24"/>
        <v>Non-Summer</v>
      </c>
      <c r="F94" s="23">
        <v>0.70350000000000001</v>
      </c>
      <c r="G94" s="24">
        <f t="shared" si="25"/>
        <v>1.3384535064664129</v>
      </c>
      <c r="J94" s="23">
        <v>0</v>
      </c>
      <c r="K94" s="25">
        <f t="shared" si="26"/>
        <v>0</v>
      </c>
      <c r="L94" s="14" t="str">
        <f t="shared" si="19"/>
        <v>Normal</v>
      </c>
      <c r="N94" s="13">
        <f t="shared" si="20"/>
        <v>0</v>
      </c>
      <c r="O94" s="13">
        <f t="shared" si="21"/>
        <v>0</v>
      </c>
      <c r="P94" s="26">
        <f t="shared" si="22"/>
        <v>1.3384535064664129</v>
      </c>
      <c r="Q94" s="26">
        <f t="shared" si="23"/>
        <v>1.3384535064664129</v>
      </c>
      <c r="S94" s="1">
        <f t="shared" si="27"/>
        <v>3</v>
      </c>
      <c r="T94" s="1" t="str">
        <f t="shared" si="28"/>
        <v>Off-Peak</v>
      </c>
    </row>
    <row r="95" spans="1:20" x14ac:dyDescent="0.35">
      <c r="A95" s="30">
        <v>44930.166670949075</v>
      </c>
      <c r="B95" s="1">
        <v>1</v>
      </c>
      <c r="C95" s="1">
        <v>4</v>
      </c>
      <c r="D95" s="1">
        <v>4</v>
      </c>
      <c r="E95" s="1" t="str">
        <f t="shared" si="24"/>
        <v>Non-Summer</v>
      </c>
      <c r="F95" s="23">
        <v>0.71540000000000004</v>
      </c>
      <c r="G95" s="24">
        <f t="shared" si="25"/>
        <v>1.3610940135409693</v>
      </c>
      <c r="J95" s="23">
        <v>0</v>
      </c>
      <c r="K95" s="25">
        <f t="shared" si="26"/>
        <v>0</v>
      </c>
      <c r="L95" s="14" t="str">
        <f t="shared" si="19"/>
        <v>Normal</v>
      </c>
      <c r="N95" s="13">
        <f t="shared" si="20"/>
        <v>0</v>
      </c>
      <c r="O95" s="13">
        <f t="shared" si="21"/>
        <v>0</v>
      </c>
      <c r="P95" s="26">
        <f t="shared" si="22"/>
        <v>1.3610940135409693</v>
      </c>
      <c r="Q95" s="26">
        <f t="shared" si="23"/>
        <v>1.3610940135409693</v>
      </c>
      <c r="S95" s="1">
        <f t="shared" si="27"/>
        <v>3</v>
      </c>
      <c r="T95" s="1" t="str">
        <f t="shared" si="28"/>
        <v>Off-Peak</v>
      </c>
    </row>
    <row r="96" spans="1:20" x14ac:dyDescent="0.35">
      <c r="A96" s="30">
        <v>44930.208337673612</v>
      </c>
      <c r="B96" s="1">
        <v>1</v>
      </c>
      <c r="C96" s="1">
        <v>4</v>
      </c>
      <c r="D96" s="1">
        <v>5</v>
      </c>
      <c r="E96" s="1" t="str">
        <f t="shared" si="24"/>
        <v>Non-Summer</v>
      </c>
      <c r="F96" s="23">
        <v>0.74580000000000002</v>
      </c>
      <c r="G96" s="24">
        <f t="shared" si="25"/>
        <v>1.4189319475801718</v>
      </c>
      <c r="J96" s="23">
        <v>0</v>
      </c>
      <c r="K96" s="25">
        <f t="shared" si="26"/>
        <v>0</v>
      </c>
      <c r="L96" s="14" t="str">
        <f t="shared" si="19"/>
        <v>Normal</v>
      </c>
      <c r="N96" s="13">
        <f t="shared" si="20"/>
        <v>0</v>
      </c>
      <c r="O96" s="13">
        <f t="shared" si="21"/>
        <v>0</v>
      </c>
      <c r="P96" s="26">
        <f t="shared" si="22"/>
        <v>1.4189319475801718</v>
      </c>
      <c r="Q96" s="26">
        <f t="shared" si="23"/>
        <v>1.4189319475801718</v>
      </c>
      <c r="S96" s="1">
        <f t="shared" si="27"/>
        <v>3</v>
      </c>
      <c r="T96" s="1" t="str">
        <f t="shared" si="28"/>
        <v>Off-Peak</v>
      </c>
    </row>
    <row r="97" spans="1:20" x14ac:dyDescent="0.35">
      <c r="A97" s="30">
        <v>44930.250004398149</v>
      </c>
      <c r="B97" s="1">
        <v>1</v>
      </c>
      <c r="C97" s="1">
        <v>4</v>
      </c>
      <c r="D97" s="1">
        <v>6</v>
      </c>
      <c r="E97" s="1" t="str">
        <f t="shared" si="24"/>
        <v>Non-Summer</v>
      </c>
      <c r="F97" s="23">
        <v>0.78669999999999995</v>
      </c>
      <c r="G97" s="24">
        <f t="shared" si="25"/>
        <v>1.4967467996263355</v>
      </c>
      <c r="J97" s="23">
        <v>0</v>
      </c>
      <c r="K97" s="25">
        <f t="shared" si="26"/>
        <v>0</v>
      </c>
      <c r="L97" s="14" t="str">
        <f t="shared" si="19"/>
        <v>Normal</v>
      </c>
      <c r="N97" s="13">
        <f t="shared" si="20"/>
        <v>0</v>
      </c>
      <c r="O97" s="13">
        <f t="shared" si="21"/>
        <v>0</v>
      </c>
      <c r="P97" s="26">
        <f t="shared" si="22"/>
        <v>1.4967467996263355</v>
      </c>
      <c r="Q97" s="26">
        <f t="shared" si="23"/>
        <v>1.4967467996263355</v>
      </c>
      <c r="S97" s="1">
        <f t="shared" si="27"/>
        <v>3</v>
      </c>
      <c r="T97" s="1" t="str">
        <f t="shared" si="28"/>
        <v>Peak</v>
      </c>
    </row>
    <row r="98" spans="1:20" x14ac:dyDescent="0.35">
      <c r="A98" s="30">
        <v>44930.291671122686</v>
      </c>
      <c r="B98" s="1">
        <v>1</v>
      </c>
      <c r="C98" s="1">
        <v>4</v>
      </c>
      <c r="D98" s="1">
        <v>7</v>
      </c>
      <c r="E98" s="1" t="str">
        <f t="shared" si="24"/>
        <v>Non-Summer</v>
      </c>
      <c r="F98" s="23">
        <v>0.81740000000000002</v>
      </c>
      <c r="G98" s="24">
        <f t="shared" si="25"/>
        <v>1.5551555027514514</v>
      </c>
      <c r="J98" s="23">
        <v>8.7222999999999995E-2</v>
      </c>
      <c r="K98" s="25">
        <f t="shared" si="26"/>
        <v>8.7222999999999995E-2</v>
      </c>
      <c r="L98" s="14" t="str">
        <f t="shared" si="19"/>
        <v>Normal</v>
      </c>
      <c r="N98" s="13">
        <f t="shared" si="20"/>
        <v>0</v>
      </c>
      <c r="O98" s="13">
        <f t="shared" si="21"/>
        <v>8.7222999999999995E-2</v>
      </c>
      <c r="P98" s="26">
        <f t="shared" si="22"/>
        <v>1.4679325027514514</v>
      </c>
      <c r="Q98" s="26">
        <f t="shared" si="23"/>
        <v>1.4679325027514514</v>
      </c>
      <c r="S98" s="1">
        <f t="shared" si="27"/>
        <v>3</v>
      </c>
      <c r="T98" s="1" t="str">
        <f t="shared" si="28"/>
        <v>Peak</v>
      </c>
    </row>
    <row r="99" spans="1:20" x14ac:dyDescent="0.35">
      <c r="A99" s="30">
        <v>44930.333337847223</v>
      </c>
      <c r="B99" s="1">
        <v>1</v>
      </c>
      <c r="C99" s="1">
        <v>4</v>
      </c>
      <c r="D99" s="1">
        <v>8</v>
      </c>
      <c r="E99" s="1" t="str">
        <f t="shared" si="24"/>
        <v>Non-Summer</v>
      </c>
      <c r="F99" s="23">
        <v>0.82869999999999999</v>
      </c>
      <c r="G99" s="24">
        <f t="shared" si="25"/>
        <v>1.5766544716541813</v>
      </c>
      <c r="J99" s="23">
        <v>1.3187789999999999</v>
      </c>
      <c r="K99" s="25">
        <f t="shared" si="26"/>
        <v>1.3187789999999999</v>
      </c>
      <c r="L99" s="14" t="str">
        <f t="shared" si="19"/>
        <v>Normal</v>
      </c>
      <c r="N99" s="13">
        <f t="shared" si="20"/>
        <v>0</v>
      </c>
      <c r="O99" s="13">
        <f t="shared" si="21"/>
        <v>1.3187789999999999</v>
      </c>
      <c r="P99" s="26">
        <f t="shared" si="22"/>
        <v>0.25787547165418134</v>
      </c>
      <c r="Q99" s="26">
        <f t="shared" si="23"/>
        <v>0.25787547165418134</v>
      </c>
      <c r="S99" s="1">
        <f t="shared" si="27"/>
        <v>3</v>
      </c>
      <c r="T99" s="1" t="str">
        <f t="shared" si="28"/>
        <v>Peak</v>
      </c>
    </row>
    <row r="100" spans="1:20" x14ac:dyDescent="0.35">
      <c r="A100" s="30">
        <v>44930.375004571761</v>
      </c>
      <c r="B100" s="1">
        <v>1</v>
      </c>
      <c r="C100" s="1">
        <v>4</v>
      </c>
      <c r="D100" s="1">
        <v>9</v>
      </c>
      <c r="E100" s="1" t="str">
        <f t="shared" si="24"/>
        <v>Non-Summer</v>
      </c>
      <c r="F100" s="23">
        <v>0.84119999999999995</v>
      </c>
      <c r="G100" s="24">
        <f t="shared" si="25"/>
        <v>1.6004365169005637</v>
      </c>
      <c r="J100" s="23">
        <v>2.5967779999999996</v>
      </c>
      <c r="K100" s="25">
        <f t="shared" si="26"/>
        <v>2.5967779999999996</v>
      </c>
      <c r="L100" s="14" t="str">
        <f t="shared" si="19"/>
        <v>Normal</v>
      </c>
      <c r="N100" s="13">
        <f t="shared" si="20"/>
        <v>0.99634148309943593</v>
      </c>
      <c r="O100" s="13">
        <f t="shared" si="21"/>
        <v>1.6004365169005637</v>
      </c>
      <c r="P100" s="26">
        <f t="shared" si="22"/>
        <v>0</v>
      </c>
      <c r="Q100" s="26">
        <f t="shared" si="23"/>
        <v>-0.99634148309943593</v>
      </c>
      <c r="S100" s="1">
        <f t="shared" si="27"/>
        <v>3</v>
      </c>
      <c r="T100" s="1" t="str">
        <f t="shared" si="28"/>
        <v>Peak</v>
      </c>
    </row>
    <row r="101" spans="1:20" x14ac:dyDescent="0.35">
      <c r="A101" s="30">
        <v>44930.416671296298</v>
      </c>
      <c r="B101" s="1">
        <v>1</v>
      </c>
      <c r="C101" s="1">
        <v>4</v>
      </c>
      <c r="D101" s="1">
        <v>10</v>
      </c>
      <c r="E101" s="1" t="str">
        <f t="shared" si="24"/>
        <v>Non-Summer</v>
      </c>
      <c r="F101" s="23">
        <v>0.85219999999999996</v>
      </c>
      <c r="G101" s="24">
        <f t="shared" si="25"/>
        <v>1.6213647167173804</v>
      </c>
      <c r="J101" s="23">
        <v>3.519136</v>
      </c>
      <c r="K101" s="25">
        <f t="shared" si="26"/>
        <v>3.519136</v>
      </c>
      <c r="L101" s="14" t="str">
        <f t="shared" si="19"/>
        <v>Normal</v>
      </c>
      <c r="N101" s="13">
        <f t="shared" si="20"/>
        <v>1.8977712832826197</v>
      </c>
      <c r="O101" s="13">
        <f t="shared" si="21"/>
        <v>1.6213647167173804</v>
      </c>
      <c r="P101" s="26">
        <f t="shared" si="22"/>
        <v>0</v>
      </c>
      <c r="Q101" s="26">
        <f t="shared" si="23"/>
        <v>-1.8977712832826197</v>
      </c>
      <c r="S101" s="1">
        <f t="shared" si="27"/>
        <v>3</v>
      </c>
      <c r="T101" s="1" t="str">
        <f t="shared" si="28"/>
        <v>Peak</v>
      </c>
    </row>
    <row r="102" spans="1:20" x14ac:dyDescent="0.35">
      <c r="A102" s="30">
        <v>44930.458338020835</v>
      </c>
      <c r="B102" s="1">
        <v>1</v>
      </c>
      <c r="C102" s="1">
        <v>4</v>
      </c>
      <c r="D102" s="1">
        <v>11</v>
      </c>
      <c r="E102" s="1" t="str">
        <f t="shared" si="24"/>
        <v>Non-Summer</v>
      </c>
      <c r="F102" s="23">
        <v>0.86990000000000001</v>
      </c>
      <c r="G102" s="24">
        <f t="shared" si="25"/>
        <v>1.6550400927862583</v>
      </c>
      <c r="J102" s="23">
        <v>4.0617220000000005</v>
      </c>
      <c r="K102" s="25">
        <f t="shared" si="26"/>
        <v>4.0617220000000005</v>
      </c>
      <c r="L102" s="14" t="str">
        <f t="shared" si="19"/>
        <v>Normal</v>
      </c>
      <c r="N102" s="13">
        <f t="shared" si="20"/>
        <v>2.4066819072137422</v>
      </c>
      <c r="O102" s="13">
        <f t="shared" si="21"/>
        <v>1.6550400927862583</v>
      </c>
      <c r="P102" s="26">
        <f t="shared" si="22"/>
        <v>0</v>
      </c>
      <c r="Q102" s="26">
        <f t="shared" si="23"/>
        <v>-2.4066819072137422</v>
      </c>
      <c r="S102" s="1">
        <f t="shared" si="27"/>
        <v>3</v>
      </c>
      <c r="T102" s="1" t="str">
        <f t="shared" si="28"/>
        <v>Peak</v>
      </c>
    </row>
    <row r="103" spans="1:20" x14ac:dyDescent="0.35">
      <c r="A103" s="30">
        <v>44930.500004745372</v>
      </c>
      <c r="B103" s="1">
        <v>1</v>
      </c>
      <c r="C103" s="1">
        <v>4</v>
      </c>
      <c r="D103" s="1">
        <v>12</v>
      </c>
      <c r="E103" s="1" t="str">
        <f t="shared" si="24"/>
        <v>Non-Summer</v>
      </c>
      <c r="F103" s="23">
        <v>0.88900000000000001</v>
      </c>
      <c r="G103" s="24">
        <f t="shared" si="25"/>
        <v>1.6913790579227308</v>
      </c>
      <c r="J103" s="23">
        <v>4.328983</v>
      </c>
      <c r="K103" s="25">
        <f t="shared" si="26"/>
        <v>4.328983</v>
      </c>
      <c r="L103" s="14" t="str">
        <f t="shared" si="19"/>
        <v>Normal</v>
      </c>
      <c r="N103" s="13">
        <f t="shared" si="20"/>
        <v>2.637603942077269</v>
      </c>
      <c r="O103" s="13">
        <f t="shared" si="21"/>
        <v>1.691379057922731</v>
      </c>
      <c r="P103" s="26">
        <f t="shared" si="22"/>
        <v>0</v>
      </c>
      <c r="Q103" s="26">
        <f t="shared" si="23"/>
        <v>-2.637603942077269</v>
      </c>
      <c r="S103" s="1">
        <f t="shared" si="27"/>
        <v>3</v>
      </c>
      <c r="T103" s="1" t="str">
        <f t="shared" si="28"/>
        <v>Peak</v>
      </c>
    </row>
    <row r="104" spans="1:20" x14ac:dyDescent="0.35">
      <c r="A104" s="30">
        <v>44930.541671469909</v>
      </c>
      <c r="B104" s="1">
        <v>1</v>
      </c>
      <c r="C104" s="1">
        <v>4</v>
      </c>
      <c r="D104" s="1">
        <v>13</v>
      </c>
      <c r="E104" s="1" t="str">
        <f t="shared" si="24"/>
        <v>Non-Summer</v>
      </c>
      <c r="F104" s="23">
        <v>0.90290000000000004</v>
      </c>
      <c r="G104" s="24">
        <f t="shared" si="25"/>
        <v>1.7178246922367084</v>
      </c>
      <c r="J104" s="23">
        <v>3.9689130000000001</v>
      </c>
      <c r="K104" s="25">
        <f t="shared" si="26"/>
        <v>3.9689130000000001</v>
      </c>
      <c r="L104" s="14" t="str">
        <f t="shared" si="19"/>
        <v>Normal</v>
      </c>
      <c r="N104" s="13">
        <f t="shared" si="20"/>
        <v>2.2510883077632915</v>
      </c>
      <c r="O104" s="13">
        <f t="shared" si="21"/>
        <v>1.7178246922367086</v>
      </c>
      <c r="P104" s="26">
        <f t="shared" si="22"/>
        <v>0</v>
      </c>
      <c r="Q104" s="26">
        <f t="shared" si="23"/>
        <v>-2.2510883077632915</v>
      </c>
      <c r="S104" s="1">
        <f t="shared" si="27"/>
        <v>3</v>
      </c>
      <c r="T104" s="1" t="str">
        <f t="shared" si="28"/>
        <v>Peak</v>
      </c>
    </row>
    <row r="105" spans="1:20" x14ac:dyDescent="0.35">
      <c r="A105" s="30">
        <v>44930.583338194447</v>
      </c>
      <c r="B105" s="1">
        <v>1</v>
      </c>
      <c r="C105" s="1">
        <v>4</v>
      </c>
      <c r="D105" s="1">
        <v>14</v>
      </c>
      <c r="E105" s="1" t="str">
        <f t="shared" si="24"/>
        <v>Non-Summer</v>
      </c>
      <c r="F105" s="23">
        <v>0.92520000000000002</v>
      </c>
      <c r="G105" s="24">
        <f t="shared" si="25"/>
        <v>1.760251860956255</v>
      </c>
      <c r="J105" s="23">
        <v>2.3854229999999998</v>
      </c>
      <c r="K105" s="25">
        <f t="shared" si="26"/>
        <v>2.3854229999999998</v>
      </c>
      <c r="L105" s="14" t="str">
        <f t="shared" si="19"/>
        <v>Normal</v>
      </c>
      <c r="N105" s="13">
        <f t="shared" si="20"/>
        <v>0.62517113904374488</v>
      </c>
      <c r="O105" s="13">
        <f t="shared" si="21"/>
        <v>1.760251860956255</v>
      </c>
      <c r="P105" s="26">
        <f t="shared" si="22"/>
        <v>0</v>
      </c>
      <c r="Q105" s="26">
        <f t="shared" si="23"/>
        <v>-0.62517113904374488</v>
      </c>
      <c r="S105" s="1">
        <f t="shared" si="27"/>
        <v>3</v>
      </c>
      <c r="T105" s="1" t="str">
        <f t="shared" si="28"/>
        <v>Peak</v>
      </c>
    </row>
    <row r="106" spans="1:20" x14ac:dyDescent="0.35">
      <c r="A106" s="30">
        <v>44930.625004918984</v>
      </c>
      <c r="B106" s="1">
        <v>1</v>
      </c>
      <c r="C106" s="1">
        <v>4</v>
      </c>
      <c r="D106" s="1">
        <v>15</v>
      </c>
      <c r="E106" s="1" t="str">
        <f t="shared" si="24"/>
        <v>Non-Summer</v>
      </c>
      <c r="F106" s="23">
        <v>0.96819999999999995</v>
      </c>
      <c r="G106" s="24">
        <f t="shared" si="25"/>
        <v>1.842062096603811</v>
      </c>
      <c r="J106" s="23">
        <v>0.95688099999999998</v>
      </c>
      <c r="K106" s="25">
        <f t="shared" si="26"/>
        <v>0.95688099999999998</v>
      </c>
      <c r="L106" s="14" t="str">
        <f t="shared" si="19"/>
        <v>Normal</v>
      </c>
      <c r="N106" s="13">
        <f t="shared" si="20"/>
        <v>0</v>
      </c>
      <c r="O106" s="13">
        <f t="shared" si="21"/>
        <v>0.95688099999999998</v>
      </c>
      <c r="P106" s="26">
        <f t="shared" si="22"/>
        <v>0.88518109660381106</v>
      </c>
      <c r="Q106" s="26">
        <f t="shared" si="23"/>
        <v>0.88518109660381106</v>
      </c>
      <c r="S106" s="1">
        <f t="shared" si="27"/>
        <v>3</v>
      </c>
      <c r="T106" s="1" t="str">
        <f t="shared" si="28"/>
        <v>Peak</v>
      </c>
    </row>
    <row r="107" spans="1:20" x14ac:dyDescent="0.35">
      <c r="A107" s="30">
        <v>44930.666671643521</v>
      </c>
      <c r="B107" s="1">
        <v>1</v>
      </c>
      <c r="C107" s="1">
        <v>4</v>
      </c>
      <c r="D107" s="1">
        <v>16</v>
      </c>
      <c r="E107" s="1" t="str">
        <f t="shared" si="24"/>
        <v>Non-Summer</v>
      </c>
      <c r="F107" s="23">
        <v>1.0591999999999999</v>
      </c>
      <c r="G107" s="24">
        <f t="shared" si="25"/>
        <v>2.0151953859974761</v>
      </c>
      <c r="J107" s="23">
        <v>0</v>
      </c>
      <c r="K107" s="25">
        <f t="shared" si="26"/>
        <v>0</v>
      </c>
      <c r="L107" s="14" t="str">
        <f t="shared" si="19"/>
        <v>Normal</v>
      </c>
      <c r="N107" s="13">
        <f t="shared" si="20"/>
        <v>0</v>
      </c>
      <c r="O107" s="13">
        <f t="shared" si="21"/>
        <v>0</v>
      </c>
      <c r="P107" s="26">
        <f t="shared" si="22"/>
        <v>2.0151953859974761</v>
      </c>
      <c r="Q107" s="26">
        <f t="shared" si="23"/>
        <v>2.0151953859974761</v>
      </c>
      <c r="S107" s="1">
        <f t="shared" si="27"/>
        <v>3</v>
      </c>
      <c r="T107" s="1" t="str">
        <f t="shared" si="28"/>
        <v>Peak</v>
      </c>
    </row>
    <row r="108" spans="1:20" x14ac:dyDescent="0.35">
      <c r="A108" s="30">
        <v>44930.708338368058</v>
      </c>
      <c r="B108" s="1">
        <v>1</v>
      </c>
      <c r="C108" s="1">
        <v>4</v>
      </c>
      <c r="D108" s="1">
        <v>17</v>
      </c>
      <c r="E108" s="1" t="str">
        <f t="shared" si="24"/>
        <v>Non-Summer</v>
      </c>
      <c r="F108" s="23">
        <v>1.1595</v>
      </c>
      <c r="G108" s="24">
        <f t="shared" si="25"/>
        <v>2.2060225170544503</v>
      </c>
      <c r="J108" s="23">
        <v>0</v>
      </c>
      <c r="K108" s="25">
        <f t="shared" si="26"/>
        <v>0</v>
      </c>
      <c r="L108" s="14" t="str">
        <f t="shared" si="19"/>
        <v>Normal</v>
      </c>
      <c r="N108" s="13">
        <f t="shared" si="20"/>
        <v>0</v>
      </c>
      <c r="O108" s="13">
        <f t="shared" si="21"/>
        <v>0</v>
      </c>
      <c r="P108" s="26">
        <f t="shared" si="22"/>
        <v>2.2060225170544503</v>
      </c>
      <c r="Q108" s="26">
        <f t="shared" si="23"/>
        <v>2.2060225170544503</v>
      </c>
      <c r="S108" s="1">
        <f t="shared" si="27"/>
        <v>3</v>
      </c>
      <c r="T108" s="1" t="str">
        <f t="shared" si="28"/>
        <v>Peak</v>
      </c>
    </row>
    <row r="109" spans="1:20" x14ac:dyDescent="0.35">
      <c r="A109" s="30">
        <v>44930.750005092596</v>
      </c>
      <c r="B109" s="1">
        <v>1</v>
      </c>
      <c r="C109" s="1">
        <v>4</v>
      </c>
      <c r="D109" s="1">
        <v>18</v>
      </c>
      <c r="E109" s="1" t="str">
        <f t="shared" si="24"/>
        <v>Non-Summer</v>
      </c>
      <c r="F109" s="23">
        <v>1.1811</v>
      </c>
      <c r="G109" s="24">
        <f t="shared" si="25"/>
        <v>2.2471178912401997</v>
      </c>
      <c r="J109" s="23">
        <v>0</v>
      </c>
      <c r="K109" s="25">
        <f t="shared" si="26"/>
        <v>0</v>
      </c>
      <c r="L109" s="14" t="str">
        <f t="shared" si="19"/>
        <v>Normal</v>
      </c>
      <c r="N109" s="13">
        <f t="shared" si="20"/>
        <v>0</v>
      </c>
      <c r="O109" s="13">
        <f t="shared" si="21"/>
        <v>0</v>
      </c>
      <c r="P109" s="26">
        <f t="shared" si="22"/>
        <v>2.2471178912401997</v>
      </c>
      <c r="Q109" s="26">
        <f t="shared" si="23"/>
        <v>2.2471178912401997</v>
      </c>
      <c r="S109" s="1">
        <f t="shared" si="27"/>
        <v>3</v>
      </c>
      <c r="T109" s="1" t="str">
        <f t="shared" si="28"/>
        <v>Peak</v>
      </c>
    </row>
    <row r="110" spans="1:20" x14ac:dyDescent="0.35">
      <c r="A110" s="30">
        <v>44930.791671817133</v>
      </c>
      <c r="B110" s="1">
        <v>1</v>
      </c>
      <c r="C110" s="1">
        <v>4</v>
      </c>
      <c r="D110" s="1">
        <v>19</v>
      </c>
      <c r="E110" s="1" t="str">
        <f t="shared" si="24"/>
        <v>Non-Summer</v>
      </c>
      <c r="F110" s="23">
        <v>1.1718</v>
      </c>
      <c r="G110" s="24">
        <f t="shared" si="25"/>
        <v>2.2294240495768909</v>
      </c>
      <c r="J110" s="23">
        <v>0</v>
      </c>
      <c r="K110" s="25">
        <f t="shared" si="26"/>
        <v>0</v>
      </c>
      <c r="L110" s="14" t="str">
        <f t="shared" si="19"/>
        <v>Normal</v>
      </c>
      <c r="N110" s="13">
        <f t="shared" si="20"/>
        <v>0</v>
      </c>
      <c r="O110" s="13">
        <f t="shared" si="21"/>
        <v>0</v>
      </c>
      <c r="P110" s="26">
        <f t="shared" si="22"/>
        <v>2.2294240495768909</v>
      </c>
      <c r="Q110" s="26">
        <f t="shared" si="23"/>
        <v>2.2294240495768909</v>
      </c>
      <c r="S110" s="1">
        <f t="shared" si="27"/>
        <v>3</v>
      </c>
      <c r="T110" s="1" t="str">
        <f t="shared" si="28"/>
        <v>Peak</v>
      </c>
    </row>
    <row r="111" spans="1:20" x14ac:dyDescent="0.35">
      <c r="A111" s="30">
        <v>44930.83333854167</v>
      </c>
      <c r="B111" s="1">
        <v>1</v>
      </c>
      <c r="C111" s="1">
        <v>4</v>
      </c>
      <c r="D111" s="1">
        <v>20</v>
      </c>
      <c r="E111" s="1" t="str">
        <f t="shared" si="24"/>
        <v>Non-Summer</v>
      </c>
      <c r="F111" s="23">
        <v>1.1488</v>
      </c>
      <c r="G111" s="24">
        <f t="shared" si="25"/>
        <v>2.1856650863235472</v>
      </c>
      <c r="J111" s="23">
        <v>0</v>
      </c>
      <c r="K111" s="25">
        <f t="shared" si="26"/>
        <v>0</v>
      </c>
      <c r="L111" s="14" t="str">
        <f t="shared" si="19"/>
        <v>Normal</v>
      </c>
      <c r="N111" s="13">
        <f t="shared" si="20"/>
        <v>0</v>
      </c>
      <c r="O111" s="13">
        <f t="shared" si="21"/>
        <v>0</v>
      </c>
      <c r="P111" s="26">
        <f t="shared" si="22"/>
        <v>2.1856650863235472</v>
      </c>
      <c r="Q111" s="26">
        <f t="shared" si="23"/>
        <v>2.1856650863235472</v>
      </c>
      <c r="S111" s="1">
        <f t="shared" si="27"/>
        <v>3</v>
      </c>
      <c r="T111" s="1" t="str">
        <f t="shared" si="28"/>
        <v>Peak</v>
      </c>
    </row>
    <row r="112" spans="1:20" x14ac:dyDescent="0.35">
      <c r="A112" s="30">
        <v>44930.875005266207</v>
      </c>
      <c r="B112" s="1">
        <v>1</v>
      </c>
      <c r="C112" s="1">
        <v>4</v>
      </c>
      <c r="D112" s="1">
        <v>21</v>
      </c>
      <c r="E112" s="1" t="str">
        <f t="shared" si="24"/>
        <v>Non-Summer</v>
      </c>
      <c r="F112" s="23">
        <v>1.0942000000000001</v>
      </c>
      <c r="G112" s="24">
        <f t="shared" si="25"/>
        <v>2.0817851126873479</v>
      </c>
      <c r="J112" s="23">
        <v>0</v>
      </c>
      <c r="K112" s="25">
        <f t="shared" si="26"/>
        <v>0</v>
      </c>
      <c r="L112" s="14" t="str">
        <f t="shared" si="19"/>
        <v>Normal</v>
      </c>
      <c r="N112" s="13">
        <f t="shared" si="20"/>
        <v>0</v>
      </c>
      <c r="O112" s="13">
        <f t="shared" si="21"/>
        <v>0</v>
      </c>
      <c r="P112" s="26">
        <f t="shared" si="22"/>
        <v>2.0817851126873479</v>
      </c>
      <c r="Q112" s="26">
        <f t="shared" si="23"/>
        <v>2.0817851126873479</v>
      </c>
      <c r="S112" s="1">
        <f t="shared" si="27"/>
        <v>3</v>
      </c>
      <c r="T112" s="1" t="str">
        <f t="shared" si="28"/>
        <v>Peak</v>
      </c>
    </row>
    <row r="113" spans="1:20" x14ac:dyDescent="0.35">
      <c r="A113" s="30">
        <v>44930.916671990744</v>
      </c>
      <c r="B113" s="1">
        <v>1</v>
      </c>
      <c r="C113" s="1">
        <v>4</v>
      </c>
      <c r="D113" s="1">
        <v>22</v>
      </c>
      <c r="E113" s="1" t="str">
        <f t="shared" si="24"/>
        <v>Non-Summer</v>
      </c>
      <c r="F113" s="23">
        <v>0.99990000000000001</v>
      </c>
      <c r="G113" s="24">
        <f t="shared" si="25"/>
        <v>1.9023733633486373</v>
      </c>
      <c r="J113" s="23">
        <v>0</v>
      </c>
      <c r="K113" s="25">
        <f t="shared" si="26"/>
        <v>0</v>
      </c>
      <c r="L113" s="14" t="str">
        <f t="shared" si="19"/>
        <v>Normal</v>
      </c>
      <c r="N113" s="13">
        <f t="shared" si="20"/>
        <v>0</v>
      </c>
      <c r="O113" s="13">
        <f t="shared" si="21"/>
        <v>0</v>
      </c>
      <c r="P113" s="26">
        <f t="shared" si="22"/>
        <v>1.9023733633486373</v>
      </c>
      <c r="Q113" s="26">
        <f t="shared" si="23"/>
        <v>1.9023733633486373</v>
      </c>
      <c r="S113" s="1">
        <f t="shared" si="27"/>
        <v>3</v>
      </c>
      <c r="T113" s="1" t="str">
        <f t="shared" si="28"/>
        <v>Off-Peak</v>
      </c>
    </row>
    <row r="114" spans="1:20" x14ac:dyDescent="0.35">
      <c r="A114" s="30">
        <v>44930.958338715274</v>
      </c>
      <c r="B114" s="1">
        <v>1</v>
      </c>
      <c r="C114" s="1">
        <v>4</v>
      </c>
      <c r="D114" s="1">
        <v>23</v>
      </c>
      <c r="E114" s="1" t="str">
        <f t="shared" si="24"/>
        <v>Non-Summer</v>
      </c>
      <c r="F114" s="23">
        <v>0.90300000000000002</v>
      </c>
      <c r="G114" s="24">
        <f t="shared" si="25"/>
        <v>1.7180149485986793</v>
      </c>
      <c r="J114" s="23">
        <v>0</v>
      </c>
      <c r="K114" s="25">
        <f t="shared" si="26"/>
        <v>0</v>
      </c>
      <c r="L114" s="14" t="str">
        <f t="shared" si="19"/>
        <v>Normal</v>
      </c>
      <c r="N114" s="13">
        <f t="shared" si="20"/>
        <v>0</v>
      </c>
      <c r="O114" s="13">
        <f t="shared" si="21"/>
        <v>0</v>
      </c>
      <c r="P114" s="26">
        <f t="shared" si="22"/>
        <v>1.7180149485986793</v>
      </c>
      <c r="Q114" s="26">
        <f t="shared" si="23"/>
        <v>1.7180149485986793</v>
      </c>
      <c r="S114" s="1">
        <f t="shared" si="27"/>
        <v>3</v>
      </c>
      <c r="T114" s="1" t="str">
        <f t="shared" si="28"/>
        <v>Off-Peak</v>
      </c>
    </row>
    <row r="115" spans="1:20" x14ac:dyDescent="0.35">
      <c r="A115" s="30">
        <v>44931.000005439812</v>
      </c>
      <c r="B115" s="1">
        <v>1</v>
      </c>
      <c r="C115" s="1">
        <v>5</v>
      </c>
      <c r="D115" s="1">
        <v>0</v>
      </c>
      <c r="E115" s="1" t="str">
        <f t="shared" si="24"/>
        <v>Non-Summer</v>
      </c>
      <c r="F115" s="23">
        <v>0.83409999999999995</v>
      </c>
      <c r="G115" s="24">
        <f t="shared" si="25"/>
        <v>1.5869283152006184</v>
      </c>
      <c r="J115" s="23">
        <v>0</v>
      </c>
      <c r="K115" s="25">
        <f t="shared" si="26"/>
        <v>0</v>
      </c>
      <c r="L115" s="14" t="str">
        <f t="shared" si="19"/>
        <v>Normal</v>
      </c>
      <c r="N115" s="13">
        <f t="shared" si="20"/>
        <v>0</v>
      </c>
      <c r="O115" s="13">
        <f t="shared" si="21"/>
        <v>0</v>
      </c>
      <c r="P115" s="26">
        <f t="shared" si="22"/>
        <v>1.5869283152006184</v>
      </c>
      <c r="Q115" s="26">
        <f t="shared" si="23"/>
        <v>1.5869283152006184</v>
      </c>
      <c r="S115" s="1">
        <f t="shared" si="27"/>
        <v>4</v>
      </c>
      <c r="T115" s="1" t="str">
        <f t="shared" si="28"/>
        <v>Off-Peak</v>
      </c>
    </row>
    <row r="116" spans="1:20" x14ac:dyDescent="0.35">
      <c r="A116" s="30">
        <v>44931.041672164349</v>
      </c>
      <c r="B116" s="1">
        <v>1</v>
      </c>
      <c r="C116" s="1">
        <v>5</v>
      </c>
      <c r="D116" s="1">
        <v>1</v>
      </c>
      <c r="E116" s="1" t="str">
        <f t="shared" si="24"/>
        <v>Non-Summer</v>
      </c>
      <c r="F116" s="23">
        <v>0.7903</v>
      </c>
      <c r="G116" s="24">
        <f t="shared" si="25"/>
        <v>1.5035960286572938</v>
      </c>
      <c r="J116" s="23">
        <v>0</v>
      </c>
      <c r="K116" s="25">
        <f t="shared" si="26"/>
        <v>0</v>
      </c>
      <c r="L116" s="14" t="str">
        <f t="shared" si="19"/>
        <v>Normal</v>
      </c>
      <c r="N116" s="13">
        <f t="shared" si="20"/>
        <v>0</v>
      </c>
      <c r="O116" s="13">
        <f t="shared" si="21"/>
        <v>0</v>
      </c>
      <c r="P116" s="26">
        <f t="shared" si="22"/>
        <v>1.5035960286572938</v>
      </c>
      <c r="Q116" s="26">
        <f t="shared" si="23"/>
        <v>1.5035960286572938</v>
      </c>
      <c r="S116" s="1">
        <f t="shared" si="27"/>
        <v>4</v>
      </c>
      <c r="T116" s="1" t="str">
        <f t="shared" si="28"/>
        <v>Off-Peak</v>
      </c>
    </row>
    <row r="117" spans="1:20" x14ac:dyDescent="0.35">
      <c r="A117" s="30">
        <v>44931.083338888886</v>
      </c>
      <c r="B117" s="1">
        <v>1</v>
      </c>
      <c r="C117" s="1">
        <v>5</v>
      </c>
      <c r="D117" s="1">
        <v>2</v>
      </c>
      <c r="E117" s="1" t="str">
        <f t="shared" si="24"/>
        <v>Non-Summer</v>
      </c>
      <c r="F117" s="23">
        <v>0.76539999999999997</v>
      </c>
      <c r="G117" s="24">
        <f t="shared" si="25"/>
        <v>1.4562221945264997</v>
      </c>
      <c r="J117" s="23">
        <v>0</v>
      </c>
      <c r="K117" s="25">
        <f t="shared" si="26"/>
        <v>0</v>
      </c>
      <c r="L117" s="14" t="str">
        <f t="shared" si="19"/>
        <v>Normal</v>
      </c>
      <c r="N117" s="13">
        <f t="shared" si="20"/>
        <v>0</v>
      </c>
      <c r="O117" s="13">
        <f t="shared" si="21"/>
        <v>0</v>
      </c>
      <c r="P117" s="26">
        <f t="shared" si="22"/>
        <v>1.4562221945264997</v>
      </c>
      <c r="Q117" s="26">
        <f t="shared" si="23"/>
        <v>1.4562221945264997</v>
      </c>
      <c r="S117" s="1">
        <f t="shared" si="27"/>
        <v>4</v>
      </c>
      <c r="T117" s="1" t="str">
        <f t="shared" si="28"/>
        <v>Off-Peak</v>
      </c>
    </row>
    <row r="118" spans="1:20" x14ac:dyDescent="0.35">
      <c r="A118" s="30">
        <v>44931.125005613423</v>
      </c>
      <c r="B118" s="1">
        <v>1</v>
      </c>
      <c r="C118" s="1">
        <v>5</v>
      </c>
      <c r="D118" s="1">
        <v>3</v>
      </c>
      <c r="E118" s="1" t="str">
        <f t="shared" si="24"/>
        <v>Non-Summer</v>
      </c>
      <c r="F118" s="23">
        <v>0.75339999999999996</v>
      </c>
      <c r="G118" s="24">
        <f t="shared" si="25"/>
        <v>1.4333914310899722</v>
      </c>
      <c r="J118" s="23">
        <v>0</v>
      </c>
      <c r="K118" s="25">
        <f t="shared" si="26"/>
        <v>0</v>
      </c>
      <c r="L118" s="14" t="str">
        <f t="shared" si="19"/>
        <v>Normal</v>
      </c>
      <c r="N118" s="13">
        <f t="shared" si="20"/>
        <v>0</v>
      </c>
      <c r="O118" s="13">
        <f t="shared" si="21"/>
        <v>0</v>
      </c>
      <c r="P118" s="26">
        <f t="shared" si="22"/>
        <v>1.4333914310899722</v>
      </c>
      <c r="Q118" s="26">
        <f t="shared" si="23"/>
        <v>1.4333914310899722</v>
      </c>
      <c r="S118" s="1">
        <f t="shared" si="27"/>
        <v>4</v>
      </c>
      <c r="T118" s="1" t="str">
        <f t="shared" si="28"/>
        <v>Off-Peak</v>
      </c>
    </row>
    <row r="119" spans="1:20" x14ac:dyDescent="0.35">
      <c r="A119" s="30">
        <v>44931.16667233796</v>
      </c>
      <c r="B119" s="1">
        <v>1</v>
      </c>
      <c r="C119" s="1">
        <v>5</v>
      </c>
      <c r="D119" s="1">
        <v>4</v>
      </c>
      <c r="E119" s="1" t="str">
        <f t="shared" si="24"/>
        <v>Non-Summer</v>
      </c>
      <c r="F119" s="23">
        <v>0.7601</v>
      </c>
      <c r="G119" s="24">
        <f t="shared" si="25"/>
        <v>1.4461386073420335</v>
      </c>
      <c r="J119" s="23">
        <v>0</v>
      </c>
      <c r="K119" s="25">
        <f t="shared" si="26"/>
        <v>0</v>
      </c>
      <c r="L119" s="14" t="str">
        <f t="shared" si="19"/>
        <v>Normal</v>
      </c>
      <c r="N119" s="13">
        <f t="shared" si="20"/>
        <v>0</v>
      </c>
      <c r="O119" s="13">
        <f t="shared" si="21"/>
        <v>0</v>
      </c>
      <c r="P119" s="26">
        <f t="shared" si="22"/>
        <v>1.4461386073420335</v>
      </c>
      <c r="Q119" s="26">
        <f t="shared" si="23"/>
        <v>1.4461386073420335</v>
      </c>
      <c r="S119" s="1">
        <f t="shared" si="27"/>
        <v>4</v>
      </c>
      <c r="T119" s="1" t="str">
        <f t="shared" si="28"/>
        <v>Off-Peak</v>
      </c>
    </row>
    <row r="120" spans="1:20" x14ac:dyDescent="0.35">
      <c r="A120" s="30">
        <v>44931.208339062498</v>
      </c>
      <c r="B120" s="1">
        <v>1</v>
      </c>
      <c r="C120" s="1">
        <v>5</v>
      </c>
      <c r="D120" s="1">
        <v>5</v>
      </c>
      <c r="E120" s="1" t="str">
        <f t="shared" si="24"/>
        <v>Non-Summer</v>
      </c>
      <c r="F120" s="23">
        <v>0.78869999999999996</v>
      </c>
      <c r="G120" s="24">
        <f t="shared" si="25"/>
        <v>1.5005519268657568</v>
      </c>
      <c r="J120" s="23">
        <v>0</v>
      </c>
      <c r="K120" s="25">
        <f t="shared" si="26"/>
        <v>0</v>
      </c>
      <c r="L120" s="14" t="str">
        <f t="shared" si="19"/>
        <v>Normal</v>
      </c>
      <c r="N120" s="13">
        <f t="shared" si="20"/>
        <v>0</v>
      </c>
      <c r="O120" s="13">
        <f t="shared" si="21"/>
        <v>0</v>
      </c>
      <c r="P120" s="26">
        <f t="shared" si="22"/>
        <v>1.5005519268657568</v>
      </c>
      <c r="Q120" s="26">
        <f t="shared" si="23"/>
        <v>1.5005519268657568</v>
      </c>
      <c r="S120" s="1">
        <f t="shared" si="27"/>
        <v>4</v>
      </c>
      <c r="T120" s="1" t="str">
        <f t="shared" si="28"/>
        <v>Off-Peak</v>
      </c>
    </row>
    <row r="121" spans="1:20" x14ac:dyDescent="0.35">
      <c r="A121" s="30">
        <v>44931.250005787035</v>
      </c>
      <c r="B121" s="1">
        <v>1</v>
      </c>
      <c r="C121" s="1">
        <v>5</v>
      </c>
      <c r="D121" s="1">
        <v>6</v>
      </c>
      <c r="E121" s="1" t="str">
        <f t="shared" si="24"/>
        <v>Non-Summer</v>
      </c>
      <c r="F121" s="23">
        <v>0.83330000000000004</v>
      </c>
      <c r="G121" s="24">
        <f t="shared" si="25"/>
        <v>1.5854062643048501</v>
      </c>
      <c r="J121" s="23">
        <v>0</v>
      </c>
      <c r="K121" s="25">
        <f t="shared" si="26"/>
        <v>0</v>
      </c>
      <c r="L121" s="14" t="str">
        <f t="shared" si="19"/>
        <v>Normal</v>
      </c>
      <c r="N121" s="13">
        <f t="shared" si="20"/>
        <v>0</v>
      </c>
      <c r="O121" s="13">
        <f t="shared" si="21"/>
        <v>0</v>
      </c>
      <c r="P121" s="26">
        <f t="shared" si="22"/>
        <v>1.5854062643048501</v>
      </c>
      <c r="Q121" s="26">
        <f t="shared" si="23"/>
        <v>1.5854062643048501</v>
      </c>
      <c r="S121" s="1">
        <f t="shared" si="27"/>
        <v>4</v>
      </c>
      <c r="T121" s="1" t="str">
        <f t="shared" si="28"/>
        <v>Peak</v>
      </c>
    </row>
    <row r="122" spans="1:20" x14ac:dyDescent="0.35">
      <c r="A122" s="30">
        <v>44931.291666666664</v>
      </c>
      <c r="B122" s="1">
        <v>1</v>
      </c>
      <c r="C122" s="1">
        <v>5</v>
      </c>
      <c r="D122" s="1">
        <v>7</v>
      </c>
      <c r="E122" s="1" t="str">
        <f t="shared" si="24"/>
        <v>Non-Summer</v>
      </c>
      <c r="F122" s="23">
        <v>0.86560000000000004</v>
      </c>
      <c r="G122" s="24">
        <f t="shared" si="25"/>
        <v>1.6468590692215026</v>
      </c>
      <c r="J122" s="23">
        <v>1.6660000000000001E-2</v>
      </c>
      <c r="K122" s="25">
        <f t="shared" si="26"/>
        <v>1.6660000000000001E-2</v>
      </c>
      <c r="L122" s="14" t="str">
        <f t="shared" si="19"/>
        <v>Normal</v>
      </c>
      <c r="N122" s="13">
        <f t="shared" si="20"/>
        <v>0</v>
      </c>
      <c r="O122" s="13">
        <f t="shared" si="21"/>
        <v>1.6660000000000001E-2</v>
      </c>
      <c r="P122" s="26">
        <f t="shared" si="22"/>
        <v>1.6301990692215027</v>
      </c>
      <c r="Q122" s="26">
        <f t="shared" si="23"/>
        <v>1.6301990692215027</v>
      </c>
      <c r="S122" s="1">
        <f t="shared" si="27"/>
        <v>4</v>
      </c>
      <c r="T122" s="1" t="str">
        <f t="shared" si="28"/>
        <v>Peak</v>
      </c>
    </row>
    <row r="123" spans="1:20" x14ac:dyDescent="0.35">
      <c r="A123" s="30">
        <v>44931.333333333336</v>
      </c>
      <c r="B123" s="1">
        <v>1</v>
      </c>
      <c r="C123" s="1">
        <v>5</v>
      </c>
      <c r="D123" s="1">
        <v>8</v>
      </c>
      <c r="E123" s="1" t="str">
        <f t="shared" si="24"/>
        <v>Non-Summer</v>
      </c>
      <c r="F123" s="23">
        <v>0.86990000000000001</v>
      </c>
      <c r="G123" s="24">
        <f t="shared" si="25"/>
        <v>1.6550400927862583</v>
      </c>
      <c r="J123" s="23">
        <v>1.0369059999999999</v>
      </c>
      <c r="K123" s="25">
        <f t="shared" si="26"/>
        <v>1.0369059999999999</v>
      </c>
      <c r="L123" s="14" t="str">
        <f t="shared" si="19"/>
        <v>Normal</v>
      </c>
      <c r="N123" s="13">
        <f t="shared" si="20"/>
        <v>0</v>
      </c>
      <c r="O123" s="13">
        <f t="shared" si="21"/>
        <v>1.0369059999999999</v>
      </c>
      <c r="P123" s="26">
        <f t="shared" si="22"/>
        <v>0.61813409278625842</v>
      </c>
      <c r="Q123" s="26">
        <f t="shared" si="23"/>
        <v>0.61813409278625842</v>
      </c>
      <c r="S123" s="1">
        <f t="shared" si="27"/>
        <v>4</v>
      </c>
      <c r="T123" s="1" t="str">
        <f t="shared" si="28"/>
        <v>Peak</v>
      </c>
    </row>
    <row r="124" spans="1:20" x14ac:dyDescent="0.35">
      <c r="A124" s="30">
        <v>44931.375</v>
      </c>
      <c r="B124" s="1">
        <v>1</v>
      </c>
      <c r="C124" s="1">
        <v>5</v>
      </c>
      <c r="D124" s="1">
        <v>9</v>
      </c>
      <c r="E124" s="1" t="str">
        <f t="shared" si="24"/>
        <v>Non-Summer</v>
      </c>
      <c r="F124" s="23">
        <v>0.87529999999999997</v>
      </c>
      <c r="G124" s="24">
        <f t="shared" si="25"/>
        <v>1.6653139363326954</v>
      </c>
      <c r="J124" s="23">
        <v>2.6078560000000004</v>
      </c>
      <c r="K124" s="25">
        <f t="shared" si="26"/>
        <v>2.6078560000000004</v>
      </c>
      <c r="L124" s="14" t="str">
        <f t="shared" si="19"/>
        <v>Normal</v>
      </c>
      <c r="N124" s="13">
        <f t="shared" si="20"/>
        <v>0.94254206366730497</v>
      </c>
      <c r="O124" s="13">
        <f t="shared" si="21"/>
        <v>1.6653139363326954</v>
      </c>
      <c r="P124" s="26">
        <f t="shared" si="22"/>
        <v>0</v>
      </c>
      <c r="Q124" s="26">
        <f t="shared" si="23"/>
        <v>-0.94254206366730497</v>
      </c>
      <c r="S124" s="1">
        <f t="shared" si="27"/>
        <v>4</v>
      </c>
      <c r="T124" s="1" t="str">
        <f t="shared" si="28"/>
        <v>Peak</v>
      </c>
    </row>
    <row r="125" spans="1:20" x14ac:dyDescent="0.35">
      <c r="A125" s="30">
        <v>44931.416666666664</v>
      </c>
      <c r="B125" s="1">
        <v>1</v>
      </c>
      <c r="C125" s="1">
        <v>5</v>
      </c>
      <c r="D125" s="1">
        <v>10</v>
      </c>
      <c r="E125" s="1" t="str">
        <f t="shared" si="24"/>
        <v>Non-Summer</v>
      </c>
      <c r="F125" s="23">
        <v>0.87949999999999995</v>
      </c>
      <c r="G125" s="24">
        <f t="shared" si="25"/>
        <v>1.67330470353548</v>
      </c>
      <c r="J125" s="23">
        <v>3.5320900000000002</v>
      </c>
      <c r="K125" s="25">
        <f t="shared" si="26"/>
        <v>3.5320900000000002</v>
      </c>
      <c r="L125" s="14" t="str">
        <f t="shared" si="19"/>
        <v>Normal</v>
      </c>
      <c r="N125" s="13">
        <f t="shared" si="20"/>
        <v>1.8587852964645202</v>
      </c>
      <c r="O125" s="13">
        <f t="shared" si="21"/>
        <v>1.67330470353548</v>
      </c>
      <c r="P125" s="26">
        <f t="shared" si="22"/>
        <v>0</v>
      </c>
      <c r="Q125" s="26">
        <f t="shared" si="23"/>
        <v>-1.8587852964645202</v>
      </c>
      <c r="S125" s="1">
        <f t="shared" si="27"/>
        <v>4</v>
      </c>
      <c r="T125" s="1" t="str">
        <f t="shared" si="28"/>
        <v>Peak</v>
      </c>
    </row>
    <row r="126" spans="1:20" x14ac:dyDescent="0.35">
      <c r="A126" s="30">
        <v>44931.458333333328</v>
      </c>
      <c r="B126" s="1">
        <v>1</v>
      </c>
      <c r="C126" s="1">
        <v>5</v>
      </c>
      <c r="D126" s="1">
        <v>11</v>
      </c>
      <c r="E126" s="1" t="str">
        <f t="shared" si="24"/>
        <v>Non-Summer</v>
      </c>
      <c r="F126" s="23">
        <v>0.89100000000000001</v>
      </c>
      <c r="G126" s="24">
        <f t="shared" si="25"/>
        <v>1.6951841851621521</v>
      </c>
      <c r="J126" s="23">
        <v>4.0377520000000002</v>
      </c>
      <c r="K126" s="25">
        <f t="shared" si="26"/>
        <v>4.0377520000000002</v>
      </c>
      <c r="L126" s="14" t="str">
        <f t="shared" si="19"/>
        <v>Normal</v>
      </c>
      <c r="N126" s="13">
        <f t="shared" si="20"/>
        <v>2.3425678148378482</v>
      </c>
      <c r="O126" s="13">
        <f t="shared" si="21"/>
        <v>1.6951841851621521</v>
      </c>
      <c r="P126" s="26">
        <f t="shared" si="22"/>
        <v>0</v>
      </c>
      <c r="Q126" s="26">
        <f t="shared" si="23"/>
        <v>-2.3425678148378482</v>
      </c>
      <c r="S126" s="1">
        <f t="shared" si="27"/>
        <v>4</v>
      </c>
      <c r="T126" s="1" t="str">
        <f t="shared" si="28"/>
        <v>Peak</v>
      </c>
    </row>
    <row r="127" spans="1:20" x14ac:dyDescent="0.35">
      <c r="A127" s="30">
        <v>44931.499999999993</v>
      </c>
      <c r="B127" s="1">
        <v>1</v>
      </c>
      <c r="C127" s="1">
        <v>5</v>
      </c>
      <c r="D127" s="1">
        <v>12</v>
      </c>
      <c r="E127" s="1" t="str">
        <f t="shared" si="24"/>
        <v>Non-Summer</v>
      </c>
      <c r="F127" s="23">
        <v>0.90669999999999995</v>
      </c>
      <c r="G127" s="24">
        <f t="shared" si="25"/>
        <v>1.7250544339916085</v>
      </c>
      <c r="J127" s="23">
        <v>4.2841420000000001</v>
      </c>
      <c r="K127" s="25">
        <f t="shared" si="26"/>
        <v>4.2841420000000001</v>
      </c>
      <c r="L127" s="14" t="str">
        <f t="shared" si="19"/>
        <v>Normal</v>
      </c>
      <c r="N127" s="13">
        <f t="shared" si="20"/>
        <v>2.5590875660083916</v>
      </c>
      <c r="O127" s="13">
        <f t="shared" si="21"/>
        <v>1.7250544339916085</v>
      </c>
      <c r="P127" s="26">
        <f t="shared" si="22"/>
        <v>0</v>
      </c>
      <c r="Q127" s="26">
        <f t="shared" si="23"/>
        <v>-2.5590875660083916</v>
      </c>
      <c r="S127" s="1">
        <f t="shared" si="27"/>
        <v>4</v>
      </c>
      <c r="T127" s="1" t="str">
        <f t="shared" si="28"/>
        <v>Peak</v>
      </c>
    </row>
    <row r="128" spans="1:20" x14ac:dyDescent="0.35">
      <c r="A128" s="30">
        <v>44931.541666666657</v>
      </c>
      <c r="B128" s="1">
        <v>1</v>
      </c>
      <c r="C128" s="1">
        <v>5</v>
      </c>
      <c r="D128" s="1">
        <v>13</v>
      </c>
      <c r="E128" s="1" t="str">
        <f t="shared" si="24"/>
        <v>Non-Summer</v>
      </c>
      <c r="F128" s="23">
        <v>0.92090000000000005</v>
      </c>
      <c r="G128" s="24">
        <f t="shared" si="25"/>
        <v>1.7520708373914993</v>
      </c>
      <c r="J128" s="23">
        <v>3.9434619999999998</v>
      </c>
      <c r="K128" s="25">
        <f t="shared" si="26"/>
        <v>3.9434619999999998</v>
      </c>
      <c r="L128" s="14" t="str">
        <f t="shared" si="19"/>
        <v>Normal</v>
      </c>
      <c r="N128" s="13">
        <f t="shared" si="20"/>
        <v>2.1913911626085003</v>
      </c>
      <c r="O128" s="13">
        <f t="shared" si="21"/>
        <v>1.7520708373914995</v>
      </c>
      <c r="P128" s="26">
        <f t="shared" si="22"/>
        <v>0</v>
      </c>
      <c r="Q128" s="26">
        <f t="shared" si="23"/>
        <v>-2.1913911626085003</v>
      </c>
      <c r="S128" s="1">
        <f t="shared" si="27"/>
        <v>4</v>
      </c>
      <c r="T128" s="1" t="str">
        <f t="shared" si="28"/>
        <v>Peak</v>
      </c>
    </row>
    <row r="129" spans="1:20" x14ac:dyDescent="0.35">
      <c r="A129" s="30">
        <v>44931.583333333321</v>
      </c>
      <c r="B129" s="1">
        <v>1</v>
      </c>
      <c r="C129" s="1">
        <v>5</v>
      </c>
      <c r="D129" s="1">
        <v>14</v>
      </c>
      <c r="E129" s="1" t="str">
        <f t="shared" si="24"/>
        <v>Non-Summer</v>
      </c>
      <c r="F129" s="23">
        <v>0.94010000000000005</v>
      </c>
      <c r="G129" s="24">
        <f t="shared" si="25"/>
        <v>1.7886000588899431</v>
      </c>
      <c r="J129" s="23">
        <v>2.4075039999999999</v>
      </c>
      <c r="K129" s="25">
        <f t="shared" si="26"/>
        <v>2.4075039999999999</v>
      </c>
      <c r="L129" s="14" t="str">
        <f t="shared" si="19"/>
        <v>Normal</v>
      </c>
      <c r="N129" s="13">
        <f t="shared" si="20"/>
        <v>0.61890394111005675</v>
      </c>
      <c r="O129" s="13">
        <f t="shared" si="21"/>
        <v>1.7886000588899431</v>
      </c>
      <c r="P129" s="26">
        <f t="shared" si="22"/>
        <v>0</v>
      </c>
      <c r="Q129" s="26">
        <f t="shared" si="23"/>
        <v>-0.61890394111005675</v>
      </c>
      <c r="S129" s="1">
        <f t="shared" si="27"/>
        <v>4</v>
      </c>
      <c r="T129" s="1" t="str">
        <f t="shared" si="28"/>
        <v>Peak</v>
      </c>
    </row>
    <row r="130" spans="1:20" x14ac:dyDescent="0.35">
      <c r="A130" s="30">
        <v>44931.624999999985</v>
      </c>
      <c r="B130" s="1">
        <v>1</v>
      </c>
      <c r="C130" s="1">
        <v>5</v>
      </c>
      <c r="D130" s="1">
        <v>15</v>
      </c>
      <c r="E130" s="1" t="str">
        <f t="shared" si="24"/>
        <v>Non-Summer</v>
      </c>
      <c r="F130" s="23">
        <v>0.98470000000000002</v>
      </c>
      <c r="G130" s="24">
        <f t="shared" si="25"/>
        <v>1.8734543963290362</v>
      </c>
      <c r="J130" s="23">
        <v>0.96840400000000004</v>
      </c>
      <c r="K130" s="25">
        <f t="shared" si="26"/>
        <v>0.96840400000000004</v>
      </c>
      <c r="L130" s="14" t="str">
        <f t="shared" si="19"/>
        <v>Normal</v>
      </c>
      <c r="N130" s="13">
        <f t="shared" si="20"/>
        <v>0</v>
      </c>
      <c r="O130" s="13">
        <f t="shared" si="21"/>
        <v>0.96840400000000004</v>
      </c>
      <c r="P130" s="26">
        <f t="shared" si="22"/>
        <v>0.90505039632903617</v>
      </c>
      <c r="Q130" s="26">
        <f t="shared" si="23"/>
        <v>0.90505039632903617</v>
      </c>
      <c r="S130" s="1">
        <f t="shared" si="27"/>
        <v>4</v>
      </c>
      <c r="T130" s="1" t="str">
        <f t="shared" si="28"/>
        <v>Peak</v>
      </c>
    </row>
    <row r="131" spans="1:20" x14ac:dyDescent="0.35">
      <c r="A131" s="30">
        <v>44931.66666666665</v>
      </c>
      <c r="B131" s="1">
        <v>1</v>
      </c>
      <c r="C131" s="1">
        <v>5</v>
      </c>
      <c r="D131" s="1">
        <v>16</v>
      </c>
      <c r="E131" s="1" t="str">
        <f t="shared" si="24"/>
        <v>Non-Summer</v>
      </c>
      <c r="F131" s="23">
        <v>1.081</v>
      </c>
      <c r="G131" s="24">
        <f t="shared" si="25"/>
        <v>2.0566712729071677</v>
      </c>
      <c r="J131" s="23">
        <v>1.4404999999999999E-2</v>
      </c>
      <c r="K131" s="25">
        <f t="shared" si="26"/>
        <v>1.4404999999999999E-2</v>
      </c>
      <c r="L131" s="14" t="str">
        <f t="shared" si="19"/>
        <v>Normal</v>
      </c>
      <c r="N131" s="13">
        <f t="shared" si="20"/>
        <v>0</v>
      </c>
      <c r="O131" s="13">
        <f t="shared" si="21"/>
        <v>1.4404999999999999E-2</v>
      </c>
      <c r="P131" s="26">
        <f t="shared" si="22"/>
        <v>2.0422662729071677</v>
      </c>
      <c r="Q131" s="26">
        <f t="shared" si="23"/>
        <v>2.0422662729071677</v>
      </c>
      <c r="S131" s="1">
        <f t="shared" si="27"/>
        <v>4</v>
      </c>
      <c r="T131" s="1" t="str">
        <f t="shared" si="28"/>
        <v>Peak</v>
      </c>
    </row>
    <row r="132" spans="1:20" x14ac:dyDescent="0.35">
      <c r="A132" s="30">
        <v>44931.708333333314</v>
      </c>
      <c r="B132" s="1">
        <v>1</v>
      </c>
      <c r="C132" s="1">
        <v>5</v>
      </c>
      <c r="D132" s="1">
        <v>17</v>
      </c>
      <c r="E132" s="1" t="str">
        <f t="shared" si="24"/>
        <v>Non-Summer</v>
      </c>
      <c r="F132" s="23">
        <v>1.1768000000000001</v>
      </c>
      <c r="G132" s="24">
        <f t="shared" si="25"/>
        <v>2.2389368676754442</v>
      </c>
      <c r="J132" s="23">
        <v>0</v>
      </c>
      <c r="K132" s="25">
        <f t="shared" si="26"/>
        <v>0</v>
      </c>
      <c r="L132" s="14" t="str">
        <f t="shared" si="19"/>
        <v>Normal</v>
      </c>
      <c r="N132" s="13">
        <f t="shared" si="20"/>
        <v>0</v>
      </c>
      <c r="O132" s="13">
        <f t="shared" si="21"/>
        <v>0</v>
      </c>
      <c r="P132" s="26">
        <f t="shared" si="22"/>
        <v>2.2389368676754442</v>
      </c>
      <c r="Q132" s="26">
        <f t="shared" si="23"/>
        <v>2.2389368676754442</v>
      </c>
      <c r="S132" s="1">
        <f t="shared" si="27"/>
        <v>4</v>
      </c>
      <c r="T132" s="1" t="str">
        <f t="shared" si="28"/>
        <v>Peak</v>
      </c>
    </row>
    <row r="133" spans="1:20" x14ac:dyDescent="0.35">
      <c r="A133" s="30">
        <v>44931.749999999978</v>
      </c>
      <c r="B133" s="1">
        <v>1</v>
      </c>
      <c r="C133" s="1">
        <v>5</v>
      </c>
      <c r="D133" s="1">
        <v>18</v>
      </c>
      <c r="E133" s="1" t="str">
        <f t="shared" si="24"/>
        <v>Non-Summer</v>
      </c>
      <c r="F133" s="23">
        <v>1.1952</v>
      </c>
      <c r="G133" s="24">
        <f t="shared" si="25"/>
        <v>2.2739440382781191</v>
      </c>
      <c r="J133" s="23">
        <v>0</v>
      </c>
      <c r="K133" s="25">
        <f t="shared" si="26"/>
        <v>0</v>
      </c>
      <c r="L133" s="14" t="str">
        <f t="shared" si="19"/>
        <v>Normal</v>
      </c>
      <c r="N133" s="13">
        <f t="shared" si="20"/>
        <v>0</v>
      </c>
      <c r="O133" s="13">
        <f t="shared" si="21"/>
        <v>0</v>
      </c>
      <c r="P133" s="26">
        <f t="shared" si="22"/>
        <v>2.2739440382781191</v>
      </c>
      <c r="Q133" s="26">
        <f t="shared" si="23"/>
        <v>2.2739440382781191</v>
      </c>
      <c r="S133" s="1">
        <f t="shared" si="27"/>
        <v>4</v>
      </c>
      <c r="T133" s="1" t="str">
        <f t="shared" si="28"/>
        <v>Peak</v>
      </c>
    </row>
    <row r="134" spans="1:20" x14ac:dyDescent="0.35">
      <c r="A134" s="30">
        <v>44931.791666666642</v>
      </c>
      <c r="B134" s="1">
        <v>1</v>
      </c>
      <c r="C134" s="1">
        <v>5</v>
      </c>
      <c r="D134" s="1">
        <v>19</v>
      </c>
      <c r="E134" s="1" t="str">
        <f t="shared" si="24"/>
        <v>Non-Summer</v>
      </c>
      <c r="F134" s="23">
        <v>1.1842999999999999</v>
      </c>
      <c r="G134" s="24">
        <f t="shared" si="25"/>
        <v>2.2532060948232733</v>
      </c>
      <c r="J134" s="23">
        <v>0</v>
      </c>
      <c r="K134" s="25">
        <f t="shared" si="26"/>
        <v>0</v>
      </c>
      <c r="L134" s="14" t="str">
        <f t="shared" si="19"/>
        <v>Normal</v>
      </c>
      <c r="N134" s="13">
        <f t="shared" si="20"/>
        <v>0</v>
      </c>
      <c r="O134" s="13">
        <f t="shared" si="21"/>
        <v>0</v>
      </c>
      <c r="P134" s="26">
        <f t="shared" si="22"/>
        <v>2.2532060948232733</v>
      </c>
      <c r="Q134" s="26">
        <f t="shared" si="23"/>
        <v>2.2532060948232733</v>
      </c>
      <c r="S134" s="1">
        <f t="shared" si="27"/>
        <v>4</v>
      </c>
      <c r="T134" s="1" t="str">
        <f t="shared" si="28"/>
        <v>Peak</v>
      </c>
    </row>
    <row r="135" spans="1:20" x14ac:dyDescent="0.35">
      <c r="A135" s="30">
        <v>44931.833333333307</v>
      </c>
      <c r="B135" s="1">
        <v>1</v>
      </c>
      <c r="C135" s="1">
        <v>5</v>
      </c>
      <c r="D135" s="1">
        <v>20</v>
      </c>
      <c r="E135" s="1" t="str">
        <f t="shared" si="24"/>
        <v>Non-Summer</v>
      </c>
      <c r="F135" s="23">
        <v>1.1596</v>
      </c>
      <c r="G135" s="24">
        <f t="shared" si="25"/>
        <v>2.2062127734164214</v>
      </c>
      <c r="J135" s="23">
        <v>0</v>
      </c>
      <c r="K135" s="25">
        <f t="shared" si="26"/>
        <v>0</v>
      </c>
      <c r="L135" s="14" t="str">
        <f t="shared" si="19"/>
        <v>Normal</v>
      </c>
      <c r="N135" s="13">
        <f t="shared" si="20"/>
        <v>0</v>
      </c>
      <c r="O135" s="13">
        <f t="shared" si="21"/>
        <v>0</v>
      </c>
      <c r="P135" s="26">
        <f t="shared" si="22"/>
        <v>2.2062127734164214</v>
      </c>
      <c r="Q135" s="26">
        <f t="shared" si="23"/>
        <v>2.2062127734164214</v>
      </c>
      <c r="S135" s="1">
        <f t="shared" si="27"/>
        <v>4</v>
      </c>
      <c r="T135" s="1" t="str">
        <f t="shared" si="28"/>
        <v>Peak</v>
      </c>
    </row>
    <row r="136" spans="1:20" x14ac:dyDescent="0.35">
      <c r="A136" s="30">
        <v>44931.874999999971</v>
      </c>
      <c r="B136" s="1">
        <v>1</v>
      </c>
      <c r="C136" s="1">
        <v>5</v>
      </c>
      <c r="D136" s="1">
        <v>21</v>
      </c>
      <c r="E136" s="1" t="str">
        <f t="shared" si="24"/>
        <v>Non-Summer</v>
      </c>
      <c r="F136" s="23">
        <v>1.1043000000000001</v>
      </c>
      <c r="G136" s="24">
        <f t="shared" si="25"/>
        <v>2.1010010052464247</v>
      </c>
      <c r="J136" s="23">
        <v>0</v>
      </c>
      <c r="K136" s="25">
        <f t="shared" si="26"/>
        <v>0</v>
      </c>
      <c r="L136" s="14" t="str">
        <f t="shared" si="19"/>
        <v>Normal</v>
      </c>
      <c r="N136" s="13">
        <f t="shared" si="20"/>
        <v>0</v>
      </c>
      <c r="O136" s="13">
        <f t="shared" si="21"/>
        <v>0</v>
      </c>
      <c r="P136" s="26">
        <f t="shared" si="22"/>
        <v>2.1010010052464247</v>
      </c>
      <c r="Q136" s="26">
        <f t="shared" si="23"/>
        <v>2.1010010052464247</v>
      </c>
      <c r="S136" s="1">
        <f t="shared" si="27"/>
        <v>4</v>
      </c>
      <c r="T136" s="1" t="str">
        <f t="shared" si="28"/>
        <v>Peak</v>
      </c>
    </row>
    <row r="137" spans="1:20" x14ac:dyDescent="0.35">
      <c r="A137" s="30">
        <v>44931.916666666635</v>
      </c>
      <c r="B137" s="1">
        <v>1</v>
      </c>
      <c r="C137" s="1">
        <v>5</v>
      </c>
      <c r="D137" s="1">
        <v>22</v>
      </c>
      <c r="E137" s="1" t="str">
        <f t="shared" si="24"/>
        <v>Non-Summer</v>
      </c>
      <c r="F137" s="23">
        <v>1.0098</v>
      </c>
      <c r="G137" s="24">
        <f t="shared" si="25"/>
        <v>1.9212087431837723</v>
      </c>
      <c r="J137" s="23">
        <v>0</v>
      </c>
      <c r="K137" s="25">
        <f t="shared" si="26"/>
        <v>0</v>
      </c>
      <c r="L137" s="14" t="str">
        <f t="shared" si="19"/>
        <v>Normal</v>
      </c>
      <c r="N137" s="13">
        <f t="shared" si="20"/>
        <v>0</v>
      </c>
      <c r="O137" s="13">
        <f t="shared" si="21"/>
        <v>0</v>
      </c>
      <c r="P137" s="26">
        <f t="shared" si="22"/>
        <v>1.9212087431837723</v>
      </c>
      <c r="Q137" s="26">
        <f t="shared" si="23"/>
        <v>1.9212087431837723</v>
      </c>
      <c r="S137" s="1">
        <f t="shared" si="27"/>
        <v>4</v>
      </c>
      <c r="T137" s="1" t="str">
        <f t="shared" si="28"/>
        <v>Off-Peak</v>
      </c>
    </row>
    <row r="138" spans="1:20" x14ac:dyDescent="0.35">
      <c r="A138" s="30">
        <v>44931.958333333299</v>
      </c>
      <c r="B138" s="1">
        <v>1</v>
      </c>
      <c r="C138" s="1">
        <v>5</v>
      </c>
      <c r="D138" s="1">
        <v>23</v>
      </c>
      <c r="E138" s="1" t="str">
        <f t="shared" si="24"/>
        <v>Non-Summer</v>
      </c>
      <c r="F138" s="23">
        <v>0.91390000000000005</v>
      </c>
      <c r="G138" s="24">
        <f t="shared" si="25"/>
        <v>1.7387528920535251</v>
      </c>
      <c r="J138" s="23">
        <v>0</v>
      </c>
      <c r="K138" s="25">
        <f t="shared" si="26"/>
        <v>0</v>
      </c>
      <c r="L138" s="14" t="str">
        <f t="shared" si="19"/>
        <v>Normal</v>
      </c>
      <c r="N138" s="13">
        <f t="shared" si="20"/>
        <v>0</v>
      </c>
      <c r="O138" s="13">
        <f t="shared" si="21"/>
        <v>0</v>
      </c>
      <c r="P138" s="26">
        <f t="shared" si="22"/>
        <v>1.7387528920535251</v>
      </c>
      <c r="Q138" s="26">
        <f t="shared" si="23"/>
        <v>1.7387528920535251</v>
      </c>
      <c r="S138" s="1">
        <f t="shared" si="27"/>
        <v>4</v>
      </c>
      <c r="T138" s="1" t="str">
        <f t="shared" si="28"/>
        <v>Off-Peak</v>
      </c>
    </row>
    <row r="139" spans="1:20" x14ac:dyDescent="0.35">
      <c r="A139" s="30">
        <v>44931.999999999964</v>
      </c>
      <c r="B139" s="1">
        <v>1</v>
      </c>
      <c r="C139" s="1">
        <v>6</v>
      </c>
      <c r="D139" s="1">
        <v>0</v>
      </c>
      <c r="E139" s="1" t="str">
        <f t="shared" si="24"/>
        <v>Non-Summer</v>
      </c>
      <c r="F139" s="23">
        <v>0.84589999999999999</v>
      </c>
      <c r="G139" s="24">
        <f t="shared" si="25"/>
        <v>1.6093785659132036</v>
      </c>
      <c r="J139" s="23">
        <v>0</v>
      </c>
      <c r="K139" s="25">
        <f t="shared" si="26"/>
        <v>0</v>
      </c>
      <c r="L139" s="14" t="str">
        <f t="shared" si="19"/>
        <v>Normal</v>
      </c>
      <c r="N139" s="13">
        <f t="shared" si="20"/>
        <v>0</v>
      </c>
      <c r="O139" s="13">
        <f t="shared" si="21"/>
        <v>0</v>
      </c>
      <c r="P139" s="26">
        <f t="shared" si="22"/>
        <v>1.6093785659132036</v>
      </c>
      <c r="Q139" s="26">
        <f t="shared" si="23"/>
        <v>1.6093785659132036</v>
      </c>
      <c r="S139" s="1">
        <f t="shared" si="27"/>
        <v>5</v>
      </c>
      <c r="T139" s="1" t="str">
        <f t="shared" si="28"/>
        <v>Off-Peak</v>
      </c>
    </row>
    <row r="140" spans="1:20" x14ac:dyDescent="0.35">
      <c r="A140" s="30">
        <v>44932.041666666628</v>
      </c>
      <c r="B140" s="1">
        <v>1</v>
      </c>
      <c r="C140" s="1">
        <v>6</v>
      </c>
      <c r="D140" s="1">
        <v>1</v>
      </c>
      <c r="E140" s="1" t="str">
        <f t="shared" si="24"/>
        <v>Non-Summer</v>
      </c>
      <c r="F140" s="23">
        <v>0.80410000000000004</v>
      </c>
      <c r="G140" s="24">
        <f t="shared" si="25"/>
        <v>1.5298514066093003</v>
      </c>
      <c r="J140" s="23">
        <v>0</v>
      </c>
      <c r="K140" s="25">
        <f t="shared" si="26"/>
        <v>0</v>
      </c>
      <c r="L140" s="14" t="str">
        <f t="shared" si="19"/>
        <v>Normal</v>
      </c>
      <c r="N140" s="13">
        <f t="shared" si="20"/>
        <v>0</v>
      </c>
      <c r="O140" s="13">
        <f t="shared" si="21"/>
        <v>0</v>
      </c>
      <c r="P140" s="26">
        <f t="shared" si="22"/>
        <v>1.5298514066093003</v>
      </c>
      <c r="Q140" s="26">
        <f t="shared" si="23"/>
        <v>1.5298514066093003</v>
      </c>
      <c r="S140" s="1">
        <f t="shared" si="27"/>
        <v>5</v>
      </c>
      <c r="T140" s="1" t="str">
        <f t="shared" si="28"/>
        <v>Off-Peak</v>
      </c>
    </row>
    <row r="141" spans="1:20" x14ac:dyDescent="0.35">
      <c r="A141" s="30">
        <v>44932.083333333292</v>
      </c>
      <c r="B141" s="1">
        <v>1</v>
      </c>
      <c r="C141" s="1">
        <v>6</v>
      </c>
      <c r="D141" s="1">
        <v>2</v>
      </c>
      <c r="E141" s="1" t="str">
        <f t="shared" si="24"/>
        <v>Non-Summer</v>
      </c>
      <c r="F141" s="23">
        <v>0.78010000000000002</v>
      </c>
      <c r="G141" s="24">
        <f t="shared" si="25"/>
        <v>1.4841898797362456</v>
      </c>
      <c r="J141" s="23">
        <v>0</v>
      </c>
      <c r="K141" s="25">
        <f t="shared" si="26"/>
        <v>0</v>
      </c>
      <c r="L141" s="14" t="str">
        <f t="shared" si="19"/>
        <v>Normal</v>
      </c>
      <c r="N141" s="13">
        <f t="shared" si="20"/>
        <v>0</v>
      </c>
      <c r="O141" s="13">
        <f t="shared" si="21"/>
        <v>0</v>
      </c>
      <c r="P141" s="26">
        <f t="shared" si="22"/>
        <v>1.4841898797362456</v>
      </c>
      <c r="Q141" s="26">
        <f t="shared" si="23"/>
        <v>1.4841898797362456</v>
      </c>
      <c r="S141" s="1">
        <f t="shared" si="27"/>
        <v>5</v>
      </c>
      <c r="T141" s="1" t="str">
        <f t="shared" si="28"/>
        <v>Off-Peak</v>
      </c>
    </row>
    <row r="142" spans="1:20" x14ac:dyDescent="0.35">
      <c r="A142" s="30">
        <v>44932.124999999956</v>
      </c>
      <c r="B142" s="1">
        <v>1</v>
      </c>
      <c r="C142" s="1">
        <v>6</v>
      </c>
      <c r="D142" s="1">
        <v>3</v>
      </c>
      <c r="E142" s="1" t="str">
        <f t="shared" si="24"/>
        <v>Non-Summer</v>
      </c>
      <c r="F142" s="23">
        <v>0.77</v>
      </c>
      <c r="G142" s="24">
        <f t="shared" si="25"/>
        <v>1.4649739871771685</v>
      </c>
      <c r="J142" s="23">
        <v>0</v>
      </c>
      <c r="K142" s="25">
        <f t="shared" si="26"/>
        <v>0</v>
      </c>
      <c r="L142" s="14" t="str">
        <f t="shared" si="19"/>
        <v>Normal</v>
      </c>
      <c r="N142" s="13">
        <f t="shared" si="20"/>
        <v>0</v>
      </c>
      <c r="O142" s="13">
        <f t="shared" si="21"/>
        <v>0</v>
      </c>
      <c r="P142" s="26">
        <f t="shared" si="22"/>
        <v>1.4649739871771685</v>
      </c>
      <c r="Q142" s="26">
        <f t="shared" si="23"/>
        <v>1.4649739871771685</v>
      </c>
      <c r="S142" s="1">
        <f t="shared" si="27"/>
        <v>5</v>
      </c>
      <c r="T142" s="1" t="str">
        <f t="shared" si="28"/>
        <v>Off-Peak</v>
      </c>
    </row>
    <row r="143" spans="1:20" x14ac:dyDescent="0.35">
      <c r="A143" s="30">
        <v>44932.166666666621</v>
      </c>
      <c r="B143" s="1">
        <v>1</v>
      </c>
      <c r="C143" s="1">
        <v>6</v>
      </c>
      <c r="D143" s="1">
        <v>4</v>
      </c>
      <c r="E143" s="1" t="str">
        <f t="shared" si="24"/>
        <v>Non-Summer</v>
      </c>
      <c r="F143" s="23">
        <v>0.77880000000000005</v>
      </c>
      <c r="G143" s="24">
        <f t="shared" si="25"/>
        <v>1.4817165470306219</v>
      </c>
      <c r="J143" s="23">
        <v>0</v>
      </c>
      <c r="K143" s="25">
        <f t="shared" si="26"/>
        <v>0</v>
      </c>
      <c r="L143" s="14" t="str">
        <f t="shared" si="19"/>
        <v>Normal</v>
      </c>
      <c r="N143" s="13">
        <f t="shared" si="20"/>
        <v>0</v>
      </c>
      <c r="O143" s="13">
        <f t="shared" si="21"/>
        <v>0</v>
      </c>
      <c r="P143" s="26">
        <f t="shared" si="22"/>
        <v>1.4817165470306219</v>
      </c>
      <c r="Q143" s="26">
        <f t="shared" si="23"/>
        <v>1.4817165470306219</v>
      </c>
      <c r="S143" s="1">
        <f t="shared" si="27"/>
        <v>5</v>
      </c>
      <c r="T143" s="1" t="str">
        <f t="shared" si="28"/>
        <v>Off-Peak</v>
      </c>
    </row>
    <row r="144" spans="1:20" x14ac:dyDescent="0.35">
      <c r="A144" s="30">
        <v>44932.208333333285</v>
      </c>
      <c r="B144" s="1">
        <v>1</v>
      </c>
      <c r="C144" s="1">
        <v>6</v>
      </c>
      <c r="D144" s="1">
        <v>5</v>
      </c>
      <c r="E144" s="1" t="str">
        <f t="shared" si="24"/>
        <v>Non-Summer</v>
      </c>
      <c r="F144" s="23">
        <v>0.80620000000000003</v>
      </c>
      <c r="G144" s="24">
        <f t="shared" si="25"/>
        <v>1.5338467902106925</v>
      </c>
      <c r="J144" s="23">
        <v>0</v>
      </c>
      <c r="K144" s="25">
        <f t="shared" si="26"/>
        <v>0</v>
      </c>
      <c r="L144" s="14" t="str">
        <f t="shared" si="19"/>
        <v>Normal</v>
      </c>
      <c r="N144" s="13">
        <f t="shared" si="20"/>
        <v>0</v>
      </c>
      <c r="O144" s="13">
        <f t="shared" si="21"/>
        <v>0</v>
      </c>
      <c r="P144" s="26">
        <f t="shared" si="22"/>
        <v>1.5338467902106925</v>
      </c>
      <c r="Q144" s="26">
        <f t="shared" si="23"/>
        <v>1.5338467902106925</v>
      </c>
      <c r="S144" s="1">
        <f t="shared" si="27"/>
        <v>5</v>
      </c>
      <c r="T144" s="1" t="str">
        <f t="shared" si="28"/>
        <v>Off-Peak</v>
      </c>
    </row>
    <row r="145" spans="1:20" x14ac:dyDescent="0.35">
      <c r="A145" s="30">
        <v>44932.249999999949</v>
      </c>
      <c r="B145" s="1">
        <v>1</v>
      </c>
      <c r="C145" s="1">
        <v>6</v>
      </c>
      <c r="D145" s="1">
        <v>6</v>
      </c>
      <c r="E145" s="1" t="str">
        <f t="shared" si="24"/>
        <v>Non-Summer</v>
      </c>
      <c r="F145" s="23">
        <v>0.84640000000000004</v>
      </c>
      <c r="G145" s="24">
        <f t="shared" si="25"/>
        <v>1.610329847723059</v>
      </c>
      <c r="J145" s="23">
        <v>0</v>
      </c>
      <c r="K145" s="25">
        <f t="shared" si="26"/>
        <v>0</v>
      </c>
      <c r="L145" s="14" t="str">
        <f t="shared" si="19"/>
        <v>Normal</v>
      </c>
      <c r="N145" s="13">
        <f t="shared" si="20"/>
        <v>0</v>
      </c>
      <c r="O145" s="13">
        <f t="shared" si="21"/>
        <v>0</v>
      </c>
      <c r="P145" s="26">
        <f t="shared" si="22"/>
        <v>1.610329847723059</v>
      </c>
      <c r="Q145" s="26">
        <f t="shared" si="23"/>
        <v>1.610329847723059</v>
      </c>
      <c r="S145" s="1">
        <f t="shared" si="27"/>
        <v>5</v>
      </c>
      <c r="T145" s="1" t="str">
        <f t="shared" si="28"/>
        <v>Peak</v>
      </c>
    </row>
    <row r="146" spans="1:20" x14ac:dyDescent="0.35">
      <c r="A146" s="30">
        <v>44932.291666666613</v>
      </c>
      <c r="B146" s="1">
        <v>1</v>
      </c>
      <c r="C146" s="1">
        <v>6</v>
      </c>
      <c r="D146" s="1">
        <v>7</v>
      </c>
      <c r="E146" s="1" t="str">
        <f t="shared" si="24"/>
        <v>Non-Summer</v>
      </c>
      <c r="F146" s="23">
        <v>0.88019999999999998</v>
      </c>
      <c r="G146" s="24">
        <f t="shared" si="25"/>
        <v>1.6746364980692774</v>
      </c>
      <c r="J146" s="23">
        <v>1.1888999999999999E-2</v>
      </c>
      <c r="K146" s="25">
        <f t="shared" si="26"/>
        <v>1.1888999999999999E-2</v>
      </c>
      <c r="L146" s="14" t="str">
        <f t="shared" si="19"/>
        <v>Normal</v>
      </c>
      <c r="N146" s="13">
        <f t="shared" si="20"/>
        <v>0</v>
      </c>
      <c r="O146" s="13">
        <f t="shared" si="21"/>
        <v>1.1888999999999999E-2</v>
      </c>
      <c r="P146" s="26">
        <f t="shared" si="22"/>
        <v>1.6627474980692774</v>
      </c>
      <c r="Q146" s="26">
        <f t="shared" si="23"/>
        <v>1.6627474980692774</v>
      </c>
      <c r="S146" s="1">
        <f t="shared" si="27"/>
        <v>5</v>
      </c>
      <c r="T146" s="1" t="str">
        <f t="shared" si="28"/>
        <v>Peak</v>
      </c>
    </row>
    <row r="147" spans="1:20" x14ac:dyDescent="0.35">
      <c r="A147" s="30">
        <v>44932.333333333278</v>
      </c>
      <c r="B147" s="1">
        <v>1</v>
      </c>
      <c r="C147" s="1">
        <v>6</v>
      </c>
      <c r="D147" s="1">
        <v>8</v>
      </c>
      <c r="E147" s="1" t="str">
        <f t="shared" si="24"/>
        <v>Non-Summer</v>
      </c>
      <c r="F147" s="23">
        <v>0.89149999999999996</v>
      </c>
      <c r="G147" s="24">
        <f t="shared" si="25"/>
        <v>1.6961354669720072</v>
      </c>
      <c r="J147" s="23">
        <v>1.0902689999999999</v>
      </c>
      <c r="K147" s="25">
        <f t="shared" si="26"/>
        <v>1.0902689999999999</v>
      </c>
      <c r="L147" s="14" t="str">
        <f t="shared" ref="L147:L210" si="29">IF(AND(D147&gt;=$C$2,D147&lt;=$C$3,E147="Summer"),"MaxDis","Normal")</f>
        <v>Normal</v>
      </c>
      <c r="N147" s="13">
        <f t="shared" ref="N147:N210" si="30">IF(K147-G147&lt;0,0,K147-G147)</f>
        <v>0</v>
      </c>
      <c r="O147" s="13">
        <f t="shared" ref="O147:O210" si="31">K147-N147</f>
        <v>1.0902689999999999</v>
      </c>
      <c r="P147" s="26">
        <f t="shared" ref="P147:P210" si="32">MAX(0,G147-O147)</f>
        <v>0.6058664669720073</v>
      </c>
      <c r="Q147" s="26">
        <f t="shared" ref="Q147:Q210" si="33">G147-K147</f>
        <v>0.6058664669720073</v>
      </c>
      <c r="S147" s="1">
        <f t="shared" si="27"/>
        <v>5</v>
      </c>
      <c r="T147" s="1" t="str">
        <f t="shared" si="28"/>
        <v>Peak</v>
      </c>
    </row>
    <row r="148" spans="1:20" x14ac:dyDescent="0.35">
      <c r="A148" s="30">
        <v>44932.374999999942</v>
      </c>
      <c r="B148" s="1">
        <v>1</v>
      </c>
      <c r="C148" s="1">
        <v>6</v>
      </c>
      <c r="D148" s="1">
        <v>9</v>
      </c>
      <c r="E148" s="1" t="str">
        <f t="shared" ref="E148:E211" si="34">IF(AND(B148&gt;=$C$5,B148&lt;=$C$6),"Summer","Non-Summer")</f>
        <v>Non-Summer</v>
      </c>
      <c r="F148" s="23">
        <v>0.90380000000000005</v>
      </c>
      <c r="G148" s="24">
        <f t="shared" ref="G148:G211" si="35">F148*$G$13</f>
        <v>1.719536999494448</v>
      </c>
      <c r="J148" s="23">
        <v>2.619726</v>
      </c>
      <c r="K148" s="25">
        <f t="shared" ref="K148:K211" si="36">J148*$K$13</f>
        <v>2.619726</v>
      </c>
      <c r="L148" s="14" t="str">
        <f t="shared" si="29"/>
        <v>Normal</v>
      </c>
      <c r="N148" s="13">
        <f t="shared" si="30"/>
        <v>0.90018900050555195</v>
      </c>
      <c r="O148" s="13">
        <f t="shared" si="31"/>
        <v>1.719536999494448</v>
      </c>
      <c r="P148" s="26">
        <f t="shared" si="32"/>
        <v>0</v>
      </c>
      <c r="Q148" s="26">
        <f t="shared" si="33"/>
        <v>-0.90018900050555195</v>
      </c>
      <c r="S148" s="1">
        <f t="shared" ref="S148:S211" si="37">WEEKDAY(A148,2)</f>
        <v>5</v>
      </c>
      <c r="T148" s="1" t="str">
        <f t="shared" ref="T148:T211" si="38">IF(S148&gt;5,"Off-Peak",IF(AND(D148&gt;=$C$7,D148&lt;$C$8),"Peak","Off-Peak"))</f>
        <v>Peak</v>
      </c>
    </row>
    <row r="149" spans="1:20" x14ac:dyDescent="0.35">
      <c r="A149" s="30">
        <v>44932.416666666606</v>
      </c>
      <c r="B149" s="1">
        <v>1</v>
      </c>
      <c r="C149" s="1">
        <v>6</v>
      </c>
      <c r="D149" s="1">
        <v>10</v>
      </c>
      <c r="E149" s="1" t="str">
        <f t="shared" si="34"/>
        <v>Non-Summer</v>
      </c>
      <c r="F149" s="23">
        <v>0.9173</v>
      </c>
      <c r="G149" s="24">
        <f t="shared" si="35"/>
        <v>1.7452216083605412</v>
      </c>
      <c r="J149" s="23">
        <v>3.523396</v>
      </c>
      <c r="K149" s="25">
        <f t="shared" si="36"/>
        <v>3.523396</v>
      </c>
      <c r="L149" s="14" t="str">
        <f t="shared" si="29"/>
        <v>Normal</v>
      </c>
      <c r="N149" s="13">
        <f t="shared" si="30"/>
        <v>1.7781743916394588</v>
      </c>
      <c r="O149" s="13">
        <f t="shared" si="31"/>
        <v>1.7452216083605412</v>
      </c>
      <c r="P149" s="26">
        <f t="shared" si="32"/>
        <v>0</v>
      </c>
      <c r="Q149" s="26">
        <f t="shared" si="33"/>
        <v>-1.7781743916394588</v>
      </c>
      <c r="S149" s="1">
        <f t="shared" si="37"/>
        <v>5</v>
      </c>
      <c r="T149" s="1" t="str">
        <f t="shared" si="38"/>
        <v>Peak</v>
      </c>
    </row>
    <row r="150" spans="1:20" x14ac:dyDescent="0.35">
      <c r="A150" s="30">
        <v>44932.45833333327</v>
      </c>
      <c r="B150" s="1">
        <v>1</v>
      </c>
      <c r="C150" s="1">
        <v>6</v>
      </c>
      <c r="D150" s="1">
        <v>11</v>
      </c>
      <c r="E150" s="1" t="str">
        <f t="shared" si="34"/>
        <v>Non-Summer</v>
      </c>
      <c r="F150" s="23">
        <v>0.93610000000000004</v>
      </c>
      <c r="G150" s="24">
        <f t="shared" si="35"/>
        <v>1.7809898044111006</v>
      </c>
      <c r="J150" s="23">
        <v>3.940512</v>
      </c>
      <c r="K150" s="25">
        <f t="shared" si="36"/>
        <v>3.940512</v>
      </c>
      <c r="L150" s="14" t="str">
        <f t="shared" si="29"/>
        <v>Normal</v>
      </c>
      <c r="N150" s="13">
        <f t="shared" si="30"/>
        <v>2.1595221955888997</v>
      </c>
      <c r="O150" s="13">
        <f t="shared" si="31"/>
        <v>1.7809898044111003</v>
      </c>
      <c r="P150" s="26">
        <f t="shared" si="32"/>
        <v>2.2204460492503131E-16</v>
      </c>
      <c r="Q150" s="26">
        <f t="shared" si="33"/>
        <v>-2.1595221955888997</v>
      </c>
      <c r="S150" s="1">
        <f t="shared" si="37"/>
        <v>5</v>
      </c>
      <c r="T150" s="1" t="str">
        <f t="shared" si="38"/>
        <v>Peak</v>
      </c>
    </row>
    <row r="151" spans="1:20" x14ac:dyDescent="0.35">
      <c r="A151" s="30">
        <v>44932.499999999935</v>
      </c>
      <c r="B151" s="1">
        <v>1</v>
      </c>
      <c r="C151" s="1">
        <v>6</v>
      </c>
      <c r="D151" s="1">
        <v>12</v>
      </c>
      <c r="E151" s="1" t="str">
        <f t="shared" si="34"/>
        <v>Non-Summer</v>
      </c>
      <c r="F151" s="23">
        <v>0.94689999999999996</v>
      </c>
      <c r="G151" s="24">
        <f t="shared" si="35"/>
        <v>1.801537491503975</v>
      </c>
      <c r="J151" s="23">
        <v>4.1219739999999998</v>
      </c>
      <c r="K151" s="25">
        <f t="shared" si="36"/>
        <v>4.1219739999999998</v>
      </c>
      <c r="L151" s="14" t="str">
        <f t="shared" si="29"/>
        <v>Normal</v>
      </c>
      <c r="N151" s="13">
        <f t="shared" si="30"/>
        <v>2.3204365084960248</v>
      </c>
      <c r="O151" s="13">
        <f t="shared" si="31"/>
        <v>1.801537491503975</v>
      </c>
      <c r="P151" s="26">
        <f t="shared" si="32"/>
        <v>0</v>
      </c>
      <c r="Q151" s="26">
        <f t="shared" si="33"/>
        <v>-2.3204365084960248</v>
      </c>
      <c r="S151" s="1">
        <f t="shared" si="37"/>
        <v>5</v>
      </c>
      <c r="T151" s="1" t="str">
        <f t="shared" si="38"/>
        <v>Peak</v>
      </c>
    </row>
    <row r="152" spans="1:20" x14ac:dyDescent="0.35">
      <c r="A152" s="30">
        <v>44932.541666666599</v>
      </c>
      <c r="B152" s="1">
        <v>1</v>
      </c>
      <c r="C152" s="1">
        <v>6</v>
      </c>
      <c r="D152" s="1">
        <v>13</v>
      </c>
      <c r="E152" s="1" t="str">
        <f t="shared" si="34"/>
        <v>Non-Summer</v>
      </c>
      <c r="F152" s="23">
        <v>0.94769999999999999</v>
      </c>
      <c r="G152" s="24">
        <f t="shared" si="35"/>
        <v>1.8030595423997435</v>
      </c>
      <c r="J152" s="23">
        <v>3.802416</v>
      </c>
      <c r="K152" s="25">
        <f t="shared" si="36"/>
        <v>3.802416</v>
      </c>
      <c r="L152" s="14" t="str">
        <f t="shared" si="29"/>
        <v>Normal</v>
      </c>
      <c r="N152" s="13">
        <f t="shared" si="30"/>
        <v>1.9993564576002565</v>
      </c>
      <c r="O152" s="13">
        <f t="shared" si="31"/>
        <v>1.8030595423997435</v>
      </c>
      <c r="P152" s="26">
        <f t="shared" si="32"/>
        <v>0</v>
      </c>
      <c r="Q152" s="26">
        <f t="shared" si="33"/>
        <v>-1.9993564576002565</v>
      </c>
      <c r="S152" s="1">
        <f t="shared" si="37"/>
        <v>5</v>
      </c>
      <c r="T152" s="1" t="str">
        <f t="shared" si="38"/>
        <v>Peak</v>
      </c>
    </row>
    <row r="153" spans="1:20" x14ac:dyDescent="0.35">
      <c r="A153" s="30">
        <v>44932.583333333263</v>
      </c>
      <c r="B153" s="1">
        <v>1</v>
      </c>
      <c r="C153" s="1">
        <v>6</v>
      </c>
      <c r="D153" s="1">
        <v>14</v>
      </c>
      <c r="E153" s="1" t="str">
        <f t="shared" si="34"/>
        <v>Non-Summer</v>
      </c>
      <c r="F153" s="23">
        <v>0.9546</v>
      </c>
      <c r="G153" s="24">
        <f t="shared" si="35"/>
        <v>1.8161872313757468</v>
      </c>
      <c r="J153" s="23">
        <v>2.4573309999999999</v>
      </c>
      <c r="K153" s="25">
        <f t="shared" si="36"/>
        <v>2.4573309999999999</v>
      </c>
      <c r="L153" s="14" t="str">
        <f t="shared" si="29"/>
        <v>Normal</v>
      </c>
      <c r="N153" s="13">
        <f t="shared" si="30"/>
        <v>0.64114376862425315</v>
      </c>
      <c r="O153" s="13">
        <f t="shared" si="31"/>
        <v>1.8161872313757468</v>
      </c>
      <c r="P153" s="26">
        <f t="shared" si="32"/>
        <v>0</v>
      </c>
      <c r="Q153" s="26">
        <f t="shared" si="33"/>
        <v>-0.64114376862425315</v>
      </c>
      <c r="S153" s="1">
        <f t="shared" si="37"/>
        <v>5</v>
      </c>
      <c r="T153" s="1" t="str">
        <f t="shared" si="38"/>
        <v>Peak</v>
      </c>
    </row>
    <row r="154" spans="1:20" x14ac:dyDescent="0.35">
      <c r="A154" s="30">
        <v>44932.624999999927</v>
      </c>
      <c r="B154" s="1">
        <v>1</v>
      </c>
      <c r="C154" s="1">
        <v>6</v>
      </c>
      <c r="D154" s="1">
        <v>15</v>
      </c>
      <c r="E154" s="1" t="str">
        <f t="shared" si="34"/>
        <v>Non-Summer</v>
      </c>
      <c r="F154" s="23">
        <v>0.98770000000000002</v>
      </c>
      <c r="G154" s="24">
        <f t="shared" si="35"/>
        <v>1.879162087188168</v>
      </c>
      <c r="J154" s="23">
        <v>0.95210099999999998</v>
      </c>
      <c r="K154" s="25">
        <f t="shared" si="36"/>
        <v>0.95210099999999998</v>
      </c>
      <c r="L154" s="14" t="str">
        <f t="shared" si="29"/>
        <v>Normal</v>
      </c>
      <c r="N154" s="13">
        <f t="shared" si="30"/>
        <v>0</v>
      </c>
      <c r="O154" s="13">
        <f t="shared" si="31"/>
        <v>0.95210099999999998</v>
      </c>
      <c r="P154" s="26">
        <f t="shared" si="32"/>
        <v>0.92706108718816804</v>
      </c>
      <c r="Q154" s="26">
        <f t="shared" si="33"/>
        <v>0.92706108718816804</v>
      </c>
      <c r="S154" s="1">
        <f t="shared" si="37"/>
        <v>5</v>
      </c>
      <c r="T154" s="1" t="str">
        <f t="shared" si="38"/>
        <v>Peak</v>
      </c>
    </row>
    <row r="155" spans="1:20" x14ac:dyDescent="0.35">
      <c r="A155" s="30">
        <v>44932.666666666591</v>
      </c>
      <c r="B155" s="1">
        <v>1</v>
      </c>
      <c r="C155" s="1">
        <v>6</v>
      </c>
      <c r="D155" s="1">
        <v>16</v>
      </c>
      <c r="E155" s="1" t="str">
        <f t="shared" si="34"/>
        <v>Non-Summer</v>
      </c>
      <c r="F155" s="23">
        <v>1.0791999999999999</v>
      </c>
      <c r="G155" s="24">
        <f t="shared" si="35"/>
        <v>2.0532466583916884</v>
      </c>
      <c r="J155" s="23">
        <v>1.4574E-2</v>
      </c>
      <c r="K155" s="25">
        <f t="shared" si="36"/>
        <v>1.4574E-2</v>
      </c>
      <c r="L155" s="14" t="str">
        <f t="shared" si="29"/>
        <v>Normal</v>
      </c>
      <c r="N155" s="13">
        <f t="shared" si="30"/>
        <v>0</v>
      </c>
      <c r="O155" s="13">
        <f t="shared" si="31"/>
        <v>1.4574E-2</v>
      </c>
      <c r="P155" s="26">
        <f t="shared" si="32"/>
        <v>2.0386726583916883</v>
      </c>
      <c r="Q155" s="26">
        <f t="shared" si="33"/>
        <v>2.0386726583916883</v>
      </c>
      <c r="S155" s="1">
        <f t="shared" si="37"/>
        <v>5</v>
      </c>
      <c r="T155" s="1" t="str">
        <f t="shared" si="38"/>
        <v>Peak</v>
      </c>
    </row>
    <row r="156" spans="1:20" x14ac:dyDescent="0.35">
      <c r="A156" s="30">
        <v>44932.708333333256</v>
      </c>
      <c r="B156" s="1">
        <v>1</v>
      </c>
      <c r="C156" s="1">
        <v>6</v>
      </c>
      <c r="D156" s="1">
        <v>17</v>
      </c>
      <c r="E156" s="1" t="str">
        <f t="shared" si="34"/>
        <v>Non-Summer</v>
      </c>
      <c r="F156" s="23">
        <v>1.1745000000000001</v>
      </c>
      <c r="G156" s="24">
        <f t="shared" si="35"/>
        <v>2.2345609713501098</v>
      </c>
      <c r="J156" s="23">
        <v>0</v>
      </c>
      <c r="K156" s="25">
        <f t="shared" si="36"/>
        <v>0</v>
      </c>
      <c r="L156" s="14" t="str">
        <f t="shared" si="29"/>
        <v>Normal</v>
      </c>
      <c r="N156" s="13">
        <f t="shared" si="30"/>
        <v>0</v>
      </c>
      <c r="O156" s="13">
        <f t="shared" si="31"/>
        <v>0</v>
      </c>
      <c r="P156" s="26">
        <f t="shared" si="32"/>
        <v>2.2345609713501098</v>
      </c>
      <c r="Q156" s="26">
        <f t="shared" si="33"/>
        <v>2.2345609713501098</v>
      </c>
      <c r="S156" s="1">
        <f t="shared" si="37"/>
        <v>5</v>
      </c>
      <c r="T156" s="1" t="str">
        <f t="shared" si="38"/>
        <v>Peak</v>
      </c>
    </row>
    <row r="157" spans="1:20" x14ac:dyDescent="0.35">
      <c r="A157" s="30">
        <v>44932.74999999992</v>
      </c>
      <c r="B157" s="1">
        <v>1</v>
      </c>
      <c r="C157" s="1">
        <v>6</v>
      </c>
      <c r="D157" s="1">
        <v>18</v>
      </c>
      <c r="E157" s="1" t="str">
        <f t="shared" si="34"/>
        <v>Non-Summer</v>
      </c>
      <c r="F157" s="23">
        <v>1.1918</v>
      </c>
      <c r="G157" s="24">
        <f t="shared" si="35"/>
        <v>2.2674753219711032</v>
      </c>
      <c r="J157" s="23">
        <v>0</v>
      </c>
      <c r="K157" s="25">
        <f t="shared" si="36"/>
        <v>0</v>
      </c>
      <c r="L157" s="14" t="str">
        <f t="shared" si="29"/>
        <v>Normal</v>
      </c>
      <c r="N157" s="13">
        <f t="shared" si="30"/>
        <v>0</v>
      </c>
      <c r="O157" s="13">
        <f t="shared" si="31"/>
        <v>0</v>
      </c>
      <c r="P157" s="26">
        <f t="shared" si="32"/>
        <v>2.2674753219711032</v>
      </c>
      <c r="Q157" s="26">
        <f t="shared" si="33"/>
        <v>2.2674753219711032</v>
      </c>
      <c r="S157" s="1">
        <f t="shared" si="37"/>
        <v>5</v>
      </c>
      <c r="T157" s="1" t="str">
        <f t="shared" si="38"/>
        <v>Peak</v>
      </c>
    </row>
    <row r="158" spans="1:20" x14ac:dyDescent="0.35">
      <c r="A158" s="30">
        <v>44932.791666666584</v>
      </c>
      <c r="B158" s="1">
        <v>1</v>
      </c>
      <c r="C158" s="1">
        <v>6</v>
      </c>
      <c r="D158" s="1">
        <v>19</v>
      </c>
      <c r="E158" s="1" t="str">
        <f t="shared" si="34"/>
        <v>Non-Summer</v>
      </c>
      <c r="F158" s="23">
        <v>1.1818</v>
      </c>
      <c r="G158" s="24">
        <f t="shared" si="35"/>
        <v>2.2484496857739971</v>
      </c>
      <c r="J158" s="23">
        <v>0</v>
      </c>
      <c r="K158" s="25">
        <f t="shared" si="36"/>
        <v>0</v>
      </c>
      <c r="L158" s="14" t="str">
        <f t="shared" si="29"/>
        <v>Normal</v>
      </c>
      <c r="N158" s="13">
        <f t="shared" si="30"/>
        <v>0</v>
      </c>
      <c r="O158" s="13">
        <f t="shared" si="31"/>
        <v>0</v>
      </c>
      <c r="P158" s="26">
        <f t="shared" si="32"/>
        <v>2.2484496857739971</v>
      </c>
      <c r="Q158" s="26">
        <f t="shared" si="33"/>
        <v>2.2484496857739971</v>
      </c>
      <c r="S158" s="1">
        <f t="shared" si="37"/>
        <v>5</v>
      </c>
      <c r="T158" s="1" t="str">
        <f t="shared" si="38"/>
        <v>Peak</v>
      </c>
    </row>
    <row r="159" spans="1:20" x14ac:dyDescent="0.35">
      <c r="A159" s="30">
        <v>44932.833333333248</v>
      </c>
      <c r="B159" s="1">
        <v>1</v>
      </c>
      <c r="C159" s="1">
        <v>6</v>
      </c>
      <c r="D159" s="1">
        <v>20</v>
      </c>
      <c r="E159" s="1" t="str">
        <f t="shared" si="34"/>
        <v>Non-Summer</v>
      </c>
      <c r="F159" s="23">
        <v>1.1642999999999999</v>
      </c>
      <c r="G159" s="24">
        <f t="shared" si="35"/>
        <v>2.2151548224290609</v>
      </c>
      <c r="J159" s="23">
        <v>0</v>
      </c>
      <c r="K159" s="25">
        <f t="shared" si="36"/>
        <v>0</v>
      </c>
      <c r="L159" s="14" t="str">
        <f t="shared" si="29"/>
        <v>Normal</v>
      </c>
      <c r="N159" s="13">
        <f t="shared" si="30"/>
        <v>0</v>
      </c>
      <c r="O159" s="13">
        <f t="shared" si="31"/>
        <v>0</v>
      </c>
      <c r="P159" s="26">
        <f t="shared" si="32"/>
        <v>2.2151548224290609</v>
      </c>
      <c r="Q159" s="26">
        <f t="shared" si="33"/>
        <v>2.2151548224290609</v>
      </c>
      <c r="S159" s="1">
        <f t="shared" si="37"/>
        <v>5</v>
      </c>
      <c r="T159" s="1" t="str">
        <f t="shared" si="38"/>
        <v>Peak</v>
      </c>
    </row>
    <row r="160" spans="1:20" x14ac:dyDescent="0.35">
      <c r="A160" s="30">
        <v>44932.874999999913</v>
      </c>
      <c r="B160" s="1">
        <v>1</v>
      </c>
      <c r="C160" s="1">
        <v>6</v>
      </c>
      <c r="D160" s="1">
        <v>21</v>
      </c>
      <c r="E160" s="1" t="str">
        <f t="shared" si="34"/>
        <v>Non-Summer</v>
      </c>
      <c r="F160" s="23">
        <v>1.1274999999999999</v>
      </c>
      <c r="G160" s="24">
        <f t="shared" si="35"/>
        <v>2.1451404812237107</v>
      </c>
      <c r="J160" s="23">
        <v>0</v>
      </c>
      <c r="K160" s="25">
        <f t="shared" si="36"/>
        <v>0</v>
      </c>
      <c r="L160" s="14" t="str">
        <f t="shared" si="29"/>
        <v>Normal</v>
      </c>
      <c r="N160" s="13">
        <f t="shared" si="30"/>
        <v>0</v>
      </c>
      <c r="O160" s="13">
        <f t="shared" si="31"/>
        <v>0</v>
      </c>
      <c r="P160" s="26">
        <f t="shared" si="32"/>
        <v>2.1451404812237107</v>
      </c>
      <c r="Q160" s="26">
        <f t="shared" si="33"/>
        <v>2.1451404812237107</v>
      </c>
      <c r="S160" s="1">
        <f t="shared" si="37"/>
        <v>5</v>
      </c>
      <c r="T160" s="1" t="str">
        <f t="shared" si="38"/>
        <v>Peak</v>
      </c>
    </row>
    <row r="161" spans="1:20" x14ac:dyDescent="0.35">
      <c r="A161" s="30">
        <v>44932.916666666577</v>
      </c>
      <c r="B161" s="1">
        <v>1</v>
      </c>
      <c r="C161" s="1">
        <v>6</v>
      </c>
      <c r="D161" s="1">
        <v>22</v>
      </c>
      <c r="E161" s="1" t="str">
        <f t="shared" si="34"/>
        <v>Non-Summer</v>
      </c>
      <c r="F161" s="23">
        <v>1.0576000000000001</v>
      </c>
      <c r="G161" s="24">
        <f t="shared" si="35"/>
        <v>2.0121512842059395</v>
      </c>
      <c r="J161" s="23">
        <v>0</v>
      </c>
      <c r="K161" s="25">
        <f t="shared" si="36"/>
        <v>0</v>
      </c>
      <c r="L161" s="14" t="str">
        <f t="shared" si="29"/>
        <v>Normal</v>
      </c>
      <c r="N161" s="13">
        <f t="shared" si="30"/>
        <v>0</v>
      </c>
      <c r="O161" s="13">
        <f t="shared" si="31"/>
        <v>0</v>
      </c>
      <c r="P161" s="26">
        <f t="shared" si="32"/>
        <v>2.0121512842059395</v>
      </c>
      <c r="Q161" s="26">
        <f t="shared" si="33"/>
        <v>2.0121512842059395</v>
      </c>
      <c r="S161" s="1">
        <f t="shared" si="37"/>
        <v>5</v>
      </c>
      <c r="T161" s="1" t="str">
        <f t="shared" si="38"/>
        <v>Off-Peak</v>
      </c>
    </row>
    <row r="162" spans="1:20" x14ac:dyDescent="0.35">
      <c r="A162" s="30">
        <v>44932.958333333241</v>
      </c>
      <c r="B162" s="1">
        <v>1</v>
      </c>
      <c r="C162" s="1">
        <v>6</v>
      </c>
      <c r="D162" s="1">
        <v>23</v>
      </c>
      <c r="E162" s="1" t="str">
        <f t="shared" si="34"/>
        <v>Non-Summer</v>
      </c>
      <c r="F162" s="23">
        <v>0.97409999999999997</v>
      </c>
      <c r="G162" s="24">
        <f t="shared" si="35"/>
        <v>1.8532872219601035</v>
      </c>
      <c r="J162" s="23">
        <v>0</v>
      </c>
      <c r="K162" s="25">
        <f t="shared" si="36"/>
        <v>0</v>
      </c>
      <c r="L162" s="14" t="str">
        <f t="shared" si="29"/>
        <v>Normal</v>
      </c>
      <c r="N162" s="13">
        <f t="shared" si="30"/>
        <v>0</v>
      </c>
      <c r="O162" s="13">
        <f t="shared" si="31"/>
        <v>0</v>
      </c>
      <c r="P162" s="26">
        <f t="shared" si="32"/>
        <v>1.8532872219601035</v>
      </c>
      <c r="Q162" s="26">
        <f t="shared" si="33"/>
        <v>1.8532872219601035</v>
      </c>
      <c r="S162" s="1">
        <f t="shared" si="37"/>
        <v>5</v>
      </c>
      <c r="T162" s="1" t="str">
        <f t="shared" si="38"/>
        <v>Off-Peak</v>
      </c>
    </row>
    <row r="163" spans="1:20" x14ac:dyDescent="0.35">
      <c r="A163" s="30">
        <v>44932.999999999905</v>
      </c>
      <c r="B163" s="1">
        <v>1</v>
      </c>
      <c r="C163" s="1">
        <v>7</v>
      </c>
      <c r="D163" s="1">
        <v>0</v>
      </c>
      <c r="E163" s="1" t="str">
        <f t="shared" si="34"/>
        <v>Non-Summer</v>
      </c>
      <c r="F163" s="23">
        <v>0.90569999999999995</v>
      </c>
      <c r="G163" s="24">
        <f t="shared" si="35"/>
        <v>1.723151870371898</v>
      </c>
      <c r="J163" s="23">
        <v>0</v>
      </c>
      <c r="K163" s="25">
        <f t="shared" si="36"/>
        <v>0</v>
      </c>
      <c r="L163" s="14" t="str">
        <f t="shared" si="29"/>
        <v>Normal</v>
      </c>
      <c r="N163" s="13">
        <f t="shared" si="30"/>
        <v>0</v>
      </c>
      <c r="O163" s="13">
        <f t="shared" si="31"/>
        <v>0</v>
      </c>
      <c r="P163" s="26">
        <f t="shared" si="32"/>
        <v>1.723151870371898</v>
      </c>
      <c r="Q163" s="26">
        <f t="shared" si="33"/>
        <v>1.723151870371898</v>
      </c>
      <c r="S163" s="1">
        <f t="shared" si="37"/>
        <v>6</v>
      </c>
      <c r="T163" s="1" t="str">
        <f t="shared" si="38"/>
        <v>Off-Peak</v>
      </c>
    </row>
    <row r="164" spans="1:20" x14ac:dyDescent="0.35">
      <c r="A164" s="30">
        <v>44933.04166666657</v>
      </c>
      <c r="B164" s="1">
        <v>1</v>
      </c>
      <c r="C164" s="1">
        <v>7</v>
      </c>
      <c r="D164" s="1">
        <v>1</v>
      </c>
      <c r="E164" s="1" t="str">
        <f t="shared" si="34"/>
        <v>Non-Summer</v>
      </c>
      <c r="F164" s="23">
        <v>0.85729999999999995</v>
      </c>
      <c r="G164" s="24">
        <f t="shared" si="35"/>
        <v>1.6310677911779046</v>
      </c>
      <c r="J164" s="23">
        <v>0</v>
      </c>
      <c r="K164" s="25">
        <f t="shared" si="36"/>
        <v>0</v>
      </c>
      <c r="L164" s="14" t="str">
        <f t="shared" si="29"/>
        <v>Normal</v>
      </c>
      <c r="N164" s="13">
        <f t="shared" si="30"/>
        <v>0</v>
      </c>
      <c r="O164" s="13">
        <f t="shared" si="31"/>
        <v>0</v>
      </c>
      <c r="P164" s="26">
        <f t="shared" si="32"/>
        <v>1.6310677911779046</v>
      </c>
      <c r="Q164" s="26">
        <f t="shared" si="33"/>
        <v>1.6310677911779046</v>
      </c>
      <c r="S164" s="1">
        <f t="shared" si="37"/>
        <v>6</v>
      </c>
      <c r="T164" s="1" t="str">
        <f t="shared" si="38"/>
        <v>Off-Peak</v>
      </c>
    </row>
    <row r="165" spans="1:20" x14ac:dyDescent="0.35">
      <c r="A165" s="30">
        <v>44933.083333333234</v>
      </c>
      <c r="B165" s="1">
        <v>1</v>
      </c>
      <c r="C165" s="1">
        <v>7</v>
      </c>
      <c r="D165" s="1">
        <v>2</v>
      </c>
      <c r="E165" s="1" t="str">
        <f t="shared" si="34"/>
        <v>Non-Summer</v>
      </c>
      <c r="F165" s="23">
        <v>0.8276</v>
      </c>
      <c r="G165" s="24">
        <f t="shared" si="35"/>
        <v>1.5745616516724996</v>
      </c>
      <c r="J165" s="23">
        <v>0</v>
      </c>
      <c r="K165" s="25">
        <f t="shared" si="36"/>
        <v>0</v>
      </c>
      <c r="L165" s="14" t="str">
        <f t="shared" si="29"/>
        <v>Normal</v>
      </c>
      <c r="N165" s="13">
        <f t="shared" si="30"/>
        <v>0</v>
      </c>
      <c r="O165" s="13">
        <f t="shared" si="31"/>
        <v>0</v>
      </c>
      <c r="P165" s="26">
        <f t="shared" si="32"/>
        <v>1.5745616516724996</v>
      </c>
      <c r="Q165" s="26">
        <f t="shared" si="33"/>
        <v>1.5745616516724996</v>
      </c>
      <c r="S165" s="1">
        <f t="shared" si="37"/>
        <v>6</v>
      </c>
      <c r="T165" s="1" t="str">
        <f t="shared" si="38"/>
        <v>Off-Peak</v>
      </c>
    </row>
    <row r="166" spans="1:20" x14ac:dyDescent="0.35">
      <c r="A166" s="30">
        <v>44933.124999999898</v>
      </c>
      <c r="B166" s="1">
        <v>1</v>
      </c>
      <c r="C166" s="1">
        <v>7</v>
      </c>
      <c r="D166" s="1">
        <v>3</v>
      </c>
      <c r="E166" s="1" t="str">
        <f t="shared" si="34"/>
        <v>Non-Summer</v>
      </c>
      <c r="F166" s="23">
        <v>0.81040000000000001</v>
      </c>
      <c r="G166" s="24">
        <f t="shared" si="35"/>
        <v>1.5418375574134771</v>
      </c>
      <c r="J166" s="23">
        <v>0</v>
      </c>
      <c r="K166" s="25">
        <f t="shared" si="36"/>
        <v>0</v>
      </c>
      <c r="L166" s="14" t="str">
        <f t="shared" si="29"/>
        <v>Normal</v>
      </c>
      <c r="N166" s="13">
        <f t="shared" si="30"/>
        <v>0</v>
      </c>
      <c r="O166" s="13">
        <f t="shared" si="31"/>
        <v>0</v>
      </c>
      <c r="P166" s="26">
        <f t="shared" si="32"/>
        <v>1.5418375574134771</v>
      </c>
      <c r="Q166" s="26">
        <f t="shared" si="33"/>
        <v>1.5418375574134771</v>
      </c>
      <c r="S166" s="1">
        <f t="shared" si="37"/>
        <v>6</v>
      </c>
      <c r="T166" s="1" t="str">
        <f t="shared" si="38"/>
        <v>Off-Peak</v>
      </c>
    </row>
    <row r="167" spans="1:20" x14ac:dyDescent="0.35">
      <c r="A167" s="30">
        <v>44933.166666666562</v>
      </c>
      <c r="B167" s="1">
        <v>1</v>
      </c>
      <c r="C167" s="1">
        <v>7</v>
      </c>
      <c r="D167" s="1">
        <v>4</v>
      </c>
      <c r="E167" s="1" t="str">
        <f t="shared" si="34"/>
        <v>Non-Summer</v>
      </c>
      <c r="F167" s="23">
        <v>0.80500000000000005</v>
      </c>
      <c r="G167" s="24">
        <f t="shared" si="35"/>
        <v>1.5315637138670399</v>
      </c>
      <c r="J167" s="23">
        <v>0</v>
      </c>
      <c r="K167" s="25">
        <f t="shared" si="36"/>
        <v>0</v>
      </c>
      <c r="L167" s="14" t="str">
        <f t="shared" si="29"/>
        <v>Normal</v>
      </c>
      <c r="N167" s="13">
        <f t="shared" si="30"/>
        <v>0</v>
      </c>
      <c r="O167" s="13">
        <f t="shared" si="31"/>
        <v>0</v>
      </c>
      <c r="P167" s="26">
        <f t="shared" si="32"/>
        <v>1.5315637138670399</v>
      </c>
      <c r="Q167" s="26">
        <f t="shared" si="33"/>
        <v>1.5315637138670399</v>
      </c>
      <c r="S167" s="1">
        <f t="shared" si="37"/>
        <v>6</v>
      </c>
      <c r="T167" s="1" t="str">
        <f t="shared" si="38"/>
        <v>Off-Peak</v>
      </c>
    </row>
    <row r="168" spans="1:20" x14ac:dyDescent="0.35">
      <c r="A168" s="30">
        <v>44933.208333333227</v>
      </c>
      <c r="B168" s="1">
        <v>1</v>
      </c>
      <c r="C168" s="1">
        <v>7</v>
      </c>
      <c r="D168" s="1">
        <v>5</v>
      </c>
      <c r="E168" s="1" t="str">
        <f t="shared" si="34"/>
        <v>Non-Summer</v>
      </c>
      <c r="F168" s="23">
        <v>0.81610000000000005</v>
      </c>
      <c r="G168" s="24">
        <f t="shared" si="35"/>
        <v>1.5526821700458275</v>
      </c>
      <c r="J168" s="23">
        <v>0</v>
      </c>
      <c r="K168" s="25">
        <f t="shared" si="36"/>
        <v>0</v>
      </c>
      <c r="L168" s="14" t="str">
        <f t="shared" si="29"/>
        <v>Normal</v>
      </c>
      <c r="N168" s="13">
        <f t="shared" si="30"/>
        <v>0</v>
      </c>
      <c r="O168" s="13">
        <f t="shared" si="31"/>
        <v>0</v>
      </c>
      <c r="P168" s="26">
        <f t="shared" si="32"/>
        <v>1.5526821700458275</v>
      </c>
      <c r="Q168" s="26">
        <f t="shared" si="33"/>
        <v>1.5526821700458275</v>
      </c>
      <c r="S168" s="1">
        <f t="shared" si="37"/>
        <v>6</v>
      </c>
      <c r="T168" s="1" t="str">
        <f t="shared" si="38"/>
        <v>Off-Peak</v>
      </c>
    </row>
    <row r="169" spans="1:20" x14ac:dyDescent="0.35">
      <c r="A169" s="30">
        <v>44933.249999999891</v>
      </c>
      <c r="B169" s="1">
        <v>1</v>
      </c>
      <c r="C169" s="1">
        <v>7</v>
      </c>
      <c r="D169" s="1">
        <v>6</v>
      </c>
      <c r="E169" s="1" t="str">
        <f t="shared" si="34"/>
        <v>Non-Summer</v>
      </c>
      <c r="F169" s="23">
        <v>0.83989999999999998</v>
      </c>
      <c r="G169" s="24">
        <f t="shared" si="35"/>
        <v>1.59796318419494</v>
      </c>
      <c r="J169" s="23">
        <v>0</v>
      </c>
      <c r="K169" s="25">
        <f t="shared" si="36"/>
        <v>0</v>
      </c>
      <c r="L169" s="14" t="str">
        <f t="shared" si="29"/>
        <v>Normal</v>
      </c>
      <c r="N169" s="13">
        <f t="shared" si="30"/>
        <v>0</v>
      </c>
      <c r="O169" s="13">
        <f t="shared" si="31"/>
        <v>0</v>
      </c>
      <c r="P169" s="26">
        <f t="shared" si="32"/>
        <v>1.59796318419494</v>
      </c>
      <c r="Q169" s="26">
        <f t="shared" si="33"/>
        <v>1.59796318419494</v>
      </c>
      <c r="S169" s="1">
        <f t="shared" si="37"/>
        <v>6</v>
      </c>
      <c r="T169" s="1" t="str">
        <f t="shared" si="38"/>
        <v>Off-Peak</v>
      </c>
    </row>
    <row r="170" spans="1:20" x14ac:dyDescent="0.35">
      <c r="A170" s="30">
        <v>44933.291666666555</v>
      </c>
      <c r="B170" s="1">
        <v>1</v>
      </c>
      <c r="C170" s="1">
        <v>7</v>
      </c>
      <c r="D170" s="1">
        <v>7</v>
      </c>
      <c r="E170" s="1" t="str">
        <f t="shared" si="34"/>
        <v>Non-Summer</v>
      </c>
      <c r="F170" s="23">
        <v>0.87770000000000004</v>
      </c>
      <c r="G170" s="24">
        <f t="shared" si="35"/>
        <v>1.669880089020001</v>
      </c>
      <c r="J170" s="23">
        <v>0</v>
      </c>
      <c r="K170" s="25">
        <f t="shared" si="36"/>
        <v>0</v>
      </c>
      <c r="L170" s="14" t="str">
        <f t="shared" si="29"/>
        <v>Normal</v>
      </c>
      <c r="N170" s="13">
        <f t="shared" si="30"/>
        <v>0</v>
      </c>
      <c r="O170" s="13">
        <f t="shared" si="31"/>
        <v>0</v>
      </c>
      <c r="P170" s="26">
        <f t="shared" si="32"/>
        <v>1.669880089020001</v>
      </c>
      <c r="Q170" s="26">
        <f t="shared" si="33"/>
        <v>1.669880089020001</v>
      </c>
      <c r="S170" s="1">
        <f t="shared" si="37"/>
        <v>6</v>
      </c>
      <c r="T170" s="1" t="str">
        <f t="shared" si="38"/>
        <v>Off-Peak</v>
      </c>
    </row>
    <row r="171" spans="1:20" x14ac:dyDescent="0.35">
      <c r="A171" s="30">
        <v>44933.333333333219</v>
      </c>
      <c r="B171" s="1">
        <v>1</v>
      </c>
      <c r="C171" s="1">
        <v>7</v>
      </c>
      <c r="D171" s="1">
        <v>8</v>
      </c>
      <c r="E171" s="1" t="str">
        <f t="shared" si="34"/>
        <v>Non-Summer</v>
      </c>
      <c r="F171" s="23">
        <v>0.91549999999999998</v>
      </c>
      <c r="G171" s="24">
        <f t="shared" si="35"/>
        <v>1.7417969938450619</v>
      </c>
      <c r="J171" s="23">
        <v>0.20626499999999998</v>
      </c>
      <c r="K171" s="25">
        <f t="shared" si="36"/>
        <v>0.20626499999999998</v>
      </c>
      <c r="L171" s="14" t="str">
        <f t="shared" si="29"/>
        <v>Normal</v>
      </c>
      <c r="N171" s="13">
        <f t="shared" si="30"/>
        <v>0</v>
      </c>
      <c r="O171" s="13">
        <f t="shared" si="31"/>
        <v>0.20626499999999998</v>
      </c>
      <c r="P171" s="26">
        <f t="shared" si="32"/>
        <v>1.535531993845062</v>
      </c>
      <c r="Q171" s="26">
        <f t="shared" si="33"/>
        <v>1.535531993845062</v>
      </c>
      <c r="S171" s="1">
        <f t="shared" si="37"/>
        <v>6</v>
      </c>
      <c r="T171" s="1" t="str">
        <f t="shared" si="38"/>
        <v>Off-Peak</v>
      </c>
    </row>
    <row r="172" spans="1:20" x14ac:dyDescent="0.35">
      <c r="A172" s="30">
        <v>44933.374999999884</v>
      </c>
      <c r="B172" s="1">
        <v>1</v>
      </c>
      <c r="C172" s="1">
        <v>7</v>
      </c>
      <c r="D172" s="1">
        <v>9</v>
      </c>
      <c r="E172" s="1" t="str">
        <f t="shared" si="34"/>
        <v>Non-Summer</v>
      </c>
      <c r="F172" s="23">
        <v>0.94279999999999997</v>
      </c>
      <c r="G172" s="24">
        <f t="shared" si="35"/>
        <v>1.7937369806631616</v>
      </c>
      <c r="J172" s="23">
        <v>0.567604</v>
      </c>
      <c r="K172" s="25">
        <f t="shared" si="36"/>
        <v>0.567604</v>
      </c>
      <c r="L172" s="14" t="str">
        <f t="shared" si="29"/>
        <v>Normal</v>
      </c>
      <c r="N172" s="13">
        <f t="shared" si="30"/>
        <v>0</v>
      </c>
      <c r="O172" s="13">
        <f t="shared" si="31"/>
        <v>0.567604</v>
      </c>
      <c r="P172" s="26">
        <f t="shared" si="32"/>
        <v>1.2261329806631616</v>
      </c>
      <c r="Q172" s="26">
        <f t="shared" si="33"/>
        <v>1.2261329806631616</v>
      </c>
      <c r="S172" s="1">
        <f t="shared" si="37"/>
        <v>6</v>
      </c>
      <c r="T172" s="1" t="str">
        <f t="shared" si="38"/>
        <v>Off-Peak</v>
      </c>
    </row>
    <row r="173" spans="1:20" x14ac:dyDescent="0.35">
      <c r="A173" s="30">
        <v>44933.416666666548</v>
      </c>
      <c r="B173" s="1">
        <v>1</v>
      </c>
      <c r="C173" s="1">
        <v>7</v>
      </c>
      <c r="D173" s="1">
        <v>10</v>
      </c>
      <c r="E173" s="1" t="str">
        <f t="shared" si="34"/>
        <v>Non-Summer</v>
      </c>
      <c r="F173" s="23">
        <v>0.9617</v>
      </c>
      <c r="G173" s="24">
        <f t="shared" si="35"/>
        <v>1.829695433075692</v>
      </c>
      <c r="J173" s="23">
        <v>1.080095</v>
      </c>
      <c r="K173" s="25">
        <f t="shared" si="36"/>
        <v>1.080095</v>
      </c>
      <c r="L173" s="14" t="str">
        <f t="shared" si="29"/>
        <v>Normal</v>
      </c>
      <c r="N173" s="13">
        <f t="shared" si="30"/>
        <v>0</v>
      </c>
      <c r="O173" s="13">
        <f t="shared" si="31"/>
        <v>1.080095</v>
      </c>
      <c r="P173" s="26">
        <f t="shared" si="32"/>
        <v>0.74960043307569202</v>
      </c>
      <c r="Q173" s="26">
        <f t="shared" si="33"/>
        <v>0.74960043307569202</v>
      </c>
      <c r="S173" s="1">
        <f t="shared" si="37"/>
        <v>6</v>
      </c>
      <c r="T173" s="1" t="str">
        <f t="shared" si="38"/>
        <v>Off-Peak</v>
      </c>
    </row>
    <row r="174" spans="1:20" x14ac:dyDescent="0.35">
      <c r="A174" s="30">
        <v>44933.458333333212</v>
      </c>
      <c r="B174" s="1">
        <v>1</v>
      </c>
      <c r="C174" s="1">
        <v>7</v>
      </c>
      <c r="D174" s="1">
        <v>11</v>
      </c>
      <c r="E174" s="1" t="str">
        <f t="shared" si="34"/>
        <v>Non-Summer</v>
      </c>
      <c r="F174" s="23">
        <v>0.97650000000000003</v>
      </c>
      <c r="G174" s="24">
        <f t="shared" si="35"/>
        <v>1.8578533746474091</v>
      </c>
      <c r="J174" s="23">
        <v>0.71143899999999993</v>
      </c>
      <c r="K174" s="25">
        <f t="shared" si="36"/>
        <v>0.71143899999999993</v>
      </c>
      <c r="L174" s="14" t="str">
        <f t="shared" si="29"/>
        <v>Normal</v>
      </c>
      <c r="N174" s="13">
        <f t="shared" si="30"/>
        <v>0</v>
      </c>
      <c r="O174" s="13">
        <f t="shared" si="31"/>
        <v>0.71143899999999993</v>
      </c>
      <c r="P174" s="26">
        <f t="shared" si="32"/>
        <v>1.1464143746474091</v>
      </c>
      <c r="Q174" s="26">
        <f t="shared" si="33"/>
        <v>1.1464143746474091</v>
      </c>
      <c r="S174" s="1">
        <f t="shared" si="37"/>
        <v>6</v>
      </c>
      <c r="T174" s="1" t="str">
        <f t="shared" si="38"/>
        <v>Off-Peak</v>
      </c>
    </row>
    <row r="175" spans="1:20" x14ac:dyDescent="0.35">
      <c r="A175" s="30">
        <v>44933.499999999876</v>
      </c>
      <c r="B175" s="1">
        <v>1</v>
      </c>
      <c r="C175" s="1">
        <v>7</v>
      </c>
      <c r="D175" s="1">
        <v>12</v>
      </c>
      <c r="E175" s="1" t="str">
        <f t="shared" si="34"/>
        <v>Non-Summer</v>
      </c>
      <c r="F175" s="23">
        <v>0.98480000000000001</v>
      </c>
      <c r="G175" s="24">
        <f t="shared" si="35"/>
        <v>1.8736446526910071</v>
      </c>
      <c r="J175" s="23">
        <v>0.51121399999999995</v>
      </c>
      <c r="K175" s="25">
        <f t="shared" si="36"/>
        <v>0.51121399999999995</v>
      </c>
      <c r="L175" s="14" t="str">
        <f t="shared" si="29"/>
        <v>Normal</v>
      </c>
      <c r="N175" s="13">
        <f t="shared" si="30"/>
        <v>0</v>
      </c>
      <c r="O175" s="13">
        <f t="shared" si="31"/>
        <v>0.51121399999999995</v>
      </c>
      <c r="P175" s="26">
        <f t="shared" si="32"/>
        <v>1.3624306526910073</v>
      </c>
      <c r="Q175" s="26">
        <f t="shared" si="33"/>
        <v>1.3624306526910073</v>
      </c>
      <c r="S175" s="1">
        <f t="shared" si="37"/>
        <v>6</v>
      </c>
      <c r="T175" s="1" t="str">
        <f t="shared" si="38"/>
        <v>Off-Peak</v>
      </c>
    </row>
    <row r="176" spans="1:20" x14ac:dyDescent="0.35">
      <c r="A176" s="30">
        <v>44933.541666666541</v>
      </c>
      <c r="B176" s="1">
        <v>1</v>
      </c>
      <c r="C176" s="1">
        <v>7</v>
      </c>
      <c r="D176" s="1">
        <v>13</v>
      </c>
      <c r="E176" s="1" t="str">
        <f t="shared" si="34"/>
        <v>Non-Summer</v>
      </c>
      <c r="F176" s="23">
        <v>0.98829999999999996</v>
      </c>
      <c r="G176" s="24">
        <f t="shared" si="35"/>
        <v>1.8803036253599943</v>
      </c>
      <c r="J176" s="23">
        <v>1.1030630000000001</v>
      </c>
      <c r="K176" s="25">
        <f t="shared" si="36"/>
        <v>1.1030630000000001</v>
      </c>
      <c r="L176" s="14" t="str">
        <f t="shared" si="29"/>
        <v>Normal</v>
      </c>
      <c r="N176" s="13">
        <f t="shared" si="30"/>
        <v>0</v>
      </c>
      <c r="O176" s="13">
        <f t="shared" si="31"/>
        <v>1.1030630000000001</v>
      </c>
      <c r="P176" s="26">
        <f t="shared" si="32"/>
        <v>0.77724062535999416</v>
      </c>
      <c r="Q176" s="26">
        <f t="shared" si="33"/>
        <v>0.77724062535999416</v>
      </c>
      <c r="S176" s="1">
        <f t="shared" si="37"/>
        <v>6</v>
      </c>
      <c r="T176" s="1" t="str">
        <f t="shared" si="38"/>
        <v>Off-Peak</v>
      </c>
    </row>
    <row r="177" spans="1:20" x14ac:dyDescent="0.35">
      <c r="A177" s="30">
        <v>44933.583333333205</v>
      </c>
      <c r="B177" s="1">
        <v>1</v>
      </c>
      <c r="C177" s="1">
        <v>7</v>
      </c>
      <c r="D177" s="1">
        <v>14</v>
      </c>
      <c r="E177" s="1" t="str">
        <f t="shared" si="34"/>
        <v>Non-Summer</v>
      </c>
      <c r="F177" s="23">
        <v>0.99419999999999997</v>
      </c>
      <c r="G177" s="24">
        <f t="shared" si="35"/>
        <v>1.8915287507162868</v>
      </c>
      <c r="J177" s="23">
        <v>0.35412199999999999</v>
      </c>
      <c r="K177" s="25">
        <f t="shared" si="36"/>
        <v>0.35412199999999999</v>
      </c>
      <c r="L177" s="14" t="str">
        <f t="shared" si="29"/>
        <v>Normal</v>
      </c>
      <c r="N177" s="13">
        <f t="shared" si="30"/>
        <v>0</v>
      </c>
      <c r="O177" s="13">
        <f t="shared" si="31"/>
        <v>0.35412199999999999</v>
      </c>
      <c r="P177" s="26">
        <f t="shared" si="32"/>
        <v>1.5374067507162867</v>
      </c>
      <c r="Q177" s="26">
        <f t="shared" si="33"/>
        <v>1.5374067507162867</v>
      </c>
      <c r="S177" s="1">
        <f t="shared" si="37"/>
        <v>6</v>
      </c>
      <c r="T177" s="1" t="str">
        <f t="shared" si="38"/>
        <v>Off-Peak</v>
      </c>
    </row>
    <row r="178" spans="1:20" x14ac:dyDescent="0.35">
      <c r="A178" s="30">
        <v>44933.624999999869</v>
      </c>
      <c r="B178" s="1">
        <v>1</v>
      </c>
      <c r="C178" s="1">
        <v>7</v>
      </c>
      <c r="D178" s="1">
        <v>15</v>
      </c>
      <c r="E178" s="1" t="str">
        <f t="shared" si="34"/>
        <v>Non-Summer</v>
      </c>
      <c r="F178" s="23">
        <v>1.0185999999999999</v>
      </c>
      <c r="G178" s="24">
        <f t="shared" si="35"/>
        <v>1.9379513030372255</v>
      </c>
      <c r="J178" s="23">
        <v>0.12387999999999999</v>
      </c>
      <c r="K178" s="25">
        <f t="shared" si="36"/>
        <v>0.12387999999999999</v>
      </c>
      <c r="L178" s="14" t="str">
        <f t="shared" si="29"/>
        <v>Normal</v>
      </c>
      <c r="N178" s="13">
        <f t="shared" si="30"/>
        <v>0</v>
      </c>
      <c r="O178" s="13">
        <f t="shared" si="31"/>
        <v>0.12387999999999999</v>
      </c>
      <c r="P178" s="26">
        <f t="shared" si="32"/>
        <v>1.8140713030372255</v>
      </c>
      <c r="Q178" s="26">
        <f t="shared" si="33"/>
        <v>1.8140713030372255</v>
      </c>
      <c r="S178" s="1">
        <f t="shared" si="37"/>
        <v>6</v>
      </c>
      <c r="T178" s="1" t="str">
        <f t="shared" si="38"/>
        <v>Off-Peak</v>
      </c>
    </row>
    <row r="179" spans="1:20" x14ac:dyDescent="0.35">
      <c r="A179" s="30">
        <v>44933.666666666533</v>
      </c>
      <c r="B179" s="1">
        <v>1</v>
      </c>
      <c r="C179" s="1">
        <v>7</v>
      </c>
      <c r="D179" s="1">
        <v>16</v>
      </c>
      <c r="E179" s="1" t="str">
        <f t="shared" si="34"/>
        <v>Non-Summer</v>
      </c>
      <c r="F179" s="23">
        <v>1.0852999999999999</v>
      </c>
      <c r="G179" s="24">
        <f t="shared" si="35"/>
        <v>2.0648522964719231</v>
      </c>
      <c r="J179" s="23">
        <v>0</v>
      </c>
      <c r="K179" s="25">
        <f t="shared" si="36"/>
        <v>0</v>
      </c>
      <c r="L179" s="14" t="str">
        <f t="shared" si="29"/>
        <v>Normal</v>
      </c>
      <c r="N179" s="13">
        <f t="shared" si="30"/>
        <v>0</v>
      </c>
      <c r="O179" s="13">
        <f t="shared" si="31"/>
        <v>0</v>
      </c>
      <c r="P179" s="26">
        <f t="shared" si="32"/>
        <v>2.0648522964719231</v>
      </c>
      <c r="Q179" s="26">
        <f t="shared" si="33"/>
        <v>2.0648522964719231</v>
      </c>
      <c r="S179" s="1">
        <f t="shared" si="37"/>
        <v>6</v>
      </c>
      <c r="T179" s="1" t="str">
        <f t="shared" si="38"/>
        <v>Off-Peak</v>
      </c>
    </row>
    <row r="180" spans="1:20" x14ac:dyDescent="0.35">
      <c r="A180" s="30">
        <v>44933.708333333198</v>
      </c>
      <c r="B180" s="1">
        <v>1</v>
      </c>
      <c r="C180" s="1">
        <v>7</v>
      </c>
      <c r="D180" s="1">
        <v>17</v>
      </c>
      <c r="E180" s="1" t="str">
        <f t="shared" si="34"/>
        <v>Non-Summer</v>
      </c>
      <c r="F180" s="23">
        <v>1.1634</v>
      </c>
      <c r="G180" s="24">
        <f t="shared" si="35"/>
        <v>2.2134425151713217</v>
      </c>
      <c r="J180" s="23">
        <v>0</v>
      </c>
      <c r="K180" s="25">
        <f t="shared" si="36"/>
        <v>0</v>
      </c>
      <c r="L180" s="14" t="str">
        <f t="shared" si="29"/>
        <v>Normal</v>
      </c>
      <c r="N180" s="13">
        <f t="shared" si="30"/>
        <v>0</v>
      </c>
      <c r="O180" s="13">
        <f t="shared" si="31"/>
        <v>0</v>
      </c>
      <c r="P180" s="26">
        <f t="shared" si="32"/>
        <v>2.2134425151713217</v>
      </c>
      <c r="Q180" s="26">
        <f t="shared" si="33"/>
        <v>2.2134425151713217</v>
      </c>
      <c r="S180" s="1">
        <f t="shared" si="37"/>
        <v>6</v>
      </c>
      <c r="T180" s="1" t="str">
        <f t="shared" si="38"/>
        <v>Off-Peak</v>
      </c>
    </row>
    <row r="181" spans="1:20" x14ac:dyDescent="0.35">
      <c r="A181" s="30">
        <v>44933.749999999862</v>
      </c>
      <c r="B181" s="1">
        <v>1</v>
      </c>
      <c r="C181" s="1">
        <v>7</v>
      </c>
      <c r="D181" s="1">
        <v>18</v>
      </c>
      <c r="E181" s="1" t="str">
        <f t="shared" si="34"/>
        <v>Non-Summer</v>
      </c>
      <c r="F181" s="23">
        <v>1.1692</v>
      </c>
      <c r="G181" s="24">
        <f t="shared" si="35"/>
        <v>2.2244773841656436</v>
      </c>
      <c r="J181" s="23">
        <v>0</v>
      </c>
      <c r="K181" s="25">
        <f t="shared" si="36"/>
        <v>0</v>
      </c>
      <c r="L181" s="14" t="str">
        <f t="shared" si="29"/>
        <v>Normal</v>
      </c>
      <c r="N181" s="13">
        <f t="shared" si="30"/>
        <v>0</v>
      </c>
      <c r="O181" s="13">
        <f t="shared" si="31"/>
        <v>0</v>
      </c>
      <c r="P181" s="26">
        <f t="shared" si="32"/>
        <v>2.2244773841656436</v>
      </c>
      <c r="Q181" s="26">
        <f t="shared" si="33"/>
        <v>2.2244773841656436</v>
      </c>
      <c r="S181" s="1">
        <f t="shared" si="37"/>
        <v>6</v>
      </c>
      <c r="T181" s="1" t="str">
        <f t="shared" si="38"/>
        <v>Off-Peak</v>
      </c>
    </row>
    <row r="182" spans="1:20" x14ac:dyDescent="0.35">
      <c r="A182" s="30">
        <v>44933.791666666526</v>
      </c>
      <c r="B182" s="1">
        <v>1</v>
      </c>
      <c r="C182" s="1">
        <v>7</v>
      </c>
      <c r="D182" s="1">
        <v>19</v>
      </c>
      <c r="E182" s="1" t="str">
        <f t="shared" si="34"/>
        <v>Non-Summer</v>
      </c>
      <c r="F182" s="23">
        <v>1.1574</v>
      </c>
      <c r="G182" s="24">
        <f t="shared" si="35"/>
        <v>2.2020271334530581</v>
      </c>
      <c r="J182" s="23">
        <v>0</v>
      </c>
      <c r="K182" s="25">
        <f t="shared" si="36"/>
        <v>0</v>
      </c>
      <c r="L182" s="14" t="str">
        <f t="shared" si="29"/>
        <v>Normal</v>
      </c>
      <c r="N182" s="13">
        <f t="shared" si="30"/>
        <v>0</v>
      </c>
      <c r="O182" s="13">
        <f t="shared" si="31"/>
        <v>0</v>
      </c>
      <c r="P182" s="26">
        <f t="shared" si="32"/>
        <v>2.2020271334530581</v>
      </c>
      <c r="Q182" s="26">
        <f t="shared" si="33"/>
        <v>2.2020271334530581</v>
      </c>
      <c r="S182" s="1">
        <f t="shared" si="37"/>
        <v>6</v>
      </c>
      <c r="T182" s="1" t="str">
        <f t="shared" si="38"/>
        <v>Off-Peak</v>
      </c>
    </row>
    <row r="183" spans="1:20" x14ac:dyDescent="0.35">
      <c r="A183" s="30">
        <v>44933.83333333319</v>
      </c>
      <c r="B183" s="1">
        <v>1</v>
      </c>
      <c r="C183" s="1">
        <v>7</v>
      </c>
      <c r="D183" s="1">
        <v>20</v>
      </c>
      <c r="E183" s="1" t="str">
        <f t="shared" si="34"/>
        <v>Non-Summer</v>
      </c>
      <c r="F183" s="23">
        <v>1.1408</v>
      </c>
      <c r="G183" s="24">
        <f t="shared" si="35"/>
        <v>2.170444577365862</v>
      </c>
      <c r="J183" s="23">
        <v>0</v>
      </c>
      <c r="K183" s="25">
        <f t="shared" si="36"/>
        <v>0</v>
      </c>
      <c r="L183" s="14" t="str">
        <f t="shared" si="29"/>
        <v>Normal</v>
      </c>
      <c r="N183" s="13">
        <f t="shared" si="30"/>
        <v>0</v>
      </c>
      <c r="O183" s="13">
        <f t="shared" si="31"/>
        <v>0</v>
      </c>
      <c r="P183" s="26">
        <f t="shared" si="32"/>
        <v>2.170444577365862</v>
      </c>
      <c r="Q183" s="26">
        <f t="shared" si="33"/>
        <v>2.170444577365862</v>
      </c>
      <c r="S183" s="1">
        <f t="shared" si="37"/>
        <v>6</v>
      </c>
      <c r="T183" s="1" t="str">
        <f t="shared" si="38"/>
        <v>Off-Peak</v>
      </c>
    </row>
    <row r="184" spans="1:20" x14ac:dyDescent="0.35">
      <c r="A184" s="30">
        <v>44933.874999999854</v>
      </c>
      <c r="B184" s="1">
        <v>1</v>
      </c>
      <c r="C184" s="1">
        <v>7</v>
      </c>
      <c r="D184" s="1">
        <v>21</v>
      </c>
      <c r="E184" s="1" t="str">
        <f t="shared" si="34"/>
        <v>Non-Summer</v>
      </c>
      <c r="F184" s="23">
        <v>1.1052999999999999</v>
      </c>
      <c r="G184" s="24">
        <f t="shared" si="35"/>
        <v>2.1029035688661355</v>
      </c>
      <c r="J184" s="23">
        <v>0</v>
      </c>
      <c r="K184" s="25">
        <f t="shared" si="36"/>
        <v>0</v>
      </c>
      <c r="L184" s="14" t="str">
        <f t="shared" si="29"/>
        <v>Normal</v>
      </c>
      <c r="N184" s="13">
        <f t="shared" si="30"/>
        <v>0</v>
      </c>
      <c r="O184" s="13">
        <f t="shared" si="31"/>
        <v>0</v>
      </c>
      <c r="P184" s="26">
        <f t="shared" si="32"/>
        <v>2.1029035688661355</v>
      </c>
      <c r="Q184" s="26">
        <f t="shared" si="33"/>
        <v>2.1029035688661355</v>
      </c>
      <c r="S184" s="1">
        <f t="shared" si="37"/>
        <v>6</v>
      </c>
      <c r="T184" s="1" t="str">
        <f t="shared" si="38"/>
        <v>Off-Peak</v>
      </c>
    </row>
    <row r="185" spans="1:20" x14ac:dyDescent="0.35">
      <c r="A185" s="30">
        <v>44933.916666666519</v>
      </c>
      <c r="B185" s="1">
        <v>1</v>
      </c>
      <c r="C185" s="1">
        <v>7</v>
      </c>
      <c r="D185" s="1">
        <v>22</v>
      </c>
      <c r="E185" s="1" t="str">
        <f t="shared" si="34"/>
        <v>Non-Summer</v>
      </c>
      <c r="F185" s="23">
        <v>1.0398000000000001</v>
      </c>
      <c r="G185" s="24">
        <f t="shared" si="35"/>
        <v>1.9782856517750906</v>
      </c>
      <c r="J185" s="23">
        <v>0</v>
      </c>
      <c r="K185" s="25">
        <f t="shared" si="36"/>
        <v>0</v>
      </c>
      <c r="L185" s="14" t="str">
        <f t="shared" si="29"/>
        <v>Normal</v>
      </c>
      <c r="N185" s="13">
        <f t="shared" si="30"/>
        <v>0</v>
      </c>
      <c r="O185" s="13">
        <f t="shared" si="31"/>
        <v>0</v>
      </c>
      <c r="P185" s="26">
        <f t="shared" si="32"/>
        <v>1.9782856517750906</v>
      </c>
      <c r="Q185" s="26">
        <f t="shared" si="33"/>
        <v>1.9782856517750906</v>
      </c>
      <c r="S185" s="1">
        <f t="shared" si="37"/>
        <v>6</v>
      </c>
      <c r="T185" s="1" t="str">
        <f t="shared" si="38"/>
        <v>Off-Peak</v>
      </c>
    </row>
    <row r="186" spans="1:20" x14ac:dyDescent="0.35">
      <c r="A186" s="30">
        <v>44933.958333333183</v>
      </c>
      <c r="B186" s="1">
        <v>1</v>
      </c>
      <c r="C186" s="1">
        <v>7</v>
      </c>
      <c r="D186" s="1">
        <v>23</v>
      </c>
      <c r="E186" s="1" t="str">
        <f t="shared" si="34"/>
        <v>Non-Summer</v>
      </c>
      <c r="F186" s="23">
        <v>0.95820000000000005</v>
      </c>
      <c r="G186" s="24">
        <f t="shared" si="35"/>
        <v>1.8230364604067051</v>
      </c>
      <c r="J186" s="23">
        <v>0</v>
      </c>
      <c r="K186" s="25">
        <f t="shared" si="36"/>
        <v>0</v>
      </c>
      <c r="L186" s="14" t="str">
        <f t="shared" si="29"/>
        <v>Normal</v>
      </c>
      <c r="N186" s="13">
        <f t="shared" si="30"/>
        <v>0</v>
      </c>
      <c r="O186" s="13">
        <f t="shared" si="31"/>
        <v>0</v>
      </c>
      <c r="P186" s="26">
        <f t="shared" si="32"/>
        <v>1.8230364604067051</v>
      </c>
      <c r="Q186" s="26">
        <f t="shared" si="33"/>
        <v>1.8230364604067051</v>
      </c>
      <c r="S186" s="1">
        <f t="shared" si="37"/>
        <v>6</v>
      </c>
      <c r="T186" s="1" t="str">
        <f t="shared" si="38"/>
        <v>Off-Peak</v>
      </c>
    </row>
    <row r="187" spans="1:20" x14ac:dyDescent="0.35">
      <c r="A187" s="30">
        <v>44933.999999999847</v>
      </c>
      <c r="B187" s="1">
        <v>1</v>
      </c>
      <c r="C187" s="1">
        <v>8</v>
      </c>
      <c r="D187" s="1">
        <v>0</v>
      </c>
      <c r="E187" s="1" t="str">
        <f t="shared" si="34"/>
        <v>Non-Summer</v>
      </c>
      <c r="F187" s="23">
        <v>0.88990000000000002</v>
      </c>
      <c r="G187" s="24">
        <f t="shared" si="35"/>
        <v>1.6930913651804704</v>
      </c>
      <c r="J187" s="23">
        <v>0</v>
      </c>
      <c r="K187" s="25">
        <f t="shared" si="36"/>
        <v>0</v>
      </c>
      <c r="L187" s="14" t="str">
        <f t="shared" si="29"/>
        <v>Normal</v>
      </c>
      <c r="N187" s="13">
        <f t="shared" si="30"/>
        <v>0</v>
      </c>
      <c r="O187" s="13">
        <f t="shared" si="31"/>
        <v>0</v>
      </c>
      <c r="P187" s="26">
        <f t="shared" si="32"/>
        <v>1.6930913651804704</v>
      </c>
      <c r="Q187" s="26">
        <f t="shared" si="33"/>
        <v>1.6930913651804704</v>
      </c>
      <c r="S187" s="1">
        <f t="shared" si="37"/>
        <v>7</v>
      </c>
      <c r="T187" s="1" t="str">
        <f t="shared" si="38"/>
        <v>Off-Peak</v>
      </c>
    </row>
    <row r="188" spans="1:20" x14ac:dyDescent="0.35">
      <c r="A188" s="30">
        <v>44934.041666666511</v>
      </c>
      <c r="B188" s="1">
        <v>1</v>
      </c>
      <c r="C188" s="1">
        <v>8</v>
      </c>
      <c r="D188" s="1">
        <v>1</v>
      </c>
      <c r="E188" s="1" t="str">
        <f t="shared" si="34"/>
        <v>Non-Summer</v>
      </c>
      <c r="F188" s="23">
        <v>0.83879999999999999</v>
      </c>
      <c r="G188" s="24">
        <f t="shared" si="35"/>
        <v>1.5958703642132583</v>
      </c>
      <c r="J188" s="23">
        <v>0</v>
      </c>
      <c r="K188" s="25">
        <f t="shared" si="36"/>
        <v>0</v>
      </c>
      <c r="L188" s="14" t="str">
        <f t="shared" si="29"/>
        <v>Normal</v>
      </c>
      <c r="N188" s="13">
        <f t="shared" si="30"/>
        <v>0</v>
      </c>
      <c r="O188" s="13">
        <f t="shared" si="31"/>
        <v>0</v>
      </c>
      <c r="P188" s="26">
        <f t="shared" si="32"/>
        <v>1.5958703642132583</v>
      </c>
      <c r="Q188" s="26">
        <f t="shared" si="33"/>
        <v>1.5958703642132583</v>
      </c>
      <c r="S188" s="1">
        <f t="shared" si="37"/>
        <v>7</v>
      </c>
      <c r="T188" s="1" t="str">
        <f t="shared" si="38"/>
        <v>Off-Peak</v>
      </c>
    </row>
    <row r="189" spans="1:20" x14ac:dyDescent="0.35">
      <c r="A189" s="30">
        <v>44934.083333333176</v>
      </c>
      <c r="B189" s="1">
        <v>1</v>
      </c>
      <c r="C189" s="1">
        <v>8</v>
      </c>
      <c r="D189" s="1">
        <v>2</v>
      </c>
      <c r="E189" s="1" t="str">
        <f t="shared" si="34"/>
        <v>Non-Summer</v>
      </c>
      <c r="F189" s="23">
        <v>0.80730000000000002</v>
      </c>
      <c r="G189" s="24">
        <f t="shared" si="35"/>
        <v>1.5359396101923741</v>
      </c>
      <c r="J189" s="23">
        <v>0</v>
      </c>
      <c r="K189" s="25">
        <f t="shared" si="36"/>
        <v>0</v>
      </c>
      <c r="L189" s="14" t="str">
        <f t="shared" si="29"/>
        <v>Normal</v>
      </c>
      <c r="N189" s="13">
        <f t="shared" si="30"/>
        <v>0</v>
      </c>
      <c r="O189" s="13">
        <f t="shared" si="31"/>
        <v>0</v>
      </c>
      <c r="P189" s="26">
        <f t="shared" si="32"/>
        <v>1.5359396101923741</v>
      </c>
      <c r="Q189" s="26">
        <f t="shared" si="33"/>
        <v>1.5359396101923741</v>
      </c>
      <c r="S189" s="1">
        <f t="shared" si="37"/>
        <v>7</v>
      </c>
      <c r="T189" s="1" t="str">
        <f t="shared" si="38"/>
        <v>Off-Peak</v>
      </c>
    </row>
    <row r="190" spans="1:20" x14ac:dyDescent="0.35">
      <c r="A190" s="30">
        <v>44934.12499999984</v>
      </c>
      <c r="B190" s="1">
        <v>1</v>
      </c>
      <c r="C190" s="1">
        <v>8</v>
      </c>
      <c r="D190" s="1">
        <v>3</v>
      </c>
      <c r="E190" s="1" t="str">
        <f t="shared" si="34"/>
        <v>Non-Summer</v>
      </c>
      <c r="F190" s="23">
        <v>0.78890000000000005</v>
      </c>
      <c r="G190" s="24">
        <f t="shared" si="35"/>
        <v>1.500932439589699</v>
      </c>
      <c r="J190" s="23">
        <v>0</v>
      </c>
      <c r="K190" s="25">
        <f t="shared" si="36"/>
        <v>0</v>
      </c>
      <c r="L190" s="14" t="str">
        <f t="shared" si="29"/>
        <v>Normal</v>
      </c>
      <c r="N190" s="13">
        <f t="shared" si="30"/>
        <v>0</v>
      </c>
      <c r="O190" s="13">
        <f t="shared" si="31"/>
        <v>0</v>
      </c>
      <c r="P190" s="26">
        <f t="shared" si="32"/>
        <v>1.500932439589699</v>
      </c>
      <c r="Q190" s="26">
        <f t="shared" si="33"/>
        <v>1.500932439589699</v>
      </c>
      <c r="S190" s="1">
        <f t="shared" si="37"/>
        <v>7</v>
      </c>
      <c r="T190" s="1" t="str">
        <f t="shared" si="38"/>
        <v>Off-Peak</v>
      </c>
    </row>
    <row r="191" spans="1:20" x14ac:dyDescent="0.35">
      <c r="A191" s="30">
        <v>44934.166666666504</v>
      </c>
      <c r="B191" s="1">
        <v>1</v>
      </c>
      <c r="C191" s="1">
        <v>8</v>
      </c>
      <c r="D191" s="1">
        <v>4</v>
      </c>
      <c r="E191" s="1" t="str">
        <f t="shared" si="34"/>
        <v>Non-Summer</v>
      </c>
      <c r="F191" s="23">
        <v>0.78249999999999997</v>
      </c>
      <c r="G191" s="24">
        <f t="shared" si="35"/>
        <v>1.4887560324235509</v>
      </c>
      <c r="J191" s="23">
        <v>0</v>
      </c>
      <c r="K191" s="25">
        <f t="shared" si="36"/>
        <v>0</v>
      </c>
      <c r="L191" s="14" t="str">
        <f t="shared" si="29"/>
        <v>Normal</v>
      </c>
      <c r="N191" s="13">
        <f t="shared" si="30"/>
        <v>0</v>
      </c>
      <c r="O191" s="13">
        <f t="shared" si="31"/>
        <v>0</v>
      </c>
      <c r="P191" s="26">
        <f t="shared" si="32"/>
        <v>1.4887560324235509</v>
      </c>
      <c r="Q191" s="26">
        <f t="shared" si="33"/>
        <v>1.4887560324235509</v>
      </c>
      <c r="S191" s="1">
        <f t="shared" si="37"/>
        <v>7</v>
      </c>
      <c r="T191" s="1" t="str">
        <f t="shared" si="38"/>
        <v>Off-Peak</v>
      </c>
    </row>
    <row r="192" spans="1:20" x14ac:dyDescent="0.35">
      <c r="A192" s="30">
        <v>44934.208333333168</v>
      </c>
      <c r="B192" s="1">
        <v>1</v>
      </c>
      <c r="C192" s="1">
        <v>8</v>
      </c>
      <c r="D192" s="1">
        <v>5</v>
      </c>
      <c r="E192" s="1" t="str">
        <f t="shared" si="34"/>
        <v>Non-Summer</v>
      </c>
      <c r="F192" s="23">
        <v>0.79310000000000003</v>
      </c>
      <c r="G192" s="24">
        <f t="shared" si="35"/>
        <v>1.5089232067924836</v>
      </c>
      <c r="J192" s="23">
        <v>0</v>
      </c>
      <c r="K192" s="25">
        <f t="shared" si="36"/>
        <v>0</v>
      </c>
      <c r="L192" s="14" t="str">
        <f t="shared" si="29"/>
        <v>Normal</v>
      </c>
      <c r="N192" s="13">
        <f t="shared" si="30"/>
        <v>0</v>
      </c>
      <c r="O192" s="13">
        <f t="shared" si="31"/>
        <v>0</v>
      </c>
      <c r="P192" s="26">
        <f t="shared" si="32"/>
        <v>1.5089232067924836</v>
      </c>
      <c r="Q192" s="26">
        <f t="shared" si="33"/>
        <v>1.5089232067924836</v>
      </c>
      <c r="S192" s="1">
        <f t="shared" si="37"/>
        <v>7</v>
      </c>
      <c r="T192" s="1" t="str">
        <f t="shared" si="38"/>
        <v>Off-Peak</v>
      </c>
    </row>
    <row r="193" spans="1:20" x14ac:dyDescent="0.35">
      <c r="A193" s="30">
        <v>44934.249999999833</v>
      </c>
      <c r="B193" s="1">
        <v>1</v>
      </c>
      <c r="C193" s="1">
        <v>8</v>
      </c>
      <c r="D193" s="1">
        <v>6</v>
      </c>
      <c r="E193" s="1" t="str">
        <f t="shared" si="34"/>
        <v>Non-Summer</v>
      </c>
      <c r="F193" s="23">
        <v>0.81789999999999996</v>
      </c>
      <c r="G193" s="24">
        <f t="shared" si="35"/>
        <v>1.5561067845613066</v>
      </c>
      <c r="J193" s="23">
        <v>0</v>
      </c>
      <c r="K193" s="25">
        <f t="shared" si="36"/>
        <v>0</v>
      </c>
      <c r="L193" s="14" t="str">
        <f t="shared" si="29"/>
        <v>Normal</v>
      </c>
      <c r="N193" s="13">
        <f t="shared" si="30"/>
        <v>0</v>
      </c>
      <c r="O193" s="13">
        <f t="shared" si="31"/>
        <v>0</v>
      </c>
      <c r="P193" s="26">
        <f t="shared" si="32"/>
        <v>1.5561067845613066</v>
      </c>
      <c r="Q193" s="26">
        <f t="shared" si="33"/>
        <v>1.5561067845613066</v>
      </c>
      <c r="S193" s="1">
        <f t="shared" si="37"/>
        <v>7</v>
      </c>
      <c r="T193" s="1" t="str">
        <f t="shared" si="38"/>
        <v>Off-Peak</v>
      </c>
    </row>
    <row r="194" spans="1:20" x14ac:dyDescent="0.35">
      <c r="A194" s="30">
        <v>44934.291666666497</v>
      </c>
      <c r="B194" s="1">
        <v>1</v>
      </c>
      <c r="C194" s="1">
        <v>8</v>
      </c>
      <c r="D194" s="1">
        <v>7</v>
      </c>
      <c r="E194" s="1" t="str">
        <f t="shared" si="34"/>
        <v>Non-Summer</v>
      </c>
      <c r="F194" s="23">
        <v>0.85740000000000005</v>
      </c>
      <c r="G194" s="24">
        <f t="shared" si="35"/>
        <v>1.6312580475398757</v>
      </c>
      <c r="J194" s="23">
        <v>7.4210000000000005E-3</v>
      </c>
      <c r="K194" s="25">
        <f t="shared" si="36"/>
        <v>7.4210000000000005E-3</v>
      </c>
      <c r="L194" s="14" t="str">
        <f t="shared" si="29"/>
        <v>Normal</v>
      </c>
      <c r="N194" s="13">
        <f t="shared" si="30"/>
        <v>0</v>
      </c>
      <c r="O194" s="13">
        <f t="shared" si="31"/>
        <v>7.4210000000000005E-3</v>
      </c>
      <c r="P194" s="26">
        <f t="shared" si="32"/>
        <v>1.6238370475398758</v>
      </c>
      <c r="Q194" s="26">
        <f t="shared" si="33"/>
        <v>1.6238370475398758</v>
      </c>
      <c r="S194" s="1">
        <f t="shared" si="37"/>
        <v>7</v>
      </c>
      <c r="T194" s="1" t="str">
        <f t="shared" si="38"/>
        <v>Off-Peak</v>
      </c>
    </row>
    <row r="195" spans="1:20" x14ac:dyDescent="0.35">
      <c r="A195" s="30">
        <v>44934.333333333161</v>
      </c>
      <c r="B195" s="1">
        <v>1</v>
      </c>
      <c r="C195" s="1">
        <v>8</v>
      </c>
      <c r="D195" s="1">
        <v>8</v>
      </c>
      <c r="E195" s="1" t="str">
        <f t="shared" si="34"/>
        <v>Non-Summer</v>
      </c>
      <c r="F195" s="23">
        <v>0.90100000000000002</v>
      </c>
      <c r="G195" s="24">
        <f t="shared" si="35"/>
        <v>1.7142098213592583</v>
      </c>
      <c r="J195" s="23">
        <v>0.55965700000000007</v>
      </c>
      <c r="K195" s="25">
        <f t="shared" si="36"/>
        <v>0.55965700000000007</v>
      </c>
      <c r="L195" s="14" t="str">
        <f t="shared" si="29"/>
        <v>Normal</v>
      </c>
      <c r="N195" s="13">
        <f t="shared" si="30"/>
        <v>0</v>
      </c>
      <c r="O195" s="13">
        <f t="shared" si="31"/>
        <v>0.55965700000000007</v>
      </c>
      <c r="P195" s="26">
        <f t="shared" si="32"/>
        <v>1.1545528213592582</v>
      </c>
      <c r="Q195" s="26">
        <f t="shared" si="33"/>
        <v>1.1545528213592582</v>
      </c>
      <c r="S195" s="1">
        <f t="shared" si="37"/>
        <v>7</v>
      </c>
      <c r="T195" s="1" t="str">
        <f t="shared" si="38"/>
        <v>Off-Peak</v>
      </c>
    </row>
    <row r="196" spans="1:20" x14ac:dyDescent="0.35">
      <c r="A196" s="30">
        <v>44934.374999999825</v>
      </c>
      <c r="B196" s="1">
        <v>1</v>
      </c>
      <c r="C196" s="1">
        <v>8</v>
      </c>
      <c r="D196" s="1">
        <v>9</v>
      </c>
      <c r="E196" s="1" t="str">
        <f t="shared" si="34"/>
        <v>Non-Summer</v>
      </c>
      <c r="F196" s="23">
        <v>0.93359999999999999</v>
      </c>
      <c r="G196" s="24">
        <f t="shared" si="35"/>
        <v>1.7762333953618239</v>
      </c>
      <c r="J196" s="23">
        <v>2.1039540000000003</v>
      </c>
      <c r="K196" s="25">
        <f t="shared" si="36"/>
        <v>2.1039540000000003</v>
      </c>
      <c r="L196" s="14" t="str">
        <f t="shared" si="29"/>
        <v>Normal</v>
      </c>
      <c r="N196" s="13">
        <f t="shared" si="30"/>
        <v>0.32772060463817643</v>
      </c>
      <c r="O196" s="13">
        <f t="shared" si="31"/>
        <v>1.7762333953618239</v>
      </c>
      <c r="P196" s="26">
        <f t="shared" si="32"/>
        <v>0</v>
      </c>
      <c r="Q196" s="26">
        <f t="shared" si="33"/>
        <v>-0.32772060463817643</v>
      </c>
      <c r="S196" s="1">
        <f t="shared" si="37"/>
        <v>7</v>
      </c>
      <c r="T196" s="1" t="str">
        <f t="shared" si="38"/>
        <v>Off-Peak</v>
      </c>
    </row>
    <row r="197" spans="1:20" x14ac:dyDescent="0.35">
      <c r="A197" s="30">
        <v>44934.41666666649</v>
      </c>
      <c r="B197" s="1">
        <v>1</v>
      </c>
      <c r="C197" s="1">
        <v>8</v>
      </c>
      <c r="D197" s="1">
        <v>10</v>
      </c>
      <c r="E197" s="1" t="str">
        <f t="shared" si="34"/>
        <v>Non-Summer</v>
      </c>
      <c r="F197" s="23">
        <v>0.95150000000000001</v>
      </c>
      <c r="G197" s="24">
        <f t="shared" si="35"/>
        <v>1.8102892841546439</v>
      </c>
      <c r="J197" s="23">
        <v>3.581906</v>
      </c>
      <c r="K197" s="25">
        <f t="shared" si="36"/>
        <v>3.581906</v>
      </c>
      <c r="L197" s="14" t="str">
        <f t="shared" si="29"/>
        <v>Normal</v>
      </c>
      <c r="N197" s="13">
        <f t="shared" si="30"/>
        <v>1.7716167158453562</v>
      </c>
      <c r="O197" s="13">
        <f t="shared" si="31"/>
        <v>1.8102892841546439</v>
      </c>
      <c r="P197" s="26">
        <f t="shared" si="32"/>
        <v>0</v>
      </c>
      <c r="Q197" s="26">
        <f t="shared" si="33"/>
        <v>-1.7716167158453562</v>
      </c>
      <c r="S197" s="1">
        <f t="shared" si="37"/>
        <v>7</v>
      </c>
      <c r="T197" s="1" t="str">
        <f t="shared" si="38"/>
        <v>Off-Peak</v>
      </c>
    </row>
    <row r="198" spans="1:20" x14ac:dyDescent="0.35">
      <c r="A198" s="30">
        <v>44934.458333333154</v>
      </c>
      <c r="B198" s="1">
        <v>1</v>
      </c>
      <c r="C198" s="1">
        <v>8</v>
      </c>
      <c r="D198" s="1">
        <v>11</v>
      </c>
      <c r="E198" s="1" t="str">
        <f t="shared" si="34"/>
        <v>Non-Summer</v>
      </c>
      <c r="F198" s="23">
        <v>0.96579999999999999</v>
      </c>
      <c r="G198" s="24">
        <f t="shared" si="35"/>
        <v>1.8374959439165055</v>
      </c>
      <c r="J198" s="23">
        <v>4.3259290000000004</v>
      </c>
      <c r="K198" s="25">
        <f t="shared" si="36"/>
        <v>4.3259290000000004</v>
      </c>
      <c r="L198" s="14" t="str">
        <f t="shared" si="29"/>
        <v>Normal</v>
      </c>
      <c r="N198" s="13">
        <f t="shared" si="30"/>
        <v>2.4884330560834949</v>
      </c>
      <c r="O198" s="13">
        <f t="shared" si="31"/>
        <v>1.8374959439165055</v>
      </c>
      <c r="P198" s="26">
        <f t="shared" si="32"/>
        <v>0</v>
      </c>
      <c r="Q198" s="26">
        <f t="shared" si="33"/>
        <v>-2.4884330560834949</v>
      </c>
      <c r="S198" s="1">
        <f t="shared" si="37"/>
        <v>7</v>
      </c>
      <c r="T198" s="1" t="str">
        <f t="shared" si="38"/>
        <v>Off-Peak</v>
      </c>
    </row>
    <row r="199" spans="1:20" x14ac:dyDescent="0.35">
      <c r="A199" s="30">
        <v>44934.499999999818</v>
      </c>
      <c r="B199" s="1">
        <v>1</v>
      </c>
      <c r="C199" s="1">
        <v>8</v>
      </c>
      <c r="D199" s="1">
        <v>12</v>
      </c>
      <c r="E199" s="1" t="str">
        <f t="shared" si="34"/>
        <v>Non-Summer</v>
      </c>
      <c r="F199" s="23">
        <v>0.98229999999999995</v>
      </c>
      <c r="G199" s="24">
        <f t="shared" si="35"/>
        <v>1.8688882436417305</v>
      </c>
      <c r="J199" s="23">
        <v>4.2335190000000003</v>
      </c>
      <c r="K199" s="25">
        <f t="shared" si="36"/>
        <v>4.2335190000000003</v>
      </c>
      <c r="L199" s="14" t="str">
        <f t="shared" si="29"/>
        <v>Normal</v>
      </c>
      <c r="N199" s="13">
        <f t="shared" si="30"/>
        <v>2.3646307563582698</v>
      </c>
      <c r="O199" s="13">
        <f t="shared" si="31"/>
        <v>1.8688882436417305</v>
      </c>
      <c r="P199" s="26">
        <f t="shared" si="32"/>
        <v>0</v>
      </c>
      <c r="Q199" s="26">
        <f t="shared" si="33"/>
        <v>-2.3646307563582698</v>
      </c>
      <c r="S199" s="1">
        <f t="shared" si="37"/>
        <v>7</v>
      </c>
      <c r="T199" s="1" t="str">
        <f t="shared" si="38"/>
        <v>Off-Peak</v>
      </c>
    </row>
    <row r="200" spans="1:20" x14ac:dyDescent="0.35">
      <c r="A200" s="30">
        <v>44934.541666666482</v>
      </c>
      <c r="B200" s="1">
        <v>1</v>
      </c>
      <c r="C200" s="1">
        <v>8</v>
      </c>
      <c r="D200" s="1">
        <v>13</v>
      </c>
      <c r="E200" s="1" t="str">
        <f t="shared" si="34"/>
        <v>Non-Summer</v>
      </c>
      <c r="F200" s="23">
        <v>0.99109999999999998</v>
      </c>
      <c r="G200" s="24">
        <f t="shared" si="35"/>
        <v>1.8856308034951839</v>
      </c>
      <c r="J200" s="23">
        <v>3.809253</v>
      </c>
      <c r="K200" s="25">
        <f t="shared" si="36"/>
        <v>3.809253</v>
      </c>
      <c r="L200" s="14" t="str">
        <f t="shared" si="29"/>
        <v>Normal</v>
      </c>
      <c r="N200" s="13">
        <f t="shared" si="30"/>
        <v>1.9236221965048161</v>
      </c>
      <c r="O200" s="13">
        <f t="shared" si="31"/>
        <v>1.8856308034951839</v>
      </c>
      <c r="P200" s="26">
        <f t="shared" si="32"/>
        <v>0</v>
      </c>
      <c r="Q200" s="26">
        <f t="shared" si="33"/>
        <v>-1.9236221965048161</v>
      </c>
      <c r="S200" s="1">
        <f t="shared" si="37"/>
        <v>7</v>
      </c>
      <c r="T200" s="1" t="str">
        <f t="shared" si="38"/>
        <v>Off-Peak</v>
      </c>
    </row>
    <row r="201" spans="1:20" x14ac:dyDescent="0.35">
      <c r="A201" s="30">
        <v>44934.583333333147</v>
      </c>
      <c r="B201" s="1">
        <v>1</v>
      </c>
      <c r="C201" s="1">
        <v>8</v>
      </c>
      <c r="D201" s="1">
        <v>14</v>
      </c>
      <c r="E201" s="1" t="str">
        <f t="shared" si="34"/>
        <v>Non-Summer</v>
      </c>
      <c r="F201" s="23">
        <v>1.002</v>
      </c>
      <c r="G201" s="24">
        <f t="shared" si="35"/>
        <v>1.9063687469500297</v>
      </c>
      <c r="J201" s="23">
        <v>2.7335889999999998</v>
      </c>
      <c r="K201" s="25">
        <f t="shared" si="36"/>
        <v>2.7335889999999998</v>
      </c>
      <c r="L201" s="14" t="str">
        <f t="shared" si="29"/>
        <v>Normal</v>
      </c>
      <c r="N201" s="13">
        <f t="shared" si="30"/>
        <v>0.82722025304997016</v>
      </c>
      <c r="O201" s="13">
        <f t="shared" si="31"/>
        <v>1.9063687469500297</v>
      </c>
      <c r="P201" s="26">
        <f t="shared" si="32"/>
        <v>0</v>
      </c>
      <c r="Q201" s="26">
        <f t="shared" si="33"/>
        <v>-0.82722025304997016</v>
      </c>
      <c r="S201" s="1">
        <f t="shared" si="37"/>
        <v>7</v>
      </c>
      <c r="T201" s="1" t="str">
        <f t="shared" si="38"/>
        <v>Off-Peak</v>
      </c>
    </row>
    <row r="202" spans="1:20" x14ac:dyDescent="0.35">
      <c r="A202" s="30">
        <v>44934.624999999811</v>
      </c>
      <c r="B202" s="1">
        <v>1</v>
      </c>
      <c r="C202" s="1">
        <v>8</v>
      </c>
      <c r="D202" s="1">
        <v>15</v>
      </c>
      <c r="E202" s="1" t="str">
        <f t="shared" si="34"/>
        <v>Non-Summer</v>
      </c>
      <c r="F202" s="23">
        <v>1.0326</v>
      </c>
      <c r="G202" s="24">
        <f t="shared" si="35"/>
        <v>1.9645871937131743</v>
      </c>
      <c r="J202" s="23">
        <v>1.7007919999999999</v>
      </c>
      <c r="K202" s="25">
        <f t="shared" si="36"/>
        <v>1.7007919999999999</v>
      </c>
      <c r="L202" s="14" t="str">
        <f t="shared" si="29"/>
        <v>Normal</v>
      </c>
      <c r="N202" s="13">
        <f t="shared" si="30"/>
        <v>0</v>
      </c>
      <c r="O202" s="13">
        <f t="shared" si="31"/>
        <v>1.7007919999999999</v>
      </c>
      <c r="P202" s="26">
        <f t="shared" si="32"/>
        <v>0.26379519371317439</v>
      </c>
      <c r="Q202" s="26">
        <f t="shared" si="33"/>
        <v>0.26379519371317439</v>
      </c>
      <c r="S202" s="1">
        <f t="shared" si="37"/>
        <v>7</v>
      </c>
      <c r="T202" s="1" t="str">
        <f t="shared" si="38"/>
        <v>Off-Peak</v>
      </c>
    </row>
    <row r="203" spans="1:20" x14ac:dyDescent="0.35">
      <c r="A203" s="30">
        <v>44934.666666666475</v>
      </c>
      <c r="B203" s="1">
        <v>1</v>
      </c>
      <c r="C203" s="1">
        <v>8</v>
      </c>
      <c r="D203" s="1">
        <v>16</v>
      </c>
      <c r="E203" s="1" t="str">
        <f t="shared" si="34"/>
        <v>Non-Summer</v>
      </c>
      <c r="F203" s="23">
        <v>1.119</v>
      </c>
      <c r="G203" s="24">
        <f t="shared" si="35"/>
        <v>2.1289686904561709</v>
      </c>
      <c r="J203" s="23">
        <v>9.0481999999999993E-2</v>
      </c>
      <c r="K203" s="25">
        <f t="shared" si="36"/>
        <v>9.0481999999999993E-2</v>
      </c>
      <c r="L203" s="14" t="str">
        <f t="shared" si="29"/>
        <v>Normal</v>
      </c>
      <c r="N203" s="13">
        <f t="shared" si="30"/>
        <v>0</v>
      </c>
      <c r="O203" s="13">
        <f t="shared" si="31"/>
        <v>9.0481999999999993E-2</v>
      </c>
      <c r="P203" s="26">
        <f t="shared" si="32"/>
        <v>2.0384866904561707</v>
      </c>
      <c r="Q203" s="26">
        <f t="shared" si="33"/>
        <v>2.0384866904561707</v>
      </c>
      <c r="S203" s="1">
        <f t="shared" si="37"/>
        <v>7</v>
      </c>
      <c r="T203" s="1" t="str">
        <f t="shared" si="38"/>
        <v>Off-Peak</v>
      </c>
    </row>
    <row r="204" spans="1:20" x14ac:dyDescent="0.35">
      <c r="A204" s="30">
        <v>44934.708333333139</v>
      </c>
      <c r="B204" s="1">
        <v>1</v>
      </c>
      <c r="C204" s="1">
        <v>8</v>
      </c>
      <c r="D204" s="1">
        <v>17</v>
      </c>
      <c r="E204" s="1" t="str">
        <f t="shared" si="34"/>
        <v>Non-Summer</v>
      </c>
      <c r="F204" s="23">
        <v>1.2191000000000001</v>
      </c>
      <c r="G204" s="24">
        <f t="shared" si="35"/>
        <v>2.3194153087892029</v>
      </c>
      <c r="J204" s="23">
        <v>0</v>
      </c>
      <c r="K204" s="25">
        <f t="shared" si="36"/>
        <v>0</v>
      </c>
      <c r="L204" s="14" t="str">
        <f t="shared" si="29"/>
        <v>Normal</v>
      </c>
      <c r="N204" s="13">
        <f t="shared" si="30"/>
        <v>0</v>
      </c>
      <c r="O204" s="13">
        <f t="shared" si="31"/>
        <v>0</v>
      </c>
      <c r="P204" s="26">
        <f t="shared" si="32"/>
        <v>2.3194153087892029</v>
      </c>
      <c r="Q204" s="26">
        <f t="shared" si="33"/>
        <v>2.3194153087892029</v>
      </c>
      <c r="S204" s="1">
        <f t="shared" si="37"/>
        <v>7</v>
      </c>
      <c r="T204" s="1" t="str">
        <f t="shared" si="38"/>
        <v>Off-Peak</v>
      </c>
    </row>
    <row r="205" spans="1:20" x14ac:dyDescent="0.35">
      <c r="A205" s="30">
        <v>44934.749999999804</v>
      </c>
      <c r="B205" s="1">
        <v>1</v>
      </c>
      <c r="C205" s="1">
        <v>8</v>
      </c>
      <c r="D205" s="1">
        <v>18</v>
      </c>
      <c r="E205" s="1" t="str">
        <f t="shared" si="34"/>
        <v>Non-Summer</v>
      </c>
      <c r="F205" s="23">
        <v>1.2270000000000001</v>
      </c>
      <c r="G205" s="24">
        <f t="shared" si="35"/>
        <v>2.3344455613849169</v>
      </c>
      <c r="J205" s="23">
        <v>0</v>
      </c>
      <c r="K205" s="25">
        <f t="shared" si="36"/>
        <v>0</v>
      </c>
      <c r="L205" s="14" t="str">
        <f t="shared" si="29"/>
        <v>Normal</v>
      </c>
      <c r="N205" s="13">
        <f t="shared" si="30"/>
        <v>0</v>
      </c>
      <c r="O205" s="13">
        <f t="shared" si="31"/>
        <v>0</v>
      </c>
      <c r="P205" s="26">
        <f t="shared" si="32"/>
        <v>2.3344455613849169</v>
      </c>
      <c r="Q205" s="26">
        <f t="shared" si="33"/>
        <v>2.3344455613849169</v>
      </c>
      <c r="S205" s="1">
        <f t="shared" si="37"/>
        <v>7</v>
      </c>
      <c r="T205" s="1" t="str">
        <f t="shared" si="38"/>
        <v>Off-Peak</v>
      </c>
    </row>
    <row r="206" spans="1:20" x14ac:dyDescent="0.35">
      <c r="A206" s="30">
        <v>44934.791666666468</v>
      </c>
      <c r="B206" s="1">
        <v>1</v>
      </c>
      <c r="C206" s="1">
        <v>8</v>
      </c>
      <c r="D206" s="1">
        <v>19</v>
      </c>
      <c r="E206" s="1" t="str">
        <f t="shared" si="34"/>
        <v>Non-Summer</v>
      </c>
      <c r="F206" s="23">
        <v>1.2166999999999999</v>
      </c>
      <c r="G206" s="24">
        <f t="shared" si="35"/>
        <v>2.3148491561018969</v>
      </c>
      <c r="J206" s="23">
        <v>0</v>
      </c>
      <c r="K206" s="25">
        <f t="shared" si="36"/>
        <v>0</v>
      </c>
      <c r="L206" s="14" t="str">
        <f t="shared" si="29"/>
        <v>Normal</v>
      </c>
      <c r="N206" s="13">
        <f t="shared" si="30"/>
        <v>0</v>
      </c>
      <c r="O206" s="13">
        <f t="shared" si="31"/>
        <v>0</v>
      </c>
      <c r="P206" s="26">
        <f t="shared" si="32"/>
        <v>2.3148491561018969</v>
      </c>
      <c r="Q206" s="26">
        <f t="shared" si="33"/>
        <v>2.3148491561018969</v>
      </c>
      <c r="S206" s="1">
        <f t="shared" si="37"/>
        <v>7</v>
      </c>
      <c r="T206" s="1" t="str">
        <f t="shared" si="38"/>
        <v>Off-Peak</v>
      </c>
    </row>
    <row r="207" spans="1:20" x14ac:dyDescent="0.35">
      <c r="A207" s="30">
        <v>44934.833333333132</v>
      </c>
      <c r="B207" s="1">
        <v>1</v>
      </c>
      <c r="C207" s="1">
        <v>8</v>
      </c>
      <c r="D207" s="1">
        <v>20</v>
      </c>
      <c r="E207" s="1" t="str">
        <f t="shared" si="34"/>
        <v>Non-Summer</v>
      </c>
      <c r="F207" s="23">
        <v>1.1886000000000001</v>
      </c>
      <c r="G207" s="24">
        <f t="shared" si="35"/>
        <v>2.2613871183880292</v>
      </c>
      <c r="J207" s="23">
        <v>0</v>
      </c>
      <c r="K207" s="25">
        <f t="shared" si="36"/>
        <v>0</v>
      </c>
      <c r="L207" s="14" t="str">
        <f t="shared" si="29"/>
        <v>Normal</v>
      </c>
      <c r="N207" s="13">
        <f t="shared" si="30"/>
        <v>0</v>
      </c>
      <c r="O207" s="13">
        <f t="shared" si="31"/>
        <v>0</v>
      </c>
      <c r="P207" s="26">
        <f t="shared" si="32"/>
        <v>2.2613871183880292</v>
      </c>
      <c r="Q207" s="26">
        <f t="shared" si="33"/>
        <v>2.2613871183880292</v>
      </c>
      <c r="S207" s="1">
        <f t="shared" si="37"/>
        <v>7</v>
      </c>
      <c r="T207" s="1" t="str">
        <f t="shared" si="38"/>
        <v>Off-Peak</v>
      </c>
    </row>
    <row r="208" spans="1:20" x14ac:dyDescent="0.35">
      <c r="A208" s="30">
        <v>44934.874999999796</v>
      </c>
      <c r="B208" s="1">
        <v>1</v>
      </c>
      <c r="C208" s="1">
        <v>8</v>
      </c>
      <c r="D208" s="1">
        <v>21</v>
      </c>
      <c r="E208" s="1" t="str">
        <f t="shared" si="34"/>
        <v>Non-Summer</v>
      </c>
      <c r="F208" s="23">
        <v>1.127</v>
      </c>
      <c r="G208" s="24">
        <f t="shared" si="35"/>
        <v>2.1441891994138556</v>
      </c>
      <c r="J208" s="23">
        <v>0</v>
      </c>
      <c r="K208" s="25">
        <f t="shared" si="36"/>
        <v>0</v>
      </c>
      <c r="L208" s="14" t="str">
        <f t="shared" si="29"/>
        <v>Normal</v>
      </c>
      <c r="N208" s="13">
        <f t="shared" si="30"/>
        <v>0</v>
      </c>
      <c r="O208" s="13">
        <f t="shared" si="31"/>
        <v>0</v>
      </c>
      <c r="P208" s="26">
        <f t="shared" si="32"/>
        <v>2.1441891994138556</v>
      </c>
      <c r="Q208" s="26">
        <f t="shared" si="33"/>
        <v>2.1441891994138556</v>
      </c>
      <c r="S208" s="1">
        <f t="shared" si="37"/>
        <v>7</v>
      </c>
      <c r="T208" s="1" t="str">
        <f t="shared" si="38"/>
        <v>Off-Peak</v>
      </c>
    </row>
    <row r="209" spans="1:20" x14ac:dyDescent="0.35">
      <c r="A209" s="30">
        <v>44934.916666666461</v>
      </c>
      <c r="B209" s="1">
        <v>1</v>
      </c>
      <c r="C209" s="1">
        <v>8</v>
      </c>
      <c r="D209" s="1">
        <v>22</v>
      </c>
      <c r="E209" s="1" t="str">
        <f t="shared" si="34"/>
        <v>Non-Summer</v>
      </c>
      <c r="F209" s="23">
        <v>1.0247999999999999</v>
      </c>
      <c r="G209" s="24">
        <f t="shared" si="35"/>
        <v>1.9497471974794314</v>
      </c>
      <c r="J209" s="23">
        <v>0</v>
      </c>
      <c r="K209" s="25">
        <f t="shared" si="36"/>
        <v>0</v>
      </c>
      <c r="L209" s="14" t="str">
        <f t="shared" si="29"/>
        <v>Normal</v>
      </c>
      <c r="N209" s="13">
        <f t="shared" si="30"/>
        <v>0</v>
      </c>
      <c r="O209" s="13">
        <f t="shared" si="31"/>
        <v>0</v>
      </c>
      <c r="P209" s="26">
        <f t="shared" si="32"/>
        <v>1.9497471974794314</v>
      </c>
      <c r="Q209" s="26">
        <f t="shared" si="33"/>
        <v>1.9497471974794314</v>
      </c>
      <c r="S209" s="1">
        <f t="shared" si="37"/>
        <v>7</v>
      </c>
      <c r="T209" s="1" t="str">
        <f t="shared" si="38"/>
        <v>Off-Peak</v>
      </c>
    </row>
    <row r="210" spans="1:20" x14ac:dyDescent="0.35">
      <c r="A210" s="30">
        <v>44934.958333333125</v>
      </c>
      <c r="B210" s="1">
        <v>1</v>
      </c>
      <c r="C210" s="1">
        <v>8</v>
      </c>
      <c r="D210" s="1">
        <v>23</v>
      </c>
      <c r="E210" s="1" t="str">
        <f t="shared" si="34"/>
        <v>Non-Summer</v>
      </c>
      <c r="F210" s="23">
        <v>0.92320000000000002</v>
      </c>
      <c r="G210" s="24">
        <f t="shared" si="35"/>
        <v>1.7564467337168337</v>
      </c>
      <c r="J210" s="23">
        <v>0</v>
      </c>
      <c r="K210" s="25">
        <f t="shared" si="36"/>
        <v>0</v>
      </c>
      <c r="L210" s="14" t="str">
        <f t="shared" si="29"/>
        <v>Normal</v>
      </c>
      <c r="N210" s="13">
        <f t="shared" si="30"/>
        <v>0</v>
      </c>
      <c r="O210" s="13">
        <f t="shared" si="31"/>
        <v>0</v>
      </c>
      <c r="P210" s="26">
        <f t="shared" si="32"/>
        <v>1.7564467337168337</v>
      </c>
      <c r="Q210" s="26">
        <f t="shared" si="33"/>
        <v>1.7564467337168337</v>
      </c>
      <c r="S210" s="1">
        <f t="shared" si="37"/>
        <v>7</v>
      </c>
      <c r="T210" s="1" t="str">
        <f t="shared" si="38"/>
        <v>Off-Peak</v>
      </c>
    </row>
    <row r="211" spans="1:20" x14ac:dyDescent="0.35">
      <c r="A211" s="30">
        <v>44934.999999999789</v>
      </c>
      <c r="B211" s="1">
        <v>1</v>
      </c>
      <c r="C211" s="1">
        <v>9</v>
      </c>
      <c r="D211" s="1">
        <v>0</v>
      </c>
      <c r="E211" s="1" t="str">
        <f t="shared" si="34"/>
        <v>Non-Summer</v>
      </c>
      <c r="F211" s="23">
        <v>0.8579</v>
      </c>
      <c r="G211" s="24">
        <f t="shared" si="35"/>
        <v>1.6322093293497308</v>
      </c>
      <c r="J211" s="23">
        <v>0</v>
      </c>
      <c r="K211" s="25">
        <f t="shared" si="36"/>
        <v>0</v>
      </c>
      <c r="L211" s="14" t="str">
        <f t="shared" ref="L211:L274" si="39">IF(AND(D211&gt;=$C$2,D211&lt;=$C$3,E211="Summer"),"MaxDis","Normal")</f>
        <v>Normal</v>
      </c>
      <c r="N211" s="13">
        <f t="shared" ref="N211:N274" si="40">IF(K211-G211&lt;0,0,K211-G211)</f>
        <v>0</v>
      </c>
      <c r="O211" s="13">
        <f t="shared" ref="O211:O274" si="41">K211-N211</f>
        <v>0</v>
      </c>
      <c r="P211" s="26">
        <f t="shared" ref="P211:P274" si="42">MAX(0,G211-O211)</f>
        <v>1.6322093293497308</v>
      </c>
      <c r="Q211" s="26">
        <f t="shared" ref="Q211:Q274" si="43">G211-K211</f>
        <v>1.6322093293497308</v>
      </c>
      <c r="S211" s="1">
        <f t="shared" si="37"/>
        <v>1</v>
      </c>
      <c r="T211" s="1" t="str">
        <f t="shared" si="38"/>
        <v>Off-Peak</v>
      </c>
    </row>
    <row r="212" spans="1:20" x14ac:dyDescent="0.35">
      <c r="A212" s="30">
        <v>44935.041666666453</v>
      </c>
      <c r="B212" s="1">
        <v>1</v>
      </c>
      <c r="C212" s="1">
        <v>9</v>
      </c>
      <c r="D212" s="1">
        <v>1</v>
      </c>
      <c r="E212" s="1" t="str">
        <f t="shared" ref="E212:E275" si="44">IF(AND(B212&gt;=$C$5,B212&lt;=$C$6),"Summer","Non-Summer")</f>
        <v>Non-Summer</v>
      </c>
      <c r="F212" s="23">
        <v>0.82110000000000005</v>
      </c>
      <c r="G212" s="24">
        <f t="shared" ref="G212:G275" si="45">F212*$G$13</f>
        <v>1.5621949881443806</v>
      </c>
      <c r="J212" s="23">
        <v>0</v>
      </c>
      <c r="K212" s="25">
        <f t="shared" ref="K212:K275" si="46">J212*$K$13</f>
        <v>0</v>
      </c>
      <c r="L212" s="14" t="str">
        <f t="shared" si="39"/>
        <v>Normal</v>
      </c>
      <c r="N212" s="13">
        <f t="shared" si="40"/>
        <v>0</v>
      </c>
      <c r="O212" s="13">
        <f t="shared" si="41"/>
        <v>0</v>
      </c>
      <c r="P212" s="26">
        <f t="shared" si="42"/>
        <v>1.5621949881443806</v>
      </c>
      <c r="Q212" s="26">
        <f t="shared" si="43"/>
        <v>1.5621949881443806</v>
      </c>
      <c r="S212" s="1">
        <f t="shared" ref="S212:S275" si="47">WEEKDAY(A212,2)</f>
        <v>1</v>
      </c>
      <c r="T212" s="1" t="str">
        <f t="shared" ref="T212:T275" si="48">IF(S212&gt;5,"Off-Peak",IF(AND(D212&gt;=$C$7,D212&lt;$C$8),"Peak","Off-Peak"))</f>
        <v>Off-Peak</v>
      </c>
    </row>
    <row r="213" spans="1:20" x14ac:dyDescent="0.35">
      <c r="A213" s="30">
        <v>44935.083333333117</v>
      </c>
      <c r="B213" s="1">
        <v>1</v>
      </c>
      <c r="C213" s="1">
        <v>9</v>
      </c>
      <c r="D213" s="1">
        <v>2</v>
      </c>
      <c r="E213" s="1" t="str">
        <f t="shared" si="44"/>
        <v>Non-Summer</v>
      </c>
      <c r="F213" s="23">
        <v>0.80320000000000003</v>
      </c>
      <c r="G213" s="24">
        <f t="shared" si="45"/>
        <v>1.5281390993515607</v>
      </c>
      <c r="J213" s="23">
        <v>0</v>
      </c>
      <c r="K213" s="25">
        <f t="shared" si="46"/>
        <v>0</v>
      </c>
      <c r="L213" s="14" t="str">
        <f t="shared" si="39"/>
        <v>Normal</v>
      </c>
      <c r="N213" s="13">
        <f t="shared" si="40"/>
        <v>0</v>
      </c>
      <c r="O213" s="13">
        <f t="shared" si="41"/>
        <v>0</v>
      </c>
      <c r="P213" s="26">
        <f t="shared" si="42"/>
        <v>1.5281390993515607</v>
      </c>
      <c r="Q213" s="26">
        <f t="shared" si="43"/>
        <v>1.5281390993515607</v>
      </c>
      <c r="S213" s="1">
        <f t="shared" si="47"/>
        <v>1</v>
      </c>
      <c r="T213" s="1" t="str">
        <f t="shared" si="48"/>
        <v>Off-Peak</v>
      </c>
    </row>
    <row r="214" spans="1:20" x14ac:dyDescent="0.35">
      <c r="A214" s="30">
        <v>44935.124999999782</v>
      </c>
      <c r="B214" s="1">
        <v>1</v>
      </c>
      <c r="C214" s="1">
        <v>9</v>
      </c>
      <c r="D214" s="1">
        <v>3</v>
      </c>
      <c r="E214" s="1" t="str">
        <f t="shared" si="44"/>
        <v>Non-Summer</v>
      </c>
      <c r="F214" s="23">
        <v>0.79769999999999996</v>
      </c>
      <c r="G214" s="24">
        <f t="shared" si="45"/>
        <v>1.5176749994431522</v>
      </c>
      <c r="J214" s="23">
        <v>0</v>
      </c>
      <c r="K214" s="25">
        <f t="shared" si="46"/>
        <v>0</v>
      </c>
      <c r="L214" s="14" t="str">
        <f t="shared" si="39"/>
        <v>Normal</v>
      </c>
      <c r="N214" s="13">
        <f t="shared" si="40"/>
        <v>0</v>
      </c>
      <c r="O214" s="13">
        <f t="shared" si="41"/>
        <v>0</v>
      </c>
      <c r="P214" s="26">
        <f t="shared" si="42"/>
        <v>1.5176749994431522</v>
      </c>
      <c r="Q214" s="26">
        <f t="shared" si="43"/>
        <v>1.5176749994431522</v>
      </c>
      <c r="S214" s="1">
        <f t="shared" si="47"/>
        <v>1</v>
      </c>
      <c r="T214" s="1" t="str">
        <f t="shared" si="48"/>
        <v>Off-Peak</v>
      </c>
    </row>
    <row r="215" spans="1:20" x14ac:dyDescent="0.35">
      <c r="A215" s="30">
        <v>44935.166666666446</v>
      </c>
      <c r="B215" s="1">
        <v>1</v>
      </c>
      <c r="C215" s="1">
        <v>9</v>
      </c>
      <c r="D215" s="1">
        <v>4</v>
      </c>
      <c r="E215" s="1" t="str">
        <f t="shared" si="44"/>
        <v>Non-Summer</v>
      </c>
      <c r="F215" s="23">
        <v>0.81120000000000003</v>
      </c>
      <c r="G215" s="24">
        <f t="shared" si="45"/>
        <v>1.5433596083092456</v>
      </c>
      <c r="J215" s="23">
        <v>0</v>
      </c>
      <c r="K215" s="25">
        <f t="shared" si="46"/>
        <v>0</v>
      </c>
      <c r="L215" s="14" t="str">
        <f t="shared" si="39"/>
        <v>Normal</v>
      </c>
      <c r="N215" s="13">
        <f t="shared" si="40"/>
        <v>0</v>
      </c>
      <c r="O215" s="13">
        <f t="shared" si="41"/>
        <v>0</v>
      </c>
      <c r="P215" s="26">
        <f t="shared" si="42"/>
        <v>1.5433596083092456</v>
      </c>
      <c r="Q215" s="26">
        <f t="shared" si="43"/>
        <v>1.5433596083092456</v>
      </c>
      <c r="S215" s="1">
        <f t="shared" si="47"/>
        <v>1</v>
      </c>
      <c r="T215" s="1" t="str">
        <f t="shared" si="48"/>
        <v>Off-Peak</v>
      </c>
    </row>
    <row r="216" spans="1:20" x14ac:dyDescent="0.35">
      <c r="A216" s="30">
        <v>44935.20833333311</v>
      </c>
      <c r="B216" s="1">
        <v>1</v>
      </c>
      <c r="C216" s="1">
        <v>9</v>
      </c>
      <c r="D216" s="1">
        <v>5</v>
      </c>
      <c r="E216" s="1" t="str">
        <f t="shared" si="44"/>
        <v>Non-Summer</v>
      </c>
      <c r="F216" s="23">
        <v>0.84870000000000001</v>
      </c>
      <c r="G216" s="24">
        <f t="shared" si="45"/>
        <v>1.6147057440483934</v>
      </c>
      <c r="J216" s="23">
        <v>0</v>
      </c>
      <c r="K216" s="25">
        <f t="shared" si="46"/>
        <v>0</v>
      </c>
      <c r="L216" s="14" t="str">
        <f t="shared" si="39"/>
        <v>Normal</v>
      </c>
      <c r="N216" s="13">
        <f t="shared" si="40"/>
        <v>0</v>
      </c>
      <c r="O216" s="13">
        <f t="shared" si="41"/>
        <v>0</v>
      </c>
      <c r="P216" s="26">
        <f t="shared" si="42"/>
        <v>1.6147057440483934</v>
      </c>
      <c r="Q216" s="26">
        <f t="shared" si="43"/>
        <v>1.6147057440483934</v>
      </c>
      <c r="S216" s="1">
        <f t="shared" si="47"/>
        <v>1</v>
      </c>
      <c r="T216" s="1" t="str">
        <f t="shared" si="48"/>
        <v>Off-Peak</v>
      </c>
    </row>
    <row r="217" spans="1:20" x14ac:dyDescent="0.35">
      <c r="A217" s="30">
        <v>44935.249999999774</v>
      </c>
      <c r="B217" s="1">
        <v>1</v>
      </c>
      <c r="C217" s="1">
        <v>9</v>
      </c>
      <c r="D217" s="1">
        <v>6</v>
      </c>
      <c r="E217" s="1" t="str">
        <f t="shared" si="44"/>
        <v>Non-Summer</v>
      </c>
      <c r="F217" s="23">
        <v>0.91080000000000005</v>
      </c>
      <c r="G217" s="24">
        <f t="shared" si="45"/>
        <v>1.7328549448324222</v>
      </c>
      <c r="J217" s="23">
        <v>0</v>
      </c>
      <c r="K217" s="25">
        <f t="shared" si="46"/>
        <v>0</v>
      </c>
      <c r="L217" s="14" t="str">
        <f t="shared" si="39"/>
        <v>Normal</v>
      </c>
      <c r="N217" s="13">
        <f t="shared" si="40"/>
        <v>0</v>
      </c>
      <c r="O217" s="13">
        <f t="shared" si="41"/>
        <v>0</v>
      </c>
      <c r="P217" s="26">
        <f t="shared" si="42"/>
        <v>1.7328549448324222</v>
      </c>
      <c r="Q217" s="26">
        <f t="shared" si="43"/>
        <v>1.7328549448324222</v>
      </c>
      <c r="S217" s="1">
        <f t="shared" si="47"/>
        <v>1</v>
      </c>
      <c r="T217" s="1" t="str">
        <f t="shared" si="48"/>
        <v>Peak</v>
      </c>
    </row>
    <row r="218" spans="1:20" x14ac:dyDescent="0.35">
      <c r="A218" s="30">
        <v>44935.291666666439</v>
      </c>
      <c r="B218" s="1">
        <v>1</v>
      </c>
      <c r="C218" s="1">
        <v>9</v>
      </c>
      <c r="D218" s="1">
        <v>7</v>
      </c>
      <c r="E218" s="1" t="str">
        <f t="shared" si="44"/>
        <v>Non-Summer</v>
      </c>
      <c r="F218" s="23">
        <v>0.93730000000000002</v>
      </c>
      <c r="G218" s="24">
        <f t="shared" si="45"/>
        <v>1.7832728807547533</v>
      </c>
      <c r="J218" s="23">
        <v>1.3542999999999999E-2</v>
      </c>
      <c r="K218" s="25">
        <f t="shared" si="46"/>
        <v>1.3542999999999999E-2</v>
      </c>
      <c r="L218" s="14" t="str">
        <f t="shared" si="39"/>
        <v>Normal</v>
      </c>
      <c r="N218" s="13">
        <f t="shared" si="40"/>
        <v>0</v>
      </c>
      <c r="O218" s="13">
        <f t="shared" si="41"/>
        <v>1.3542999999999999E-2</v>
      </c>
      <c r="P218" s="26">
        <f t="shared" si="42"/>
        <v>1.7697298807547532</v>
      </c>
      <c r="Q218" s="26">
        <f t="shared" si="43"/>
        <v>1.7697298807547532</v>
      </c>
      <c r="S218" s="1">
        <f t="shared" si="47"/>
        <v>1</v>
      </c>
      <c r="T218" s="1" t="str">
        <f t="shared" si="48"/>
        <v>Peak</v>
      </c>
    </row>
    <row r="219" spans="1:20" x14ac:dyDescent="0.35">
      <c r="A219" s="30">
        <v>44935.333333333103</v>
      </c>
      <c r="B219" s="1">
        <v>1</v>
      </c>
      <c r="C219" s="1">
        <v>9</v>
      </c>
      <c r="D219" s="1">
        <v>8</v>
      </c>
      <c r="E219" s="1" t="str">
        <f t="shared" si="44"/>
        <v>Non-Summer</v>
      </c>
      <c r="F219" s="23">
        <v>0.8931</v>
      </c>
      <c r="G219" s="24">
        <f t="shared" si="45"/>
        <v>1.6991795687635443</v>
      </c>
      <c r="J219" s="23">
        <v>0.80723299999999998</v>
      </c>
      <c r="K219" s="25">
        <f t="shared" si="46"/>
        <v>0.80723299999999998</v>
      </c>
      <c r="L219" s="14" t="str">
        <f t="shared" si="39"/>
        <v>Normal</v>
      </c>
      <c r="N219" s="13">
        <f t="shared" si="40"/>
        <v>0</v>
      </c>
      <c r="O219" s="13">
        <f t="shared" si="41"/>
        <v>0.80723299999999998</v>
      </c>
      <c r="P219" s="26">
        <f t="shared" si="42"/>
        <v>0.89194656876354428</v>
      </c>
      <c r="Q219" s="26">
        <f t="shared" si="43"/>
        <v>0.89194656876354428</v>
      </c>
      <c r="S219" s="1">
        <f t="shared" si="47"/>
        <v>1</v>
      </c>
      <c r="T219" s="1" t="str">
        <f t="shared" si="48"/>
        <v>Peak</v>
      </c>
    </row>
    <row r="220" spans="1:20" x14ac:dyDescent="0.35">
      <c r="A220" s="30">
        <v>44935.374999999767</v>
      </c>
      <c r="B220" s="1">
        <v>1</v>
      </c>
      <c r="C220" s="1">
        <v>9</v>
      </c>
      <c r="D220" s="1">
        <v>9</v>
      </c>
      <c r="E220" s="1" t="str">
        <f t="shared" si="44"/>
        <v>Non-Summer</v>
      </c>
      <c r="F220" s="23">
        <v>0.85980000000000001</v>
      </c>
      <c r="G220" s="24">
        <f t="shared" si="45"/>
        <v>1.635824200227181</v>
      </c>
      <c r="J220" s="23">
        <v>2.3403969999999998</v>
      </c>
      <c r="K220" s="25">
        <f t="shared" si="46"/>
        <v>2.3403969999999998</v>
      </c>
      <c r="L220" s="14" t="str">
        <f t="shared" si="39"/>
        <v>Normal</v>
      </c>
      <c r="N220" s="13">
        <f t="shared" si="40"/>
        <v>0.70457279977281884</v>
      </c>
      <c r="O220" s="13">
        <f t="shared" si="41"/>
        <v>1.635824200227181</v>
      </c>
      <c r="P220" s="26">
        <f t="shared" si="42"/>
        <v>0</v>
      </c>
      <c r="Q220" s="26">
        <f t="shared" si="43"/>
        <v>-0.70457279977281884</v>
      </c>
      <c r="S220" s="1">
        <f t="shared" si="47"/>
        <v>1</v>
      </c>
      <c r="T220" s="1" t="str">
        <f t="shared" si="48"/>
        <v>Peak</v>
      </c>
    </row>
    <row r="221" spans="1:20" x14ac:dyDescent="0.35">
      <c r="A221" s="30">
        <v>44935.416666666431</v>
      </c>
      <c r="B221" s="1">
        <v>1</v>
      </c>
      <c r="C221" s="1">
        <v>9</v>
      </c>
      <c r="D221" s="1">
        <v>10</v>
      </c>
      <c r="E221" s="1" t="str">
        <f t="shared" si="44"/>
        <v>Non-Summer</v>
      </c>
      <c r="F221" s="23">
        <v>0.83809999999999996</v>
      </c>
      <c r="G221" s="24">
        <f t="shared" si="45"/>
        <v>1.5945385696794607</v>
      </c>
      <c r="J221" s="23">
        <v>2.9575329999999997</v>
      </c>
      <c r="K221" s="25">
        <f t="shared" si="46"/>
        <v>2.9575329999999997</v>
      </c>
      <c r="L221" s="14" t="str">
        <f t="shared" si="39"/>
        <v>Normal</v>
      </c>
      <c r="N221" s="13">
        <f t="shared" si="40"/>
        <v>1.362994430320539</v>
      </c>
      <c r="O221" s="13">
        <f t="shared" si="41"/>
        <v>1.5945385696794607</v>
      </c>
      <c r="P221" s="26">
        <f t="shared" si="42"/>
        <v>0</v>
      </c>
      <c r="Q221" s="26">
        <f t="shared" si="43"/>
        <v>-1.362994430320539</v>
      </c>
      <c r="S221" s="1">
        <f t="shared" si="47"/>
        <v>1</v>
      </c>
      <c r="T221" s="1" t="str">
        <f t="shared" si="48"/>
        <v>Peak</v>
      </c>
    </row>
    <row r="222" spans="1:20" x14ac:dyDescent="0.35">
      <c r="A222" s="30">
        <v>44935.458333333096</v>
      </c>
      <c r="B222" s="1">
        <v>1</v>
      </c>
      <c r="C222" s="1">
        <v>9</v>
      </c>
      <c r="D222" s="1">
        <v>11</v>
      </c>
      <c r="E222" s="1" t="str">
        <f t="shared" si="44"/>
        <v>Non-Summer</v>
      </c>
      <c r="F222" s="23">
        <v>0.82320000000000004</v>
      </c>
      <c r="G222" s="24">
        <f t="shared" si="45"/>
        <v>1.5661903717457728</v>
      </c>
      <c r="J222" s="23">
        <v>4.1990720000000001</v>
      </c>
      <c r="K222" s="25">
        <f t="shared" si="46"/>
        <v>4.1990720000000001</v>
      </c>
      <c r="L222" s="14" t="str">
        <f t="shared" si="39"/>
        <v>Normal</v>
      </c>
      <c r="N222" s="13">
        <f t="shared" si="40"/>
        <v>2.6328816282542276</v>
      </c>
      <c r="O222" s="13">
        <f t="shared" si="41"/>
        <v>1.5661903717457726</v>
      </c>
      <c r="P222" s="26">
        <f t="shared" si="42"/>
        <v>2.2204460492503131E-16</v>
      </c>
      <c r="Q222" s="26">
        <f t="shared" si="43"/>
        <v>-2.6328816282542276</v>
      </c>
      <c r="S222" s="1">
        <f t="shared" si="47"/>
        <v>1</v>
      </c>
      <c r="T222" s="1" t="str">
        <f t="shared" si="48"/>
        <v>Peak</v>
      </c>
    </row>
    <row r="223" spans="1:20" x14ac:dyDescent="0.35">
      <c r="A223" s="30">
        <v>44935.49999999976</v>
      </c>
      <c r="B223" s="1">
        <v>1</v>
      </c>
      <c r="C223" s="1">
        <v>9</v>
      </c>
      <c r="D223" s="1">
        <v>12</v>
      </c>
      <c r="E223" s="1" t="str">
        <f t="shared" si="44"/>
        <v>Non-Summer</v>
      </c>
      <c r="F223" s="23">
        <v>0.81059999999999999</v>
      </c>
      <c r="G223" s="24">
        <f t="shared" si="45"/>
        <v>1.5422180701374191</v>
      </c>
      <c r="J223" s="23">
        <v>3.982497</v>
      </c>
      <c r="K223" s="25">
        <f t="shared" si="46"/>
        <v>3.982497</v>
      </c>
      <c r="L223" s="14" t="str">
        <f t="shared" si="39"/>
        <v>Normal</v>
      </c>
      <c r="N223" s="13">
        <f t="shared" si="40"/>
        <v>2.4402789298625809</v>
      </c>
      <c r="O223" s="13">
        <f t="shared" si="41"/>
        <v>1.5422180701374191</v>
      </c>
      <c r="P223" s="26">
        <f t="shared" si="42"/>
        <v>0</v>
      </c>
      <c r="Q223" s="26">
        <f t="shared" si="43"/>
        <v>-2.4402789298625809</v>
      </c>
      <c r="S223" s="1">
        <f t="shared" si="47"/>
        <v>1</v>
      </c>
      <c r="T223" s="1" t="str">
        <f t="shared" si="48"/>
        <v>Peak</v>
      </c>
    </row>
    <row r="224" spans="1:20" x14ac:dyDescent="0.35">
      <c r="A224" s="30">
        <v>44935.541666666424</v>
      </c>
      <c r="B224" s="1">
        <v>1</v>
      </c>
      <c r="C224" s="1">
        <v>9</v>
      </c>
      <c r="D224" s="1">
        <v>13</v>
      </c>
      <c r="E224" s="1" t="str">
        <f t="shared" si="44"/>
        <v>Non-Summer</v>
      </c>
      <c r="F224" s="23">
        <v>0.79430000000000001</v>
      </c>
      <c r="G224" s="24">
        <f t="shared" si="45"/>
        <v>1.5112062831361364</v>
      </c>
      <c r="J224" s="23">
        <v>3.8345149999999997</v>
      </c>
      <c r="K224" s="25">
        <f t="shared" si="46"/>
        <v>3.8345149999999997</v>
      </c>
      <c r="L224" s="14" t="str">
        <f t="shared" si="39"/>
        <v>Normal</v>
      </c>
      <c r="N224" s="13">
        <f t="shared" si="40"/>
        <v>2.3233087168638633</v>
      </c>
      <c r="O224" s="13">
        <f t="shared" si="41"/>
        <v>1.5112062831361364</v>
      </c>
      <c r="P224" s="26">
        <f t="shared" si="42"/>
        <v>0</v>
      </c>
      <c r="Q224" s="26">
        <f t="shared" si="43"/>
        <v>-2.3233087168638633</v>
      </c>
      <c r="S224" s="1">
        <f t="shared" si="47"/>
        <v>1</v>
      </c>
      <c r="T224" s="1" t="str">
        <f t="shared" si="48"/>
        <v>Peak</v>
      </c>
    </row>
    <row r="225" spans="1:20" x14ac:dyDescent="0.35">
      <c r="A225" s="30">
        <v>44935.583333333088</v>
      </c>
      <c r="B225" s="1">
        <v>1</v>
      </c>
      <c r="C225" s="1">
        <v>9</v>
      </c>
      <c r="D225" s="1">
        <v>14</v>
      </c>
      <c r="E225" s="1" t="str">
        <f t="shared" si="44"/>
        <v>Non-Summer</v>
      </c>
      <c r="F225" s="23">
        <v>0.79349999999999998</v>
      </c>
      <c r="G225" s="24">
        <f t="shared" si="45"/>
        <v>1.5096842322403676</v>
      </c>
      <c r="J225" s="23">
        <v>2.7379250000000002</v>
      </c>
      <c r="K225" s="25">
        <f t="shared" si="46"/>
        <v>2.7379250000000002</v>
      </c>
      <c r="L225" s="14" t="str">
        <f t="shared" si="39"/>
        <v>Normal</v>
      </c>
      <c r="N225" s="13">
        <f t="shared" si="40"/>
        <v>1.2282407677596325</v>
      </c>
      <c r="O225" s="13">
        <f t="shared" si="41"/>
        <v>1.5096842322403676</v>
      </c>
      <c r="P225" s="26">
        <f t="shared" si="42"/>
        <v>0</v>
      </c>
      <c r="Q225" s="26">
        <f t="shared" si="43"/>
        <v>-1.2282407677596325</v>
      </c>
      <c r="S225" s="1">
        <f t="shared" si="47"/>
        <v>1</v>
      </c>
      <c r="T225" s="1" t="str">
        <f t="shared" si="48"/>
        <v>Peak</v>
      </c>
    </row>
    <row r="226" spans="1:20" x14ac:dyDescent="0.35">
      <c r="A226" s="30">
        <v>44935.624999999753</v>
      </c>
      <c r="B226" s="1">
        <v>1</v>
      </c>
      <c r="C226" s="1">
        <v>9</v>
      </c>
      <c r="D226" s="1">
        <v>15</v>
      </c>
      <c r="E226" s="1" t="str">
        <f t="shared" si="44"/>
        <v>Non-Summer</v>
      </c>
      <c r="F226" s="23">
        <v>0.83130000000000004</v>
      </c>
      <c r="G226" s="24">
        <f t="shared" si="45"/>
        <v>1.5816011370654288</v>
      </c>
      <c r="J226" s="23">
        <v>1.37398</v>
      </c>
      <c r="K226" s="25">
        <f t="shared" si="46"/>
        <v>1.37398</v>
      </c>
      <c r="L226" s="14" t="str">
        <f t="shared" si="39"/>
        <v>Normal</v>
      </c>
      <c r="N226" s="13">
        <f t="shared" si="40"/>
        <v>0</v>
      </c>
      <c r="O226" s="13">
        <f t="shared" si="41"/>
        <v>1.37398</v>
      </c>
      <c r="P226" s="26">
        <f t="shared" si="42"/>
        <v>0.20762113706542884</v>
      </c>
      <c r="Q226" s="26">
        <f t="shared" si="43"/>
        <v>0.20762113706542884</v>
      </c>
      <c r="S226" s="1">
        <f t="shared" si="47"/>
        <v>1</v>
      </c>
      <c r="T226" s="1" t="str">
        <f t="shared" si="48"/>
        <v>Peak</v>
      </c>
    </row>
    <row r="227" spans="1:20" x14ac:dyDescent="0.35">
      <c r="A227" s="30">
        <v>44935.666666666417</v>
      </c>
      <c r="B227" s="1">
        <v>1</v>
      </c>
      <c r="C227" s="1">
        <v>9</v>
      </c>
      <c r="D227" s="1">
        <v>16</v>
      </c>
      <c r="E227" s="1" t="str">
        <f t="shared" si="44"/>
        <v>Non-Summer</v>
      </c>
      <c r="F227" s="23">
        <v>0.95630000000000004</v>
      </c>
      <c r="G227" s="24">
        <f t="shared" si="45"/>
        <v>1.8194215895292549</v>
      </c>
      <c r="J227" s="23">
        <v>3.0348E-2</v>
      </c>
      <c r="K227" s="25">
        <f t="shared" si="46"/>
        <v>3.0348E-2</v>
      </c>
      <c r="L227" s="14" t="str">
        <f t="shared" si="39"/>
        <v>Normal</v>
      </c>
      <c r="N227" s="13">
        <f t="shared" si="40"/>
        <v>0</v>
      </c>
      <c r="O227" s="13">
        <f t="shared" si="41"/>
        <v>3.0348E-2</v>
      </c>
      <c r="P227" s="26">
        <f t="shared" si="42"/>
        <v>1.7890735895292549</v>
      </c>
      <c r="Q227" s="26">
        <f t="shared" si="43"/>
        <v>1.7890735895292549</v>
      </c>
      <c r="S227" s="1">
        <f t="shared" si="47"/>
        <v>1</v>
      </c>
      <c r="T227" s="1" t="str">
        <f t="shared" si="48"/>
        <v>Peak</v>
      </c>
    </row>
    <row r="228" spans="1:20" x14ac:dyDescent="0.35">
      <c r="A228" s="30">
        <v>44935.708333333081</v>
      </c>
      <c r="B228" s="1">
        <v>1</v>
      </c>
      <c r="C228" s="1">
        <v>9</v>
      </c>
      <c r="D228" s="1">
        <v>17</v>
      </c>
      <c r="E228" s="1" t="str">
        <f t="shared" si="44"/>
        <v>Non-Summer</v>
      </c>
      <c r="F228" s="23">
        <v>1.1009</v>
      </c>
      <c r="G228" s="24">
        <f t="shared" si="45"/>
        <v>2.0945322889394089</v>
      </c>
      <c r="J228" s="23">
        <v>0</v>
      </c>
      <c r="K228" s="25">
        <f t="shared" si="46"/>
        <v>0</v>
      </c>
      <c r="L228" s="14" t="str">
        <f t="shared" si="39"/>
        <v>Normal</v>
      </c>
      <c r="N228" s="13">
        <f t="shared" si="40"/>
        <v>0</v>
      </c>
      <c r="O228" s="13">
        <f t="shared" si="41"/>
        <v>0</v>
      </c>
      <c r="P228" s="26">
        <f t="shared" si="42"/>
        <v>2.0945322889394089</v>
      </c>
      <c r="Q228" s="26">
        <f t="shared" si="43"/>
        <v>2.0945322889394089</v>
      </c>
      <c r="S228" s="1">
        <f t="shared" si="47"/>
        <v>1</v>
      </c>
      <c r="T228" s="1" t="str">
        <f t="shared" si="48"/>
        <v>Peak</v>
      </c>
    </row>
    <row r="229" spans="1:20" x14ac:dyDescent="0.35">
      <c r="A229" s="30">
        <v>44935.749999999745</v>
      </c>
      <c r="B229" s="1">
        <v>1</v>
      </c>
      <c r="C229" s="1">
        <v>9</v>
      </c>
      <c r="D229" s="1">
        <v>18</v>
      </c>
      <c r="E229" s="1" t="str">
        <f t="shared" si="44"/>
        <v>Non-Summer</v>
      </c>
      <c r="F229" s="23">
        <v>1.1351</v>
      </c>
      <c r="G229" s="24">
        <f t="shared" si="45"/>
        <v>2.1595999647335118</v>
      </c>
      <c r="J229" s="23">
        <v>0</v>
      </c>
      <c r="K229" s="25">
        <f t="shared" si="46"/>
        <v>0</v>
      </c>
      <c r="L229" s="14" t="str">
        <f t="shared" si="39"/>
        <v>Normal</v>
      </c>
      <c r="N229" s="13">
        <f t="shared" si="40"/>
        <v>0</v>
      </c>
      <c r="O229" s="13">
        <f t="shared" si="41"/>
        <v>0</v>
      </c>
      <c r="P229" s="26">
        <f t="shared" si="42"/>
        <v>2.1595999647335118</v>
      </c>
      <c r="Q229" s="26">
        <f t="shared" si="43"/>
        <v>2.1595999647335118</v>
      </c>
      <c r="S229" s="1">
        <f t="shared" si="47"/>
        <v>1</v>
      </c>
      <c r="T229" s="1" t="str">
        <f t="shared" si="48"/>
        <v>Peak</v>
      </c>
    </row>
    <row r="230" spans="1:20" x14ac:dyDescent="0.35">
      <c r="A230" s="30">
        <v>44935.79166666641</v>
      </c>
      <c r="B230" s="1">
        <v>1</v>
      </c>
      <c r="C230" s="1">
        <v>9</v>
      </c>
      <c r="D230" s="1">
        <v>19</v>
      </c>
      <c r="E230" s="1" t="str">
        <f t="shared" si="44"/>
        <v>Non-Summer</v>
      </c>
      <c r="F230" s="23">
        <v>1.1331</v>
      </c>
      <c r="G230" s="24">
        <f t="shared" si="45"/>
        <v>2.1557948374940903</v>
      </c>
      <c r="J230" s="23">
        <v>0</v>
      </c>
      <c r="K230" s="25">
        <f t="shared" si="46"/>
        <v>0</v>
      </c>
      <c r="L230" s="14" t="str">
        <f t="shared" si="39"/>
        <v>Normal</v>
      </c>
      <c r="N230" s="13">
        <f t="shared" si="40"/>
        <v>0</v>
      </c>
      <c r="O230" s="13">
        <f t="shared" si="41"/>
        <v>0</v>
      </c>
      <c r="P230" s="26">
        <f t="shared" si="42"/>
        <v>2.1557948374940903</v>
      </c>
      <c r="Q230" s="26">
        <f t="shared" si="43"/>
        <v>2.1557948374940903</v>
      </c>
      <c r="S230" s="1">
        <f t="shared" si="47"/>
        <v>1</v>
      </c>
      <c r="T230" s="1" t="str">
        <f t="shared" si="48"/>
        <v>Peak</v>
      </c>
    </row>
    <row r="231" spans="1:20" x14ac:dyDescent="0.35">
      <c r="A231" s="30">
        <v>44935.833333333074</v>
      </c>
      <c r="B231" s="1">
        <v>1</v>
      </c>
      <c r="C231" s="1">
        <v>9</v>
      </c>
      <c r="D231" s="1">
        <v>20</v>
      </c>
      <c r="E231" s="1" t="str">
        <f t="shared" si="44"/>
        <v>Non-Summer</v>
      </c>
      <c r="F231" s="23">
        <v>1.1089</v>
      </c>
      <c r="G231" s="24">
        <f t="shared" si="45"/>
        <v>2.1097527978970936</v>
      </c>
      <c r="J231" s="23">
        <v>0</v>
      </c>
      <c r="K231" s="25">
        <f t="shared" si="46"/>
        <v>0</v>
      </c>
      <c r="L231" s="14" t="str">
        <f t="shared" si="39"/>
        <v>Normal</v>
      </c>
      <c r="N231" s="13">
        <f t="shared" si="40"/>
        <v>0</v>
      </c>
      <c r="O231" s="13">
        <f t="shared" si="41"/>
        <v>0</v>
      </c>
      <c r="P231" s="26">
        <f t="shared" si="42"/>
        <v>2.1097527978970936</v>
      </c>
      <c r="Q231" s="26">
        <f t="shared" si="43"/>
        <v>2.1097527978970936</v>
      </c>
      <c r="S231" s="1">
        <f t="shared" si="47"/>
        <v>1</v>
      </c>
      <c r="T231" s="1" t="str">
        <f t="shared" si="48"/>
        <v>Peak</v>
      </c>
    </row>
    <row r="232" spans="1:20" x14ac:dyDescent="0.35">
      <c r="A232" s="30">
        <v>44935.874999999738</v>
      </c>
      <c r="B232" s="1">
        <v>1</v>
      </c>
      <c r="C232" s="1">
        <v>9</v>
      </c>
      <c r="D232" s="1">
        <v>21</v>
      </c>
      <c r="E232" s="1" t="str">
        <f t="shared" si="44"/>
        <v>Non-Summer</v>
      </c>
      <c r="F232" s="23">
        <v>1.0475000000000001</v>
      </c>
      <c r="G232" s="24">
        <f t="shared" si="45"/>
        <v>1.9929353916468624</v>
      </c>
      <c r="J232" s="23">
        <v>0</v>
      </c>
      <c r="K232" s="25">
        <f t="shared" si="46"/>
        <v>0</v>
      </c>
      <c r="L232" s="14" t="str">
        <f t="shared" si="39"/>
        <v>Normal</v>
      </c>
      <c r="N232" s="13">
        <f t="shared" si="40"/>
        <v>0</v>
      </c>
      <c r="O232" s="13">
        <f t="shared" si="41"/>
        <v>0</v>
      </c>
      <c r="P232" s="26">
        <f t="shared" si="42"/>
        <v>1.9929353916468624</v>
      </c>
      <c r="Q232" s="26">
        <f t="shared" si="43"/>
        <v>1.9929353916468624</v>
      </c>
      <c r="S232" s="1">
        <f t="shared" si="47"/>
        <v>1</v>
      </c>
      <c r="T232" s="1" t="str">
        <f t="shared" si="48"/>
        <v>Peak</v>
      </c>
    </row>
    <row r="233" spans="1:20" x14ac:dyDescent="0.35">
      <c r="A233" s="30">
        <v>44935.916666666402</v>
      </c>
      <c r="B233" s="1">
        <v>1</v>
      </c>
      <c r="C233" s="1">
        <v>9</v>
      </c>
      <c r="D233" s="1">
        <v>22</v>
      </c>
      <c r="E233" s="1" t="str">
        <f t="shared" si="44"/>
        <v>Non-Summer</v>
      </c>
      <c r="F233" s="23">
        <v>0.9446</v>
      </c>
      <c r="G233" s="24">
        <f t="shared" si="45"/>
        <v>1.7971615951786406</v>
      </c>
      <c r="J233" s="23">
        <v>0</v>
      </c>
      <c r="K233" s="25">
        <f t="shared" si="46"/>
        <v>0</v>
      </c>
      <c r="L233" s="14" t="str">
        <f t="shared" si="39"/>
        <v>Normal</v>
      </c>
      <c r="N233" s="13">
        <f t="shared" si="40"/>
        <v>0</v>
      </c>
      <c r="O233" s="13">
        <f t="shared" si="41"/>
        <v>0</v>
      </c>
      <c r="P233" s="26">
        <f t="shared" si="42"/>
        <v>1.7971615951786406</v>
      </c>
      <c r="Q233" s="26">
        <f t="shared" si="43"/>
        <v>1.7971615951786406</v>
      </c>
      <c r="S233" s="1">
        <f t="shared" si="47"/>
        <v>1</v>
      </c>
      <c r="T233" s="1" t="str">
        <f t="shared" si="48"/>
        <v>Off-Peak</v>
      </c>
    </row>
    <row r="234" spans="1:20" x14ac:dyDescent="0.35">
      <c r="A234" s="30">
        <v>44935.958333333067</v>
      </c>
      <c r="B234" s="1">
        <v>1</v>
      </c>
      <c r="C234" s="1">
        <v>9</v>
      </c>
      <c r="D234" s="1">
        <v>23</v>
      </c>
      <c r="E234" s="1" t="str">
        <f t="shared" si="44"/>
        <v>Non-Summer</v>
      </c>
      <c r="F234" s="23">
        <v>0.85</v>
      </c>
      <c r="G234" s="24">
        <f t="shared" si="45"/>
        <v>1.6171790767540171</v>
      </c>
      <c r="J234" s="23">
        <v>0</v>
      </c>
      <c r="K234" s="25">
        <f t="shared" si="46"/>
        <v>0</v>
      </c>
      <c r="L234" s="14" t="str">
        <f t="shared" si="39"/>
        <v>Normal</v>
      </c>
      <c r="N234" s="13">
        <f t="shared" si="40"/>
        <v>0</v>
      </c>
      <c r="O234" s="13">
        <f t="shared" si="41"/>
        <v>0</v>
      </c>
      <c r="P234" s="26">
        <f t="shared" si="42"/>
        <v>1.6171790767540171</v>
      </c>
      <c r="Q234" s="26">
        <f t="shared" si="43"/>
        <v>1.6171790767540171</v>
      </c>
      <c r="S234" s="1">
        <f t="shared" si="47"/>
        <v>1</v>
      </c>
      <c r="T234" s="1" t="str">
        <f t="shared" si="48"/>
        <v>Off-Peak</v>
      </c>
    </row>
    <row r="235" spans="1:20" x14ac:dyDescent="0.35">
      <c r="A235" s="30">
        <v>44935.999999999731</v>
      </c>
      <c r="B235" s="1">
        <v>1</v>
      </c>
      <c r="C235" s="1">
        <v>10</v>
      </c>
      <c r="D235" s="1">
        <v>0</v>
      </c>
      <c r="E235" s="1" t="str">
        <f t="shared" si="44"/>
        <v>Non-Summer</v>
      </c>
      <c r="F235" s="23">
        <v>0.78779999999999994</v>
      </c>
      <c r="G235" s="24">
        <f t="shared" si="45"/>
        <v>1.4988396196080171</v>
      </c>
      <c r="J235" s="23">
        <v>0</v>
      </c>
      <c r="K235" s="25">
        <f t="shared" si="46"/>
        <v>0</v>
      </c>
      <c r="L235" s="14" t="str">
        <f t="shared" si="39"/>
        <v>Normal</v>
      </c>
      <c r="N235" s="13">
        <f t="shared" si="40"/>
        <v>0</v>
      </c>
      <c r="O235" s="13">
        <f t="shared" si="41"/>
        <v>0</v>
      </c>
      <c r="P235" s="26">
        <f t="shared" si="42"/>
        <v>1.4988396196080171</v>
      </c>
      <c r="Q235" s="26">
        <f t="shared" si="43"/>
        <v>1.4988396196080171</v>
      </c>
      <c r="S235" s="1">
        <f t="shared" si="47"/>
        <v>2</v>
      </c>
      <c r="T235" s="1" t="str">
        <f t="shared" si="48"/>
        <v>Off-Peak</v>
      </c>
    </row>
    <row r="236" spans="1:20" x14ac:dyDescent="0.35">
      <c r="A236" s="30">
        <v>44936.041666666395</v>
      </c>
      <c r="B236" s="1">
        <v>1</v>
      </c>
      <c r="C236" s="1">
        <v>10</v>
      </c>
      <c r="D236" s="1">
        <v>1</v>
      </c>
      <c r="E236" s="1" t="str">
        <f t="shared" si="44"/>
        <v>Non-Summer</v>
      </c>
      <c r="F236" s="23">
        <v>0.74980000000000002</v>
      </c>
      <c r="G236" s="24">
        <f t="shared" si="45"/>
        <v>1.4265422020590142</v>
      </c>
      <c r="J236" s="23">
        <v>0</v>
      </c>
      <c r="K236" s="25">
        <f t="shared" si="46"/>
        <v>0</v>
      </c>
      <c r="L236" s="14" t="str">
        <f t="shared" si="39"/>
        <v>Normal</v>
      </c>
      <c r="N236" s="13">
        <f t="shared" si="40"/>
        <v>0</v>
      </c>
      <c r="O236" s="13">
        <f t="shared" si="41"/>
        <v>0</v>
      </c>
      <c r="P236" s="26">
        <f t="shared" si="42"/>
        <v>1.4265422020590142</v>
      </c>
      <c r="Q236" s="26">
        <f t="shared" si="43"/>
        <v>1.4265422020590142</v>
      </c>
      <c r="S236" s="1">
        <f t="shared" si="47"/>
        <v>2</v>
      </c>
      <c r="T236" s="1" t="str">
        <f t="shared" si="48"/>
        <v>Off-Peak</v>
      </c>
    </row>
    <row r="237" spans="1:20" x14ac:dyDescent="0.35">
      <c r="A237" s="30">
        <v>44936.083333333059</v>
      </c>
      <c r="B237" s="1">
        <v>1</v>
      </c>
      <c r="C237" s="1">
        <v>10</v>
      </c>
      <c r="D237" s="1">
        <v>2</v>
      </c>
      <c r="E237" s="1" t="str">
        <f t="shared" si="44"/>
        <v>Non-Summer</v>
      </c>
      <c r="F237" s="23">
        <v>0.72889999999999999</v>
      </c>
      <c r="G237" s="24">
        <f t="shared" si="45"/>
        <v>1.3867786224070624</v>
      </c>
      <c r="J237" s="23">
        <v>0</v>
      </c>
      <c r="K237" s="25">
        <f t="shared" si="46"/>
        <v>0</v>
      </c>
      <c r="L237" s="14" t="str">
        <f t="shared" si="39"/>
        <v>Normal</v>
      </c>
      <c r="N237" s="13">
        <f t="shared" si="40"/>
        <v>0</v>
      </c>
      <c r="O237" s="13">
        <f t="shared" si="41"/>
        <v>0</v>
      </c>
      <c r="P237" s="26">
        <f t="shared" si="42"/>
        <v>1.3867786224070624</v>
      </c>
      <c r="Q237" s="26">
        <f t="shared" si="43"/>
        <v>1.3867786224070624</v>
      </c>
      <c r="S237" s="1">
        <f t="shared" si="47"/>
        <v>2</v>
      </c>
      <c r="T237" s="1" t="str">
        <f t="shared" si="48"/>
        <v>Off-Peak</v>
      </c>
    </row>
    <row r="238" spans="1:20" x14ac:dyDescent="0.35">
      <c r="A238" s="30">
        <v>44936.124999999724</v>
      </c>
      <c r="B238" s="1">
        <v>1</v>
      </c>
      <c r="C238" s="1">
        <v>10</v>
      </c>
      <c r="D238" s="1">
        <v>3</v>
      </c>
      <c r="E238" s="1" t="str">
        <f t="shared" si="44"/>
        <v>Non-Summer</v>
      </c>
      <c r="F238" s="23">
        <v>0.72219999999999995</v>
      </c>
      <c r="G238" s="24">
        <f t="shared" si="45"/>
        <v>1.3740314461550014</v>
      </c>
      <c r="J238" s="23">
        <v>0</v>
      </c>
      <c r="K238" s="25">
        <f t="shared" si="46"/>
        <v>0</v>
      </c>
      <c r="L238" s="14" t="str">
        <f t="shared" si="39"/>
        <v>Normal</v>
      </c>
      <c r="N238" s="13">
        <f t="shared" si="40"/>
        <v>0</v>
      </c>
      <c r="O238" s="13">
        <f t="shared" si="41"/>
        <v>0</v>
      </c>
      <c r="P238" s="26">
        <f t="shared" si="42"/>
        <v>1.3740314461550014</v>
      </c>
      <c r="Q238" s="26">
        <f t="shared" si="43"/>
        <v>1.3740314461550014</v>
      </c>
      <c r="S238" s="1">
        <f t="shared" si="47"/>
        <v>2</v>
      </c>
      <c r="T238" s="1" t="str">
        <f t="shared" si="48"/>
        <v>Off-Peak</v>
      </c>
    </row>
    <row r="239" spans="1:20" x14ac:dyDescent="0.35">
      <c r="A239" s="30">
        <v>44936.166666666388</v>
      </c>
      <c r="B239" s="1">
        <v>1</v>
      </c>
      <c r="C239" s="1">
        <v>10</v>
      </c>
      <c r="D239" s="1">
        <v>4</v>
      </c>
      <c r="E239" s="1" t="str">
        <f t="shared" si="44"/>
        <v>Non-Summer</v>
      </c>
      <c r="F239" s="23">
        <v>0.73460000000000003</v>
      </c>
      <c r="G239" s="24">
        <f t="shared" si="45"/>
        <v>1.3976232350394129</v>
      </c>
      <c r="J239" s="23">
        <v>0</v>
      </c>
      <c r="K239" s="25">
        <f t="shared" si="46"/>
        <v>0</v>
      </c>
      <c r="L239" s="14" t="str">
        <f t="shared" si="39"/>
        <v>Normal</v>
      </c>
      <c r="N239" s="13">
        <f t="shared" si="40"/>
        <v>0</v>
      </c>
      <c r="O239" s="13">
        <f t="shared" si="41"/>
        <v>0</v>
      </c>
      <c r="P239" s="26">
        <f t="shared" si="42"/>
        <v>1.3976232350394129</v>
      </c>
      <c r="Q239" s="26">
        <f t="shared" si="43"/>
        <v>1.3976232350394129</v>
      </c>
      <c r="S239" s="1">
        <f t="shared" si="47"/>
        <v>2</v>
      </c>
      <c r="T239" s="1" t="str">
        <f t="shared" si="48"/>
        <v>Off-Peak</v>
      </c>
    </row>
    <row r="240" spans="1:20" x14ac:dyDescent="0.35">
      <c r="A240" s="30">
        <v>44936.208333333052</v>
      </c>
      <c r="B240" s="1">
        <v>1</v>
      </c>
      <c r="C240" s="1">
        <v>10</v>
      </c>
      <c r="D240" s="1">
        <v>5</v>
      </c>
      <c r="E240" s="1" t="str">
        <f t="shared" si="44"/>
        <v>Non-Summer</v>
      </c>
      <c r="F240" s="23">
        <v>0.77339999999999998</v>
      </c>
      <c r="G240" s="24">
        <f t="shared" si="45"/>
        <v>1.4714427034841844</v>
      </c>
      <c r="J240" s="23">
        <v>0</v>
      </c>
      <c r="K240" s="25">
        <f t="shared" si="46"/>
        <v>0</v>
      </c>
      <c r="L240" s="14" t="str">
        <f t="shared" si="39"/>
        <v>Normal</v>
      </c>
      <c r="N240" s="13">
        <f t="shared" si="40"/>
        <v>0</v>
      </c>
      <c r="O240" s="13">
        <f t="shared" si="41"/>
        <v>0</v>
      </c>
      <c r="P240" s="26">
        <f t="shared" si="42"/>
        <v>1.4714427034841844</v>
      </c>
      <c r="Q240" s="26">
        <f t="shared" si="43"/>
        <v>1.4714427034841844</v>
      </c>
      <c r="S240" s="1">
        <f t="shared" si="47"/>
        <v>2</v>
      </c>
      <c r="T240" s="1" t="str">
        <f t="shared" si="48"/>
        <v>Off-Peak</v>
      </c>
    </row>
    <row r="241" spans="1:20" x14ac:dyDescent="0.35">
      <c r="A241" s="30">
        <v>44936.249999999716</v>
      </c>
      <c r="B241" s="1">
        <v>1</v>
      </c>
      <c r="C241" s="1">
        <v>10</v>
      </c>
      <c r="D241" s="1">
        <v>6</v>
      </c>
      <c r="E241" s="1" t="str">
        <f t="shared" si="44"/>
        <v>Non-Summer</v>
      </c>
      <c r="F241" s="23">
        <v>0.83750000000000002</v>
      </c>
      <c r="G241" s="24">
        <f t="shared" si="45"/>
        <v>1.5933970315076347</v>
      </c>
      <c r="J241" s="23">
        <v>0</v>
      </c>
      <c r="K241" s="25">
        <f t="shared" si="46"/>
        <v>0</v>
      </c>
      <c r="L241" s="14" t="str">
        <f t="shared" si="39"/>
        <v>Normal</v>
      </c>
      <c r="N241" s="13">
        <f t="shared" si="40"/>
        <v>0</v>
      </c>
      <c r="O241" s="13">
        <f t="shared" si="41"/>
        <v>0</v>
      </c>
      <c r="P241" s="26">
        <f t="shared" si="42"/>
        <v>1.5933970315076347</v>
      </c>
      <c r="Q241" s="26">
        <f t="shared" si="43"/>
        <v>1.5933970315076347</v>
      </c>
      <c r="S241" s="1">
        <f t="shared" si="47"/>
        <v>2</v>
      </c>
      <c r="T241" s="1" t="str">
        <f t="shared" si="48"/>
        <v>Peak</v>
      </c>
    </row>
    <row r="242" spans="1:20" x14ac:dyDescent="0.35">
      <c r="A242" s="30">
        <v>44936.29166666638</v>
      </c>
      <c r="B242" s="1">
        <v>1</v>
      </c>
      <c r="C242" s="1">
        <v>10</v>
      </c>
      <c r="D242" s="1">
        <v>7</v>
      </c>
      <c r="E242" s="1" t="str">
        <f t="shared" si="44"/>
        <v>Non-Summer</v>
      </c>
      <c r="F242" s="23">
        <v>0.86170000000000002</v>
      </c>
      <c r="G242" s="24">
        <f t="shared" si="45"/>
        <v>1.6394390711046314</v>
      </c>
      <c r="J242" s="23">
        <v>0</v>
      </c>
      <c r="K242" s="25">
        <f t="shared" si="46"/>
        <v>0</v>
      </c>
      <c r="L242" s="14" t="str">
        <f t="shared" si="39"/>
        <v>Normal</v>
      </c>
      <c r="N242" s="13">
        <f t="shared" si="40"/>
        <v>0</v>
      </c>
      <c r="O242" s="13">
        <f t="shared" si="41"/>
        <v>0</v>
      </c>
      <c r="P242" s="26">
        <f t="shared" si="42"/>
        <v>1.6394390711046314</v>
      </c>
      <c r="Q242" s="26">
        <f t="shared" si="43"/>
        <v>1.6394390711046314</v>
      </c>
      <c r="S242" s="1">
        <f t="shared" si="47"/>
        <v>2</v>
      </c>
      <c r="T242" s="1" t="str">
        <f t="shared" si="48"/>
        <v>Peak</v>
      </c>
    </row>
    <row r="243" spans="1:20" x14ac:dyDescent="0.35">
      <c r="A243" s="30">
        <v>44936.333333333045</v>
      </c>
      <c r="B243" s="1">
        <v>1</v>
      </c>
      <c r="C243" s="1">
        <v>10</v>
      </c>
      <c r="D243" s="1">
        <v>8</v>
      </c>
      <c r="E243" s="1" t="str">
        <f t="shared" si="44"/>
        <v>Non-Summer</v>
      </c>
      <c r="F243" s="23">
        <v>0.81100000000000005</v>
      </c>
      <c r="G243" s="24">
        <f t="shared" si="45"/>
        <v>1.5429790955853036</v>
      </c>
      <c r="J243" s="23">
        <v>0.445608</v>
      </c>
      <c r="K243" s="25">
        <f t="shared" si="46"/>
        <v>0.445608</v>
      </c>
      <c r="L243" s="14" t="str">
        <f t="shared" si="39"/>
        <v>Normal</v>
      </c>
      <c r="N243" s="13">
        <f t="shared" si="40"/>
        <v>0</v>
      </c>
      <c r="O243" s="13">
        <f t="shared" si="41"/>
        <v>0.445608</v>
      </c>
      <c r="P243" s="26">
        <f t="shared" si="42"/>
        <v>1.0973710955853035</v>
      </c>
      <c r="Q243" s="26">
        <f t="shared" si="43"/>
        <v>1.0973710955853035</v>
      </c>
      <c r="S243" s="1">
        <f t="shared" si="47"/>
        <v>2</v>
      </c>
      <c r="T243" s="1" t="str">
        <f t="shared" si="48"/>
        <v>Peak</v>
      </c>
    </row>
    <row r="244" spans="1:20" x14ac:dyDescent="0.35">
      <c r="A244" s="30">
        <v>44936.374999999709</v>
      </c>
      <c r="B244" s="1">
        <v>1</v>
      </c>
      <c r="C244" s="1">
        <v>10</v>
      </c>
      <c r="D244" s="1">
        <v>9</v>
      </c>
      <c r="E244" s="1" t="str">
        <f t="shared" si="44"/>
        <v>Non-Summer</v>
      </c>
      <c r="F244" s="23">
        <v>0.77259999999999995</v>
      </c>
      <c r="G244" s="24">
        <f t="shared" si="45"/>
        <v>1.4699206525884159</v>
      </c>
      <c r="J244" s="23">
        <v>0.57683200000000001</v>
      </c>
      <c r="K244" s="25">
        <f t="shared" si="46"/>
        <v>0.57683200000000001</v>
      </c>
      <c r="L244" s="14" t="str">
        <f t="shared" si="39"/>
        <v>Normal</v>
      </c>
      <c r="N244" s="13">
        <f t="shared" si="40"/>
        <v>0</v>
      </c>
      <c r="O244" s="13">
        <f t="shared" si="41"/>
        <v>0.57683200000000001</v>
      </c>
      <c r="P244" s="26">
        <f t="shared" si="42"/>
        <v>0.89308865258841585</v>
      </c>
      <c r="Q244" s="26">
        <f t="shared" si="43"/>
        <v>0.89308865258841585</v>
      </c>
      <c r="S244" s="1">
        <f t="shared" si="47"/>
        <v>2</v>
      </c>
      <c r="T244" s="1" t="str">
        <f t="shared" si="48"/>
        <v>Peak</v>
      </c>
    </row>
    <row r="245" spans="1:20" x14ac:dyDescent="0.35">
      <c r="A245" s="30">
        <v>44936.416666666373</v>
      </c>
      <c r="B245" s="1">
        <v>1</v>
      </c>
      <c r="C245" s="1">
        <v>10</v>
      </c>
      <c r="D245" s="1">
        <v>10</v>
      </c>
      <c r="E245" s="1" t="str">
        <f t="shared" si="44"/>
        <v>Non-Summer</v>
      </c>
      <c r="F245" s="23">
        <v>0.74809999999999999</v>
      </c>
      <c r="G245" s="24">
        <f t="shared" si="45"/>
        <v>1.423307843905506</v>
      </c>
      <c r="J245" s="23">
        <v>0.89134400000000003</v>
      </c>
      <c r="K245" s="25">
        <f t="shared" si="46"/>
        <v>0.89134400000000003</v>
      </c>
      <c r="L245" s="14" t="str">
        <f t="shared" si="39"/>
        <v>Normal</v>
      </c>
      <c r="N245" s="13">
        <f t="shared" si="40"/>
        <v>0</v>
      </c>
      <c r="O245" s="13">
        <f t="shared" si="41"/>
        <v>0.89134400000000003</v>
      </c>
      <c r="P245" s="26">
        <f t="shared" si="42"/>
        <v>0.531963843905506</v>
      </c>
      <c r="Q245" s="26">
        <f t="shared" si="43"/>
        <v>0.531963843905506</v>
      </c>
      <c r="S245" s="1">
        <f t="shared" si="47"/>
        <v>2</v>
      </c>
      <c r="T245" s="1" t="str">
        <f t="shared" si="48"/>
        <v>Peak</v>
      </c>
    </row>
    <row r="246" spans="1:20" x14ac:dyDescent="0.35">
      <c r="A246" s="30">
        <v>44936.458333333037</v>
      </c>
      <c r="B246" s="1">
        <v>1</v>
      </c>
      <c r="C246" s="1">
        <v>10</v>
      </c>
      <c r="D246" s="1">
        <v>11</v>
      </c>
      <c r="E246" s="1" t="str">
        <f t="shared" si="44"/>
        <v>Non-Summer</v>
      </c>
      <c r="F246" s="23">
        <v>0.7329</v>
      </c>
      <c r="G246" s="24">
        <f t="shared" si="45"/>
        <v>1.394388876885905</v>
      </c>
      <c r="J246" s="23">
        <v>1.429889</v>
      </c>
      <c r="K246" s="25">
        <f t="shared" si="46"/>
        <v>1.429889</v>
      </c>
      <c r="L246" s="14" t="str">
        <f t="shared" si="39"/>
        <v>Normal</v>
      </c>
      <c r="N246" s="13">
        <f t="shared" si="40"/>
        <v>3.5500123114095006E-2</v>
      </c>
      <c r="O246" s="13">
        <f t="shared" si="41"/>
        <v>1.394388876885905</v>
      </c>
      <c r="P246" s="26">
        <f t="shared" si="42"/>
        <v>0</v>
      </c>
      <c r="Q246" s="26">
        <f t="shared" si="43"/>
        <v>-3.5500123114095006E-2</v>
      </c>
      <c r="S246" s="1">
        <f t="shared" si="47"/>
        <v>2</v>
      </c>
      <c r="T246" s="1" t="str">
        <f t="shared" si="48"/>
        <v>Peak</v>
      </c>
    </row>
    <row r="247" spans="1:20" x14ac:dyDescent="0.35">
      <c r="A247" s="30">
        <v>44936.499999999702</v>
      </c>
      <c r="B247" s="1">
        <v>1</v>
      </c>
      <c r="C247" s="1">
        <v>10</v>
      </c>
      <c r="D247" s="1">
        <v>12</v>
      </c>
      <c r="E247" s="1" t="str">
        <f t="shared" si="44"/>
        <v>Non-Summer</v>
      </c>
      <c r="F247" s="23">
        <v>0.72060000000000002</v>
      </c>
      <c r="G247" s="24">
        <f t="shared" si="45"/>
        <v>1.3709873443634644</v>
      </c>
      <c r="J247" s="23">
        <v>0.74684000000000006</v>
      </c>
      <c r="K247" s="25">
        <f t="shared" si="46"/>
        <v>0.74684000000000006</v>
      </c>
      <c r="L247" s="14" t="str">
        <f t="shared" si="39"/>
        <v>Normal</v>
      </c>
      <c r="N247" s="13">
        <f t="shared" si="40"/>
        <v>0</v>
      </c>
      <c r="O247" s="13">
        <f t="shared" si="41"/>
        <v>0.74684000000000006</v>
      </c>
      <c r="P247" s="26">
        <f t="shared" si="42"/>
        <v>0.62414734436346431</v>
      </c>
      <c r="Q247" s="26">
        <f t="shared" si="43"/>
        <v>0.62414734436346431</v>
      </c>
      <c r="S247" s="1">
        <f t="shared" si="47"/>
        <v>2</v>
      </c>
      <c r="T247" s="1" t="str">
        <f t="shared" si="48"/>
        <v>Peak</v>
      </c>
    </row>
    <row r="248" spans="1:20" x14ac:dyDescent="0.35">
      <c r="A248" s="30">
        <v>44936.541666666366</v>
      </c>
      <c r="B248" s="1">
        <v>1</v>
      </c>
      <c r="C248" s="1">
        <v>10</v>
      </c>
      <c r="D248" s="1">
        <v>13</v>
      </c>
      <c r="E248" s="1" t="str">
        <f t="shared" si="44"/>
        <v>Non-Summer</v>
      </c>
      <c r="F248" s="23">
        <v>0.70640000000000003</v>
      </c>
      <c r="G248" s="24">
        <f t="shared" si="45"/>
        <v>1.3439709409635738</v>
      </c>
      <c r="J248" s="23">
        <v>1.097518</v>
      </c>
      <c r="K248" s="25">
        <f t="shared" si="46"/>
        <v>1.097518</v>
      </c>
      <c r="L248" s="14" t="str">
        <f t="shared" si="39"/>
        <v>Normal</v>
      </c>
      <c r="N248" s="13">
        <f t="shared" si="40"/>
        <v>0</v>
      </c>
      <c r="O248" s="13">
        <f t="shared" si="41"/>
        <v>1.097518</v>
      </c>
      <c r="P248" s="26">
        <f t="shared" si="42"/>
        <v>0.24645294096357384</v>
      </c>
      <c r="Q248" s="26">
        <f t="shared" si="43"/>
        <v>0.24645294096357384</v>
      </c>
      <c r="S248" s="1">
        <f t="shared" si="47"/>
        <v>2</v>
      </c>
      <c r="T248" s="1" t="str">
        <f t="shared" si="48"/>
        <v>Peak</v>
      </c>
    </row>
    <row r="249" spans="1:20" x14ac:dyDescent="0.35">
      <c r="A249" s="30">
        <v>44936.58333333303</v>
      </c>
      <c r="B249" s="1">
        <v>1</v>
      </c>
      <c r="C249" s="1">
        <v>10</v>
      </c>
      <c r="D249" s="1">
        <v>14</v>
      </c>
      <c r="E249" s="1" t="str">
        <f t="shared" si="44"/>
        <v>Non-Summer</v>
      </c>
      <c r="F249" s="23">
        <v>0.70289999999999997</v>
      </c>
      <c r="G249" s="24">
        <f t="shared" si="45"/>
        <v>1.3373119682945867</v>
      </c>
      <c r="J249" s="23">
        <v>0.26685700000000001</v>
      </c>
      <c r="K249" s="25">
        <f t="shared" si="46"/>
        <v>0.26685700000000001</v>
      </c>
      <c r="L249" s="14" t="str">
        <f t="shared" si="39"/>
        <v>Normal</v>
      </c>
      <c r="N249" s="13">
        <f t="shared" si="40"/>
        <v>0</v>
      </c>
      <c r="O249" s="13">
        <f t="shared" si="41"/>
        <v>0.26685700000000001</v>
      </c>
      <c r="P249" s="26">
        <f t="shared" si="42"/>
        <v>1.0704549682945865</v>
      </c>
      <c r="Q249" s="26">
        <f t="shared" si="43"/>
        <v>1.0704549682945865</v>
      </c>
      <c r="S249" s="1">
        <f t="shared" si="47"/>
        <v>2</v>
      </c>
      <c r="T249" s="1" t="str">
        <f t="shared" si="48"/>
        <v>Peak</v>
      </c>
    </row>
    <row r="250" spans="1:20" x14ac:dyDescent="0.35">
      <c r="A250" s="30">
        <v>44936.624999999694</v>
      </c>
      <c r="B250" s="1">
        <v>1</v>
      </c>
      <c r="C250" s="1">
        <v>10</v>
      </c>
      <c r="D250" s="1">
        <v>15</v>
      </c>
      <c r="E250" s="1" t="str">
        <f t="shared" si="44"/>
        <v>Non-Summer</v>
      </c>
      <c r="F250" s="23">
        <v>0.74519999999999997</v>
      </c>
      <c r="G250" s="24">
        <f t="shared" si="45"/>
        <v>1.4177904094083453</v>
      </c>
      <c r="J250" s="23">
        <v>3.4402000000000002E-2</v>
      </c>
      <c r="K250" s="25">
        <f t="shared" si="46"/>
        <v>3.4402000000000002E-2</v>
      </c>
      <c r="L250" s="14" t="str">
        <f t="shared" si="39"/>
        <v>Normal</v>
      </c>
      <c r="N250" s="13">
        <f t="shared" si="40"/>
        <v>0</v>
      </c>
      <c r="O250" s="13">
        <f t="shared" si="41"/>
        <v>3.4402000000000002E-2</v>
      </c>
      <c r="P250" s="26">
        <f t="shared" si="42"/>
        <v>1.3833884094083453</v>
      </c>
      <c r="Q250" s="26">
        <f t="shared" si="43"/>
        <v>1.3833884094083453</v>
      </c>
      <c r="S250" s="1">
        <f t="shared" si="47"/>
        <v>2</v>
      </c>
      <c r="T250" s="1" t="str">
        <f t="shared" si="48"/>
        <v>Peak</v>
      </c>
    </row>
    <row r="251" spans="1:20" x14ac:dyDescent="0.35">
      <c r="A251" s="30">
        <v>44936.666666666359</v>
      </c>
      <c r="B251" s="1">
        <v>1</v>
      </c>
      <c r="C251" s="1">
        <v>10</v>
      </c>
      <c r="D251" s="1">
        <v>16</v>
      </c>
      <c r="E251" s="1" t="str">
        <f t="shared" si="44"/>
        <v>Non-Summer</v>
      </c>
      <c r="F251" s="23">
        <v>0.87209999999999999</v>
      </c>
      <c r="G251" s="24">
        <f t="shared" si="45"/>
        <v>1.6592257327496216</v>
      </c>
      <c r="J251" s="23">
        <v>0</v>
      </c>
      <c r="K251" s="25">
        <f t="shared" si="46"/>
        <v>0</v>
      </c>
      <c r="L251" s="14" t="str">
        <f t="shared" si="39"/>
        <v>Normal</v>
      </c>
      <c r="N251" s="13">
        <f t="shared" si="40"/>
        <v>0</v>
      </c>
      <c r="O251" s="13">
        <f t="shared" si="41"/>
        <v>0</v>
      </c>
      <c r="P251" s="26">
        <f t="shared" si="42"/>
        <v>1.6592257327496216</v>
      </c>
      <c r="Q251" s="26">
        <f t="shared" si="43"/>
        <v>1.6592257327496216</v>
      </c>
      <c r="S251" s="1">
        <f t="shared" si="47"/>
        <v>2</v>
      </c>
      <c r="T251" s="1" t="str">
        <f t="shared" si="48"/>
        <v>Peak</v>
      </c>
    </row>
    <row r="252" spans="1:20" x14ac:dyDescent="0.35">
      <c r="A252" s="30">
        <v>44936.708333333023</v>
      </c>
      <c r="B252" s="1">
        <v>1</v>
      </c>
      <c r="C252" s="1">
        <v>10</v>
      </c>
      <c r="D252" s="1">
        <v>17</v>
      </c>
      <c r="E252" s="1" t="str">
        <f t="shared" si="44"/>
        <v>Non-Summer</v>
      </c>
      <c r="F252" s="23">
        <v>1.016</v>
      </c>
      <c r="G252" s="24">
        <f t="shared" si="45"/>
        <v>1.9330046376259782</v>
      </c>
      <c r="J252" s="23">
        <v>0</v>
      </c>
      <c r="K252" s="25">
        <f t="shared" si="46"/>
        <v>0</v>
      </c>
      <c r="L252" s="14" t="str">
        <f t="shared" si="39"/>
        <v>Normal</v>
      </c>
      <c r="N252" s="13">
        <f t="shared" si="40"/>
        <v>0</v>
      </c>
      <c r="O252" s="13">
        <f t="shared" si="41"/>
        <v>0</v>
      </c>
      <c r="P252" s="26">
        <f t="shared" si="42"/>
        <v>1.9330046376259782</v>
      </c>
      <c r="Q252" s="26">
        <f t="shared" si="43"/>
        <v>1.9330046376259782</v>
      </c>
      <c r="S252" s="1">
        <f t="shared" si="47"/>
        <v>2</v>
      </c>
      <c r="T252" s="1" t="str">
        <f t="shared" si="48"/>
        <v>Peak</v>
      </c>
    </row>
    <row r="253" spans="1:20" x14ac:dyDescent="0.35">
      <c r="A253" s="30">
        <v>44936.749999999687</v>
      </c>
      <c r="B253" s="1">
        <v>1</v>
      </c>
      <c r="C253" s="1">
        <v>10</v>
      </c>
      <c r="D253" s="1">
        <v>18</v>
      </c>
      <c r="E253" s="1" t="str">
        <f t="shared" si="44"/>
        <v>Non-Summer</v>
      </c>
      <c r="F253" s="23">
        <v>1.0612999999999999</v>
      </c>
      <c r="G253" s="24">
        <f t="shared" si="45"/>
        <v>2.0191907695988687</v>
      </c>
      <c r="J253" s="23">
        <v>0</v>
      </c>
      <c r="K253" s="25">
        <f t="shared" si="46"/>
        <v>0</v>
      </c>
      <c r="L253" s="14" t="str">
        <f t="shared" si="39"/>
        <v>Normal</v>
      </c>
      <c r="N253" s="13">
        <f t="shared" si="40"/>
        <v>0</v>
      </c>
      <c r="O253" s="13">
        <f t="shared" si="41"/>
        <v>0</v>
      </c>
      <c r="P253" s="26">
        <f t="shared" si="42"/>
        <v>2.0191907695988687</v>
      </c>
      <c r="Q253" s="26">
        <f t="shared" si="43"/>
        <v>2.0191907695988687</v>
      </c>
      <c r="S253" s="1">
        <f t="shared" si="47"/>
        <v>2</v>
      </c>
      <c r="T253" s="1" t="str">
        <f t="shared" si="48"/>
        <v>Peak</v>
      </c>
    </row>
    <row r="254" spans="1:20" x14ac:dyDescent="0.35">
      <c r="A254" s="30">
        <v>44936.791666666351</v>
      </c>
      <c r="B254" s="1">
        <v>1</v>
      </c>
      <c r="C254" s="1">
        <v>10</v>
      </c>
      <c r="D254" s="1">
        <v>19</v>
      </c>
      <c r="E254" s="1" t="str">
        <f t="shared" si="44"/>
        <v>Non-Summer</v>
      </c>
      <c r="F254" s="23">
        <v>1.0676000000000001</v>
      </c>
      <c r="G254" s="24">
        <f t="shared" si="45"/>
        <v>2.0311769204030456</v>
      </c>
      <c r="J254" s="23">
        <v>0</v>
      </c>
      <c r="K254" s="25">
        <f t="shared" si="46"/>
        <v>0</v>
      </c>
      <c r="L254" s="14" t="str">
        <f t="shared" si="39"/>
        <v>Normal</v>
      </c>
      <c r="N254" s="13">
        <f t="shared" si="40"/>
        <v>0</v>
      </c>
      <c r="O254" s="13">
        <f t="shared" si="41"/>
        <v>0</v>
      </c>
      <c r="P254" s="26">
        <f t="shared" si="42"/>
        <v>2.0311769204030456</v>
      </c>
      <c r="Q254" s="26">
        <f t="shared" si="43"/>
        <v>2.0311769204030456</v>
      </c>
      <c r="S254" s="1">
        <f t="shared" si="47"/>
        <v>2</v>
      </c>
      <c r="T254" s="1" t="str">
        <f t="shared" si="48"/>
        <v>Peak</v>
      </c>
    </row>
    <row r="255" spans="1:20" x14ac:dyDescent="0.35">
      <c r="A255" s="30">
        <v>44936.833333333016</v>
      </c>
      <c r="B255" s="1">
        <v>1</v>
      </c>
      <c r="C255" s="1">
        <v>10</v>
      </c>
      <c r="D255" s="1">
        <v>20</v>
      </c>
      <c r="E255" s="1" t="str">
        <f t="shared" si="44"/>
        <v>Non-Summer</v>
      </c>
      <c r="F255" s="23">
        <v>1.0533999999999999</v>
      </c>
      <c r="G255" s="24">
        <f t="shared" si="45"/>
        <v>2.0041605170031547</v>
      </c>
      <c r="J255" s="23">
        <v>0</v>
      </c>
      <c r="K255" s="25">
        <f t="shared" si="46"/>
        <v>0</v>
      </c>
      <c r="L255" s="14" t="str">
        <f t="shared" si="39"/>
        <v>Normal</v>
      </c>
      <c r="N255" s="13">
        <f t="shared" si="40"/>
        <v>0</v>
      </c>
      <c r="O255" s="13">
        <f t="shared" si="41"/>
        <v>0</v>
      </c>
      <c r="P255" s="26">
        <f t="shared" si="42"/>
        <v>2.0041605170031547</v>
      </c>
      <c r="Q255" s="26">
        <f t="shared" si="43"/>
        <v>2.0041605170031547</v>
      </c>
      <c r="S255" s="1">
        <f t="shared" si="47"/>
        <v>2</v>
      </c>
      <c r="T255" s="1" t="str">
        <f t="shared" si="48"/>
        <v>Peak</v>
      </c>
    </row>
    <row r="256" spans="1:20" x14ac:dyDescent="0.35">
      <c r="A256" s="30">
        <v>44936.87499999968</v>
      </c>
      <c r="B256" s="1">
        <v>1</v>
      </c>
      <c r="C256" s="1">
        <v>10</v>
      </c>
      <c r="D256" s="1">
        <v>21</v>
      </c>
      <c r="E256" s="1" t="str">
        <f t="shared" si="44"/>
        <v>Non-Summer</v>
      </c>
      <c r="F256" s="23">
        <v>1.0037</v>
      </c>
      <c r="G256" s="24">
        <f t="shared" si="45"/>
        <v>1.9096031051035378</v>
      </c>
      <c r="J256" s="23">
        <v>0</v>
      </c>
      <c r="K256" s="25">
        <f t="shared" si="46"/>
        <v>0</v>
      </c>
      <c r="L256" s="14" t="str">
        <f t="shared" si="39"/>
        <v>Normal</v>
      </c>
      <c r="N256" s="13">
        <f t="shared" si="40"/>
        <v>0</v>
      </c>
      <c r="O256" s="13">
        <f t="shared" si="41"/>
        <v>0</v>
      </c>
      <c r="P256" s="26">
        <f t="shared" si="42"/>
        <v>1.9096031051035378</v>
      </c>
      <c r="Q256" s="26">
        <f t="shared" si="43"/>
        <v>1.9096031051035378</v>
      </c>
      <c r="S256" s="1">
        <f t="shared" si="47"/>
        <v>2</v>
      </c>
      <c r="T256" s="1" t="str">
        <f t="shared" si="48"/>
        <v>Peak</v>
      </c>
    </row>
    <row r="257" spans="1:20" x14ac:dyDescent="0.35">
      <c r="A257" s="30">
        <v>44936.916666666344</v>
      </c>
      <c r="B257" s="1">
        <v>1</v>
      </c>
      <c r="C257" s="1">
        <v>10</v>
      </c>
      <c r="D257" s="1">
        <v>22</v>
      </c>
      <c r="E257" s="1" t="str">
        <f t="shared" si="44"/>
        <v>Non-Summer</v>
      </c>
      <c r="F257" s="23">
        <v>0.9133</v>
      </c>
      <c r="G257" s="24">
        <f t="shared" si="45"/>
        <v>1.7376113538816986</v>
      </c>
      <c r="J257" s="23">
        <v>0</v>
      </c>
      <c r="K257" s="25">
        <f t="shared" si="46"/>
        <v>0</v>
      </c>
      <c r="L257" s="14" t="str">
        <f t="shared" si="39"/>
        <v>Normal</v>
      </c>
      <c r="N257" s="13">
        <f t="shared" si="40"/>
        <v>0</v>
      </c>
      <c r="O257" s="13">
        <f t="shared" si="41"/>
        <v>0</v>
      </c>
      <c r="P257" s="26">
        <f t="shared" si="42"/>
        <v>1.7376113538816986</v>
      </c>
      <c r="Q257" s="26">
        <f t="shared" si="43"/>
        <v>1.7376113538816986</v>
      </c>
      <c r="S257" s="1">
        <f t="shared" si="47"/>
        <v>2</v>
      </c>
      <c r="T257" s="1" t="str">
        <f t="shared" si="48"/>
        <v>Off-Peak</v>
      </c>
    </row>
    <row r="258" spans="1:20" x14ac:dyDescent="0.35">
      <c r="A258" s="30">
        <v>44936.958333333008</v>
      </c>
      <c r="B258" s="1">
        <v>1</v>
      </c>
      <c r="C258" s="1">
        <v>10</v>
      </c>
      <c r="D258" s="1">
        <v>23</v>
      </c>
      <c r="E258" s="1" t="str">
        <f t="shared" si="44"/>
        <v>Non-Summer</v>
      </c>
      <c r="F258" s="23">
        <v>0.82199999999999995</v>
      </c>
      <c r="G258" s="24">
        <f t="shared" si="45"/>
        <v>1.56390729540212</v>
      </c>
      <c r="J258" s="23">
        <v>0</v>
      </c>
      <c r="K258" s="25">
        <f t="shared" si="46"/>
        <v>0</v>
      </c>
      <c r="L258" s="14" t="str">
        <f t="shared" si="39"/>
        <v>Normal</v>
      </c>
      <c r="N258" s="13">
        <f t="shared" si="40"/>
        <v>0</v>
      </c>
      <c r="O258" s="13">
        <f t="shared" si="41"/>
        <v>0</v>
      </c>
      <c r="P258" s="26">
        <f t="shared" si="42"/>
        <v>1.56390729540212</v>
      </c>
      <c r="Q258" s="26">
        <f t="shared" si="43"/>
        <v>1.56390729540212</v>
      </c>
      <c r="S258" s="1">
        <f t="shared" si="47"/>
        <v>2</v>
      </c>
      <c r="T258" s="1" t="str">
        <f t="shared" si="48"/>
        <v>Off-Peak</v>
      </c>
    </row>
    <row r="259" spans="1:20" x14ac:dyDescent="0.35">
      <c r="A259" s="30">
        <v>44936.999999999673</v>
      </c>
      <c r="B259" s="1">
        <v>1</v>
      </c>
      <c r="C259" s="1">
        <v>11</v>
      </c>
      <c r="D259" s="1">
        <v>0</v>
      </c>
      <c r="E259" s="1" t="str">
        <f t="shared" si="44"/>
        <v>Non-Summer</v>
      </c>
      <c r="F259" s="23">
        <v>0.76280000000000003</v>
      </c>
      <c r="G259" s="24">
        <f t="shared" si="45"/>
        <v>1.4512755291152521</v>
      </c>
      <c r="J259" s="23">
        <v>0</v>
      </c>
      <c r="K259" s="25">
        <f t="shared" si="46"/>
        <v>0</v>
      </c>
      <c r="L259" s="14" t="str">
        <f t="shared" si="39"/>
        <v>Normal</v>
      </c>
      <c r="N259" s="13">
        <f t="shared" si="40"/>
        <v>0</v>
      </c>
      <c r="O259" s="13">
        <f t="shared" si="41"/>
        <v>0</v>
      </c>
      <c r="P259" s="26">
        <f t="shared" si="42"/>
        <v>1.4512755291152521</v>
      </c>
      <c r="Q259" s="26">
        <f t="shared" si="43"/>
        <v>1.4512755291152521</v>
      </c>
      <c r="S259" s="1">
        <f t="shared" si="47"/>
        <v>3</v>
      </c>
      <c r="T259" s="1" t="str">
        <f t="shared" si="48"/>
        <v>Off-Peak</v>
      </c>
    </row>
    <row r="260" spans="1:20" x14ac:dyDescent="0.35">
      <c r="A260" s="30">
        <v>44937.041666666337</v>
      </c>
      <c r="B260" s="1">
        <v>1</v>
      </c>
      <c r="C260" s="1">
        <v>11</v>
      </c>
      <c r="D260" s="1">
        <v>1</v>
      </c>
      <c r="E260" s="1" t="str">
        <f t="shared" si="44"/>
        <v>Non-Summer</v>
      </c>
      <c r="F260" s="23">
        <v>0.72589999999999999</v>
      </c>
      <c r="G260" s="24">
        <f t="shared" si="45"/>
        <v>1.3810709315479306</v>
      </c>
      <c r="J260" s="23">
        <v>0</v>
      </c>
      <c r="K260" s="25">
        <f t="shared" si="46"/>
        <v>0</v>
      </c>
      <c r="L260" s="14" t="str">
        <f t="shared" si="39"/>
        <v>Normal</v>
      </c>
      <c r="N260" s="13">
        <f t="shared" si="40"/>
        <v>0</v>
      </c>
      <c r="O260" s="13">
        <f t="shared" si="41"/>
        <v>0</v>
      </c>
      <c r="P260" s="26">
        <f t="shared" si="42"/>
        <v>1.3810709315479306</v>
      </c>
      <c r="Q260" s="26">
        <f t="shared" si="43"/>
        <v>1.3810709315479306</v>
      </c>
      <c r="S260" s="1">
        <f t="shared" si="47"/>
        <v>3</v>
      </c>
      <c r="T260" s="1" t="str">
        <f t="shared" si="48"/>
        <v>Off-Peak</v>
      </c>
    </row>
    <row r="261" spans="1:20" x14ac:dyDescent="0.35">
      <c r="A261" s="30">
        <v>44937.083333333001</v>
      </c>
      <c r="B261" s="1">
        <v>1</v>
      </c>
      <c r="C261" s="1">
        <v>11</v>
      </c>
      <c r="D261" s="1">
        <v>2</v>
      </c>
      <c r="E261" s="1" t="str">
        <f t="shared" si="44"/>
        <v>Non-Summer</v>
      </c>
      <c r="F261" s="23">
        <v>0.70520000000000005</v>
      </c>
      <c r="G261" s="24">
        <f t="shared" si="45"/>
        <v>1.3416878646199211</v>
      </c>
      <c r="J261" s="23">
        <v>0</v>
      </c>
      <c r="K261" s="25">
        <f t="shared" si="46"/>
        <v>0</v>
      </c>
      <c r="L261" s="14" t="str">
        <f t="shared" si="39"/>
        <v>Normal</v>
      </c>
      <c r="N261" s="13">
        <f t="shared" si="40"/>
        <v>0</v>
      </c>
      <c r="O261" s="13">
        <f t="shared" si="41"/>
        <v>0</v>
      </c>
      <c r="P261" s="26">
        <f t="shared" si="42"/>
        <v>1.3416878646199211</v>
      </c>
      <c r="Q261" s="26">
        <f t="shared" si="43"/>
        <v>1.3416878646199211</v>
      </c>
      <c r="S261" s="1">
        <f t="shared" si="47"/>
        <v>3</v>
      </c>
      <c r="T261" s="1" t="str">
        <f t="shared" si="48"/>
        <v>Off-Peak</v>
      </c>
    </row>
    <row r="262" spans="1:20" x14ac:dyDescent="0.35">
      <c r="A262" s="30">
        <v>44937.124999999665</v>
      </c>
      <c r="B262" s="1">
        <v>1</v>
      </c>
      <c r="C262" s="1">
        <v>11</v>
      </c>
      <c r="D262" s="1">
        <v>3</v>
      </c>
      <c r="E262" s="1" t="str">
        <f t="shared" si="44"/>
        <v>Non-Summer</v>
      </c>
      <c r="F262" s="23">
        <v>0.69869999999999999</v>
      </c>
      <c r="G262" s="24">
        <f t="shared" si="45"/>
        <v>1.3293212010918021</v>
      </c>
      <c r="J262" s="23">
        <v>0</v>
      </c>
      <c r="K262" s="25">
        <f t="shared" si="46"/>
        <v>0</v>
      </c>
      <c r="L262" s="14" t="str">
        <f t="shared" si="39"/>
        <v>Normal</v>
      </c>
      <c r="N262" s="13">
        <f t="shared" si="40"/>
        <v>0</v>
      </c>
      <c r="O262" s="13">
        <f t="shared" si="41"/>
        <v>0</v>
      </c>
      <c r="P262" s="26">
        <f t="shared" si="42"/>
        <v>1.3293212010918021</v>
      </c>
      <c r="Q262" s="26">
        <f t="shared" si="43"/>
        <v>1.3293212010918021</v>
      </c>
      <c r="S262" s="1">
        <f t="shared" si="47"/>
        <v>3</v>
      </c>
      <c r="T262" s="1" t="str">
        <f t="shared" si="48"/>
        <v>Off-Peak</v>
      </c>
    </row>
    <row r="263" spans="1:20" x14ac:dyDescent="0.35">
      <c r="A263" s="30">
        <v>44937.16666666633</v>
      </c>
      <c r="B263" s="1">
        <v>1</v>
      </c>
      <c r="C263" s="1">
        <v>11</v>
      </c>
      <c r="D263" s="1">
        <v>4</v>
      </c>
      <c r="E263" s="1" t="str">
        <f t="shared" si="44"/>
        <v>Non-Summer</v>
      </c>
      <c r="F263" s="23">
        <v>0.7087</v>
      </c>
      <c r="G263" s="24">
        <f t="shared" si="45"/>
        <v>1.3483468372889083</v>
      </c>
      <c r="J263" s="23">
        <v>0</v>
      </c>
      <c r="K263" s="25">
        <f t="shared" si="46"/>
        <v>0</v>
      </c>
      <c r="L263" s="14" t="str">
        <f t="shared" si="39"/>
        <v>Normal</v>
      </c>
      <c r="N263" s="13">
        <f t="shared" si="40"/>
        <v>0</v>
      </c>
      <c r="O263" s="13">
        <f t="shared" si="41"/>
        <v>0</v>
      </c>
      <c r="P263" s="26">
        <f t="shared" si="42"/>
        <v>1.3483468372889083</v>
      </c>
      <c r="Q263" s="26">
        <f t="shared" si="43"/>
        <v>1.3483468372889083</v>
      </c>
      <c r="S263" s="1">
        <f t="shared" si="47"/>
        <v>3</v>
      </c>
      <c r="T263" s="1" t="str">
        <f t="shared" si="48"/>
        <v>Off-Peak</v>
      </c>
    </row>
    <row r="264" spans="1:20" x14ac:dyDescent="0.35">
      <c r="A264" s="30">
        <v>44937.208333332994</v>
      </c>
      <c r="B264" s="1">
        <v>1</v>
      </c>
      <c r="C264" s="1">
        <v>11</v>
      </c>
      <c r="D264" s="1">
        <v>5</v>
      </c>
      <c r="E264" s="1" t="str">
        <f t="shared" si="44"/>
        <v>Non-Summer</v>
      </c>
      <c r="F264" s="23">
        <v>0.74590000000000001</v>
      </c>
      <c r="G264" s="24">
        <f t="shared" si="45"/>
        <v>1.4191222039421427</v>
      </c>
      <c r="J264" s="23">
        <v>0</v>
      </c>
      <c r="K264" s="25">
        <f t="shared" si="46"/>
        <v>0</v>
      </c>
      <c r="L264" s="14" t="str">
        <f t="shared" si="39"/>
        <v>Normal</v>
      </c>
      <c r="N264" s="13">
        <f t="shared" si="40"/>
        <v>0</v>
      </c>
      <c r="O264" s="13">
        <f t="shared" si="41"/>
        <v>0</v>
      </c>
      <c r="P264" s="26">
        <f t="shared" si="42"/>
        <v>1.4191222039421427</v>
      </c>
      <c r="Q264" s="26">
        <f t="shared" si="43"/>
        <v>1.4191222039421427</v>
      </c>
      <c r="S264" s="1">
        <f t="shared" si="47"/>
        <v>3</v>
      </c>
      <c r="T264" s="1" t="str">
        <f t="shared" si="48"/>
        <v>Off-Peak</v>
      </c>
    </row>
    <row r="265" spans="1:20" x14ac:dyDescent="0.35">
      <c r="A265" s="30">
        <v>44937.249999999658</v>
      </c>
      <c r="B265" s="1">
        <v>1</v>
      </c>
      <c r="C265" s="1">
        <v>11</v>
      </c>
      <c r="D265" s="1">
        <v>6</v>
      </c>
      <c r="E265" s="1" t="str">
        <f t="shared" si="44"/>
        <v>Non-Summer</v>
      </c>
      <c r="F265" s="23">
        <v>0.80510000000000004</v>
      </c>
      <c r="G265" s="24">
        <f t="shared" si="45"/>
        <v>1.5317539702290108</v>
      </c>
      <c r="J265" s="23">
        <v>0</v>
      </c>
      <c r="K265" s="25">
        <f t="shared" si="46"/>
        <v>0</v>
      </c>
      <c r="L265" s="14" t="str">
        <f t="shared" si="39"/>
        <v>Normal</v>
      </c>
      <c r="N265" s="13">
        <f t="shared" si="40"/>
        <v>0</v>
      </c>
      <c r="O265" s="13">
        <f t="shared" si="41"/>
        <v>0</v>
      </c>
      <c r="P265" s="26">
        <f t="shared" si="42"/>
        <v>1.5317539702290108</v>
      </c>
      <c r="Q265" s="26">
        <f t="shared" si="43"/>
        <v>1.5317539702290108</v>
      </c>
      <c r="S265" s="1">
        <f t="shared" si="47"/>
        <v>3</v>
      </c>
      <c r="T265" s="1" t="str">
        <f t="shared" si="48"/>
        <v>Peak</v>
      </c>
    </row>
    <row r="266" spans="1:20" x14ac:dyDescent="0.35">
      <c r="A266" s="30">
        <v>44937.291666666322</v>
      </c>
      <c r="B266" s="1">
        <v>1</v>
      </c>
      <c r="C266" s="1">
        <v>11</v>
      </c>
      <c r="D266" s="1">
        <v>7</v>
      </c>
      <c r="E266" s="1" t="str">
        <f t="shared" si="44"/>
        <v>Non-Summer</v>
      </c>
      <c r="F266" s="23">
        <v>0.83320000000000005</v>
      </c>
      <c r="G266" s="24">
        <f t="shared" si="45"/>
        <v>1.585216007942879</v>
      </c>
      <c r="J266" s="23">
        <v>0</v>
      </c>
      <c r="K266" s="25">
        <f t="shared" si="46"/>
        <v>0</v>
      </c>
      <c r="L266" s="14" t="str">
        <f t="shared" si="39"/>
        <v>Normal</v>
      </c>
      <c r="N266" s="13">
        <f t="shared" si="40"/>
        <v>0</v>
      </c>
      <c r="O266" s="13">
        <f t="shared" si="41"/>
        <v>0</v>
      </c>
      <c r="P266" s="26">
        <f t="shared" si="42"/>
        <v>1.585216007942879</v>
      </c>
      <c r="Q266" s="26">
        <f t="shared" si="43"/>
        <v>1.585216007942879</v>
      </c>
      <c r="S266" s="1">
        <f t="shared" si="47"/>
        <v>3</v>
      </c>
      <c r="T266" s="1" t="str">
        <f t="shared" si="48"/>
        <v>Peak</v>
      </c>
    </row>
    <row r="267" spans="1:20" x14ac:dyDescent="0.35">
      <c r="A267" s="30">
        <v>44937.333333332987</v>
      </c>
      <c r="B267" s="1">
        <v>1</v>
      </c>
      <c r="C267" s="1">
        <v>11</v>
      </c>
      <c r="D267" s="1">
        <v>8</v>
      </c>
      <c r="E267" s="1" t="str">
        <f t="shared" si="44"/>
        <v>Non-Summer</v>
      </c>
      <c r="F267" s="23">
        <v>0.80230000000000001</v>
      </c>
      <c r="G267" s="24">
        <f t="shared" si="45"/>
        <v>1.526426792093821</v>
      </c>
      <c r="J267" s="23">
        <v>7.8732999999999997E-2</v>
      </c>
      <c r="K267" s="25">
        <f t="shared" si="46"/>
        <v>7.8732999999999997E-2</v>
      </c>
      <c r="L267" s="14" t="str">
        <f t="shared" si="39"/>
        <v>Normal</v>
      </c>
      <c r="N267" s="13">
        <f t="shared" si="40"/>
        <v>0</v>
      </c>
      <c r="O267" s="13">
        <f t="shared" si="41"/>
        <v>7.8732999999999997E-2</v>
      </c>
      <c r="P267" s="26">
        <f t="shared" si="42"/>
        <v>1.4476937920938211</v>
      </c>
      <c r="Q267" s="26">
        <f t="shared" si="43"/>
        <v>1.4476937920938211</v>
      </c>
      <c r="S267" s="1">
        <f t="shared" si="47"/>
        <v>3</v>
      </c>
      <c r="T267" s="1" t="str">
        <f t="shared" si="48"/>
        <v>Peak</v>
      </c>
    </row>
    <row r="268" spans="1:20" x14ac:dyDescent="0.35">
      <c r="A268" s="30">
        <v>44937.374999999651</v>
      </c>
      <c r="B268" s="1">
        <v>1</v>
      </c>
      <c r="C268" s="1">
        <v>11</v>
      </c>
      <c r="D268" s="1">
        <v>9</v>
      </c>
      <c r="E268" s="1" t="str">
        <f t="shared" si="44"/>
        <v>Non-Summer</v>
      </c>
      <c r="F268" s="23">
        <v>0.77410000000000001</v>
      </c>
      <c r="G268" s="24">
        <f t="shared" si="45"/>
        <v>1.472774498017982</v>
      </c>
      <c r="J268" s="23">
        <v>0.14710100000000001</v>
      </c>
      <c r="K268" s="25">
        <f t="shared" si="46"/>
        <v>0.14710100000000001</v>
      </c>
      <c r="L268" s="14" t="str">
        <f t="shared" si="39"/>
        <v>Normal</v>
      </c>
      <c r="N268" s="13">
        <f t="shared" si="40"/>
        <v>0</v>
      </c>
      <c r="O268" s="13">
        <f t="shared" si="41"/>
        <v>0.14710100000000001</v>
      </c>
      <c r="P268" s="26">
        <f t="shared" si="42"/>
        <v>1.3256734980179821</v>
      </c>
      <c r="Q268" s="26">
        <f t="shared" si="43"/>
        <v>1.3256734980179821</v>
      </c>
      <c r="S268" s="1">
        <f t="shared" si="47"/>
        <v>3</v>
      </c>
      <c r="T268" s="1" t="str">
        <f t="shared" si="48"/>
        <v>Peak</v>
      </c>
    </row>
    <row r="269" spans="1:20" x14ac:dyDescent="0.35">
      <c r="A269" s="30">
        <v>44937.416666666315</v>
      </c>
      <c r="B269" s="1">
        <v>1</v>
      </c>
      <c r="C269" s="1">
        <v>11</v>
      </c>
      <c r="D269" s="1">
        <v>10</v>
      </c>
      <c r="E269" s="1" t="str">
        <f t="shared" si="44"/>
        <v>Non-Summer</v>
      </c>
      <c r="F269" s="23">
        <v>0.74829999999999997</v>
      </c>
      <c r="G269" s="24">
        <f t="shared" si="45"/>
        <v>1.4236883566294483</v>
      </c>
      <c r="J269" s="23">
        <v>0.80374400000000001</v>
      </c>
      <c r="K269" s="25">
        <f t="shared" si="46"/>
        <v>0.80374400000000001</v>
      </c>
      <c r="L269" s="14" t="str">
        <f t="shared" si="39"/>
        <v>Normal</v>
      </c>
      <c r="N269" s="13">
        <f t="shared" si="40"/>
        <v>0</v>
      </c>
      <c r="O269" s="13">
        <f t="shared" si="41"/>
        <v>0.80374400000000001</v>
      </c>
      <c r="P269" s="26">
        <f t="shared" si="42"/>
        <v>0.61994435662944825</v>
      </c>
      <c r="Q269" s="26">
        <f t="shared" si="43"/>
        <v>0.61994435662944825</v>
      </c>
      <c r="S269" s="1">
        <f t="shared" si="47"/>
        <v>3</v>
      </c>
      <c r="T269" s="1" t="str">
        <f t="shared" si="48"/>
        <v>Peak</v>
      </c>
    </row>
    <row r="270" spans="1:20" x14ac:dyDescent="0.35">
      <c r="A270" s="30">
        <v>44937.458333332979</v>
      </c>
      <c r="B270" s="1">
        <v>1</v>
      </c>
      <c r="C270" s="1">
        <v>11</v>
      </c>
      <c r="D270" s="1">
        <v>11</v>
      </c>
      <c r="E270" s="1" t="str">
        <f t="shared" si="44"/>
        <v>Non-Summer</v>
      </c>
      <c r="F270" s="23">
        <v>0.7268</v>
      </c>
      <c r="G270" s="24">
        <f t="shared" si="45"/>
        <v>1.3827832388056702</v>
      </c>
      <c r="J270" s="23">
        <v>0.68243900000000002</v>
      </c>
      <c r="K270" s="25">
        <f t="shared" si="46"/>
        <v>0.68243900000000002</v>
      </c>
      <c r="L270" s="14" t="str">
        <f t="shared" si="39"/>
        <v>Normal</v>
      </c>
      <c r="N270" s="13">
        <f t="shared" si="40"/>
        <v>0</v>
      </c>
      <c r="O270" s="13">
        <f t="shared" si="41"/>
        <v>0.68243900000000002</v>
      </c>
      <c r="P270" s="26">
        <f t="shared" si="42"/>
        <v>0.70034423880567021</v>
      </c>
      <c r="Q270" s="26">
        <f t="shared" si="43"/>
        <v>0.70034423880567021</v>
      </c>
      <c r="S270" s="1">
        <f t="shared" si="47"/>
        <v>3</v>
      </c>
      <c r="T270" s="1" t="str">
        <f t="shared" si="48"/>
        <v>Peak</v>
      </c>
    </row>
    <row r="271" spans="1:20" x14ac:dyDescent="0.35">
      <c r="A271" s="30">
        <v>44937.499999999643</v>
      </c>
      <c r="B271" s="1">
        <v>1</v>
      </c>
      <c r="C271" s="1">
        <v>11</v>
      </c>
      <c r="D271" s="1">
        <v>12</v>
      </c>
      <c r="E271" s="1" t="str">
        <f t="shared" si="44"/>
        <v>Non-Summer</v>
      </c>
      <c r="F271" s="23">
        <v>0.71230000000000004</v>
      </c>
      <c r="G271" s="24">
        <f t="shared" si="45"/>
        <v>1.3551960663198663</v>
      </c>
      <c r="J271" s="23">
        <v>0.68409500000000001</v>
      </c>
      <c r="K271" s="25">
        <f t="shared" si="46"/>
        <v>0.68409500000000001</v>
      </c>
      <c r="L271" s="14" t="str">
        <f t="shared" si="39"/>
        <v>Normal</v>
      </c>
      <c r="N271" s="13">
        <f t="shared" si="40"/>
        <v>0</v>
      </c>
      <c r="O271" s="13">
        <f t="shared" si="41"/>
        <v>0.68409500000000001</v>
      </c>
      <c r="P271" s="26">
        <f t="shared" si="42"/>
        <v>0.67110106631986632</v>
      </c>
      <c r="Q271" s="26">
        <f t="shared" si="43"/>
        <v>0.67110106631986632</v>
      </c>
      <c r="S271" s="1">
        <f t="shared" si="47"/>
        <v>3</v>
      </c>
      <c r="T271" s="1" t="str">
        <f t="shared" si="48"/>
        <v>Peak</v>
      </c>
    </row>
    <row r="272" spans="1:20" x14ac:dyDescent="0.35">
      <c r="A272" s="30">
        <v>44937.541666666308</v>
      </c>
      <c r="B272" s="1">
        <v>1</v>
      </c>
      <c r="C272" s="1">
        <v>11</v>
      </c>
      <c r="D272" s="1">
        <v>13</v>
      </c>
      <c r="E272" s="1" t="str">
        <f t="shared" si="44"/>
        <v>Non-Summer</v>
      </c>
      <c r="F272" s="23">
        <v>0.70840000000000003</v>
      </c>
      <c r="G272" s="24">
        <f t="shared" si="45"/>
        <v>1.3477760682029951</v>
      </c>
      <c r="J272" s="23">
        <v>0.30008400000000002</v>
      </c>
      <c r="K272" s="25">
        <f t="shared" si="46"/>
        <v>0.30008400000000002</v>
      </c>
      <c r="L272" s="14" t="str">
        <f t="shared" si="39"/>
        <v>Normal</v>
      </c>
      <c r="N272" s="13">
        <f t="shared" si="40"/>
        <v>0</v>
      </c>
      <c r="O272" s="13">
        <f t="shared" si="41"/>
        <v>0.30008400000000002</v>
      </c>
      <c r="P272" s="26">
        <f t="shared" si="42"/>
        <v>1.0476920682029951</v>
      </c>
      <c r="Q272" s="26">
        <f t="shared" si="43"/>
        <v>1.0476920682029951</v>
      </c>
      <c r="S272" s="1">
        <f t="shared" si="47"/>
        <v>3</v>
      </c>
      <c r="T272" s="1" t="str">
        <f t="shared" si="48"/>
        <v>Peak</v>
      </c>
    </row>
    <row r="273" spans="1:20" x14ac:dyDescent="0.35">
      <c r="A273" s="30">
        <v>44937.583333332972</v>
      </c>
      <c r="B273" s="1">
        <v>1</v>
      </c>
      <c r="C273" s="1">
        <v>11</v>
      </c>
      <c r="D273" s="1">
        <v>14</v>
      </c>
      <c r="E273" s="1" t="str">
        <f t="shared" si="44"/>
        <v>Non-Summer</v>
      </c>
      <c r="F273" s="23">
        <v>0.7228</v>
      </c>
      <c r="G273" s="24">
        <f t="shared" si="45"/>
        <v>1.3751729843268277</v>
      </c>
      <c r="J273" s="23">
        <v>0.31639600000000001</v>
      </c>
      <c r="K273" s="25">
        <f t="shared" si="46"/>
        <v>0.31639600000000001</v>
      </c>
      <c r="L273" s="14" t="str">
        <f t="shared" si="39"/>
        <v>Normal</v>
      </c>
      <c r="N273" s="13">
        <f t="shared" si="40"/>
        <v>0</v>
      </c>
      <c r="O273" s="13">
        <f t="shared" si="41"/>
        <v>0.31639600000000001</v>
      </c>
      <c r="P273" s="26">
        <f t="shared" si="42"/>
        <v>1.0587769843268275</v>
      </c>
      <c r="Q273" s="26">
        <f t="shared" si="43"/>
        <v>1.0587769843268275</v>
      </c>
      <c r="S273" s="1">
        <f t="shared" si="47"/>
        <v>3</v>
      </c>
      <c r="T273" s="1" t="str">
        <f t="shared" si="48"/>
        <v>Peak</v>
      </c>
    </row>
    <row r="274" spans="1:20" x14ac:dyDescent="0.35">
      <c r="A274" s="30">
        <v>44937.624999999636</v>
      </c>
      <c r="B274" s="1">
        <v>1</v>
      </c>
      <c r="C274" s="1">
        <v>11</v>
      </c>
      <c r="D274" s="1">
        <v>15</v>
      </c>
      <c r="E274" s="1" t="str">
        <f t="shared" si="44"/>
        <v>Non-Summer</v>
      </c>
      <c r="F274" s="23">
        <v>0.77559999999999996</v>
      </c>
      <c r="G274" s="24">
        <f t="shared" si="45"/>
        <v>1.4756283434475477</v>
      </c>
      <c r="J274" s="23">
        <v>0.160326</v>
      </c>
      <c r="K274" s="25">
        <f t="shared" si="46"/>
        <v>0.160326</v>
      </c>
      <c r="L274" s="14" t="str">
        <f t="shared" si="39"/>
        <v>Normal</v>
      </c>
      <c r="N274" s="13">
        <f t="shared" si="40"/>
        <v>0</v>
      </c>
      <c r="O274" s="13">
        <f t="shared" si="41"/>
        <v>0.160326</v>
      </c>
      <c r="P274" s="26">
        <f t="shared" si="42"/>
        <v>1.3153023434475477</v>
      </c>
      <c r="Q274" s="26">
        <f t="shared" si="43"/>
        <v>1.3153023434475477</v>
      </c>
      <c r="S274" s="1">
        <f t="shared" si="47"/>
        <v>3</v>
      </c>
      <c r="T274" s="1" t="str">
        <f t="shared" si="48"/>
        <v>Peak</v>
      </c>
    </row>
    <row r="275" spans="1:20" x14ac:dyDescent="0.35">
      <c r="A275" s="30">
        <v>44937.6666666663</v>
      </c>
      <c r="B275" s="1">
        <v>1</v>
      </c>
      <c r="C275" s="1">
        <v>11</v>
      </c>
      <c r="D275" s="1">
        <v>16</v>
      </c>
      <c r="E275" s="1" t="str">
        <f t="shared" si="44"/>
        <v>Non-Summer</v>
      </c>
      <c r="F275" s="23">
        <v>0.87880000000000003</v>
      </c>
      <c r="G275" s="24">
        <f t="shared" si="45"/>
        <v>1.6719729090016826</v>
      </c>
      <c r="J275" s="23">
        <v>0</v>
      </c>
      <c r="K275" s="25">
        <f t="shared" si="46"/>
        <v>0</v>
      </c>
      <c r="L275" s="14" t="str">
        <f t="shared" ref="L275:L338" si="49">IF(AND(D275&gt;=$C$2,D275&lt;=$C$3,E275="Summer"),"MaxDis","Normal")</f>
        <v>Normal</v>
      </c>
      <c r="N275" s="13">
        <f t="shared" ref="N275:N338" si="50">IF(K275-G275&lt;0,0,K275-G275)</f>
        <v>0</v>
      </c>
      <c r="O275" s="13">
        <f t="shared" ref="O275:O338" si="51">K275-N275</f>
        <v>0</v>
      </c>
      <c r="P275" s="26">
        <f t="shared" ref="P275:P338" si="52">MAX(0,G275-O275)</f>
        <v>1.6719729090016826</v>
      </c>
      <c r="Q275" s="26">
        <f t="shared" ref="Q275:Q338" si="53">G275-K275</f>
        <v>1.6719729090016826</v>
      </c>
      <c r="S275" s="1">
        <f t="shared" si="47"/>
        <v>3</v>
      </c>
      <c r="T275" s="1" t="str">
        <f t="shared" si="48"/>
        <v>Peak</v>
      </c>
    </row>
    <row r="276" spans="1:20" x14ac:dyDescent="0.35">
      <c r="A276" s="30">
        <v>44937.708333332965</v>
      </c>
      <c r="B276" s="1">
        <v>1</v>
      </c>
      <c r="C276" s="1">
        <v>11</v>
      </c>
      <c r="D276" s="1">
        <v>17</v>
      </c>
      <c r="E276" s="1" t="str">
        <f t="shared" ref="E276:E339" si="54">IF(AND(B276&gt;=$C$5,B276&lt;=$C$6),"Summer","Non-Summer")</f>
        <v>Non-Summer</v>
      </c>
      <c r="F276" s="23">
        <v>0.99250000000000005</v>
      </c>
      <c r="G276" s="24">
        <f t="shared" ref="G276:G339" si="55">F276*$G$13</f>
        <v>1.8882943925627789</v>
      </c>
      <c r="J276" s="23">
        <v>0</v>
      </c>
      <c r="K276" s="25">
        <f t="shared" ref="K276:K339" si="56">J276*$K$13</f>
        <v>0</v>
      </c>
      <c r="L276" s="14" t="str">
        <f t="shared" si="49"/>
        <v>Normal</v>
      </c>
      <c r="N276" s="13">
        <f t="shared" si="50"/>
        <v>0</v>
      </c>
      <c r="O276" s="13">
        <f t="shared" si="51"/>
        <v>0</v>
      </c>
      <c r="P276" s="26">
        <f t="shared" si="52"/>
        <v>1.8882943925627789</v>
      </c>
      <c r="Q276" s="26">
        <f t="shared" si="53"/>
        <v>1.8882943925627789</v>
      </c>
      <c r="S276" s="1">
        <f t="shared" ref="S276:S339" si="57">WEEKDAY(A276,2)</f>
        <v>3</v>
      </c>
      <c r="T276" s="1" t="str">
        <f t="shared" ref="T276:T339" si="58">IF(S276&gt;5,"Off-Peak",IF(AND(D276&gt;=$C$7,D276&lt;$C$8),"Peak","Off-Peak"))</f>
        <v>Peak</v>
      </c>
    </row>
    <row r="277" spans="1:20" x14ac:dyDescent="0.35">
      <c r="A277" s="30">
        <v>44937.749999999629</v>
      </c>
      <c r="B277" s="1">
        <v>1</v>
      </c>
      <c r="C277" s="1">
        <v>11</v>
      </c>
      <c r="D277" s="1">
        <v>18</v>
      </c>
      <c r="E277" s="1" t="str">
        <f t="shared" si="54"/>
        <v>Non-Summer</v>
      </c>
      <c r="F277" s="23">
        <v>1.0226999999999999</v>
      </c>
      <c r="G277" s="24">
        <f t="shared" si="55"/>
        <v>1.9457518138780392</v>
      </c>
      <c r="J277" s="23">
        <v>0</v>
      </c>
      <c r="K277" s="25">
        <f t="shared" si="56"/>
        <v>0</v>
      </c>
      <c r="L277" s="14" t="str">
        <f t="shared" si="49"/>
        <v>Normal</v>
      </c>
      <c r="N277" s="13">
        <f t="shared" si="50"/>
        <v>0</v>
      </c>
      <c r="O277" s="13">
        <f t="shared" si="51"/>
        <v>0</v>
      </c>
      <c r="P277" s="26">
        <f t="shared" si="52"/>
        <v>1.9457518138780392</v>
      </c>
      <c r="Q277" s="26">
        <f t="shared" si="53"/>
        <v>1.9457518138780392</v>
      </c>
      <c r="S277" s="1">
        <f t="shared" si="57"/>
        <v>3</v>
      </c>
      <c r="T277" s="1" t="str">
        <f t="shared" si="58"/>
        <v>Peak</v>
      </c>
    </row>
    <row r="278" spans="1:20" x14ac:dyDescent="0.35">
      <c r="A278" s="30">
        <v>44937.791666666293</v>
      </c>
      <c r="B278" s="1">
        <v>1</v>
      </c>
      <c r="C278" s="1">
        <v>11</v>
      </c>
      <c r="D278" s="1">
        <v>19</v>
      </c>
      <c r="E278" s="1" t="str">
        <f t="shared" si="54"/>
        <v>Non-Summer</v>
      </c>
      <c r="F278" s="23">
        <v>1.0194000000000001</v>
      </c>
      <c r="G278" s="24">
        <f t="shared" si="55"/>
        <v>1.9394733539329942</v>
      </c>
      <c r="J278" s="23">
        <v>0</v>
      </c>
      <c r="K278" s="25">
        <f t="shared" si="56"/>
        <v>0</v>
      </c>
      <c r="L278" s="14" t="str">
        <f t="shared" si="49"/>
        <v>Normal</v>
      </c>
      <c r="N278" s="13">
        <f t="shared" si="50"/>
        <v>0</v>
      </c>
      <c r="O278" s="13">
        <f t="shared" si="51"/>
        <v>0</v>
      </c>
      <c r="P278" s="26">
        <f t="shared" si="52"/>
        <v>1.9394733539329942</v>
      </c>
      <c r="Q278" s="26">
        <f t="shared" si="53"/>
        <v>1.9394733539329942</v>
      </c>
      <c r="S278" s="1">
        <f t="shared" si="57"/>
        <v>3</v>
      </c>
      <c r="T278" s="1" t="str">
        <f t="shared" si="58"/>
        <v>Peak</v>
      </c>
    </row>
    <row r="279" spans="1:20" x14ac:dyDescent="0.35">
      <c r="A279" s="30">
        <v>44937.833333332957</v>
      </c>
      <c r="B279" s="1">
        <v>1</v>
      </c>
      <c r="C279" s="1">
        <v>11</v>
      </c>
      <c r="D279" s="1">
        <v>20</v>
      </c>
      <c r="E279" s="1" t="str">
        <f t="shared" si="54"/>
        <v>Non-Summer</v>
      </c>
      <c r="F279" s="23">
        <v>1.0002</v>
      </c>
      <c r="G279" s="24">
        <f t="shared" si="55"/>
        <v>1.9029441324345504</v>
      </c>
      <c r="J279" s="23">
        <v>0</v>
      </c>
      <c r="K279" s="25">
        <f t="shared" si="56"/>
        <v>0</v>
      </c>
      <c r="L279" s="14" t="str">
        <f t="shared" si="49"/>
        <v>Normal</v>
      </c>
      <c r="N279" s="13">
        <f t="shared" si="50"/>
        <v>0</v>
      </c>
      <c r="O279" s="13">
        <f t="shared" si="51"/>
        <v>0</v>
      </c>
      <c r="P279" s="26">
        <f t="shared" si="52"/>
        <v>1.9029441324345504</v>
      </c>
      <c r="Q279" s="26">
        <f t="shared" si="53"/>
        <v>1.9029441324345504</v>
      </c>
      <c r="S279" s="1">
        <f t="shared" si="57"/>
        <v>3</v>
      </c>
      <c r="T279" s="1" t="str">
        <f t="shared" si="58"/>
        <v>Peak</v>
      </c>
    </row>
    <row r="280" spans="1:20" x14ac:dyDescent="0.35">
      <c r="A280" s="30">
        <v>44937.874999999622</v>
      </c>
      <c r="B280" s="1">
        <v>1</v>
      </c>
      <c r="C280" s="1">
        <v>11</v>
      </c>
      <c r="D280" s="1">
        <v>21</v>
      </c>
      <c r="E280" s="1" t="str">
        <f t="shared" si="54"/>
        <v>Non-Summer</v>
      </c>
      <c r="F280" s="23">
        <v>0.94969999999999999</v>
      </c>
      <c r="G280" s="24">
        <f t="shared" si="55"/>
        <v>1.8068646696391648</v>
      </c>
      <c r="J280" s="23">
        <v>0</v>
      </c>
      <c r="K280" s="25">
        <f t="shared" si="56"/>
        <v>0</v>
      </c>
      <c r="L280" s="14" t="str">
        <f t="shared" si="49"/>
        <v>Normal</v>
      </c>
      <c r="N280" s="13">
        <f t="shared" si="50"/>
        <v>0</v>
      </c>
      <c r="O280" s="13">
        <f t="shared" si="51"/>
        <v>0</v>
      </c>
      <c r="P280" s="26">
        <f t="shared" si="52"/>
        <v>1.8068646696391648</v>
      </c>
      <c r="Q280" s="26">
        <f t="shared" si="53"/>
        <v>1.8068646696391648</v>
      </c>
      <c r="S280" s="1">
        <f t="shared" si="57"/>
        <v>3</v>
      </c>
      <c r="T280" s="1" t="str">
        <f t="shared" si="58"/>
        <v>Peak</v>
      </c>
    </row>
    <row r="281" spans="1:20" x14ac:dyDescent="0.35">
      <c r="A281" s="30">
        <v>44937.916666666286</v>
      </c>
      <c r="B281" s="1">
        <v>1</v>
      </c>
      <c r="C281" s="1">
        <v>11</v>
      </c>
      <c r="D281" s="1">
        <v>22</v>
      </c>
      <c r="E281" s="1" t="str">
        <f t="shared" si="54"/>
        <v>Non-Summer</v>
      </c>
      <c r="F281" s="23">
        <v>0.86339999999999995</v>
      </c>
      <c r="G281" s="24">
        <f t="shared" si="55"/>
        <v>1.6426734292581391</v>
      </c>
      <c r="J281" s="23">
        <v>0</v>
      </c>
      <c r="K281" s="25">
        <f t="shared" si="56"/>
        <v>0</v>
      </c>
      <c r="L281" s="14" t="str">
        <f t="shared" si="49"/>
        <v>Normal</v>
      </c>
      <c r="N281" s="13">
        <f t="shared" si="50"/>
        <v>0</v>
      </c>
      <c r="O281" s="13">
        <f t="shared" si="51"/>
        <v>0</v>
      </c>
      <c r="P281" s="26">
        <f t="shared" si="52"/>
        <v>1.6426734292581391</v>
      </c>
      <c r="Q281" s="26">
        <f t="shared" si="53"/>
        <v>1.6426734292581391</v>
      </c>
      <c r="S281" s="1">
        <f t="shared" si="57"/>
        <v>3</v>
      </c>
      <c r="T281" s="1" t="str">
        <f t="shared" si="58"/>
        <v>Off-Peak</v>
      </c>
    </row>
    <row r="282" spans="1:20" x14ac:dyDescent="0.35">
      <c r="A282" s="30">
        <v>44937.95833333295</v>
      </c>
      <c r="B282" s="1">
        <v>1</v>
      </c>
      <c r="C282" s="1">
        <v>11</v>
      </c>
      <c r="D282" s="1">
        <v>23</v>
      </c>
      <c r="E282" s="1" t="str">
        <f t="shared" si="54"/>
        <v>Non-Summer</v>
      </c>
      <c r="F282" s="23">
        <v>0.77769999999999995</v>
      </c>
      <c r="G282" s="24">
        <f t="shared" si="55"/>
        <v>1.4796237270489401</v>
      </c>
      <c r="J282" s="23">
        <v>0</v>
      </c>
      <c r="K282" s="25">
        <f t="shared" si="56"/>
        <v>0</v>
      </c>
      <c r="L282" s="14" t="str">
        <f t="shared" si="49"/>
        <v>Normal</v>
      </c>
      <c r="N282" s="13">
        <f t="shared" si="50"/>
        <v>0</v>
      </c>
      <c r="O282" s="13">
        <f t="shared" si="51"/>
        <v>0</v>
      </c>
      <c r="P282" s="26">
        <f t="shared" si="52"/>
        <v>1.4796237270489401</v>
      </c>
      <c r="Q282" s="26">
        <f t="shared" si="53"/>
        <v>1.4796237270489401</v>
      </c>
      <c r="S282" s="1">
        <f t="shared" si="57"/>
        <v>3</v>
      </c>
      <c r="T282" s="1" t="str">
        <f t="shared" si="58"/>
        <v>Off-Peak</v>
      </c>
    </row>
    <row r="283" spans="1:20" x14ac:dyDescent="0.35">
      <c r="A283" s="30">
        <v>44937.999999999614</v>
      </c>
      <c r="B283" s="1">
        <v>1</v>
      </c>
      <c r="C283" s="1">
        <v>12</v>
      </c>
      <c r="D283" s="1">
        <v>0</v>
      </c>
      <c r="E283" s="1" t="str">
        <f t="shared" si="54"/>
        <v>Non-Summer</v>
      </c>
      <c r="F283" s="23">
        <v>0.72189999999999999</v>
      </c>
      <c r="G283" s="24">
        <f t="shared" si="55"/>
        <v>1.3734606770690883</v>
      </c>
      <c r="J283" s="23">
        <v>0</v>
      </c>
      <c r="K283" s="25">
        <f t="shared" si="56"/>
        <v>0</v>
      </c>
      <c r="L283" s="14" t="str">
        <f t="shared" si="49"/>
        <v>Normal</v>
      </c>
      <c r="N283" s="13">
        <f t="shared" si="50"/>
        <v>0</v>
      </c>
      <c r="O283" s="13">
        <f t="shared" si="51"/>
        <v>0</v>
      </c>
      <c r="P283" s="26">
        <f t="shared" si="52"/>
        <v>1.3734606770690883</v>
      </c>
      <c r="Q283" s="26">
        <f t="shared" si="53"/>
        <v>1.3734606770690883</v>
      </c>
      <c r="S283" s="1">
        <f t="shared" si="57"/>
        <v>4</v>
      </c>
      <c r="T283" s="1" t="str">
        <f t="shared" si="58"/>
        <v>Off-Peak</v>
      </c>
    </row>
    <row r="284" spans="1:20" x14ac:dyDescent="0.35">
      <c r="A284" s="30">
        <v>44938.041666666279</v>
      </c>
      <c r="B284" s="1">
        <v>1</v>
      </c>
      <c r="C284" s="1">
        <v>12</v>
      </c>
      <c r="D284" s="1">
        <v>1</v>
      </c>
      <c r="E284" s="1" t="str">
        <f t="shared" si="54"/>
        <v>Non-Summer</v>
      </c>
      <c r="F284" s="23">
        <v>0.68940000000000001</v>
      </c>
      <c r="G284" s="24">
        <f t="shared" si="55"/>
        <v>1.3116273594284935</v>
      </c>
      <c r="J284" s="23">
        <v>0</v>
      </c>
      <c r="K284" s="25">
        <f t="shared" si="56"/>
        <v>0</v>
      </c>
      <c r="L284" s="14" t="str">
        <f t="shared" si="49"/>
        <v>Normal</v>
      </c>
      <c r="N284" s="13">
        <f t="shared" si="50"/>
        <v>0</v>
      </c>
      <c r="O284" s="13">
        <f t="shared" si="51"/>
        <v>0</v>
      </c>
      <c r="P284" s="26">
        <f t="shared" si="52"/>
        <v>1.3116273594284935</v>
      </c>
      <c r="Q284" s="26">
        <f t="shared" si="53"/>
        <v>1.3116273594284935</v>
      </c>
      <c r="S284" s="1">
        <f t="shared" si="57"/>
        <v>4</v>
      </c>
      <c r="T284" s="1" t="str">
        <f t="shared" si="58"/>
        <v>Off-Peak</v>
      </c>
    </row>
    <row r="285" spans="1:20" x14ac:dyDescent="0.35">
      <c r="A285" s="30">
        <v>44938.083333332943</v>
      </c>
      <c r="B285" s="1">
        <v>1</v>
      </c>
      <c r="C285" s="1">
        <v>12</v>
      </c>
      <c r="D285" s="1">
        <v>2</v>
      </c>
      <c r="E285" s="1" t="str">
        <f t="shared" si="54"/>
        <v>Non-Summer</v>
      </c>
      <c r="F285" s="23">
        <v>0.67510000000000003</v>
      </c>
      <c r="G285" s="24">
        <f t="shared" si="55"/>
        <v>1.2844206996666319</v>
      </c>
      <c r="J285" s="23">
        <v>0</v>
      </c>
      <c r="K285" s="25">
        <f t="shared" si="56"/>
        <v>0</v>
      </c>
      <c r="L285" s="14" t="str">
        <f t="shared" si="49"/>
        <v>Normal</v>
      </c>
      <c r="N285" s="13">
        <f t="shared" si="50"/>
        <v>0</v>
      </c>
      <c r="O285" s="13">
        <f t="shared" si="51"/>
        <v>0</v>
      </c>
      <c r="P285" s="26">
        <f t="shared" si="52"/>
        <v>1.2844206996666319</v>
      </c>
      <c r="Q285" s="26">
        <f t="shared" si="53"/>
        <v>1.2844206996666319</v>
      </c>
      <c r="S285" s="1">
        <f t="shared" si="57"/>
        <v>4</v>
      </c>
      <c r="T285" s="1" t="str">
        <f t="shared" si="58"/>
        <v>Off-Peak</v>
      </c>
    </row>
    <row r="286" spans="1:20" x14ac:dyDescent="0.35">
      <c r="A286" s="30">
        <v>44938.124999999607</v>
      </c>
      <c r="B286" s="1">
        <v>1</v>
      </c>
      <c r="C286" s="1">
        <v>12</v>
      </c>
      <c r="D286" s="1">
        <v>3</v>
      </c>
      <c r="E286" s="1" t="str">
        <f t="shared" si="54"/>
        <v>Non-Summer</v>
      </c>
      <c r="F286" s="23">
        <v>0.67320000000000002</v>
      </c>
      <c r="G286" s="24">
        <f t="shared" si="55"/>
        <v>1.2808058287891817</v>
      </c>
      <c r="J286" s="23">
        <v>0</v>
      </c>
      <c r="K286" s="25">
        <f t="shared" si="56"/>
        <v>0</v>
      </c>
      <c r="L286" s="14" t="str">
        <f t="shared" si="49"/>
        <v>Normal</v>
      </c>
      <c r="N286" s="13">
        <f t="shared" si="50"/>
        <v>0</v>
      </c>
      <c r="O286" s="13">
        <f t="shared" si="51"/>
        <v>0</v>
      </c>
      <c r="P286" s="26">
        <f t="shared" si="52"/>
        <v>1.2808058287891817</v>
      </c>
      <c r="Q286" s="26">
        <f t="shared" si="53"/>
        <v>1.2808058287891817</v>
      </c>
      <c r="S286" s="1">
        <f t="shared" si="57"/>
        <v>4</v>
      </c>
      <c r="T286" s="1" t="str">
        <f t="shared" si="58"/>
        <v>Off-Peak</v>
      </c>
    </row>
    <row r="287" spans="1:20" x14ac:dyDescent="0.35">
      <c r="A287" s="30">
        <v>44938.166666666271</v>
      </c>
      <c r="B287" s="1">
        <v>1</v>
      </c>
      <c r="C287" s="1">
        <v>12</v>
      </c>
      <c r="D287" s="1">
        <v>4</v>
      </c>
      <c r="E287" s="1" t="str">
        <f t="shared" si="54"/>
        <v>Non-Summer</v>
      </c>
      <c r="F287" s="23">
        <v>0.6905</v>
      </c>
      <c r="G287" s="24">
        <f t="shared" si="55"/>
        <v>1.3137201794101752</v>
      </c>
      <c r="J287" s="23">
        <v>0</v>
      </c>
      <c r="K287" s="25">
        <f t="shared" si="56"/>
        <v>0</v>
      </c>
      <c r="L287" s="14" t="str">
        <f t="shared" si="49"/>
        <v>Normal</v>
      </c>
      <c r="N287" s="13">
        <f t="shared" si="50"/>
        <v>0</v>
      </c>
      <c r="O287" s="13">
        <f t="shared" si="51"/>
        <v>0</v>
      </c>
      <c r="P287" s="26">
        <f t="shared" si="52"/>
        <v>1.3137201794101752</v>
      </c>
      <c r="Q287" s="26">
        <f t="shared" si="53"/>
        <v>1.3137201794101752</v>
      </c>
      <c r="S287" s="1">
        <f t="shared" si="57"/>
        <v>4</v>
      </c>
      <c r="T287" s="1" t="str">
        <f t="shared" si="58"/>
        <v>Off-Peak</v>
      </c>
    </row>
    <row r="288" spans="1:20" x14ac:dyDescent="0.35">
      <c r="A288" s="30">
        <v>44938.208333332936</v>
      </c>
      <c r="B288" s="1">
        <v>1</v>
      </c>
      <c r="C288" s="1">
        <v>12</v>
      </c>
      <c r="D288" s="1">
        <v>5</v>
      </c>
      <c r="E288" s="1" t="str">
        <f t="shared" si="54"/>
        <v>Non-Summer</v>
      </c>
      <c r="F288" s="23">
        <v>0.7329</v>
      </c>
      <c r="G288" s="24">
        <f t="shared" si="55"/>
        <v>1.394388876885905</v>
      </c>
      <c r="J288" s="23">
        <v>0</v>
      </c>
      <c r="K288" s="25">
        <f t="shared" si="56"/>
        <v>0</v>
      </c>
      <c r="L288" s="14" t="str">
        <f t="shared" si="49"/>
        <v>Normal</v>
      </c>
      <c r="N288" s="13">
        <f t="shared" si="50"/>
        <v>0</v>
      </c>
      <c r="O288" s="13">
        <f t="shared" si="51"/>
        <v>0</v>
      </c>
      <c r="P288" s="26">
        <f t="shared" si="52"/>
        <v>1.394388876885905</v>
      </c>
      <c r="Q288" s="26">
        <f t="shared" si="53"/>
        <v>1.394388876885905</v>
      </c>
      <c r="S288" s="1">
        <f t="shared" si="57"/>
        <v>4</v>
      </c>
      <c r="T288" s="1" t="str">
        <f t="shared" si="58"/>
        <v>Off-Peak</v>
      </c>
    </row>
    <row r="289" spans="1:20" x14ac:dyDescent="0.35">
      <c r="A289" s="30">
        <v>44938.2499999996</v>
      </c>
      <c r="B289" s="1">
        <v>1</v>
      </c>
      <c r="C289" s="1">
        <v>12</v>
      </c>
      <c r="D289" s="1">
        <v>6</v>
      </c>
      <c r="E289" s="1" t="str">
        <f t="shared" si="54"/>
        <v>Non-Summer</v>
      </c>
      <c r="F289" s="23">
        <v>0.79769999999999996</v>
      </c>
      <c r="G289" s="24">
        <f t="shared" si="55"/>
        <v>1.5176749994431522</v>
      </c>
      <c r="J289" s="23">
        <v>0</v>
      </c>
      <c r="K289" s="25">
        <f t="shared" si="56"/>
        <v>0</v>
      </c>
      <c r="L289" s="14" t="str">
        <f t="shared" si="49"/>
        <v>Normal</v>
      </c>
      <c r="N289" s="13">
        <f t="shared" si="50"/>
        <v>0</v>
      </c>
      <c r="O289" s="13">
        <f t="shared" si="51"/>
        <v>0</v>
      </c>
      <c r="P289" s="26">
        <f t="shared" si="52"/>
        <v>1.5176749994431522</v>
      </c>
      <c r="Q289" s="26">
        <f t="shared" si="53"/>
        <v>1.5176749994431522</v>
      </c>
      <c r="S289" s="1">
        <f t="shared" si="57"/>
        <v>4</v>
      </c>
      <c r="T289" s="1" t="str">
        <f t="shared" si="58"/>
        <v>Peak</v>
      </c>
    </row>
    <row r="290" spans="1:20" x14ac:dyDescent="0.35">
      <c r="A290" s="30">
        <v>44938.291666666264</v>
      </c>
      <c r="B290" s="1">
        <v>1</v>
      </c>
      <c r="C290" s="1">
        <v>12</v>
      </c>
      <c r="D290" s="1">
        <v>7</v>
      </c>
      <c r="E290" s="1" t="str">
        <f t="shared" si="54"/>
        <v>Non-Summer</v>
      </c>
      <c r="F290" s="23">
        <v>0.83809999999999996</v>
      </c>
      <c r="G290" s="24">
        <f t="shared" si="55"/>
        <v>1.5945385696794607</v>
      </c>
      <c r="J290" s="23">
        <v>0</v>
      </c>
      <c r="K290" s="25">
        <f t="shared" si="56"/>
        <v>0</v>
      </c>
      <c r="L290" s="14" t="str">
        <f t="shared" si="49"/>
        <v>Normal</v>
      </c>
      <c r="N290" s="13">
        <f t="shared" si="50"/>
        <v>0</v>
      </c>
      <c r="O290" s="13">
        <f t="shared" si="51"/>
        <v>0</v>
      </c>
      <c r="P290" s="26">
        <f t="shared" si="52"/>
        <v>1.5945385696794607</v>
      </c>
      <c r="Q290" s="26">
        <f t="shared" si="53"/>
        <v>1.5945385696794607</v>
      </c>
      <c r="S290" s="1">
        <f t="shared" si="57"/>
        <v>4</v>
      </c>
      <c r="T290" s="1" t="str">
        <f t="shared" si="58"/>
        <v>Peak</v>
      </c>
    </row>
    <row r="291" spans="1:20" x14ac:dyDescent="0.35">
      <c r="A291" s="30">
        <v>44938.333333332928</v>
      </c>
      <c r="B291" s="1">
        <v>1</v>
      </c>
      <c r="C291" s="1">
        <v>12</v>
      </c>
      <c r="D291" s="1">
        <v>8</v>
      </c>
      <c r="E291" s="1" t="str">
        <f t="shared" si="54"/>
        <v>Non-Summer</v>
      </c>
      <c r="F291" s="23">
        <v>0.82479999999999998</v>
      </c>
      <c r="G291" s="24">
        <f t="shared" si="55"/>
        <v>1.5692344735373098</v>
      </c>
      <c r="J291" s="23">
        <v>7.8328999999999996E-2</v>
      </c>
      <c r="K291" s="25">
        <f t="shared" si="56"/>
        <v>7.8328999999999996E-2</v>
      </c>
      <c r="L291" s="14" t="str">
        <f t="shared" si="49"/>
        <v>Normal</v>
      </c>
      <c r="N291" s="13">
        <f t="shared" si="50"/>
        <v>0</v>
      </c>
      <c r="O291" s="13">
        <f t="shared" si="51"/>
        <v>7.8328999999999996E-2</v>
      </c>
      <c r="P291" s="26">
        <f t="shared" si="52"/>
        <v>1.4909054735373097</v>
      </c>
      <c r="Q291" s="26">
        <f t="shared" si="53"/>
        <v>1.4909054735373097</v>
      </c>
      <c r="S291" s="1">
        <f t="shared" si="57"/>
        <v>4</v>
      </c>
      <c r="T291" s="1" t="str">
        <f t="shared" si="58"/>
        <v>Peak</v>
      </c>
    </row>
    <row r="292" spans="1:20" x14ac:dyDescent="0.35">
      <c r="A292" s="30">
        <v>44938.374999999593</v>
      </c>
      <c r="B292" s="1">
        <v>1</v>
      </c>
      <c r="C292" s="1">
        <v>12</v>
      </c>
      <c r="D292" s="1">
        <v>9</v>
      </c>
      <c r="E292" s="1" t="str">
        <f t="shared" si="54"/>
        <v>Non-Summer</v>
      </c>
      <c r="F292" s="23">
        <v>0.82299999999999995</v>
      </c>
      <c r="G292" s="24">
        <f t="shared" si="55"/>
        <v>1.5658098590218306</v>
      </c>
      <c r="J292" s="23">
        <v>0.28702100000000003</v>
      </c>
      <c r="K292" s="25">
        <f t="shared" si="56"/>
        <v>0.28702100000000003</v>
      </c>
      <c r="L292" s="14" t="str">
        <f t="shared" si="49"/>
        <v>Normal</v>
      </c>
      <c r="N292" s="13">
        <f t="shared" si="50"/>
        <v>0</v>
      </c>
      <c r="O292" s="13">
        <f t="shared" si="51"/>
        <v>0.28702100000000003</v>
      </c>
      <c r="P292" s="26">
        <f t="shared" si="52"/>
        <v>1.2787888590218306</v>
      </c>
      <c r="Q292" s="26">
        <f t="shared" si="53"/>
        <v>1.2787888590218306</v>
      </c>
      <c r="S292" s="1">
        <f t="shared" si="57"/>
        <v>4</v>
      </c>
      <c r="T292" s="1" t="str">
        <f t="shared" si="58"/>
        <v>Peak</v>
      </c>
    </row>
    <row r="293" spans="1:20" x14ac:dyDescent="0.35">
      <c r="A293" s="30">
        <v>44938.416666666257</v>
      </c>
      <c r="B293" s="1">
        <v>1</v>
      </c>
      <c r="C293" s="1">
        <v>12</v>
      </c>
      <c r="D293" s="1">
        <v>10</v>
      </c>
      <c r="E293" s="1" t="str">
        <f t="shared" si="54"/>
        <v>Non-Summer</v>
      </c>
      <c r="F293" s="23">
        <v>0.82679999999999998</v>
      </c>
      <c r="G293" s="24">
        <f t="shared" si="55"/>
        <v>1.5730396007767309</v>
      </c>
      <c r="J293" s="23">
        <v>0.669879</v>
      </c>
      <c r="K293" s="25">
        <f t="shared" si="56"/>
        <v>0.669879</v>
      </c>
      <c r="L293" s="14" t="str">
        <f t="shared" si="49"/>
        <v>Normal</v>
      </c>
      <c r="N293" s="13">
        <f t="shared" si="50"/>
        <v>0</v>
      </c>
      <c r="O293" s="13">
        <f t="shared" si="51"/>
        <v>0.669879</v>
      </c>
      <c r="P293" s="26">
        <f t="shared" si="52"/>
        <v>0.90316060077673088</v>
      </c>
      <c r="Q293" s="26">
        <f t="shared" si="53"/>
        <v>0.90316060077673088</v>
      </c>
      <c r="S293" s="1">
        <f t="shared" si="57"/>
        <v>4</v>
      </c>
      <c r="T293" s="1" t="str">
        <f t="shared" si="58"/>
        <v>Peak</v>
      </c>
    </row>
    <row r="294" spans="1:20" x14ac:dyDescent="0.35">
      <c r="A294" s="30">
        <v>44938.458333332921</v>
      </c>
      <c r="B294" s="1">
        <v>1</v>
      </c>
      <c r="C294" s="1">
        <v>12</v>
      </c>
      <c r="D294" s="1">
        <v>11</v>
      </c>
      <c r="E294" s="1" t="str">
        <f t="shared" si="54"/>
        <v>Non-Summer</v>
      </c>
      <c r="F294" s="23">
        <v>0.83489999999999998</v>
      </c>
      <c r="G294" s="24">
        <f t="shared" si="55"/>
        <v>1.5884503660963869</v>
      </c>
      <c r="J294" s="23">
        <v>1.1775100000000001</v>
      </c>
      <c r="K294" s="25">
        <f t="shared" si="56"/>
        <v>1.1775100000000001</v>
      </c>
      <c r="L294" s="14" t="str">
        <f t="shared" si="49"/>
        <v>Normal</v>
      </c>
      <c r="N294" s="13">
        <f t="shared" si="50"/>
        <v>0</v>
      </c>
      <c r="O294" s="13">
        <f t="shared" si="51"/>
        <v>1.1775100000000001</v>
      </c>
      <c r="P294" s="26">
        <f t="shared" si="52"/>
        <v>0.41094036609638684</v>
      </c>
      <c r="Q294" s="26">
        <f t="shared" si="53"/>
        <v>0.41094036609638684</v>
      </c>
      <c r="S294" s="1">
        <f t="shared" si="57"/>
        <v>4</v>
      </c>
      <c r="T294" s="1" t="str">
        <f t="shared" si="58"/>
        <v>Peak</v>
      </c>
    </row>
    <row r="295" spans="1:20" x14ac:dyDescent="0.35">
      <c r="A295" s="30">
        <v>44938.499999999585</v>
      </c>
      <c r="B295" s="1">
        <v>1</v>
      </c>
      <c r="C295" s="1">
        <v>12</v>
      </c>
      <c r="D295" s="1">
        <v>12</v>
      </c>
      <c r="E295" s="1" t="str">
        <f t="shared" si="54"/>
        <v>Non-Summer</v>
      </c>
      <c r="F295" s="23">
        <v>0.84450000000000003</v>
      </c>
      <c r="G295" s="24">
        <f t="shared" si="55"/>
        <v>1.6067149768456088</v>
      </c>
      <c r="J295" s="23">
        <v>0.85830499999999998</v>
      </c>
      <c r="K295" s="25">
        <f t="shared" si="56"/>
        <v>0.85830499999999998</v>
      </c>
      <c r="L295" s="14" t="str">
        <f t="shared" si="49"/>
        <v>Normal</v>
      </c>
      <c r="N295" s="13">
        <f t="shared" si="50"/>
        <v>0</v>
      </c>
      <c r="O295" s="13">
        <f t="shared" si="51"/>
        <v>0.85830499999999998</v>
      </c>
      <c r="P295" s="26">
        <f t="shared" si="52"/>
        <v>0.74840997684560884</v>
      </c>
      <c r="Q295" s="26">
        <f t="shared" si="53"/>
        <v>0.74840997684560884</v>
      </c>
      <c r="S295" s="1">
        <f t="shared" si="57"/>
        <v>4</v>
      </c>
      <c r="T295" s="1" t="str">
        <f t="shared" si="58"/>
        <v>Peak</v>
      </c>
    </row>
    <row r="296" spans="1:20" x14ac:dyDescent="0.35">
      <c r="A296" s="30">
        <v>44938.54166666625</v>
      </c>
      <c r="B296" s="1">
        <v>1</v>
      </c>
      <c r="C296" s="1">
        <v>12</v>
      </c>
      <c r="D296" s="1">
        <v>13</v>
      </c>
      <c r="E296" s="1" t="str">
        <f t="shared" si="54"/>
        <v>Non-Summer</v>
      </c>
      <c r="F296" s="23">
        <v>0.84770000000000001</v>
      </c>
      <c r="G296" s="24">
        <f t="shared" si="55"/>
        <v>1.6128031804286826</v>
      </c>
      <c r="J296" s="23">
        <v>0.723028</v>
      </c>
      <c r="K296" s="25">
        <f t="shared" si="56"/>
        <v>0.723028</v>
      </c>
      <c r="L296" s="14" t="str">
        <f t="shared" si="49"/>
        <v>Normal</v>
      </c>
      <c r="N296" s="13">
        <f t="shared" si="50"/>
        <v>0</v>
      </c>
      <c r="O296" s="13">
        <f t="shared" si="51"/>
        <v>0.723028</v>
      </c>
      <c r="P296" s="26">
        <f t="shared" si="52"/>
        <v>0.88977518042868264</v>
      </c>
      <c r="Q296" s="26">
        <f t="shared" si="53"/>
        <v>0.88977518042868264</v>
      </c>
      <c r="S296" s="1">
        <f t="shared" si="57"/>
        <v>4</v>
      </c>
      <c r="T296" s="1" t="str">
        <f t="shared" si="58"/>
        <v>Peak</v>
      </c>
    </row>
    <row r="297" spans="1:20" x14ac:dyDescent="0.35">
      <c r="A297" s="30">
        <v>44938.583333332914</v>
      </c>
      <c r="B297" s="1">
        <v>1</v>
      </c>
      <c r="C297" s="1">
        <v>12</v>
      </c>
      <c r="D297" s="1">
        <v>14</v>
      </c>
      <c r="E297" s="1" t="str">
        <f t="shared" si="54"/>
        <v>Non-Summer</v>
      </c>
      <c r="F297" s="23">
        <v>0.85560000000000003</v>
      </c>
      <c r="G297" s="24">
        <f t="shared" si="55"/>
        <v>1.6278334330243966</v>
      </c>
      <c r="J297" s="23">
        <v>0.19252</v>
      </c>
      <c r="K297" s="25">
        <f t="shared" si="56"/>
        <v>0.19252</v>
      </c>
      <c r="L297" s="14" t="str">
        <f t="shared" si="49"/>
        <v>Normal</v>
      </c>
      <c r="N297" s="13">
        <f t="shared" si="50"/>
        <v>0</v>
      </c>
      <c r="O297" s="13">
        <f t="shared" si="51"/>
        <v>0.19252</v>
      </c>
      <c r="P297" s="26">
        <f t="shared" si="52"/>
        <v>1.4353134330243966</v>
      </c>
      <c r="Q297" s="26">
        <f t="shared" si="53"/>
        <v>1.4353134330243966</v>
      </c>
      <c r="S297" s="1">
        <f t="shared" si="57"/>
        <v>4</v>
      </c>
      <c r="T297" s="1" t="str">
        <f t="shared" si="58"/>
        <v>Peak</v>
      </c>
    </row>
    <row r="298" spans="1:20" x14ac:dyDescent="0.35">
      <c r="A298" s="30">
        <v>44938.624999999578</v>
      </c>
      <c r="B298" s="1">
        <v>1</v>
      </c>
      <c r="C298" s="1">
        <v>12</v>
      </c>
      <c r="D298" s="1">
        <v>15</v>
      </c>
      <c r="E298" s="1" t="str">
        <f t="shared" si="54"/>
        <v>Non-Summer</v>
      </c>
      <c r="F298" s="23">
        <v>0.89659999999999995</v>
      </c>
      <c r="G298" s="24">
        <f t="shared" si="55"/>
        <v>1.7058385414325314</v>
      </c>
      <c r="J298" s="23">
        <v>5.7688000000000003E-2</v>
      </c>
      <c r="K298" s="25">
        <f t="shared" si="56"/>
        <v>5.7688000000000003E-2</v>
      </c>
      <c r="L298" s="14" t="str">
        <f t="shared" si="49"/>
        <v>Normal</v>
      </c>
      <c r="N298" s="13">
        <f t="shared" si="50"/>
        <v>0</v>
      </c>
      <c r="O298" s="13">
        <f t="shared" si="51"/>
        <v>5.7688000000000003E-2</v>
      </c>
      <c r="P298" s="26">
        <f t="shared" si="52"/>
        <v>1.6481505414325315</v>
      </c>
      <c r="Q298" s="26">
        <f t="shared" si="53"/>
        <v>1.6481505414325315</v>
      </c>
      <c r="S298" s="1">
        <f t="shared" si="57"/>
        <v>4</v>
      </c>
      <c r="T298" s="1" t="str">
        <f t="shared" si="58"/>
        <v>Peak</v>
      </c>
    </row>
    <row r="299" spans="1:20" x14ac:dyDescent="0.35">
      <c r="A299" s="30">
        <v>44938.666666666242</v>
      </c>
      <c r="B299" s="1">
        <v>1</v>
      </c>
      <c r="C299" s="1">
        <v>12</v>
      </c>
      <c r="D299" s="1">
        <v>16</v>
      </c>
      <c r="E299" s="1" t="str">
        <f t="shared" si="54"/>
        <v>Non-Summer</v>
      </c>
      <c r="F299" s="23">
        <v>0.98850000000000005</v>
      </c>
      <c r="G299" s="24">
        <f t="shared" si="55"/>
        <v>1.8806841380839365</v>
      </c>
      <c r="J299" s="23">
        <v>0</v>
      </c>
      <c r="K299" s="25">
        <f t="shared" si="56"/>
        <v>0</v>
      </c>
      <c r="L299" s="14" t="str">
        <f t="shared" si="49"/>
        <v>Normal</v>
      </c>
      <c r="N299" s="13">
        <f t="shared" si="50"/>
        <v>0</v>
      </c>
      <c r="O299" s="13">
        <f t="shared" si="51"/>
        <v>0</v>
      </c>
      <c r="P299" s="26">
        <f t="shared" si="52"/>
        <v>1.8806841380839365</v>
      </c>
      <c r="Q299" s="26">
        <f t="shared" si="53"/>
        <v>1.8806841380839365</v>
      </c>
      <c r="S299" s="1">
        <f t="shared" si="57"/>
        <v>4</v>
      </c>
      <c r="T299" s="1" t="str">
        <f t="shared" si="58"/>
        <v>Peak</v>
      </c>
    </row>
    <row r="300" spans="1:20" x14ac:dyDescent="0.35">
      <c r="A300" s="30">
        <v>44938.708333332906</v>
      </c>
      <c r="B300" s="1">
        <v>1</v>
      </c>
      <c r="C300" s="1">
        <v>12</v>
      </c>
      <c r="D300" s="1">
        <v>17</v>
      </c>
      <c r="E300" s="1" t="str">
        <f t="shared" si="54"/>
        <v>Non-Summer</v>
      </c>
      <c r="F300" s="23">
        <v>1.0863</v>
      </c>
      <c r="G300" s="24">
        <f t="shared" si="55"/>
        <v>2.0667548600916339</v>
      </c>
      <c r="J300" s="23">
        <v>0</v>
      </c>
      <c r="K300" s="25">
        <f t="shared" si="56"/>
        <v>0</v>
      </c>
      <c r="L300" s="14" t="str">
        <f t="shared" si="49"/>
        <v>Normal</v>
      </c>
      <c r="N300" s="13">
        <f t="shared" si="50"/>
        <v>0</v>
      </c>
      <c r="O300" s="13">
        <f t="shared" si="51"/>
        <v>0</v>
      </c>
      <c r="P300" s="26">
        <f t="shared" si="52"/>
        <v>2.0667548600916339</v>
      </c>
      <c r="Q300" s="26">
        <f t="shared" si="53"/>
        <v>2.0667548600916339</v>
      </c>
      <c r="S300" s="1">
        <f t="shared" si="57"/>
        <v>4</v>
      </c>
      <c r="T300" s="1" t="str">
        <f t="shared" si="58"/>
        <v>Peak</v>
      </c>
    </row>
    <row r="301" spans="1:20" x14ac:dyDescent="0.35">
      <c r="A301" s="30">
        <v>44938.749999999571</v>
      </c>
      <c r="B301" s="1">
        <v>1</v>
      </c>
      <c r="C301" s="1">
        <v>12</v>
      </c>
      <c r="D301" s="1">
        <v>18</v>
      </c>
      <c r="E301" s="1" t="str">
        <f t="shared" si="54"/>
        <v>Non-Summer</v>
      </c>
      <c r="F301" s="23">
        <v>1.1105</v>
      </c>
      <c r="G301" s="24">
        <f t="shared" si="55"/>
        <v>2.1127968996886306</v>
      </c>
      <c r="J301" s="23">
        <v>0</v>
      </c>
      <c r="K301" s="25">
        <f t="shared" si="56"/>
        <v>0</v>
      </c>
      <c r="L301" s="14" t="str">
        <f t="shared" si="49"/>
        <v>Normal</v>
      </c>
      <c r="N301" s="13">
        <f t="shared" si="50"/>
        <v>0</v>
      </c>
      <c r="O301" s="13">
        <f t="shared" si="51"/>
        <v>0</v>
      </c>
      <c r="P301" s="26">
        <f t="shared" si="52"/>
        <v>2.1127968996886306</v>
      </c>
      <c r="Q301" s="26">
        <f t="shared" si="53"/>
        <v>2.1127968996886306</v>
      </c>
      <c r="S301" s="1">
        <f t="shared" si="57"/>
        <v>4</v>
      </c>
      <c r="T301" s="1" t="str">
        <f t="shared" si="58"/>
        <v>Peak</v>
      </c>
    </row>
    <row r="302" spans="1:20" x14ac:dyDescent="0.35">
      <c r="A302" s="30">
        <v>44938.791666666235</v>
      </c>
      <c r="B302" s="1">
        <v>1</v>
      </c>
      <c r="C302" s="1">
        <v>12</v>
      </c>
      <c r="D302" s="1">
        <v>19</v>
      </c>
      <c r="E302" s="1" t="str">
        <f t="shared" si="54"/>
        <v>Non-Summer</v>
      </c>
      <c r="F302" s="23">
        <v>1.1048</v>
      </c>
      <c r="G302" s="24">
        <f t="shared" si="55"/>
        <v>2.1019522870562803</v>
      </c>
      <c r="J302" s="23">
        <v>0</v>
      </c>
      <c r="K302" s="25">
        <f t="shared" si="56"/>
        <v>0</v>
      </c>
      <c r="L302" s="14" t="str">
        <f t="shared" si="49"/>
        <v>Normal</v>
      </c>
      <c r="N302" s="13">
        <f t="shared" si="50"/>
        <v>0</v>
      </c>
      <c r="O302" s="13">
        <f t="shared" si="51"/>
        <v>0</v>
      </c>
      <c r="P302" s="26">
        <f t="shared" si="52"/>
        <v>2.1019522870562803</v>
      </c>
      <c r="Q302" s="26">
        <f t="shared" si="53"/>
        <v>2.1019522870562803</v>
      </c>
      <c r="S302" s="1">
        <f t="shared" si="57"/>
        <v>4</v>
      </c>
      <c r="T302" s="1" t="str">
        <f t="shared" si="58"/>
        <v>Peak</v>
      </c>
    </row>
    <row r="303" spans="1:20" x14ac:dyDescent="0.35">
      <c r="A303" s="30">
        <v>44938.833333332899</v>
      </c>
      <c r="B303" s="1">
        <v>1</v>
      </c>
      <c r="C303" s="1">
        <v>12</v>
      </c>
      <c r="D303" s="1">
        <v>20</v>
      </c>
      <c r="E303" s="1" t="str">
        <f t="shared" si="54"/>
        <v>Non-Summer</v>
      </c>
      <c r="F303" s="23">
        <v>1.0844</v>
      </c>
      <c r="G303" s="24">
        <f t="shared" si="55"/>
        <v>2.063139989214184</v>
      </c>
      <c r="J303" s="23">
        <v>0</v>
      </c>
      <c r="K303" s="25">
        <f t="shared" si="56"/>
        <v>0</v>
      </c>
      <c r="L303" s="14" t="str">
        <f t="shared" si="49"/>
        <v>Normal</v>
      </c>
      <c r="N303" s="13">
        <f t="shared" si="50"/>
        <v>0</v>
      </c>
      <c r="O303" s="13">
        <f t="shared" si="51"/>
        <v>0</v>
      </c>
      <c r="P303" s="26">
        <f t="shared" si="52"/>
        <v>2.063139989214184</v>
      </c>
      <c r="Q303" s="26">
        <f t="shared" si="53"/>
        <v>2.063139989214184</v>
      </c>
      <c r="S303" s="1">
        <f t="shared" si="57"/>
        <v>4</v>
      </c>
      <c r="T303" s="1" t="str">
        <f t="shared" si="58"/>
        <v>Peak</v>
      </c>
    </row>
    <row r="304" spans="1:20" x14ac:dyDescent="0.35">
      <c r="A304" s="30">
        <v>44938.874999999563</v>
      </c>
      <c r="B304" s="1">
        <v>1</v>
      </c>
      <c r="C304" s="1">
        <v>12</v>
      </c>
      <c r="D304" s="1">
        <v>21</v>
      </c>
      <c r="E304" s="1" t="str">
        <f t="shared" si="54"/>
        <v>Non-Summer</v>
      </c>
      <c r="F304" s="23">
        <v>1.0313000000000001</v>
      </c>
      <c r="G304" s="24">
        <f t="shared" si="55"/>
        <v>1.9621138610075506</v>
      </c>
      <c r="J304" s="23">
        <v>0</v>
      </c>
      <c r="K304" s="25">
        <f t="shared" si="56"/>
        <v>0</v>
      </c>
      <c r="L304" s="14" t="str">
        <f t="shared" si="49"/>
        <v>Normal</v>
      </c>
      <c r="N304" s="13">
        <f t="shared" si="50"/>
        <v>0</v>
      </c>
      <c r="O304" s="13">
        <f t="shared" si="51"/>
        <v>0</v>
      </c>
      <c r="P304" s="26">
        <f t="shared" si="52"/>
        <v>1.9621138610075506</v>
      </c>
      <c r="Q304" s="26">
        <f t="shared" si="53"/>
        <v>1.9621138610075506</v>
      </c>
      <c r="S304" s="1">
        <f t="shared" si="57"/>
        <v>4</v>
      </c>
      <c r="T304" s="1" t="str">
        <f t="shared" si="58"/>
        <v>Peak</v>
      </c>
    </row>
    <row r="305" spans="1:20" x14ac:dyDescent="0.35">
      <c r="A305" s="30">
        <v>44938.916666666228</v>
      </c>
      <c r="B305" s="1">
        <v>1</v>
      </c>
      <c r="C305" s="1">
        <v>12</v>
      </c>
      <c r="D305" s="1">
        <v>22</v>
      </c>
      <c r="E305" s="1" t="str">
        <f t="shared" si="54"/>
        <v>Non-Summer</v>
      </c>
      <c r="F305" s="23">
        <v>0.94030000000000002</v>
      </c>
      <c r="G305" s="24">
        <f t="shared" si="55"/>
        <v>1.7889805716138851</v>
      </c>
      <c r="J305" s="23">
        <v>0</v>
      </c>
      <c r="K305" s="25">
        <f t="shared" si="56"/>
        <v>0</v>
      </c>
      <c r="L305" s="14" t="str">
        <f t="shared" si="49"/>
        <v>Normal</v>
      </c>
      <c r="N305" s="13">
        <f t="shared" si="50"/>
        <v>0</v>
      </c>
      <c r="O305" s="13">
        <f t="shared" si="51"/>
        <v>0</v>
      </c>
      <c r="P305" s="26">
        <f t="shared" si="52"/>
        <v>1.7889805716138851</v>
      </c>
      <c r="Q305" s="26">
        <f t="shared" si="53"/>
        <v>1.7889805716138851</v>
      </c>
      <c r="S305" s="1">
        <f t="shared" si="57"/>
        <v>4</v>
      </c>
      <c r="T305" s="1" t="str">
        <f t="shared" si="58"/>
        <v>Off-Peak</v>
      </c>
    </row>
    <row r="306" spans="1:20" x14ac:dyDescent="0.35">
      <c r="A306" s="30">
        <v>44938.958333332892</v>
      </c>
      <c r="B306" s="1">
        <v>1</v>
      </c>
      <c r="C306" s="1">
        <v>12</v>
      </c>
      <c r="D306" s="1">
        <v>23</v>
      </c>
      <c r="E306" s="1" t="str">
        <f t="shared" si="54"/>
        <v>Non-Summer</v>
      </c>
      <c r="F306" s="23">
        <v>0.84850000000000003</v>
      </c>
      <c r="G306" s="24">
        <f t="shared" si="55"/>
        <v>1.6143252313244514</v>
      </c>
      <c r="J306" s="23">
        <v>0</v>
      </c>
      <c r="K306" s="25">
        <f t="shared" si="56"/>
        <v>0</v>
      </c>
      <c r="L306" s="14" t="str">
        <f t="shared" si="49"/>
        <v>Normal</v>
      </c>
      <c r="N306" s="13">
        <f t="shared" si="50"/>
        <v>0</v>
      </c>
      <c r="O306" s="13">
        <f t="shared" si="51"/>
        <v>0</v>
      </c>
      <c r="P306" s="26">
        <f t="shared" si="52"/>
        <v>1.6143252313244514</v>
      </c>
      <c r="Q306" s="26">
        <f t="shared" si="53"/>
        <v>1.6143252313244514</v>
      </c>
      <c r="S306" s="1">
        <f t="shared" si="57"/>
        <v>4</v>
      </c>
      <c r="T306" s="1" t="str">
        <f t="shared" si="58"/>
        <v>Off-Peak</v>
      </c>
    </row>
    <row r="307" spans="1:20" x14ac:dyDescent="0.35">
      <c r="A307" s="30">
        <v>44938.999999999556</v>
      </c>
      <c r="B307" s="1">
        <v>1</v>
      </c>
      <c r="C307" s="1">
        <v>13</v>
      </c>
      <c r="D307" s="1">
        <v>0</v>
      </c>
      <c r="E307" s="1" t="str">
        <f t="shared" si="54"/>
        <v>Non-Summer</v>
      </c>
      <c r="F307" s="23">
        <v>0.79379999999999995</v>
      </c>
      <c r="G307" s="24">
        <f t="shared" si="55"/>
        <v>1.5102550013262808</v>
      </c>
      <c r="J307" s="23">
        <v>0</v>
      </c>
      <c r="K307" s="25">
        <f t="shared" si="56"/>
        <v>0</v>
      </c>
      <c r="L307" s="14" t="str">
        <f t="shared" si="49"/>
        <v>Normal</v>
      </c>
      <c r="N307" s="13">
        <f t="shared" si="50"/>
        <v>0</v>
      </c>
      <c r="O307" s="13">
        <f t="shared" si="51"/>
        <v>0</v>
      </c>
      <c r="P307" s="26">
        <f t="shared" si="52"/>
        <v>1.5102550013262808</v>
      </c>
      <c r="Q307" s="26">
        <f t="shared" si="53"/>
        <v>1.5102550013262808</v>
      </c>
      <c r="S307" s="1">
        <f t="shared" si="57"/>
        <v>5</v>
      </c>
      <c r="T307" s="1" t="str">
        <f t="shared" si="58"/>
        <v>Off-Peak</v>
      </c>
    </row>
    <row r="308" spans="1:20" x14ac:dyDescent="0.35">
      <c r="A308" s="30">
        <v>44939.04166666622</v>
      </c>
      <c r="B308" s="1">
        <v>1</v>
      </c>
      <c r="C308" s="1">
        <v>13</v>
      </c>
      <c r="D308" s="1">
        <v>1</v>
      </c>
      <c r="E308" s="1" t="str">
        <f t="shared" si="54"/>
        <v>Non-Summer</v>
      </c>
      <c r="F308" s="23">
        <v>0.76090000000000002</v>
      </c>
      <c r="G308" s="24">
        <f t="shared" si="55"/>
        <v>1.447660658237802</v>
      </c>
      <c r="J308" s="23">
        <v>0</v>
      </c>
      <c r="K308" s="25">
        <f t="shared" si="56"/>
        <v>0</v>
      </c>
      <c r="L308" s="14" t="str">
        <f t="shared" si="49"/>
        <v>Normal</v>
      </c>
      <c r="N308" s="13">
        <f t="shared" si="50"/>
        <v>0</v>
      </c>
      <c r="O308" s="13">
        <f t="shared" si="51"/>
        <v>0</v>
      </c>
      <c r="P308" s="26">
        <f t="shared" si="52"/>
        <v>1.447660658237802</v>
      </c>
      <c r="Q308" s="26">
        <f t="shared" si="53"/>
        <v>1.447660658237802</v>
      </c>
      <c r="S308" s="1">
        <f t="shared" si="57"/>
        <v>5</v>
      </c>
      <c r="T308" s="1" t="str">
        <f t="shared" si="58"/>
        <v>Off-Peak</v>
      </c>
    </row>
    <row r="309" spans="1:20" x14ac:dyDescent="0.35">
      <c r="A309" s="30">
        <v>44939.083333332885</v>
      </c>
      <c r="B309" s="1">
        <v>1</v>
      </c>
      <c r="C309" s="1">
        <v>13</v>
      </c>
      <c r="D309" s="1">
        <v>2</v>
      </c>
      <c r="E309" s="1" t="str">
        <f t="shared" si="54"/>
        <v>Non-Summer</v>
      </c>
      <c r="F309" s="23">
        <v>0.74490000000000001</v>
      </c>
      <c r="G309" s="24">
        <f t="shared" si="55"/>
        <v>1.4172196403224322</v>
      </c>
      <c r="J309" s="23">
        <v>0</v>
      </c>
      <c r="K309" s="25">
        <f t="shared" si="56"/>
        <v>0</v>
      </c>
      <c r="L309" s="14" t="str">
        <f t="shared" si="49"/>
        <v>Normal</v>
      </c>
      <c r="N309" s="13">
        <f t="shared" si="50"/>
        <v>0</v>
      </c>
      <c r="O309" s="13">
        <f t="shared" si="51"/>
        <v>0</v>
      </c>
      <c r="P309" s="26">
        <f t="shared" si="52"/>
        <v>1.4172196403224322</v>
      </c>
      <c r="Q309" s="26">
        <f t="shared" si="53"/>
        <v>1.4172196403224322</v>
      </c>
      <c r="S309" s="1">
        <f t="shared" si="57"/>
        <v>5</v>
      </c>
      <c r="T309" s="1" t="str">
        <f t="shared" si="58"/>
        <v>Off-Peak</v>
      </c>
    </row>
    <row r="310" spans="1:20" x14ac:dyDescent="0.35">
      <c r="A310" s="30">
        <v>44939.124999999549</v>
      </c>
      <c r="B310" s="1">
        <v>1</v>
      </c>
      <c r="C310" s="1">
        <v>13</v>
      </c>
      <c r="D310" s="1">
        <v>3</v>
      </c>
      <c r="E310" s="1" t="str">
        <f t="shared" si="54"/>
        <v>Non-Summer</v>
      </c>
      <c r="F310" s="23">
        <v>0.74019999999999997</v>
      </c>
      <c r="G310" s="24">
        <f t="shared" si="55"/>
        <v>1.4082775913097922</v>
      </c>
      <c r="J310" s="23">
        <v>0</v>
      </c>
      <c r="K310" s="25">
        <f t="shared" si="56"/>
        <v>0</v>
      </c>
      <c r="L310" s="14" t="str">
        <f t="shared" si="49"/>
        <v>Normal</v>
      </c>
      <c r="N310" s="13">
        <f t="shared" si="50"/>
        <v>0</v>
      </c>
      <c r="O310" s="13">
        <f t="shared" si="51"/>
        <v>0</v>
      </c>
      <c r="P310" s="26">
        <f t="shared" si="52"/>
        <v>1.4082775913097922</v>
      </c>
      <c r="Q310" s="26">
        <f t="shared" si="53"/>
        <v>1.4082775913097922</v>
      </c>
      <c r="S310" s="1">
        <f t="shared" si="57"/>
        <v>5</v>
      </c>
      <c r="T310" s="1" t="str">
        <f t="shared" si="58"/>
        <v>Off-Peak</v>
      </c>
    </row>
    <row r="311" spans="1:20" x14ac:dyDescent="0.35">
      <c r="A311" s="30">
        <v>44939.166666666213</v>
      </c>
      <c r="B311" s="1">
        <v>1</v>
      </c>
      <c r="C311" s="1">
        <v>13</v>
      </c>
      <c r="D311" s="1">
        <v>4</v>
      </c>
      <c r="E311" s="1" t="str">
        <f t="shared" si="54"/>
        <v>Non-Summer</v>
      </c>
      <c r="F311" s="23">
        <v>0.75409999999999999</v>
      </c>
      <c r="G311" s="24">
        <f t="shared" si="55"/>
        <v>1.4347232256237699</v>
      </c>
      <c r="J311" s="23">
        <v>0</v>
      </c>
      <c r="K311" s="25">
        <f t="shared" si="56"/>
        <v>0</v>
      </c>
      <c r="L311" s="14" t="str">
        <f t="shared" si="49"/>
        <v>Normal</v>
      </c>
      <c r="N311" s="13">
        <f t="shared" si="50"/>
        <v>0</v>
      </c>
      <c r="O311" s="13">
        <f t="shared" si="51"/>
        <v>0</v>
      </c>
      <c r="P311" s="26">
        <f t="shared" si="52"/>
        <v>1.4347232256237699</v>
      </c>
      <c r="Q311" s="26">
        <f t="shared" si="53"/>
        <v>1.4347232256237699</v>
      </c>
      <c r="S311" s="1">
        <f t="shared" si="57"/>
        <v>5</v>
      </c>
      <c r="T311" s="1" t="str">
        <f t="shared" si="58"/>
        <v>Off-Peak</v>
      </c>
    </row>
    <row r="312" spans="1:20" x14ac:dyDescent="0.35">
      <c r="A312" s="30">
        <v>44939.208333332877</v>
      </c>
      <c r="B312" s="1">
        <v>1</v>
      </c>
      <c r="C312" s="1">
        <v>13</v>
      </c>
      <c r="D312" s="1">
        <v>5</v>
      </c>
      <c r="E312" s="1" t="str">
        <f t="shared" si="54"/>
        <v>Non-Summer</v>
      </c>
      <c r="F312" s="23">
        <v>0.79120000000000001</v>
      </c>
      <c r="G312" s="24">
        <f t="shared" si="55"/>
        <v>1.5053083359150334</v>
      </c>
      <c r="J312" s="23">
        <v>0</v>
      </c>
      <c r="K312" s="25">
        <f t="shared" si="56"/>
        <v>0</v>
      </c>
      <c r="L312" s="14" t="str">
        <f t="shared" si="49"/>
        <v>Normal</v>
      </c>
      <c r="N312" s="13">
        <f t="shared" si="50"/>
        <v>0</v>
      </c>
      <c r="O312" s="13">
        <f t="shared" si="51"/>
        <v>0</v>
      </c>
      <c r="P312" s="26">
        <f t="shared" si="52"/>
        <v>1.5053083359150334</v>
      </c>
      <c r="Q312" s="26">
        <f t="shared" si="53"/>
        <v>1.5053083359150334</v>
      </c>
      <c r="S312" s="1">
        <f t="shared" si="57"/>
        <v>5</v>
      </c>
      <c r="T312" s="1" t="str">
        <f t="shared" si="58"/>
        <v>Off-Peak</v>
      </c>
    </row>
    <row r="313" spans="1:20" x14ac:dyDescent="0.35">
      <c r="A313" s="30">
        <v>44939.249999999542</v>
      </c>
      <c r="B313" s="1">
        <v>1</v>
      </c>
      <c r="C313" s="1">
        <v>13</v>
      </c>
      <c r="D313" s="1">
        <v>6</v>
      </c>
      <c r="E313" s="1" t="str">
        <f t="shared" si="54"/>
        <v>Non-Summer</v>
      </c>
      <c r="F313" s="23">
        <v>0.85309999999999997</v>
      </c>
      <c r="G313" s="24">
        <f t="shared" si="55"/>
        <v>1.62307702397512</v>
      </c>
      <c r="J313" s="23">
        <v>0</v>
      </c>
      <c r="K313" s="25">
        <f t="shared" si="56"/>
        <v>0</v>
      </c>
      <c r="L313" s="14" t="str">
        <f t="shared" si="49"/>
        <v>Normal</v>
      </c>
      <c r="N313" s="13">
        <f t="shared" si="50"/>
        <v>0</v>
      </c>
      <c r="O313" s="13">
        <f t="shared" si="51"/>
        <v>0</v>
      </c>
      <c r="P313" s="26">
        <f t="shared" si="52"/>
        <v>1.62307702397512</v>
      </c>
      <c r="Q313" s="26">
        <f t="shared" si="53"/>
        <v>1.62307702397512</v>
      </c>
      <c r="S313" s="1">
        <f t="shared" si="57"/>
        <v>5</v>
      </c>
      <c r="T313" s="1" t="str">
        <f t="shared" si="58"/>
        <v>Peak</v>
      </c>
    </row>
    <row r="314" spans="1:20" x14ac:dyDescent="0.35">
      <c r="A314" s="30">
        <v>44939.291666666206</v>
      </c>
      <c r="B314" s="1">
        <v>1</v>
      </c>
      <c r="C314" s="1">
        <v>13</v>
      </c>
      <c r="D314" s="1">
        <v>7</v>
      </c>
      <c r="E314" s="1" t="str">
        <f t="shared" si="54"/>
        <v>Non-Summer</v>
      </c>
      <c r="F314" s="23">
        <v>0.89590000000000003</v>
      </c>
      <c r="G314" s="24">
        <f t="shared" si="55"/>
        <v>1.704506746898734</v>
      </c>
      <c r="J314" s="23">
        <v>5.7726999999999994E-2</v>
      </c>
      <c r="K314" s="25">
        <f t="shared" si="56"/>
        <v>5.7726999999999994E-2</v>
      </c>
      <c r="L314" s="14" t="str">
        <f t="shared" si="49"/>
        <v>Normal</v>
      </c>
      <c r="N314" s="13">
        <f t="shared" si="50"/>
        <v>0</v>
      </c>
      <c r="O314" s="13">
        <f t="shared" si="51"/>
        <v>5.7726999999999994E-2</v>
      </c>
      <c r="P314" s="26">
        <f t="shared" si="52"/>
        <v>1.646779746898734</v>
      </c>
      <c r="Q314" s="26">
        <f t="shared" si="53"/>
        <v>1.646779746898734</v>
      </c>
      <c r="S314" s="1">
        <f t="shared" si="57"/>
        <v>5</v>
      </c>
      <c r="T314" s="1" t="str">
        <f t="shared" si="58"/>
        <v>Peak</v>
      </c>
    </row>
    <row r="315" spans="1:20" x14ac:dyDescent="0.35">
      <c r="A315" s="30">
        <v>44939.33333333287</v>
      </c>
      <c r="B315" s="1">
        <v>1</v>
      </c>
      <c r="C315" s="1">
        <v>13</v>
      </c>
      <c r="D315" s="1">
        <v>8</v>
      </c>
      <c r="E315" s="1" t="str">
        <f t="shared" si="54"/>
        <v>Non-Summer</v>
      </c>
      <c r="F315" s="23">
        <v>0.89480000000000004</v>
      </c>
      <c r="G315" s="24">
        <f t="shared" si="55"/>
        <v>1.7024139269170524</v>
      </c>
      <c r="J315" s="23">
        <v>1.658801</v>
      </c>
      <c r="K315" s="25">
        <f t="shared" si="56"/>
        <v>1.658801</v>
      </c>
      <c r="L315" s="14" t="str">
        <f t="shared" si="49"/>
        <v>Normal</v>
      </c>
      <c r="N315" s="13">
        <f t="shared" si="50"/>
        <v>0</v>
      </c>
      <c r="O315" s="13">
        <f t="shared" si="51"/>
        <v>1.658801</v>
      </c>
      <c r="P315" s="26">
        <f t="shared" si="52"/>
        <v>4.361292691705243E-2</v>
      </c>
      <c r="Q315" s="26">
        <f t="shared" si="53"/>
        <v>4.361292691705243E-2</v>
      </c>
      <c r="S315" s="1">
        <f t="shared" si="57"/>
        <v>5</v>
      </c>
      <c r="T315" s="1" t="str">
        <f t="shared" si="58"/>
        <v>Peak</v>
      </c>
    </row>
    <row r="316" spans="1:20" x14ac:dyDescent="0.35">
      <c r="A316" s="30">
        <v>44939.374999999534</v>
      </c>
      <c r="B316" s="1">
        <v>1</v>
      </c>
      <c r="C316" s="1">
        <v>13</v>
      </c>
      <c r="D316" s="1">
        <v>9</v>
      </c>
      <c r="E316" s="1" t="str">
        <f t="shared" si="54"/>
        <v>Non-Summer</v>
      </c>
      <c r="F316" s="23">
        <v>0.89849999999999997</v>
      </c>
      <c r="G316" s="24">
        <f t="shared" si="55"/>
        <v>1.7094534123099816</v>
      </c>
      <c r="J316" s="23">
        <v>3.2294479999999997</v>
      </c>
      <c r="K316" s="25">
        <f t="shared" si="56"/>
        <v>3.2294479999999997</v>
      </c>
      <c r="L316" s="14" t="str">
        <f t="shared" si="49"/>
        <v>Normal</v>
      </c>
      <c r="N316" s="13">
        <f t="shared" si="50"/>
        <v>1.5199945876900181</v>
      </c>
      <c r="O316" s="13">
        <f t="shared" si="51"/>
        <v>1.7094534123099816</v>
      </c>
      <c r="P316" s="26">
        <f t="shared" si="52"/>
        <v>0</v>
      </c>
      <c r="Q316" s="26">
        <f t="shared" si="53"/>
        <v>-1.5199945876900181</v>
      </c>
      <c r="S316" s="1">
        <f t="shared" si="57"/>
        <v>5</v>
      </c>
      <c r="T316" s="1" t="str">
        <f t="shared" si="58"/>
        <v>Peak</v>
      </c>
    </row>
    <row r="317" spans="1:20" x14ac:dyDescent="0.35">
      <c r="A317" s="30">
        <v>44939.416666666199</v>
      </c>
      <c r="B317" s="1">
        <v>1</v>
      </c>
      <c r="C317" s="1">
        <v>13</v>
      </c>
      <c r="D317" s="1">
        <v>10</v>
      </c>
      <c r="E317" s="1" t="str">
        <f t="shared" si="54"/>
        <v>Non-Summer</v>
      </c>
      <c r="F317" s="23">
        <v>0.89690000000000003</v>
      </c>
      <c r="G317" s="24">
        <f t="shared" si="55"/>
        <v>1.7064093105184448</v>
      </c>
      <c r="J317" s="23">
        <v>4.301075</v>
      </c>
      <c r="K317" s="25">
        <f t="shared" si="56"/>
        <v>4.301075</v>
      </c>
      <c r="L317" s="14" t="str">
        <f t="shared" si="49"/>
        <v>Normal</v>
      </c>
      <c r="N317" s="13">
        <f t="shared" si="50"/>
        <v>2.5946656894815554</v>
      </c>
      <c r="O317" s="13">
        <f t="shared" si="51"/>
        <v>1.7064093105184446</v>
      </c>
      <c r="P317" s="26">
        <f t="shared" si="52"/>
        <v>2.2204460492503131E-16</v>
      </c>
      <c r="Q317" s="26">
        <f t="shared" si="53"/>
        <v>-2.5946656894815554</v>
      </c>
      <c r="S317" s="1">
        <f t="shared" si="57"/>
        <v>5</v>
      </c>
      <c r="T317" s="1" t="str">
        <f t="shared" si="58"/>
        <v>Peak</v>
      </c>
    </row>
    <row r="318" spans="1:20" x14ac:dyDescent="0.35">
      <c r="A318" s="30">
        <v>44939.458333332863</v>
      </c>
      <c r="B318" s="1">
        <v>1</v>
      </c>
      <c r="C318" s="1">
        <v>13</v>
      </c>
      <c r="D318" s="1">
        <v>11</v>
      </c>
      <c r="E318" s="1" t="str">
        <f t="shared" si="54"/>
        <v>Non-Summer</v>
      </c>
      <c r="F318" s="23">
        <v>0.89270000000000005</v>
      </c>
      <c r="G318" s="24">
        <f t="shared" si="55"/>
        <v>1.6984185433156602</v>
      </c>
      <c r="J318" s="23">
        <v>5.1630730000000007</v>
      </c>
      <c r="K318" s="25">
        <f t="shared" si="56"/>
        <v>5.1630730000000007</v>
      </c>
      <c r="L318" s="14" t="str">
        <f t="shared" si="49"/>
        <v>Normal</v>
      </c>
      <c r="N318" s="13">
        <f t="shared" si="50"/>
        <v>3.4646544566843405</v>
      </c>
      <c r="O318" s="13">
        <f t="shared" si="51"/>
        <v>1.6984185433156602</v>
      </c>
      <c r="P318" s="26">
        <f t="shared" si="52"/>
        <v>0</v>
      </c>
      <c r="Q318" s="26">
        <f t="shared" si="53"/>
        <v>-3.4646544566843405</v>
      </c>
      <c r="S318" s="1">
        <f t="shared" si="57"/>
        <v>5</v>
      </c>
      <c r="T318" s="1" t="str">
        <f t="shared" si="58"/>
        <v>Peak</v>
      </c>
    </row>
    <row r="319" spans="1:20" x14ac:dyDescent="0.35">
      <c r="A319" s="30">
        <v>44939.499999999527</v>
      </c>
      <c r="B319" s="1">
        <v>1</v>
      </c>
      <c r="C319" s="1">
        <v>13</v>
      </c>
      <c r="D319" s="1">
        <v>12</v>
      </c>
      <c r="E319" s="1" t="str">
        <f t="shared" si="54"/>
        <v>Non-Summer</v>
      </c>
      <c r="F319" s="23">
        <v>0.89410000000000001</v>
      </c>
      <c r="G319" s="24">
        <f t="shared" si="55"/>
        <v>1.701082132383255</v>
      </c>
      <c r="J319" s="23">
        <v>5.2320270000000004</v>
      </c>
      <c r="K319" s="25">
        <f t="shared" si="56"/>
        <v>5.2320270000000004</v>
      </c>
      <c r="L319" s="14" t="str">
        <f t="shared" si="49"/>
        <v>Normal</v>
      </c>
      <c r="N319" s="13">
        <f t="shared" si="50"/>
        <v>3.5309448676167454</v>
      </c>
      <c r="O319" s="13">
        <f t="shared" si="51"/>
        <v>1.701082132383255</v>
      </c>
      <c r="P319" s="26">
        <f t="shared" si="52"/>
        <v>0</v>
      </c>
      <c r="Q319" s="26">
        <f t="shared" si="53"/>
        <v>-3.5309448676167454</v>
      </c>
      <c r="S319" s="1">
        <f t="shared" si="57"/>
        <v>5</v>
      </c>
      <c r="T319" s="1" t="str">
        <f t="shared" si="58"/>
        <v>Peak</v>
      </c>
    </row>
    <row r="320" spans="1:20" x14ac:dyDescent="0.35">
      <c r="A320" s="30">
        <v>44939.541666666191</v>
      </c>
      <c r="B320" s="1">
        <v>1</v>
      </c>
      <c r="C320" s="1">
        <v>13</v>
      </c>
      <c r="D320" s="1">
        <v>13</v>
      </c>
      <c r="E320" s="1" t="str">
        <f t="shared" si="54"/>
        <v>Non-Summer</v>
      </c>
      <c r="F320" s="23">
        <v>0.89970000000000006</v>
      </c>
      <c r="G320" s="24">
        <f t="shared" si="55"/>
        <v>1.7117364886536344</v>
      </c>
      <c r="J320" s="23">
        <v>4.7899919999999998</v>
      </c>
      <c r="K320" s="25">
        <f t="shared" si="56"/>
        <v>4.7899919999999998</v>
      </c>
      <c r="L320" s="14" t="str">
        <f t="shared" si="49"/>
        <v>Normal</v>
      </c>
      <c r="N320" s="13">
        <f t="shared" si="50"/>
        <v>3.0782555113463657</v>
      </c>
      <c r="O320" s="13">
        <f t="shared" si="51"/>
        <v>1.7117364886536341</v>
      </c>
      <c r="P320" s="26">
        <f t="shared" si="52"/>
        <v>2.2204460492503131E-16</v>
      </c>
      <c r="Q320" s="26">
        <f t="shared" si="53"/>
        <v>-3.0782555113463657</v>
      </c>
      <c r="S320" s="1">
        <f t="shared" si="57"/>
        <v>5</v>
      </c>
      <c r="T320" s="1" t="str">
        <f t="shared" si="58"/>
        <v>Peak</v>
      </c>
    </row>
    <row r="321" spans="1:20" x14ac:dyDescent="0.35">
      <c r="A321" s="30">
        <v>44939.583333332856</v>
      </c>
      <c r="B321" s="1">
        <v>1</v>
      </c>
      <c r="C321" s="1">
        <v>13</v>
      </c>
      <c r="D321" s="1">
        <v>14</v>
      </c>
      <c r="E321" s="1" t="str">
        <f t="shared" si="54"/>
        <v>Non-Summer</v>
      </c>
      <c r="F321" s="23">
        <v>0.91539999999999999</v>
      </c>
      <c r="G321" s="24">
        <f t="shared" si="55"/>
        <v>1.7416067374830908</v>
      </c>
      <c r="J321" s="23">
        <v>3.3301340000000001</v>
      </c>
      <c r="K321" s="25">
        <f t="shared" si="56"/>
        <v>3.3301340000000001</v>
      </c>
      <c r="L321" s="14" t="str">
        <f t="shared" si="49"/>
        <v>Normal</v>
      </c>
      <c r="N321" s="13">
        <f t="shared" si="50"/>
        <v>1.5885272625169093</v>
      </c>
      <c r="O321" s="13">
        <f t="shared" si="51"/>
        <v>1.7416067374830908</v>
      </c>
      <c r="P321" s="26">
        <f t="shared" si="52"/>
        <v>0</v>
      </c>
      <c r="Q321" s="26">
        <f t="shared" si="53"/>
        <v>-1.5885272625169093</v>
      </c>
      <c r="S321" s="1">
        <f t="shared" si="57"/>
        <v>5</v>
      </c>
      <c r="T321" s="1" t="str">
        <f t="shared" si="58"/>
        <v>Peak</v>
      </c>
    </row>
    <row r="322" spans="1:20" x14ac:dyDescent="0.35">
      <c r="A322" s="30">
        <v>44939.62499999952</v>
      </c>
      <c r="B322" s="1">
        <v>1</v>
      </c>
      <c r="C322" s="1">
        <v>13</v>
      </c>
      <c r="D322" s="1">
        <v>15</v>
      </c>
      <c r="E322" s="1" t="str">
        <f t="shared" si="54"/>
        <v>Non-Summer</v>
      </c>
      <c r="F322" s="23">
        <v>0.95860000000000001</v>
      </c>
      <c r="G322" s="24">
        <f t="shared" si="55"/>
        <v>1.8237974858545891</v>
      </c>
      <c r="J322" s="23">
        <v>1.5727329999999999</v>
      </c>
      <c r="K322" s="25">
        <f t="shared" si="56"/>
        <v>1.5727329999999999</v>
      </c>
      <c r="L322" s="14" t="str">
        <f t="shared" si="49"/>
        <v>Normal</v>
      </c>
      <c r="N322" s="13">
        <f t="shared" si="50"/>
        <v>0</v>
      </c>
      <c r="O322" s="13">
        <f t="shared" si="51"/>
        <v>1.5727329999999999</v>
      </c>
      <c r="P322" s="26">
        <f t="shared" si="52"/>
        <v>0.25106448585458918</v>
      </c>
      <c r="Q322" s="26">
        <f t="shared" si="53"/>
        <v>0.25106448585458918</v>
      </c>
      <c r="S322" s="1">
        <f t="shared" si="57"/>
        <v>5</v>
      </c>
      <c r="T322" s="1" t="str">
        <f t="shared" si="58"/>
        <v>Peak</v>
      </c>
    </row>
    <row r="323" spans="1:20" x14ac:dyDescent="0.35">
      <c r="A323" s="30">
        <v>44939.666666666184</v>
      </c>
      <c r="B323" s="1">
        <v>1</v>
      </c>
      <c r="C323" s="1">
        <v>13</v>
      </c>
      <c r="D323" s="1">
        <v>16</v>
      </c>
      <c r="E323" s="1" t="str">
        <f t="shared" si="54"/>
        <v>Non-Summer</v>
      </c>
      <c r="F323" s="23">
        <v>1.0423</v>
      </c>
      <c r="G323" s="24">
        <f t="shared" si="55"/>
        <v>1.9830420608243671</v>
      </c>
      <c r="J323" s="23">
        <v>4.6412000000000002E-2</v>
      </c>
      <c r="K323" s="25">
        <f t="shared" si="56"/>
        <v>4.6412000000000002E-2</v>
      </c>
      <c r="L323" s="14" t="str">
        <f t="shared" si="49"/>
        <v>Normal</v>
      </c>
      <c r="N323" s="13">
        <f t="shared" si="50"/>
        <v>0</v>
      </c>
      <c r="O323" s="13">
        <f t="shared" si="51"/>
        <v>4.6412000000000002E-2</v>
      </c>
      <c r="P323" s="26">
        <f t="shared" si="52"/>
        <v>1.9366300608243672</v>
      </c>
      <c r="Q323" s="26">
        <f t="shared" si="53"/>
        <v>1.9366300608243672</v>
      </c>
      <c r="S323" s="1">
        <f t="shared" si="57"/>
        <v>5</v>
      </c>
      <c r="T323" s="1" t="str">
        <f t="shared" si="58"/>
        <v>Peak</v>
      </c>
    </row>
    <row r="324" spans="1:20" x14ac:dyDescent="0.35">
      <c r="A324" s="30">
        <v>44939.708333332848</v>
      </c>
      <c r="B324" s="1">
        <v>1</v>
      </c>
      <c r="C324" s="1">
        <v>13</v>
      </c>
      <c r="D324" s="1">
        <v>17</v>
      </c>
      <c r="E324" s="1" t="str">
        <f t="shared" si="54"/>
        <v>Non-Summer</v>
      </c>
      <c r="F324" s="23">
        <v>1.1255999999999999</v>
      </c>
      <c r="G324" s="24">
        <f t="shared" si="55"/>
        <v>2.1415256103462608</v>
      </c>
      <c r="J324" s="23">
        <v>0</v>
      </c>
      <c r="K324" s="25">
        <f t="shared" si="56"/>
        <v>0</v>
      </c>
      <c r="L324" s="14" t="str">
        <f t="shared" si="49"/>
        <v>Normal</v>
      </c>
      <c r="N324" s="13">
        <f t="shared" si="50"/>
        <v>0</v>
      </c>
      <c r="O324" s="13">
        <f t="shared" si="51"/>
        <v>0</v>
      </c>
      <c r="P324" s="26">
        <f t="shared" si="52"/>
        <v>2.1415256103462608</v>
      </c>
      <c r="Q324" s="26">
        <f t="shared" si="53"/>
        <v>2.1415256103462608</v>
      </c>
      <c r="S324" s="1">
        <f t="shared" si="57"/>
        <v>5</v>
      </c>
      <c r="T324" s="1" t="str">
        <f t="shared" si="58"/>
        <v>Peak</v>
      </c>
    </row>
    <row r="325" spans="1:20" x14ac:dyDescent="0.35">
      <c r="A325" s="30">
        <v>44939.749999999513</v>
      </c>
      <c r="B325" s="1">
        <v>1</v>
      </c>
      <c r="C325" s="1">
        <v>13</v>
      </c>
      <c r="D325" s="1">
        <v>18</v>
      </c>
      <c r="E325" s="1" t="str">
        <f t="shared" si="54"/>
        <v>Non-Summer</v>
      </c>
      <c r="F325" s="23">
        <v>1.1396999999999999</v>
      </c>
      <c r="G325" s="24">
        <f t="shared" si="55"/>
        <v>2.1683517573841802</v>
      </c>
      <c r="J325" s="23">
        <v>0</v>
      </c>
      <c r="K325" s="25">
        <f t="shared" si="56"/>
        <v>0</v>
      </c>
      <c r="L325" s="14" t="str">
        <f t="shared" si="49"/>
        <v>Normal</v>
      </c>
      <c r="N325" s="13">
        <f t="shared" si="50"/>
        <v>0</v>
      </c>
      <c r="O325" s="13">
        <f t="shared" si="51"/>
        <v>0</v>
      </c>
      <c r="P325" s="26">
        <f t="shared" si="52"/>
        <v>2.1683517573841802</v>
      </c>
      <c r="Q325" s="26">
        <f t="shared" si="53"/>
        <v>2.1683517573841802</v>
      </c>
      <c r="S325" s="1">
        <f t="shared" si="57"/>
        <v>5</v>
      </c>
      <c r="T325" s="1" t="str">
        <f t="shared" si="58"/>
        <v>Peak</v>
      </c>
    </row>
    <row r="326" spans="1:20" x14ac:dyDescent="0.35">
      <c r="A326" s="30">
        <v>44939.791666666177</v>
      </c>
      <c r="B326" s="1">
        <v>1</v>
      </c>
      <c r="C326" s="1">
        <v>13</v>
      </c>
      <c r="D326" s="1">
        <v>19</v>
      </c>
      <c r="E326" s="1" t="str">
        <f t="shared" si="54"/>
        <v>Non-Summer</v>
      </c>
      <c r="F326" s="23">
        <v>1.1305000000000001</v>
      </c>
      <c r="G326" s="24">
        <f t="shared" si="55"/>
        <v>2.150848172082843</v>
      </c>
      <c r="J326" s="23">
        <v>0</v>
      </c>
      <c r="K326" s="25">
        <f t="shared" si="56"/>
        <v>0</v>
      </c>
      <c r="L326" s="14" t="str">
        <f t="shared" si="49"/>
        <v>Normal</v>
      </c>
      <c r="N326" s="13">
        <f t="shared" si="50"/>
        <v>0</v>
      </c>
      <c r="O326" s="13">
        <f t="shared" si="51"/>
        <v>0</v>
      </c>
      <c r="P326" s="26">
        <f t="shared" si="52"/>
        <v>2.150848172082843</v>
      </c>
      <c r="Q326" s="26">
        <f t="shared" si="53"/>
        <v>2.150848172082843</v>
      </c>
      <c r="S326" s="1">
        <f t="shared" si="57"/>
        <v>5</v>
      </c>
      <c r="T326" s="1" t="str">
        <f t="shared" si="58"/>
        <v>Peak</v>
      </c>
    </row>
    <row r="327" spans="1:20" x14ac:dyDescent="0.35">
      <c r="A327" s="30">
        <v>44939.833333332841</v>
      </c>
      <c r="B327" s="1">
        <v>1</v>
      </c>
      <c r="C327" s="1">
        <v>13</v>
      </c>
      <c r="D327" s="1">
        <v>20</v>
      </c>
      <c r="E327" s="1" t="str">
        <f t="shared" si="54"/>
        <v>Non-Summer</v>
      </c>
      <c r="F327" s="23">
        <v>1.1135999999999999</v>
      </c>
      <c r="G327" s="24">
        <f t="shared" si="55"/>
        <v>2.1186948469097335</v>
      </c>
      <c r="J327" s="23">
        <v>0</v>
      </c>
      <c r="K327" s="25">
        <f t="shared" si="56"/>
        <v>0</v>
      </c>
      <c r="L327" s="14" t="str">
        <f t="shared" si="49"/>
        <v>Normal</v>
      </c>
      <c r="N327" s="13">
        <f t="shared" si="50"/>
        <v>0</v>
      </c>
      <c r="O327" s="13">
        <f t="shared" si="51"/>
        <v>0</v>
      </c>
      <c r="P327" s="26">
        <f t="shared" si="52"/>
        <v>2.1186948469097335</v>
      </c>
      <c r="Q327" s="26">
        <f t="shared" si="53"/>
        <v>2.1186948469097335</v>
      </c>
      <c r="S327" s="1">
        <f t="shared" si="57"/>
        <v>5</v>
      </c>
      <c r="T327" s="1" t="str">
        <f t="shared" si="58"/>
        <v>Peak</v>
      </c>
    </row>
    <row r="328" spans="1:20" x14ac:dyDescent="0.35">
      <c r="A328" s="30">
        <v>44939.874999999505</v>
      </c>
      <c r="B328" s="1">
        <v>1</v>
      </c>
      <c r="C328" s="1">
        <v>13</v>
      </c>
      <c r="D328" s="1">
        <v>21</v>
      </c>
      <c r="E328" s="1" t="str">
        <f t="shared" si="54"/>
        <v>Non-Summer</v>
      </c>
      <c r="F328" s="23">
        <v>1.0783</v>
      </c>
      <c r="G328" s="24">
        <f t="shared" si="55"/>
        <v>2.0515343511339492</v>
      </c>
      <c r="J328" s="23">
        <v>0</v>
      </c>
      <c r="K328" s="25">
        <f t="shared" si="56"/>
        <v>0</v>
      </c>
      <c r="L328" s="14" t="str">
        <f t="shared" si="49"/>
        <v>Normal</v>
      </c>
      <c r="N328" s="13">
        <f t="shared" si="50"/>
        <v>0</v>
      </c>
      <c r="O328" s="13">
        <f t="shared" si="51"/>
        <v>0</v>
      </c>
      <c r="P328" s="26">
        <f t="shared" si="52"/>
        <v>2.0515343511339492</v>
      </c>
      <c r="Q328" s="26">
        <f t="shared" si="53"/>
        <v>2.0515343511339492</v>
      </c>
      <c r="S328" s="1">
        <f t="shared" si="57"/>
        <v>5</v>
      </c>
      <c r="T328" s="1" t="str">
        <f t="shared" si="58"/>
        <v>Peak</v>
      </c>
    </row>
    <row r="329" spans="1:20" x14ac:dyDescent="0.35">
      <c r="A329" s="30">
        <v>44939.916666666169</v>
      </c>
      <c r="B329" s="1">
        <v>1</v>
      </c>
      <c r="C329" s="1">
        <v>13</v>
      </c>
      <c r="D329" s="1">
        <v>22</v>
      </c>
      <c r="E329" s="1" t="str">
        <f t="shared" si="54"/>
        <v>Non-Summer</v>
      </c>
      <c r="F329" s="23">
        <v>1.0105</v>
      </c>
      <c r="G329" s="24">
        <f t="shared" si="55"/>
        <v>1.9225405377175697</v>
      </c>
      <c r="J329" s="23">
        <v>0</v>
      </c>
      <c r="K329" s="25">
        <f t="shared" si="56"/>
        <v>0</v>
      </c>
      <c r="L329" s="14" t="str">
        <f t="shared" si="49"/>
        <v>Normal</v>
      </c>
      <c r="N329" s="13">
        <f t="shared" si="50"/>
        <v>0</v>
      </c>
      <c r="O329" s="13">
        <f t="shared" si="51"/>
        <v>0</v>
      </c>
      <c r="P329" s="26">
        <f t="shared" si="52"/>
        <v>1.9225405377175697</v>
      </c>
      <c r="Q329" s="26">
        <f t="shared" si="53"/>
        <v>1.9225405377175697</v>
      </c>
      <c r="S329" s="1">
        <f t="shared" si="57"/>
        <v>5</v>
      </c>
      <c r="T329" s="1" t="str">
        <f t="shared" si="58"/>
        <v>Off-Peak</v>
      </c>
    </row>
    <row r="330" spans="1:20" x14ac:dyDescent="0.35">
      <c r="A330" s="30">
        <v>44939.958333332834</v>
      </c>
      <c r="B330" s="1">
        <v>1</v>
      </c>
      <c r="C330" s="1">
        <v>13</v>
      </c>
      <c r="D330" s="1">
        <v>23</v>
      </c>
      <c r="E330" s="1" t="str">
        <f t="shared" si="54"/>
        <v>Non-Summer</v>
      </c>
      <c r="F330" s="23">
        <v>0.92969999999999997</v>
      </c>
      <c r="G330" s="24">
        <f t="shared" si="55"/>
        <v>1.7688133972449525</v>
      </c>
      <c r="J330" s="23">
        <v>0</v>
      </c>
      <c r="K330" s="25">
        <f t="shared" si="56"/>
        <v>0</v>
      </c>
      <c r="L330" s="14" t="str">
        <f t="shared" si="49"/>
        <v>Normal</v>
      </c>
      <c r="N330" s="13">
        <f t="shared" si="50"/>
        <v>0</v>
      </c>
      <c r="O330" s="13">
        <f t="shared" si="51"/>
        <v>0</v>
      </c>
      <c r="P330" s="26">
        <f t="shared" si="52"/>
        <v>1.7688133972449525</v>
      </c>
      <c r="Q330" s="26">
        <f t="shared" si="53"/>
        <v>1.7688133972449525</v>
      </c>
      <c r="S330" s="1">
        <f t="shared" si="57"/>
        <v>5</v>
      </c>
      <c r="T330" s="1" t="str">
        <f t="shared" si="58"/>
        <v>Off-Peak</v>
      </c>
    </row>
    <row r="331" spans="1:20" x14ac:dyDescent="0.35">
      <c r="A331" s="30">
        <v>44939.999999999498</v>
      </c>
      <c r="B331" s="1">
        <v>1</v>
      </c>
      <c r="C331" s="1">
        <v>14</v>
      </c>
      <c r="D331" s="1">
        <v>0</v>
      </c>
      <c r="E331" s="1" t="str">
        <f t="shared" si="54"/>
        <v>Non-Summer</v>
      </c>
      <c r="F331" s="23">
        <v>0.87129999999999996</v>
      </c>
      <c r="G331" s="24">
        <f t="shared" si="55"/>
        <v>1.6577036818538531</v>
      </c>
      <c r="J331" s="23">
        <v>0</v>
      </c>
      <c r="K331" s="25">
        <f t="shared" si="56"/>
        <v>0</v>
      </c>
      <c r="L331" s="14" t="str">
        <f t="shared" si="49"/>
        <v>Normal</v>
      </c>
      <c r="N331" s="13">
        <f t="shared" si="50"/>
        <v>0</v>
      </c>
      <c r="O331" s="13">
        <f t="shared" si="51"/>
        <v>0</v>
      </c>
      <c r="P331" s="26">
        <f t="shared" si="52"/>
        <v>1.6577036818538531</v>
      </c>
      <c r="Q331" s="26">
        <f t="shared" si="53"/>
        <v>1.6577036818538531</v>
      </c>
      <c r="S331" s="1">
        <f t="shared" si="57"/>
        <v>6</v>
      </c>
      <c r="T331" s="1" t="str">
        <f t="shared" si="58"/>
        <v>Off-Peak</v>
      </c>
    </row>
    <row r="332" spans="1:20" x14ac:dyDescent="0.35">
      <c r="A332" s="30">
        <v>44940.041666666162</v>
      </c>
      <c r="B332" s="1">
        <v>1</v>
      </c>
      <c r="C332" s="1">
        <v>14</v>
      </c>
      <c r="D332" s="1">
        <v>1</v>
      </c>
      <c r="E332" s="1" t="str">
        <f t="shared" si="54"/>
        <v>Non-Summer</v>
      </c>
      <c r="F332" s="23">
        <v>0.83099999999999996</v>
      </c>
      <c r="G332" s="24">
        <f t="shared" si="55"/>
        <v>1.5810303679795155</v>
      </c>
      <c r="J332" s="23">
        <v>0</v>
      </c>
      <c r="K332" s="25">
        <f t="shared" si="56"/>
        <v>0</v>
      </c>
      <c r="L332" s="14" t="str">
        <f t="shared" si="49"/>
        <v>Normal</v>
      </c>
      <c r="N332" s="13">
        <f t="shared" si="50"/>
        <v>0</v>
      </c>
      <c r="O332" s="13">
        <f t="shared" si="51"/>
        <v>0</v>
      </c>
      <c r="P332" s="26">
        <f t="shared" si="52"/>
        <v>1.5810303679795155</v>
      </c>
      <c r="Q332" s="26">
        <f t="shared" si="53"/>
        <v>1.5810303679795155</v>
      </c>
      <c r="S332" s="1">
        <f t="shared" si="57"/>
        <v>6</v>
      </c>
      <c r="T332" s="1" t="str">
        <f t="shared" si="58"/>
        <v>Off-Peak</v>
      </c>
    </row>
    <row r="333" spans="1:20" x14ac:dyDescent="0.35">
      <c r="A333" s="30">
        <v>44940.083333332826</v>
      </c>
      <c r="B333" s="1">
        <v>1</v>
      </c>
      <c r="C333" s="1">
        <v>14</v>
      </c>
      <c r="D333" s="1">
        <v>2</v>
      </c>
      <c r="E333" s="1" t="str">
        <f t="shared" si="54"/>
        <v>Non-Summer</v>
      </c>
      <c r="F333" s="23">
        <v>0.8075</v>
      </c>
      <c r="G333" s="24">
        <f t="shared" si="55"/>
        <v>1.5363201229163164</v>
      </c>
      <c r="J333" s="23">
        <v>0</v>
      </c>
      <c r="K333" s="25">
        <f t="shared" si="56"/>
        <v>0</v>
      </c>
      <c r="L333" s="14" t="str">
        <f t="shared" si="49"/>
        <v>Normal</v>
      </c>
      <c r="N333" s="13">
        <f t="shared" si="50"/>
        <v>0</v>
      </c>
      <c r="O333" s="13">
        <f t="shared" si="51"/>
        <v>0</v>
      </c>
      <c r="P333" s="26">
        <f t="shared" si="52"/>
        <v>1.5363201229163164</v>
      </c>
      <c r="Q333" s="26">
        <f t="shared" si="53"/>
        <v>1.5363201229163164</v>
      </c>
      <c r="S333" s="1">
        <f t="shared" si="57"/>
        <v>6</v>
      </c>
      <c r="T333" s="1" t="str">
        <f t="shared" si="58"/>
        <v>Off-Peak</v>
      </c>
    </row>
    <row r="334" spans="1:20" x14ac:dyDescent="0.35">
      <c r="A334" s="30">
        <v>44940.124999999491</v>
      </c>
      <c r="B334" s="1">
        <v>1</v>
      </c>
      <c r="C334" s="1">
        <v>14</v>
      </c>
      <c r="D334" s="1">
        <v>3</v>
      </c>
      <c r="E334" s="1" t="str">
        <f t="shared" si="54"/>
        <v>Non-Summer</v>
      </c>
      <c r="F334" s="23">
        <v>0.79200000000000004</v>
      </c>
      <c r="G334" s="24">
        <f t="shared" si="55"/>
        <v>1.5068303868108019</v>
      </c>
      <c r="J334" s="23">
        <v>0</v>
      </c>
      <c r="K334" s="25">
        <f t="shared" si="56"/>
        <v>0</v>
      </c>
      <c r="L334" s="14" t="str">
        <f t="shared" si="49"/>
        <v>Normal</v>
      </c>
      <c r="N334" s="13">
        <f t="shared" si="50"/>
        <v>0</v>
      </c>
      <c r="O334" s="13">
        <f t="shared" si="51"/>
        <v>0</v>
      </c>
      <c r="P334" s="26">
        <f t="shared" si="52"/>
        <v>1.5068303868108019</v>
      </c>
      <c r="Q334" s="26">
        <f t="shared" si="53"/>
        <v>1.5068303868108019</v>
      </c>
      <c r="S334" s="1">
        <f t="shared" si="57"/>
        <v>6</v>
      </c>
      <c r="T334" s="1" t="str">
        <f t="shared" si="58"/>
        <v>Off-Peak</v>
      </c>
    </row>
    <row r="335" spans="1:20" x14ac:dyDescent="0.35">
      <c r="A335" s="30">
        <v>44940.166666666155</v>
      </c>
      <c r="B335" s="1">
        <v>1</v>
      </c>
      <c r="C335" s="1">
        <v>14</v>
      </c>
      <c r="D335" s="1">
        <v>4</v>
      </c>
      <c r="E335" s="1" t="str">
        <f t="shared" si="54"/>
        <v>Non-Summer</v>
      </c>
      <c r="F335" s="23">
        <v>0.79149999999999998</v>
      </c>
      <c r="G335" s="24">
        <f t="shared" si="55"/>
        <v>1.5058791050009466</v>
      </c>
      <c r="J335" s="23">
        <v>0</v>
      </c>
      <c r="K335" s="25">
        <f t="shared" si="56"/>
        <v>0</v>
      </c>
      <c r="L335" s="14" t="str">
        <f t="shared" si="49"/>
        <v>Normal</v>
      </c>
      <c r="N335" s="13">
        <f t="shared" si="50"/>
        <v>0</v>
      </c>
      <c r="O335" s="13">
        <f t="shared" si="51"/>
        <v>0</v>
      </c>
      <c r="P335" s="26">
        <f t="shared" si="52"/>
        <v>1.5058791050009466</v>
      </c>
      <c r="Q335" s="26">
        <f t="shared" si="53"/>
        <v>1.5058791050009466</v>
      </c>
      <c r="S335" s="1">
        <f t="shared" si="57"/>
        <v>6</v>
      </c>
      <c r="T335" s="1" t="str">
        <f t="shared" si="58"/>
        <v>Off-Peak</v>
      </c>
    </row>
    <row r="336" spans="1:20" x14ac:dyDescent="0.35">
      <c r="A336" s="30">
        <v>44940.208333332819</v>
      </c>
      <c r="B336" s="1">
        <v>1</v>
      </c>
      <c r="C336" s="1">
        <v>14</v>
      </c>
      <c r="D336" s="1">
        <v>5</v>
      </c>
      <c r="E336" s="1" t="str">
        <f t="shared" si="54"/>
        <v>Non-Summer</v>
      </c>
      <c r="F336" s="23">
        <v>0.80579999999999996</v>
      </c>
      <c r="G336" s="24">
        <f t="shared" si="55"/>
        <v>1.5330857647628082</v>
      </c>
      <c r="J336" s="23">
        <v>0</v>
      </c>
      <c r="K336" s="25">
        <f t="shared" si="56"/>
        <v>0</v>
      </c>
      <c r="L336" s="14" t="str">
        <f t="shared" si="49"/>
        <v>Normal</v>
      </c>
      <c r="N336" s="13">
        <f t="shared" si="50"/>
        <v>0</v>
      </c>
      <c r="O336" s="13">
        <f t="shared" si="51"/>
        <v>0</v>
      </c>
      <c r="P336" s="26">
        <f t="shared" si="52"/>
        <v>1.5330857647628082</v>
      </c>
      <c r="Q336" s="26">
        <f t="shared" si="53"/>
        <v>1.5330857647628082</v>
      </c>
      <c r="S336" s="1">
        <f t="shared" si="57"/>
        <v>6</v>
      </c>
      <c r="T336" s="1" t="str">
        <f t="shared" si="58"/>
        <v>Off-Peak</v>
      </c>
    </row>
    <row r="337" spans="1:20" x14ac:dyDescent="0.35">
      <c r="A337" s="30">
        <v>44940.249999999483</v>
      </c>
      <c r="B337" s="1">
        <v>1</v>
      </c>
      <c r="C337" s="1">
        <v>14</v>
      </c>
      <c r="D337" s="1">
        <v>6</v>
      </c>
      <c r="E337" s="1" t="str">
        <f t="shared" si="54"/>
        <v>Non-Summer</v>
      </c>
      <c r="F337" s="23">
        <v>0.83430000000000004</v>
      </c>
      <c r="G337" s="24">
        <f t="shared" si="55"/>
        <v>1.5873088279245606</v>
      </c>
      <c r="J337" s="23">
        <v>0</v>
      </c>
      <c r="K337" s="25">
        <f t="shared" si="56"/>
        <v>0</v>
      </c>
      <c r="L337" s="14" t="str">
        <f t="shared" si="49"/>
        <v>Normal</v>
      </c>
      <c r="N337" s="13">
        <f t="shared" si="50"/>
        <v>0</v>
      </c>
      <c r="O337" s="13">
        <f t="shared" si="51"/>
        <v>0</v>
      </c>
      <c r="P337" s="26">
        <f t="shared" si="52"/>
        <v>1.5873088279245606</v>
      </c>
      <c r="Q337" s="26">
        <f t="shared" si="53"/>
        <v>1.5873088279245606</v>
      </c>
      <c r="S337" s="1">
        <f t="shared" si="57"/>
        <v>6</v>
      </c>
      <c r="T337" s="1" t="str">
        <f t="shared" si="58"/>
        <v>Off-Peak</v>
      </c>
    </row>
    <row r="338" spans="1:20" x14ac:dyDescent="0.35">
      <c r="A338" s="30">
        <v>44940.291666666148</v>
      </c>
      <c r="B338" s="1">
        <v>1</v>
      </c>
      <c r="C338" s="1">
        <v>14</v>
      </c>
      <c r="D338" s="1">
        <v>7</v>
      </c>
      <c r="E338" s="1" t="str">
        <f t="shared" si="54"/>
        <v>Non-Summer</v>
      </c>
      <c r="F338" s="23">
        <v>0.87990000000000002</v>
      </c>
      <c r="G338" s="24">
        <f t="shared" si="55"/>
        <v>1.6740657289833643</v>
      </c>
      <c r="J338" s="23">
        <v>8.7058999999999997E-2</v>
      </c>
      <c r="K338" s="25">
        <f t="shared" si="56"/>
        <v>8.7058999999999997E-2</v>
      </c>
      <c r="L338" s="14" t="str">
        <f t="shared" si="49"/>
        <v>Normal</v>
      </c>
      <c r="N338" s="13">
        <f t="shared" si="50"/>
        <v>0</v>
      </c>
      <c r="O338" s="13">
        <f t="shared" si="51"/>
        <v>8.7058999999999997E-2</v>
      </c>
      <c r="P338" s="26">
        <f t="shared" si="52"/>
        <v>1.5870067289833643</v>
      </c>
      <c r="Q338" s="26">
        <f t="shared" si="53"/>
        <v>1.5870067289833643</v>
      </c>
      <c r="S338" s="1">
        <f t="shared" si="57"/>
        <v>6</v>
      </c>
      <c r="T338" s="1" t="str">
        <f t="shared" si="58"/>
        <v>Off-Peak</v>
      </c>
    </row>
    <row r="339" spans="1:20" x14ac:dyDescent="0.35">
      <c r="A339" s="30">
        <v>44940.333333332812</v>
      </c>
      <c r="B339" s="1">
        <v>1</v>
      </c>
      <c r="C339" s="1">
        <v>14</v>
      </c>
      <c r="D339" s="1">
        <v>8</v>
      </c>
      <c r="E339" s="1" t="str">
        <f t="shared" si="54"/>
        <v>Non-Summer</v>
      </c>
      <c r="F339" s="23">
        <v>0.91739999999999999</v>
      </c>
      <c r="G339" s="24">
        <f t="shared" si="55"/>
        <v>1.7454118647225121</v>
      </c>
      <c r="J339" s="23">
        <v>1.5785740000000001</v>
      </c>
      <c r="K339" s="25">
        <f t="shared" si="56"/>
        <v>1.5785740000000001</v>
      </c>
      <c r="L339" s="14" t="str">
        <f t="shared" ref="L339:L402" si="59">IF(AND(D339&gt;=$C$2,D339&lt;=$C$3,E339="Summer"),"MaxDis","Normal")</f>
        <v>Normal</v>
      </c>
      <c r="N339" s="13">
        <f t="shared" ref="N339:N402" si="60">IF(K339-G339&lt;0,0,K339-G339)</f>
        <v>0</v>
      </c>
      <c r="O339" s="13">
        <f t="shared" ref="O339:O402" si="61">K339-N339</f>
        <v>1.5785740000000001</v>
      </c>
      <c r="P339" s="26">
        <f t="shared" ref="P339:P402" si="62">MAX(0,G339-O339)</f>
        <v>0.16683786472251194</v>
      </c>
      <c r="Q339" s="26">
        <f t="shared" ref="Q339:Q402" si="63">G339-K339</f>
        <v>0.16683786472251194</v>
      </c>
      <c r="S339" s="1">
        <f t="shared" si="57"/>
        <v>6</v>
      </c>
      <c r="T339" s="1" t="str">
        <f t="shared" si="58"/>
        <v>Off-Peak</v>
      </c>
    </row>
    <row r="340" spans="1:20" x14ac:dyDescent="0.35">
      <c r="A340" s="30">
        <v>44940.374999999476</v>
      </c>
      <c r="B340" s="1">
        <v>1</v>
      </c>
      <c r="C340" s="1">
        <v>14</v>
      </c>
      <c r="D340" s="1">
        <v>9</v>
      </c>
      <c r="E340" s="1" t="str">
        <f t="shared" ref="E340:E403" si="64">IF(AND(B340&gt;=$C$5,B340&lt;=$C$6),"Summer","Non-Summer")</f>
        <v>Non-Summer</v>
      </c>
      <c r="F340" s="23">
        <v>0.93579999999999997</v>
      </c>
      <c r="G340" s="24">
        <f t="shared" ref="G340:G403" si="65">F340*$G$13</f>
        <v>1.7804190353251872</v>
      </c>
      <c r="J340" s="23">
        <v>2.8831570000000002</v>
      </c>
      <c r="K340" s="25">
        <f t="shared" ref="K340:K403" si="66">J340*$K$13</f>
        <v>2.8831570000000002</v>
      </c>
      <c r="L340" s="14" t="str">
        <f t="shared" si="59"/>
        <v>Normal</v>
      </c>
      <c r="N340" s="13">
        <f t="shared" si="60"/>
        <v>1.102737964674813</v>
      </c>
      <c r="O340" s="13">
        <f t="shared" si="61"/>
        <v>1.7804190353251872</v>
      </c>
      <c r="P340" s="26">
        <f t="shared" si="62"/>
        <v>0</v>
      </c>
      <c r="Q340" s="26">
        <f t="shared" si="63"/>
        <v>-1.102737964674813</v>
      </c>
      <c r="S340" s="1">
        <f t="shared" ref="S340:S403" si="67">WEEKDAY(A340,2)</f>
        <v>6</v>
      </c>
      <c r="T340" s="1" t="str">
        <f t="shared" ref="T340:T403" si="68">IF(S340&gt;5,"Off-Peak",IF(AND(D340&gt;=$C$7,D340&lt;$C$8),"Peak","Off-Peak"))</f>
        <v>Off-Peak</v>
      </c>
    </row>
    <row r="341" spans="1:20" x14ac:dyDescent="0.35">
      <c r="A341" s="30">
        <v>44940.41666666614</v>
      </c>
      <c r="B341" s="1">
        <v>1</v>
      </c>
      <c r="C341" s="1">
        <v>14</v>
      </c>
      <c r="D341" s="1">
        <v>10</v>
      </c>
      <c r="E341" s="1" t="str">
        <f t="shared" si="64"/>
        <v>Non-Summer</v>
      </c>
      <c r="F341" s="23">
        <v>0.9415</v>
      </c>
      <c r="G341" s="24">
        <f t="shared" si="65"/>
        <v>1.7912636479575379</v>
      </c>
      <c r="J341" s="23">
        <v>3.7815090000000002</v>
      </c>
      <c r="K341" s="25">
        <f t="shared" si="66"/>
        <v>3.7815090000000002</v>
      </c>
      <c r="L341" s="14" t="str">
        <f t="shared" si="59"/>
        <v>Normal</v>
      </c>
      <c r="N341" s="13">
        <f t="shared" si="60"/>
        <v>1.9902453520424623</v>
      </c>
      <c r="O341" s="13">
        <f t="shared" si="61"/>
        <v>1.7912636479575379</v>
      </c>
      <c r="P341" s="26">
        <f t="shared" si="62"/>
        <v>0</v>
      </c>
      <c r="Q341" s="26">
        <f t="shared" si="63"/>
        <v>-1.9902453520424623</v>
      </c>
      <c r="S341" s="1">
        <f t="shared" si="67"/>
        <v>6</v>
      </c>
      <c r="T341" s="1" t="str">
        <f t="shared" si="68"/>
        <v>Off-Peak</v>
      </c>
    </row>
    <row r="342" spans="1:20" x14ac:dyDescent="0.35">
      <c r="A342" s="30">
        <v>44940.458333332805</v>
      </c>
      <c r="B342" s="1">
        <v>1</v>
      </c>
      <c r="C342" s="1">
        <v>14</v>
      </c>
      <c r="D342" s="1">
        <v>11</v>
      </c>
      <c r="E342" s="1" t="str">
        <f t="shared" si="64"/>
        <v>Non-Summer</v>
      </c>
      <c r="F342" s="23">
        <v>0.94299999999999995</v>
      </c>
      <c r="G342" s="24">
        <f t="shared" si="65"/>
        <v>1.7941174933871036</v>
      </c>
      <c r="J342" s="23">
        <v>4.2450900000000003</v>
      </c>
      <c r="K342" s="25">
        <f t="shared" si="66"/>
        <v>4.2450900000000003</v>
      </c>
      <c r="L342" s="14" t="str">
        <f t="shared" si="59"/>
        <v>Normal</v>
      </c>
      <c r="N342" s="13">
        <f t="shared" si="60"/>
        <v>2.4509725066128967</v>
      </c>
      <c r="O342" s="13">
        <f t="shared" si="61"/>
        <v>1.7941174933871036</v>
      </c>
      <c r="P342" s="26">
        <f t="shared" si="62"/>
        <v>0</v>
      </c>
      <c r="Q342" s="26">
        <f t="shared" si="63"/>
        <v>-2.4509725066128967</v>
      </c>
      <c r="S342" s="1">
        <f t="shared" si="67"/>
        <v>6</v>
      </c>
      <c r="T342" s="1" t="str">
        <f t="shared" si="68"/>
        <v>Off-Peak</v>
      </c>
    </row>
    <row r="343" spans="1:20" x14ac:dyDescent="0.35">
      <c r="A343" s="30">
        <v>44940.499999999469</v>
      </c>
      <c r="B343" s="1">
        <v>1</v>
      </c>
      <c r="C343" s="1">
        <v>14</v>
      </c>
      <c r="D343" s="1">
        <v>12</v>
      </c>
      <c r="E343" s="1" t="str">
        <f t="shared" si="64"/>
        <v>Non-Summer</v>
      </c>
      <c r="F343" s="23">
        <v>0.93669999999999998</v>
      </c>
      <c r="G343" s="24">
        <f t="shared" si="65"/>
        <v>1.7821313425829268</v>
      </c>
      <c r="J343" s="23">
        <v>4.4161190000000001</v>
      </c>
      <c r="K343" s="25">
        <f t="shared" si="66"/>
        <v>4.4161190000000001</v>
      </c>
      <c r="L343" s="14" t="str">
        <f t="shared" si="59"/>
        <v>Normal</v>
      </c>
      <c r="N343" s="13">
        <f t="shared" si="60"/>
        <v>2.6339876574170731</v>
      </c>
      <c r="O343" s="13">
        <f t="shared" si="61"/>
        <v>1.782131342582927</v>
      </c>
      <c r="P343" s="26">
        <f t="shared" si="62"/>
        <v>0</v>
      </c>
      <c r="Q343" s="26">
        <f t="shared" si="63"/>
        <v>-2.6339876574170731</v>
      </c>
      <c r="S343" s="1">
        <f t="shared" si="67"/>
        <v>6</v>
      </c>
      <c r="T343" s="1" t="str">
        <f t="shared" si="68"/>
        <v>Off-Peak</v>
      </c>
    </row>
    <row r="344" spans="1:20" x14ac:dyDescent="0.35">
      <c r="A344" s="30">
        <v>44940.541666666133</v>
      </c>
      <c r="B344" s="1">
        <v>1</v>
      </c>
      <c r="C344" s="1">
        <v>14</v>
      </c>
      <c r="D344" s="1">
        <v>13</v>
      </c>
      <c r="E344" s="1" t="str">
        <f t="shared" si="64"/>
        <v>Non-Summer</v>
      </c>
      <c r="F344" s="23">
        <v>0.92379999999999995</v>
      </c>
      <c r="G344" s="24">
        <f t="shared" si="65"/>
        <v>1.75758827188866</v>
      </c>
      <c r="J344" s="23">
        <v>3.845294</v>
      </c>
      <c r="K344" s="25">
        <f t="shared" si="66"/>
        <v>3.845294</v>
      </c>
      <c r="L344" s="14" t="str">
        <f t="shared" si="59"/>
        <v>Normal</v>
      </c>
      <c r="N344" s="13">
        <f t="shared" si="60"/>
        <v>2.0877057281113398</v>
      </c>
      <c r="O344" s="13">
        <f t="shared" si="61"/>
        <v>1.7575882718886602</v>
      </c>
      <c r="P344" s="26">
        <f t="shared" si="62"/>
        <v>0</v>
      </c>
      <c r="Q344" s="26">
        <f t="shared" si="63"/>
        <v>-2.0877057281113398</v>
      </c>
      <c r="S344" s="1">
        <f t="shared" si="67"/>
        <v>6</v>
      </c>
      <c r="T344" s="1" t="str">
        <f t="shared" si="68"/>
        <v>Off-Peak</v>
      </c>
    </row>
    <row r="345" spans="1:20" x14ac:dyDescent="0.35">
      <c r="A345" s="30">
        <v>44940.583333332797</v>
      </c>
      <c r="B345" s="1">
        <v>1</v>
      </c>
      <c r="C345" s="1">
        <v>14</v>
      </c>
      <c r="D345" s="1">
        <v>14</v>
      </c>
      <c r="E345" s="1" t="str">
        <f t="shared" si="64"/>
        <v>Non-Summer</v>
      </c>
      <c r="F345" s="23">
        <v>0.91590000000000005</v>
      </c>
      <c r="G345" s="24">
        <f t="shared" si="65"/>
        <v>1.7425580192929464</v>
      </c>
      <c r="J345" s="23">
        <v>2.2068359999999996</v>
      </c>
      <c r="K345" s="25">
        <f t="shared" si="66"/>
        <v>2.2068359999999996</v>
      </c>
      <c r="L345" s="14" t="str">
        <f t="shared" si="59"/>
        <v>Normal</v>
      </c>
      <c r="N345" s="13">
        <f t="shared" si="60"/>
        <v>0.46427798070705317</v>
      </c>
      <c r="O345" s="13">
        <f t="shared" si="61"/>
        <v>1.7425580192929464</v>
      </c>
      <c r="P345" s="26">
        <f t="shared" si="62"/>
        <v>0</v>
      </c>
      <c r="Q345" s="26">
        <f t="shared" si="63"/>
        <v>-0.46427798070705317</v>
      </c>
      <c r="S345" s="1">
        <f t="shared" si="67"/>
        <v>6</v>
      </c>
      <c r="T345" s="1" t="str">
        <f t="shared" si="68"/>
        <v>Off-Peak</v>
      </c>
    </row>
    <row r="346" spans="1:20" x14ac:dyDescent="0.35">
      <c r="A346" s="30">
        <v>44940.624999999462</v>
      </c>
      <c r="B346" s="1">
        <v>1</v>
      </c>
      <c r="C346" s="1">
        <v>14</v>
      </c>
      <c r="D346" s="1">
        <v>15</v>
      </c>
      <c r="E346" s="1" t="str">
        <f t="shared" si="64"/>
        <v>Non-Summer</v>
      </c>
      <c r="F346" s="23">
        <v>0.93720000000000003</v>
      </c>
      <c r="G346" s="24">
        <f t="shared" si="65"/>
        <v>1.7830826243927822</v>
      </c>
      <c r="J346" s="23">
        <v>1.0970569999999999</v>
      </c>
      <c r="K346" s="25">
        <f t="shared" si="66"/>
        <v>1.0970569999999999</v>
      </c>
      <c r="L346" s="14" t="str">
        <f t="shared" si="59"/>
        <v>Normal</v>
      </c>
      <c r="N346" s="13">
        <f t="shared" si="60"/>
        <v>0</v>
      </c>
      <c r="O346" s="13">
        <f t="shared" si="61"/>
        <v>1.0970569999999999</v>
      </c>
      <c r="P346" s="26">
        <f t="shared" si="62"/>
        <v>0.68602562439278225</v>
      </c>
      <c r="Q346" s="26">
        <f t="shared" si="63"/>
        <v>0.68602562439278225</v>
      </c>
      <c r="S346" s="1">
        <f t="shared" si="67"/>
        <v>6</v>
      </c>
      <c r="T346" s="1" t="str">
        <f t="shared" si="68"/>
        <v>Off-Peak</v>
      </c>
    </row>
    <row r="347" spans="1:20" x14ac:dyDescent="0.35">
      <c r="A347" s="30">
        <v>44940.666666666126</v>
      </c>
      <c r="B347" s="1">
        <v>1</v>
      </c>
      <c r="C347" s="1">
        <v>14</v>
      </c>
      <c r="D347" s="1">
        <v>16</v>
      </c>
      <c r="E347" s="1" t="str">
        <f t="shared" si="64"/>
        <v>Non-Summer</v>
      </c>
      <c r="F347" s="23">
        <v>1.0234000000000001</v>
      </c>
      <c r="G347" s="24">
        <f t="shared" si="65"/>
        <v>1.9470836084118368</v>
      </c>
      <c r="J347" s="23">
        <v>4.3264999999999998E-2</v>
      </c>
      <c r="K347" s="25">
        <f t="shared" si="66"/>
        <v>4.3264999999999998E-2</v>
      </c>
      <c r="L347" s="14" t="str">
        <f t="shared" si="59"/>
        <v>Normal</v>
      </c>
      <c r="N347" s="13">
        <f t="shared" si="60"/>
        <v>0</v>
      </c>
      <c r="O347" s="13">
        <f t="shared" si="61"/>
        <v>4.3264999999999998E-2</v>
      </c>
      <c r="P347" s="26">
        <f t="shared" si="62"/>
        <v>1.9038186084118367</v>
      </c>
      <c r="Q347" s="26">
        <f t="shared" si="63"/>
        <v>1.9038186084118367</v>
      </c>
      <c r="S347" s="1">
        <f t="shared" si="67"/>
        <v>6</v>
      </c>
      <c r="T347" s="1" t="str">
        <f t="shared" si="68"/>
        <v>Off-Peak</v>
      </c>
    </row>
    <row r="348" spans="1:20" x14ac:dyDescent="0.35">
      <c r="A348" s="30">
        <v>44940.70833333279</v>
      </c>
      <c r="B348" s="1">
        <v>1</v>
      </c>
      <c r="C348" s="1">
        <v>14</v>
      </c>
      <c r="D348" s="1">
        <v>17</v>
      </c>
      <c r="E348" s="1" t="str">
        <f t="shared" si="64"/>
        <v>Non-Summer</v>
      </c>
      <c r="F348" s="23">
        <v>1.1213</v>
      </c>
      <c r="G348" s="24">
        <f t="shared" si="65"/>
        <v>2.1333445867815053</v>
      </c>
      <c r="J348" s="23">
        <v>0</v>
      </c>
      <c r="K348" s="25">
        <f t="shared" si="66"/>
        <v>0</v>
      </c>
      <c r="L348" s="14" t="str">
        <f t="shared" si="59"/>
        <v>Normal</v>
      </c>
      <c r="N348" s="13">
        <f t="shared" si="60"/>
        <v>0</v>
      </c>
      <c r="O348" s="13">
        <f t="shared" si="61"/>
        <v>0</v>
      </c>
      <c r="P348" s="26">
        <f t="shared" si="62"/>
        <v>2.1333445867815053</v>
      </c>
      <c r="Q348" s="26">
        <f t="shared" si="63"/>
        <v>2.1333445867815053</v>
      </c>
      <c r="S348" s="1">
        <f t="shared" si="67"/>
        <v>6</v>
      </c>
      <c r="T348" s="1" t="str">
        <f t="shared" si="68"/>
        <v>Off-Peak</v>
      </c>
    </row>
    <row r="349" spans="1:20" x14ac:dyDescent="0.35">
      <c r="A349" s="30">
        <v>44940.749999999454</v>
      </c>
      <c r="B349" s="1">
        <v>1</v>
      </c>
      <c r="C349" s="1">
        <v>14</v>
      </c>
      <c r="D349" s="1">
        <v>18</v>
      </c>
      <c r="E349" s="1" t="str">
        <f t="shared" si="64"/>
        <v>Non-Summer</v>
      </c>
      <c r="F349" s="23">
        <v>1.1335999999999999</v>
      </c>
      <c r="G349" s="24">
        <f t="shared" si="65"/>
        <v>2.1567461193039454</v>
      </c>
      <c r="J349" s="23">
        <v>0</v>
      </c>
      <c r="K349" s="25">
        <f t="shared" si="66"/>
        <v>0</v>
      </c>
      <c r="L349" s="14" t="str">
        <f t="shared" si="59"/>
        <v>Normal</v>
      </c>
      <c r="N349" s="13">
        <f t="shared" si="60"/>
        <v>0</v>
      </c>
      <c r="O349" s="13">
        <f t="shared" si="61"/>
        <v>0</v>
      </c>
      <c r="P349" s="26">
        <f t="shared" si="62"/>
        <v>2.1567461193039454</v>
      </c>
      <c r="Q349" s="26">
        <f t="shared" si="63"/>
        <v>2.1567461193039454</v>
      </c>
      <c r="S349" s="1">
        <f t="shared" si="67"/>
        <v>6</v>
      </c>
      <c r="T349" s="1" t="str">
        <f t="shared" si="68"/>
        <v>Off-Peak</v>
      </c>
    </row>
    <row r="350" spans="1:20" x14ac:dyDescent="0.35">
      <c r="A350" s="30">
        <v>44940.791666666119</v>
      </c>
      <c r="B350" s="1">
        <v>1</v>
      </c>
      <c r="C350" s="1">
        <v>14</v>
      </c>
      <c r="D350" s="1">
        <v>19</v>
      </c>
      <c r="E350" s="1" t="str">
        <f t="shared" si="64"/>
        <v>Non-Summer</v>
      </c>
      <c r="F350" s="23">
        <v>1.1258999999999999</v>
      </c>
      <c r="G350" s="24">
        <f t="shared" si="65"/>
        <v>2.1420963794321737</v>
      </c>
      <c r="J350" s="23">
        <v>0</v>
      </c>
      <c r="K350" s="25">
        <f t="shared" si="66"/>
        <v>0</v>
      </c>
      <c r="L350" s="14" t="str">
        <f t="shared" si="59"/>
        <v>Normal</v>
      </c>
      <c r="N350" s="13">
        <f t="shared" si="60"/>
        <v>0</v>
      </c>
      <c r="O350" s="13">
        <f t="shared" si="61"/>
        <v>0</v>
      </c>
      <c r="P350" s="26">
        <f t="shared" si="62"/>
        <v>2.1420963794321737</v>
      </c>
      <c r="Q350" s="26">
        <f t="shared" si="63"/>
        <v>2.1420963794321737</v>
      </c>
      <c r="S350" s="1">
        <f t="shared" si="67"/>
        <v>6</v>
      </c>
      <c r="T350" s="1" t="str">
        <f t="shared" si="68"/>
        <v>Off-Peak</v>
      </c>
    </row>
    <row r="351" spans="1:20" x14ac:dyDescent="0.35">
      <c r="A351" s="30">
        <v>44940.833333332783</v>
      </c>
      <c r="B351" s="1">
        <v>1</v>
      </c>
      <c r="C351" s="1">
        <v>14</v>
      </c>
      <c r="D351" s="1">
        <v>20</v>
      </c>
      <c r="E351" s="1" t="str">
        <f t="shared" si="64"/>
        <v>Non-Summer</v>
      </c>
      <c r="F351" s="23">
        <v>1.1115999999999999</v>
      </c>
      <c r="G351" s="24">
        <f t="shared" si="65"/>
        <v>2.114889719670312</v>
      </c>
      <c r="J351" s="23">
        <v>0</v>
      </c>
      <c r="K351" s="25">
        <f t="shared" si="66"/>
        <v>0</v>
      </c>
      <c r="L351" s="14" t="str">
        <f t="shared" si="59"/>
        <v>Normal</v>
      </c>
      <c r="N351" s="13">
        <f t="shared" si="60"/>
        <v>0</v>
      </c>
      <c r="O351" s="13">
        <f t="shared" si="61"/>
        <v>0</v>
      </c>
      <c r="P351" s="26">
        <f t="shared" si="62"/>
        <v>2.114889719670312</v>
      </c>
      <c r="Q351" s="26">
        <f t="shared" si="63"/>
        <v>2.114889719670312</v>
      </c>
      <c r="S351" s="1">
        <f t="shared" si="67"/>
        <v>6</v>
      </c>
      <c r="T351" s="1" t="str">
        <f t="shared" si="68"/>
        <v>Off-Peak</v>
      </c>
    </row>
    <row r="352" spans="1:20" x14ac:dyDescent="0.35">
      <c r="A352" s="30">
        <v>44940.874999999447</v>
      </c>
      <c r="B352" s="1">
        <v>1</v>
      </c>
      <c r="C352" s="1">
        <v>14</v>
      </c>
      <c r="D352" s="1">
        <v>21</v>
      </c>
      <c r="E352" s="1" t="str">
        <f t="shared" si="64"/>
        <v>Non-Summer</v>
      </c>
      <c r="F352" s="23">
        <v>1.0778000000000001</v>
      </c>
      <c r="G352" s="24">
        <f t="shared" si="65"/>
        <v>2.0505830693240941</v>
      </c>
      <c r="J352" s="23">
        <v>0</v>
      </c>
      <c r="K352" s="25">
        <f t="shared" si="66"/>
        <v>0</v>
      </c>
      <c r="L352" s="14" t="str">
        <f t="shared" si="59"/>
        <v>Normal</v>
      </c>
      <c r="N352" s="13">
        <f t="shared" si="60"/>
        <v>0</v>
      </c>
      <c r="O352" s="13">
        <f t="shared" si="61"/>
        <v>0</v>
      </c>
      <c r="P352" s="26">
        <f t="shared" si="62"/>
        <v>2.0505830693240941</v>
      </c>
      <c r="Q352" s="26">
        <f t="shared" si="63"/>
        <v>2.0505830693240941</v>
      </c>
      <c r="S352" s="1">
        <f t="shared" si="67"/>
        <v>6</v>
      </c>
      <c r="T352" s="1" t="str">
        <f t="shared" si="68"/>
        <v>Off-Peak</v>
      </c>
    </row>
    <row r="353" spans="1:20" x14ac:dyDescent="0.35">
      <c r="A353" s="30">
        <v>44940.916666666111</v>
      </c>
      <c r="B353" s="1">
        <v>1</v>
      </c>
      <c r="C353" s="1">
        <v>14</v>
      </c>
      <c r="D353" s="1">
        <v>22</v>
      </c>
      <c r="E353" s="1" t="str">
        <f t="shared" si="64"/>
        <v>Non-Summer</v>
      </c>
      <c r="F353" s="23">
        <v>1.0185999999999999</v>
      </c>
      <c r="G353" s="24">
        <f t="shared" si="65"/>
        <v>1.9379513030372255</v>
      </c>
      <c r="J353" s="23">
        <v>0</v>
      </c>
      <c r="K353" s="25">
        <f t="shared" si="66"/>
        <v>0</v>
      </c>
      <c r="L353" s="14" t="str">
        <f t="shared" si="59"/>
        <v>Normal</v>
      </c>
      <c r="N353" s="13">
        <f t="shared" si="60"/>
        <v>0</v>
      </c>
      <c r="O353" s="13">
        <f t="shared" si="61"/>
        <v>0</v>
      </c>
      <c r="P353" s="26">
        <f t="shared" si="62"/>
        <v>1.9379513030372255</v>
      </c>
      <c r="Q353" s="26">
        <f t="shared" si="63"/>
        <v>1.9379513030372255</v>
      </c>
      <c r="S353" s="1">
        <f t="shared" si="67"/>
        <v>6</v>
      </c>
      <c r="T353" s="1" t="str">
        <f t="shared" si="68"/>
        <v>Off-Peak</v>
      </c>
    </row>
    <row r="354" spans="1:20" x14ac:dyDescent="0.35">
      <c r="A354" s="30">
        <v>44940.958333332776</v>
      </c>
      <c r="B354" s="1">
        <v>1</v>
      </c>
      <c r="C354" s="1">
        <v>14</v>
      </c>
      <c r="D354" s="1">
        <v>23</v>
      </c>
      <c r="E354" s="1" t="str">
        <f t="shared" si="64"/>
        <v>Non-Summer</v>
      </c>
      <c r="F354" s="23">
        <v>0.94699999999999995</v>
      </c>
      <c r="G354" s="24">
        <f t="shared" si="65"/>
        <v>1.8017277478659461</v>
      </c>
      <c r="J354" s="23">
        <v>0</v>
      </c>
      <c r="K354" s="25">
        <f t="shared" si="66"/>
        <v>0</v>
      </c>
      <c r="L354" s="14" t="str">
        <f t="shared" si="59"/>
        <v>Normal</v>
      </c>
      <c r="N354" s="13">
        <f t="shared" si="60"/>
        <v>0</v>
      </c>
      <c r="O354" s="13">
        <f t="shared" si="61"/>
        <v>0</v>
      </c>
      <c r="P354" s="26">
        <f t="shared" si="62"/>
        <v>1.8017277478659461</v>
      </c>
      <c r="Q354" s="26">
        <f t="shared" si="63"/>
        <v>1.8017277478659461</v>
      </c>
      <c r="S354" s="1">
        <f t="shared" si="67"/>
        <v>6</v>
      </c>
      <c r="T354" s="1" t="str">
        <f t="shared" si="68"/>
        <v>Off-Peak</v>
      </c>
    </row>
    <row r="355" spans="1:20" x14ac:dyDescent="0.35">
      <c r="A355" s="30">
        <v>44940.99999999944</v>
      </c>
      <c r="B355" s="1">
        <v>1</v>
      </c>
      <c r="C355" s="1">
        <v>15</v>
      </c>
      <c r="D355" s="1">
        <v>0</v>
      </c>
      <c r="E355" s="1" t="str">
        <f t="shared" si="64"/>
        <v>Non-Summer</v>
      </c>
      <c r="F355" s="23">
        <v>0.89019999999999999</v>
      </c>
      <c r="G355" s="24">
        <f t="shared" si="65"/>
        <v>1.6936621342663836</v>
      </c>
      <c r="J355" s="23">
        <v>0</v>
      </c>
      <c r="K355" s="25">
        <f t="shared" si="66"/>
        <v>0</v>
      </c>
      <c r="L355" s="14" t="str">
        <f t="shared" si="59"/>
        <v>Normal</v>
      </c>
      <c r="N355" s="13">
        <f t="shared" si="60"/>
        <v>0</v>
      </c>
      <c r="O355" s="13">
        <f t="shared" si="61"/>
        <v>0</v>
      </c>
      <c r="P355" s="26">
        <f t="shared" si="62"/>
        <v>1.6936621342663836</v>
      </c>
      <c r="Q355" s="26">
        <f t="shared" si="63"/>
        <v>1.6936621342663836</v>
      </c>
      <c r="S355" s="1">
        <f t="shared" si="67"/>
        <v>7</v>
      </c>
      <c r="T355" s="1" t="str">
        <f t="shared" si="68"/>
        <v>Off-Peak</v>
      </c>
    </row>
    <row r="356" spans="1:20" x14ac:dyDescent="0.35">
      <c r="A356" s="30">
        <v>44941.041666666104</v>
      </c>
      <c r="B356" s="1">
        <v>1</v>
      </c>
      <c r="C356" s="1">
        <v>15</v>
      </c>
      <c r="D356" s="1">
        <v>1</v>
      </c>
      <c r="E356" s="1" t="str">
        <f t="shared" si="64"/>
        <v>Non-Summer</v>
      </c>
      <c r="F356" s="23">
        <v>0.84899999999999998</v>
      </c>
      <c r="G356" s="24">
        <f t="shared" si="65"/>
        <v>1.6152765131343065</v>
      </c>
      <c r="J356" s="23">
        <v>0</v>
      </c>
      <c r="K356" s="25">
        <f t="shared" si="66"/>
        <v>0</v>
      </c>
      <c r="L356" s="14" t="str">
        <f t="shared" si="59"/>
        <v>Normal</v>
      </c>
      <c r="N356" s="13">
        <f t="shared" si="60"/>
        <v>0</v>
      </c>
      <c r="O356" s="13">
        <f t="shared" si="61"/>
        <v>0</v>
      </c>
      <c r="P356" s="26">
        <f t="shared" si="62"/>
        <v>1.6152765131343065</v>
      </c>
      <c r="Q356" s="26">
        <f t="shared" si="63"/>
        <v>1.6152765131343065</v>
      </c>
      <c r="S356" s="1">
        <f t="shared" si="67"/>
        <v>7</v>
      </c>
      <c r="T356" s="1" t="str">
        <f t="shared" si="68"/>
        <v>Off-Peak</v>
      </c>
    </row>
    <row r="357" spans="1:20" x14ac:dyDescent="0.35">
      <c r="A357" s="30">
        <v>44941.083333332768</v>
      </c>
      <c r="B357" s="1">
        <v>1</v>
      </c>
      <c r="C357" s="1">
        <v>15</v>
      </c>
      <c r="D357" s="1">
        <v>2</v>
      </c>
      <c r="E357" s="1" t="str">
        <f t="shared" si="64"/>
        <v>Non-Summer</v>
      </c>
      <c r="F357" s="23">
        <v>0.8226</v>
      </c>
      <c r="G357" s="24">
        <f t="shared" si="65"/>
        <v>1.5650488335739465</v>
      </c>
      <c r="J357" s="23">
        <v>0</v>
      </c>
      <c r="K357" s="25">
        <f t="shared" si="66"/>
        <v>0</v>
      </c>
      <c r="L357" s="14" t="str">
        <f t="shared" si="59"/>
        <v>Normal</v>
      </c>
      <c r="N357" s="13">
        <f t="shared" si="60"/>
        <v>0</v>
      </c>
      <c r="O357" s="13">
        <f t="shared" si="61"/>
        <v>0</v>
      </c>
      <c r="P357" s="26">
        <f t="shared" si="62"/>
        <v>1.5650488335739465</v>
      </c>
      <c r="Q357" s="26">
        <f t="shared" si="63"/>
        <v>1.5650488335739465</v>
      </c>
      <c r="S357" s="1">
        <f t="shared" si="67"/>
        <v>7</v>
      </c>
      <c r="T357" s="1" t="str">
        <f t="shared" si="68"/>
        <v>Off-Peak</v>
      </c>
    </row>
    <row r="358" spans="1:20" x14ac:dyDescent="0.35">
      <c r="A358" s="30">
        <v>44941.124999999432</v>
      </c>
      <c r="B358" s="1">
        <v>1</v>
      </c>
      <c r="C358" s="1">
        <v>15</v>
      </c>
      <c r="D358" s="1">
        <v>3</v>
      </c>
      <c r="E358" s="1" t="str">
        <f t="shared" si="64"/>
        <v>Non-Summer</v>
      </c>
      <c r="F358" s="23">
        <v>0.80630000000000002</v>
      </c>
      <c r="G358" s="24">
        <f t="shared" si="65"/>
        <v>1.5340370465726636</v>
      </c>
      <c r="J358" s="23">
        <v>0</v>
      </c>
      <c r="K358" s="25">
        <f t="shared" si="66"/>
        <v>0</v>
      </c>
      <c r="L358" s="14" t="str">
        <f t="shared" si="59"/>
        <v>Normal</v>
      </c>
      <c r="N358" s="13">
        <f t="shared" si="60"/>
        <v>0</v>
      </c>
      <c r="O358" s="13">
        <f t="shared" si="61"/>
        <v>0</v>
      </c>
      <c r="P358" s="26">
        <f t="shared" si="62"/>
        <v>1.5340370465726636</v>
      </c>
      <c r="Q358" s="26">
        <f t="shared" si="63"/>
        <v>1.5340370465726636</v>
      </c>
      <c r="S358" s="1">
        <f t="shared" si="67"/>
        <v>7</v>
      </c>
      <c r="T358" s="1" t="str">
        <f t="shared" si="68"/>
        <v>Off-Peak</v>
      </c>
    </row>
    <row r="359" spans="1:20" x14ac:dyDescent="0.35">
      <c r="A359" s="30">
        <v>44941.166666666097</v>
      </c>
      <c r="B359" s="1">
        <v>1</v>
      </c>
      <c r="C359" s="1">
        <v>15</v>
      </c>
      <c r="D359" s="1">
        <v>4</v>
      </c>
      <c r="E359" s="1" t="str">
        <f t="shared" si="64"/>
        <v>Non-Summer</v>
      </c>
      <c r="F359" s="23">
        <v>0.80300000000000005</v>
      </c>
      <c r="G359" s="24">
        <f t="shared" si="65"/>
        <v>1.5277585866276187</v>
      </c>
      <c r="J359" s="23">
        <v>0</v>
      </c>
      <c r="K359" s="25">
        <f t="shared" si="66"/>
        <v>0</v>
      </c>
      <c r="L359" s="14" t="str">
        <f t="shared" si="59"/>
        <v>Normal</v>
      </c>
      <c r="N359" s="13">
        <f t="shared" si="60"/>
        <v>0</v>
      </c>
      <c r="O359" s="13">
        <f t="shared" si="61"/>
        <v>0</v>
      </c>
      <c r="P359" s="26">
        <f t="shared" si="62"/>
        <v>1.5277585866276187</v>
      </c>
      <c r="Q359" s="26">
        <f t="shared" si="63"/>
        <v>1.5277585866276187</v>
      </c>
      <c r="S359" s="1">
        <f t="shared" si="67"/>
        <v>7</v>
      </c>
      <c r="T359" s="1" t="str">
        <f t="shared" si="68"/>
        <v>Off-Peak</v>
      </c>
    </row>
    <row r="360" spans="1:20" x14ac:dyDescent="0.35">
      <c r="A360" s="30">
        <v>44941.208333332761</v>
      </c>
      <c r="B360" s="1">
        <v>1</v>
      </c>
      <c r="C360" s="1">
        <v>15</v>
      </c>
      <c r="D360" s="1">
        <v>5</v>
      </c>
      <c r="E360" s="1" t="str">
        <f t="shared" si="64"/>
        <v>Non-Summer</v>
      </c>
      <c r="F360" s="23">
        <v>0.81459999999999999</v>
      </c>
      <c r="G360" s="24">
        <f t="shared" si="65"/>
        <v>1.5498283246162616</v>
      </c>
      <c r="J360" s="23">
        <v>0</v>
      </c>
      <c r="K360" s="25">
        <f t="shared" si="66"/>
        <v>0</v>
      </c>
      <c r="L360" s="14" t="str">
        <f t="shared" si="59"/>
        <v>Normal</v>
      </c>
      <c r="N360" s="13">
        <f t="shared" si="60"/>
        <v>0</v>
      </c>
      <c r="O360" s="13">
        <f t="shared" si="61"/>
        <v>0</v>
      </c>
      <c r="P360" s="26">
        <f t="shared" si="62"/>
        <v>1.5498283246162616</v>
      </c>
      <c r="Q360" s="26">
        <f t="shared" si="63"/>
        <v>1.5498283246162616</v>
      </c>
      <c r="S360" s="1">
        <f t="shared" si="67"/>
        <v>7</v>
      </c>
      <c r="T360" s="1" t="str">
        <f t="shared" si="68"/>
        <v>Off-Peak</v>
      </c>
    </row>
    <row r="361" spans="1:20" x14ac:dyDescent="0.35">
      <c r="A361" s="30">
        <v>44941.249999999425</v>
      </c>
      <c r="B361" s="1">
        <v>1</v>
      </c>
      <c r="C361" s="1">
        <v>15</v>
      </c>
      <c r="D361" s="1">
        <v>6</v>
      </c>
      <c r="E361" s="1" t="str">
        <f t="shared" si="64"/>
        <v>Non-Summer</v>
      </c>
      <c r="F361" s="23">
        <v>0.84089999999999998</v>
      </c>
      <c r="G361" s="24">
        <f t="shared" si="65"/>
        <v>1.5998657478146505</v>
      </c>
      <c r="J361" s="23">
        <v>0</v>
      </c>
      <c r="K361" s="25">
        <f t="shared" si="66"/>
        <v>0</v>
      </c>
      <c r="L361" s="14" t="str">
        <f t="shared" si="59"/>
        <v>Normal</v>
      </c>
      <c r="N361" s="13">
        <f t="shared" si="60"/>
        <v>0</v>
      </c>
      <c r="O361" s="13">
        <f t="shared" si="61"/>
        <v>0</v>
      </c>
      <c r="P361" s="26">
        <f t="shared" si="62"/>
        <v>1.5998657478146505</v>
      </c>
      <c r="Q361" s="26">
        <f t="shared" si="63"/>
        <v>1.5998657478146505</v>
      </c>
      <c r="S361" s="1">
        <f t="shared" si="67"/>
        <v>7</v>
      </c>
      <c r="T361" s="1" t="str">
        <f t="shared" si="68"/>
        <v>Off-Peak</v>
      </c>
    </row>
    <row r="362" spans="1:20" x14ac:dyDescent="0.35">
      <c r="A362" s="30">
        <v>44941.291666666089</v>
      </c>
      <c r="B362" s="1">
        <v>1</v>
      </c>
      <c r="C362" s="1">
        <v>15</v>
      </c>
      <c r="D362" s="1">
        <v>7</v>
      </c>
      <c r="E362" s="1" t="str">
        <f t="shared" si="64"/>
        <v>Non-Summer</v>
      </c>
      <c r="F362" s="23">
        <v>0.88009999999999999</v>
      </c>
      <c r="G362" s="24">
        <f t="shared" si="65"/>
        <v>1.6744462417073065</v>
      </c>
      <c r="J362" s="23">
        <v>2.64E-3</v>
      </c>
      <c r="K362" s="25">
        <f t="shared" si="66"/>
        <v>2.64E-3</v>
      </c>
      <c r="L362" s="14" t="str">
        <f t="shared" si="59"/>
        <v>Normal</v>
      </c>
      <c r="N362" s="13">
        <f t="shared" si="60"/>
        <v>0</v>
      </c>
      <c r="O362" s="13">
        <f t="shared" si="61"/>
        <v>2.64E-3</v>
      </c>
      <c r="P362" s="26">
        <f t="shared" si="62"/>
        <v>1.6718062417073065</v>
      </c>
      <c r="Q362" s="26">
        <f t="shared" si="63"/>
        <v>1.6718062417073065</v>
      </c>
      <c r="S362" s="1">
        <f t="shared" si="67"/>
        <v>7</v>
      </c>
      <c r="T362" s="1" t="str">
        <f t="shared" si="68"/>
        <v>Off-Peak</v>
      </c>
    </row>
    <row r="363" spans="1:20" x14ac:dyDescent="0.35">
      <c r="A363" s="30">
        <v>44941.333333332754</v>
      </c>
      <c r="B363" s="1">
        <v>1</v>
      </c>
      <c r="C363" s="1">
        <v>15</v>
      </c>
      <c r="D363" s="1">
        <v>8</v>
      </c>
      <c r="E363" s="1" t="str">
        <f t="shared" si="64"/>
        <v>Non-Summer</v>
      </c>
      <c r="F363" s="23">
        <v>0.91339999999999999</v>
      </c>
      <c r="G363" s="24">
        <f t="shared" si="65"/>
        <v>1.7378016102436697</v>
      </c>
      <c r="J363" s="23">
        <v>0.35771199999999997</v>
      </c>
      <c r="K363" s="25">
        <f t="shared" si="66"/>
        <v>0.35771199999999997</v>
      </c>
      <c r="L363" s="14" t="str">
        <f t="shared" si="59"/>
        <v>Normal</v>
      </c>
      <c r="N363" s="13">
        <f t="shared" si="60"/>
        <v>0</v>
      </c>
      <c r="O363" s="13">
        <f t="shared" si="61"/>
        <v>0.35771199999999997</v>
      </c>
      <c r="P363" s="26">
        <f t="shared" si="62"/>
        <v>1.3800896102436697</v>
      </c>
      <c r="Q363" s="26">
        <f t="shared" si="63"/>
        <v>1.3800896102436697</v>
      </c>
      <c r="S363" s="1">
        <f t="shared" si="67"/>
        <v>7</v>
      </c>
      <c r="T363" s="1" t="str">
        <f t="shared" si="68"/>
        <v>Off-Peak</v>
      </c>
    </row>
    <row r="364" spans="1:20" x14ac:dyDescent="0.35">
      <c r="A364" s="30">
        <v>44941.374999999418</v>
      </c>
      <c r="B364" s="1">
        <v>1</v>
      </c>
      <c r="C364" s="1">
        <v>15</v>
      </c>
      <c r="D364" s="1">
        <v>9</v>
      </c>
      <c r="E364" s="1" t="str">
        <f t="shared" si="64"/>
        <v>Non-Summer</v>
      </c>
      <c r="F364" s="23">
        <v>0.92869999999999997</v>
      </c>
      <c r="G364" s="24">
        <f t="shared" si="65"/>
        <v>1.7669108336252419</v>
      </c>
      <c r="J364" s="23">
        <v>1.087361</v>
      </c>
      <c r="K364" s="25">
        <f t="shared" si="66"/>
        <v>1.087361</v>
      </c>
      <c r="L364" s="14" t="str">
        <f t="shared" si="59"/>
        <v>Normal</v>
      </c>
      <c r="N364" s="13">
        <f t="shared" si="60"/>
        <v>0</v>
      </c>
      <c r="O364" s="13">
        <f t="shared" si="61"/>
        <v>1.087361</v>
      </c>
      <c r="P364" s="26">
        <f t="shared" si="62"/>
        <v>0.67954983362524191</v>
      </c>
      <c r="Q364" s="26">
        <f t="shared" si="63"/>
        <v>0.67954983362524191</v>
      </c>
      <c r="S364" s="1">
        <f t="shared" si="67"/>
        <v>7</v>
      </c>
      <c r="T364" s="1" t="str">
        <f t="shared" si="68"/>
        <v>Off-Peak</v>
      </c>
    </row>
    <row r="365" spans="1:20" x14ac:dyDescent="0.35">
      <c r="A365" s="30">
        <v>44941.416666666082</v>
      </c>
      <c r="B365" s="1">
        <v>1</v>
      </c>
      <c r="C365" s="1">
        <v>15</v>
      </c>
      <c r="D365" s="1">
        <v>10</v>
      </c>
      <c r="E365" s="1" t="str">
        <f t="shared" si="64"/>
        <v>Non-Summer</v>
      </c>
      <c r="F365" s="23">
        <v>0.92300000000000004</v>
      </c>
      <c r="G365" s="24">
        <f t="shared" si="65"/>
        <v>1.7560662209928917</v>
      </c>
      <c r="J365" s="23">
        <v>2.24471</v>
      </c>
      <c r="K365" s="25">
        <f t="shared" si="66"/>
        <v>2.24471</v>
      </c>
      <c r="L365" s="14" t="str">
        <f t="shared" si="59"/>
        <v>Normal</v>
      </c>
      <c r="N365" s="13">
        <f t="shared" si="60"/>
        <v>0.48864377900710831</v>
      </c>
      <c r="O365" s="13">
        <f t="shared" si="61"/>
        <v>1.7560662209928917</v>
      </c>
      <c r="P365" s="26">
        <f t="shared" si="62"/>
        <v>0</v>
      </c>
      <c r="Q365" s="26">
        <f t="shared" si="63"/>
        <v>-0.48864377900710831</v>
      </c>
      <c r="S365" s="1">
        <f t="shared" si="67"/>
        <v>7</v>
      </c>
      <c r="T365" s="1" t="str">
        <f t="shared" si="68"/>
        <v>Off-Peak</v>
      </c>
    </row>
    <row r="366" spans="1:20" x14ac:dyDescent="0.35">
      <c r="A366" s="30">
        <v>44941.458333332746</v>
      </c>
      <c r="B366" s="1">
        <v>1</v>
      </c>
      <c r="C366" s="1">
        <v>15</v>
      </c>
      <c r="D366" s="1">
        <v>11</v>
      </c>
      <c r="E366" s="1" t="str">
        <f t="shared" si="64"/>
        <v>Non-Summer</v>
      </c>
      <c r="F366" s="23">
        <v>0.9093</v>
      </c>
      <c r="G366" s="24">
        <f t="shared" si="65"/>
        <v>1.7300010994028563</v>
      </c>
      <c r="J366" s="23">
        <v>2.6975149999999997</v>
      </c>
      <c r="K366" s="25">
        <f t="shared" si="66"/>
        <v>2.6975149999999997</v>
      </c>
      <c r="L366" s="14" t="str">
        <f t="shared" si="59"/>
        <v>Normal</v>
      </c>
      <c r="N366" s="13">
        <f t="shared" si="60"/>
        <v>0.96751390059714337</v>
      </c>
      <c r="O366" s="13">
        <f t="shared" si="61"/>
        <v>1.7300010994028563</v>
      </c>
      <c r="P366" s="26">
        <f t="shared" si="62"/>
        <v>0</v>
      </c>
      <c r="Q366" s="26">
        <f t="shared" si="63"/>
        <v>-0.96751390059714337</v>
      </c>
      <c r="S366" s="1">
        <f t="shared" si="67"/>
        <v>7</v>
      </c>
      <c r="T366" s="1" t="str">
        <f t="shared" si="68"/>
        <v>Off-Peak</v>
      </c>
    </row>
    <row r="367" spans="1:20" x14ac:dyDescent="0.35">
      <c r="A367" s="30">
        <v>44941.499999999411</v>
      </c>
      <c r="B367" s="1">
        <v>1</v>
      </c>
      <c r="C367" s="1">
        <v>15</v>
      </c>
      <c r="D367" s="1">
        <v>12</v>
      </c>
      <c r="E367" s="1" t="str">
        <f t="shared" si="64"/>
        <v>Non-Summer</v>
      </c>
      <c r="F367" s="23">
        <v>0.90439999999999998</v>
      </c>
      <c r="G367" s="24">
        <f t="shared" si="65"/>
        <v>1.7206785376662741</v>
      </c>
      <c r="J367" s="23">
        <v>1.7781439999999999</v>
      </c>
      <c r="K367" s="25">
        <f t="shared" si="66"/>
        <v>1.7781439999999999</v>
      </c>
      <c r="L367" s="14" t="str">
        <f t="shared" si="59"/>
        <v>Normal</v>
      </c>
      <c r="N367" s="13">
        <f t="shared" si="60"/>
        <v>5.7465462333725847E-2</v>
      </c>
      <c r="O367" s="13">
        <f t="shared" si="61"/>
        <v>1.7206785376662741</v>
      </c>
      <c r="P367" s="26">
        <f t="shared" si="62"/>
        <v>0</v>
      </c>
      <c r="Q367" s="26">
        <f t="shared" si="63"/>
        <v>-5.7465462333725847E-2</v>
      </c>
      <c r="S367" s="1">
        <f t="shared" si="67"/>
        <v>7</v>
      </c>
      <c r="T367" s="1" t="str">
        <f t="shared" si="68"/>
        <v>Off-Peak</v>
      </c>
    </row>
    <row r="368" spans="1:20" x14ac:dyDescent="0.35">
      <c r="A368" s="30">
        <v>44941.541666666075</v>
      </c>
      <c r="B368" s="1">
        <v>1</v>
      </c>
      <c r="C368" s="1">
        <v>15</v>
      </c>
      <c r="D368" s="1">
        <v>13</v>
      </c>
      <c r="E368" s="1" t="str">
        <f t="shared" si="64"/>
        <v>Non-Summer</v>
      </c>
      <c r="F368" s="23">
        <v>0.89839999999999998</v>
      </c>
      <c r="G368" s="24">
        <f t="shared" si="65"/>
        <v>1.7092631559480105</v>
      </c>
      <c r="J368" s="23">
        <v>1.251511</v>
      </c>
      <c r="K368" s="25">
        <f t="shared" si="66"/>
        <v>1.251511</v>
      </c>
      <c r="L368" s="14" t="str">
        <f t="shared" si="59"/>
        <v>Normal</v>
      </c>
      <c r="N368" s="13">
        <f t="shared" si="60"/>
        <v>0</v>
      </c>
      <c r="O368" s="13">
        <f t="shared" si="61"/>
        <v>1.251511</v>
      </c>
      <c r="P368" s="26">
        <f t="shared" si="62"/>
        <v>0.45775215594801044</v>
      </c>
      <c r="Q368" s="26">
        <f t="shared" si="63"/>
        <v>0.45775215594801044</v>
      </c>
      <c r="S368" s="1">
        <f t="shared" si="67"/>
        <v>7</v>
      </c>
      <c r="T368" s="1" t="str">
        <f t="shared" si="68"/>
        <v>Off-Peak</v>
      </c>
    </row>
    <row r="369" spans="1:20" x14ac:dyDescent="0.35">
      <c r="A369" s="30">
        <v>44941.583333332739</v>
      </c>
      <c r="B369" s="1">
        <v>1</v>
      </c>
      <c r="C369" s="1">
        <v>15</v>
      </c>
      <c r="D369" s="1">
        <v>14</v>
      </c>
      <c r="E369" s="1" t="str">
        <f t="shared" si="64"/>
        <v>Non-Summer</v>
      </c>
      <c r="F369" s="23">
        <v>0.90700000000000003</v>
      </c>
      <c r="G369" s="24">
        <f t="shared" si="65"/>
        <v>1.7256252030775219</v>
      </c>
      <c r="J369" s="23">
        <v>2.3654830000000002</v>
      </c>
      <c r="K369" s="25">
        <f t="shared" si="66"/>
        <v>2.3654830000000002</v>
      </c>
      <c r="L369" s="14" t="str">
        <f t="shared" si="59"/>
        <v>Normal</v>
      </c>
      <c r="N369" s="13">
        <f t="shared" si="60"/>
        <v>0.63985779692247835</v>
      </c>
      <c r="O369" s="13">
        <f t="shared" si="61"/>
        <v>1.7256252030775219</v>
      </c>
      <c r="P369" s="26">
        <f t="shared" si="62"/>
        <v>0</v>
      </c>
      <c r="Q369" s="26">
        <f t="shared" si="63"/>
        <v>-0.63985779692247835</v>
      </c>
      <c r="S369" s="1">
        <f t="shared" si="67"/>
        <v>7</v>
      </c>
      <c r="T369" s="1" t="str">
        <f t="shared" si="68"/>
        <v>Off-Peak</v>
      </c>
    </row>
    <row r="370" spans="1:20" x14ac:dyDescent="0.35">
      <c r="A370" s="30">
        <v>44941.624999999403</v>
      </c>
      <c r="B370" s="1">
        <v>1</v>
      </c>
      <c r="C370" s="1">
        <v>15</v>
      </c>
      <c r="D370" s="1">
        <v>15</v>
      </c>
      <c r="E370" s="1" t="str">
        <f t="shared" si="64"/>
        <v>Non-Summer</v>
      </c>
      <c r="F370" s="23">
        <v>0.93120000000000003</v>
      </c>
      <c r="G370" s="24">
        <f t="shared" si="65"/>
        <v>1.7716672426745186</v>
      </c>
      <c r="J370" s="23">
        <v>0.74222500000000002</v>
      </c>
      <c r="K370" s="25">
        <f t="shared" si="66"/>
        <v>0.74222500000000002</v>
      </c>
      <c r="L370" s="14" t="str">
        <f t="shared" si="59"/>
        <v>Normal</v>
      </c>
      <c r="N370" s="13">
        <f t="shared" si="60"/>
        <v>0</v>
      </c>
      <c r="O370" s="13">
        <f t="shared" si="61"/>
        <v>0.74222500000000002</v>
      </c>
      <c r="P370" s="26">
        <f t="shared" si="62"/>
        <v>1.0294422426745187</v>
      </c>
      <c r="Q370" s="26">
        <f t="shared" si="63"/>
        <v>1.0294422426745187</v>
      </c>
      <c r="S370" s="1">
        <f t="shared" si="67"/>
        <v>7</v>
      </c>
      <c r="T370" s="1" t="str">
        <f t="shared" si="68"/>
        <v>Off-Peak</v>
      </c>
    </row>
    <row r="371" spans="1:20" x14ac:dyDescent="0.35">
      <c r="A371" s="30">
        <v>44941.666666666068</v>
      </c>
      <c r="B371" s="1">
        <v>1</v>
      </c>
      <c r="C371" s="1">
        <v>15</v>
      </c>
      <c r="D371" s="1">
        <v>16</v>
      </c>
      <c r="E371" s="1" t="str">
        <f t="shared" si="64"/>
        <v>Non-Summer</v>
      </c>
      <c r="F371" s="23">
        <v>1.0068999999999999</v>
      </c>
      <c r="G371" s="24">
        <f t="shared" si="65"/>
        <v>1.9156913086866114</v>
      </c>
      <c r="J371" s="23">
        <v>2.3827000000000001E-2</v>
      </c>
      <c r="K371" s="25">
        <f t="shared" si="66"/>
        <v>2.3827000000000001E-2</v>
      </c>
      <c r="L371" s="14" t="str">
        <f t="shared" si="59"/>
        <v>Normal</v>
      </c>
      <c r="N371" s="13">
        <f t="shared" si="60"/>
        <v>0</v>
      </c>
      <c r="O371" s="13">
        <f t="shared" si="61"/>
        <v>2.3827000000000001E-2</v>
      </c>
      <c r="P371" s="26">
        <f t="shared" si="62"/>
        <v>1.8918643086866114</v>
      </c>
      <c r="Q371" s="26">
        <f t="shared" si="63"/>
        <v>1.8918643086866114</v>
      </c>
      <c r="S371" s="1">
        <f t="shared" si="67"/>
        <v>7</v>
      </c>
      <c r="T371" s="1" t="str">
        <f t="shared" si="68"/>
        <v>Off-Peak</v>
      </c>
    </row>
    <row r="372" spans="1:20" x14ac:dyDescent="0.35">
      <c r="A372" s="30">
        <v>44941.708333332732</v>
      </c>
      <c r="B372" s="1">
        <v>1</v>
      </c>
      <c r="C372" s="1">
        <v>15</v>
      </c>
      <c r="D372" s="1">
        <v>17</v>
      </c>
      <c r="E372" s="1" t="str">
        <f t="shared" si="64"/>
        <v>Non-Summer</v>
      </c>
      <c r="F372" s="23">
        <v>1.1161000000000001</v>
      </c>
      <c r="G372" s="24">
        <f t="shared" si="65"/>
        <v>2.1234512559590102</v>
      </c>
      <c r="J372" s="23">
        <v>0</v>
      </c>
      <c r="K372" s="25">
        <f t="shared" si="66"/>
        <v>0</v>
      </c>
      <c r="L372" s="14" t="str">
        <f t="shared" si="59"/>
        <v>Normal</v>
      </c>
      <c r="N372" s="13">
        <f t="shared" si="60"/>
        <v>0</v>
      </c>
      <c r="O372" s="13">
        <f t="shared" si="61"/>
        <v>0</v>
      </c>
      <c r="P372" s="26">
        <f t="shared" si="62"/>
        <v>2.1234512559590102</v>
      </c>
      <c r="Q372" s="26">
        <f t="shared" si="63"/>
        <v>2.1234512559590102</v>
      </c>
      <c r="S372" s="1">
        <f t="shared" si="67"/>
        <v>7</v>
      </c>
      <c r="T372" s="1" t="str">
        <f t="shared" si="68"/>
        <v>Off-Peak</v>
      </c>
    </row>
    <row r="373" spans="1:20" x14ac:dyDescent="0.35">
      <c r="A373" s="30">
        <v>44941.749999999396</v>
      </c>
      <c r="B373" s="1">
        <v>1</v>
      </c>
      <c r="C373" s="1">
        <v>15</v>
      </c>
      <c r="D373" s="1">
        <v>18</v>
      </c>
      <c r="E373" s="1" t="str">
        <f t="shared" si="64"/>
        <v>Non-Summer</v>
      </c>
      <c r="F373" s="23">
        <v>1.1277999999999999</v>
      </c>
      <c r="G373" s="24">
        <f t="shared" si="65"/>
        <v>2.1457112503096241</v>
      </c>
      <c r="J373" s="23">
        <v>0</v>
      </c>
      <c r="K373" s="25">
        <f t="shared" si="66"/>
        <v>0</v>
      </c>
      <c r="L373" s="14" t="str">
        <f t="shared" si="59"/>
        <v>Normal</v>
      </c>
      <c r="N373" s="13">
        <f t="shared" si="60"/>
        <v>0</v>
      </c>
      <c r="O373" s="13">
        <f t="shared" si="61"/>
        <v>0</v>
      </c>
      <c r="P373" s="26">
        <f t="shared" si="62"/>
        <v>2.1457112503096241</v>
      </c>
      <c r="Q373" s="26">
        <f t="shared" si="63"/>
        <v>2.1457112503096241</v>
      </c>
      <c r="S373" s="1">
        <f t="shared" si="67"/>
        <v>7</v>
      </c>
      <c r="T373" s="1" t="str">
        <f t="shared" si="68"/>
        <v>Off-Peak</v>
      </c>
    </row>
    <row r="374" spans="1:20" x14ac:dyDescent="0.35">
      <c r="A374" s="30">
        <v>44941.79166666606</v>
      </c>
      <c r="B374" s="1">
        <v>1</v>
      </c>
      <c r="C374" s="1">
        <v>15</v>
      </c>
      <c r="D374" s="1">
        <v>19</v>
      </c>
      <c r="E374" s="1" t="str">
        <f t="shared" si="64"/>
        <v>Non-Summer</v>
      </c>
      <c r="F374" s="23">
        <v>1.1157999999999999</v>
      </c>
      <c r="G374" s="24">
        <f t="shared" si="65"/>
        <v>2.1228804868730968</v>
      </c>
      <c r="J374" s="23">
        <v>0</v>
      </c>
      <c r="K374" s="25">
        <f t="shared" si="66"/>
        <v>0</v>
      </c>
      <c r="L374" s="14" t="str">
        <f t="shared" si="59"/>
        <v>Normal</v>
      </c>
      <c r="N374" s="13">
        <f t="shared" si="60"/>
        <v>0</v>
      </c>
      <c r="O374" s="13">
        <f t="shared" si="61"/>
        <v>0</v>
      </c>
      <c r="P374" s="26">
        <f t="shared" si="62"/>
        <v>2.1228804868730968</v>
      </c>
      <c r="Q374" s="26">
        <f t="shared" si="63"/>
        <v>2.1228804868730968</v>
      </c>
      <c r="S374" s="1">
        <f t="shared" si="67"/>
        <v>7</v>
      </c>
      <c r="T374" s="1" t="str">
        <f t="shared" si="68"/>
        <v>Off-Peak</v>
      </c>
    </row>
    <row r="375" spans="1:20" x14ac:dyDescent="0.35">
      <c r="A375" s="30">
        <v>44941.833333332725</v>
      </c>
      <c r="B375" s="1">
        <v>1</v>
      </c>
      <c r="C375" s="1">
        <v>15</v>
      </c>
      <c r="D375" s="1">
        <v>20</v>
      </c>
      <c r="E375" s="1" t="str">
        <f t="shared" si="64"/>
        <v>Non-Summer</v>
      </c>
      <c r="F375" s="23">
        <v>1.0887</v>
      </c>
      <c r="G375" s="24">
        <f t="shared" si="65"/>
        <v>2.0713210127789394</v>
      </c>
      <c r="J375" s="23">
        <v>0</v>
      </c>
      <c r="K375" s="25">
        <f t="shared" si="66"/>
        <v>0</v>
      </c>
      <c r="L375" s="14" t="str">
        <f t="shared" si="59"/>
        <v>Normal</v>
      </c>
      <c r="N375" s="13">
        <f t="shared" si="60"/>
        <v>0</v>
      </c>
      <c r="O375" s="13">
        <f t="shared" si="61"/>
        <v>0</v>
      </c>
      <c r="P375" s="26">
        <f t="shared" si="62"/>
        <v>2.0713210127789394</v>
      </c>
      <c r="Q375" s="26">
        <f t="shared" si="63"/>
        <v>2.0713210127789394</v>
      </c>
      <c r="S375" s="1">
        <f t="shared" si="67"/>
        <v>7</v>
      </c>
      <c r="T375" s="1" t="str">
        <f t="shared" si="68"/>
        <v>Off-Peak</v>
      </c>
    </row>
    <row r="376" spans="1:20" x14ac:dyDescent="0.35">
      <c r="A376" s="30">
        <v>44941.874999999389</v>
      </c>
      <c r="B376" s="1">
        <v>1</v>
      </c>
      <c r="C376" s="1">
        <v>15</v>
      </c>
      <c r="D376" s="1">
        <v>21</v>
      </c>
      <c r="E376" s="1" t="str">
        <f t="shared" si="64"/>
        <v>Non-Summer</v>
      </c>
      <c r="F376" s="23">
        <v>1.0356000000000001</v>
      </c>
      <c r="G376" s="24">
        <f t="shared" si="65"/>
        <v>1.9702948845723063</v>
      </c>
      <c r="J376" s="23">
        <v>0</v>
      </c>
      <c r="K376" s="25">
        <f t="shared" si="66"/>
        <v>0</v>
      </c>
      <c r="L376" s="14" t="str">
        <f t="shared" si="59"/>
        <v>Normal</v>
      </c>
      <c r="N376" s="13">
        <f t="shared" si="60"/>
        <v>0</v>
      </c>
      <c r="O376" s="13">
        <f t="shared" si="61"/>
        <v>0</v>
      </c>
      <c r="P376" s="26">
        <f t="shared" si="62"/>
        <v>1.9702948845723063</v>
      </c>
      <c r="Q376" s="26">
        <f t="shared" si="63"/>
        <v>1.9702948845723063</v>
      </c>
      <c r="S376" s="1">
        <f t="shared" si="67"/>
        <v>7</v>
      </c>
      <c r="T376" s="1" t="str">
        <f t="shared" si="68"/>
        <v>Off-Peak</v>
      </c>
    </row>
    <row r="377" spans="1:20" x14ac:dyDescent="0.35">
      <c r="A377" s="30">
        <v>44941.916666666053</v>
      </c>
      <c r="B377" s="1">
        <v>1</v>
      </c>
      <c r="C377" s="1">
        <v>15</v>
      </c>
      <c r="D377" s="1">
        <v>22</v>
      </c>
      <c r="E377" s="1" t="str">
        <f t="shared" si="64"/>
        <v>Non-Summer</v>
      </c>
      <c r="F377" s="23">
        <v>0.95089999999999997</v>
      </c>
      <c r="G377" s="24">
        <f t="shared" si="65"/>
        <v>1.8091477459828174</v>
      </c>
      <c r="J377" s="23">
        <v>0</v>
      </c>
      <c r="K377" s="25">
        <f t="shared" si="66"/>
        <v>0</v>
      </c>
      <c r="L377" s="14" t="str">
        <f t="shared" si="59"/>
        <v>Normal</v>
      </c>
      <c r="N377" s="13">
        <f t="shared" si="60"/>
        <v>0</v>
      </c>
      <c r="O377" s="13">
        <f t="shared" si="61"/>
        <v>0</v>
      </c>
      <c r="P377" s="26">
        <f t="shared" si="62"/>
        <v>1.8091477459828174</v>
      </c>
      <c r="Q377" s="26">
        <f t="shared" si="63"/>
        <v>1.8091477459828174</v>
      </c>
      <c r="S377" s="1">
        <f t="shared" si="67"/>
        <v>7</v>
      </c>
      <c r="T377" s="1" t="str">
        <f t="shared" si="68"/>
        <v>Off-Peak</v>
      </c>
    </row>
    <row r="378" spans="1:20" x14ac:dyDescent="0.35">
      <c r="A378" s="30">
        <v>44941.958333332717</v>
      </c>
      <c r="B378" s="1">
        <v>1</v>
      </c>
      <c r="C378" s="1">
        <v>15</v>
      </c>
      <c r="D378" s="1">
        <v>23</v>
      </c>
      <c r="E378" s="1" t="str">
        <f t="shared" si="64"/>
        <v>Non-Summer</v>
      </c>
      <c r="F378" s="23">
        <v>0.85950000000000004</v>
      </c>
      <c r="G378" s="24">
        <f t="shared" si="65"/>
        <v>1.6352534311412681</v>
      </c>
      <c r="J378" s="23">
        <v>0</v>
      </c>
      <c r="K378" s="25">
        <f t="shared" si="66"/>
        <v>0</v>
      </c>
      <c r="L378" s="14" t="str">
        <f t="shared" si="59"/>
        <v>Normal</v>
      </c>
      <c r="N378" s="13">
        <f t="shared" si="60"/>
        <v>0</v>
      </c>
      <c r="O378" s="13">
        <f t="shared" si="61"/>
        <v>0</v>
      </c>
      <c r="P378" s="26">
        <f t="shared" si="62"/>
        <v>1.6352534311412681</v>
      </c>
      <c r="Q378" s="26">
        <f t="shared" si="63"/>
        <v>1.6352534311412681</v>
      </c>
      <c r="S378" s="1">
        <f t="shared" si="67"/>
        <v>7</v>
      </c>
      <c r="T378" s="1" t="str">
        <f t="shared" si="68"/>
        <v>Off-Peak</v>
      </c>
    </row>
    <row r="379" spans="1:20" x14ac:dyDescent="0.35">
      <c r="A379" s="30">
        <v>44941.999999999382</v>
      </c>
      <c r="B379" s="1">
        <v>1</v>
      </c>
      <c r="C379" s="1">
        <v>16</v>
      </c>
      <c r="D379" s="1">
        <v>0</v>
      </c>
      <c r="E379" s="1" t="str">
        <f t="shared" si="64"/>
        <v>Non-Summer</v>
      </c>
      <c r="F379" s="23">
        <v>0.79690000000000005</v>
      </c>
      <c r="G379" s="24">
        <f t="shared" si="65"/>
        <v>1.5161529485473839</v>
      </c>
      <c r="J379" s="23">
        <v>0</v>
      </c>
      <c r="K379" s="25">
        <f t="shared" si="66"/>
        <v>0</v>
      </c>
      <c r="L379" s="14" t="str">
        <f t="shared" si="59"/>
        <v>Normal</v>
      </c>
      <c r="N379" s="13">
        <f t="shared" si="60"/>
        <v>0</v>
      </c>
      <c r="O379" s="13">
        <f t="shared" si="61"/>
        <v>0</v>
      </c>
      <c r="P379" s="26">
        <f t="shared" si="62"/>
        <v>1.5161529485473839</v>
      </c>
      <c r="Q379" s="26">
        <f t="shared" si="63"/>
        <v>1.5161529485473839</v>
      </c>
      <c r="S379" s="1">
        <f t="shared" si="67"/>
        <v>1</v>
      </c>
      <c r="T379" s="1" t="str">
        <f t="shared" si="68"/>
        <v>Off-Peak</v>
      </c>
    </row>
    <row r="380" spans="1:20" x14ac:dyDescent="0.35">
      <c r="A380" s="30">
        <v>44942.041666666046</v>
      </c>
      <c r="B380" s="1">
        <v>1</v>
      </c>
      <c r="C380" s="1">
        <v>16</v>
      </c>
      <c r="D380" s="1">
        <v>1</v>
      </c>
      <c r="E380" s="1" t="str">
        <f t="shared" si="64"/>
        <v>Non-Summer</v>
      </c>
      <c r="F380" s="23">
        <v>0.75519999999999998</v>
      </c>
      <c r="G380" s="24">
        <f t="shared" si="65"/>
        <v>1.4368160456054515</v>
      </c>
      <c r="J380" s="23">
        <v>0</v>
      </c>
      <c r="K380" s="25">
        <f t="shared" si="66"/>
        <v>0</v>
      </c>
      <c r="L380" s="14" t="str">
        <f t="shared" si="59"/>
        <v>Normal</v>
      </c>
      <c r="N380" s="13">
        <f t="shared" si="60"/>
        <v>0</v>
      </c>
      <c r="O380" s="13">
        <f t="shared" si="61"/>
        <v>0</v>
      </c>
      <c r="P380" s="26">
        <f t="shared" si="62"/>
        <v>1.4368160456054515</v>
      </c>
      <c r="Q380" s="26">
        <f t="shared" si="63"/>
        <v>1.4368160456054515</v>
      </c>
      <c r="S380" s="1">
        <f t="shared" si="67"/>
        <v>1</v>
      </c>
      <c r="T380" s="1" t="str">
        <f t="shared" si="68"/>
        <v>Off-Peak</v>
      </c>
    </row>
    <row r="381" spans="1:20" x14ac:dyDescent="0.35">
      <c r="A381" s="30">
        <v>44942.08333333271</v>
      </c>
      <c r="B381" s="1">
        <v>1</v>
      </c>
      <c r="C381" s="1">
        <v>16</v>
      </c>
      <c r="D381" s="1">
        <v>2</v>
      </c>
      <c r="E381" s="1" t="str">
        <f t="shared" si="64"/>
        <v>Non-Summer</v>
      </c>
      <c r="F381" s="23">
        <v>0.73029999999999995</v>
      </c>
      <c r="G381" s="24">
        <f t="shared" si="65"/>
        <v>1.3894422114746572</v>
      </c>
      <c r="J381" s="23">
        <v>0</v>
      </c>
      <c r="K381" s="25">
        <f t="shared" si="66"/>
        <v>0</v>
      </c>
      <c r="L381" s="14" t="str">
        <f t="shared" si="59"/>
        <v>Normal</v>
      </c>
      <c r="N381" s="13">
        <f t="shared" si="60"/>
        <v>0</v>
      </c>
      <c r="O381" s="13">
        <f t="shared" si="61"/>
        <v>0</v>
      </c>
      <c r="P381" s="26">
        <f t="shared" si="62"/>
        <v>1.3894422114746572</v>
      </c>
      <c r="Q381" s="26">
        <f t="shared" si="63"/>
        <v>1.3894422114746572</v>
      </c>
      <c r="S381" s="1">
        <f t="shared" si="67"/>
        <v>1</v>
      </c>
      <c r="T381" s="1" t="str">
        <f t="shared" si="68"/>
        <v>Off-Peak</v>
      </c>
    </row>
    <row r="382" spans="1:20" x14ac:dyDescent="0.35">
      <c r="A382" s="30">
        <v>44942.124999999374</v>
      </c>
      <c r="B382" s="1">
        <v>1</v>
      </c>
      <c r="C382" s="1">
        <v>16</v>
      </c>
      <c r="D382" s="1">
        <v>3</v>
      </c>
      <c r="E382" s="1" t="str">
        <f t="shared" si="64"/>
        <v>Non-Summer</v>
      </c>
      <c r="F382" s="23">
        <v>0.71699999999999997</v>
      </c>
      <c r="G382" s="24">
        <f t="shared" si="65"/>
        <v>1.3641381153325061</v>
      </c>
      <c r="J382" s="23">
        <v>0</v>
      </c>
      <c r="K382" s="25">
        <f t="shared" si="66"/>
        <v>0</v>
      </c>
      <c r="L382" s="14" t="str">
        <f t="shared" si="59"/>
        <v>Normal</v>
      </c>
      <c r="N382" s="13">
        <f t="shared" si="60"/>
        <v>0</v>
      </c>
      <c r="O382" s="13">
        <f t="shared" si="61"/>
        <v>0</v>
      </c>
      <c r="P382" s="26">
        <f t="shared" si="62"/>
        <v>1.3641381153325061</v>
      </c>
      <c r="Q382" s="26">
        <f t="shared" si="63"/>
        <v>1.3641381153325061</v>
      </c>
      <c r="S382" s="1">
        <f t="shared" si="67"/>
        <v>1</v>
      </c>
      <c r="T382" s="1" t="str">
        <f t="shared" si="68"/>
        <v>Off-Peak</v>
      </c>
    </row>
    <row r="383" spans="1:20" x14ac:dyDescent="0.35">
      <c r="A383" s="30">
        <v>44942.166666666039</v>
      </c>
      <c r="B383" s="1">
        <v>1</v>
      </c>
      <c r="C383" s="1">
        <v>16</v>
      </c>
      <c r="D383" s="1">
        <v>4</v>
      </c>
      <c r="E383" s="1" t="str">
        <f t="shared" si="64"/>
        <v>Non-Summer</v>
      </c>
      <c r="F383" s="23">
        <v>0.72170000000000001</v>
      </c>
      <c r="G383" s="24">
        <f t="shared" si="65"/>
        <v>1.373080164345146</v>
      </c>
      <c r="J383" s="23">
        <v>0</v>
      </c>
      <c r="K383" s="25">
        <f t="shared" si="66"/>
        <v>0</v>
      </c>
      <c r="L383" s="14" t="str">
        <f t="shared" si="59"/>
        <v>Normal</v>
      </c>
      <c r="N383" s="13">
        <f t="shared" si="60"/>
        <v>0</v>
      </c>
      <c r="O383" s="13">
        <f t="shared" si="61"/>
        <v>0</v>
      </c>
      <c r="P383" s="26">
        <f t="shared" si="62"/>
        <v>1.373080164345146</v>
      </c>
      <c r="Q383" s="26">
        <f t="shared" si="63"/>
        <v>1.373080164345146</v>
      </c>
      <c r="S383" s="1">
        <f t="shared" si="67"/>
        <v>1</v>
      </c>
      <c r="T383" s="1" t="str">
        <f t="shared" si="68"/>
        <v>Off-Peak</v>
      </c>
    </row>
    <row r="384" spans="1:20" x14ac:dyDescent="0.35">
      <c r="A384" s="30">
        <v>44942.208333332703</v>
      </c>
      <c r="B384" s="1">
        <v>1</v>
      </c>
      <c r="C384" s="1">
        <v>16</v>
      </c>
      <c r="D384" s="1">
        <v>5</v>
      </c>
      <c r="E384" s="1" t="str">
        <f t="shared" si="64"/>
        <v>Non-Summer</v>
      </c>
      <c r="F384" s="23">
        <v>0.74199999999999999</v>
      </c>
      <c r="G384" s="24">
        <f t="shared" si="65"/>
        <v>1.4117022058252715</v>
      </c>
      <c r="J384" s="23">
        <v>0</v>
      </c>
      <c r="K384" s="25">
        <f t="shared" si="66"/>
        <v>0</v>
      </c>
      <c r="L384" s="14" t="str">
        <f t="shared" si="59"/>
        <v>Normal</v>
      </c>
      <c r="N384" s="13">
        <f t="shared" si="60"/>
        <v>0</v>
      </c>
      <c r="O384" s="13">
        <f t="shared" si="61"/>
        <v>0</v>
      </c>
      <c r="P384" s="26">
        <f t="shared" si="62"/>
        <v>1.4117022058252715</v>
      </c>
      <c r="Q384" s="26">
        <f t="shared" si="63"/>
        <v>1.4117022058252715</v>
      </c>
      <c r="S384" s="1">
        <f t="shared" si="67"/>
        <v>1</v>
      </c>
      <c r="T384" s="1" t="str">
        <f t="shared" si="68"/>
        <v>Off-Peak</v>
      </c>
    </row>
    <row r="385" spans="1:20" x14ac:dyDescent="0.35">
      <c r="A385" s="30">
        <v>44942.249999999367</v>
      </c>
      <c r="B385" s="1">
        <v>1</v>
      </c>
      <c r="C385" s="1">
        <v>16</v>
      </c>
      <c r="D385" s="1">
        <v>6</v>
      </c>
      <c r="E385" s="1" t="str">
        <f t="shared" si="64"/>
        <v>Non-Summer</v>
      </c>
      <c r="F385" s="23">
        <v>0.76949999999999996</v>
      </c>
      <c r="G385" s="24">
        <f t="shared" si="65"/>
        <v>1.4640227053673132</v>
      </c>
      <c r="J385" s="23">
        <v>0</v>
      </c>
      <c r="K385" s="25">
        <f t="shared" si="66"/>
        <v>0</v>
      </c>
      <c r="L385" s="14" t="str">
        <f t="shared" si="59"/>
        <v>Normal</v>
      </c>
      <c r="N385" s="13">
        <f t="shared" si="60"/>
        <v>0</v>
      </c>
      <c r="O385" s="13">
        <f t="shared" si="61"/>
        <v>0</v>
      </c>
      <c r="P385" s="26">
        <f t="shared" si="62"/>
        <v>1.4640227053673132</v>
      </c>
      <c r="Q385" s="26">
        <f t="shared" si="63"/>
        <v>1.4640227053673132</v>
      </c>
      <c r="S385" s="1">
        <f t="shared" si="67"/>
        <v>1</v>
      </c>
      <c r="T385" s="1" t="str">
        <f t="shared" si="68"/>
        <v>Peak</v>
      </c>
    </row>
    <row r="386" spans="1:20" x14ac:dyDescent="0.35">
      <c r="A386" s="30">
        <v>44942.291666666031</v>
      </c>
      <c r="B386" s="1">
        <v>1</v>
      </c>
      <c r="C386" s="1">
        <v>16</v>
      </c>
      <c r="D386" s="1">
        <v>7</v>
      </c>
      <c r="E386" s="1" t="str">
        <f t="shared" si="64"/>
        <v>Non-Summer</v>
      </c>
      <c r="F386" s="23">
        <v>0.80200000000000005</v>
      </c>
      <c r="G386" s="24">
        <f t="shared" si="65"/>
        <v>1.5258560230079081</v>
      </c>
      <c r="J386" s="23">
        <v>2.9828E-2</v>
      </c>
      <c r="K386" s="25">
        <f t="shared" si="66"/>
        <v>2.9828E-2</v>
      </c>
      <c r="L386" s="14" t="str">
        <f t="shared" si="59"/>
        <v>Normal</v>
      </c>
      <c r="N386" s="13">
        <f t="shared" si="60"/>
        <v>0</v>
      </c>
      <c r="O386" s="13">
        <f t="shared" si="61"/>
        <v>2.9828E-2</v>
      </c>
      <c r="P386" s="26">
        <f t="shared" si="62"/>
        <v>1.4960280230079082</v>
      </c>
      <c r="Q386" s="26">
        <f t="shared" si="63"/>
        <v>1.4960280230079082</v>
      </c>
      <c r="S386" s="1">
        <f t="shared" si="67"/>
        <v>1</v>
      </c>
      <c r="T386" s="1" t="str">
        <f t="shared" si="68"/>
        <v>Peak</v>
      </c>
    </row>
    <row r="387" spans="1:20" x14ac:dyDescent="0.35">
      <c r="A387" s="30">
        <v>44942.333333332695</v>
      </c>
      <c r="B387" s="1">
        <v>1</v>
      </c>
      <c r="C387" s="1">
        <v>16</v>
      </c>
      <c r="D387" s="1">
        <v>8</v>
      </c>
      <c r="E387" s="1" t="str">
        <f t="shared" si="64"/>
        <v>Non-Summer</v>
      </c>
      <c r="F387" s="23">
        <v>0.8357</v>
      </c>
      <c r="G387" s="24">
        <f t="shared" si="65"/>
        <v>1.5899724169921554</v>
      </c>
      <c r="J387" s="23">
        <v>0.88924700000000001</v>
      </c>
      <c r="K387" s="25">
        <f t="shared" si="66"/>
        <v>0.88924700000000001</v>
      </c>
      <c r="L387" s="14" t="str">
        <f t="shared" si="59"/>
        <v>Normal</v>
      </c>
      <c r="N387" s="13">
        <f t="shared" si="60"/>
        <v>0</v>
      </c>
      <c r="O387" s="13">
        <f t="shared" si="61"/>
        <v>0.88924700000000001</v>
      </c>
      <c r="P387" s="26">
        <f t="shared" si="62"/>
        <v>0.7007254169921554</v>
      </c>
      <c r="Q387" s="26">
        <f t="shared" si="63"/>
        <v>0.7007254169921554</v>
      </c>
      <c r="S387" s="1">
        <f t="shared" si="67"/>
        <v>1</v>
      </c>
      <c r="T387" s="1" t="str">
        <f t="shared" si="68"/>
        <v>Peak</v>
      </c>
    </row>
    <row r="388" spans="1:20" x14ac:dyDescent="0.35">
      <c r="A388" s="30">
        <v>44942.37499999936</v>
      </c>
      <c r="B388" s="1">
        <v>1</v>
      </c>
      <c r="C388" s="1">
        <v>16</v>
      </c>
      <c r="D388" s="1">
        <v>9</v>
      </c>
      <c r="E388" s="1" t="str">
        <f t="shared" si="64"/>
        <v>Non-Summer</v>
      </c>
      <c r="F388" s="23">
        <v>0.87160000000000004</v>
      </c>
      <c r="G388" s="24">
        <f t="shared" si="65"/>
        <v>1.6582744509397664</v>
      </c>
      <c r="J388" s="23">
        <v>2.0631080000000002</v>
      </c>
      <c r="K388" s="25">
        <f t="shared" si="66"/>
        <v>2.0631080000000002</v>
      </c>
      <c r="L388" s="14" t="str">
        <f t="shared" si="59"/>
        <v>Normal</v>
      </c>
      <c r="N388" s="13">
        <f t="shared" si="60"/>
        <v>0.40483354906023372</v>
      </c>
      <c r="O388" s="13">
        <f t="shared" si="61"/>
        <v>1.6582744509397664</v>
      </c>
      <c r="P388" s="26">
        <f t="shared" si="62"/>
        <v>0</v>
      </c>
      <c r="Q388" s="26">
        <f t="shared" si="63"/>
        <v>-0.40483354906023372</v>
      </c>
      <c r="S388" s="1">
        <f t="shared" si="67"/>
        <v>1</v>
      </c>
      <c r="T388" s="1" t="str">
        <f t="shared" si="68"/>
        <v>Peak</v>
      </c>
    </row>
    <row r="389" spans="1:20" x14ac:dyDescent="0.35">
      <c r="A389" s="30">
        <v>44942.416666666024</v>
      </c>
      <c r="B389" s="1">
        <v>1</v>
      </c>
      <c r="C389" s="1">
        <v>16</v>
      </c>
      <c r="D389" s="1">
        <v>10</v>
      </c>
      <c r="E389" s="1" t="str">
        <f t="shared" si="64"/>
        <v>Non-Summer</v>
      </c>
      <c r="F389" s="23">
        <v>0.8982</v>
      </c>
      <c r="G389" s="24">
        <f t="shared" si="65"/>
        <v>1.7088826432240685</v>
      </c>
      <c r="J389" s="23">
        <v>3.2708219999999999</v>
      </c>
      <c r="K389" s="25">
        <f t="shared" si="66"/>
        <v>3.2708219999999999</v>
      </c>
      <c r="L389" s="14" t="str">
        <f t="shared" si="59"/>
        <v>Normal</v>
      </c>
      <c r="N389" s="13">
        <f t="shared" si="60"/>
        <v>1.5619393567759314</v>
      </c>
      <c r="O389" s="13">
        <f t="shared" si="61"/>
        <v>1.7088826432240685</v>
      </c>
      <c r="P389" s="26">
        <f t="shared" si="62"/>
        <v>0</v>
      </c>
      <c r="Q389" s="26">
        <f t="shared" si="63"/>
        <v>-1.5619393567759314</v>
      </c>
      <c r="S389" s="1">
        <f t="shared" si="67"/>
        <v>1</v>
      </c>
      <c r="T389" s="1" t="str">
        <f t="shared" si="68"/>
        <v>Peak</v>
      </c>
    </row>
    <row r="390" spans="1:20" x14ac:dyDescent="0.35">
      <c r="A390" s="30">
        <v>44942.458333332688</v>
      </c>
      <c r="B390" s="1">
        <v>1</v>
      </c>
      <c r="C390" s="1">
        <v>16</v>
      </c>
      <c r="D390" s="1">
        <v>11</v>
      </c>
      <c r="E390" s="1" t="str">
        <f t="shared" si="64"/>
        <v>Non-Summer</v>
      </c>
      <c r="F390" s="23">
        <v>0.91459999999999997</v>
      </c>
      <c r="G390" s="24">
        <f t="shared" si="65"/>
        <v>1.7400846865873223</v>
      </c>
      <c r="J390" s="23">
        <v>2.4012150000000001</v>
      </c>
      <c r="K390" s="25">
        <f t="shared" si="66"/>
        <v>2.4012150000000001</v>
      </c>
      <c r="L390" s="14" t="str">
        <f t="shared" si="59"/>
        <v>Normal</v>
      </c>
      <c r="N390" s="13">
        <f t="shared" si="60"/>
        <v>0.66113031341267781</v>
      </c>
      <c r="O390" s="13">
        <f t="shared" si="61"/>
        <v>1.7400846865873223</v>
      </c>
      <c r="P390" s="26">
        <f t="shared" si="62"/>
        <v>0</v>
      </c>
      <c r="Q390" s="26">
        <f t="shared" si="63"/>
        <v>-0.66113031341267781</v>
      </c>
      <c r="S390" s="1">
        <f t="shared" si="67"/>
        <v>1</v>
      </c>
      <c r="T390" s="1" t="str">
        <f t="shared" si="68"/>
        <v>Peak</v>
      </c>
    </row>
    <row r="391" spans="1:20" x14ac:dyDescent="0.35">
      <c r="A391" s="30">
        <v>44942.499999999352</v>
      </c>
      <c r="B391" s="1">
        <v>1</v>
      </c>
      <c r="C391" s="1">
        <v>16</v>
      </c>
      <c r="D391" s="1">
        <v>12</v>
      </c>
      <c r="E391" s="1" t="str">
        <f t="shared" si="64"/>
        <v>Non-Summer</v>
      </c>
      <c r="F391" s="23">
        <v>0.92079999999999995</v>
      </c>
      <c r="G391" s="24">
        <f t="shared" si="65"/>
        <v>1.7518805810295281</v>
      </c>
      <c r="J391" s="23">
        <v>3.4993310000000002</v>
      </c>
      <c r="K391" s="25">
        <f t="shared" si="66"/>
        <v>3.4993310000000002</v>
      </c>
      <c r="L391" s="14" t="str">
        <f t="shared" si="59"/>
        <v>Normal</v>
      </c>
      <c r="N391" s="13">
        <f t="shared" si="60"/>
        <v>1.747450418970472</v>
      </c>
      <c r="O391" s="13">
        <f t="shared" si="61"/>
        <v>1.7518805810295281</v>
      </c>
      <c r="P391" s="26">
        <f t="shared" si="62"/>
        <v>0</v>
      </c>
      <c r="Q391" s="26">
        <f t="shared" si="63"/>
        <v>-1.747450418970472</v>
      </c>
      <c r="S391" s="1">
        <f t="shared" si="67"/>
        <v>1</v>
      </c>
      <c r="T391" s="1" t="str">
        <f t="shared" si="68"/>
        <v>Peak</v>
      </c>
    </row>
    <row r="392" spans="1:20" x14ac:dyDescent="0.35">
      <c r="A392" s="30">
        <v>44942.541666666017</v>
      </c>
      <c r="B392" s="1">
        <v>1</v>
      </c>
      <c r="C392" s="1">
        <v>16</v>
      </c>
      <c r="D392" s="1">
        <v>13</v>
      </c>
      <c r="E392" s="1" t="str">
        <f t="shared" si="64"/>
        <v>Non-Summer</v>
      </c>
      <c r="F392" s="23">
        <v>0.93</v>
      </c>
      <c r="G392" s="24">
        <f t="shared" si="65"/>
        <v>1.7693841663308658</v>
      </c>
      <c r="J392" s="23">
        <v>3.9123589999999999</v>
      </c>
      <c r="K392" s="25">
        <f t="shared" si="66"/>
        <v>3.9123589999999999</v>
      </c>
      <c r="L392" s="14" t="str">
        <f t="shared" si="59"/>
        <v>Normal</v>
      </c>
      <c r="N392" s="13">
        <f t="shared" si="60"/>
        <v>2.1429748336691343</v>
      </c>
      <c r="O392" s="13">
        <f t="shared" si="61"/>
        <v>1.7693841663308656</v>
      </c>
      <c r="P392" s="26">
        <f t="shared" si="62"/>
        <v>2.2204460492503131E-16</v>
      </c>
      <c r="Q392" s="26">
        <f t="shared" si="63"/>
        <v>-2.1429748336691343</v>
      </c>
      <c r="S392" s="1">
        <f t="shared" si="67"/>
        <v>1</v>
      </c>
      <c r="T392" s="1" t="str">
        <f t="shared" si="68"/>
        <v>Peak</v>
      </c>
    </row>
    <row r="393" spans="1:20" x14ac:dyDescent="0.35">
      <c r="A393" s="30">
        <v>44942.583333332681</v>
      </c>
      <c r="B393" s="1">
        <v>1</v>
      </c>
      <c r="C393" s="1">
        <v>16</v>
      </c>
      <c r="D393" s="1">
        <v>14</v>
      </c>
      <c r="E393" s="1" t="str">
        <f t="shared" si="64"/>
        <v>Non-Summer</v>
      </c>
      <c r="F393" s="23">
        <v>0.93400000000000005</v>
      </c>
      <c r="G393" s="24">
        <f t="shared" si="65"/>
        <v>1.7769944208097084</v>
      </c>
      <c r="J393" s="23">
        <v>2.5228290000000002</v>
      </c>
      <c r="K393" s="25">
        <f t="shared" si="66"/>
        <v>2.5228290000000002</v>
      </c>
      <c r="L393" s="14" t="str">
        <f t="shared" si="59"/>
        <v>Normal</v>
      </c>
      <c r="N393" s="13">
        <f t="shared" si="60"/>
        <v>0.74583457919029184</v>
      </c>
      <c r="O393" s="13">
        <f t="shared" si="61"/>
        <v>1.7769944208097084</v>
      </c>
      <c r="P393" s="26">
        <f t="shared" si="62"/>
        <v>0</v>
      </c>
      <c r="Q393" s="26">
        <f t="shared" si="63"/>
        <v>-0.74583457919029184</v>
      </c>
      <c r="S393" s="1">
        <f t="shared" si="67"/>
        <v>1</v>
      </c>
      <c r="T393" s="1" t="str">
        <f t="shared" si="68"/>
        <v>Peak</v>
      </c>
    </row>
    <row r="394" spans="1:20" x14ac:dyDescent="0.35">
      <c r="A394" s="30">
        <v>44942.624999999345</v>
      </c>
      <c r="B394" s="1">
        <v>1</v>
      </c>
      <c r="C394" s="1">
        <v>16</v>
      </c>
      <c r="D394" s="1">
        <v>15</v>
      </c>
      <c r="E394" s="1" t="str">
        <f t="shared" si="64"/>
        <v>Non-Summer</v>
      </c>
      <c r="F394" s="23">
        <v>0.95789999999999997</v>
      </c>
      <c r="G394" s="24">
        <f t="shared" si="65"/>
        <v>1.8224656913207917</v>
      </c>
      <c r="J394" s="23">
        <v>1.0919539999999999</v>
      </c>
      <c r="K394" s="25">
        <f t="shared" si="66"/>
        <v>1.0919539999999999</v>
      </c>
      <c r="L394" s="14" t="str">
        <f t="shared" si="59"/>
        <v>Normal</v>
      </c>
      <c r="N394" s="13">
        <f t="shared" si="60"/>
        <v>0</v>
      </c>
      <c r="O394" s="13">
        <f t="shared" si="61"/>
        <v>1.0919539999999999</v>
      </c>
      <c r="P394" s="26">
        <f t="shared" si="62"/>
        <v>0.73051169132079186</v>
      </c>
      <c r="Q394" s="26">
        <f t="shared" si="63"/>
        <v>0.73051169132079186</v>
      </c>
      <c r="S394" s="1">
        <f t="shared" si="67"/>
        <v>1</v>
      </c>
      <c r="T394" s="1" t="str">
        <f t="shared" si="68"/>
        <v>Peak</v>
      </c>
    </row>
    <row r="395" spans="1:20" x14ac:dyDescent="0.35">
      <c r="A395" s="30">
        <v>44942.666666666009</v>
      </c>
      <c r="B395" s="1">
        <v>1</v>
      </c>
      <c r="C395" s="1">
        <v>16</v>
      </c>
      <c r="D395" s="1">
        <v>16</v>
      </c>
      <c r="E395" s="1" t="str">
        <f t="shared" si="64"/>
        <v>Non-Summer</v>
      </c>
      <c r="F395" s="23">
        <v>1.0185999999999999</v>
      </c>
      <c r="G395" s="24">
        <f t="shared" si="65"/>
        <v>1.9379513030372255</v>
      </c>
      <c r="J395" s="23">
        <v>4.5412999999999995E-2</v>
      </c>
      <c r="K395" s="25">
        <f t="shared" si="66"/>
        <v>4.5412999999999995E-2</v>
      </c>
      <c r="L395" s="14" t="str">
        <f t="shared" si="59"/>
        <v>Normal</v>
      </c>
      <c r="N395" s="13">
        <f t="shared" si="60"/>
        <v>0</v>
      </c>
      <c r="O395" s="13">
        <f t="shared" si="61"/>
        <v>4.5412999999999995E-2</v>
      </c>
      <c r="P395" s="26">
        <f t="shared" si="62"/>
        <v>1.8925383030372256</v>
      </c>
      <c r="Q395" s="26">
        <f t="shared" si="63"/>
        <v>1.8925383030372256</v>
      </c>
      <c r="S395" s="1">
        <f t="shared" si="67"/>
        <v>1</v>
      </c>
      <c r="T395" s="1" t="str">
        <f t="shared" si="68"/>
        <v>Peak</v>
      </c>
    </row>
    <row r="396" spans="1:20" x14ac:dyDescent="0.35">
      <c r="A396" s="30">
        <v>44942.708333332674</v>
      </c>
      <c r="B396" s="1">
        <v>1</v>
      </c>
      <c r="C396" s="1">
        <v>16</v>
      </c>
      <c r="D396" s="1">
        <v>17</v>
      </c>
      <c r="E396" s="1" t="str">
        <f t="shared" si="64"/>
        <v>Non-Summer</v>
      </c>
      <c r="F396" s="23">
        <v>1.0946</v>
      </c>
      <c r="G396" s="24">
        <f t="shared" si="65"/>
        <v>2.0825461381352319</v>
      </c>
      <c r="J396" s="23">
        <v>0</v>
      </c>
      <c r="K396" s="25">
        <f t="shared" si="66"/>
        <v>0</v>
      </c>
      <c r="L396" s="14" t="str">
        <f t="shared" si="59"/>
        <v>Normal</v>
      </c>
      <c r="N396" s="13">
        <f t="shared" si="60"/>
        <v>0</v>
      </c>
      <c r="O396" s="13">
        <f t="shared" si="61"/>
        <v>0</v>
      </c>
      <c r="P396" s="26">
        <f t="shared" si="62"/>
        <v>2.0825461381352319</v>
      </c>
      <c r="Q396" s="26">
        <f t="shared" si="63"/>
        <v>2.0825461381352319</v>
      </c>
      <c r="S396" s="1">
        <f t="shared" si="67"/>
        <v>1</v>
      </c>
      <c r="T396" s="1" t="str">
        <f t="shared" si="68"/>
        <v>Peak</v>
      </c>
    </row>
    <row r="397" spans="1:20" x14ac:dyDescent="0.35">
      <c r="A397" s="30">
        <v>44942.749999999338</v>
      </c>
      <c r="B397" s="1">
        <v>1</v>
      </c>
      <c r="C397" s="1">
        <v>16</v>
      </c>
      <c r="D397" s="1">
        <v>18</v>
      </c>
      <c r="E397" s="1" t="str">
        <f t="shared" si="64"/>
        <v>Non-Summer</v>
      </c>
      <c r="F397" s="23">
        <v>1.101</v>
      </c>
      <c r="G397" s="24">
        <f t="shared" si="65"/>
        <v>2.0947225453013796</v>
      </c>
      <c r="J397" s="23">
        <v>0</v>
      </c>
      <c r="K397" s="25">
        <f t="shared" si="66"/>
        <v>0</v>
      </c>
      <c r="L397" s="14" t="str">
        <f t="shared" si="59"/>
        <v>Normal</v>
      </c>
      <c r="N397" s="13">
        <f t="shared" si="60"/>
        <v>0</v>
      </c>
      <c r="O397" s="13">
        <f t="shared" si="61"/>
        <v>0</v>
      </c>
      <c r="P397" s="26">
        <f t="shared" si="62"/>
        <v>2.0947225453013796</v>
      </c>
      <c r="Q397" s="26">
        <f t="shared" si="63"/>
        <v>2.0947225453013796</v>
      </c>
      <c r="S397" s="1">
        <f t="shared" si="67"/>
        <v>1</v>
      </c>
      <c r="T397" s="1" t="str">
        <f t="shared" si="68"/>
        <v>Peak</v>
      </c>
    </row>
    <row r="398" spans="1:20" x14ac:dyDescent="0.35">
      <c r="A398" s="30">
        <v>44942.791666666002</v>
      </c>
      <c r="B398" s="1">
        <v>1</v>
      </c>
      <c r="C398" s="1">
        <v>16</v>
      </c>
      <c r="D398" s="1">
        <v>19</v>
      </c>
      <c r="E398" s="1" t="str">
        <f t="shared" si="64"/>
        <v>Non-Summer</v>
      </c>
      <c r="F398" s="23">
        <v>1.0798000000000001</v>
      </c>
      <c r="G398" s="24">
        <f t="shared" si="65"/>
        <v>2.0543881965635151</v>
      </c>
      <c r="J398" s="23">
        <v>0</v>
      </c>
      <c r="K398" s="25">
        <f t="shared" si="66"/>
        <v>0</v>
      </c>
      <c r="L398" s="14" t="str">
        <f t="shared" si="59"/>
        <v>Normal</v>
      </c>
      <c r="N398" s="13">
        <f t="shared" si="60"/>
        <v>0</v>
      </c>
      <c r="O398" s="13">
        <f t="shared" si="61"/>
        <v>0</v>
      </c>
      <c r="P398" s="26">
        <f t="shared" si="62"/>
        <v>2.0543881965635151</v>
      </c>
      <c r="Q398" s="26">
        <f t="shared" si="63"/>
        <v>2.0543881965635151</v>
      </c>
      <c r="S398" s="1">
        <f t="shared" si="67"/>
        <v>1</v>
      </c>
      <c r="T398" s="1" t="str">
        <f t="shared" si="68"/>
        <v>Peak</v>
      </c>
    </row>
    <row r="399" spans="1:20" x14ac:dyDescent="0.35">
      <c r="A399" s="30">
        <v>44942.833333332666</v>
      </c>
      <c r="B399" s="1">
        <v>1</v>
      </c>
      <c r="C399" s="1">
        <v>16</v>
      </c>
      <c r="D399" s="1">
        <v>20</v>
      </c>
      <c r="E399" s="1" t="str">
        <f t="shared" si="64"/>
        <v>Non-Summer</v>
      </c>
      <c r="F399" s="23">
        <v>1.0409999999999999</v>
      </c>
      <c r="G399" s="24">
        <f t="shared" si="65"/>
        <v>1.9805687281187432</v>
      </c>
      <c r="J399" s="23">
        <v>0</v>
      </c>
      <c r="K399" s="25">
        <f t="shared" si="66"/>
        <v>0</v>
      </c>
      <c r="L399" s="14" t="str">
        <f t="shared" si="59"/>
        <v>Normal</v>
      </c>
      <c r="N399" s="13">
        <f t="shared" si="60"/>
        <v>0</v>
      </c>
      <c r="O399" s="13">
        <f t="shared" si="61"/>
        <v>0</v>
      </c>
      <c r="P399" s="26">
        <f t="shared" si="62"/>
        <v>1.9805687281187432</v>
      </c>
      <c r="Q399" s="26">
        <f t="shared" si="63"/>
        <v>1.9805687281187432</v>
      </c>
      <c r="S399" s="1">
        <f t="shared" si="67"/>
        <v>1</v>
      </c>
      <c r="T399" s="1" t="str">
        <f t="shared" si="68"/>
        <v>Peak</v>
      </c>
    </row>
    <row r="400" spans="1:20" x14ac:dyDescent="0.35">
      <c r="A400" s="30">
        <v>44942.874999999331</v>
      </c>
      <c r="B400" s="1">
        <v>1</v>
      </c>
      <c r="C400" s="1">
        <v>16</v>
      </c>
      <c r="D400" s="1">
        <v>21</v>
      </c>
      <c r="E400" s="1" t="str">
        <f t="shared" si="64"/>
        <v>Non-Summer</v>
      </c>
      <c r="F400" s="23">
        <v>0.97150000000000003</v>
      </c>
      <c r="G400" s="24">
        <f t="shared" si="65"/>
        <v>1.8483405565488562</v>
      </c>
      <c r="J400" s="23">
        <v>0</v>
      </c>
      <c r="K400" s="25">
        <f t="shared" si="66"/>
        <v>0</v>
      </c>
      <c r="L400" s="14" t="str">
        <f t="shared" si="59"/>
        <v>Normal</v>
      </c>
      <c r="N400" s="13">
        <f t="shared" si="60"/>
        <v>0</v>
      </c>
      <c r="O400" s="13">
        <f t="shared" si="61"/>
        <v>0</v>
      </c>
      <c r="P400" s="26">
        <f t="shared" si="62"/>
        <v>1.8483405565488562</v>
      </c>
      <c r="Q400" s="26">
        <f t="shared" si="63"/>
        <v>1.8483405565488562</v>
      </c>
      <c r="S400" s="1">
        <f t="shared" si="67"/>
        <v>1</v>
      </c>
      <c r="T400" s="1" t="str">
        <f t="shared" si="68"/>
        <v>Peak</v>
      </c>
    </row>
    <row r="401" spans="1:20" x14ac:dyDescent="0.35">
      <c r="A401" s="30">
        <v>44942.916666665995</v>
      </c>
      <c r="B401" s="1">
        <v>1</v>
      </c>
      <c r="C401" s="1">
        <v>16</v>
      </c>
      <c r="D401" s="1">
        <v>22</v>
      </c>
      <c r="E401" s="1" t="str">
        <f t="shared" si="64"/>
        <v>Non-Summer</v>
      </c>
      <c r="F401" s="23">
        <v>0.87019999999999997</v>
      </c>
      <c r="G401" s="24">
        <f t="shared" si="65"/>
        <v>1.6556108618721714</v>
      </c>
      <c r="J401" s="23">
        <v>0</v>
      </c>
      <c r="K401" s="25">
        <f t="shared" si="66"/>
        <v>0</v>
      </c>
      <c r="L401" s="14" t="str">
        <f t="shared" si="59"/>
        <v>Normal</v>
      </c>
      <c r="N401" s="13">
        <f t="shared" si="60"/>
        <v>0</v>
      </c>
      <c r="O401" s="13">
        <f t="shared" si="61"/>
        <v>0</v>
      </c>
      <c r="P401" s="26">
        <f t="shared" si="62"/>
        <v>1.6556108618721714</v>
      </c>
      <c r="Q401" s="26">
        <f t="shared" si="63"/>
        <v>1.6556108618721714</v>
      </c>
      <c r="S401" s="1">
        <f t="shared" si="67"/>
        <v>1</v>
      </c>
      <c r="T401" s="1" t="str">
        <f t="shared" si="68"/>
        <v>Off-Peak</v>
      </c>
    </row>
    <row r="402" spans="1:20" x14ac:dyDescent="0.35">
      <c r="A402" s="30">
        <v>44942.958333332659</v>
      </c>
      <c r="B402" s="1">
        <v>1</v>
      </c>
      <c r="C402" s="1">
        <v>16</v>
      </c>
      <c r="D402" s="1">
        <v>23</v>
      </c>
      <c r="E402" s="1" t="str">
        <f t="shared" si="64"/>
        <v>Non-Summer</v>
      </c>
      <c r="F402" s="23">
        <v>0.77500000000000002</v>
      </c>
      <c r="G402" s="24">
        <f t="shared" si="65"/>
        <v>1.4744868052757216</v>
      </c>
      <c r="J402" s="23">
        <v>0</v>
      </c>
      <c r="K402" s="25">
        <f t="shared" si="66"/>
        <v>0</v>
      </c>
      <c r="L402" s="14" t="str">
        <f t="shared" si="59"/>
        <v>Normal</v>
      </c>
      <c r="N402" s="13">
        <f t="shared" si="60"/>
        <v>0</v>
      </c>
      <c r="O402" s="13">
        <f t="shared" si="61"/>
        <v>0</v>
      </c>
      <c r="P402" s="26">
        <f t="shared" si="62"/>
        <v>1.4744868052757216</v>
      </c>
      <c r="Q402" s="26">
        <f t="shared" si="63"/>
        <v>1.4744868052757216</v>
      </c>
      <c r="S402" s="1">
        <f t="shared" si="67"/>
        <v>1</v>
      </c>
      <c r="T402" s="1" t="str">
        <f t="shared" si="68"/>
        <v>Off-Peak</v>
      </c>
    </row>
    <row r="403" spans="1:20" x14ac:dyDescent="0.35">
      <c r="A403" s="30">
        <v>44942.999999999323</v>
      </c>
      <c r="B403" s="1">
        <v>1</v>
      </c>
      <c r="C403" s="1">
        <v>17</v>
      </c>
      <c r="D403" s="1">
        <v>0</v>
      </c>
      <c r="E403" s="1" t="str">
        <f t="shared" si="64"/>
        <v>Non-Summer</v>
      </c>
      <c r="F403" s="23">
        <v>0.71519999999999995</v>
      </c>
      <c r="G403" s="24">
        <f t="shared" si="65"/>
        <v>1.360713500817027</v>
      </c>
      <c r="J403" s="23">
        <v>0</v>
      </c>
      <c r="K403" s="25">
        <f t="shared" si="66"/>
        <v>0</v>
      </c>
      <c r="L403" s="14" t="str">
        <f t="shared" ref="L403:L466" si="69">IF(AND(D403&gt;=$C$2,D403&lt;=$C$3,E403="Summer"),"MaxDis","Normal")</f>
        <v>Normal</v>
      </c>
      <c r="N403" s="13">
        <f t="shared" ref="N403:N466" si="70">IF(K403-G403&lt;0,0,K403-G403)</f>
        <v>0</v>
      </c>
      <c r="O403" s="13">
        <f t="shared" ref="O403:O466" si="71">K403-N403</f>
        <v>0</v>
      </c>
      <c r="P403" s="26">
        <f t="shared" ref="P403:P466" si="72">MAX(0,G403-O403)</f>
        <v>1.360713500817027</v>
      </c>
      <c r="Q403" s="26">
        <f t="shared" ref="Q403:Q466" si="73">G403-K403</f>
        <v>1.360713500817027</v>
      </c>
      <c r="S403" s="1">
        <f t="shared" si="67"/>
        <v>2</v>
      </c>
      <c r="T403" s="1" t="str">
        <f t="shared" si="68"/>
        <v>Off-Peak</v>
      </c>
    </row>
    <row r="404" spans="1:20" x14ac:dyDescent="0.35">
      <c r="A404" s="30">
        <v>44943.041666665988</v>
      </c>
      <c r="B404" s="1">
        <v>1</v>
      </c>
      <c r="C404" s="1">
        <v>17</v>
      </c>
      <c r="D404" s="1">
        <v>1</v>
      </c>
      <c r="E404" s="1" t="str">
        <f t="shared" ref="E404:E467" si="74">IF(AND(B404&gt;=$C$5,B404&lt;=$C$6),"Summer","Non-Summer")</f>
        <v>Non-Summer</v>
      </c>
      <c r="F404" s="23">
        <v>0.68210000000000004</v>
      </c>
      <c r="G404" s="24">
        <f t="shared" ref="G404:G467" si="75">F404*$G$13</f>
        <v>1.297738645004606</v>
      </c>
      <c r="J404" s="23">
        <v>0</v>
      </c>
      <c r="K404" s="25">
        <f t="shared" ref="K404:K467" si="76">J404*$K$13</f>
        <v>0</v>
      </c>
      <c r="L404" s="14" t="str">
        <f t="shared" si="69"/>
        <v>Normal</v>
      </c>
      <c r="N404" s="13">
        <f t="shared" si="70"/>
        <v>0</v>
      </c>
      <c r="O404" s="13">
        <f t="shared" si="71"/>
        <v>0</v>
      </c>
      <c r="P404" s="26">
        <f t="shared" si="72"/>
        <v>1.297738645004606</v>
      </c>
      <c r="Q404" s="26">
        <f t="shared" si="73"/>
        <v>1.297738645004606</v>
      </c>
      <c r="S404" s="1">
        <f t="shared" ref="S404:S467" si="77">WEEKDAY(A404,2)</f>
        <v>2</v>
      </c>
      <c r="T404" s="1" t="str">
        <f t="shared" ref="T404:T467" si="78">IF(S404&gt;5,"Off-Peak",IF(AND(D404&gt;=$C$7,D404&lt;$C$8),"Peak","Off-Peak"))</f>
        <v>Off-Peak</v>
      </c>
    </row>
    <row r="405" spans="1:20" x14ac:dyDescent="0.35">
      <c r="A405" s="30">
        <v>44943.083333332652</v>
      </c>
      <c r="B405" s="1">
        <v>1</v>
      </c>
      <c r="C405" s="1">
        <v>17</v>
      </c>
      <c r="D405" s="1">
        <v>2</v>
      </c>
      <c r="E405" s="1" t="str">
        <f t="shared" si="74"/>
        <v>Non-Summer</v>
      </c>
      <c r="F405" s="23">
        <v>0.66649999999999998</v>
      </c>
      <c r="G405" s="24">
        <f t="shared" si="75"/>
        <v>1.2680586525371205</v>
      </c>
      <c r="J405" s="23">
        <v>0</v>
      </c>
      <c r="K405" s="25">
        <f t="shared" si="76"/>
        <v>0</v>
      </c>
      <c r="L405" s="14" t="str">
        <f t="shared" si="69"/>
        <v>Normal</v>
      </c>
      <c r="N405" s="13">
        <f t="shared" si="70"/>
        <v>0</v>
      </c>
      <c r="O405" s="13">
        <f t="shared" si="71"/>
        <v>0</v>
      </c>
      <c r="P405" s="26">
        <f t="shared" si="72"/>
        <v>1.2680586525371205</v>
      </c>
      <c r="Q405" s="26">
        <f t="shared" si="73"/>
        <v>1.2680586525371205</v>
      </c>
      <c r="S405" s="1">
        <f t="shared" si="77"/>
        <v>2</v>
      </c>
      <c r="T405" s="1" t="str">
        <f t="shared" si="78"/>
        <v>Off-Peak</v>
      </c>
    </row>
    <row r="406" spans="1:20" x14ac:dyDescent="0.35">
      <c r="A406" s="30">
        <v>44943.124999999316</v>
      </c>
      <c r="B406" s="1">
        <v>1</v>
      </c>
      <c r="C406" s="1">
        <v>17</v>
      </c>
      <c r="D406" s="1">
        <v>3</v>
      </c>
      <c r="E406" s="1" t="str">
        <f t="shared" si="74"/>
        <v>Non-Summer</v>
      </c>
      <c r="F406" s="23">
        <v>0.66320000000000001</v>
      </c>
      <c r="G406" s="24">
        <f t="shared" si="75"/>
        <v>1.2617801925920755</v>
      </c>
      <c r="J406" s="23">
        <v>0</v>
      </c>
      <c r="K406" s="25">
        <f t="shared" si="76"/>
        <v>0</v>
      </c>
      <c r="L406" s="14" t="str">
        <f t="shared" si="69"/>
        <v>Normal</v>
      </c>
      <c r="N406" s="13">
        <f t="shared" si="70"/>
        <v>0</v>
      </c>
      <c r="O406" s="13">
        <f t="shared" si="71"/>
        <v>0</v>
      </c>
      <c r="P406" s="26">
        <f t="shared" si="72"/>
        <v>1.2617801925920755</v>
      </c>
      <c r="Q406" s="26">
        <f t="shared" si="73"/>
        <v>1.2617801925920755</v>
      </c>
      <c r="S406" s="1">
        <f t="shared" si="77"/>
        <v>2</v>
      </c>
      <c r="T406" s="1" t="str">
        <f t="shared" si="78"/>
        <v>Off-Peak</v>
      </c>
    </row>
    <row r="407" spans="1:20" x14ac:dyDescent="0.35">
      <c r="A407" s="30">
        <v>44943.16666666598</v>
      </c>
      <c r="B407" s="1">
        <v>1</v>
      </c>
      <c r="C407" s="1">
        <v>17</v>
      </c>
      <c r="D407" s="1">
        <v>4</v>
      </c>
      <c r="E407" s="1" t="str">
        <f t="shared" si="74"/>
        <v>Non-Summer</v>
      </c>
      <c r="F407" s="23">
        <v>0.68089999999999995</v>
      </c>
      <c r="G407" s="24">
        <f t="shared" si="75"/>
        <v>1.2954555686609532</v>
      </c>
      <c r="J407" s="23">
        <v>0</v>
      </c>
      <c r="K407" s="25">
        <f t="shared" si="76"/>
        <v>0</v>
      </c>
      <c r="L407" s="14" t="str">
        <f t="shared" si="69"/>
        <v>Normal</v>
      </c>
      <c r="N407" s="13">
        <f t="shared" si="70"/>
        <v>0</v>
      </c>
      <c r="O407" s="13">
        <f t="shared" si="71"/>
        <v>0</v>
      </c>
      <c r="P407" s="26">
        <f t="shared" si="72"/>
        <v>1.2954555686609532</v>
      </c>
      <c r="Q407" s="26">
        <f t="shared" si="73"/>
        <v>1.2954555686609532</v>
      </c>
      <c r="S407" s="1">
        <f t="shared" si="77"/>
        <v>2</v>
      </c>
      <c r="T407" s="1" t="str">
        <f t="shared" si="78"/>
        <v>Off-Peak</v>
      </c>
    </row>
    <row r="408" spans="1:20" x14ac:dyDescent="0.35">
      <c r="A408" s="30">
        <v>44943.208333332645</v>
      </c>
      <c r="B408" s="1">
        <v>1</v>
      </c>
      <c r="C408" s="1">
        <v>17</v>
      </c>
      <c r="D408" s="1">
        <v>5</v>
      </c>
      <c r="E408" s="1" t="str">
        <f t="shared" si="74"/>
        <v>Non-Summer</v>
      </c>
      <c r="F408" s="23">
        <v>0.72209999999999996</v>
      </c>
      <c r="G408" s="24">
        <f t="shared" si="75"/>
        <v>1.3738411897930303</v>
      </c>
      <c r="J408" s="23">
        <v>0</v>
      </c>
      <c r="K408" s="25">
        <f t="shared" si="76"/>
        <v>0</v>
      </c>
      <c r="L408" s="14" t="str">
        <f t="shared" si="69"/>
        <v>Normal</v>
      </c>
      <c r="N408" s="13">
        <f t="shared" si="70"/>
        <v>0</v>
      </c>
      <c r="O408" s="13">
        <f t="shared" si="71"/>
        <v>0</v>
      </c>
      <c r="P408" s="26">
        <f t="shared" si="72"/>
        <v>1.3738411897930303</v>
      </c>
      <c r="Q408" s="26">
        <f t="shared" si="73"/>
        <v>1.3738411897930303</v>
      </c>
      <c r="S408" s="1">
        <f t="shared" si="77"/>
        <v>2</v>
      </c>
      <c r="T408" s="1" t="str">
        <f t="shared" si="78"/>
        <v>Off-Peak</v>
      </c>
    </row>
    <row r="409" spans="1:20" x14ac:dyDescent="0.35">
      <c r="A409" s="30">
        <v>44943.249999999309</v>
      </c>
      <c r="B409" s="1">
        <v>1</v>
      </c>
      <c r="C409" s="1">
        <v>17</v>
      </c>
      <c r="D409" s="1">
        <v>6</v>
      </c>
      <c r="E409" s="1" t="str">
        <f t="shared" si="74"/>
        <v>Non-Summer</v>
      </c>
      <c r="F409" s="23">
        <v>0.78790000000000004</v>
      </c>
      <c r="G409" s="24">
        <f t="shared" si="75"/>
        <v>1.4990298759699885</v>
      </c>
      <c r="J409" s="23">
        <v>0</v>
      </c>
      <c r="K409" s="25">
        <f t="shared" si="76"/>
        <v>0</v>
      </c>
      <c r="L409" s="14" t="str">
        <f t="shared" si="69"/>
        <v>Normal</v>
      </c>
      <c r="N409" s="13">
        <f t="shared" si="70"/>
        <v>0</v>
      </c>
      <c r="O409" s="13">
        <f t="shared" si="71"/>
        <v>0</v>
      </c>
      <c r="P409" s="26">
        <f t="shared" si="72"/>
        <v>1.4990298759699885</v>
      </c>
      <c r="Q409" s="26">
        <f t="shared" si="73"/>
        <v>1.4990298759699885</v>
      </c>
      <c r="S409" s="1">
        <f t="shared" si="77"/>
        <v>2</v>
      </c>
      <c r="T409" s="1" t="str">
        <f t="shared" si="78"/>
        <v>Peak</v>
      </c>
    </row>
    <row r="410" spans="1:20" x14ac:dyDescent="0.35">
      <c r="A410" s="30">
        <v>44943.291666665973</v>
      </c>
      <c r="B410" s="1">
        <v>1</v>
      </c>
      <c r="C410" s="1">
        <v>17</v>
      </c>
      <c r="D410" s="1">
        <v>7</v>
      </c>
      <c r="E410" s="1" t="str">
        <f t="shared" si="74"/>
        <v>Non-Summer</v>
      </c>
      <c r="F410" s="23">
        <v>0.82440000000000002</v>
      </c>
      <c r="G410" s="24">
        <f t="shared" si="75"/>
        <v>1.5684734480894256</v>
      </c>
      <c r="J410" s="23">
        <v>6.2736E-2</v>
      </c>
      <c r="K410" s="25">
        <f t="shared" si="76"/>
        <v>6.2736E-2</v>
      </c>
      <c r="L410" s="14" t="str">
        <f t="shared" si="69"/>
        <v>Normal</v>
      </c>
      <c r="N410" s="13">
        <f t="shared" si="70"/>
        <v>0</v>
      </c>
      <c r="O410" s="13">
        <f t="shared" si="71"/>
        <v>6.2736E-2</v>
      </c>
      <c r="P410" s="26">
        <f t="shared" si="72"/>
        <v>1.5057374480894257</v>
      </c>
      <c r="Q410" s="26">
        <f t="shared" si="73"/>
        <v>1.5057374480894257</v>
      </c>
      <c r="S410" s="1">
        <f t="shared" si="77"/>
        <v>2</v>
      </c>
      <c r="T410" s="1" t="str">
        <f t="shared" si="78"/>
        <v>Peak</v>
      </c>
    </row>
    <row r="411" spans="1:20" x14ac:dyDescent="0.35">
      <c r="A411" s="30">
        <v>44943.333333332637</v>
      </c>
      <c r="B411" s="1">
        <v>1</v>
      </c>
      <c r="C411" s="1">
        <v>17</v>
      </c>
      <c r="D411" s="1">
        <v>8</v>
      </c>
      <c r="E411" s="1" t="str">
        <f t="shared" si="74"/>
        <v>Non-Summer</v>
      </c>
      <c r="F411" s="23">
        <v>0.81200000000000006</v>
      </c>
      <c r="G411" s="24">
        <f t="shared" si="75"/>
        <v>1.5448816592050141</v>
      </c>
      <c r="J411" s="23">
        <v>1.376182</v>
      </c>
      <c r="K411" s="25">
        <f t="shared" si="76"/>
        <v>1.376182</v>
      </c>
      <c r="L411" s="14" t="str">
        <f t="shared" si="69"/>
        <v>Normal</v>
      </c>
      <c r="N411" s="13">
        <f t="shared" si="70"/>
        <v>0</v>
      </c>
      <c r="O411" s="13">
        <f t="shared" si="71"/>
        <v>1.376182</v>
      </c>
      <c r="P411" s="26">
        <f t="shared" si="72"/>
        <v>0.16869965920501406</v>
      </c>
      <c r="Q411" s="26">
        <f t="shared" si="73"/>
        <v>0.16869965920501406</v>
      </c>
      <c r="S411" s="1">
        <f t="shared" si="77"/>
        <v>2</v>
      </c>
      <c r="T411" s="1" t="str">
        <f t="shared" si="78"/>
        <v>Peak</v>
      </c>
    </row>
    <row r="412" spans="1:20" x14ac:dyDescent="0.35">
      <c r="A412" s="30">
        <v>44943.374999999302</v>
      </c>
      <c r="B412" s="1">
        <v>1</v>
      </c>
      <c r="C412" s="1">
        <v>17</v>
      </c>
      <c r="D412" s="1">
        <v>9</v>
      </c>
      <c r="E412" s="1" t="str">
        <f t="shared" si="74"/>
        <v>Non-Summer</v>
      </c>
      <c r="F412" s="23">
        <v>0.80900000000000005</v>
      </c>
      <c r="G412" s="24">
        <f t="shared" si="75"/>
        <v>1.5391739683458823</v>
      </c>
      <c r="J412" s="23">
        <v>2.537604</v>
      </c>
      <c r="K412" s="25">
        <f t="shared" si="76"/>
        <v>2.537604</v>
      </c>
      <c r="L412" s="14" t="str">
        <f t="shared" si="69"/>
        <v>Normal</v>
      </c>
      <c r="N412" s="13">
        <f t="shared" si="70"/>
        <v>0.9984300316541177</v>
      </c>
      <c r="O412" s="13">
        <f t="shared" si="71"/>
        <v>1.5391739683458823</v>
      </c>
      <c r="P412" s="26">
        <f t="shared" si="72"/>
        <v>0</v>
      </c>
      <c r="Q412" s="26">
        <f t="shared" si="73"/>
        <v>-0.9984300316541177</v>
      </c>
      <c r="S412" s="1">
        <f t="shared" si="77"/>
        <v>2</v>
      </c>
      <c r="T412" s="1" t="str">
        <f t="shared" si="78"/>
        <v>Peak</v>
      </c>
    </row>
    <row r="413" spans="1:20" x14ac:dyDescent="0.35">
      <c r="A413" s="30">
        <v>44943.416666665966</v>
      </c>
      <c r="B413" s="1">
        <v>1</v>
      </c>
      <c r="C413" s="1">
        <v>17</v>
      </c>
      <c r="D413" s="1">
        <v>10</v>
      </c>
      <c r="E413" s="1" t="str">
        <f t="shared" si="74"/>
        <v>Non-Summer</v>
      </c>
      <c r="F413" s="23">
        <v>0.81040000000000001</v>
      </c>
      <c r="G413" s="24">
        <f t="shared" si="75"/>
        <v>1.5418375574134771</v>
      </c>
      <c r="J413" s="23">
        <v>3.5980050000000001</v>
      </c>
      <c r="K413" s="25">
        <f t="shared" si="76"/>
        <v>3.5980050000000001</v>
      </c>
      <c r="L413" s="14" t="str">
        <f t="shared" si="69"/>
        <v>Normal</v>
      </c>
      <c r="N413" s="13">
        <f t="shared" si="70"/>
        <v>2.0561674425865233</v>
      </c>
      <c r="O413" s="13">
        <f t="shared" si="71"/>
        <v>1.5418375574134768</v>
      </c>
      <c r="P413" s="26">
        <f t="shared" si="72"/>
        <v>2.2204460492503131E-16</v>
      </c>
      <c r="Q413" s="26">
        <f t="shared" si="73"/>
        <v>-2.0561674425865233</v>
      </c>
      <c r="S413" s="1">
        <f t="shared" si="77"/>
        <v>2</v>
      </c>
      <c r="T413" s="1" t="str">
        <f t="shared" si="78"/>
        <v>Peak</v>
      </c>
    </row>
    <row r="414" spans="1:20" x14ac:dyDescent="0.35">
      <c r="A414" s="30">
        <v>44943.45833333263</v>
      </c>
      <c r="B414" s="1">
        <v>1</v>
      </c>
      <c r="C414" s="1">
        <v>17</v>
      </c>
      <c r="D414" s="1">
        <v>11</v>
      </c>
      <c r="E414" s="1" t="str">
        <f t="shared" si="74"/>
        <v>Non-Summer</v>
      </c>
      <c r="F414" s="23">
        <v>0.81769999999999998</v>
      </c>
      <c r="G414" s="24">
        <f t="shared" si="75"/>
        <v>1.5557262718373643</v>
      </c>
      <c r="J414" s="23">
        <v>4.1478260000000002</v>
      </c>
      <c r="K414" s="25">
        <f t="shared" si="76"/>
        <v>4.1478260000000002</v>
      </c>
      <c r="L414" s="14" t="str">
        <f t="shared" si="69"/>
        <v>Normal</v>
      </c>
      <c r="N414" s="13">
        <f t="shared" si="70"/>
        <v>2.5920997281626361</v>
      </c>
      <c r="O414" s="13">
        <f t="shared" si="71"/>
        <v>1.5557262718373641</v>
      </c>
      <c r="P414" s="26">
        <f t="shared" si="72"/>
        <v>2.2204460492503131E-16</v>
      </c>
      <c r="Q414" s="26">
        <f t="shared" si="73"/>
        <v>-2.5920997281626361</v>
      </c>
      <c r="S414" s="1">
        <f t="shared" si="77"/>
        <v>2</v>
      </c>
      <c r="T414" s="1" t="str">
        <f t="shared" si="78"/>
        <v>Peak</v>
      </c>
    </row>
    <row r="415" spans="1:20" x14ac:dyDescent="0.35">
      <c r="A415" s="30">
        <v>44943.499999999294</v>
      </c>
      <c r="B415" s="1">
        <v>1</v>
      </c>
      <c r="C415" s="1">
        <v>17</v>
      </c>
      <c r="D415" s="1">
        <v>12</v>
      </c>
      <c r="E415" s="1" t="str">
        <f t="shared" si="74"/>
        <v>Non-Summer</v>
      </c>
      <c r="F415" s="23">
        <v>0.8256</v>
      </c>
      <c r="G415" s="24">
        <f t="shared" si="75"/>
        <v>1.5707565244330783</v>
      </c>
      <c r="J415" s="23">
        <v>4.2248339999999995</v>
      </c>
      <c r="K415" s="25">
        <f t="shared" si="76"/>
        <v>4.2248339999999995</v>
      </c>
      <c r="L415" s="14" t="str">
        <f t="shared" si="69"/>
        <v>Normal</v>
      </c>
      <c r="N415" s="13">
        <f t="shared" si="70"/>
        <v>2.654077475566921</v>
      </c>
      <c r="O415" s="13">
        <f t="shared" si="71"/>
        <v>1.5707565244330786</v>
      </c>
      <c r="P415" s="26">
        <f t="shared" si="72"/>
        <v>0</v>
      </c>
      <c r="Q415" s="26">
        <f t="shared" si="73"/>
        <v>-2.654077475566921</v>
      </c>
      <c r="S415" s="1">
        <f t="shared" si="77"/>
        <v>2</v>
      </c>
      <c r="T415" s="1" t="str">
        <f t="shared" si="78"/>
        <v>Peak</v>
      </c>
    </row>
    <row r="416" spans="1:20" x14ac:dyDescent="0.35">
      <c r="A416" s="30">
        <v>44943.541666665958</v>
      </c>
      <c r="B416" s="1">
        <v>1</v>
      </c>
      <c r="C416" s="1">
        <v>17</v>
      </c>
      <c r="D416" s="1">
        <v>13</v>
      </c>
      <c r="E416" s="1" t="str">
        <f t="shared" si="74"/>
        <v>Non-Summer</v>
      </c>
      <c r="F416" s="23">
        <v>0.83</v>
      </c>
      <c r="G416" s="24">
        <f t="shared" si="75"/>
        <v>1.5791278043598049</v>
      </c>
      <c r="J416" s="23">
        <v>4.0495039999999998</v>
      </c>
      <c r="K416" s="25">
        <f t="shared" si="76"/>
        <v>4.0495039999999998</v>
      </c>
      <c r="L416" s="14" t="str">
        <f t="shared" si="69"/>
        <v>Normal</v>
      </c>
      <c r="N416" s="13">
        <f t="shared" si="70"/>
        <v>2.4703761956401946</v>
      </c>
      <c r="O416" s="13">
        <f t="shared" si="71"/>
        <v>1.5791278043598052</v>
      </c>
      <c r="P416" s="26">
        <f t="shared" si="72"/>
        <v>0</v>
      </c>
      <c r="Q416" s="26">
        <f t="shared" si="73"/>
        <v>-2.4703761956401946</v>
      </c>
      <c r="S416" s="1">
        <f t="shared" si="77"/>
        <v>2</v>
      </c>
      <c r="T416" s="1" t="str">
        <f t="shared" si="78"/>
        <v>Peak</v>
      </c>
    </row>
    <row r="417" spans="1:20" x14ac:dyDescent="0.35">
      <c r="A417" s="30">
        <v>44943.583333332623</v>
      </c>
      <c r="B417" s="1">
        <v>1</v>
      </c>
      <c r="C417" s="1">
        <v>17</v>
      </c>
      <c r="D417" s="1">
        <v>14</v>
      </c>
      <c r="E417" s="1" t="str">
        <f t="shared" si="74"/>
        <v>Non-Summer</v>
      </c>
      <c r="F417" s="23">
        <v>0.84389999999999998</v>
      </c>
      <c r="G417" s="24">
        <f t="shared" si="75"/>
        <v>1.6055734386737823</v>
      </c>
      <c r="J417" s="23">
        <v>3.0909909999999998</v>
      </c>
      <c r="K417" s="25">
        <f t="shared" si="76"/>
        <v>3.0909909999999998</v>
      </c>
      <c r="L417" s="14" t="str">
        <f t="shared" si="69"/>
        <v>Normal</v>
      </c>
      <c r="N417" s="13">
        <f t="shared" si="70"/>
        <v>1.4854175613262175</v>
      </c>
      <c r="O417" s="13">
        <f t="shared" si="71"/>
        <v>1.6055734386737823</v>
      </c>
      <c r="P417" s="26">
        <f t="shared" si="72"/>
        <v>0</v>
      </c>
      <c r="Q417" s="26">
        <f t="shared" si="73"/>
        <v>-1.4854175613262175</v>
      </c>
      <c r="S417" s="1">
        <f t="shared" si="77"/>
        <v>2</v>
      </c>
      <c r="T417" s="1" t="str">
        <f t="shared" si="78"/>
        <v>Peak</v>
      </c>
    </row>
    <row r="418" spans="1:20" x14ac:dyDescent="0.35">
      <c r="A418" s="30">
        <v>44943.624999999287</v>
      </c>
      <c r="B418" s="1">
        <v>1</v>
      </c>
      <c r="C418" s="1">
        <v>17</v>
      </c>
      <c r="D418" s="1">
        <v>15</v>
      </c>
      <c r="E418" s="1" t="str">
        <f t="shared" si="74"/>
        <v>Non-Summer</v>
      </c>
      <c r="F418" s="23">
        <v>0.88859999999999995</v>
      </c>
      <c r="G418" s="24">
        <f t="shared" si="75"/>
        <v>1.6906180324748465</v>
      </c>
      <c r="J418" s="23">
        <v>1.3750170000000002</v>
      </c>
      <c r="K418" s="25">
        <f t="shared" si="76"/>
        <v>1.3750170000000002</v>
      </c>
      <c r="L418" s="14" t="str">
        <f t="shared" si="69"/>
        <v>Normal</v>
      </c>
      <c r="N418" s="13">
        <f t="shared" si="70"/>
        <v>0</v>
      </c>
      <c r="O418" s="13">
        <f t="shared" si="71"/>
        <v>1.3750170000000002</v>
      </c>
      <c r="P418" s="26">
        <f t="shared" si="72"/>
        <v>0.31560103247484639</v>
      </c>
      <c r="Q418" s="26">
        <f t="shared" si="73"/>
        <v>0.31560103247484639</v>
      </c>
      <c r="S418" s="1">
        <f t="shared" si="77"/>
        <v>2</v>
      </c>
      <c r="T418" s="1" t="str">
        <f t="shared" si="78"/>
        <v>Peak</v>
      </c>
    </row>
    <row r="419" spans="1:20" x14ac:dyDescent="0.35">
      <c r="A419" s="30">
        <v>44943.666666665951</v>
      </c>
      <c r="B419" s="1">
        <v>1</v>
      </c>
      <c r="C419" s="1">
        <v>17</v>
      </c>
      <c r="D419" s="1">
        <v>16</v>
      </c>
      <c r="E419" s="1" t="str">
        <f t="shared" si="74"/>
        <v>Non-Summer</v>
      </c>
      <c r="F419" s="23">
        <v>0.97740000000000005</v>
      </c>
      <c r="G419" s="24">
        <f t="shared" si="75"/>
        <v>1.8595656819051487</v>
      </c>
      <c r="J419" s="23">
        <v>5.5938000000000002E-2</v>
      </c>
      <c r="K419" s="25">
        <f t="shared" si="76"/>
        <v>5.5938000000000002E-2</v>
      </c>
      <c r="L419" s="14" t="str">
        <f t="shared" si="69"/>
        <v>Normal</v>
      </c>
      <c r="N419" s="13">
        <f t="shared" si="70"/>
        <v>0</v>
      </c>
      <c r="O419" s="13">
        <f t="shared" si="71"/>
        <v>5.5938000000000002E-2</v>
      </c>
      <c r="P419" s="26">
        <f t="shared" si="72"/>
        <v>1.8036276819051487</v>
      </c>
      <c r="Q419" s="26">
        <f t="shared" si="73"/>
        <v>1.8036276819051487</v>
      </c>
      <c r="S419" s="1">
        <f t="shared" si="77"/>
        <v>2</v>
      </c>
      <c r="T419" s="1" t="str">
        <f t="shared" si="78"/>
        <v>Peak</v>
      </c>
    </row>
    <row r="420" spans="1:20" x14ac:dyDescent="0.35">
      <c r="A420" s="30">
        <v>44943.708333332615</v>
      </c>
      <c r="B420" s="1">
        <v>1</v>
      </c>
      <c r="C420" s="1">
        <v>17</v>
      </c>
      <c r="D420" s="1">
        <v>17</v>
      </c>
      <c r="E420" s="1" t="str">
        <f t="shared" si="74"/>
        <v>Non-Summer</v>
      </c>
      <c r="F420" s="23">
        <v>1.0769</v>
      </c>
      <c r="G420" s="24">
        <f t="shared" si="75"/>
        <v>2.048870762066354</v>
      </c>
      <c r="J420" s="23">
        <v>0</v>
      </c>
      <c r="K420" s="25">
        <f t="shared" si="76"/>
        <v>0</v>
      </c>
      <c r="L420" s="14" t="str">
        <f t="shared" si="69"/>
        <v>Normal</v>
      </c>
      <c r="N420" s="13">
        <f t="shared" si="70"/>
        <v>0</v>
      </c>
      <c r="O420" s="13">
        <f t="shared" si="71"/>
        <v>0</v>
      </c>
      <c r="P420" s="26">
        <f t="shared" si="72"/>
        <v>2.048870762066354</v>
      </c>
      <c r="Q420" s="26">
        <f t="shared" si="73"/>
        <v>2.048870762066354</v>
      </c>
      <c r="S420" s="1">
        <f t="shared" si="77"/>
        <v>2</v>
      </c>
      <c r="T420" s="1" t="str">
        <f t="shared" si="78"/>
        <v>Peak</v>
      </c>
    </row>
    <row r="421" spans="1:20" x14ac:dyDescent="0.35">
      <c r="A421" s="30">
        <v>44943.74999999928</v>
      </c>
      <c r="B421" s="1">
        <v>1</v>
      </c>
      <c r="C421" s="1">
        <v>17</v>
      </c>
      <c r="D421" s="1">
        <v>18</v>
      </c>
      <c r="E421" s="1" t="str">
        <f t="shared" si="74"/>
        <v>Non-Summer</v>
      </c>
      <c r="F421" s="23">
        <v>1.1034999999999999</v>
      </c>
      <c r="G421" s="24">
        <f t="shared" si="75"/>
        <v>2.0994789543506562</v>
      </c>
      <c r="J421" s="23">
        <v>0</v>
      </c>
      <c r="K421" s="25">
        <f t="shared" si="76"/>
        <v>0</v>
      </c>
      <c r="L421" s="14" t="str">
        <f t="shared" si="69"/>
        <v>Normal</v>
      </c>
      <c r="N421" s="13">
        <f t="shared" si="70"/>
        <v>0</v>
      </c>
      <c r="O421" s="13">
        <f t="shared" si="71"/>
        <v>0</v>
      </c>
      <c r="P421" s="26">
        <f t="shared" si="72"/>
        <v>2.0994789543506562</v>
      </c>
      <c r="Q421" s="26">
        <f t="shared" si="73"/>
        <v>2.0994789543506562</v>
      </c>
      <c r="S421" s="1">
        <f t="shared" si="77"/>
        <v>2</v>
      </c>
      <c r="T421" s="1" t="str">
        <f t="shared" si="78"/>
        <v>Peak</v>
      </c>
    </row>
    <row r="422" spans="1:20" x14ac:dyDescent="0.35">
      <c r="A422" s="30">
        <v>44943.791666665944</v>
      </c>
      <c r="B422" s="1">
        <v>1</v>
      </c>
      <c r="C422" s="1">
        <v>17</v>
      </c>
      <c r="D422" s="1">
        <v>19</v>
      </c>
      <c r="E422" s="1" t="str">
        <f t="shared" si="74"/>
        <v>Non-Summer</v>
      </c>
      <c r="F422" s="23">
        <v>1.0954999999999999</v>
      </c>
      <c r="G422" s="24">
        <f t="shared" si="75"/>
        <v>2.0842584453929711</v>
      </c>
      <c r="J422" s="23">
        <v>0</v>
      </c>
      <c r="K422" s="25">
        <f t="shared" si="76"/>
        <v>0</v>
      </c>
      <c r="L422" s="14" t="str">
        <f t="shared" si="69"/>
        <v>Normal</v>
      </c>
      <c r="N422" s="13">
        <f t="shared" si="70"/>
        <v>0</v>
      </c>
      <c r="O422" s="13">
        <f t="shared" si="71"/>
        <v>0</v>
      </c>
      <c r="P422" s="26">
        <f t="shared" si="72"/>
        <v>2.0842584453929711</v>
      </c>
      <c r="Q422" s="26">
        <f t="shared" si="73"/>
        <v>2.0842584453929711</v>
      </c>
      <c r="S422" s="1">
        <f t="shared" si="77"/>
        <v>2</v>
      </c>
      <c r="T422" s="1" t="str">
        <f t="shared" si="78"/>
        <v>Peak</v>
      </c>
    </row>
    <row r="423" spans="1:20" x14ac:dyDescent="0.35">
      <c r="A423" s="30">
        <v>44943.833333332608</v>
      </c>
      <c r="B423" s="1">
        <v>1</v>
      </c>
      <c r="C423" s="1">
        <v>17</v>
      </c>
      <c r="D423" s="1">
        <v>20</v>
      </c>
      <c r="E423" s="1" t="str">
        <f t="shared" si="74"/>
        <v>Non-Summer</v>
      </c>
      <c r="F423" s="23">
        <v>1.0723</v>
      </c>
      <c r="G423" s="24">
        <f t="shared" si="75"/>
        <v>2.0401189694156856</v>
      </c>
      <c r="J423" s="23">
        <v>0</v>
      </c>
      <c r="K423" s="25">
        <f t="shared" si="76"/>
        <v>0</v>
      </c>
      <c r="L423" s="14" t="str">
        <f t="shared" si="69"/>
        <v>Normal</v>
      </c>
      <c r="N423" s="13">
        <f t="shared" si="70"/>
        <v>0</v>
      </c>
      <c r="O423" s="13">
        <f t="shared" si="71"/>
        <v>0</v>
      </c>
      <c r="P423" s="26">
        <f t="shared" si="72"/>
        <v>2.0401189694156856</v>
      </c>
      <c r="Q423" s="26">
        <f t="shared" si="73"/>
        <v>2.0401189694156856</v>
      </c>
      <c r="S423" s="1">
        <f t="shared" si="77"/>
        <v>2</v>
      </c>
      <c r="T423" s="1" t="str">
        <f t="shared" si="78"/>
        <v>Peak</v>
      </c>
    </row>
    <row r="424" spans="1:20" x14ac:dyDescent="0.35">
      <c r="A424" s="30">
        <v>44943.874999999272</v>
      </c>
      <c r="B424" s="1">
        <v>1</v>
      </c>
      <c r="C424" s="1">
        <v>17</v>
      </c>
      <c r="D424" s="1">
        <v>21</v>
      </c>
      <c r="E424" s="1" t="str">
        <f t="shared" si="74"/>
        <v>Non-Summer</v>
      </c>
      <c r="F424" s="23">
        <v>1.0142</v>
      </c>
      <c r="G424" s="24">
        <f t="shared" si="75"/>
        <v>1.9295800231104989</v>
      </c>
      <c r="J424" s="23">
        <v>0</v>
      </c>
      <c r="K424" s="25">
        <f t="shared" si="76"/>
        <v>0</v>
      </c>
      <c r="L424" s="14" t="str">
        <f t="shared" si="69"/>
        <v>Normal</v>
      </c>
      <c r="N424" s="13">
        <f t="shared" si="70"/>
        <v>0</v>
      </c>
      <c r="O424" s="13">
        <f t="shared" si="71"/>
        <v>0</v>
      </c>
      <c r="P424" s="26">
        <f t="shared" si="72"/>
        <v>1.9295800231104989</v>
      </c>
      <c r="Q424" s="26">
        <f t="shared" si="73"/>
        <v>1.9295800231104989</v>
      </c>
      <c r="S424" s="1">
        <f t="shared" si="77"/>
        <v>2</v>
      </c>
      <c r="T424" s="1" t="str">
        <f t="shared" si="78"/>
        <v>Peak</v>
      </c>
    </row>
    <row r="425" spans="1:20" x14ac:dyDescent="0.35">
      <c r="A425" s="30">
        <v>44943.916666665937</v>
      </c>
      <c r="B425" s="1">
        <v>1</v>
      </c>
      <c r="C425" s="1">
        <v>17</v>
      </c>
      <c r="D425" s="1">
        <v>22</v>
      </c>
      <c r="E425" s="1" t="str">
        <f t="shared" si="74"/>
        <v>Non-Summer</v>
      </c>
      <c r="F425" s="23">
        <v>0.91879999999999995</v>
      </c>
      <c r="G425" s="24">
        <f t="shared" si="75"/>
        <v>1.7480754537901069</v>
      </c>
      <c r="J425" s="23">
        <v>0</v>
      </c>
      <c r="K425" s="25">
        <f t="shared" si="76"/>
        <v>0</v>
      </c>
      <c r="L425" s="14" t="str">
        <f t="shared" si="69"/>
        <v>Normal</v>
      </c>
      <c r="N425" s="13">
        <f t="shared" si="70"/>
        <v>0</v>
      </c>
      <c r="O425" s="13">
        <f t="shared" si="71"/>
        <v>0</v>
      </c>
      <c r="P425" s="26">
        <f t="shared" si="72"/>
        <v>1.7480754537901069</v>
      </c>
      <c r="Q425" s="26">
        <f t="shared" si="73"/>
        <v>1.7480754537901069</v>
      </c>
      <c r="S425" s="1">
        <f t="shared" si="77"/>
        <v>2</v>
      </c>
      <c r="T425" s="1" t="str">
        <f t="shared" si="78"/>
        <v>Off-Peak</v>
      </c>
    </row>
    <row r="426" spans="1:20" x14ac:dyDescent="0.35">
      <c r="A426" s="30">
        <v>44943.958333332601</v>
      </c>
      <c r="B426" s="1">
        <v>1</v>
      </c>
      <c r="C426" s="1">
        <v>17</v>
      </c>
      <c r="D426" s="1">
        <v>23</v>
      </c>
      <c r="E426" s="1" t="str">
        <f t="shared" si="74"/>
        <v>Non-Summer</v>
      </c>
      <c r="F426" s="23">
        <v>0.82740000000000002</v>
      </c>
      <c r="G426" s="24">
        <f t="shared" si="75"/>
        <v>1.5741811389485574</v>
      </c>
      <c r="J426" s="23">
        <v>0</v>
      </c>
      <c r="K426" s="25">
        <f t="shared" si="76"/>
        <v>0</v>
      </c>
      <c r="L426" s="14" t="str">
        <f t="shared" si="69"/>
        <v>Normal</v>
      </c>
      <c r="N426" s="13">
        <f t="shared" si="70"/>
        <v>0</v>
      </c>
      <c r="O426" s="13">
        <f t="shared" si="71"/>
        <v>0</v>
      </c>
      <c r="P426" s="26">
        <f t="shared" si="72"/>
        <v>1.5741811389485574</v>
      </c>
      <c r="Q426" s="26">
        <f t="shared" si="73"/>
        <v>1.5741811389485574</v>
      </c>
      <c r="S426" s="1">
        <f t="shared" si="77"/>
        <v>2</v>
      </c>
      <c r="T426" s="1" t="str">
        <f t="shared" si="78"/>
        <v>Off-Peak</v>
      </c>
    </row>
    <row r="427" spans="1:20" x14ac:dyDescent="0.35">
      <c r="A427" s="30">
        <v>44943.999999999265</v>
      </c>
      <c r="B427" s="1">
        <v>1</v>
      </c>
      <c r="C427" s="1">
        <v>18</v>
      </c>
      <c r="D427" s="1">
        <v>0</v>
      </c>
      <c r="E427" s="1" t="str">
        <f t="shared" si="74"/>
        <v>Non-Summer</v>
      </c>
      <c r="F427" s="23">
        <v>0.76859999999999995</v>
      </c>
      <c r="G427" s="24">
        <f t="shared" si="75"/>
        <v>1.4623103981095735</v>
      </c>
      <c r="J427" s="23">
        <v>0</v>
      </c>
      <c r="K427" s="25">
        <f t="shared" si="76"/>
        <v>0</v>
      </c>
      <c r="L427" s="14" t="str">
        <f t="shared" si="69"/>
        <v>Normal</v>
      </c>
      <c r="N427" s="13">
        <f t="shared" si="70"/>
        <v>0</v>
      </c>
      <c r="O427" s="13">
        <f t="shared" si="71"/>
        <v>0</v>
      </c>
      <c r="P427" s="26">
        <f t="shared" si="72"/>
        <v>1.4623103981095735</v>
      </c>
      <c r="Q427" s="26">
        <f t="shared" si="73"/>
        <v>1.4623103981095735</v>
      </c>
      <c r="S427" s="1">
        <f t="shared" si="77"/>
        <v>3</v>
      </c>
      <c r="T427" s="1" t="str">
        <f t="shared" si="78"/>
        <v>Off-Peak</v>
      </c>
    </row>
    <row r="428" spans="1:20" x14ac:dyDescent="0.35">
      <c r="A428" s="30">
        <v>44944.041666665929</v>
      </c>
      <c r="B428" s="1">
        <v>1</v>
      </c>
      <c r="C428" s="1">
        <v>18</v>
      </c>
      <c r="D428" s="1">
        <v>1</v>
      </c>
      <c r="E428" s="1" t="str">
        <f t="shared" si="74"/>
        <v>Non-Summer</v>
      </c>
      <c r="F428" s="23">
        <v>0.73380000000000001</v>
      </c>
      <c r="G428" s="24">
        <f t="shared" si="75"/>
        <v>1.3961011841436444</v>
      </c>
      <c r="J428" s="23">
        <v>0</v>
      </c>
      <c r="K428" s="25">
        <f t="shared" si="76"/>
        <v>0</v>
      </c>
      <c r="L428" s="14" t="str">
        <f t="shared" si="69"/>
        <v>Normal</v>
      </c>
      <c r="N428" s="13">
        <f t="shared" si="70"/>
        <v>0</v>
      </c>
      <c r="O428" s="13">
        <f t="shared" si="71"/>
        <v>0</v>
      </c>
      <c r="P428" s="26">
        <f t="shared" si="72"/>
        <v>1.3961011841436444</v>
      </c>
      <c r="Q428" s="26">
        <f t="shared" si="73"/>
        <v>1.3961011841436444</v>
      </c>
      <c r="S428" s="1">
        <f t="shared" si="77"/>
        <v>3</v>
      </c>
      <c r="T428" s="1" t="str">
        <f t="shared" si="78"/>
        <v>Off-Peak</v>
      </c>
    </row>
    <row r="429" spans="1:20" x14ac:dyDescent="0.35">
      <c r="A429" s="30">
        <v>44944.083333332594</v>
      </c>
      <c r="B429" s="1">
        <v>1</v>
      </c>
      <c r="C429" s="1">
        <v>18</v>
      </c>
      <c r="D429" s="1">
        <v>2</v>
      </c>
      <c r="E429" s="1" t="str">
        <f t="shared" si="74"/>
        <v>Non-Summer</v>
      </c>
      <c r="F429" s="23">
        <v>0.71630000000000005</v>
      </c>
      <c r="G429" s="24">
        <f t="shared" si="75"/>
        <v>1.3628063207987089</v>
      </c>
      <c r="J429" s="23">
        <v>0</v>
      </c>
      <c r="K429" s="25">
        <f t="shared" si="76"/>
        <v>0</v>
      </c>
      <c r="L429" s="14" t="str">
        <f t="shared" si="69"/>
        <v>Normal</v>
      </c>
      <c r="N429" s="13">
        <f t="shared" si="70"/>
        <v>0</v>
      </c>
      <c r="O429" s="13">
        <f t="shared" si="71"/>
        <v>0</v>
      </c>
      <c r="P429" s="26">
        <f t="shared" si="72"/>
        <v>1.3628063207987089</v>
      </c>
      <c r="Q429" s="26">
        <f t="shared" si="73"/>
        <v>1.3628063207987089</v>
      </c>
      <c r="S429" s="1">
        <f t="shared" si="77"/>
        <v>3</v>
      </c>
      <c r="T429" s="1" t="str">
        <f t="shared" si="78"/>
        <v>Off-Peak</v>
      </c>
    </row>
    <row r="430" spans="1:20" x14ac:dyDescent="0.35">
      <c r="A430" s="30">
        <v>44944.124999999258</v>
      </c>
      <c r="B430" s="1">
        <v>1</v>
      </c>
      <c r="C430" s="1">
        <v>18</v>
      </c>
      <c r="D430" s="1">
        <v>3</v>
      </c>
      <c r="E430" s="1" t="str">
        <f t="shared" si="74"/>
        <v>Non-Summer</v>
      </c>
      <c r="F430" s="23">
        <v>0.70989999999999998</v>
      </c>
      <c r="G430" s="24">
        <f t="shared" si="75"/>
        <v>1.3506299136325608</v>
      </c>
      <c r="J430" s="23">
        <v>0</v>
      </c>
      <c r="K430" s="25">
        <f t="shared" si="76"/>
        <v>0</v>
      </c>
      <c r="L430" s="14" t="str">
        <f t="shared" si="69"/>
        <v>Normal</v>
      </c>
      <c r="N430" s="13">
        <f t="shared" si="70"/>
        <v>0</v>
      </c>
      <c r="O430" s="13">
        <f t="shared" si="71"/>
        <v>0</v>
      </c>
      <c r="P430" s="26">
        <f t="shared" si="72"/>
        <v>1.3506299136325608</v>
      </c>
      <c r="Q430" s="26">
        <f t="shared" si="73"/>
        <v>1.3506299136325608</v>
      </c>
      <c r="S430" s="1">
        <f t="shared" si="77"/>
        <v>3</v>
      </c>
      <c r="T430" s="1" t="str">
        <f t="shared" si="78"/>
        <v>Off-Peak</v>
      </c>
    </row>
    <row r="431" spans="1:20" x14ac:dyDescent="0.35">
      <c r="A431" s="30">
        <v>44944.166666665922</v>
      </c>
      <c r="B431" s="1">
        <v>1</v>
      </c>
      <c r="C431" s="1">
        <v>18</v>
      </c>
      <c r="D431" s="1">
        <v>4</v>
      </c>
      <c r="E431" s="1" t="str">
        <f t="shared" si="74"/>
        <v>Non-Summer</v>
      </c>
      <c r="F431" s="23">
        <v>0.72060000000000002</v>
      </c>
      <c r="G431" s="24">
        <f t="shared" si="75"/>
        <v>1.3709873443634644</v>
      </c>
      <c r="J431" s="23">
        <v>0</v>
      </c>
      <c r="K431" s="25">
        <f t="shared" si="76"/>
        <v>0</v>
      </c>
      <c r="L431" s="14" t="str">
        <f t="shared" si="69"/>
        <v>Normal</v>
      </c>
      <c r="N431" s="13">
        <f t="shared" si="70"/>
        <v>0</v>
      </c>
      <c r="O431" s="13">
        <f t="shared" si="71"/>
        <v>0</v>
      </c>
      <c r="P431" s="26">
        <f t="shared" si="72"/>
        <v>1.3709873443634644</v>
      </c>
      <c r="Q431" s="26">
        <f t="shared" si="73"/>
        <v>1.3709873443634644</v>
      </c>
      <c r="S431" s="1">
        <f t="shared" si="77"/>
        <v>3</v>
      </c>
      <c r="T431" s="1" t="str">
        <f t="shared" si="78"/>
        <v>Off-Peak</v>
      </c>
    </row>
    <row r="432" spans="1:20" x14ac:dyDescent="0.35">
      <c r="A432" s="30">
        <v>44944.208333332586</v>
      </c>
      <c r="B432" s="1">
        <v>1</v>
      </c>
      <c r="C432" s="1">
        <v>18</v>
      </c>
      <c r="D432" s="1">
        <v>5</v>
      </c>
      <c r="E432" s="1" t="str">
        <f t="shared" si="74"/>
        <v>Non-Summer</v>
      </c>
      <c r="F432" s="23">
        <v>0.75619999999999998</v>
      </c>
      <c r="G432" s="24">
        <f t="shared" si="75"/>
        <v>1.438718609225162</v>
      </c>
      <c r="J432" s="23">
        <v>0</v>
      </c>
      <c r="K432" s="25">
        <f t="shared" si="76"/>
        <v>0</v>
      </c>
      <c r="L432" s="14" t="str">
        <f t="shared" si="69"/>
        <v>Normal</v>
      </c>
      <c r="N432" s="13">
        <f t="shared" si="70"/>
        <v>0</v>
      </c>
      <c r="O432" s="13">
        <f t="shared" si="71"/>
        <v>0</v>
      </c>
      <c r="P432" s="26">
        <f t="shared" si="72"/>
        <v>1.438718609225162</v>
      </c>
      <c r="Q432" s="26">
        <f t="shared" si="73"/>
        <v>1.438718609225162</v>
      </c>
      <c r="S432" s="1">
        <f t="shared" si="77"/>
        <v>3</v>
      </c>
      <c r="T432" s="1" t="str">
        <f t="shared" si="78"/>
        <v>Off-Peak</v>
      </c>
    </row>
    <row r="433" spans="1:20" x14ac:dyDescent="0.35">
      <c r="A433" s="30">
        <v>44944.249999999251</v>
      </c>
      <c r="B433" s="1">
        <v>1</v>
      </c>
      <c r="C433" s="1">
        <v>18</v>
      </c>
      <c r="D433" s="1">
        <v>6</v>
      </c>
      <c r="E433" s="1" t="str">
        <f t="shared" si="74"/>
        <v>Non-Summer</v>
      </c>
      <c r="F433" s="23">
        <v>0.81440000000000001</v>
      </c>
      <c r="G433" s="24">
        <f t="shared" si="75"/>
        <v>1.5494478118923194</v>
      </c>
      <c r="J433" s="23">
        <v>0</v>
      </c>
      <c r="K433" s="25">
        <f t="shared" si="76"/>
        <v>0</v>
      </c>
      <c r="L433" s="14" t="str">
        <f t="shared" si="69"/>
        <v>Normal</v>
      </c>
      <c r="N433" s="13">
        <f t="shared" si="70"/>
        <v>0</v>
      </c>
      <c r="O433" s="13">
        <f t="shared" si="71"/>
        <v>0</v>
      </c>
      <c r="P433" s="26">
        <f t="shared" si="72"/>
        <v>1.5494478118923194</v>
      </c>
      <c r="Q433" s="26">
        <f t="shared" si="73"/>
        <v>1.5494478118923194</v>
      </c>
      <c r="S433" s="1">
        <f t="shared" si="77"/>
        <v>3</v>
      </c>
      <c r="T433" s="1" t="str">
        <f t="shared" si="78"/>
        <v>Peak</v>
      </c>
    </row>
    <row r="434" spans="1:20" x14ac:dyDescent="0.35">
      <c r="A434" s="30">
        <v>44944.291666665915</v>
      </c>
      <c r="B434" s="1">
        <v>1</v>
      </c>
      <c r="C434" s="1">
        <v>18</v>
      </c>
      <c r="D434" s="1">
        <v>7</v>
      </c>
      <c r="E434" s="1" t="str">
        <f t="shared" si="74"/>
        <v>Non-Summer</v>
      </c>
      <c r="F434" s="23">
        <v>0.84399999999999997</v>
      </c>
      <c r="G434" s="24">
        <f t="shared" si="75"/>
        <v>1.6057636950357534</v>
      </c>
      <c r="J434" s="23">
        <v>7.3135000000000006E-2</v>
      </c>
      <c r="K434" s="25">
        <f t="shared" si="76"/>
        <v>7.3135000000000006E-2</v>
      </c>
      <c r="L434" s="14" t="str">
        <f t="shared" si="69"/>
        <v>Normal</v>
      </c>
      <c r="N434" s="13">
        <f t="shared" si="70"/>
        <v>0</v>
      </c>
      <c r="O434" s="13">
        <f t="shared" si="71"/>
        <v>7.3135000000000006E-2</v>
      </c>
      <c r="P434" s="26">
        <f t="shared" si="72"/>
        <v>1.5326286950357535</v>
      </c>
      <c r="Q434" s="26">
        <f t="shared" si="73"/>
        <v>1.5326286950357535</v>
      </c>
      <c r="S434" s="1">
        <f t="shared" si="77"/>
        <v>3</v>
      </c>
      <c r="T434" s="1" t="str">
        <f t="shared" si="78"/>
        <v>Peak</v>
      </c>
    </row>
    <row r="435" spans="1:20" x14ac:dyDescent="0.35">
      <c r="A435" s="30">
        <v>44944.333333332579</v>
      </c>
      <c r="B435" s="1">
        <v>1</v>
      </c>
      <c r="C435" s="1">
        <v>18</v>
      </c>
      <c r="D435" s="1">
        <v>8</v>
      </c>
      <c r="E435" s="1" t="str">
        <f t="shared" si="74"/>
        <v>Non-Summer</v>
      </c>
      <c r="F435" s="23">
        <v>0.81979999999999997</v>
      </c>
      <c r="G435" s="24">
        <f t="shared" si="75"/>
        <v>1.5597216554387567</v>
      </c>
      <c r="J435" s="23">
        <v>1.453533</v>
      </c>
      <c r="K435" s="25">
        <f t="shared" si="76"/>
        <v>1.453533</v>
      </c>
      <c r="L435" s="14" t="str">
        <f t="shared" si="69"/>
        <v>Normal</v>
      </c>
      <c r="N435" s="13">
        <f t="shared" si="70"/>
        <v>0</v>
      </c>
      <c r="O435" s="13">
        <f t="shared" si="71"/>
        <v>1.453533</v>
      </c>
      <c r="P435" s="26">
        <f t="shared" si="72"/>
        <v>0.10618865543875677</v>
      </c>
      <c r="Q435" s="26">
        <f t="shared" si="73"/>
        <v>0.10618865543875677</v>
      </c>
      <c r="S435" s="1">
        <f t="shared" si="77"/>
        <v>3</v>
      </c>
      <c r="T435" s="1" t="str">
        <f t="shared" si="78"/>
        <v>Peak</v>
      </c>
    </row>
    <row r="436" spans="1:20" x14ac:dyDescent="0.35">
      <c r="A436" s="30">
        <v>44944.374999999243</v>
      </c>
      <c r="B436" s="1">
        <v>1</v>
      </c>
      <c r="C436" s="1">
        <v>18</v>
      </c>
      <c r="D436" s="1">
        <v>9</v>
      </c>
      <c r="E436" s="1" t="str">
        <f t="shared" si="74"/>
        <v>Non-Summer</v>
      </c>
      <c r="F436" s="23">
        <v>0.79849999999999999</v>
      </c>
      <c r="G436" s="24">
        <f t="shared" si="75"/>
        <v>1.5191970503389207</v>
      </c>
      <c r="J436" s="23">
        <v>2.6754220000000002</v>
      </c>
      <c r="K436" s="25">
        <f t="shared" si="76"/>
        <v>2.6754220000000002</v>
      </c>
      <c r="L436" s="14" t="str">
        <f t="shared" si="69"/>
        <v>Normal</v>
      </c>
      <c r="N436" s="13">
        <f t="shared" si="70"/>
        <v>1.1562249496610795</v>
      </c>
      <c r="O436" s="13">
        <f t="shared" si="71"/>
        <v>1.5191970503389207</v>
      </c>
      <c r="P436" s="26">
        <f t="shared" si="72"/>
        <v>0</v>
      </c>
      <c r="Q436" s="26">
        <f t="shared" si="73"/>
        <v>-1.1562249496610795</v>
      </c>
      <c r="S436" s="1">
        <f t="shared" si="77"/>
        <v>3</v>
      </c>
      <c r="T436" s="1" t="str">
        <f t="shared" si="78"/>
        <v>Peak</v>
      </c>
    </row>
    <row r="437" spans="1:20" x14ac:dyDescent="0.35">
      <c r="A437" s="30">
        <v>44944.416666665908</v>
      </c>
      <c r="B437" s="1">
        <v>1</v>
      </c>
      <c r="C437" s="1">
        <v>18</v>
      </c>
      <c r="D437" s="1">
        <v>10</v>
      </c>
      <c r="E437" s="1" t="str">
        <f t="shared" si="74"/>
        <v>Non-Summer</v>
      </c>
      <c r="F437" s="23">
        <v>0.78649999999999998</v>
      </c>
      <c r="G437" s="24">
        <f t="shared" si="75"/>
        <v>1.4963662869023935</v>
      </c>
      <c r="J437" s="23">
        <v>3.6195999999999997</v>
      </c>
      <c r="K437" s="25">
        <f t="shared" si="76"/>
        <v>3.6195999999999997</v>
      </c>
      <c r="L437" s="14" t="str">
        <f t="shared" si="69"/>
        <v>Normal</v>
      </c>
      <c r="N437" s="13">
        <f t="shared" si="70"/>
        <v>2.1232337130976062</v>
      </c>
      <c r="O437" s="13">
        <f t="shared" si="71"/>
        <v>1.4963662869023935</v>
      </c>
      <c r="P437" s="26">
        <f t="shared" si="72"/>
        <v>0</v>
      </c>
      <c r="Q437" s="26">
        <f t="shared" si="73"/>
        <v>-2.1232337130976062</v>
      </c>
      <c r="S437" s="1">
        <f t="shared" si="77"/>
        <v>3</v>
      </c>
      <c r="T437" s="1" t="str">
        <f t="shared" si="78"/>
        <v>Peak</v>
      </c>
    </row>
    <row r="438" spans="1:20" x14ac:dyDescent="0.35">
      <c r="A438" s="30">
        <v>44944.458333332572</v>
      </c>
      <c r="B438" s="1">
        <v>1</v>
      </c>
      <c r="C438" s="1">
        <v>18</v>
      </c>
      <c r="D438" s="1">
        <v>11</v>
      </c>
      <c r="E438" s="1" t="str">
        <f t="shared" si="74"/>
        <v>Non-Summer</v>
      </c>
      <c r="F438" s="23">
        <v>0.78590000000000004</v>
      </c>
      <c r="G438" s="24">
        <f t="shared" si="75"/>
        <v>1.4952247487305672</v>
      </c>
      <c r="J438" s="23">
        <v>4.0544310000000001</v>
      </c>
      <c r="K438" s="25">
        <f t="shared" si="76"/>
        <v>4.0544310000000001</v>
      </c>
      <c r="L438" s="14" t="str">
        <f t="shared" si="69"/>
        <v>Normal</v>
      </c>
      <c r="N438" s="13">
        <f t="shared" si="70"/>
        <v>2.5592062512694329</v>
      </c>
      <c r="O438" s="13">
        <f t="shared" si="71"/>
        <v>1.4952247487305672</v>
      </c>
      <c r="P438" s="26">
        <f t="shared" si="72"/>
        <v>0</v>
      </c>
      <c r="Q438" s="26">
        <f t="shared" si="73"/>
        <v>-2.5592062512694329</v>
      </c>
      <c r="S438" s="1">
        <f t="shared" si="77"/>
        <v>3</v>
      </c>
      <c r="T438" s="1" t="str">
        <f t="shared" si="78"/>
        <v>Peak</v>
      </c>
    </row>
    <row r="439" spans="1:20" x14ac:dyDescent="0.35">
      <c r="A439" s="30">
        <v>44944.499999999236</v>
      </c>
      <c r="B439" s="1">
        <v>1</v>
      </c>
      <c r="C439" s="1">
        <v>18</v>
      </c>
      <c r="D439" s="1">
        <v>12</v>
      </c>
      <c r="E439" s="1" t="str">
        <f t="shared" si="74"/>
        <v>Non-Summer</v>
      </c>
      <c r="F439" s="23">
        <v>0.79420000000000002</v>
      </c>
      <c r="G439" s="24">
        <f t="shared" si="75"/>
        <v>1.5110160267741652</v>
      </c>
      <c r="J439" s="23">
        <v>4.27996</v>
      </c>
      <c r="K439" s="25">
        <f t="shared" si="76"/>
        <v>4.27996</v>
      </c>
      <c r="L439" s="14" t="str">
        <f t="shared" si="69"/>
        <v>Normal</v>
      </c>
      <c r="N439" s="13">
        <f t="shared" si="70"/>
        <v>2.7689439732258347</v>
      </c>
      <c r="O439" s="13">
        <f t="shared" si="71"/>
        <v>1.5110160267741652</v>
      </c>
      <c r="P439" s="26">
        <f t="shared" si="72"/>
        <v>0</v>
      </c>
      <c r="Q439" s="26">
        <f t="shared" si="73"/>
        <v>-2.7689439732258347</v>
      </c>
      <c r="S439" s="1">
        <f t="shared" si="77"/>
        <v>3</v>
      </c>
      <c r="T439" s="1" t="str">
        <f t="shared" si="78"/>
        <v>Peak</v>
      </c>
    </row>
    <row r="440" spans="1:20" x14ac:dyDescent="0.35">
      <c r="A440" s="30">
        <v>44944.5416666659</v>
      </c>
      <c r="B440" s="1">
        <v>1</v>
      </c>
      <c r="C440" s="1">
        <v>18</v>
      </c>
      <c r="D440" s="1">
        <v>13</v>
      </c>
      <c r="E440" s="1" t="str">
        <f t="shared" si="74"/>
        <v>Non-Summer</v>
      </c>
      <c r="F440" s="23">
        <v>0.80069999999999997</v>
      </c>
      <c r="G440" s="24">
        <f t="shared" si="75"/>
        <v>1.523382690302284</v>
      </c>
      <c r="J440" s="23">
        <v>4.0704609999999999</v>
      </c>
      <c r="K440" s="25">
        <f t="shared" si="76"/>
        <v>4.0704609999999999</v>
      </c>
      <c r="L440" s="14" t="str">
        <f t="shared" si="69"/>
        <v>Normal</v>
      </c>
      <c r="N440" s="13">
        <f t="shared" si="70"/>
        <v>2.5470783096977159</v>
      </c>
      <c r="O440" s="13">
        <f t="shared" si="71"/>
        <v>1.523382690302284</v>
      </c>
      <c r="P440" s="26">
        <f t="shared" si="72"/>
        <v>0</v>
      </c>
      <c r="Q440" s="26">
        <f t="shared" si="73"/>
        <v>-2.5470783096977159</v>
      </c>
      <c r="S440" s="1">
        <f t="shared" si="77"/>
        <v>3</v>
      </c>
      <c r="T440" s="1" t="str">
        <f t="shared" si="78"/>
        <v>Peak</v>
      </c>
    </row>
    <row r="441" spans="1:20" x14ac:dyDescent="0.35">
      <c r="A441" s="30">
        <v>44944.583333332565</v>
      </c>
      <c r="B441" s="1">
        <v>1</v>
      </c>
      <c r="C441" s="1">
        <v>18</v>
      </c>
      <c r="D441" s="1">
        <v>14</v>
      </c>
      <c r="E441" s="1" t="str">
        <f t="shared" si="74"/>
        <v>Non-Summer</v>
      </c>
      <c r="F441" s="23">
        <v>0.8175</v>
      </c>
      <c r="G441" s="24">
        <f t="shared" si="75"/>
        <v>1.5553457591134223</v>
      </c>
      <c r="J441" s="23">
        <v>2.8232740000000001</v>
      </c>
      <c r="K441" s="25">
        <f t="shared" si="76"/>
        <v>2.8232740000000001</v>
      </c>
      <c r="L441" s="14" t="str">
        <f t="shared" si="69"/>
        <v>Normal</v>
      </c>
      <c r="N441" s="13">
        <f t="shared" si="70"/>
        <v>1.2679282408865777</v>
      </c>
      <c r="O441" s="13">
        <f t="shared" si="71"/>
        <v>1.5553457591134223</v>
      </c>
      <c r="P441" s="26">
        <f t="shared" si="72"/>
        <v>0</v>
      </c>
      <c r="Q441" s="26">
        <f t="shared" si="73"/>
        <v>-1.2679282408865777</v>
      </c>
      <c r="S441" s="1">
        <f t="shared" si="77"/>
        <v>3</v>
      </c>
      <c r="T441" s="1" t="str">
        <f t="shared" si="78"/>
        <v>Peak</v>
      </c>
    </row>
    <row r="442" spans="1:20" x14ac:dyDescent="0.35">
      <c r="A442" s="30">
        <v>44944.624999999229</v>
      </c>
      <c r="B442" s="1">
        <v>1</v>
      </c>
      <c r="C442" s="1">
        <v>18</v>
      </c>
      <c r="D442" s="1">
        <v>15</v>
      </c>
      <c r="E442" s="1" t="str">
        <f t="shared" si="74"/>
        <v>Non-Summer</v>
      </c>
      <c r="F442" s="23">
        <v>0.86660000000000004</v>
      </c>
      <c r="G442" s="24">
        <f t="shared" si="75"/>
        <v>1.6487616328412134</v>
      </c>
      <c r="J442" s="23">
        <v>1.8609149999999999</v>
      </c>
      <c r="K442" s="25">
        <f t="shared" si="76"/>
        <v>1.8609149999999999</v>
      </c>
      <c r="L442" s="14" t="str">
        <f t="shared" si="69"/>
        <v>Normal</v>
      </c>
      <c r="N442" s="13">
        <f t="shared" si="70"/>
        <v>0.21215336715878652</v>
      </c>
      <c r="O442" s="13">
        <f t="shared" si="71"/>
        <v>1.6487616328412134</v>
      </c>
      <c r="P442" s="26">
        <f t="shared" si="72"/>
        <v>0</v>
      </c>
      <c r="Q442" s="26">
        <f t="shared" si="73"/>
        <v>-0.21215336715878652</v>
      </c>
      <c r="S442" s="1">
        <f t="shared" si="77"/>
        <v>3</v>
      </c>
      <c r="T442" s="1" t="str">
        <f t="shared" si="78"/>
        <v>Peak</v>
      </c>
    </row>
    <row r="443" spans="1:20" x14ac:dyDescent="0.35">
      <c r="A443" s="30">
        <v>44944.666666665893</v>
      </c>
      <c r="B443" s="1">
        <v>1</v>
      </c>
      <c r="C443" s="1">
        <v>18</v>
      </c>
      <c r="D443" s="1">
        <v>16</v>
      </c>
      <c r="E443" s="1" t="str">
        <f t="shared" si="74"/>
        <v>Non-Summer</v>
      </c>
      <c r="F443" s="23">
        <v>0.96309999999999996</v>
      </c>
      <c r="G443" s="24">
        <f t="shared" si="75"/>
        <v>1.8323590221432868</v>
      </c>
      <c r="J443" s="23">
        <v>8.4659000000000012E-2</v>
      </c>
      <c r="K443" s="25">
        <f t="shared" si="76"/>
        <v>8.4659000000000012E-2</v>
      </c>
      <c r="L443" s="14" t="str">
        <f t="shared" si="69"/>
        <v>Normal</v>
      </c>
      <c r="N443" s="13">
        <f t="shared" si="70"/>
        <v>0</v>
      </c>
      <c r="O443" s="13">
        <f t="shared" si="71"/>
        <v>8.4659000000000012E-2</v>
      </c>
      <c r="P443" s="26">
        <f t="shared" si="72"/>
        <v>1.7477000221432868</v>
      </c>
      <c r="Q443" s="26">
        <f t="shared" si="73"/>
        <v>1.7477000221432868</v>
      </c>
      <c r="S443" s="1">
        <f t="shared" si="77"/>
        <v>3</v>
      </c>
      <c r="T443" s="1" t="str">
        <f t="shared" si="78"/>
        <v>Peak</v>
      </c>
    </row>
    <row r="444" spans="1:20" x14ac:dyDescent="0.35">
      <c r="A444" s="30">
        <v>44944.708333332557</v>
      </c>
      <c r="B444" s="1">
        <v>1</v>
      </c>
      <c r="C444" s="1">
        <v>18</v>
      </c>
      <c r="D444" s="1">
        <v>17</v>
      </c>
      <c r="E444" s="1" t="str">
        <f t="shared" si="74"/>
        <v>Non-Summer</v>
      </c>
      <c r="F444" s="23">
        <v>1.0684</v>
      </c>
      <c r="G444" s="24">
        <f t="shared" si="75"/>
        <v>2.0326989712988142</v>
      </c>
      <c r="J444" s="23">
        <v>0</v>
      </c>
      <c r="K444" s="25">
        <f t="shared" si="76"/>
        <v>0</v>
      </c>
      <c r="L444" s="14" t="str">
        <f t="shared" si="69"/>
        <v>Normal</v>
      </c>
      <c r="N444" s="13">
        <f t="shared" si="70"/>
        <v>0</v>
      </c>
      <c r="O444" s="13">
        <f t="shared" si="71"/>
        <v>0</v>
      </c>
      <c r="P444" s="26">
        <f t="shared" si="72"/>
        <v>2.0326989712988142</v>
      </c>
      <c r="Q444" s="26">
        <f t="shared" si="73"/>
        <v>2.0326989712988142</v>
      </c>
      <c r="S444" s="1">
        <f t="shared" si="77"/>
        <v>3</v>
      </c>
      <c r="T444" s="1" t="str">
        <f t="shared" si="78"/>
        <v>Peak</v>
      </c>
    </row>
    <row r="445" spans="1:20" x14ac:dyDescent="0.35">
      <c r="A445" s="30">
        <v>44944.749999999221</v>
      </c>
      <c r="B445" s="1">
        <v>1</v>
      </c>
      <c r="C445" s="1">
        <v>18</v>
      </c>
      <c r="D445" s="1">
        <v>18</v>
      </c>
      <c r="E445" s="1" t="str">
        <f t="shared" si="74"/>
        <v>Non-Summer</v>
      </c>
      <c r="F445" s="23">
        <v>1.0985</v>
      </c>
      <c r="G445" s="24">
        <f t="shared" si="75"/>
        <v>2.0899661362521034</v>
      </c>
      <c r="J445" s="23">
        <v>0</v>
      </c>
      <c r="K445" s="25">
        <f t="shared" si="76"/>
        <v>0</v>
      </c>
      <c r="L445" s="14" t="str">
        <f t="shared" si="69"/>
        <v>Normal</v>
      </c>
      <c r="N445" s="13">
        <f t="shared" si="70"/>
        <v>0</v>
      </c>
      <c r="O445" s="13">
        <f t="shared" si="71"/>
        <v>0</v>
      </c>
      <c r="P445" s="26">
        <f t="shared" si="72"/>
        <v>2.0899661362521034</v>
      </c>
      <c r="Q445" s="26">
        <f t="shared" si="73"/>
        <v>2.0899661362521034</v>
      </c>
      <c r="S445" s="1">
        <f t="shared" si="77"/>
        <v>3</v>
      </c>
      <c r="T445" s="1" t="str">
        <f t="shared" si="78"/>
        <v>Peak</v>
      </c>
    </row>
    <row r="446" spans="1:20" x14ac:dyDescent="0.35">
      <c r="A446" s="30">
        <v>44944.791666665886</v>
      </c>
      <c r="B446" s="1">
        <v>1</v>
      </c>
      <c r="C446" s="1">
        <v>18</v>
      </c>
      <c r="D446" s="1">
        <v>19</v>
      </c>
      <c r="E446" s="1" t="str">
        <f t="shared" si="74"/>
        <v>Non-Summer</v>
      </c>
      <c r="F446" s="23">
        <v>1.0981000000000001</v>
      </c>
      <c r="G446" s="24">
        <f t="shared" si="75"/>
        <v>2.0892051108042193</v>
      </c>
      <c r="J446" s="23">
        <v>0</v>
      </c>
      <c r="K446" s="25">
        <f t="shared" si="76"/>
        <v>0</v>
      </c>
      <c r="L446" s="14" t="str">
        <f t="shared" si="69"/>
        <v>Normal</v>
      </c>
      <c r="N446" s="13">
        <f t="shared" si="70"/>
        <v>0</v>
      </c>
      <c r="O446" s="13">
        <f t="shared" si="71"/>
        <v>0</v>
      </c>
      <c r="P446" s="26">
        <f t="shared" si="72"/>
        <v>2.0892051108042193</v>
      </c>
      <c r="Q446" s="26">
        <f t="shared" si="73"/>
        <v>2.0892051108042193</v>
      </c>
      <c r="S446" s="1">
        <f t="shared" si="77"/>
        <v>3</v>
      </c>
      <c r="T446" s="1" t="str">
        <f t="shared" si="78"/>
        <v>Peak</v>
      </c>
    </row>
    <row r="447" spans="1:20" x14ac:dyDescent="0.35">
      <c r="A447" s="30">
        <v>44944.83333333255</v>
      </c>
      <c r="B447" s="1">
        <v>1</v>
      </c>
      <c r="C447" s="1">
        <v>18</v>
      </c>
      <c r="D447" s="1">
        <v>20</v>
      </c>
      <c r="E447" s="1" t="str">
        <f t="shared" si="74"/>
        <v>Non-Summer</v>
      </c>
      <c r="F447" s="23">
        <v>1.0840000000000001</v>
      </c>
      <c r="G447" s="24">
        <f t="shared" si="75"/>
        <v>2.0623789637662995</v>
      </c>
      <c r="J447" s="23">
        <v>0</v>
      </c>
      <c r="K447" s="25">
        <f t="shared" si="76"/>
        <v>0</v>
      </c>
      <c r="L447" s="14" t="str">
        <f t="shared" si="69"/>
        <v>Normal</v>
      </c>
      <c r="N447" s="13">
        <f t="shared" si="70"/>
        <v>0</v>
      </c>
      <c r="O447" s="13">
        <f t="shared" si="71"/>
        <v>0</v>
      </c>
      <c r="P447" s="26">
        <f t="shared" si="72"/>
        <v>2.0623789637662995</v>
      </c>
      <c r="Q447" s="26">
        <f t="shared" si="73"/>
        <v>2.0623789637662995</v>
      </c>
      <c r="S447" s="1">
        <f t="shared" si="77"/>
        <v>3</v>
      </c>
      <c r="T447" s="1" t="str">
        <f t="shared" si="78"/>
        <v>Peak</v>
      </c>
    </row>
    <row r="448" spans="1:20" x14ac:dyDescent="0.35">
      <c r="A448" s="30">
        <v>44944.874999999214</v>
      </c>
      <c r="B448" s="1">
        <v>1</v>
      </c>
      <c r="C448" s="1">
        <v>18</v>
      </c>
      <c r="D448" s="1">
        <v>21</v>
      </c>
      <c r="E448" s="1" t="str">
        <f t="shared" si="74"/>
        <v>Non-Summer</v>
      </c>
      <c r="F448" s="23">
        <v>1.0355000000000001</v>
      </c>
      <c r="G448" s="24">
        <f t="shared" si="75"/>
        <v>1.9701046282103352</v>
      </c>
      <c r="J448" s="23">
        <v>0</v>
      </c>
      <c r="K448" s="25">
        <f t="shared" si="76"/>
        <v>0</v>
      </c>
      <c r="L448" s="14" t="str">
        <f t="shared" si="69"/>
        <v>Normal</v>
      </c>
      <c r="N448" s="13">
        <f t="shared" si="70"/>
        <v>0</v>
      </c>
      <c r="O448" s="13">
        <f t="shared" si="71"/>
        <v>0</v>
      </c>
      <c r="P448" s="26">
        <f t="shared" si="72"/>
        <v>1.9701046282103352</v>
      </c>
      <c r="Q448" s="26">
        <f t="shared" si="73"/>
        <v>1.9701046282103352</v>
      </c>
      <c r="S448" s="1">
        <f t="shared" si="77"/>
        <v>3</v>
      </c>
      <c r="T448" s="1" t="str">
        <f t="shared" si="78"/>
        <v>Peak</v>
      </c>
    </row>
    <row r="449" spans="1:20" x14ac:dyDescent="0.35">
      <c r="A449" s="30">
        <v>44944.916666665878</v>
      </c>
      <c r="B449" s="1">
        <v>1</v>
      </c>
      <c r="C449" s="1">
        <v>18</v>
      </c>
      <c r="D449" s="1">
        <v>22</v>
      </c>
      <c r="E449" s="1" t="str">
        <f t="shared" si="74"/>
        <v>Non-Summer</v>
      </c>
      <c r="F449" s="23">
        <v>0.94350000000000001</v>
      </c>
      <c r="G449" s="24">
        <f t="shared" si="75"/>
        <v>1.795068775196959</v>
      </c>
      <c r="J449" s="23">
        <v>0</v>
      </c>
      <c r="K449" s="25">
        <f t="shared" si="76"/>
        <v>0</v>
      </c>
      <c r="L449" s="14" t="str">
        <f t="shared" si="69"/>
        <v>Normal</v>
      </c>
      <c r="N449" s="13">
        <f t="shared" si="70"/>
        <v>0</v>
      </c>
      <c r="O449" s="13">
        <f t="shared" si="71"/>
        <v>0</v>
      </c>
      <c r="P449" s="26">
        <f t="shared" si="72"/>
        <v>1.795068775196959</v>
      </c>
      <c r="Q449" s="26">
        <f t="shared" si="73"/>
        <v>1.795068775196959</v>
      </c>
      <c r="S449" s="1">
        <f t="shared" si="77"/>
        <v>3</v>
      </c>
      <c r="T449" s="1" t="str">
        <f t="shared" si="78"/>
        <v>Off-Peak</v>
      </c>
    </row>
    <row r="450" spans="1:20" x14ac:dyDescent="0.35">
      <c r="A450" s="30">
        <v>44944.958333332543</v>
      </c>
      <c r="B450" s="1">
        <v>1</v>
      </c>
      <c r="C450" s="1">
        <v>18</v>
      </c>
      <c r="D450" s="1">
        <v>23</v>
      </c>
      <c r="E450" s="1" t="str">
        <f t="shared" si="74"/>
        <v>Non-Summer</v>
      </c>
      <c r="F450" s="23">
        <v>0.8448</v>
      </c>
      <c r="G450" s="24">
        <f t="shared" si="75"/>
        <v>1.607285745931522</v>
      </c>
      <c r="J450" s="23">
        <v>0</v>
      </c>
      <c r="K450" s="25">
        <f t="shared" si="76"/>
        <v>0</v>
      </c>
      <c r="L450" s="14" t="str">
        <f t="shared" si="69"/>
        <v>Normal</v>
      </c>
      <c r="N450" s="13">
        <f t="shared" si="70"/>
        <v>0</v>
      </c>
      <c r="O450" s="13">
        <f t="shared" si="71"/>
        <v>0</v>
      </c>
      <c r="P450" s="26">
        <f t="shared" si="72"/>
        <v>1.607285745931522</v>
      </c>
      <c r="Q450" s="26">
        <f t="shared" si="73"/>
        <v>1.607285745931522</v>
      </c>
      <c r="S450" s="1">
        <f t="shared" si="77"/>
        <v>3</v>
      </c>
      <c r="T450" s="1" t="str">
        <f t="shared" si="78"/>
        <v>Off-Peak</v>
      </c>
    </row>
    <row r="451" spans="1:20" x14ac:dyDescent="0.35">
      <c r="A451" s="30">
        <v>44944.999999999207</v>
      </c>
      <c r="B451" s="1">
        <v>1</v>
      </c>
      <c r="C451" s="1">
        <v>19</v>
      </c>
      <c r="D451" s="1">
        <v>0</v>
      </c>
      <c r="E451" s="1" t="str">
        <f t="shared" si="74"/>
        <v>Non-Summer</v>
      </c>
      <c r="F451" s="23">
        <v>0.78259999999999996</v>
      </c>
      <c r="G451" s="24">
        <f t="shared" si="75"/>
        <v>1.488946288785522</v>
      </c>
      <c r="J451" s="23">
        <v>0</v>
      </c>
      <c r="K451" s="25">
        <f t="shared" si="76"/>
        <v>0</v>
      </c>
      <c r="L451" s="14" t="str">
        <f t="shared" si="69"/>
        <v>Normal</v>
      </c>
      <c r="N451" s="13">
        <f t="shared" si="70"/>
        <v>0</v>
      </c>
      <c r="O451" s="13">
        <f t="shared" si="71"/>
        <v>0</v>
      </c>
      <c r="P451" s="26">
        <f t="shared" si="72"/>
        <v>1.488946288785522</v>
      </c>
      <c r="Q451" s="26">
        <f t="shared" si="73"/>
        <v>1.488946288785522</v>
      </c>
      <c r="S451" s="1">
        <f t="shared" si="77"/>
        <v>4</v>
      </c>
      <c r="T451" s="1" t="str">
        <f t="shared" si="78"/>
        <v>Off-Peak</v>
      </c>
    </row>
    <row r="452" spans="1:20" x14ac:dyDescent="0.35">
      <c r="A452" s="30">
        <v>44945.041666665871</v>
      </c>
      <c r="B452" s="1">
        <v>1</v>
      </c>
      <c r="C452" s="1">
        <v>19</v>
      </c>
      <c r="D452" s="1">
        <v>1</v>
      </c>
      <c r="E452" s="1" t="str">
        <f t="shared" si="74"/>
        <v>Non-Summer</v>
      </c>
      <c r="F452" s="23">
        <v>0.74280000000000002</v>
      </c>
      <c r="G452" s="24">
        <f t="shared" si="75"/>
        <v>1.41322425672104</v>
      </c>
      <c r="J452" s="23">
        <v>0</v>
      </c>
      <c r="K452" s="25">
        <f t="shared" si="76"/>
        <v>0</v>
      </c>
      <c r="L452" s="14" t="str">
        <f t="shared" si="69"/>
        <v>Normal</v>
      </c>
      <c r="N452" s="13">
        <f t="shared" si="70"/>
        <v>0</v>
      </c>
      <c r="O452" s="13">
        <f t="shared" si="71"/>
        <v>0</v>
      </c>
      <c r="P452" s="26">
        <f t="shared" si="72"/>
        <v>1.41322425672104</v>
      </c>
      <c r="Q452" s="26">
        <f t="shared" si="73"/>
        <v>1.41322425672104</v>
      </c>
      <c r="S452" s="1">
        <f t="shared" si="77"/>
        <v>4</v>
      </c>
      <c r="T452" s="1" t="str">
        <f t="shared" si="78"/>
        <v>Off-Peak</v>
      </c>
    </row>
    <row r="453" spans="1:20" x14ac:dyDescent="0.35">
      <c r="A453" s="30">
        <v>44945.083333332535</v>
      </c>
      <c r="B453" s="1">
        <v>1</v>
      </c>
      <c r="C453" s="1">
        <v>19</v>
      </c>
      <c r="D453" s="1">
        <v>2</v>
      </c>
      <c r="E453" s="1" t="str">
        <f t="shared" si="74"/>
        <v>Non-Summer</v>
      </c>
      <c r="F453" s="23">
        <v>0.71940000000000004</v>
      </c>
      <c r="G453" s="24">
        <f t="shared" si="75"/>
        <v>1.3687042680198118</v>
      </c>
      <c r="J453" s="23">
        <v>0</v>
      </c>
      <c r="K453" s="25">
        <f t="shared" si="76"/>
        <v>0</v>
      </c>
      <c r="L453" s="14" t="str">
        <f t="shared" si="69"/>
        <v>Normal</v>
      </c>
      <c r="N453" s="13">
        <f t="shared" si="70"/>
        <v>0</v>
      </c>
      <c r="O453" s="13">
        <f t="shared" si="71"/>
        <v>0</v>
      </c>
      <c r="P453" s="26">
        <f t="shared" si="72"/>
        <v>1.3687042680198118</v>
      </c>
      <c r="Q453" s="26">
        <f t="shared" si="73"/>
        <v>1.3687042680198118</v>
      </c>
      <c r="S453" s="1">
        <f t="shared" si="77"/>
        <v>4</v>
      </c>
      <c r="T453" s="1" t="str">
        <f t="shared" si="78"/>
        <v>Off-Peak</v>
      </c>
    </row>
    <row r="454" spans="1:20" x14ac:dyDescent="0.35">
      <c r="A454" s="30">
        <v>44945.1249999992</v>
      </c>
      <c r="B454" s="1">
        <v>1</v>
      </c>
      <c r="C454" s="1">
        <v>19</v>
      </c>
      <c r="D454" s="1">
        <v>3</v>
      </c>
      <c r="E454" s="1" t="str">
        <f t="shared" si="74"/>
        <v>Non-Summer</v>
      </c>
      <c r="F454" s="23">
        <v>0.70720000000000005</v>
      </c>
      <c r="G454" s="24">
        <f t="shared" si="75"/>
        <v>1.3454929918593423</v>
      </c>
      <c r="J454" s="23">
        <v>0</v>
      </c>
      <c r="K454" s="25">
        <f t="shared" si="76"/>
        <v>0</v>
      </c>
      <c r="L454" s="14" t="str">
        <f t="shared" si="69"/>
        <v>Normal</v>
      </c>
      <c r="N454" s="13">
        <f t="shared" si="70"/>
        <v>0</v>
      </c>
      <c r="O454" s="13">
        <f t="shared" si="71"/>
        <v>0</v>
      </c>
      <c r="P454" s="26">
        <f t="shared" si="72"/>
        <v>1.3454929918593423</v>
      </c>
      <c r="Q454" s="26">
        <f t="shared" si="73"/>
        <v>1.3454929918593423</v>
      </c>
      <c r="S454" s="1">
        <f t="shared" si="77"/>
        <v>4</v>
      </c>
      <c r="T454" s="1" t="str">
        <f t="shared" si="78"/>
        <v>Off-Peak</v>
      </c>
    </row>
    <row r="455" spans="1:20" x14ac:dyDescent="0.35">
      <c r="A455" s="30">
        <v>44945.166666665864</v>
      </c>
      <c r="B455" s="1">
        <v>1</v>
      </c>
      <c r="C455" s="1">
        <v>19</v>
      </c>
      <c r="D455" s="1">
        <v>4</v>
      </c>
      <c r="E455" s="1" t="str">
        <f t="shared" si="74"/>
        <v>Non-Summer</v>
      </c>
      <c r="F455" s="23">
        <v>0.71499999999999997</v>
      </c>
      <c r="G455" s="24">
        <f t="shared" si="75"/>
        <v>1.360332988093085</v>
      </c>
      <c r="J455" s="23">
        <v>0</v>
      </c>
      <c r="K455" s="25">
        <f t="shared" si="76"/>
        <v>0</v>
      </c>
      <c r="L455" s="14" t="str">
        <f t="shared" si="69"/>
        <v>Normal</v>
      </c>
      <c r="N455" s="13">
        <f t="shared" si="70"/>
        <v>0</v>
      </c>
      <c r="O455" s="13">
        <f t="shared" si="71"/>
        <v>0</v>
      </c>
      <c r="P455" s="26">
        <f t="shared" si="72"/>
        <v>1.360332988093085</v>
      </c>
      <c r="Q455" s="26">
        <f t="shared" si="73"/>
        <v>1.360332988093085</v>
      </c>
      <c r="S455" s="1">
        <f t="shared" si="77"/>
        <v>4</v>
      </c>
      <c r="T455" s="1" t="str">
        <f t="shared" si="78"/>
        <v>Off-Peak</v>
      </c>
    </row>
    <row r="456" spans="1:20" x14ac:dyDescent="0.35">
      <c r="A456" s="30">
        <v>44945.208333332528</v>
      </c>
      <c r="B456" s="1">
        <v>1</v>
      </c>
      <c r="C456" s="1">
        <v>19</v>
      </c>
      <c r="D456" s="1">
        <v>5</v>
      </c>
      <c r="E456" s="1" t="str">
        <f t="shared" si="74"/>
        <v>Non-Summer</v>
      </c>
      <c r="F456" s="23">
        <v>0.74739999999999995</v>
      </c>
      <c r="G456" s="24">
        <f t="shared" si="75"/>
        <v>1.4219760493717086</v>
      </c>
      <c r="J456" s="23">
        <v>0</v>
      </c>
      <c r="K456" s="25">
        <f t="shared" si="76"/>
        <v>0</v>
      </c>
      <c r="L456" s="14" t="str">
        <f t="shared" si="69"/>
        <v>Normal</v>
      </c>
      <c r="N456" s="13">
        <f t="shared" si="70"/>
        <v>0</v>
      </c>
      <c r="O456" s="13">
        <f t="shared" si="71"/>
        <v>0</v>
      </c>
      <c r="P456" s="26">
        <f t="shared" si="72"/>
        <v>1.4219760493717086</v>
      </c>
      <c r="Q456" s="26">
        <f t="shared" si="73"/>
        <v>1.4219760493717086</v>
      </c>
      <c r="S456" s="1">
        <f t="shared" si="77"/>
        <v>4</v>
      </c>
      <c r="T456" s="1" t="str">
        <f t="shared" si="78"/>
        <v>Off-Peak</v>
      </c>
    </row>
    <row r="457" spans="1:20" x14ac:dyDescent="0.35">
      <c r="A457" s="30">
        <v>44945.249999999192</v>
      </c>
      <c r="B457" s="1">
        <v>1</v>
      </c>
      <c r="C457" s="1">
        <v>19</v>
      </c>
      <c r="D457" s="1">
        <v>6</v>
      </c>
      <c r="E457" s="1" t="str">
        <f t="shared" si="74"/>
        <v>Non-Summer</v>
      </c>
      <c r="F457" s="23">
        <v>0.80430000000000001</v>
      </c>
      <c r="G457" s="24">
        <f t="shared" si="75"/>
        <v>1.5302319193332423</v>
      </c>
      <c r="J457" s="23">
        <v>0</v>
      </c>
      <c r="K457" s="25">
        <f t="shared" si="76"/>
        <v>0</v>
      </c>
      <c r="L457" s="14" t="str">
        <f t="shared" si="69"/>
        <v>Normal</v>
      </c>
      <c r="N457" s="13">
        <f t="shared" si="70"/>
        <v>0</v>
      </c>
      <c r="O457" s="13">
        <f t="shared" si="71"/>
        <v>0</v>
      </c>
      <c r="P457" s="26">
        <f t="shared" si="72"/>
        <v>1.5302319193332423</v>
      </c>
      <c r="Q457" s="26">
        <f t="shared" si="73"/>
        <v>1.5302319193332423</v>
      </c>
      <c r="S457" s="1">
        <f t="shared" si="77"/>
        <v>4</v>
      </c>
      <c r="T457" s="1" t="str">
        <f t="shared" si="78"/>
        <v>Peak</v>
      </c>
    </row>
    <row r="458" spans="1:20" x14ac:dyDescent="0.35">
      <c r="A458" s="30">
        <v>44945.291666665857</v>
      </c>
      <c r="B458" s="1">
        <v>1</v>
      </c>
      <c r="C458" s="1">
        <v>19</v>
      </c>
      <c r="D458" s="1">
        <v>7</v>
      </c>
      <c r="E458" s="1" t="str">
        <f t="shared" si="74"/>
        <v>Non-Summer</v>
      </c>
      <c r="F458" s="23">
        <v>0.83479999999999999</v>
      </c>
      <c r="G458" s="24">
        <f t="shared" si="75"/>
        <v>1.5882601097344158</v>
      </c>
      <c r="J458" s="23">
        <v>7.8559000000000004E-2</v>
      </c>
      <c r="K458" s="25">
        <f t="shared" si="76"/>
        <v>7.8559000000000004E-2</v>
      </c>
      <c r="L458" s="14" t="str">
        <f t="shared" si="69"/>
        <v>Normal</v>
      </c>
      <c r="N458" s="13">
        <f t="shared" si="70"/>
        <v>0</v>
      </c>
      <c r="O458" s="13">
        <f t="shared" si="71"/>
        <v>7.8559000000000004E-2</v>
      </c>
      <c r="P458" s="26">
        <f t="shared" si="72"/>
        <v>1.5097011097344157</v>
      </c>
      <c r="Q458" s="26">
        <f t="shared" si="73"/>
        <v>1.5097011097344157</v>
      </c>
      <c r="S458" s="1">
        <f t="shared" si="77"/>
        <v>4</v>
      </c>
      <c r="T458" s="1" t="str">
        <f t="shared" si="78"/>
        <v>Peak</v>
      </c>
    </row>
    <row r="459" spans="1:20" x14ac:dyDescent="0.35">
      <c r="A459" s="30">
        <v>44945.333333332521</v>
      </c>
      <c r="B459" s="1">
        <v>1</v>
      </c>
      <c r="C459" s="1">
        <v>19</v>
      </c>
      <c r="D459" s="1">
        <v>8</v>
      </c>
      <c r="E459" s="1" t="str">
        <f t="shared" si="74"/>
        <v>Non-Summer</v>
      </c>
      <c r="F459" s="23">
        <v>0.81259999999999999</v>
      </c>
      <c r="G459" s="24">
        <f t="shared" si="75"/>
        <v>1.5460231973768404</v>
      </c>
      <c r="J459" s="23">
        <v>1.6672550000000002</v>
      </c>
      <c r="K459" s="25">
        <f t="shared" si="76"/>
        <v>1.6672550000000002</v>
      </c>
      <c r="L459" s="14" t="str">
        <f t="shared" si="69"/>
        <v>Normal</v>
      </c>
      <c r="N459" s="13">
        <f t="shared" si="70"/>
        <v>0.1212318026231598</v>
      </c>
      <c r="O459" s="13">
        <f t="shared" si="71"/>
        <v>1.5460231973768404</v>
      </c>
      <c r="P459" s="26">
        <f t="shared" si="72"/>
        <v>0</v>
      </c>
      <c r="Q459" s="26">
        <f t="shared" si="73"/>
        <v>-0.1212318026231598</v>
      </c>
      <c r="S459" s="1">
        <f t="shared" si="77"/>
        <v>4</v>
      </c>
      <c r="T459" s="1" t="str">
        <f t="shared" si="78"/>
        <v>Peak</v>
      </c>
    </row>
    <row r="460" spans="1:20" x14ac:dyDescent="0.35">
      <c r="A460" s="30">
        <v>44945.374999999185</v>
      </c>
      <c r="B460" s="1">
        <v>1</v>
      </c>
      <c r="C460" s="1">
        <v>19</v>
      </c>
      <c r="D460" s="1">
        <v>9</v>
      </c>
      <c r="E460" s="1" t="str">
        <f t="shared" si="74"/>
        <v>Non-Summer</v>
      </c>
      <c r="F460" s="23">
        <v>0.80379999999999996</v>
      </c>
      <c r="G460" s="24">
        <f t="shared" si="75"/>
        <v>1.5292806375233869</v>
      </c>
      <c r="J460" s="23">
        <v>2.6861410000000001</v>
      </c>
      <c r="K460" s="25">
        <f t="shared" si="76"/>
        <v>2.6861410000000001</v>
      </c>
      <c r="L460" s="14" t="str">
        <f t="shared" si="69"/>
        <v>Normal</v>
      </c>
      <c r="N460" s="13">
        <f t="shared" si="70"/>
        <v>1.1568603624766132</v>
      </c>
      <c r="O460" s="13">
        <f t="shared" si="71"/>
        <v>1.5292806375233869</v>
      </c>
      <c r="P460" s="26">
        <f t="shared" si="72"/>
        <v>0</v>
      </c>
      <c r="Q460" s="26">
        <f t="shared" si="73"/>
        <v>-1.1568603624766132</v>
      </c>
      <c r="S460" s="1">
        <f t="shared" si="77"/>
        <v>4</v>
      </c>
      <c r="T460" s="1" t="str">
        <f t="shared" si="78"/>
        <v>Peak</v>
      </c>
    </row>
    <row r="461" spans="1:20" x14ac:dyDescent="0.35">
      <c r="A461" s="30">
        <v>44945.416666665849</v>
      </c>
      <c r="B461" s="1">
        <v>1</v>
      </c>
      <c r="C461" s="1">
        <v>19</v>
      </c>
      <c r="D461" s="1">
        <v>10</v>
      </c>
      <c r="E461" s="1" t="str">
        <f t="shared" si="74"/>
        <v>Non-Summer</v>
      </c>
      <c r="F461" s="23">
        <v>0.80079999999999996</v>
      </c>
      <c r="G461" s="24">
        <f t="shared" si="75"/>
        <v>1.5235729466642551</v>
      </c>
      <c r="J461" s="23">
        <v>3.134884</v>
      </c>
      <c r="K461" s="25">
        <f t="shared" si="76"/>
        <v>3.134884</v>
      </c>
      <c r="L461" s="14" t="str">
        <f t="shared" si="69"/>
        <v>Normal</v>
      </c>
      <c r="N461" s="13">
        <f t="shared" si="70"/>
        <v>1.6113110533357449</v>
      </c>
      <c r="O461" s="13">
        <f t="shared" si="71"/>
        <v>1.5235729466642551</v>
      </c>
      <c r="P461" s="26">
        <f t="shared" si="72"/>
        <v>0</v>
      </c>
      <c r="Q461" s="26">
        <f t="shared" si="73"/>
        <v>-1.6113110533357449</v>
      </c>
      <c r="S461" s="1">
        <f t="shared" si="77"/>
        <v>4</v>
      </c>
      <c r="T461" s="1" t="str">
        <f t="shared" si="78"/>
        <v>Peak</v>
      </c>
    </row>
    <row r="462" spans="1:20" x14ac:dyDescent="0.35">
      <c r="A462" s="30">
        <v>44945.458333332514</v>
      </c>
      <c r="B462" s="1">
        <v>1</v>
      </c>
      <c r="C462" s="1">
        <v>19</v>
      </c>
      <c r="D462" s="1">
        <v>11</v>
      </c>
      <c r="E462" s="1" t="str">
        <f t="shared" si="74"/>
        <v>Non-Summer</v>
      </c>
      <c r="F462" s="23">
        <v>0.80600000000000005</v>
      </c>
      <c r="G462" s="24">
        <f t="shared" si="75"/>
        <v>1.5334662774867505</v>
      </c>
      <c r="J462" s="23">
        <v>3.976658</v>
      </c>
      <c r="K462" s="25">
        <f t="shared" si="76"/>
        <v>3.976658</v>
      </c>
      <c r="L462" s="14" t="str">
        <f t="shared" si="69"/>
        <v>Normal</v>
      </c>
      <c r="N462" s="13">
        <f t="shared" si="70"/>
        <v>2.4431917225132498</v>
      </c>
      <c r="O462" s="13">
        <f t="shared" si="71"/>
        <v>1.5334662774867502</v>
      </c>
      <c r="P462" s="26">
        <f t="shared" si="72"/>
        <v>2.2204460492503131E-16</v>
      </c>
      <c r="Q462" s="26">
        <f t="shared" si="73"/>
        <v>-2.4431917225132498</v>
      </c>
      <c r="S462" s="1">
        <f t="shared" si="77"/>
        <v>4</v>
      </c>
      <c r="T462" s="1" t="str">
        <f t="shared" si="78"/>
        <v>Peak</v>
      </c>
    </row>
    <row r="463" spans="1:20" x14ac:dyDescent="0.35">
      <c r="A463" s="30">
        <v>44945.499999999178</v>
      </c>
      <c r="B463" s="1">
        <v>1</v>
      </c>
      <c r="C463" s="1">
        <v>19</v>
      </c>
      <c r="D463" s="1">
        <v>12</v>
      </c>
      <c r="E463" s="1" t="str">
        <f t="shared" si="74"/>
        <v>Non-Summer</v>
      </c>
      <c r="F463" s="23">
        <v>0.81210000000000004</v>
      </c>
      <c r="G463" s="24">
        <f t="shared" si="75"/>
        <v>1.5450719155669852</v>
      </c>
      <c r="J463" s="23">
        <v>4.1265640000000001</v>
      </c>
      <c r="K463" s="25">
        <f t="shared" si="76"/>
        <v>4.1265640000000001</v>
      </c>
      <c r="L463" s="14" t="str">
        <f t="shared" si="69"/>
        <v>Normal</v>
      </c>
      <c r="N463" s="13">
        <f t="shared" si="70"/>
        <v>2.5814920844330151</v>
      </c>
      <c r="O463" s="13">
        <f t="shared" si="71"/>
        <v>1.545071915566985</v>
      </c>
      <c r="P463" s="26">
        <f t="shared" si="72"/>
        <v>2.2204460492503131E-16</v>
      </c>
      <c r="Q463" s="26">
        <f t="shared" si="73"/>
        <v>-2.5814920844330151</v>
      </c>
      <c r="S463" s="1">
        <f t="shared" si="77"/>
        <v>4</v>
      </c>
      <c r="T463" s="1" t="str">
        <f t="shared" si="78"/>
        <v>Peak</v>
      </c>
    </row>
    <row r="464" spans="1:20" x14ac:dyDescent="0.35">
      <c r="A464" s="30">
        <v>44945.541666665842</v>
      </c>
      <c r="B464" s="1">
        <v>1</v>
      </c>
      <c r="C464" s="1">
        <v>19</v>
      </c>
      <c r="D464" s="1">
        <v>13</v>
      </c>
      <c r="E464" s="1" t="str">
        <f t="shared" si="74"/>
        <v>Non-Summer</v>
      </c>
      <c r="F464" s="23">
        <v>0.8145</v>
      </c>
      <c r="G464" s="24">
        <f t="shared" si="75"/>
        <v>1.5496380682542905</v>
      </c>
      <c r="J464" s="23">
        <v>4.0880079999999994</v>
      </c>
      <c r="K464" s="25">
        <f t="shared" si="76"/>
        <v>4.0880079999999994</v>
      </c>
      <c r="L464" s="14" t="str">
        <f t="shared" si="69"/>
        <v>Normal</v>
      </c>
      <c r="N464" s="13">
        <f t="shared" si="70"/>
        <v>2.5383699317457089</v>
      </c>
      <c r="O464" s="13">
        <f t="shared" si="71"/>
        <v>1.5496380682542905</v>
      </c>
      <c r="P464" s="26">
        <f t="shared" si="72"/>
        <v>0</v>
      </c>
      <c r="Q464" s="26">
        <f t="shared" si="73"/>
        <v>-2.5383699317457089</v>
      </c>
      <c r="S464" s="1">
        <f t="shared" si="77"/>
        <v>4</v>
      </c>
      <c r="T464" s="1" t="str">
        <f t="shared" si="78"/>
        <v>Peak</v>
      </c>
    </row>
    <row r="465" spans="1:20" x14ac:dyDescent="0.35">
      <c r="A465" s="30">
        <v>44945.583333332506</v>
      </c>
      <c r="B465" s="1">
        <v>1</v>
      </c>
      <c r="C465" s="1">
        <v>19</v>
      </c>
      <c r="D465" s="1">
        <v>14</v>
      </c>
      <c r="E465" s="1" t="str">
        <f t="shared" si="74"/>
        <v>Non-Summer</v>
      </c>
      <c r="F465" s="23">
        <v>0.82410000000000005</v>
      </c>
      <c r="G465" s="24">
        <f t="shared" si="75"/>
        <v>1.5679026790035124</v>
      </c>
      <c r="J465" s="23">
        <v>3.1121790000000003</v>
      </c>
      <c r="K465" s="25">
        <f t="shared" si="76"/>
        <v>3.1121790000000003</v>
      </c>
      <c r="L465" s="14" t="str">
        <f t="shared" si="69"/>
        <v>Normal</v>
      </c>
      <c r="N465" s="13">
        <f t="shared" si="70"/>
        <v>1.5442763209964878</v>
      </c>
      <c r="O465" s="13">
        <f t="shared" si="71"/>
        <v>1.5679026790035124</v>
      </c>
      <c r="P465" s="26">
        <f t="shared" si="72"/>
        <v>0</v>
      </c>
      <c r="Q465" s="26">
        <f t="shared" si="73"/>
        <v>-1.5442763209964878</v>
      </c>
      <c r="S465" s="1">
        <f t="shared" si="77"/>
        <v>4</v>
      </c>
      <c r="T465" s="1" t="str">
        <f t="shared" si="78"/>
        <v>Peak</v>
      </c>
    </row>
    <row r="466" spans="1:20" x14ac:dyDescent="0.35">
      <c r="A466" s="30">
        <v>44945.624999999171</v>
      </c>
      <c r="B466" s="1">
        <v>1</v>
      </c>
      <c r="C466" s="1">
        <v>19</v>
      </c>
      <c r="D466" s="1">
        <v>15</v>
      </c>
      <c r="E466" s="1" t="str">
        <f t="shared" si="74"/>
        <v>Non-Summer</v>
      </c>
      <c r="F466" s="23">
        <v>0.86180000000000001</v>
      </c>
      <c r="G466" s="24">
        <f t="shared" si="75"/>
        <v>1.6396293274666023</v>
      </c>
      <c r="J466" s="23">
        <v>1.8286450000000001</v>
      </c>
      <c r="K466" s="25">
        <f t="shared" si="76"/>
        <v>1.8286450000000001</v>
      </c>
      <c r="L466" s="14" t="str">
        <f t="shared" si="69"/>
        <v>Normal</v>
      </c>
      <c r="N466" s="13">
        <f t="shared" si="70"/>
        <v>0.18901567253339779</v>
      </c>
      <c r="O466" s="13">
        <f t="shared" si="71"/>
        <v>1.6396293274666023</v>
      </c>
      <c r="P466" s="26">
        <f t="shared" si="72"/>
        <v>0</v>
      </c>
      <c r="Q466" s="26">
        <f t="shared" si="73"/>
        <v>-0.18901567253339779</v>
      </c>
      <c r="S466" s="1">
        <f t="shared" si="77"/>
        <v>4</v>
      </c>
      <c r="T466" s="1" t="str">
        <f t="shared" si="78"/>
        <v>Peak</v>
      </c>
    </row>
    <row r="467" spans="1:20" x14ac:dyDescent="0.35">
      <c r="A467" s="30">
        <v>44945.666666665835</v>
      </c>
      <c r="B467" s="1">
        <v>1</v>
      </c>
      <c r="C467" s="1">
        <v>19</v>
      </c>
      <c r="D467" s="1">
        <v>16</v>
      </c>
      <c r="E467" s="1" t="str">
        <f t="shared" si="74"/>
        <v>Non-Summer</v>
      </c>
      <c r="F467" s="23">
        <v>0.94850000000000001</v>
      </c>
      <c r="G467" s="24">
        <f t="shared" si="75"/>
        <v>1.804581593295512</v>
      </c>
      <c r="J467" s="23">
        <v>0.15812899999999999</v>
      </c>
      <c r="K467" s="25">
        <f t="shared" si="76"/>
        <v>0.15812899999999999</v>
      </c>
      <c r="L467" s="14" t="str">
        <f t="shared" ref="L467:L530" si="79">IF(AND(D467&gt;=$C$2,D467&lt;=$C$3,E467="Summer"),"MaxDis","Normal")</f>
        <v>Normal</v>
      </c>
      <c r="N467" s="13">
        <f t="shared" ref="N467:N530" si="80">IF(K467-G467&lt;0,0,K467-G467)</f>
        <v>0</v>
      </c>
      <c r="O467" s="13">
        <f t="shared" ref="O467:O530" si="81">K467-N467</f>
        <v>0.15812899999999999</v>
      </c>
      <c r="P467" s="26">
        <f t="shared" ref="P467:P530" si="82">MAX(0,G467-O467)</f>
        <v>1.6464525932955121</v>
      </c>
      <c r="Q467" s="26">
        <f t="shared" ref="Q467:Q530" si="83">G467-K467</f>
        <v>1.6464525932955121</v>
      </c>
      <c r="S467" s="1">
        <f t="shared" si="77"/>
        <v>4</v>
      </c>
      <c r="T467" s="1" t="str">
        <f t="shared" si="78"/>
        <v>Peak</v>
      </c>
    </row>
    <row r="468" spans="1:20" x14ac:dyDescent="0.35">
      <c r="A468" s="30">
        <v>44945.708333332499</v>
      </c>
      <c r="B468" s="1">
        <v>1</v>
      </c>
      <c r="C468" s="1">
        <v>19</v>
      </c>
      <c r="D468" s="1">
        <v>17</v>
      </c>
      <c r="E468" s="1" t="str">
        <f t="shared" ref="E468:E531" si="84">IF(AND(B468&gt;=$C$5,B468&lt;=$C$6),"Summer","Non-Summer")</f>
        <v>Non-Summer</v>
      </c>
      <c r="F468" s="23">
        <v>1.0585</v>
      </c>
      <c r="G468" s="24">
        <f t="shared" ref="G468:G531" si="85">F468*$G$13</f>
        <v>2.0138635914636791</v>
      </c>
      <c r="J468" s="23">
        <v>0</v>
      </c>
      <c r="K468" s="25">
        <f t="shared" ref="K468:K531" si="86">J468*$K$13</f>
        <v>0</v>
      </c>
      <c r="L468" s="14" t="str">
        <f t="shared" si="79"/>
        <v>Normal</v>
      </c>
      <c r="N468" s="13">
        <f t="shared" si="80"/>
        <v>0</v>
      </c>
      <c r="O468" s="13">
        <f t="shared" si="81"/>
        <v>0</v>
      </c>
      <c r="P468" s="26">
        <f t="shared" si="82"/>
        <v>2.0138635914636791</v>
      </c>
      <c r="Q468" s="26">
        <f t="shared" si="83"/>
        <v>2.0138635914636791</v>
      </c>
      <c r="S468" s="1">
        <f t="shared" ref="S468:S531" si="87">WEEKDAY(A468,2)</f>
        <v>4</v>
      </c>
      <c r="T468" s="1" t="str">
        <f t="shared" ref="T468:T531" si="88">IF(S468&gt;5,"Off-Peak",IF(AND(D468&gt;=$C$7,D468&lt;$C$8),"Peak","Off-Peak"))</f>
        <v>Peak</v>
      </c>
    </row>
    <row r="469" spans="1:20" x14ac:dyDescent="0.35">
      <c r="A469" s="30">
        <v>44945.749999999163</v>
      </c>
      <c r="B469" s="1">
        <v>1</v>
      </c>
      <c r="C469" s="1">
        <v>19</v>
      </c>
      <c r="D469" s="1">
        <v>18</v>
      </c>
      <c r="E469" s="1" t="str">
        <f t="shared" si="84"/>
        <v>Non-Summer</v>
      </c>
      <c r="F469" s="23">
        <v>1.0918000000000001</v>
      </c>
      <c r="G469" s="24">
        <f t="shared" si="85"/>
        <v>2.0772189600000424</v>
      </c>
      <c r="J469" s="23">
        <v>0</v>
      </c>
      <c r="K469" s="25">
        <f t="shared" si="86"/>
        <v>0</v>
      </c>
      <c r="L469" s="14" t="str">
        <f t="shared" si="79"/>
        <v>Normal</v>
      </c>
      <c r="N469" s="13">
        <f t="shared" si="80"/>
        <v>0</v>
      </c>
      <c r="O469" s="13">
        <f t="shared" si="81"/>
        <v>0</v>
      </c>
      <c r="P469" s="26">
        <f t="shared" si="82"/>
        <v>2.0772189600000424</v>
      </c>
      <c r="Q469" s="26">
        <f t="shared" si="83"/>
        <v>2.0772189600000424</v>
      </c>
      <c r="S469" s="1">
        <f t="shared" si="87"/>
        <v>4</v>
      </c>
      <c r="T469" s="1" t="str">
        <f t="shared" si="88"/>
        <v>Peak</v>
      </c>
    </row>
    <row r="470" spans="1:20" x14ac:dyDescent="0.35">
      <c r="A470" s="30">
        <v>44945.791666665828</v>
      </c>
      <c r="B470" s="1">
        <v>1</v>
      </c>
      <c r="C470" s="1">
        <v>19</v>
      </c>
      <c r="D470" s="1">
        <v>19</v>
      </c>
      <c r="E470" s="1" t="str">
        <f t="shared" si="84"/>
        <v>Non-Summer</v>
      </c>
      <c r="F470" s="23">
        <v>1.0915999999999999</v>
      </c>
      <c r="G470" s="24">
        <f t="shared" si="85"/>
        <v>2.0768384472761001</v>
      </c>
      <c r="J470" s="23">
        <v>0</v>
      </c>
      <c r="K470" s="25">
        <f t="shared" si="86"/>
        <v>0</v>
      </c>
      <c r="L470" s="14" t="str">
        <f t="shared" si="79"/>
        <v>Normal</v>
      </c>
      <c r="N470" s="13">
        <f t="shared" si="80"/>
        <v>0</v>
      </c>
      <c r="O470" s="13">
        <f t="shared" si="81"/>
        <v>0</v>
      </c>
      <c r="P470" s="26">
        <f t="shared" si="82"/>
        <v>2.0768384472761001</v>
      </c>
      <c r="Q470" s="26">
        <f t="shared" si="83"/>
        <v>2.0768384472761001</v>
      </c>
      <c r="S470" s="1">
        <f t="shared" si="87"/>
        <v>4</v>
      </c>
      <c r="T470" s="1" t="str">
        <f t="shared" si="88"/>
        <v>Peak</v>
      </c>
    </row>
    <row r="471" spans="1:20" x14ac:dyDescent="0.35">
      <c r="A471" s="30">
        <v>44945.833333332492</v>
      </c>
      <c r="B471" s="1">
        <v>1</v>
      </c>
      <c r="C471" s="1">
        <v>19</v>
      </c>
      <c r="D471" s="1">
        <v>20</v>
      </c>
      <c r="E471" s="1" t="str">
        <f t="shared" si="84"/>
        <v>Non-Summer</v>
      </c>
      <c r="F471" s="23">
        <v>1.0769</v>
      </c>
      <c r="G471" s="24">
        <f t="shared" si="85"/>
        <v>2.048870762066354</v>
      </c>
      <c r="J471" s="23">
        <v>0</v>
      </c>
      <c r="K471" s="25">
        <f t="shared" si="86"/>
        <v>0</v>
      </c>
      <c r="L471" s="14" t="str">
        <f t="shared" si="79"/>
        <v>Normal</v>
      </c>
      <c r="N471" s="13">
        <f t="shared" si="80"/>
        <v>0</v>
      </c>
      <c r="O471" s="13">
        <f t="shared" si="81"/>
        <v>0</v>
      </c>
      <c r="P471" s="26">
        <f t="shared" si="82"/>
        <v>2.048870762066354</v>
      </c>
      <c r="Q471" s="26">
        <f t="shared" si="83"/>
        <v>2.048870762066354</v>
      </c>
      <c r="S471" s="1">
        <f t="shared" si="87"/>
        <v>4</v>
      </c>
      <c r="T471" s="1" t="str">
        <f t="shared" si="88"/>
        <v>Peak</v>
      </c>
    </row>
    <row r="472" spans="1:20" x14ac:dyDescent="0.35">
      <c r="A472" s="30">
        <v>44945.874999999156</v>
      </c>
      <c r="B472" s="1">
        <v>1</v>
      </c>
      <c r="C472" s="1">
        <v>19</v>
      </c>
      <c r="D472" s="1">
        <v>21</v>
      </c>
      <c r="E472" s="1" t="str">
        <f t="shared" si="84"/>
        <v>Non-Summer</v>
      </c>
      <c r="F472" s="23">
        <v>1.0225</v>
      </c>
      <c r="G472" s="24">
        <f t="shared" si="85"/>
        <v>1.945371301154097</v>
      </c>
      <c r="J472" s="23">
        <v>0</v>
      </c>
      <c r="K472" s="25">
        <f t="shared" si="86"/>
        <v>0</v>
      </c>
      <c r="L472" s="14" t="str">
        <f t="shared" si="79"/>
        <v>Normal</v>
      </c>
      <c r="N472" s="13">
        <f t="shared" si="80"/>
        <v>0</v>
      </c>
      <c r="O472" s="13">
        <f t="shared" si="81"/>
        <v>0</v>
      </c>
      <c r="P472" s="26">
        <f t="shared" si="82"/>
        <v>1.945371301154097</v>
      </c>
      <c r="Q472" s="26">
        <f t="shared" si="83"/>
        <v>1.945371301154097</v>
      </c>
      <c r="S472" s="1">
        <f t="shared" si="87"/>
        <v>4</v>
      </c>
      <c r="T472" s="1" t="str">
        <f t="shared" si="88"/>
        <v>Peak</v>
      </c>
    </row>
    <row r="473" spans="1:20" x14ac:dyDescent="0.35">
      <c r="A473" s="30">
        <v>44945.91666666582</v>
      </c>
      <c r="B473" s="1">
        <v>1</v>
      </c>
      <c r="C473" s="1">
        <v>19</v>
      </c>
      <c r="D473" s="1">
        <v>22</v>
      </c>
      <c r="E473" s="1" t="str">
        <f t="shared" si="84"/>
        <v>Non-Summer</v>
      </c>
      <c r="F473" s="23">
        <v>0.93610000000000004</v>
      </c>
      <c r="G473" s="24">
        <f t="shared" si="85"/>
        <v>1.7809898044111006</v>
      </c>
      <c r="J473" s="23">
        <v>0</v>
      </c>
      <c r="K473" s="25">
        <f t="shared" si="86"/>
        <v>0</v>
      </c>
      <c r="L473" s="14" t="str">
        <f t="shared" si="79"/>
        <v>Normal</v>
      </c>
      <c r="N473" s="13">
        <f t="shared" si="80"/>
        <v>0</v>
      </c>
      <c r="O473" s="13">
        <f t="shared" si="81"/>
        <v>0</v>
      </c>
      <c r="P473" s="26">
        <f t="shared" si="82"/>
        <v>1.7809898044111006</v>
      </c>
      <c r="Q473" s="26">
        <f t="shared" si="83"/>
        <v>1.7809898044111006</v>
      </c>
      <c r="S473" s="1">
        <f t="shared" si="87"/>
        <v>4</v>
      </c>
      <c r="T473" s="1" t="str">
        <f t="shared" si="88"/>
        <v>Off-Peak</v>
      </c>
    </row>
    <row r="474" spans="1:20" x14ac:dyDescent="0.35">
      <c r="A474" s="30">
        <v>44945.958333332484</v>
      </c>
      <c r="B474" s="1">
        <v>1</v>
      </c>
      <c r="C474" s="1">
        <v>19</v>
      </c>
      <c r="D474" s="1">
        <v>23</v>
      </c>
      <c r="E474" s="1" t="str">
        <f t="shared" si="84"/>
        <v>Non-Summer</v>
      </c>
      <c r="F474" s="23">
        <v>0.84860000000000002</v>
      </c>
      <c r="G474" s="24">
        <f t="shared" si="85"/>
        <v>1.6145154876864223</v>
      </c>
      <c r="J474" s="23">
        <v>0</v>
      </c>
      <c r="K474" s="25">
        <f t="shared" si="86"/>
        <v>0</v>
      </c>
      <c r="L474" s="14" t="str">
        <f t="shared" si="79"/>
        <v>Normal</v>
      </c>
      <c r="N474" s="13">
        <f t="shared" si="80"/>
        <v>0</v>
      </c>
      <c r="O474" s="13">
        <f t="shared" si="81"/>
        <v>0</v>
      </c>
      <c r="P474" s="26">
        <f t="shared" si="82"/>
        <v>1.6145154876864223</v>
      </c>
      <c r="Q474" s="26">
        <f t="shared" si="83"/>
        <v>1.6145154876864223</v>
      </c>
      <c r="S474" s="1">
        <f t="shared" si="87"/>
        <v>4</v>
      </c>
      <c r="T474" s="1" t="str">
        <f t="shared" si="88"/>
        <v>Off-Peak</v>
      </c>
    </row>
    <row r="475" spans="1:20" x14ac:dyDescent="0.35">
      <c r="A475" s="30">
        <v>44945.999999999149</v>
      </c>
      <c r="B475" s="1">
        <v>1</v>
      </c>
      <c r="C475" s="1">
        <v>20</v>
      </c>
      <c r="D475" s="1">
        <v>0</v>
      </c>
      <c r="E475" s="1" t="str">
        <f t="shared" si="84"/>
        <v>Non-Summer</v>
      </c>
      <c r="F475" s="23">
        <v>0.79369999999999996</v>
      </c>
      <c r="G475" s="24">
        <f t="shared" si="85"/>
        <v>1.5100647449643099</v>
      </c>
      <c r="J475" s="23">
        <v>0</v>
      </c>
      <c r="K475" s="25">
        <f t="shared" si="86"/>
        <v>0</v>
      </c>
      <c r="L475" s="14" t="str">
        <f t="shared" si="79"/>
        <v>Normal</v>
      </c>
      <c r="N475" s="13">
        <f t="shared" si="80"/>
        <v>0</v>
      </c>
      <c r="O475" s="13">
        <f t="shared" si="81"/>
        <v>0</v>
      </c>
      <c r="P475" s="26">
        <f t="shared" si="82"/>
        <v>1.5100647449643099</v>
      </c>
      <c r="Q475" s="26">
        <f t="shared" si="83"/>
        <v>1.5100647449643099</v>
      </c>
      <c r="S475" s="1">
        <f t="shared" si="87"/>
        <v>5</v>
      </c>
      <c r="T475" s="1" t="str">
        <f t="shared" si="88"/>
        <v>Off-Peak</v>
      </c>
    </row>
    <row r="476" spans="1:20" x14ac:dyDescent="0.35">
      <c r="A476" s="30">
        <v>44946.041666665813</v>
      </c>
      <c r="B476" s="1">
        <v>1</v>
      </c>
      <c r="C476" s="1">
        <v>20</v>
      </c>
      <c r="D476" s="1">
        <v>1</v>
      </c>
      <c r="E476" s="1" t="str">
        <f t="shared" si="84"/>
        <v>Non-Summer</v>
      </c>
      <c r="F476" s="23">
        <v>0.76029999999999998</v>
      </c>
      <c r="G476" s="24">
        <f t="shared" si="85"/>
        <v>1.4465191200659755</v>
      </c>
      <c r="J476" s="23">
        <v>0</v>
      </c>
      <c r="K476" s="25">
        <f t="shared" si="86"/>
        <v>0</v>
      </c>
      <c r="L476" s="14" t="str">
        <f t="shared" si="79"/>
        <v>Normal</v>
      </c>
      <c r="N476" s="13">
        <f t="shared" si="80"/>
        <v>0</v>
      </c>
      <c r="O476" s="13">
        <f t="shared" si="81"/>
        <v>0</v>
      </c>
      <c r="P476" s="26">
        <f t="shared" si="82"/>
        <v>1.4465191200659755</v>
      </c>
      <c r="Q476" s="26">
        <f t="shared" si="83"/>
        <v>1.4465191200659755</v>
      </c>
      <c r="S476" s="1">
        <f t="shared" si="87"/>
        <v>5</v>
      </c>
      <c r="T476" s="1" t="str">
        <f t="shared" si="88"/>
        <v>Off-Peak</v>
      </c>
    </row>
    <row r="477" spans="1:20" x14ac:dyDescent="0.35">
      <c r="A477" s="30">
        <v>44946.083333332477</v>
      </c>
      <c r="B477" s="1">
        <v>1</v>
      </c>
      <c r="C477" s="1">
        <v>20</v>
      </c>
      <c r="D477" s="1">
        <v>2</v>
      </c>
      <c r="E477" s="1" t="str">
        <f t="shared" si="84"/>
        <v>Non-Summer</v>
      </c>
      <c r="F477" s="23">
        <v>0.74419999999999997</v>
      </c>
      <c r="G477" s="24">
        <f t="shared" si="85"/>
        <v>1.4158878457886348</v>
      </c>
      <c r="J477" s="23">
        <v>0</v>
      </c>
      <c r="K477" s="25">
        <f t="shared" si="86"/>
        <v>0</v>
      </c>
      <c r="L477" s="14" t="str">
        <f t="shared" si="79"/>
        <v>Normal</v>
      </c>
      <c r="N477" s="13">
        <f t="shared" si="80"/>
        <v>0</v>
      </c>
      <c r="O477" s="13">
        <f t="shared" si="81"/>
        <v>0</v>
      </c>
      <c r="P477" s="26">
        <f t="shared" si="82"/>
        <v>1.4158878457886348</v>
      </c>
      <c r="Q477" s="26">
        <f t="shared" si="83"/>
        <v>1.4158878457886348</v>
      </c>
      <c r="S477" s="1">
        <f t="shared" si="87"/>
        <v>5</v>
      </c>
      <c r="T477" s="1" t="str">
        <f t="shared" si="88"/>
        <v>Off-Peak</v>
      </c>
    </row>
    <row r="478" spans="1:20" x14ac:dyDescent="0.35">
      <c r="A478" s="30">
        <v>44946.124999999141</v>
      </c>
      <c r="B478" s="1">
        <v>1</v>
      </c>
      <c r="C478" s="1">
        <v>20</v>
      </c>
      <c r="D478" s="1">
        <v>3</v>
      </c>
      <c r="E478" s="1" t="str">
        <f t="shared" si="84"/>
        <v>Non-Summer</v>
      </c>
      <c r="F478" s="23">
        <v>0.73829999999999996</v>
      </c>
      <c r="G478" s="24">
        <f t="shared" si="85"/>
        <v>1.4046627204323421</v>
      </c>
      <c r="J478" s="23">
        <v>0</v>
      </c>
      <c r="K478" s="25">
        <f t="shared" si="86"/>
        <v>0</v>
      </c>
      <c r="L478" s="14" t="str">
        <f t="shared" si="79"/>
        <v>Normal</v>
      </c>
      <c r="N478" s="13">
        <f t="shared" si="80"/>
        <v>0</v>
      </c>
      <c r="O478" s="13">
        <f t="shared" si="81"/>
        <v>0</v>
      </c>
      <c r="P478" s="26">
        <f t="shared" si="82"/>
        <v>1.4046627204323421</v>
      </c>
      <c r="Q478" s="26">
        <f t="shared" si="83"/>
        <v>1.4046627204323421</v>
      </c>
      <c r="S478" s="1">
        <f t="shared" si="87"/>
        <v>5</v>
      </c>
      <c r="T478" s="1" t="str">
        <f t="shared" si="88"/>
        <v>Off-Peak</v>
      </c>
    </row>
    <row r="479" spans="1:20" x14ac:dyDescent="0.35">
      <c r="A479" s="30">
        <v>44946.166666665806</v>
      </c>
      <c r="B479" s="1">
        <v>1</v>
      </c>
      <c r="C479" s="1">
        <v>20</v>
      </c>
      <c r="D479" s="1">
        <v>4</v>
      </c>
      <c r="E479" s="1" t="str">
        <f t="shared" si="84"/>
        <v>Non-Summer</v>
      </c>
      <c r="F479" s="23">
        <v>0.75109999999999999</v>
      </c>
      <c r="G479" s="24">
        <f t="shared" si="85"/>
        <v>1.4290155347646381</v>
      </c>
      <c r="J479" s="23">
        <v>0</v>
      </c>
      <c r="K479" s="25">
        <f t="shared" si="86"/>
        <v>0</v>
      </c>
      <c r="L479" s="14" t="str">
        <f t="shared" si="79"/>
        <v>Normal</v>
      </c>
      <c r="N479" s="13">
        <f t="shared" si="80"/>
        <v>0</v>
      </c>
      <c r="O479" s="13">
        <f t="shared" si="81"/>
        <v>0</v>
      </c>
      <c r="P479" s="26">
        <f t="shared" si="82"/>
        <v>1.4290155347646381</v>
      </c>
      <c r="Q479" s="26">
        <f t="shared" si="83"/>
        <v>1.4290155347646381</v>
      </c>
      <c r="S479" s="1">
        <f t="shared" si="87"/>
        <v>5</v>
      </c>
      <c r="T479" s="1" t="str">
        <f t="shared" si="88"/>
        <v>Off-Peak</v>
      </c>
    </row>
    <row r="480" spans="1:20" x14ac:dyDescent="0.35">
      <c r="A480" s="30">
        <v>44946.20833333247</v>
      </c>
      <c r="B480" s="1">
        <v>1</v>
      </c>
      <c r="C480" s="1">
        <v>20</v>
      </c>
      <c r="D480" s="1">
        <v>5</v>
      </c>
      <c r="E480" s="1" t="str">
        <f t="shared" si="84"/>
        <v>Non-Summer</v>
      </c>
      <c r="F480" s="23">
        <v>0.7853</v>
      </c>
      <c r="G480" s="24">
        <f t="shared" si="85"/>
        <v>1.4940832105587407</v>
      </c>
      <c r="J480" s="23">
        <v>0</v>
      </c>
      <c r="K480" s="25">
        <f t="shared" si="86"/>
        <v>0</v>
      </c>
      <c r="L480" s="14" t="str">
        <f t="shared" si="79"/>
        <v>Normal</v>
      </c>
      <c r="N480" s="13">
        <f t="shared" si="80"/>
        <v>0</v>
      </c>
      <c r="O480" s="13">
        <f t="shared" si="81"/>
        <v>0</v>
      </c>
      <c r="P480" s="26">
        <f t="shared" si="82"/>
        <v>1.4940832105587407</v>
      </c>
      <c r="Q480" s="26">
        <f t="shared" si="83"/>
        <v>1.4940832105587407</v>
      </c>
      <c r="S480" s="1">
        <f t="shared" si="87"/>
        <v>5</v>
      </c>
      <c r="T480" s="1" t="str">
        <f t="shared" si="88"/>
        <v>Off-Peak</v>
      </c>
    </row>
    <row r="481" spans="1:20" x14ac:dyDescent="0.35">
      <c r="A481" s="30">
        <v>44946.249999999134</v>
      </c>
      <c r="B481" s="1">
        <v>1</v>
      </c>
      <c r="C481" s="1">
        <v>20</v>
      </c>
      <c r="D481" s="1">
        <v>6</v>
      </c>
      <c r="E481" s="1" t="str">
        <f t="shared" si="84"/>
        <v>Non-Summer</v>
      </c>
      <c r="F481" s="23">
        <v>0.84689999999999999</v>
      </c>
      <c r="G481" s="24">
        <f t="shared" si="85"/>
        <v>1.6112811295329141</v>
      </c>
      <c r="J481" s="23">
        <v>0</v>
      </c>
      <c r="K481" s="25">
        <f t="shared" si="86"/>
        <v>0</v>
      </c>
      <c r="L481" s="14" t="str">
        <f t="shared" si="79"/>
        <v>Normal</v>
      </c>
      <c r="N481" s="13">
        <f t="shared" si="80"/>
        <v>0</v>
      </c>
      <c r="O481" s="13">
        <f t="shared" si="81"/>
        <v>0</v>
      </c>
      <c r="P481" s="26">
        <f t="shared" si="82"/>
        <v>1.6112811295329141</v>
      </c>
      <c r="Q481" s="26">
        <f t="shared" si="83"/>
        <v>1.6112811295329141</v>
      </c>
      <c r="S481" s="1">
        <f t="shared" si="87"/>
        <v>5</v>
      </c>
      <c r="T481" s="1" t="str">
        <f t="shared" si="88"/>
        <v>Peak</v>
      </c>
    </row>
    <row r="482" spans="1:20" x14ac:dyDescent="0.35">
      <c r="A482" s="30">
        <v>44946.291666665798</v>
      </c>
      <c r="B482" s="1">
        <v>1</v>
      </c>
      <c r="C482" s="1">
        <v>20</v>
      </c>
      <c r="D482" s="1">
        <v>7</v>
      </c>
      <c r="E482" s="1" t="str">
        <f t="shared" si="84"/>
        <v>Non-Summer</v>
      </c>
      <c r="F482" s="23">
        <v>0.8851</v>
      </c>
      <c r="G482" s="24">
        <f t="shared" si="85"/>
        <v>1.6839590598058596</v>
      </c>
      <c r="J482" s="23">
        <v>7.6446E-2</v>
      </c>
      <c r="K482" s="25">
        <f t="shared" si="86"/>
        <v>7.6446E-2</v>
      </c>
      <c r="L482" s="14" t="str">
        <f t="shared" si="79"/>
        <v>Normal</v>
      </c>
      <c r="N482" s="13">
        <f t="shared" si="80"/>
        <v>0</v>
      </c>
      <c r="O482" s="13">
        <f t="shared" si="81"/>
        <v>7.6446E-2</v>
      </c>
      <c r="P482" s="26">
        <f t="shared" si="82"/>
        <v>1.6075130598058596</v>
      </c>
      <c r="Q482" s="26">
        <f t="shared" si="83"/>
        <v>1.6075130598058596</v>
      </c>
      <c r="S482" s="1">
        <f t="shared" si="87"/>
        <v>5</v>
      </c>
      <c r="T482" s="1" t="str">
        <f t="shared" si="88"/>
        <v>Peak</v>
      </c>
    </row>
    <row r="483" spans="1:20" x14ac:dyDescent="0.35">
      <c r="A483" s="30">
        <v>44946.333333332463</v>
      </c>
      <c r="B483" s="1">
        <v>1</v>
      </c>
      <c r="C483" s="1">
        <v>20</v>
      </c>
      <c r="D483" s="1">
        <v>8</v>
      </c>
      <c r="E483" s="1" t="str">
        <f t="shared" si="84"/>
        <v>Non-Summer</v>
      </c>
      <c r="F483" s="23">
        <v>0.87029999999999996</v>
      </c>
      <c r="G483" s="24">
        <f t="shared" si="85"/>
        <v>1.6558011182341423</v>
      </c>
      <c r="J483" s="23">
        <v>1.6488230000000001</v>
      </c>
      <c r="K483" s="25">
        <f t="shared" si="86"/>
        <v>1.6488230000000001</v>
      </c>
      <c r="L483" s="14" t="str">
        <f t="shared" si="79"/>
        <v>Normal</v>
      </c>
      <c r="N483" s="13">
        <f t="shared" si="80"/>
        <v>0</v>
      </c>
      <c r="O483" s="13">
        <f t="shared" si="81"/>
        <v>1.6488230000000001</v>
      </c>
      <c r="P483" s="26">
        <f t="shared" si="82"/>
        <v>6.9781182341421832E-3</v>
      </c>
      <c r="Q483" s="26">
        <f t="shared" si="83"/>
        <v>6.9781182341421832E-3</v>
      </c>
      <c r="S483" s="1">
        <f t="shared" si="87"/>
        <v>5</v>
      </c>
      <c r="T483" s="1" t="str">
        <f t="shared" si="88"/>
        <v>Peak</v>
      </c>
    </row>
    <row r="484" spans="1:20" x14ac:dyDescent="0.35">
      <c r="A484" s="30">
        <v>44946.374999999127</v>
      </c>
      <c r="B484" s="1">
        <v>1</v>
      </c>
      <c r="C484" s="1">
        <v>20</v>
      </c>
      <c r="D484" s="1">
        <v>9</v>
      </c>
      <c r="E484" s="1" t="str">
        <f t="shared" si="84"/>
        <v>Non-Summer</v>
      </c>
      <c r="F484" s="23">
        <v>0.86429999999999996</v>
      </c>
      <c r="G484" s="24">
        <f t="shared" si="85"/>
        <v>1.6443857365158787</v>
      </c>
      <c r="J484" s="23">
        <v>2.9109670000000003</v>
      </c>
      <c r="K484" s="25">
        <f t="shared" si="86"/>
        <v>2.9109670000000003</v>
      </c>
      <c r="L484" s="14" t="str">
        <f t="shared" si="79"/>
        <v>Normal</v>
      </c>
      <c r="N484" s="13">
        <f t="shared" si="80"/>
        <v>1.2665812634841216</v>
      </c>
      <c r="O484" s="13">
        <f t="shared" si="81"/>
        <v>1.6443857365158787</v>
      </c>
      <c r="P484" s="26">
        <f t="shared" si="82"/>
        <v>0</v>
      </c>
      <c r="Q484" s="26">
        <f t="shared" si="83"/>
        <v>-1.2665812634841216</v>
      </c>
      <c r="S484" s="1">
        <f t="shared" si="87"/>
        <v>5</v>
      </c>
      <c r="T484" s="1" t="str">
        <f t="shared" si="88"/>
        <v>Peak</v>
      </c>
    </row>
    <row r="485" spans="1:20" x14ac:dyDescent="0.35">
      <c r="A485" s="30">
        <v>44946.416666665791</v>
      </c>
      <c r="B485" s="1">
        <v>1</v>
      </c>
      <c r="C485" s="1">
        <v>20</v>
      </c>
      <c r="D485" s="1">
        <v>10</v>
      </c>
      <c r="E485" s="1" t="str">
        <f t="shared" si="84"/>
        <v>Non-Summer</v>
      </c>
      <c r="F485" s="23">
        <v>0.86860000000000004</v>
      </c>
      <c r="G485" s="24">
        <f t="shared" si="85"/>
        <v>1.6525667600806344</v>
      </c>
      <c r="J485" s="23">
        <v>3.9057510000000004</v>
      </c>
      <c r="K485" s="25">
        <f t="shared" si="86"/>
        <v>3.9057510000000004</v>
      </c>
      <c r="L485" s="14" t="str">
        <f t="shared" si="79"/>
        <v>Normal</v>
      </c>
      <c r="N485" s="13">
        <f t="shared" si="80"/>
        <v>2.2531842399193662</v>
      </c>
      <c r="O485" s="13">
        <f t="shared" si="81"/>
        <v>1.6525667600806342</v>
      </c>
      <c r="P485" s="26">
        <f t="shared" si="82"/>
        <v>2.2204460492503131E-16</v>
      </c>
      <c r="Q485" s="26">
        <f t="shared" si="83"/>
        <v>-2.2531842399193662</v>
      </c>
      <c r="S485" s="1">
        <f t="shared" si="87"/>
        <v>5</v>
      </c>
      <c r="T485" s="1" t="str">
        <f t="shared" si="88"/>
        <v>Peak</v>
      </c>
    </row>
    <row r="486" spans="1:20" x14ac:dyDescent="0.35">
      <c r="A486" s="30">
        <v>44946.458333332455</v>
      </c>
      <c r="B486" s="1">
        <v>1</v>
      </c>
      <c r="C486" s="1">
        <v>20</v>
      </c>
      <c r="D486" s="1">
        <v>11</v>
      </c>
      <c r="E486" s="1" t="str">
        <f t="shared" si="84"/>
        <v>Non-Summer</v>
      </c>
      <c r="F486" s="23">
        <v>0.87570000000000003</v>
      </c>
      <c r="G486" s="24">
        <f t="shared" si="85"/>
        <v>1.6660749617805799</v>
      </c>
      <c r="J486" s="23">
        <v>4.0992749999999996</v>
      </c>
      <c r="K486" s="25">
        <f t="shared" si="86"/>
        <v>4.0992749999999996</v>
      </c>
      <c r="L486" s="14" t="str">
        <f t="shared" si="79"/>
        <v>Normal</v>
      </c>
      <c r="N486" s="13">
        <f t="shared" si="80"/>
        <v>2.4332000382194199</v>
      </c>
      <c r="O486" s="13">
        <f t="shared" si="81"/>
        <v>1.6660749617805797</v>
      </c>
      <c r="P486" s="26">
        <f t="shared" si="82"/>
        <v>2.2204460492503131E-16</v>
      </c>
      <c r="Q486" s="26">
        <f t="shared" si="83"/>
        <v>-2.4332000382194199</v>
      </c>
      <c r="S486" s="1">
        <f t="shared" si="87"/>
        <v>5</v>
      </c>
      <c r="T486" s="1" t="str">
        <f t="shared" si="88"/>
        <v>Peak</v>
      </c>
    </row>
    <row r="487" spans="1:20" x14ac:dyDescent="0.35">
      <c r="A487" s="30">
        <v>44946.49999999912</v>
      </c>
      <c r="B487" s="1">
        <v>1</v>
      </c>
      <c r="C487" s="1">
        <v>20</v>
      </c>
      <c r="D487" s="1">
        <v>12</v>
      </c>
      <c r="E487" s="1" t="str">
        <f t="shared" si="84"/>
        <v>Non-Summer</v>
      </c>
      <c r="F487" s="23">
        <v>0.88470000000000004</v>
      </c>
      <c r="G487" s="24">
        <f t="shared" si="85"/>
        <v>1.6831980343579753</v>
      </c>
      <c r="J487" s="23">
        <v>4.5990389999999994</v>
      </c>
      <c r="K487" s="25">
        <f t="shared" si="86"/>
        <v>4.5990389999999994</v>
      </c>
      <c r="L487" s="14" t="str">
        <f t="shared" si="79"/>
        <v>Normal</v>
      </c>
      <c r="N487" s="13">
        <f t="shared" si="80"/>
        <v>2.9158409656420243</v>
      </c>
      <c r="O487" s="13">
        <f t="shared" si="81"/>
        <v>1.6831980343579751</v>
      </c>
      <c r="P487" s="26">
        <f t="shared" si="82"/>
        <v>2.2204460492503131E-16</v>
      </c>
      <c r="Q487" s="26">
        <f t="shared" si="83"/>
        <v>-2.9158409656420243</v>
      </c>
      <c r="S487" s="1">
        <f t="shared" si="87"/>
        <v>5</v>
      </c>
      <c r="T487" s="1" t="str">
        <f t="shared" si="88"/>
        <v>Peak</v>
      </c>
    </row>
    <row r="488" spans="1:20" x14ac:dyDescent="0.35">
      <c r="A488" s="30">
        <v>44946.541666665784</v>
      </c>
      <c r="B488" s="1">
        <v>1</v>
      </c>
      <c r="C488" s="1">
        <v>20</v>
      </c>
      <c r="D488" s="1">
        <v>13</v>
      </c>
      <c r="E488" s="1" t="str">
        <f t="shared" si="84"/>
        <v>Non-Summer</v>
      </c>
      <c r="F488" s="23">
        <v>0.88749999999999996</v>
      </c>
      <c r="G488" s="24">
        <f t="shared" si="85"/>
        <v>1.6885252124931649</v>
      </c>
      <c r="J488" s="23">
        <v>4.5305410000000004</v>
      </c>
      <c r="K488" s="25">
        <f t="shared" si="86"/>
        <v>4.5305410000000004</v>
      </c>
      <c r="L488" s="14" t="str">
        <f t="shared" si="79"/>
        <v>Normal</v>
      </c>
      <c r="N488" s="13">
        <f t="shared" si="80"/>
        <v>2.8420157875068357</v>
      </c>
      <c r="O488" s="13">
        <f t="shared" si="81"/>
        <v>1.6885252124931647</v>
      </c>
      <c r="P488" s="26">
        <f t="shared" si="82"/>
        <v>2.2204460492503131E-16</v>
      </c>
      <c r="Q488" s="26">
        <f t="shared" si="83"/>
        <v>-2.8420157875068357</v>
      </c>
      <c r="S488" s="1">
        <f t="shared" si="87"/>
        <v>5</v>
      </c>
      <c r="T488" s="1" t="str">
        <f t="shared" si="88"/>
        <v>Peak</v>
      </c>
    </row>
    <row r="489" spans="1:20" x14ac:dyDescent="0.35">
      <c r="A489" s="30">
        <v>44946.583333332448</v>
      </c>
      <c r="B489" s="1">
        <v>1</v>
      </c>
      <c r="C489" s="1">
        <v>20</v>
      </c>
      <c r="D489" s="1">
        <v>14</v>
      </c>
      <c r="E489" s="1" t="str">
        <f t="shared" si="84"/>
        <v>Non-Summer</v>
      </c>
      <c r="F489" s="23">
        <v>0.89890000000000003</v>
      </c>
      <c r="G489" s="24">
        <f t="shared" si="85"/>
        <v>1.7102144377578659</v>
      </c>
      <c r="J489" s="23">
        <v>2.8325270000000002</v>
      </c>
      <c r="K489" s="25">
        <f t="shared" si="86"/>
        <v>2.8325270000000002</v>
      </c>
      <c r="L489" s="14" t="str">
        <f t="shared" si="79"/>
        <v>Normal</v>
      </c>
      <c r="N489" s="13">
        <f t="shared" si="80"/>
        <v>1.1223125622421344</v>
      </c>
      <c r="O489" s="13">
        <f t="shared" si="81"/>
        <v>1.7102144377578659</v>
      </c>
      <c r="P489" s="26">
        <f t="shared" si="82"/>
        <v>0</v>
      </c>
      <c r="Q489" s="26">
        <f t="shared" si="83"/>
        <v>-1.1223125622421344</v>
      </c>
      <c r="S489" s="1">
        <f t="shared" si="87"/>
        <v>5</v>
      </c>
      <c r="T489" s="1" t="str">
        <f t="shared" si="88"/>
        <v>Peak</v>
      </c>
    </row>
    <row r="490" spans="1:20" x14ac:dyDescent="0.35">
      <c r="A490" s="30">
        <v>44946.624999999112</v>
      </c>
      <c r="B490" s="1">
        <v>1</v>
      </c>
      <c r="C490" s="1">
        <v>20</v>
      </c>
      <c r="D490" s="1">
        <v>15</v>
      </c>
      <c r="E490" s="1" t="str">
        <f t="shared" si="84"/>
        <v>Non-Summer</v>
      </c>
      <c r="F490" s="23">
        <v>0.94159999999999999</v>
      </c>
      <c r="G490" s="24">
        <f t="shared" si="85"/>
        <v>1.7914539043195088</v>
      </c>
      <c r="J490" s="23">
        <v>2.0213900000000002</v>
      </c>
      <c r="K490" s="25">
        <f t="shared" si="86"/>
        <v>2.0213900000000002</v>
      </c>
      <c r="L490" s="14" t="str">
        <f t="shared" si="79"/>
        <v>Normal</v>
      </c>
      <c r="N490" s="13">
        <f t="shared" si="80"/>
        <v>0.22993609568049145</v>
      </c>
      <c r="O490" s="13">
        <f t="shared" si="81"/>
        <v>1.7914539043195088</v>
      </c>
      <c r="P490" s="26">
        <f t="shared" si="82"/>
        <v>0</v>
      </c>
      <c r="Q490" s="26">
        <f t="shared" si="83"/>
        <v>-0.22993609568049145</v>
      </c>
      <c r="S490" s="1">
        <f t="shared" si="87"/>
        <v>5</v>
      </c>
      <c r="T490" s="1" t="str">
        <f t="shared" si="88"/>
        <v>Peak</v>
      </c>
    </row>
    <row r="491" spans="1:20" x14ac:dyDescent="0.35">
      <c r="A491" s="30">
        <v>44946.666666665777</v>
      </c>
      <c r="B491" s="1">
        <v>1</v>
      </c>
      <c r="C491" s="1">
        <v>20</v>
      </c>
      <c r="D491" s="1">
        <v>16</v>
      </c>
      <c r="E491" s="1" t="str">
        <f t="shared" si="84"/>
        <v>Non-Summer</v>
      </c>
      <c r="F491" s="23">
        <v>1.0183</v>
      </c>
      <c r="G491" s="24">
        <f t="shared" si="85"/>
        <v>1.9373805339513126</v>
      </c>
      <c r="J491" s="23">
        <v>0.209147</v>
      </c>
      <c r="K491" s="25">
        <f t="shared" si="86"/>
        <v>0.209147</v>
      </c>
      <c r="L491" s="14" t="str">
        <f t="shared" si="79"/>
        <v>Normal</v>
      </c>
      <c r="N491" s="13">
        <f t="shared" si="80"/>
        <v>0</v>
      </c>
      <c r="O491" s="13">
        <f t="shared" si="81"/>
        <v>0.209147</v>
      </c>
      <c r="P491" s="26">
        <f t="shared" si="82"/>
        <v>1.7282335339513126</v>
      </c>
      <c r="Q491" s="26">
        <f t="shared" si="83"/>
        <v>1.7282335339513126</v>
      </c>
      <c r="S491" s="1">
        <f t="shared" si="87"/>
        <v>5</v>
      </c>
      <c r="T491" s="1" t="str">
        <f t="shared" si="88"/>
        <v>Peak</v>
      </c>
    </row>
    <row r="492" spans="1:20" x14ac:dyDescent="0.35">
      <c r="A492" s="30">
        <v>44946.708333332441</v>
      </c>
      <c r="B492" s="1">
        <v>1</v>
      </c>
      <c r="C492" s="1">
        <v>20</v>
      </c>
      <c r="D492" s="1">
        <v>17</v>
      </c>
      <c r="E492" s="1" t="str">
        <f t="shared" si="84"/>
        <v>Non-Summer</v>
      </c>
      <c r="F492" s="23">
        <v>1.0945</v>
      </c>
      <c r="G492" s="24">
        <f t="shared" si="85"/>
        <v>2.0823558817732608</v>
      </c>
      <c r="J492" s="23">
        <v>0</v>
      </c>
      <c r="K492" s="25">
        <f t="shared" si="86"/>
        <v>0</v>
      </c>
      <c r="L492" s="14" t="str">
        <f t="shared" si="79"/>
        <v>Normal</v>
      </c>
      <c r="N492" s="13">
        <f t="shared" si="80"/>
        <v>0</v>
      </c>
      <c r="O492" s="13">
        <f t="shared" si="81"/>
        <v>0</v>
      </c>
      <c r="P492" s="26">
        <f t="shared" si="82"/>
        <v>2.0823558817732608</v>
      </c>
      <c r="Q492" s="26">
        <f t="shared" si="83"/>
        <v>2.0823558817732608</v>
      </c>
      <c r="S492" s="1">
        <f t="shared" si="87"/>
        <v>5</v>
      </c>
      <c r="T492" s="1" t="str">
        <f t="shared" si="88"/>
        <v>Peak</v>
      </c>
    </row>
    <row r="493" spans="1:20" x14ac:dyDescent="0.35">
      <c r="A493" s="30">
        <v>44946.749999999105</v>
      </c>
      <c r="B493" s="1">
        <v>1</v>
      </c>
      <c r="C493" s="1">
        <v>20</v>
      </c>
      <c r="D493" s="1">
        <v>18</v>
      </c>
      <c r="E493" s="1" t="str">
        <f t="shared" si="84"/>
        <v>Non-Summer</v>
      </c>
      <c r="F493" s="23">
        <v>1.1087</v>
      </c>
      <c r="G493" s="24">
        <f t="shared" si="85"/>
        <v>2.1093722851731513</v>
      </c>
      <c r="J493" s="23">
        <v>0</v>
      </c>
      <c r="K493" s="25">
        <f t="shared" si="86"/>
        <v>0</v>
      </c>
      <c r="L493" s="14" t="str">
        <f t="shared" si="79"/>
        <v>Normal</v>
      </c>
      <c r="N493" s="13">
        <f t="shared" si="80"/>
        <v>0</v>
      </c>
      <c r="O493" s="13">
        <f t="shared" si="81"/>
        <v>0</v>
      </c>
      <c r="P493" s="26">
        <f t="shared" si="82"/>
        <v>2.1093722851731513</v>
      </c>
      <c r="Q493" s="26">
        <f t="shared" si="83"/>
        <v>2.1093722851731513</v>
      </c>
      <c r="S493" s="1">
        <f t="shared" si="87"/>
        <v>5</v>
      </c>
      <c r="T493" s="1" t="str">
        <f t="shared" si="88"/>
        <v>Peak</v>
      </c>
    </row>
    <row r="494" spans="1:20" x14ac:dyDescent="0.35">
      <c r="A494" s="30">
        <v>44946.791666665769</v>
      </c>
      <c r="B494" s="1">
        <v>1</v>
      </c>
      <c r="C494" s="1">
        <v>20</v>
      </c>
      <c r="D494" s="1">
        <v>19</v>
      </c>
      <c r="E494" s="1" t="str">
        <f t="shared" si="84"/>
        <v>Non-Summer</v>
      </c>
      <c r="F494" s="23">
        <v>1.0965</v>
      </c>
      <c r="G494" s="24">
        <f t="shared" si="85"/>
        <v>2.0861610090126823</v>
      </c>
      <c r="J494" s="23">
        <v>0</v>
      </c>
      <c r="K494" s="25">
        <f t="shared" si="86"/>
        <v>0</v>
      </c>
      <c r="L494" s="14" t="str">
        <f t="shared" si="79"/>
        <v>Normal</v>
      </c>
      <c r="N494" s="13">
        <f t="shared" si="80"/>
        <v>0</v>
      </c>
      <c r="O494" s="13">
        <f t="shared" si="81"/>
        <v>0</v>
      </c>
      <c r="P494" s="26">
        <f t="shared" si="82"/>
        <v>2.0861610090126823</v>
      </c>
      <c r="Q494" s="26">
        <f t="shared" si="83"/>
        <v>2.0861610090126823</v>
      </c>
      <c r="S494" s="1">
        <f t="shared" si="87"/>
        <v>5</v>
      </c>
      <c r="T494" s="1" t="str">
        <f t="shared" si="88"/>
        <v>Peak</v>
      </c>
    </row>
    <row r="495" spans="1:20" x14ac:dyDescent="0.35">
      <c r="A495" s="30">
        <v>44946.833333332434</v>
      </c>
      <c r="B495" s="1">
        <v>1</v>
      </c>
      <c r="C495" s="1">
        <v>20</v>
      </c>
      <c r="D495" s="1">
        <v>20</v>
      </c>
      <c r="E495" s="1" t="str">
        <f t="shared" si="84"/>
        <v>Non-Summer</v>
      </c>
      <c r="F495" s="23">
        <v>1.0788</v>
      </c>
      <c r="G495" s="24">
        <f t="shared" si="85"/>
        <v>2.0524856329438044</v>
      </c>
      <c r="J495" s="23">
        <v>0</v>
      </c>
      <c r="K495" s="25">
        <f t="shared" si="86"/>
        <v>0</v>
      </c>
      <c r="L495" s="14" t="str">
        <f t="shared" si="79"/>
        <v>Normal</v>
      </c>
      <c r="N495" s="13">
        <f t="shared" si="80"/>
        <v>0</v>
      </c>
      <c r="O495" s="13">
        <f t="shared" si="81"/>
        <v>0</v>
      </c>
      <c r="P495" s="26">
        <f t="shared" si="82"/>
        <v>2.0524856329438044</v>
      </c>
      <c r="Q495" s="26">
        <f t="shared" si="83"/>
        <v>2.0524856329438044</v>
      </c>
      <c r="S495" s="1">
        <f t="shared" si="87"/>
        <v>5</v>
      </c>
      <c r="T495" s="1" t="str">
        <f t="shared" si="88"/>
        <v>Peak</v>
      </c>
    </row>
    <row r="496" spans="1:20" x14ac:dyDescent="0.35">
      <c r="A496" s="30">
        <v>44946.874999999098</v>
      </c>
      <c r="B496" s="1">
        <v>1</v>
      </c>
      <c r="C496" s="1">
        <v>20</v>
      </c>
      <c r="D496" s="1">
        <v>21</v>
      </c>
      <c r="E496" s="1" t="str">
        <f t="shared" si="84"/>
        <v>Non-Summer</v>
      </c>
      <c r="F496" s="23">
        <v>1.0429999999999999</v>
      </c>
      <c r="G496" s="24">
        <f t="shared" si="85"/>
        <v>1.9843738553581645</v>
      </c>
      <c r="J496" s="23">
        <v>0</v>
      </c>
      <c r="K496" s="25">
        <f t="shared" si="86"/>
        <v>0</v>
      </c>
      <c r="L496" s="14" t="str">
        <f t="shared" si="79"/>
        <v>Normal</v>
      </c>
      <c r="N496" s="13">
        <f t="shared" si="80"/>
        <v>0</v>
      </c>
      <c r="O496" s="13">
        <f t="shared" si="81"/>
        <v>0</v>
      </c>
      <c r="P496" s="26">
        <f t="shared" si="82"/>
        <v>1.9843738553581645</v>
      </c>
      <c r="Q496" s="26">
        <f t="shared" si="83"/>
        <v>1.9843738553581645</v>
      </c>
      <c r="S496" s="1">
        <f t="shared" si="87"/>
        <v>5</v>
      </c>
      <c r="T496" s="1" t="str">
        <f t="shared" si="88"/>
        <v>Peak</v>
      </c>
    </row>
    <row r="497" spans="1:20" x14ac:dyDescent="0.35">
      <c r="A497" s="30">
        <v>44946.916666665762</v>
      </c>
      <c r="B497" s="1">
        <v>1</v>
      </c>
      <c r="C497" s="1">
        <v>20</v>
      </c>
      <c r="D497" s="1">
        <v>22</v>
      </c>
      <c r="E497" s="1" t="str">
        <f t="shared" si="84"/>
        <v>Non-Summer</v>
      </c>
      <c r="F497" s="23">
        <v>0.9768</v>
      </c>
      <c r="G497" s="24">
        <f t="shared" si="85"/>
        <v>1.8584241437333222</v>
      </c>
      <c r="J497" s="23">
        <v>0</v>
      </c>
      <c r="K497" s="25">
        <f t="shared" si="86"/>
        <v>0</v>
      </c>
      <c r="L497" s="14" t="str">
        <f t="shared" si="79"/>
        <v>Normal</v>
      </c>
      <c r="N497" s="13">
        <f t="shared" si="80"/>
        <v>0</v>
      </c>
      <c r="O497" s="13">
        <f t="shared" si="81"/>
        <v>0</v>
      </c>
      <c r="P497" s="26">
        <f t="shared" si="82"/>
        <v>1.8584241437333222</v>
      </c>
      <c r="Q497" s="26">
        <f t="shared" si="83"/>
        <v>1.8584241437333222</v>
      </c>
      <c r="S497" s="1">
        <f t="shared" si="87"/>
        <v>5</v>
      </c>
      <c r="T497" s="1" t="str">
        <f t="shared" si="88"/>
        <v>Off-Peak</v>
      </c>
    </row>
    <row r="498" spans="1:20" x14ac:dyDescent="0.35">
      <c r="A498" s="30">
        <v>44946.958333332426</v>
      </c>
      <c r="B498" s="1">
        <v>1</v>
      </c>
      <c r="C498" s="1">
        <v>20</v>
      </c>
      <c r="D498" s="1">
        <v>23</v>
      </c>
      <c r="E498" s="1" t="str">
        <f t="shared" si="84"/>
        <v>Non-Summer</v>
      </c>
      <c r="F498" s="23">
        <v>0.89929999999999999</v>
      </c>
      <c r="G498" s="24">
        <f t="shared" si="85"/>
        <v>1.7109754632057501</v>
      </c>
      <c r="J498" s="23">
        <v>0</v>
      </c>
      <c r="K498" s="25">
        <f t="shared" si="86"/>
        <v>0</v>
      </c>
      <c r="L498" s="14" t="str">
        <f t="shared" si="79"/>
        <v>Normal</v>
      </c>
      <c r="N498" s="13">
        <f t="shared" si="80"/>
        <v>0</v>
      </c>
      <c r="O498" s="13">
        <f t="shared" si="81"/>
        <v>0</v>
      </c>
      <c r="P498" s="26">
        <f t="shared" si="82"/>
        <v>1.7109754632057501</v>
      </c>
      <c r="Q498" s="26">
        <f t="shared" si="83"/>
        <v>1.7109754632057501</v>
      </c>
      <c r="S498" s="1">
        <f t="shared" si="87"/>
        <v>5</v>
      </c>
      <c r="T498" s="1" t="str">
        <f t="shared" si="88"/>
        <v>Off-Peak</v>
      </c>
    </row>
    <row r="499" spans="1:20" x14ac:dyDescent="0.35">
      <c r="A499" s="30">
        <v>44946.999999999091</v>
      </c>
      <c r="B499" s="1">
        <v>1</v>
      </c>
      <c r="C499" s="1">
        <v>21</v>
      </c>
      <c r="D499" s="1">
        <v>0</v>
      </c>
      <c r="E499" s="1" t="str">
        <f t="shared" si="84"/>
        <v>Non-Summer</v>
      </c>
      <c r="F499" s="23">
        <v>0.84209999999999996</v>
      </c>
      <c r="G499" s="24">
        <f t="shared" si="85"/>
        <v>1.6021488241583033</v>
      </c>
      <c r="J499" s="23">
        <v>0</v>
      </c>
      <c r="K499" s="25">
        <f t="shared" si="86"/>
        <v>0</v>
      </c>
      <c r="L499" s="14" t="str">
        <f t="shared" si="79"/>
        <v>Normal</v>
      </c>
      <c r="N499" s="13">
        <f t="shared" si="80"/>
        <v>0</v>
      </c>
      <c r="O499" s="13">
        <f t="shared" si="81"/>
        <v>0</v>
      </c>
      <c r="P499" s="26">
        <f t="shared" si="82"/>
        <v>1.6021488241583033</v>
      </c>
      <c r="Q499" s="26">
        <f t="shared" si="83"/>
        <v>1.6021488241583033</v>
      </c>
      <c r="S499" s="1">
        <f t="shared" si="87"/>
        <v>6</v>
      </c>
      <c r="T499" s="1" t="str">
        <f t="shared" si="88"/>
        <v>Off-Peak</v>
      </c>
    </row>
    <row r="500" spans="1:20" x14ac:dyDescent="0.35">
      <c r="A500" s="30">
        <v>44947.041666665755</v>
      </c>
      <c r="B500" s="1">
        <v>1</v>
      </c>
      <c r="C500" s="1">
        <v>21</v>
      </c>
      <c r="D500" s="1">
        <v>1</v>
      </c>
      <c r="E500" s="1" t="str">
        <f t="shared" si="84"/>
        <v>Non-Summer</v>
      </c>
      <c r="F500" s="23">
        <v>0.80230000000000001</v>
      </c>
      <c r="G500" s="24">
        <f t="shared" si="85"/>
        <v>1.526426792093821</v>
      </c>
      <c r="J500" s="23">
        <v>0</v>
      </c>
      <c r="K500" s="25">
        <f t="shared" si="86"/>
        <v>0</v>
      </c>
      <c r="L500" s="14" t="str">
        <f t="shared" si="79"/>
        <v>Normal</v>
      </c>
      <c r="N500" s="13">
        <f t="shared" si="80"/>
        <v>0</v>
      </c>
      <c r="O500" s="13">
        <f t="shared" si="81"/>
        <v>0</v>
      </c>
      <c r="P500" s="26">
        <f t="shared" si="82"/>
        <v>1.526426792093821</v>
      </c>
      <c r="Q500" s="26">
        <f t="shared" si="83"/>
        <v>1.526426792093821</v>
      </c>
      <c r="S500" s="1">
        <f t="shared" si="87"/>
        <v>6</v>
      </c>
      <c r="T500" s="1" t="str">
        <f t="shared" si="88"/>
        <v>Off-Peak</v>
      </c>
    </row>
    <row r="501" spans="1:20" x14ac:dyDescent="0.35">
      <c r="A501" s="30">
        <v>44947.083333332419</v>
      </c>
      <c r="B501" s="1">
        <v>1</v>
      </c>
      <c r="C501" s="1">
        <v>21</v>
      </c>
      <c r="D501" s="1">
        <v>2</v>
      </c>
      <c r="E501" s="1" t="str">
        <f t="shared" si="84"/>
        <v>Non-Summer</v>
      </c>
      <c r="F501" s="23">
        <v>0.77880000000000005</v>
      </c>
      <c r="G501" s="24">
        <f t="shared" si="85"/>
        <v>1.4817165470306219</v>
      </c>
      <c r="J501" s="23">
        <v>0</v>
      </c>
      <c r="K501" s="25">
        <f t="shared" si="86"/>
        <v>0</v>
      </c>
      <c r="L501" s="14" t="str">
        <f t="shared" si="79"/>
        <v>Normal</v>
      </c>
      <c r="N501" s="13">
        <f t="shared" si="80"/>
        <v>0</v>
      </c>
      <c r="O501" s="13">
        <f t="shared" si="81"/>
        <v>0</v>
      </c>
      <c r="P501" s="26">
        <f t="shared" si="82"/>
        <v>1.4817165470306219</v>
      </c>
      <c r="Q501" s="26">
        <f t="shared" si="83"/>
        <v>1.4817165470306219</v>
      </c>
      <c r="S501" s="1">
        <f t="shared" si="87"/>
        <v>6</v>
      </c>
      <c r="T501" s="1" t="str">
        <f t="shared" si="88"/>
        <v>Off-Peak</v>
      </c>
    </row>
    <row r="502" spans="1:20" x14ac:dyDescent="0.35">
      <c r="A502" s="30">
        <v>44947.124999999083</v>
      </c>
      <c r="B502" s="1">
        <v>1</v>
      </c>
      <c r="C502" s="1">
        <v>21</v>
      </c>
      <c r="D502" s="1">
        <v>3</v>
      </c>
      <c r="E502" s="1" t="str">
        <f t="shared" si="84"/>
        <v>Non-Summer</v>
      </c>
      <c r="F502" s="23">
        <v>0.76700000000000002</v>
      </c>
      <c r="G502" s="24">
        <f t="shared" si="85"/>
        <v>1.4592662963180367</v>
      </c>
      <c r="J502" s="23">
        <v>0</v>
      </c>
      <c r="K502" s="25">
        <f t="shared" si="86"/>
        <v>0</v>
      </c>
      <c r="L502" s="14" t="str">
        <f t="shared" si="79"/>
        <v>Normal</v>
      </c>
      <c r="N502" s="13">
        <f t="shared" si="80"/>
        <v>0</v>
      </c>
      <c r="O502" s="13">
        <f t="shared" si="81"/>
        <v>0</v>
      </c>
      <c r="P502" s="26">
        <f t="shared" si="82"/>
        <v>1.4592662963180367</v>
      </c>
      <c r="Q502" s="26">
        <f t="shared" si="83"/>
        <v>1.4592662963180367</v>
      </c>
      <c r="S502" s="1">
        <f t="shared" si="87"/>
        <v>6</v>
      </c>
      <c r="T502" s="1" t="str">
        <f t="shared" si="88"/>
        <v>Off-Peak</v>
      </c>
    </row>
    <row r="503" spans="1:20" x14ac:dyDescent="0.35">
      <c r="A503" s="30">
        <v>44947.166666665747</v>
      </c>
      <c r="B503" s="1">
        <v>1</v>
      </c>
      <c r="C503" s="1">
        <v>21</v>
      </c>
      <c r="D503" s="1">
        <v>4</v>
      </c>
      <c r="E503" s="1" t="str">
        <f t="shared" si="84"/>
        <v>Non-Summer</v>
      </c>
      <c r="F503" s="23">
        <v>0.76780000000000004</v>
      </c>
      <c r="G503" s="24">
        <f t="shared" si="85"/>
        <v>1.4607883472138052</v>
      </c>
      <c r="J503" s="23">
        <v>0</v>
      </c>
      <c r="K503" s="25">
        <f t="shared" si="86"/>
        <v>0</v>
      </c>
      <c r="L503" s="14" t="str">
        <f t="shared" si="79"/>
        <v>Normal</v>
      </c>
      <c r="N503" s="13">
        <f t="shared" si="80"/>
        <v>0</v>
      </c>
      <c r="O503" s="13">
        <f t="shared" si="81"/>
        <v>0</v>
      </c>
      <c r="P503" s="26">
        <f t="shared" si="82"/>
        <v>1.4607883472138052</v>
      </c>
      <c r="Q503" s="26">
        <f t="shared" si="83"/>
        <v>1.4607883472138052</v>
      </c>
      <c r="S503" s="1">
        <f t="shared" si="87"/>
        <v>6</v>
      </c>
      <c r="T503" s="1" t="str">
        <f t="shared" si="88"/>
        <v>Off-Peak</v>
      </c>
    </row>
    <row r="504" spans="1:20" x14ac:dyDescent="0.35">
      <c r="A504" s="30">
        <v>44947.208333332412</v>
      </c>
      <c r="B504" s="1">
        <v>1</v>
      </c>
      <c r="C504" s="1">
        <v>21</v>
      </c>
      <c r="D504" s="1">
        <v>5</v>
      </c>
      <c r="E504" s="1" t="str">
        <f t="shared" si="84"/>
        <v>Non-Summer</v>
      </c>
      <c r="F504" s="23">
        <v>0.78200000000000003</v>
      </c>
      <c r="G504" s="24">
        <f t="shared" si="85"/>
        <v>1.4878047506136958</v>
      </c>
      <c r="J504" s="23">
        <v>0</v>
      </c>
      <c r="K504" s="25">
        <f t="shared" si="86"/>
        <v>0</v>
      </c>
      <c r="L504" s="14" t="str">
        <f t="shared" si="79"/>
        <v>Normal</v>
      </c>
      <c r="N504" s="13">
        <f t="shared" si="80"/>
        <v>0</v>
      </c>
      <c r="O504" s="13">
        <f t="shared" si="81"/>
        <v>0</v>
      </c>
      <c r="P504" s="26">
        <f t="shared" si="82"/>
        <v>1.4878047506136958</v>
      </c>
      <c r="Q504" s="26">
        <f t="shared" si="83"/>
        <v>1.4878047506136958</v>
      </c>
      <c r="S504" s="1">
        <f t="shared" si="87"/>
        <v>6</v>
      </c>
      <c r="T504" s="1" t="str">
        <f t="shared" si="88"/>
        <v>Off-Peak</v>
      </c>
    </row>
    <row r="505" spans="1:20" x14ac:dyDescent="0.35">
      <c r="A505" s="30">
        <v>44947.249999999076</v>
      </c>
      <c r="B505" s="1">
        <v>1</v>
      </c>
      <c r="C505" s="1">
        <v>21</v>
      </c>
      <c r="D505" s="1">
        <v>6</v>
      </c>
      <c r="E505" s="1" t="str">
        <f t="shared" si="84"/>
        <v>Non-Summer</v>
      </c>
      <c r="F505" s="23">
        <v>0.81100000000000005</v>
      </c>
      <c r="G505" s="24">
        <f t="shared" si="85"/>
        <v>1.5429790955853036</v>
      </c>
      <c r="J505" s="23">
        <v>0</v>
      </c>
      <c r="K505" s="25">
        <f t="shared" si="86"/>
        <v>0</v>
      </c>
      <c r="L505" s="14" t="str">
        <f t="shared" si="79"/>
        <v>Normal</v>
      </c>
      <c r="N505" s="13">
        <f t="shared" si="80"/>
        <v>0</v>
      </c>
      <c r="O505" s="13">
        <f t="shared" si="81"/>
        <v>0</v>
      </c>
      <c r="P505" s="26">
        <f t="shared" si="82"/>
        <v>1.5429790955853036</v>
      </c>
      <c r="Q505" s="26">
        <f t="shared" si="83"/>
        <v>1.5429790955853036</v>
      </c>
      <c r="S505" s="1">
        <f t="shared" si="87"/>
        <v>6</v>
      </c>
      <c r="T505" s="1" t="str">
        <f t="shared" si="88"/>
        <v>Off-Peak</v>
      </c>
    </row>
    <row r="506" spans="1:20" x14ac:dyDescent="0.35">
      <c r="A506" s="30">
        <v>44947.29166666574</v>
      </c>
      <c r="B506" s="1">
        <v>1</v>
      </c>
      <c r="C506" s="1">
        <v>21</v>
      </c>
      <c r="D506" s="1">
        <v>7</v>
      </c>
      <c r="E506" s="1" t="str">
        <f t="shared" si="84"/>
        <v>Non-Summer</v>
      </c>
      <c r="F506" s="23">
        <v>0.85709999999999997</v>
      </c>
      <c r="G506" s="24">
        <f t="shared" si="85"/>
        <v>1.6306872784539623</v>
      </c>
      <c r="J506" s="23">
        <v>0</v>
      </c>
      <c r="K506" s="25">
        <f t="shared" si="86"/>
        <v>0</v>
      </c>
      <c r="L506" s="14" t="str">
        <f t="shared" si="79"/>
        <v>Normal</v>
      </c>
      <c r="N506" s="13">
        <f t="shared" si="80"/>
        <v>0</v>
      </c>
      <c r="O506" s="13">
        <f t="shared" si="81"/>
        <v>0</v>
      </c>
      <c r="P506" s="26">
        <f t="shared" si="82"/>
        <v>1.6306872784539623</v>
      </c>
      <c r="Q506" s="26">
        <f t="shared" si="83"/>
        <v>1.6306872784539623</v>
      </c>
      <c r="S506" s="1">
        <f t="shared" si="87"/>
        <v>6</v>
      </c>
      <c r="T506" s="1" t="str">
        <f t="shared" si="88"/>
        <v>Off-Peak</v>
      </c>
    </row>
    <row r="507" spans="1:20" x14ac:dyDescent="0.35">
      <c r="A507" s="30">
        <v>44947.333333332404</v>
      </c>
      <c r="B507" s="1">
        <v>1</v>
      </c>
      <c r="C507" s="1">
        <v>21</v>
      </c>
      <c r="D507" s="1">
        <v>8</v>
      </c>
      <c r="E507" s="1" t="str">
        <f t="shared" si="84"/>
        <v>Non-Summer</v>
      </c>
      <c r="F507" s="23">
        <v>0.9</v>
      </c>
      <c r="G507" s="24">
        <f t="shared" si="85"/>
        <v>1.7123072577395475</v>
      </c>
      <c r="J507" s="23">
        <v>0.10003100000000001</v>
      </c>
      <c r="K507" s="25">
        <f t="shared" si="86"/>
        <v>0.10003100000000001</v>
      </c>
      <c r="L507" s="14" t="str">
        <f t="shared" si="79"/>
        <v>Normal</v>
      </c>
      <c r="N507" s="13">
        <f t="shared" si="80"/>
        <v>0</v>
      </c>
      <c r="O507" s="13">
        <f t="shared" si="81"/>
        <v>0.10003100000000001</v>
      </c>
      <c r="P507" s="26">
        <f t="shared" si="82"/>
        <v>1.6122762577395475</v>
      </c>
      <c r="Q507" s="26">
        <f t="shared" si="83"/>
        <v>1.6122762577395475</v>
      </c>
      <c r="S507" s="1">
        <f t="shared" si="87"/>
        <v>6</v>
      </c>
      <c r="T507" s="1" t="str">
        <f t="shared" si="88"/>
        <v>Off-Peak</v>
      </c>
    </row>
    <row r="508" spans="1:20" x14ac:dyDescent="0.35">
      <c r="A508" s="30">
        <v>44947.374999999069</v>
      </c>
      <c r="B508" s="1">
        <v>1</v>
      </c>
      <c r="C508" s="1">
        <v>21</v>
      </c>
      <c r="D508" s="1">
        <v>9</v>
      </c>
      <c r="E508" s="1" t="str">
        <f t="shared" si="84"/>
        <v>Non-Summer</v>
      </c>
      <c r="F508" s="23">
        <v>0.92630000000000001</v>
      </c>
      <c r="G508" s="24">
        <f t="shared" si="85"/>
        <v>1.7623446809379366</v>
      </c>
      <c r="J508" s="23">
        <v>0.27723399999999998</v>
      </c>
      <c r="K508" s="25">
        <f t="shared" si="86"/>
        <v>0.27723399999999998</v>
      </c>
      <c r="L508" s="14" t="str">
        <f t="shared" si="79"/>
        <v>Normal</v>
      </c>
      <c r="N508" s="13">
        <f t="shared" si="80"/>
        <v>0</v>
      </c>
      <c r="O508" s="13">
        <f t="shared" si="81"/>
        <v>0.27723399999999998</v>
      </c>
      <c r="P508" s="26">
        <f t="shared" si="82"/>
        <v>1.4851106809379366</v>
      </c>
      <c r="Q508" s="26">
        <f t="shared" si="83"/>
        <v>1.4851106809379366</v>
      </c>
      <c r="S508" s="1">
        <f t="shared" si="87"/>
        <v>6</v>
      </c>
      <c r="T508" s="1" t="str">
        <f t="shared" si="88"/>
        <v>Off-Peak</v>
      </c>
    </row>
    <row r="509" spans="1:20" x14ac:dyDescent="0.35">
      <c r="A509" s="30">
        <v>44947.416666665733</v>
      </c>
      <c r="B509" s="1">
        <v>1</v>
      </c>
      <c r="C509" s="1">
        <v>21</v>
      </c>
      <c r="D509" s="1">
        <v>10</v>
      </c>
      <c r="E509" s="1" t="str">
        <f t="shared" si="84"/>
        <v>Non-Summer</v>
      </c>
      <c r="F509" s="23">
        <v>0.93840000000000001</v>
      </c>
      <c r="G509" s="24">
        <f t="shared" si="85"/>
        <v>1.785365700736435</v>
      </c>
      <c r="J509" s="23">
        <v>0.30243799999999998</v>
      </c>
      <c r="K509" s="25">
        <f t="shared" si="86"/>
        <v>0.30243799999999998</v>
      </c>
      <c r="L509" s="14" t="str">
        <f t="shared" si="79"/>
        <v>Normal</v>
      </c>
      <c r="N509" s="13">
        <f t="shared" si="80"/>
        <v>0</v>
      </c>
      <c r="O509" s="13">
        <f t="shared" si="81"/>
        <v>0.30243799999999998</v>
      </c>
      <c r="P509" s="26">
        <f t="shared" si="82"/>
        <v>1.482927700736435</v>
      </c>
      <c r="Q509" s="26">
        <f t="shared" si="83"/>
        <v>1.482927700736435</v>
      </c>
      <c r="S509" s="1">
        <f t="shared" si="87"/>
        <v>6</v>
      </c>
      <c r="T509" s="1" t="str">
        <f t="shared" si="88"/>
        <v>Off-Peak</v>
      </c>
    </row>
    <row r="510" spans="1:20" x14ac:dyDescent="0.35">
      <c r="A510" s="30">
        <v>44947.458333332397</v>
      </c>
      <c r="B510" s="1">
        <v>1</v>
      </c>
      <c r="C510" s="1">
        <v>21</v>
      </c>
      <c r="D510" s="1">
        <v>11</v>
      </c>
      <c r="E510" s="1" t="str">
        <f t="shared" si="84"/>
        <v>Non-Summer</v>
      </c>
      <c r="F510" s="23">
        <v>0.94830000000000003</v>
      </c>
      <c r="G510" s="24">
        <f t="shared" si="85"/>
        <v>1.80420108057157</v>
      </c>
      <c r="J510" s="23">
        <v>0.36202400000000001</v>
      </c>
      <c r="K510" s="25">
        <f t="shared" si="86"/>
        <v>0.36202400000000001</v>
      </c>
      <c r="L510" s="14" t="str">
        <f t="shared" si="79"/>
        <v>Normal</v>
      </c>
      <c r="N510" s="13">
        <f t="shared" si="80"/>
        <v>0</v>
      </c>
      <c r="O510" s="13">
        <f t="shared" si="81"/>
        <v>0.36202400000000001</v>
      </c>
      <c r="P510" s="26">
        <f t="shared" si="82"/>
        <v>1.4421770805715699</v>
      </c>
      <c r="Q510" s="26">
        <f t="shared" si="83"/>
        <v>1.4421770805715699</v>
      </c>
      <c r="S510" s="1">
        <f t="shared" si="87"/>
        <v>6</v>
      </c>
      <c r="T510" s="1" t="str">
        <f t="shared" si="88"/>
        <v>Off-Peak</v>
      </c>
    </row>
    <row r="511" spans="1:20" x14ac:dyDescent="0.35">
      <c r="A511" s="30">
        <v>44947.499999999061</v>
      </c>
      <c r="B511" s="1">
        <v>1</v>
      </c>
      <c r="C511" s="1">
        <v>21</v>
      </c>
      <c r="D511" s="1">
        <v>12</v>
      </c>
      <c r="E511" s="1" t="str">
        <f t="shared" si="84"/>
        <v>Non-Summer</v>
      </c>
      <c r="F511" s="23">
        <v>0.96</v>
      </c>
      <c r="G511" s="24">
        <f t="shared" si="85"/>
        <v>1.8264610749221839</v>
      </c>
      <c r="J511" s="23">
        <v>0.368898</v>
      </c>
      <c r="K511" s="25">
        <f t="shared" si="86"/>
        <v>0.368898</v>
      </c>
      <c r="L511" s="14" t="str">
        <f t="shared" si="79"/>
        <v>Normal</v>
      </c>
      <c r="N511" s="13">
        <f t="shared" si="80"/>
        <v>0</v>
      </c>
      <c r="O511" s="13">
        <f t="shared" si="81"/>
        <v>0.368898</v>
      </c>
      <c r="P511" s="26">
        <f t="shared" si="82"/>
        <v>1.457563074922184</v>
      </c>
      <c r="Q511" s="26">
        <f t="shared" si="83"/>
        <v>1.457563074922184</v>
      </c>
      <c r="S511" s="1">
        <f t="shared" si="87"/>
        <v>6</v>
      </c>
      <c r="T511" s="1" t="str">
        <f t="shared" si="88"/>
        <v>Off-Peak</v>
      </c>
    </row>
    <row r="512" spans="1:20" x14ac:dyDescent="0.35">
      <c r="A512" s="30">
        <v>44947.541666665726</v>
      </c>
      <c r="B512" s="1">
        <v>1</v>
      </c>
      <c r="C512" s="1">
        <v>21</v>
      </c>
      <c r="D512" s="1">
        <v>13</v>
      </c>
      <c r="E512" s="1" t="str">
        <f t="shared" si="84"/>
        <v>Non-Summer</v>
      </c>
      <c r="F512" s="23">
        <v>0.96730000000000005</v>
      </c>
      <c r="G512" s="24">
        <f t="shared" si="85"/>
        <v>1.8403497893460716</v>
      </c>
      <c r="J512" s="23">
        <v>0.30208600000000002</v>
      </c>
      <c r="K512" s="25">
        <f t="shared" si="86"/>
        <v>0.30208600000000002</v>
      </c>
      <c r="L512" s="14" t="str">
        <f t="shared" si="79"/>
        <v>Normal</v>
      </c>
      <c r="N512" s="13">
        <f t="shared" si="80"/>
        <v>0</v>
      </c>
      <c r="O512" s="13">
        <f t="shared" si="81"/>
        <v>0.30208600000000002</v>
      </c>
      <c r="P512" s="26">
        <f t="shared" si="82"/>
        <v>1.5382637893460716</v>
      </c>
      <c r="Q512" s="26">
        <f t="shared" si="83"/>
        <v>1.5382637893460716</v>
      </c>
      <c r="S512" s="1">
        <f t="shared" si="87"/>
        <v>6</v>
      </c>
      <c r="T512" s="1" t="str">
        <f t="shared" si="88"/>
        <v>Off-Peak</v>
      </c>
    </row>
    <row r="513" spans="1:20" x14ac:dyDescent="0.35">
      <c r="A513" s="30">
        <v>44947.58333333239</v>
      </c>
      <c r="B513" s="1">
        <v>1</v>
      </c>
      <c r="C513" s="1">
        <v>21</v>
      </c>
      <c r="D513" s="1">
        <v>14</v>
      </c>
      <c r="E513" s="1" t="str">
        <f t="shared" si="84"/>
        <v>Non-Summer</v>
      </c>
      <c r="F513" s="23">
        <v>0.98070000000000002</v>
      </c>
      <c r="G513" s="24">
        <f t="shared" si="85"/>
        <v>1.8658441418501936</v>
      </c>
      <c r="J513" s="23">
        <v>0.29017200000000004</v>
      </c>
      <c r="K513" s="25">
        <f t="shared" si="86"/>
        <v>0.29017200000000004</v>
      </c>
      <c r="L513" s="14" t="str">
        <f t="shared" si="79"/>
        <v>Normal</v>
      </c>
      <c r="N513" s="13">
        <f t="shared" si="80"/>
        <v>0</v>
      </c>
      <c r="O513" s="13">
        <f t="shared" si="81"/>
        <v>0.29017200000000004</v>
      </c>
      <c r="P513" s="26">
        <f t="shared" si="82"/>
        <v>1.5756721418501936</v>
      </c>
      <c r="Q513" s="26">
        <f t="shared" si="83"/>
        <v>1.5756721418501936</v>
      </c>
      <c r="S513" s="1">
        <f t="shared" si="87"/>
        <v>6</v>
      </c>
      <c r="T513" s="1" t="str">
        <f t="shared" si="88"/>
        <v>Off-Peak</v>
      </c>
    </row>
    <row r="514" spans="1:20" x14ac:dyDescent="0.35">
      <c r="A514" s="30">
        <v>44947.624999999054</v>
      </c>
      <c r="B514" s="1">
        <v>1</v>
      </c>
      <c r="C514" s="1">
        <v>21</v>
      </c>
      <c r="D514" s="1">
        <v>15</v>
      </c>
      <c r="E514" s="1" t="str">
        <f t="shared" si="84"/>
        <v>Non-Summer</v>
      </c>
      <c r="F514" s="23">
        <v>1.0087999999999999</v>
      </c>
      <c r="G514" s="24">
        <f t="shared" si="85"/>
        <v>1.9193061795640616</v>
      </c>
      <c r="J514" s="23">
        <v>0.159802</v>
      </c>
      <c r="K514" s="25">
        <f t="shared" si="86"/>
        <v>0.159802</v>
      </c>
      <c r="L514" s="14" t="str">
        <f t="shared" si="79"/>
        <v>Normal</v>
      </c>
      <c r="N514" s="13">
        <f t="shared" si="80"/>
        <v>0</v>
      </c>
      <c r="O514" s="13">
        <f t="shared" si="81"/>
        <v>0.159802</v>
      </c>
      <c r="P514" s="26">
        <f t="shared" si="82"/>
        <v>1.7595041795640616</v>
      </c>
      <c r="Q514" s="26">
        <f t="shared" si="83"/>
        <v>1.7595041795640616</v>
      </c>
      <c r="S514" s="1">
        <f t="shared" si="87"/>
        <v>6</v>
      </c>
      <c r="T514" s="1" t="str">
        <f t="shared" si="88"/>
        <v>Off-Peak</v>
      </c>
    </row>
    <row r="515" spans="1:20" x14ac:dyDescent="0.35">
      <c r="A515" s="30">
        <v>44947.666666665718</v>
      </c>
      <c r="B515" s="1">
        <v>1</v>
      </c>
      <c r="C515" s="1">
        <v>21</v>
      </c>
      <c r="D515" s="1">
        <v>16</v>
      </c>
      <c r="E515" s="1" t="str">
        <f t="shared" si="84"/>
        <v>Non-Summer</v>
      </c>
      <c r="F515" s="23">
        <v>1.0610999999999999</v>
      </c>
      <c r="G515" s="24">
        <f t="shared" si="85"/>
        <v>2.0188102568749264</v>
      </c>
      <c r="J515" s="23">
        <v>2.8399999999999996E-4</v>
      </c>
      <c r="K515" s="25">
        <f t="shared" si="86"/>
        <v>2.8399999999999996E-4</v>
      </c>
      <c r="L515" s="14" t="str">
        <f t="shared" si="79"/>
        <v>Normal</v>
      </c>
      <c r="N515" s="13">
        <f t="shared" si="80"/>
        <v>0</v>
      </c>
      <c r="O515" s="13">
        <f t="shared" si="81"/>
        <v>2.8399999999999996E-4</v>
      </c>
      <c r="P515" s="26">
        <f t="shared" si="82"/>
        <v>2.0185262568749263</v>
      </c>
      <c r="Q515" s="26">
        <f t="shared" si="83"/>
        <v>2.0185262568749263</v>
      </c>
      <c r="S515" s="1">
        <f t="shared" si="87"/>
        <v>6</v>
      </c>
      <c r="T515" s="1" t="str">
        <f t="shared" si="88"/>
        <v>Off-Peak</v>
      </c>
    </row>
    <row r="516" spans="1:20" x14ac:dyDescent="0.35">
      <c r="A516" s="30">
        <v>44947.708333332383</v>
      </c>
      <c r="B516" s="1">
        <v>1</v>
      </c>
      <c r="C516" s="1">
        <v>21</v>
      </c>
      <c r="D516" s="1">
        <v>17</v>
      </c>
      <c r="E516" s="1" t="str">
        <f t="shared" si="84"/>
        <v>Non-Summer</v>
      </c>
      <c r="F516" s="23">
        <v>1.1188</v>
      </c>
      <c r="G516" s="24">
        <f t="shared" si="85"/>
        <v>2.1285881777322286</v>
      </c>
      <c r="J516" s="23">
        <v>0</v>
      </c>
      <c r="K516" s="25">
        <f t="shared" si="86"/>
        <v>0</v>
      </c>
      <c r="L516" s="14" t="str">
        <f t="shared" si="79"/>
        <v>Normal</v>
      </c>
      <c r="N516" s="13">
        <f t="shared" si="80"/>
        <v>0</v>
      </c>
      <c r="O516" s="13">
        <f t="shared" si="81"/>
        <v>0</v>
      </c>
      <c r="P516" s="26">
        <f t="shared" si="82"/>
        <v>2.1285881777322286</v>
      </c>
      <c r="Q516" s="26">
        <f t="shared" si="83"/>
        <v>2.1285881777322286</v>
      </c>
      <c r="S516" s="1">
        <f t="shared" si="87"/>
        <v>6</v>
      </c>
      <c r="T516" s="1" t="str">
        <f t="shared" si="88"/>
        <v>Off-Peak</v>
      </c>
    </row>
    <row r="517" spans="1:20" x14ac:dyDescent="0.35">
      <c r="A517" s="30">
        <v>44947.749999999047</v>
      </c>
      <c r="B517" s="1">
        <v>1</v>
      </c>
      <c r="C517" s="1">
        <v>21</v>
      </c>
      <c r="D517" s="1">
        <v>18</v>
      </c>
      <c r="E517" s="1" t="str">
        <f t="shared" si="84"/>
        <v>Non-Summer</v>
      </c>
      <c r="F517" s="23">
        <v>1.1169</v>
      </c>
      <c r="G517" s="24">
        <f t="shared" si="85"/>
        <v>2.1249733068547787</v>
      </c>
      <c r="J517" s="23">
        <v>0</v>
      </c>
      <c r="K517" s="25">
        <f t="shared" si="86"/>
        <v>0</v>
      </c>
      <c r="L517" s="14" t="str">
        <f t="shared" si="79"/>
        <v>Normal</v>
      </c>
      <c r="N517" s="13">
        <f t="shared" si="80"/>
        <v>0</v>
      </c>
      <c r="O517" s="13">
        <f t="shared" si="81"/>
        <v>0</v>
      </c>
      <c r="P517" s="26">
        <f t="shared" si="82"/>
        <v>2.1249733068547787</v>
      </c>
      <c r="Q517" s="26">
        <f t="shared" si="83"/>
        <v>2.1249733068547787</v>
      </c>
      <c r="S517" s="1">
        <f t="shared" si="87"/>
        <v>6</v>
      </c>
      <c r="T517" s="1" t="str">
        <f t="shared" si="88"/>
        <v>Off-Peak</v>
      </c>
    </row>
    <row r="518" spans="1:20" x14ac:dyDescent="0.35">
      <c r="A518" s="30">
        <v>44947.791666665711</v>
      </c>
      <c r="B518" s="1">
        <v>1</v>
      </c>
      <c r="C518" s="1">
        <v>21</v>
      </c>
      <c r="D518" s="1">
        <v>19</v>
      </c>
      <c r="E518" s="1" t="str">
        <f t="shared" si="84"/>
        <v>Non-Summer</v>
      </c>
      <c r="F518" s="23">
        <v>1.0998000000000001</v>
      </c>
      <c r="G518" s="24">
        <f t="shared" si="85"/>
        <v>2.0924394689577275</v>
      </c>
      <c r="J518" s="23">
        <v>0</v>
      </c>
      <c r="K518" s="25">
        <f t="shared" si="86"/>
        <v>0</v>
      </c>
      <c r="L518" s="14" t="str">
        <f t="shared" si="79"/>
        <v>Normal</v>
      </c>
      <c r="N518" s="13">
        <f t="shared" si="80"/>
        <v>0</v>
      </c>
      <c r="O518" s="13">
        <f t="shared" si="81"/>
        <v>0</v>
      </c>
      <c r="P518" s="26">
        <f t="shared" si="82"/>
        <v>2.0924394689577275</v>
      </c>
      <c r="Q518" s="26">
        <f t="shared" si="83"/>
        <v>2.0924394689577275</v>
      </c>
      <c r="S518" s="1">
        <f t="shared" si="87"/>
        <v>6</v>
      </c>
      <c r="T518" s="1" t="str">
        <f t="shared" si="88"/>
        <v>Off-Peak</v>
      </c>
    </row>
    <row r="519" spans="1:20" x14ac:dyDescent="0.35">
      <c r="A519" s="30">
        <v>44947.833333332375</v>
      </c>
      <c r="B519" s="1">
        <v>1</v>
      </c>
      <c r="C519" s="1">
        <v>21</v>
      </c>
      <c r="D519" s="1">
        <v>20</v>
      </c>
      <c r="E519" s="1" t="str">
        <f t="shared" si="84"/>
        <v>Non-Summer</v>
      </c>
      <c r="F519" s="23">
        <v>1.0783</v>
      </c>
      <c r="G519" s="24">
        <f t="shared" si="85"/>
        <v>2.0515343511339492</v>
      </c>
      <c r="J519" s="23">
        <v>0</v>
      </c>
      <c r="K519" s="25">
        <f t="shared" si="86"/>
        <v>0</v>
      </c>
      <c r="L519" s="14" t="str">
        <f t="shared" si="79"/>
        <v>Normal</v>
      </c>
      <c r="N519" s="13">
        <f t="shared" si="80"/>
        <v>0</v>
      </c>
      <c r="O519" s="13">
        <f t="shared" si="81"/>
        <v>0</v>
      </c>
      <c r="P519" s="26">
        <f t="shared" si="82"/>
        <v>2.0515343511339492</v>
      </c>
      <c r="Q519" s="26">
        <f t="shared" si="83"/>
        <v>2.0515343511339492</v>
      </c>
      <c r="S519" s="1">
        <f t="shared" si="87"/>
        <v>6</v>
      </c>
      <c r="T519" s="1" t="str">
        <f t="shared" si="88"/>
        <v>Off-Peak</v>
      </c>
    </row>
    <row r="520" spans="1:20" x14ac:dyDescent="0.35">
      <c r="A520" s="30">
        <v>44947.87499999904</v>
      </c>
      <c r="B520" s="1">
        <v>1</v>
      </c>
      <c r="C520" s="1">
        <v>21</v>
      </c>
      <c r="D520" s="1">
        <v>21</v>
      </c>
      <c r="E520" s="1" t="str">
        <f t="shared" si="84"/>
        <v>Non-Summer</v>
      </c>
      <c r="F520" s="23">
        <v>1.0407999999999999</v>
      </c>
      <c r="G520" s="24">
        <f t="shared" si="85"/>
        <v>1.9801882153948012</v>
      </c>
      <c r="J520" s="23">
        <v>0</v>
      </c>
      <c r="K520" s="25">
        <f t="shared" si="86"/>
        <v>0</v>
      </c>
      <c r="L520" s="14" t="str">
        <f t="shared" si="79"/>
        <v>Normal</v>
      </c>
      <c r="N520" s="13">
        <f t="shared" si="80"/>
        <v>0</v>
      </c>
      <c r="O520" s="13">
        <f t="shared" si="81"/>
        <v>0</v>
      </c>
      <c r="P520" s="26">
        <f t="shared" si="82"/>
        <v>1.9801882153948012</v>
      </c>
      <c r="Q520" s="26">
        <f t="shared" si="83"/>
        <v>1.9801882153948012</v>
      </c>
      <c r="S520" s="1">
        <f t="shared" si="87"/>
        <v>6</v>
      </c>
      <c r="T520" s="1" t="str">
        <f t="shared" si="88"/>
        <v>Off-Peak</v>
      </c>
    </row>
    <row r="521" spans="1:20" x14ac:dyDescent="0.35">
      <c r="A521" s="30">
        <v>44947.916666665704</v>
      </c>
      <c r="B521" s="1">
        <v>1</v>
      </c>
      <c r="C521" s="1">
        <v>21</v>
      </c>
      <c r="D521" s="1">
        <v>22</v>
      </c>
      <c r="E521" s="1" t="str">
        <f t="shared" si="84"/>
        <v>Non-Summer</v>
      </c>
      <c r="F521" s="23">
        <v>0.97970000000000002</v>
      </c>
      <c r="G521" s="24">
        <f t="shared" si="85"/>
        <v>1.8639415782304831</v>
      </c>
      <c r="J521" s="23">
        <v>0</v>
      </c>
      <c r="K521" s="25">
        <f t="shared" si="86"/>
        <v>0</v>
      </c>
      <c r="L521" s="14" t="str">
        <f t="shared" si="79"/>
        <v>Normal</v>
      </c>
      <c r="N521" s="13">
        <f t="shared" si="80"/>
        <v>0</v>
      </c>
      <c r="O521" s="13">
        <f t="shared" si="81"/>
        <v>0</v>
      </c>
      <c r="P521" s="26">
        <f t="shared" si="82"/>
        <v>1.8639415782304831</v>
      </c>
      <c r="Q521" s="26">
        <f t="shared" si="83"/>
        <v>1.8639415782304831</v>
      </c>
      <c r="S521" s="1">
        <f t="shared" si="87"/>
        <v>6</v>
      </c>
      <c r="T521" s="1" t="str">
        <f t="shared" si="88"/>
        <v>Off-Peak</v>
      </c>
    </row>
    <row r="522" spans="1:20" x14ac:dyDescent="0.35">
      <c r="A522" s="30">
        <v>44947.958333332368</v>
      </c>
      <c r="B522" s="1">
        <v>1</v>
      </c>
      <c r="C522" s="1">
        <v>21</v>
      </c>
      <c r="D522" s="1">
        <v>23</v>
      </c>
      <c r="E522" s="1" t="str">
        <f t="shared" si="84"/>
        <v>Non-Summer</v>
      </c>
      <c r="F522" s="23">
        <v>0.90449999999999997</v>
      </c>
      <c r="G522" s="24">
        <f t="shared" si="85"/>
        <v>1.7208687940282452</v>
      </c>
      <c r="J522" s="23">
        <v>0</v>
      </c>
      <c r="K522" s="25">
        <f t="shared" si="86"/>
        <v>0</v>
      </c>
      <c r="L522" s="14" t="str">
        <f t="shared" si="79"/>
        <v>Normal</v>
      </c>
      <c r="N522" s="13">
        <f t="shared" si="80"/>
        <v>0</v>
      </c>
      <c r="O522" s="13">
        <f t="shared" si="81"/>
        <v>0</v>
      </c>
      <c r="P522" s="26">
        <f t="shared" si="82"/>
        <v>1.7208687940282452</v>
      </c>
      <c r="Q522" s="26">
        <f t="shared" si="83"/>
        <v>1.7208687940282452</v>
      </c>
      <c r="S522" s="1">
        <f t="shared" si="87"/>
        <v>6</v>
      </c>
      <c r="T522" s="1" t="str">
        <f t="shared" si="88"/>
        <v>Off-Peak</v>
      </c>
    </row>
    <row r="523" spans="1:20" x14ac:dyDescent="0.35">
      <c r="A523" s="30">
        <v>44947.999999999032</v>
      </c>
      <c r="B523" s="1">
        <v>1</v>
      </c>
      <c r="C523" s="1">
        <v>22</v>
      </c>
      <c r="D523" s="1">
        <v>0</v>
      </c>
      <c r="E523" s="1" t="str">
        <f t="shared" si="84"/>
        <v>Non-Summer</v>
      </c>
      <c r="F523" s="23">
        <v>0.84430000000000005</v>
      </c>
      <c r="G523" s="24">
        <f t="shared" si="85"/>
        <v>1.6063344641216668</v>
      </c>
      <c r="J523" s="23">
        <v>0</v>
      </c>
      <c r="K523" s="25">
        <f t="shared" si="86"/>
        <v>0</v>
      </c>
      <c r="L523" s="14" t="str">
        <f t="shared" si="79"/>
        <v>Normal</v>
      </c>
      <c r="N523" s="13">
        <f t="shared" si="80"/>
        <v>0</v>
      </c>
      <c r="O523" s="13">
        <f t="shared" si="81"/>
        <v>0</v>
      </c>
      <c r="P523" s="26">
        <f t="shared" si="82"/>
        <v>1.6063344641216668</v>
      </c>
      <c r="Q523" s="26">
        <f t="shared" si="83"/>
        <v>1.6063344641216668</v>
      </c>
      <c r="S523" s="1">
        <f t="shared" si="87"/>
        <v>7</v>
      </c>
      <c r="T523" s="1" t="str">
        <f t="shared" si="88"/>
        <v>Off-Peak</v>
      </c>
    </row>
    <row r="524" spans="1:20" x14ac:dyDescent="0.35">
      <c r="A524" s="30">
        <v>44948.041666665697</v>
      </c>
      <c r="B524" s="1">
        <v>1</v>
      </c>
      <c r="C524" s="1">
        <v>22</v>
      </c>
      <c r="D524" s="1">
        <v>1</v>
      </c>
      <c r="E524" s="1" t="str">
        <f t="shared" si="84"/>
        <v>Non-Summer</v>
      </c>
      <c r="F524" s="23">
        <v>0.80079999999999996</v>
      </c>
      <c r="G524" s="24">
        <f t="shared" si="85"/>
        <v>1.5235729466642551</v>
      </c>
      <c r="J524" s="23">
        <v>0</v>
      </c>
      <c r="K524" s="25">
        <f t="shared" si="86"/>
        <v>0</v>
      </c>
      <c r="L524" s="14" t="str">
        <f t="shared" si="79"/>
        <v>Normal</v>
      </c>
      <c r="N524" s="13">
        <f t="shared" si="80"/>
        <v>0</v>
      </c>
      <c r="O524" s="13">
        <f t="shared" si="81"/>
        <v>0</v>
      </c>
      <c r="P524" s="26">
        <f t="shared" si="82"/>
        <v>1.5235729466642551</v>
      </c>
      <c r="Q524" s="26">
        <f t="shared" si="83"/>
        <v>1.5235729466642551</v>
      </c>
      <c r="S524" s="1">
        <f t="shared" si="87"/>
        <v>7</v>
      </c>
      <c r="T524" s="1" t="str">
        <f t="shared" si="88"/>
        <v>Off-Peak</v>
      </c>
    </row>
    <row r="525" spans="1:20" x14ac:dyDescent="0.35">
      <c r="A525" s="30">
        <v>44948.083333332361</v>
      </c>
      <c r="B525" s="1">
        <v>1</v>
      </c>
      <c r="C525" s="1">
        <v>22</v>
      </c>
      <c r="D525" s="1">
        <v>2</v>
      </c>
      <c r="E525" s="1" t="str">
        <f t="shared" si="84"/>
        <v>Non-Summer</v>
      </c>
      <c r="F525" s="23">
        <v>0.77439999999999998</v>
      </c>
      <c r="G525" s="24">
        <f t="shared" si="85"/>
        <v>1.4733452671038951</v>
      </c>
      <c r="J525" s="23">
        <v>0</v>
      </c>
      <c r="K525" s="25">
        <f t="shared" si="86"/>
        <v>0</v>
      </c>
      <c r="L525" s="14" t="str">
        <f t="shared" si="79"/>
        <v>Normal</v>
      </c>
      <c r="N525" s="13">
        <f t="shared" si="80"/>
        <v>0</v>
      </c>
      <c r="O525" s="13">
        <f t="shared" si="81"/>
        <v>0</v>
      </c>
      <c r="P525" s="26">
        <f t="shared" si="82"/>
        <v>1.4733452671038951</v>
      </c>
      <c r="Q525" s="26">
        <f t="shared" si="83"/>
        <v>1.4733452671038951</v>
      </c>
      <c r="S525" s="1">
        <f t="shared" si="87"/>
        <v>7</v>
      </c>
      <c r="T525" s="1" t="str">
        <f t="shared" si="88"/>
        <v>Off-Peak</v>
      </c>
    </row>
    <row r="526" spans="1:20" x14ac:dyDescent="0.35">
      <c r="A526" s="30">
        <v>44948.124999999025</v>
      </c>
      <c r="B526" s="1">
        <v>1</v>
      </c>
      <c r="C526" s="1">
        <v>22</v>
      </c>
      <c r="D526" s="1">
        <v>3</v>
      </c>
      <c r="E526" s="1" t="str">
        <f t="shared" si="84"/>
        <v>Non-Summer</v>
      </c>
      <c r="F526" s="23">
        <v>0.75790000000000002</v>
      </c>
      <c r="G526" s="24">
        <f t="shared" si="85"/>
        <v>1.4419529673786702</v>
      </c>
      <c r="J526" s="23">
        <v>0</v>
      </c>
      <c r="K526" s="25">
        <f t="shared" si="86"/>
        <v>0</v>
      </c>
      <c r="L526" s="14" t="str">
        <f t="shared" si="79"/>
        <v>Normal</v>
      </c>
      <c r="N526" s="13">
        <f t="shared" si="80"/>
        <v>0</v>
      </c>
      <c r="O526" s="13">
        <f t="shared" si="81"/>
        <v>0</v>
      </c>
      <c r="P526" s="26">
        <f t="shared" si="82"/>
        <v>1.4419529673786702</v>
      </c>
      <c r="Q526" s="26">
        <f t="shared" si="83"/>
        <v>1.4419529673786702</v>
      </c>
      <c r="S526" s="1">
        <f t="shared" si="87"/>
        <v>7</v>
      </c>
      <c r="T526" s="1" t="str">
        <f t="shared" si="88"/>
        <v>Off-Peak</v>
      </c>
    </row>
    <row r="527" spans="1:20" x14ac:dyDescent="0.35">
      <c r="A527" s="30">
        <v>44948.166666665689</v>
      </c>
      <c r="B527" s="1">
        <v>1</v>
      </c>
      <c r="C527" s="1">
        <v>22</v>
      </c>
      <c r="D527" s="1">
        <v>4</v>
      </c>
      <c r="E527" s="1" t="str">
        <f t="shared" si="84"/>
        <v>Non-Summer</v>
      </c>
      <c r="F527" s="23">
        <v>0.75390000000000001</v>
      </c>
      <c r="G527" s="24">
        <f t="shared" si="85"/>
        <v>1.4343427128998276</v>
      </c>
      <c r="J527" s="23">
        <v>0</v>
      </c>
      <c r="K527" s="25">
        <f t="shared" si="86"/>
        <v>0</v>
      </c>
      <c r="L527" s="14" t="str">
        <f t="shared" si="79"/>
        <v>Normal</v>
      </c>
      <c r="N527" s="13">
        <f t="shared" si="80"/>
        <v>0</v>
      </c>
      <c r="O527" s="13">
        <f t="shared" si="81"/>
        <v>0</v>
      </c>
      <c r="P527" s="26">
        <f t="shared" si="82"/>
        <v>1.4343427128998276</v>
      </c>
      <c r="Q527" s="26">
        <f t="shared" si="83"/>
        <v>1.4343427128998276</v>
      </c>
      <c r="S527" s="1">
        <f t="shared" si="87"/>
        <v>7</v>
      </c>
      <c r="T527" s="1" t="str">
        <f t="shared" si="88"/>
        <v>Off-Peak</v>
      </c>
    </row>
    <row r="528" spans="1:20" x14ac:dyDescent="0.35">
      <c r="A528" s="30">
        <v>44948.208333332354</v>
      </c>
      <c r="B528" s="1">
        <v>1</v>
      </c>
      <c r="C528" s="1">
        <v>22</v>
      </c>
      <c r="D528" s="1">
        <v>5</v>
      </c>
      <c r="E528" s="1" t="str">
        <f t="shared" si="84"/>
        <v>Non-Summer</v>
      </c>
      <c r="F528" s="23">
        <v>0.76449999999999996</v>
      </c>
      <c r="G528" s="24">
        <f t="shared" si="85"/>
        <v>1.4545098872687601</v>
      </c>
      <c r="J528" s="23">
        <v>0</v>
      </c>
      <c r="K528" s="25">
        <f t="shared" si="86"/>
        <v>0</v>
      </c>
      <c r="L528" s="14" t="str">
        <f t="shared" si="79"/>
        <v>Normal</v>
      </c>
      <c r="N528" s="13">
        <f t="shared" si="80"/>
        <v>0</v>
      </c>
      <c r="O528" s="13">
        <f t="shared" si="81"/>
        <v>0</v>
      </c>
      <c r="P528" s="26">
        <f t="shared" si="82"/>
        <v>1.4545098872687601</v>
      </c>
      <c r="Q528" s="26">
        <f t="shared" si="83"/>
        <v>1.4545098872687601</v>
      </c>
      <c r="S528" s="1">
        <f t="shared" si="87"/>
        <v>7</v>
      </c>
      <c r="T528" s="1" t="str">
        <f t="shared" si="88"/>
        <v>Off-Peak</v>
      </c>
    </row>
    <row r="529" spans="1:20" x14ac:dyDescent="0.35">
      <c r="A529" s="30">
        <v>44948.249999999018</v>
      </c>
      <c r="B529" s="1">
        <v>1</v>
      </c>
      <c r="C529" s="1">
        <v>22</v>
      </c>
      <c r="D529" s="1">
        <v>6</v>
      </c>
      <c r="E529" s="1" t="str">
        <f t="shared" si="84"/>
        <v>Non-Summer</v>
      </c>
      <c r="F529" s="23">
        <v>0.78900000000000003</v>
      </c>
      <c r="G529" s="24">
        <f t="shared" si="85"/>
        <v>1.5011226959516701</v>
      </c>
      <c r="J529" s="23">
        <v>0</v>
      </c>
      <c r="K529" s="25">
        <f t="shared" si="86"/>
        <v>0</v>
      </c>
      <c r="L529" s="14" t="str">
        <f t="shared" si="79"/>
        <v>Normal</v>
      </c>
      <c r="N529" s="13">
        <f t="shared" si="80"/>
        <v>0</v>
      </c>
      <c r="O529" s="13">
        <f t="shared" si="81"/>
        <v>0</v>
      </c>
      <c r="P529" s="26">
        <f t="shared" si="82"/>
        <v>1.5011226959516701</v>
      </c>
      <c r="Q529" s="26">
        <f t="shared" si="83"/>
        <v>1.5011226959516701</v>
      </c>
      <c r="S529" s="1">
        <f t="shared" si="87"/>
        <v>7</v>
      </c>
      <c r="T529" s="1" t="str">
        <f t="shared" si="88"/>
        <v>Off-Peak</v>
      </c>
    </row>
    <row r="530" spans="1:20" x14ac:dyDescent="0.35">
      <c r="A530" s="30">
        <v>44948.291666665682</v>
      </c>
      <c r="B530" s="1">
        <v>1</v>
      </c>
      <c r="C530" s="1">
        <v>22</v>
      </c>
      <c r="D530" s="1">
        <v>7</v>
      </c>
      <c r="E530" s="1" t="str">
        <f t="shared" si="84"/>
        <v>Non-Summer</v>
      </c>
      <c r="F530" s="23">
        <v>0.83320000000000005</v>
      </c>
      <c r="G530" s="24">
        <f t="shared" si="85"/>
        <v>1.585216007942879</v>
      </c>
      <c r="J530" s="23">
        <v>0</v>
      </c>
      <c r="K530" s="25">
        <f t="shared" si="86"/>
        <v>0</v>
      </c>
      <c r="L530" s="14" t="str">
        <f t="shared" si="79"/>
        <v>Normal</v>
      </c>
      <c r="N530" s="13">
        <f t="shared" si="80"/>
        <v>0</v>
      </c>
      <c r="O530" s="13">
        <f t="shared" si="81"/>
        <v>0</v>
      </c>
      <c r="P530" s="26">
        <f t="shared" si="82"/>
        <v>1.585216007942879</v>
      </c>
      <c r="Q530" s="26">
        <f t="shared" si="83"/>
        <v>1.585216007942879</v>
      </c>
      <c r="S530" s="1">
        <f t="shared" si="87"/>
        <v>7</v>
      </c>
      <c r="T530" s="1" t="str">
        <f t="shared" si="88"/>
        <v>Off-Peak</v>
      </c>
    </row>
    <row r="531" spans="1:20" x14ac:dyDescent="0.35">
      <c r="A531" s="30">
        <v>44948.333333332346</v>
      </c>
      <c r="B531" s="1">
        <v>1</v>
      </c>
      <c r="C531" s="1">
        <v>22</v>
      </c>
      <c r="D531" s="1">
        <v>8</v>
      </c>
      <c r="E531" s="1" t="str">
        <f t="shared" si="84"/>
        <v>Non-Summer</v>
      </c>
      <c r="F531" s="23">
        <v>0.88009999999999999</v>
      </c>
      <c r="G531" s="24">
        <f t="shared" si="85"/>
        <v>1.6744462417073065</v>
      </c>
      <c r="J531" s="23">
        <v>0.12371599999999999</v>
      </c>
      <c r="K531" s="25">
        <f t="shared" si="86"/>
        <v>0.12371599999999999</v>
      </c>
      <c r="L531" s="14" t="str">
        <f t="shared" ref="L531:L594" si="89">IF(AND(D531&gt;=$C$2,D531&lt;=$C$3,E531="Summer"),"MaxDis","Normal")</f>
        <v>Normal</v>
      </c>
      <c r="N531" s="13">
        <f t="shared" ref="N531:N594" si="90">IF(K531-G531&lt;0,0,K531-G531)</f>
        <v>0</v>
      </c>
      <c r="O531" s="13">
        <f t="shared" ref="O531:O594" si="91">K531-N531</f>
        <v>0.12371599999999999</v>
      </c>
      <c r="P531" s="26">
        <f t="shared" ref="P531:P594" si="92">MAX(0,G531-O531)</f>
        <v>1.5507302417073066</v>
      </c>
      <c r="Q531" s="26">
        <f t="shared" ref="Q531:Q594" si="93">G531-K531</f>
        <v>1.5507302417073066</v>
      </c>
      <c r="S531" s="1">
        <f t="shared" si="87"/>
        <v>7</v>
      </c>
      <c r="T531" s="1" t="str">
        <f t="shared" si="88"/>
        <v>Off-Peak</v>
      </c>
    </row>
    <row r="532" spans="1:20" x14ac:dyDescent="0.35">
      <c r="A532" s="30">
        <v>44948.37499999901</v>
      </c>
      <c r="B532" s="1">
        <v>1</v>
      </c>
      <c r="C532" s="1">
        <v>22</v>
      </c>
      <c r="D532" s="1">
        <v>9</v>
      </c>
      <c r="E532" s="1" t="str">
        <f t="shared" ref="E532:E595" si="94">IF(AND(B532&gt;=$C$5,B532&lt;=$C$6),"Summer","Non-Summer")</f>
        <v>Non-Summer</v>
      </c>
      <c r="F532" s="23">
        <v>0.91069999999999995</v>
      </c>
      <c r="G532" s="24">
        <f t="shared" ref="G532:G595" si="95">F532*$G$13</f>
        <v>1.7326646884704511</v>
      </c>
      <c r="J532" s="23">
        <v>0.41006200000000004</v>
      </c>
      <c r="K532" s="25">
        <f t="shared" ref="K532:K595" si="96">J532*$K$13</f>
        <v>0.41006200000000004</v>
      </c>
      <c r="L532" s="14" t="str">
        <f t="shared" si="89"/>
        <v>Normal</v>
      </c>
      <c r="N532" s="13">
        <f t="shared" si="90"/>
        <v>0</v>
      </c>
      <c r="O532" s="13">
        <f t="shared" si="91"/>
        <v>0.41006200000000004</v>
      </c>
      <c r="P532" s="26">
        <f t="shared" si="92"/>
        <v>1.3226026884704511</v>
      </c>
      <c r="Q532" s="26">
        <f t="shared" si="93"/>
        <v>1.3226026884704511</v>
      </c>
      <c r="S532" s="1">
        <f t="shared" ref="S532:S595" si="97">WEEKDAY(A532,2)</f>
        <v>7</v>
      </c>
      <c r="T532" s="1" t="str">
        <f t="shared" ref="T532:T595" si="98">IF(S532&gt;5,"Off-Peak",IF(AND(D532&gt;=$C$7,D532&lt;$C$8),"Peak","Off-Peak"))</f>
        <v>Off-Peak</v>
      </c>
    </row>
    <row r="533" spans="1:20" x14ac:dyDescent="0.35">
      <c r="A533" s="30">
        <v>44948.416666665675</v>
      </c>
      <c r="B533" s="1">
        <v>1</v>
      </c>
      <c r="C533" s="1">
        <v>22</v>
      </c>
      <c r="D533" s="1">
        <v>10</v>
      </c>
      <c r="E533" s="1" t="str">
        <f t="shared" si="94"/>
        <v>Non-Summer</v>
      </c>
      <c r="F533" s="23">
        <v>0.92920000000000003</v>
      </c>
      <c r="G533" s="24">
        <f t="shared" si="95"/>
        <v>1.7678621154350973</v>
      </c>
      <c r="J533" s="23">
        <v>0.45455299999999998</v>
      </c>
      <c r="K533" s="25">
        <f t="shared" si="96"/>
        <v>0.45455299999999998</v>
      </c>
      <c r="L533" s="14" t="str">
        <f t="shared" si="89"/>
        <v>Normal</v>
      </c>
      <c r="N533" s="13">
        <f t="shared" si="90"/>
        <v>0</v>
      </c>
      <c r="O533" s="13">
        <f t="shared" si="91"/>
        <v>0.45455299999999998</v>
      </c>
      <c r="P533" s="26">
        <f t="shared" si="92"/>
        <v>1.3133091154350973</v>
      </c>
      <c r="Q533" s="26">
        <f t="shared" si="93"/>
        <v>1.3133091154350973</v>
      </c>
      <c r="S533" s="1">
        <f t="shared" si="97"/>
        <v>7</v>
      </c>
      <c r="T533" s="1" t="str">
        <f t="shared" si="98"/>
        <v>Off-Peak</v>
      </c>
    </row>
    <row r="534" spans="1:20" x14ac:dyDescent="0.35">
      <c r="A534" s="30">
        <v>44948.458333332339</v>
      </c>
      <c r="B534" s="1">
        <v>1</v>
      </c>
      <c r="C534" s="1">
        <v>22</v>
      </c>
      <c r="D534" s="1">
        <v>11</v>
      </c>
      <c r="E534" s="1" t="str">
        <f t="shared" si="94"/>
        <v>Non-Summer</v>
      </c>
      <c r="F534" s="23">
        <v>0.94510000000000005</v>
      </c>
      <c r="G534" s="24">
        <f t="shared" si="95"/>
        <v>1.798112876988496</v>
      </c>
      <c r="J534" s="23">
        <v>0.22268499999999999</v>
      </c>
      <c r="K534" s="25">
        <f t="shared" si="96"/>
        <v>0.22268499999999999</v>
      </c>
      <c r="L534" s="14" t="str">
        <f t="shared" si="89"/>
        <v>Normal</v>
      </c>
      <c r="N534" s="13">
        <f t="shared" si="90"/>
        <v>0</v>
      </c>
      <c r="O534" s="13">
        <f t="shared" si="91"/>
        <v>0.22268499999999999</v>
      </c>
      <c r="P534" s="26">
        <f t="shared" si="92"/>
        <v>1.575427876988496</v>
      </c>
      <c r="Q534" s="26">
        <f t="shared" si="93"/>
        <v>1.575427876988496</v>
      </c>
      <c r="S534" s="1">
        <f t="shared" si="97"/>
        <v>7</v>
      </c>
      <c r="T534" s="1" t="str">
        <f t="shared" si="98"/>
        <v>Off-Peak</v>
      </c>
    </row>
    <row r="535" spans="1:20" x14ac:dyDescent="0.35">
      <c r="A535" s="30">
        <v>44948.499999999003</v>
      </c>
      <c r="B535" s="1">
        <v>1</v>
      </c>
      <c r="C535" s="1">
        <v>22</v>
      </c>
      <c r="D535" s="1">
        <v>12</v>
      </c>
      <c r="E535" s="1" t="str">
        <f t="shared" si="94"/>
        <v>Non-Summer</v>
      </c>
      <c r="F535" s="23">
        <v>0.95950000000000002</v>
      </c>
      <c r="G535" s="24">
        <f t="shared" si="95"/>
        <v>1.8255097931123287</v>
      </c>
      <c r="J535" s="23">
        <v>0.22884499999999999</v>
      </c>
      <c r="K535" s="25">
        <f t="shared" si="96"/>
        <v>0.22884499999999999</v>
      </c>
      <c r="L535" s="14" t="str">
        <f t="shared" si="89"/>
        <v>Normal</v>
      </c>
      <c r="N535" s="13">
        <f t="shared" si="90"/>
        <v>0</v>
      </c>
      <c r="O535" s="13">
        <f t="shared" si="91"/>
        <v>0.22884499999999999</v>
      </c>
      <c r="P535" s="26">
        <f t="shared" si="92"/>
        <v>1.5966647931123288</v>
      </c>
      <c r="Q535" s="26">
        <f t="shared" si="93"/>
        <v>1.5966647931123288</v>
      </c>
      <c r="S535" s="1">
        <f t="shared" si="97"/>
        <v>7</v>
      </c>
      <c r="T535" s="1" t="str">
        <f t="shared" si="98"/>
        <v>Off-Peak</v>
      </c>
    </row>
    <row r="536" spans="1:20" x14ac:dyDescent="0.35">
      <c r="A536" s="30">
        <v>44948.541666665667</v>
      </c>
      <c r="B536" s="1">
        <v>1</v>
      </c>
      <c r="C536" s="1">
        <v>22</v>
      </c>
      <c r="D536" s="1">
        <v>13</v>
      </c>
      <c r="E536" s="1" t="str">
        <f t="shared" si="94"/>
        <v>Non-Summer</v>
      </c>
      <c r="F536" s="23">
        <v>0.97070000000000001</v>
      </c>
      <c r="G536" s="24">
        <f t="shared" si="95"/>
        <v>1.8468185056530875</v>
      </c>
      <c r="J536" s="23">
        <v>0.39746599999999999</v>
      </c>
      <c r="K536" s="25">
        <f t="shared" si="96"/>
        <v>0.39746599999999999</v>
      </c>
      <c r="L536" s="14" t="str">
        <f t="shared" si="89"/>
        <v>Normal</v>
      </c>
      <c r="N536" s="13">
        <f t="shared" si="90"/>
        <v>0</v>
      </c>
      <c r="O536" s="13">
        <f t="shared" si="91"/>
        <v>0.39746599999999999</v>
      </c>
      <c r="P536" s="26">
        <f t="shared" si="92"/>
        <v>1.4493525056530876</v>
      </c>
      <c r="Q536" s="26">
        <f t="shared" si="93"/>
        <v>1.4493525056530876</v>
      </c>
      <c r="S536" s="1">
        <f t="shared" si="97"/>
        <v>7</v>
      </c>
      <c r="T536" s="1" t="str">
        <f t="shared" si="98"/>
        <v>Off-Peak</v>
      </c>
    </row>
    <row r="537" spans="1:20" x14ac:dyDescent="0.35">
      <c r="A537" s="30">
        <v>44948.583333332332</v>
      </c>
      <c r="B537" s="1">
        <v>1</v>
      </c>
      <c r="C537" s="1">
        <v>22</v>
      </c>
      <c r="D537" s="1">
        <v>14</v>
      </c>
      <c r="E537" s="1" t="str">
        <f t="shared" si="94"/>
        <v>Non-Summer</v>
      </c>
      <c r="F537" s="23">
        <v>0.98309999999999997</v>
      </c>
      <c r="G537" s="24">
        <f t="shared" si="95"/>
        <v>1.870410294537499</v>
      </c>
      <c r="J537" s="23">
        <v>3.0138440000000002</v>
      </c>
      <c r="K537" s="25">
        <f t="shared" si="96"/>
        <v>3.0138440000000002</v>
      </c>
      <c r="L537" s="14" t="str">
        <f t="shared" si="89"/>
        <v>Normal</v>
      </c>
      <c r="N537" s="13">
        <f t="shared" si="90"/>
        <v>1.1434337054625012</v>
      </c>
      <c r="O537" s="13">
        <f t="shared" si="91"/>
        <v>1.870410294537499</v>
      </c>
      <c r="P537" s="26">
        <f t="shared" si="92"/>
        <v>0</v>
      </c>
      <c r="Q537" s="26">
        <f t="shared" si="93"/>
        <v>-1.1434337054625012</v>
      </c>
      <c r="S537" s="1">
        <f t="shared" si="97"/>
        <v>7</v>
      </c>
      <c r="T537" s="1" t="str">
        <f t="shared" si="98"/>
        <v>Off-Peak</v>
      </c>
    </row>
    <row r="538" spans="1:20" x14ac:dyDescent="0.35">
      <c r="A538" s="30">
        <v>44948.624999998996</v>
      </c>
      <c r="B538" s="1">
        <v>1</v>
      </c>
      <c r="C538" s="1">
        <v>22</v>
      </c>
      <c r="D538" s="1">
        <v>15</v>
      </c>
      <c r="E538" s="1" t="str">
        <f t="shared" si="94"/>
        <v>Non-Summer</v>
      </c>
      <c r="F538" s="23">
        <v>1.0085999999999999</v>
      </c>
      <c r="G538" s="24">
        <f t="shared" si="95"/>
        <v>1.9189256668401196</v>
      </c>
      <c r="J538" s="23">
        <v>2.1612930000000001</v>
      </c>
      <c r="K538" s="25">
        <f t="shared" si="96"/>
        <v>2.1612930000000001</v>
      </c>
      <c r="L538" s="14" t="str">
        <f t="shared" si="89"/>
        <v>Normal</v>
      </c>
      <c r="N538" s="13">
        <f t="shared" si="90"/>
        <v>0.24236733315988057</v>
      </c>
      <c r="O538" s="13">
        <f t="shared" si="91"/>
        <v>1.9189256668401196</v>
      </c>
      <c r="P538" s="26">
        <f t="shared" si="92"/>
        <v>0</v>
      </c>
      <c r="Q538" s="26">
        <f t="shared" si="93"/>
        <v>-0.24236733315988057</v>
      </c>
      <c r="S538" s="1">
        <f t="shared" si="97"/>
        <v>7</v>
      </c>
      <c r="T538" s="1" t="str">
        <f t="shared" si="98"/>
        <v>Off-Peak</v>
      </c>
    </row>
    <row r="539" spans="1:20" x14ac:dyDescent="0.35">
      <c r="A539" s="30">
        <v>44948.66666666566</v>
      </c>
      <c r="B539" s="1">
        <v>1</v>
      </c>
      <c r="C539" s="1">
        <v>22</v>
      </c>
      <c r="D539" s="1">
        <v>16</v>
      </c>
      <c r="E539" s="1" t="str">
        <f t="shared" si="94"/>
        <v>Non-Summer</v>
      </c>
      <c r="F539" s="23">
        <v>1.0744</v>
      </c>
      <c r="G539" s="24">
        <f t="shared" si="95"/>
        <v>2.0441143530170778</v>
      </c>
      <c r="J539" s="23">
        <v>0.25886100000000001</v>
      </c>
      <c r="K539" s="25">
        <f t="shared" si="96"/>
        <v>0.25886100000000001</v>
      </c>
      <c r="L539" s="14" t="str">
        <f t="shared" si="89"/>
        <v>Normal</v>
      </c>
      <c r="N539" s="13">
        <f t="shared" si="90"/>
        <v>0</v>
      </c>
      <c r="O539" s="13">
        <f t="shared" si="91"/>
        <v>0.25886100000000001</v>
      </c>
      <c r="P539" s="26">
        <f t="shared" si="92"/>
        <v>1.7852533530170778</v>
      </c>
      <c r="Q539" s="26">
        <f t="shared" si="93"/>
        <v>1.7852533530170778</v>
      </c>
      <c r="S539" s="1">
        <f t="shared" si="97"/>
        <v>7</v>
      </c>
      <c r="T539" s="1" t="str">
        <f t="shared" si="98"/>
        <v>Off-Peak</v>
      </c>
    </row>
    <row r="540" spans="1:20" x14ac:dyDescent="0.35">
      <c r="A540" s="30">
        <v>44948.708333332324</v>
      </c>
      <c r="B540" s="1">
        <v>1</v>
      </c>
      <c r="C540" s="1">
        <v>22</v>
      </c>
      <c r="D540" s="1">
        <v>17</v>
      </c>
      <c r="E540" s="1" t="str">
        <f t="shared" si="94"/>
        <v>Non-Summer</v>
      </c>
      <c r="F540" s="23">
        <v>1.1606000000000001</v>
      </c>
      <c r="G540" s="24">
        <f t="shared" si="95"/>
        <v>2.2081153370361322</v>
      </c>
      <c r="J540" s="23">
        <v>0</v>
      </c>
      <c r="K540" s="25">
        <f t="shared" si="96"/>
        <v>0</v>
      </c>
      <c r="L540" s="14" t="str">
        <f t="shared" si="89"/>
        <v>Normal</v>
      </c>
      <c r="N540" s="13">
        <f t="shared" si="90"/>
        <v>0</v>
      </c>
      <c r="O540" s="13">
        <f t="shared" si="91"/>
        <v>0</v>
      </c>
      <c r="P540" s="26">
        <f t="shared" si="92"/>
        <v>2.2081153370361322</v>
      </c>
      <c r="Q540" s="26">
        <f t="shared" si="93"/>
        <v>2.2081153370361322</v>
      </c>
      <c r="S540" s="1">
        <f t="shared" si="97"/>
        <v>7</v>
      </c>
      <c r="T540" s="1" t="str">
        <f t="shared" si="98"/>
        <v>Off-Peak</v>
      </c>
    </row>
    <row r="541" spans="1:20" x14ac:dyDescent="0.35">
      <c r="A541" s="30">
        <v>44948.749999998989</v>
      </c>
      <c r="B541" s="1">
        <v>1</v>
      </c>
      <c r="C541" s="1">
        <v>22</v>
      </c>
      <c r="D541" s="1">
        <v>18</v>
      </c>
      <c r="E541" s="1" t="str">
        <f t="shared" si="94"/>
        <v>Non-Summer</v>
      </c>
      <c r="F541" s="23">
        <v>1.1712</v>
      </c>
      <c r="G541" s="24">
        <f t="shared" si="95"/>
        <v>2.2282825114050646</v>
      </c>
      <c r="J541" s="23">
        <v>0</v>
      </c>
      <c r="K541" s="25">
        <f t="shared" si="96"/>
        <v>0</v>
      </c>
      <c r="L541" s="14" t="str">
        <f t="shared" si="89"/>
        <v>Normal</v>
      </c>
      <c r="N541" s="13">
        <f t="shared" si="90"/>
        <v>0</v>
      </c>
      <c r="O541" s="13">
        <f t="shared" si="91"/>
        <v>0</v>
      </c>
      <c r="P541" s="26">
        <f t="shared" si="92"/>
        <v>2.2282825114050646</v>
      </c>
      <c r="Q541" s="26">
        <f t="shared" si="93"/>
        <v>2.2282825114050646</v>
      </c>
      <c r="S541" s="1">
        <f t="shared" si="97"/>
        <v>7</v>
      </c>
      <c r="T541" s="1" t="str">
        <f t="shared" si="98"/>
        <v>Off-Peak</v>
      </c>
    </row>
    <row r="542" spans="1:20" x14ac:dyDescent="0.35">
      <c r="A542" s="30">
        <v>44948.791666665653</v>
      </c>
      <c r="B542" s="1">
        <v>1</v>
      </c>
      <c r="C542" s="1">
        <v>22</v>
      </c>
      <c r="D542" s="1">
        <v>19</v>
      </c>
      <c r="E542" s="1" t="str">
        <f t="shared" si="94"/>
        <v>Non-Summer</v>
      </c>
      <c r="F542" s="23">
        <v>1.1586000000000001</v>
      </c>
      <c r="G542" s="24">
        <f t="shared" si="95"/>
        <v>2.2043102097967111</v>
      </c>
      <c r="J542" s="23">
        <v>0</v>
      </c>
      <c r="K542" s="25">
        <f t="shared" si="96"/>
        <v>0</v>
      </c>
      <c r="L542" s="14" t="str">
        <f t="shared" si="89"/>
        <v>Normal</v>
      </c>
      <c r="N542" s="13">
        <f t="shared" si="90"/>
        <v>0</v>
      </c>
      <c r="O542" s="13">
        <f t="shared" si="91"/>
        <v>0</v>
      </c>
      <c r="P542" s="26">
        <f t="shared" si="92"/>
        <v>2.2043102097967111</v>
      </c>
      <c r="Q542" s="26">
        <f t="shared" si="93"/>
        <v>2.2043102097967111</v>
      </c>
      <c r="S542" s="1">
        <f t="shared" si="97"/>
        <v>7</v>
      </c>
      <c r="T542" s="1" t="str">
        <f t="shared" si="98"/>
        <v>Off-Peak</v>
      </c>
    </row>
    <row r="543" spans="1:20" x14ac:dyDescent="0.35">
      <c r="A543" s="30">
        <v>44948.833333332317</v>
      </c>
      <c r="B543" s="1">
        <v>1</v>
      </c>
      <c r="C543" s="1">
        <v>22</v>
      </c>
      <c r="D543" s="1">
        <v>20</v>
      </c>
      <c r="E543" s="1" t="str">
        <f t="shared" si="94"/>
        <v>Non-Summer</v>
      </c>
      <c r="F543" s="23">
        <v>1.1276999999999999</v>
      </c>
      <c r="G543" s="24">
        <f t="shared" si="95"/>
        <v>2.1455209939476529</v>
      </c>
      <c r="J543" s="23">
        <v>0</v>
      </c>
      <c r="K543" s="25">
        <f t="shared" si="96"/>
        <v>0</v>
      </c>
      <c r="L543" s="14" t="str">
        <f t="shared" si="89"/>
        <v>Normal</v>
      </c>
      <c r="N543" s="13">
        <f t="shared" si="90"/>
        <v>0</v>
      </c>
      <c r="O543" s="13">
        <f t="shared" si="91"/>
        <v>0</v>
      </c>
      <c r="P543" s="26">
        <f t="shared" si="92"/>
        <v>2.1455209939476529</v>
      </c>
      <c r="Q543" s="26">
        <f t="shared" si="93"/>
        <v>2.1455209939476529</v>
      </c>
      <c r="S543" s="1">
        <f t="shared" si="97"/>
        <v>7</v>
      </c>
      <c r="T543" s="1" t="str">
        <f t="shared" si="98"/>
        <v>Off-Peak</v>
      </c>
    </row>
    <row r="544" spans="1:20" x14ac:dyDescent="0.35">
      <c r="A544" s="30">
        <v>44948.874999998981</v>
      </c>
      <c r="B544" s="1">
        <v>1</v>
      </c>
      <c r="C544" s="1">
        <v>22</v>
      </c>
      <c r="D544" s="1">
        <v>21</v>
      </c>
      <c r="E544" s="1" t="str">
        <f t="shared" si="94"/>
        <v>Non-Summer</v>
      </c>
      <c r="F544" s="23">
        <v>1.0682</v>
      </c>
      <c r="G544" s="24">
        <f t="shared" si="95"/>
        <v>2.0323184585748719</v>
      </c>
      <c r="J544" s="23">
        <v>0</v>
      </c>
      <c r="K544" s="25">
        <f t="shared" si="96"/>
        <v>0</v>
      </c>
      <c r="L544" s="14" t="str">
        <f t="shared" si="89"/>
        <v>Normal</v>
      </c>
      <c r="N544" s="13">
        <f t="shared" si="90"/>
        <v>0</v>
      </c>
      <c r="O544" s="13">
        <f t="shared" si="91"/>
        <v>0</v>
      </c>
      <c r="P544" s="26">
        <f t="shared" si="92"/>
        <v>2.0323184585748719</v>
      </c>
      <c r="Q544" s="26">
        <f t="shared" si="93"/>
        <v>2.0323184585748719</v>
      </c>
      <c r="S544" s="1">
        <f t="shared" si="97"/>
        <v>7</v>
      </c>
      <c r="T544" s="1" t="str">
        <f t="shared" si="98"/>
        <v>Off-Peak</v>
      </c>
    </row>
    <row r="545" spans="1:20" x14ac:dyDescent="0.35">
      <c r="A545" s="30">
        <v>44948.916666665646</v>
      </c>
      <c r="B545" s="1">
        <v>1</v>
      </c>
      <c r="C545" s="1">
        <v>22</v>
      </c>
      <c r="D545" s="1">
        <v>22</v>
      </c>
      <c r="E545" s="1" t="str">
        <f t="shared" si="94"/>
        <v>Non-Summer</v>
      </c>
      <c r="F545" s="23">
        <v>0.97099999999999997</v>
      </c>
      <c r="G545" s="24">
        <f t="shared" si="95"/>
        <v>1.8473892747390006</v>
      </c>
      <c r="J545" s="23">
        <v>0</v>
      </c>
      <c r="K545" s="25">
        <f t="shared" si="96"/>
        <v>0</v>
      </c>
      <c r="L545" s="14" t="str">
        <f t="shared" si="89"/>
        <v>Normal</v>
      </c>
      <c r="N545" s="13">
        <f t="shared" si="90"/>
        <v>0</v>
      </c>
      <c r="O545" s="13">
        <f t="shared" si="91"/>
        <v>0</v>
      </c>
      <c r="P545" s="26">
        <f t="shared" si="92"/>
        <v>1.8473892747390006</v>
      </c>
      <c r="Q545" s="26">
        <f t="shared" si="93"/>
        <v>1.8473892747390006</v>
      </c>
      <c r="S545" s="1">
        <f t="shared" si="97"/>
        <v>7</v>
      </c>
      <c r="T545" s="1" t="str">
        <f t="shared" si="98"/>
        <v>Off-Peak</v>
      </c>
    </row>
    <row r="546" spans="1:20" x14ac:dyDescent="0.35">
      <c r="A546" s="30">
        <v>44948.95833333231</v>
      </c>
      <c r="B546" s="1">
        <v>1</v>
      </c>
      <c r="C546" s="1">
        <v>22</v>
      </c>
      <c r="D546" s="1">
        <v>23</v>
      </c>
      <c r="E546" s="1" t="str">
        <f t="shared" si="94"/>
        <v>Non-Summer</v>
      </c>
      <c r="F546" s="23">
        <v>0.88100000000000001</v>
      </c>
      <c r="G546" s="24">
        <f t="shared" si="95"/>
        <v>1.6761585489650459</v>
      </c>
      <c r="J546" s="23">
        <v>0</v>
      </c>
      <c r="K546" s="25">
        <f t="shared" si="96"/>
        <v>0</v>
      </c>
      <c r="L546" s="14" t="str">
        <f t="shared" si="89"/>
        <v>Normal</v>
      </c>
      <c r="N546" s="13">
        <f t="shared" si="90"/>
        <v>0</v>
      </c>
      <c r="O546" s="13">
        <f t="shared" si="91"/>
        <v>0</v>
      </c>
      <c r="P546" s="26">
        <f t="shared" si="92"/>
        <v>1.6761585489650459</v>
      </c>
      <c r="Q546" s="26">
        <f t="shared" si="93"/>
        <v>1.6761585489650459</v>
      </c>
      <c r="S546" s="1">
        <f t="shared" si="97"/>
        <v>7</v>
      </c>
      <c r="T546" s="1" t="str">
        <f t="shared" si="98"/>
        <v>Off-Peak</v>
      </c>
    </row>
    <row r="547" spans="1:20" x14ac:dyDescent="0.35">
      <c r="A547" s="30">
        <v>44948.999999998974</v>
      </c>
      <c r="B547" s="1">
        <v>1</v>
      </c>
      <c r="C547" s="1">
        <v>23</v>
      </c>
      <c r="D547" s="1">
        <v>0</v>
      </c>
      <c r="E547" s="1" t="str">
        <f t="shared" si="94"/>
        <v>Non-Summer</v>
      </c>
      <c r="F547" s="23">
        <v>0.82469999999999999</v>
      </c>
      <c r="G547" s="24">
        <f t="shared" si="95"/>
        <v>1.5690442171753387</v>
      </c>
      <c r="J547" s="23">
        <v>0</v>
      </c>
      <c r="K547" s="25">
        <f t="shared" si="96"/>
        <v>0</v>
      </c>
      <c r="L547" s="14" t="str">
        <f t="shared" si="89"/>
        <v>Normal</v>
      </c>
      <c r="N547" s="13">
        <f t="shared" si="90"/>
        <v>0</v>
      </c>
      <c r="O547" s="13">
        <f t="shared" si="91"/>
        <v>0</v>
      </c>
      <c r="P547" s="26">
        <f t="shared" si="92"/>
        <v>1.5690442171753387</v>
      </c>
      <c r="Q547" s="26">
        <f t="shared" si="93"/>
        <v>1.5690442171753387</v>
      </c>
      <c r="S547" s="1">
        <f t="shared" si="97"/>
        <v>1</v>
      </c>
      <c r="T547" s="1" t="str">
        <f t="shared" si="98"/>
        <v>Off-Peak</v>
      </c>
    </row>
    <row r="548" spans="1:20" x14ac:dyDescent="0.35">
      <c r="A548" s="30">
        <v>44949.041666665638</v>
      </c>
      <c r="B548" s="1">
        <v>1</v>
      </c>
      <c r="C548" s="1">
        <v>23</v>
      </c>
      <c r="D548" s="1">
        <v>1</v>
      </c>
      <c r="E548" s="1" t="str">
        <f t="shared" si="94"/>
        <v>Non-Summer</v>
      </c>
      <c r="F548" s="23">
        <v>0.79339999999999999</v>
      </c>
      <c r="G548" s="24">
        <f t="shared" si="95"/>
        <v>1.5094939758783967</v>
      </c>
      <c r="J548" s="23">
        <v>0</v>
      </c>
      <c r="K548" s="25">
        <f t="shared" si="96"/>
        <v>0</v>
      </c>
      <c r="L548" s="14" t="str">
        <f t="shared" si="89"/>
        <v>Normal</v>
      </c>
      <c r="N548" s="13">
        <f t="shared" si="90"/>
        <v>0</v>
      </c>
      <c r="O548" s="13">
        <f t="shared" si="91"/>
        <v>0</v>
      </c>
      <c r="P548" s="26">
        <f t="shared" si="92"/>
        <v>1.5094939758783967</v>
      </c>
      <c r="Q548" s="26">
        <f t="shared" si="93"/>
        <v>1.5094939758783967</v>
      </c>
      <c r="S548" s="1">
        <f t="shared" si="97"/>
        <v>1</v>
      </c>
      <c r="T548" s="1" t="str">
        <f t="shared" si="98"/>
        <v>Off-Peak</v>
      </c>
    </row>
    <row r="549" spans="1:20" x14ac:dyDescent="0.35">
      <c r="A549" s="30">
        <v>44949.083333332303</v>
      </c>
      <c r="B549" s="1">
        <v>1</v>
      </c>
      <c r="C549" s="1">
        <v>23</v>
      </c>
      <c r="D549" s="1">
        <v>2</v>
      </c>
      <c r="E549" s="1" t="str">
        <f t="shared" si="94"/>
        <v>Non-Summer</v>
      </c>
      <c r="F549" s="23">
        <v>0.78049999999999997</v>
      </c>
      <c r="G549" s="24">
        <f t="shared" si="95"/>
        <v>1.4849509051841299</v>
      </c>
      <c r="J549" s="23">
        <v>0</v>
      </c>
      <c r="K549" s="25">
        <f t="shared" si="96"/>
        <v>0</v>
      </c>
      <c r="L549" s="14" t="str">
        <f t="shared" si="89"/>
        <v>Normal</v>
      </c>
      <c r="N549" s="13">
        <f t="shared" si="90"/>
        <v>0</v>
      </c>
      <c r="O549" s="13">
        <f t="shared" si="91"/>
        <v>0</v>
      </c>
      <c r="P549" s="26">
        <f t="shared" si="92"/>
        <v>1.4849509051841299</v>
      </c>
      <c r="Q549" s="26">
        <f t="shared" si="93"/>
        <v>1.4849509051841299</v>
      </c>
      <c r="S549" s="1">
        <f t="shared" si="97"/>
        <v>1</v>
      </c>
      <c r="T549" s="1" t="str">
        <f t="shared" si="98"/>
        <v>Off-Peak</v>
      </c>
    </row>
    <row r="550" spans="1:20" x14ac:dyDescent="0.35">
      <c r="A550" s="30">
        <v>44949.124999998967</v>
      </c>
      <c r="B550" s="1">
        <v>1</v>
      </c>
      <c r="C550" s="1">
        <v>23</v>
      </c>
      <c r="D550" s="1">
        <v>3</v>
      </c>
      <c r="E550" s="1" t="str">
        <f t="shared" si="94"/>
        <v>Non-Summer</v>
      </c>
      <c r="F550" s="23">
        <v>0.77829999999999999</v>
      </c>
      <c r="G550" s="24">
        <f t="shared" si="95"/>
        <v>1.4807652652207666</v>
      </c>
      <c r="J550" s="23">
        <v>0</v>
      </c>
      <c r="K550" s="25">
        <f t="shared" si="96"/>
        <v>0</v>
      </c>
      <c r="L550" s="14" t="str">
        <f t="shared" si="89"/>
        <v>Normal</v>
      </c>
      <c r="N550" s="13">
        <f t="shared" si="90"/>
        <v>0</v>
      </c>
      <c r="O550" s="13">
        <f t="shared" si="91"/>
        <v>0</v>
      </c>
      <c r="P550" s="26">
        <f t="shared" si="92"/>
        <v>1.4807652652207666</v>
      </c>
      <c r="Q550" s="26">
        <f t="shared" si="93"/>
        <v>1.4807652652207666</v>
      </c>
      <c r="S550" s="1">
        <f t="shared" si="97"/>
        <v>1</v>
      </c>
      <c r="T550" s="1" t="str">
        <f t="shared" si="98"/>
        <v>Off-Peak</v>
      </c>
    </row>
    <row r="551" spans="1:20" x14ac:dyDescent="0.35">
      <c r="A551" s="30">
        <v>44949.166666665631</v>
      </c>
      <c r="B551" s="1">
        <v>1</v>
      </c>
      <c r="C551" s="1">
        <v>23</v>
      </c>
      <c r="D551" s="1">
        <v>4</v>
      </c>
      <c r="E551" s="1" t="str">
        <f t="shared" si="94"/>
        <v>Non-Summer</v>
      </c>
      <c r="F551" s="23">
        <v>0.7944</v>
      </c>
      <c r="G551" s="24">
        <f t="shared" si="95"/>
        <v>1.5113965394981073</v>
      </c>
      <c r="J551" s="23">
        <v>0</v>
      </c>
      <c r="K551" s="25">
        <f t="shared" si="96"/>
        <v>0</v>
      </c>
      <c r="L551" s="14" t="str">
        <f t="shared" si="89"/>
        <v>Normal</v>
      </c>
      <c r="N551" s="13">
        <f t="shared" si="90"/>
        <v>0</v>
      </c>
      <c r="O551" s="13">
        <f t="shared" si="91"/>
        <v>0</v>
      </c>
      <c r="P551" s="26">
        <f t="shared" si="92"/>
        <v>1.5113965394981073</v>
      </c>
      <c r="Q551" s="26">
        <f t="shared" si="93"/>
        <v>1.5113965394981073</v>
      </c>
      <c r="S551" s="1">
        <f t="shared" si="97"/>
        <v>1</v>
      </c>
      <c r="T551" s="1" t="str">
        <f t="shared" si="98"/>
        <v>Off-Peak</v>
      </c>
    </row>
    <row r="552" spans="1:20" x14ac:dyDescent="0.35">
      <c r="A552" s="30">
        <v>44949.208333332295</v>
      </c>
      <c r="B552" s="1">
        <v>1</v>
      </c>
      <c r="C552" s="1">
        <v>23</v>
      </c>
      <c r="D552" s="1">
        <v>5</v>
      </c>
      <c r="E552" s="1" t="str">
        <f t="shared" si="94"/>
        <v>Non-Summer</v>
      </c>
      <c r="F552" s="23">
        <v>0.83530000000000004</v>
      </c>
      <c r="G552" s="24">
        <f t="shared" si="95"/>
        <v>1.5892113915442714</v>
      </c>
      <c r="J552" s="23">
        <v>0</v>
      </c>
      <c r="K552" s="25">
        <f t="shared" si="96"/>
        <v>0</v>
      </c>
      <c r="L552" s="14" t="str">
        <f t="shared" si="89"/>
        <v>Normal</v>
      </c>
      <c r="N552" s="13">
        <f t="shared" si="90"/>
        <v>0</v>
      </c>
      <c r="O552" s="13">
        <f t="shared" si="91"/>
        <v>0</v>
      </c>
      <c r="P552" s="26">
        <f t="shared" si="92"/>
        <v>1.5892113915442714</v>
      </c>
      <c r="Q552" s="26">
        <f t="shared" si="93"/>
        <v>1.5892113915442714</v>
      </c>
      <c r="S552" s="1">
        <f t="shared" si="97"/>
        <v>1</v>
      </c>
      <c r="T552" s="1" t="str">
        <f t="shared" si="98"/>
        <v>Off-Peak</v>
      </c>
    </row>
    <row r="553" spans="1:20" x14ac:dyDescent="0.35">
      <c r="A553" s="30">
        <v>44949.24999999896</v>
      </c>
      <c r="B553" s="1">
        <v>1</v>
      </c>
      <c r="C553" s="1">
        <v>23</v>
      </c>
      <c r="D553" s="1">
        <v>6</v>
      </c>
      <c r="E553" s="1" t="str">
        <f t="shared" si="94"/>
        <v>Non-Summer</v>
      </c>
      <c r="F553" s="23">
        <v>0.89949999999999997</v>
      </c>
      <c r="G553" s="24">
        <f t="shared" si="95"/>
        <v>1.7113559759296921</v>
      </c>
      <c r="J553" s="23">
        <v>0</v>
      </c>
      <c r="K553" s="25">
        <f t="shared" si="96"/>
        <v>0</v>
      </c>
      <c r="L553" s="14" t="str">
        <f t="shared" si="89"/>
        <v>Normal</v>
      </c>
      <c r="N553" s="13">
        <f t="shared" si="90"/>
        <v>0</v>
      </c>
      <c r="O553" s="13">
        <f t="shared" si="91"/>
        <v>0</v>
      </c>
      <c r="P553" s="26">
        <f t="shared" si="92"/>
        <v>1.7113559759296921</v>
      </c>
      <c r="Q553" s="26">
        <f t="shared" si="93"/>
        <v>1.7113559759296921</v>
      </c>
      <c r="S553" s="1">
        <f t="shared" si="97"/>
        <v>1</v>
      </c>
      <c r="T553" s="1" t="str">
        <f t="shared" si="98"/>
        <v>Peak</v>
      </c>
    </row>
    <row r="554" spans="1:20" x14ac:dyDescent="0.35">
      <c r="A554" s="30">
        <v>44949.291666665624</v>
      </c>
      <c r="B554" s="1">
        <v>1</v>
      </c>
      <c r="C554" s="1">
        <v>23</v>
      </c>
      <c r="D554" s="1">
        <v>7</v>
      </c>
      <c r="E554" s="1" t="str">
        <f t="shared" si="94"/>
        <v>Non-Summer</v>
      </c>
      <c r="F554" s="23">
        <v>0.93510000000000004</v>
      </c>
      <c r="G554" s="24">
        <f t="shared" si="95"/>
        <v>1.77908724079139</v>
      </c>
      <c r="J554" s="23">
        <v>0</v>
      </c>
      <c r="K554" s="25">
        <f t="shared" si="96"/>
        <v>0</v>
      </c>
      <c r="L554" s="14" t="str">
        <f t="shared" si="89"/>
        <v>Normal</v>
      </c>
      <c r="N554" s="13">
        <f t="shared" si="90"/>
        <v>0</v>
      </c>
      <c r="O554" s="13">
        <f t="shared" si="91"/>
        <v>0</v>
      </c>
      <c r="P554" s="26">
        <f t="shared" si="92"/>
        <v>1.77908724079139</v>
      </c>
      <c r="Q554" s="26">
        <f t="shared" si="93"/>
        <v>1.77908724079139</v>
      </c>
      <c r="S554" s="1">
        <f t="shared" si="97"/>
        <v>1</v>
      </c>
      <c r="T554" s="1" t="str">
        <f t="shared" si="98"/>
        <v>Peak</v>
      </c>
    </row>
    <row r="555" spans="1:20" x14ac:dyDescent="0.35">
      <c r="A555" s="30">
        <v>44949.333333332288</v>
      </c>
      <c r="B555" s="1">
        <v>1</v>
      </c>
      <c r="C555" s="1">
        <v>23</v>
      </c>
      <c r="D555" s="1">
        <v>8</v>
      </c>
      <c r="E555" s="1" t="str">
        <f t="shared" si="94"/>
        <v>Non-Summer</v>
      </c>
      <c r="F555" s="23">
        <v>0.91669999999999996</v>
      </c>
      <c r="G555" s="24">
        <f t="shared" si="95"/>
        <v>1.7440800701887147</v>
      </c>
      <c r="J555" s="23">
        <v>8.2027000000000003E-2</v>
      </c>
      <c r="K555" s="25">
        <f t="shared" si="96"/>
        <v>8.2027000000000003E-2</v>
      </c>
      <c r="L555" s="14" t="str">
        <f t="shared" si="89"/>
        <v>Normal</v>
      </c>
      <c r="N555" s="13">
        <f t="shared" si="90"/>
        <v>0</v>
      </c>
      <c r="O555" s="13">
        <f t="shared" si="91"/>
        <v>8.2027000000000003E-2</v>
      </c>
      <c r="P555" s="26">
        <f t="shared" si="92"/>
        <v>1.6620530701887146</v>
      </c>
      <c r="Q555" s="26">
        <f t="shared" si="93"/>
        <v>1.6620530701887146</v>
      </c>
      <c r="S555" s="1">
        <f t="shared" si="97"/>
        <v>1</v>
      </c>
      <c r="T555" s="1" t="str">
        <f t="shared" si="98"/>
        <v>Peak</v>
      </c>
    </row>
    <row r="556" spans="1:20" x14ac:dyDescent="0.35">
      <c r="A556" s="30">
        <v>44949.374999998952</v>
      </c>
      <c r="B556" s="1">
        <v>1</v>
      </c>
      <c r="C556" s="1">
        <v>23</v>
      </c>
      <c r="D556" s="1">
        <v>9</v>
      </c>
      <c r="E556" s="1" t="str">
        <f t="shared" si="94"/>
        <v>Non-Summer</v>
      </c>
      <c r="F556" s="23">
        <v>0.90569999999999995</v>
      </c>
      <c r="G556" s="24">
        <f t="shared" si="95"/>
        <v>1.723151870371898</v>
      </c>
      <c r="J556" s="23">
        <v>0.247694</v>
      </c>
      <c r="K556" s="25">
        <f t="shared" si="96"/>
        <v>0.247694</v>
      </c>
      <c r="L556" s="14" t="str">
        <f t="shared" si="89"/>
        <v>Normal</v>
      </c>
      <c r="N556" s="13">
        <f t="shared" si="90"/>
        <v>0</v>
      </c>
      <c r="O556" s="13">
        <f t="shared" si="91"/>
        <v>0.247694</v>
      </c>
      <c r="P556" s="26">
        <f t="shared" si="92"/>
        <v>1.4754578703718979</v>
      </c>
      <c r="Q556" s="26">
        <f t="shared" si="93"/>
        <v>1.4754578703718979</v>
      </c>
      <c r="S556" s="1">
        <f t="shared" si="97"/>
        <v>1</v>
      </c>
      <c r="T556" s="1" t="str">
        <f t="shared" si="98"/>
        <v>Peak</v>
      </c>
    </row>
    <row r="557" spans="1:20" x14ac:dyDescent="0.35">
      <c r="A557" s="30">
        <v>44949.416666665617</v>
      </c>
      <c r="B557" s="1">
        <v>1</v>
      </c>
      <c r="C557" s="1">
        <v>23</v>
      </c>
      <c r="D557" s="1">
        <v>10</v>
      </c>
      <c r="E557" s="1" t="str">
        <f t="shared" si="94"/>
        <v>Non-Summer</v>
      </c>
      <c r="F557" s="23">
        <v>0.89319999999999999</v>
      </c>
      <c r="G557" s="24">
        <f t="shared" si="95"/>
        <v>1.6993698251255154</v>
      </c>
      <c r="J557" s="23">
        <v>0.40677600000000003</v>
      </c>
      <c r="K557" s="25">
        <f t="shared" si="96"/>
        <v>0.40677600000000003</v>
      </c>
      <c r="L557" s="14" t="str">
        <f t="shared" si="89"/>
        <v>Normal</v>
      </c>
      <c r="N557" s="13">
        <f t="shared" si="90"/>
        <v>0</v>
      </c>
      <c r="O557" s="13">
        <f t="shared" si="91"/>
        <v>0.40677600000000003</v>
      </c>
      <c r="P557" s="26">
        <f t="shared" si="92"/>
        <v>1.2925938251255153</v>
      </c>
      <c r="Q557" s="26">
        <f t="shared" si="93"/>
        <v>1.2925938251255153</v>
      </c>
      <c r="S557" s="1">
        <f t="shared" si="97"/>
        <v>1</v>
      </c>
      <c r="T557" s="1" t="str">
        <f t="shared" si="98"/>
        <v>Peak</v>
      </c>
    </row>
    <row r="558" spans="1:20" x14ac:dyDescent="0.35">
      <c r="A558" s="30">
        <v>44949.458333332281</v>
      </c>
      <c r="B558" s="1">
        <v>1</v>
      </c>
      <c r="C558" s="1">
        <v>23</v>
      </c>
      <c r="D558" s="1">
        <v>11</v>
      </c>
      <c r="E558" s="1" t="str">
        <f t="shared" si="94"/>
        <v>Non-Summer</v>
      </c>
      <c r="F558" s="23">
        <v>0.88180000000000003</v>
      </c>
      <c r="G558" s="24">
        <f t="shared" si="95"/>
        <v>1.6776805998608146</v>
      </c>
      <c r="J558" s="23">
        <v>0.70955100000000004</v>
      </c>
      <c r="K558" s="25">
        <f t="shared" si="96"/>
        <v>0.70955100000000004</v>
      </c>
      <c r="L558" s="14" t="str">
        <f t="shared" si="89"/>
        <v>Normal</v>
      </c>
      <c r="N558" s="13">
        <f t="shared" si="90"/>
        <v>0</v>
      </c>
      <c r="O558" s="13">
        <f t="shared" si="91"/>
        <v>0.70955100000000004</v>
      </c>
      <c r="P558" s="26">
        <f t="shared" si="92"/>
        <v>0.96812959986081459</v>
      </c>
      <c r="Q558" s="26">
        <f t="shared" si="93"/>
        <v>0.96812959986081459</v>
      </c>
      <c r="S558" s="1">
        <f t="shared" si="97"/>
        <v>1</v>
      </c>
      <c r="T558" s="1" t="str">
        <f t="shared" si="98"/>
        <v>Peak</v>
      </c>
    </row>
    <row r="559" spans="1:20" x14ac:dyDescent="0.35">
      <c r="A559" s="30">
        <v>44949.499999998945</v>
      </c>
      <c r="B559" s="1">
        <v>1</v>
      </c>
      <c r="C559" s="1">
        <v>23</v>
      </c>
      <c r="D559" s="1">
        <v>12</v>
      </c>
      <c r="E559" s="1" t="str">
        <f t="shared" si="94"/>
        <v>Non-Summer</v>
      </c>
      <c r="F559" s="23">
        <v>0.88149999999999995</v>
      </c>
      <c r="G559" s="24">
        <f t="shared" si="95"/>
        <v>1.6771098307749013</v>
      </c>
      <c r="J559" s="23">
        <v>0.62793899999999991</v>
      </c>
      <c r="K559" s="25">
        <f t="shared" si="96"/>
        <v>0.62793899999999991</v>
      </c>
      <c r="L559" s="14" t="str">
        <f t="shared" si="89"/>
        <v>Normal</v>
      </c>
      <c r="N559" s="13">
        <f t="shared" si="90"/>
        <v>0</v>
      </c>
      <c r="O559" s="13">
        <f t="shared" si="91"/>
        <v>0.62793899999999991</v>
      </c>
      <c r="P559" s="26">
        <f t="shared" si="92"/>
        <v>1.0491708307749015</v>
      </c>
      <c r="Q559" s="26">
        <f t="shared" si="93"/>
        <v>1.0491708307749015</v>
      </c>
      <c r="S559" s="1">
        <f t="shared" si="97"/>
        <v>1</v>
      </c>
      <c r="T559" s="1" t="str">
        <f t="shared" si="98"/>
        <v>Peak</v>
      </c>
    </row>
    <row r="560" spans="1:20" x14ac:dyDescent="0.35">
      <c r="A560" s="30">
        <v>44949.541666665609</v>
      </c>
      <c r="B560" s="1">
        <v>1</v>
      </c>
      <c r="C560" s="1">
        <v>23</v>
      </c>
      <c r="D560" s="1">
        <v>13</v>
      </c>
      <c r="E560" s="1" t="str">
        <f t="shared" si="94"/>
        <v>Non-Summer</v>
      </c>
      <c r="F560" s="23">
        <v>0.87119999999999997</v>
      </c>
      <c r="G560" s="24">
        <f t="shared" si="95"/>
        <v>1.657513425491882</v>
      </c>
      <c r="J560" s="23">
        <v>0.56480700000000006</v>
      </c>
      <c r="K560" s="25">
        <f t="shared" si="96"/>
        <v>0.56480700000000006</v>
      </c>
      <c r="L560" s="14" t="str">
        <f t="shared" si="89"/>
        <v>Normal</v>
      </c>
      <c r="N560" s="13">
        <f t="shared" si="90"/>
        <v>0</v>
      </c>
      <c r="O560" s="13">
        <f t="shared" si="91"/>
        <v>0.56480700000000006</v>
      </c>
      <c r="P560" s="26">
        <f t="shared" si="92"/>
        <v>1.0927064254918819</v>
      </c>
      <c r="Q560" s="26">
        <f t="shared" si="93"/>
        <v>1.0927064254918819</v>
      </c>
      <c r="S560" s="1">
        <f t="shared" si="97"/>
        <v>1</v>
      </c>
      <c r="T560" s="1" t="str">
        <f t="shared" si="98"/>
        <v>Peak</v>
      </c>
    </row>
    <row r="561" spans="1:20" x14ac:dyDescent="0.35">
      <c r="A561" s="30">
        <v>44949.583333332273</v>
      </c>
      <c r="B561" s="1">
        <v>1</v>
      </c>
      <c r="C561" s="1">
        <v>23</v>
      </c>
      <c r="D561" s="1">
        <v>14</v>
      </c>
      <c r="E561" s="1" t="str">
        <f t="shared" si="94"/>
        <v>Non-Summer</v>
      </c>
      <c r="F561" s="23">
        <v>0.85699999999999998</v>
      </c>
      <c r="G561" s="24">
        <f t="shared" si="95"/>
        <v>1.6304970220919914</v>
      </c>
      <c r="J561" s="23">
        <v>0.32421699999999998</v>
      </c>
      <c r="K561" s="25">
        <f t="shared" si="96"/>
        <v>0.32421699999999998</v>
      </c>
      <c r="L561" s="14" t="str">
        <f t="shared" si="89"/>
        <v>Normal</v>
      </c>
      <c r="N561" s="13">
        <f t="shared" si="90"/>
        <v>0</v>
      </c>
      <c r="O561" s="13">
        <f t="shared" si="91"/>
        <v>0.32421699999999998</v>
      </c>
      <c r="P561" s="26">
        <f t="shared" si="92"/>
        <v>1.3062800220919915</v>
      </c>
      <c r="Q561" s="26">
        <f t="shared" si="93"/>
        <v>1.3062800220919915</v>
      </c>
      <c r="S561" s="1">
        <f t="shared" si="97"/>
        <v>1</v>
      </c>
      <c r="T561" s="1" t="str">
        <f t="shared" si="98"/>
        <v>Peak</v>
      </c>
    </row>
    <row r="562" spans="1:20" x14ac:dyDescent="0.35">
      <c r="A562" s="30">
        <v>44949.624999998938</v>
      </c>
      <c r="B562" s="1">
        <v>1</v>
      </c>
      <c r="C562" s="1">
        <v>23</v>
      </c>
      <c r="D562" s="1">
        <v>15</v>
      </c>
      <c r="E562" s="1" t="str">
        <f t="shared" si="94"/>
        <v>Non-Summer</v>
      </c>
      <c r="F562" s="23">
        <v>0.89039999999999997</v>
      </c>
      <c r="G562" s="24">
        <f t="shared" si="95"/>
        <v>1.6940426469903256</v>
      </c>
      <c r="J562" s="23">
        <v>0.12941999999999998</v>
      </c>
      <c r="K562" s="25">
        <f t="shared" si="96"/>
        <v>0.12941999999999998</v>
      </c>
      <c r="L562" s="14" t="str">
        <f t="shared" si="89"/>
        <v>Normal</v>
      </c>
      <c r="N562" s="13">
        <f t="shared" si="90"/>
        <v>0</v>
      </c>
      <c r="O562" s="13">
        <f t="shared" si="91"/>
        <v>0.12941999999999998</v>
      </c>
      <c r="P562" s="26">
        <f t="shared" si="92"/>
        <v>1.5646226469903257</v>
      </c>
      <c r="Q562" s="26">
        <f t="shared" si="93"/>
        <v>1.5646226469903257</v>
      </c>
      <c r="S562" s="1">
        <f t="shared" si="97"/>
        <v>1</v>
      </c>
      <c r="T562" s="1" t="str">
        <f t="shared" si="98"/>
        <v>Peak</v>
      </c>
    </row>
    <row r="563" spans="1:20" x14ac:dyDescent="0.35">
      <c r="A563" s="30">
        <v>44949.666666665602</v>
      </c>
      <c r="B563" s="1">
        <v>1</v>
      </c>
      <c r="C563" s="1">
        <v>23</v>
      </c>
      <c r="D563" s="1">
        <v>16</v>
      </c>
      <c r="E563" s="1" t="str">
        <f t="shared" si="94"/>
        <v>Non-Summer</v>
      </c>
      <c r="F563" s="23">
        <v>0.99199999999999999</v>
      </c>
      <c r="G563" s="24">
        <f t="shared" si="95"/>
        <v>1.8873431107529235</v>
      </c>
      <c r="J563" s="23">
        <v>7.509E-3</v>
      </c>
      <c r="K563" s="25">
        <f t="shared" si="96"/>
        <v>7.509E-3</v>
      </c>
      <c r="L563" s="14" t="str">
        <f t="shared" si="89"/>
        <v>Normal</v>
      </c>
      <c r="N563" s="13">
        <f t="shared" si="90"/>
        <v>0</v>
      </c>
      <c r="O563" s="13">
        <f t="shared" si="91"/>
        <v>7.509E-3</v>
      </c>
      <c r="P563" s="26">
        <f t="shared" si="92"/>
        <v>1.8798341107529235</v>
      </c>
      <c r="Q563" s="26">
        <f t="shared" si="93"/>
        <v>1.8798341107529235</v>
      </c>
      <c r="S563" s="1">
        <f t="shared" si="97"/>
        <v>1</v>
      </c>
      <c r="T563" s="1" t="str">
        <f t="shared" si="98"/>
        <v>Peak</v>
      </c>
    </row>
    <row r="564" spans="1:20" x14ac:dyDescent="0.35">
      <c r="A564" s="30">
        <v>44949.708333332266</v>
      </c>
      <c r="B564" s="1">
        <v>1</v>
      </c>
      <c r="C564" s="1">
        <v>23</v>
      </c>
      <c r="D564" s="1">
        <v>17</v>
      </c>
      <c r="E564" s="1" t="str">
        <f t="shared" si="94"/>
        <v>Non-Summer</v>
      </c>
      <c r="F564" s="23">
        <v>1.1435</v>
      </c>
      <c r="G564" s="24">
        <f t="shared" si="95"/>
        <v>2.1755814991390805</v>
      </c>
      <c r="J564" s="23">
        <v>0</v>
      </c>
      <c r="K564" s="25">
        <f t="shared" si="96"/>
        <v>0</v>
      </c>
      <c r="L564" s="14" t="str">
        <f t="shared" si="89"/>
        <v>Normal</v>
      </c>
      <c r="N564" s="13">
        <f t="shared" si="90"/>
        <v>0</v>
      </c>
      <c r="O564" s="13">
        <f t="shared" si="91"/>
        <v>0</v>
      </c>
      <c r="P564" s="26">
        <f t="shared" si="92"/>
        <v>2.1755814991390805</v>
      </c>
      <c r="Q564" s="26">
        <f t="shared" si="93"/>
        <v>2.1755814991390805</v>
      </c>
      <c r="S564" s="1">
        <f t="shared" si="97"/>
        <v>1</v>
      </c>
      <c r="T564" s="1" t="str">
        <f t="shared" si="98"/>
        <v>Peak</v>
      </c>
    </row>
    <row r="565" spans="1:20" x14ac:dyDescent="0.35">
      <c r="A565" s="30">
        <v>44949.74999999893</v>
      </c>
      <c r="B565" s="1">
        <v>1</v>
      </c>
      <c r="C565" s="1">
        <v>23</v>
      </c>
      <c r="D565" s="1">
        <v>18</v>
      </c>
      <c r="E565" s="1" t="str">
        <f t="shared" si="94"/>
        <v>Non-Summer</v>
      </c>
      <c r="F565" s="23">
        <v>1.1936</v>
      </c>
      <c r="G565" s="24">
        <f t="shared" si="95"/>
        <v>2.2708999364865821</v>
      </c>
      <c r="J565" s="23">
        <v>0</v>
      </c>
      <c r="K565" s="25">
        <f t="shared" si="96"/>
        <v>0</v>
      </c>
      <c r="L565" s="14" t="str">
        <f t="shared" si="89"/>
        <v>Normal</v>
      </c>
      <c r="N565" s="13">
        <f t="shared" si="90"/>
        <v>0</v>
      </c>
      <c r="O565" s="13">
        <f t="shared" si="91"/>
        <v>0</v>
      </c>
      <c r="P565" s="26">
        <f t="shared" si="92"/>
        <v>2.2708999364865821</v>
      </c>
      <c r="Q565" s="26">
        <f t="shared" si="93"/>
        <v>2.2708999364865821</v>
      </c>
      <c r="S565" s="1">
        <f t="shared" si="97"/>
        <v>1</v>
      </c>
      <c r="T565" s="1" t="str">
        <f t="shared" si="98"/>
        <v>Peak</v>
      </c>
    </row>
    <row r="566" spans="1:20" x14ac:dyDescent="0.35">
      <c r="A566" s="30">
        <v>44949.791666665595</v>
      </c>
      <c r="B566" s="1">
        <v>1</v>
      </c>
      <c r="C566" s="1">
        <v>23</v>
      </c>
      <c r="D566" s="1">
        <v>19</v>
      </c>
      <c r="E566" s="1" t="str">
        <f t="shared" si="94"/>
        <v>Non-Summer</v>
      </c>
      <c r="F566" s="23">
        <v>1.1900999999999999</v>
      </c>
      <c r="G566" s="24">
        <f t="shared" si="95"/>
        <v>2.2642409638175951</v>
      </c>
      <c r="J566" s="23">
        <v>0</v>
      </c>
      <c r="K566" s="25">
        <f t="shared" si="96"/>
        <v>0</v>
      </c>
      <c r="L566" s="14" t="str">
        <f t="shared" si="89"/>
        <v>Normal</v>
      </c>
      <c r="N566" s="13">
        <f t="shared" si="90"/>
        <v>0</v>
      </c>
      <c r="O566" s="13">
        <f t="shared" si="91"/>
        <v>0</v>
      </c>
      <c r="P566" s="26">
        <f t="shared" si="92"/>
        <v>2.2642409638175951</v>
      </c>
      <c r="Q566" s="26">
        <f t="shared" si="93"/>
        <v>2.2642409638175951</v>
      </c>
      <c r="S566" s="1">
        <f t="shared" si="97"/>
        <v>1</v>
      </c>
      <c r="T566" s="1" t="str">
        <f t="shared" si="98"/>
        <v>Peak</v>
      </c>
    </row>
    <row r="567" spans="1:20" x14ac:dyDescent="0.35">
      <c r="A567" s="30">
        <v>44949.833333332259</v>
      </c>
      <c r="B567" s="1">
        <v>1</v>
      </c>
      <c r="C567" s="1">
        <v>23</v>
      </c>
      <c r="D567" s="1">
        <v>20</v>
      </c>
      <c r="E567" s="1" t="str">
        <f t="shared" si="94"/>
        <v>Non-Summer</v>
      </c>
      <c r="F567" s="23">
        <v>1.1638999999999999</v>
      </c>
      <c r="G567" s="24">
        <f t="shared" si="95"/>
        <v>2.2143937969811769</v>
      </c>
      <c r="J567" s="23">
        <v>0</v>
      </c>
      <c r="K567" s="25">
        <f t="shared" si="96"/>
        <v>0</v>
      </c>
      <c r="L567" s="14" t="str">
        <f t="shared" si="89"/>
        <v>Normal</v>
      </c>
      <c r="N567" s="13">
        <f t="shared" si="90"/>
        <v>0</v>
      </c>
      <c r="O567" s="13">
        <f t="shared" si="91"/>
        <v>0</v>
      </c>
      <c r="P567" s="26">
        <f t="shared" si="92"/>
        <v>2.2143937969811769</v>
      </c>
      <c r="Q567" s="26">
        <f t="shared" si="93"/>
        <v>2.2143937969811769</v>
      </c>
      <c r="S567" s="1">
        <f t="shared" si="97"/>
        <v>1</v>
      </c>
      <c r="T567" s="1" t="str">
        <f t="shared" si="98"/>
        <v>Peak</v>
      </c>
    </row>
    <row r="568" spans="1:20" x14ac:dyDescent="0.35">
      <c r="A568" s="30">
        <v>44949.874999998923</v>
      </c>
      <c r="B568" s="1">
        <v>1</v>
      </c>
      <c r="C568" s="1">
        <v>23</v>
      </c>
      <c r="D568" s="1">
        <v>21</v>
      </c>
      <c r="E568" s="1" t="str">
        <f t="shared" si="94"/>
        <v>Non-Summer</v>
      </c>
      <c r="F568" s="23">
        <v>1.0999000000000001</v>
      </c>
      <c r="G568" s="24">
        <f t="shared" si="95"/>
        <v>2.0926297253196982</v>
      </c>
      <c r="J568" s="23">
        <v>0</v>
      </c>
      <c r="K568" s="25">
        <f t="shared" si="96"/>
        <v>0</v>
      </c>
      <c r="L568" s="14" t="str">
        <f t="shared" si="89"/>
        <v>Normal</v>
      </c>
      <c r="N568" s="13">
        <f t="shared" si="90"/>
        <v>0</v>
      </c>
      <c r="O568" s="13">
        <f t="shared" si="91"/>
        <v>0</v>
      </c>
      <c r="P568" s="26">
        <f t="shared" si="92"/>
        <v>2.0926297253196982</v>
      </c>
      <c r="Q568" s="26">
        <f t="shared" si="93"/>
        <v>2.0926297253196982</v>
      </c>
      <c r="S568" s="1">
        <f t="shared" si="97"/>
        <v>1</v>
      </c>
      <c r="T568" s="1" t="str">
        <f t="shared" si="98"/>
        <v>Peak</v>
      </c>
    </row>
    <row r="569" spans="1:20" x14ac:dyDescent="0.35">
      <c r="A569" s="30">
        <v>44949.916666665587</v>
      </c>
      <c r="B569" s="1">
        <v>1</v>
      </c>
      <c r="C569" s="1">
        <v>23</v>
      </c>
      <c r="D569" s="1">
        <v>22</v>
      </c>
      <c r="E569" s="1" t="str">
        <f t="shared" si="94"/>
        <v>Non-Summer</v>
      </c>
      <c r="F569" s="23">
        <v>0.99639999999999995</v>
      </c>
      <c r="G569" s="24">
        <f t="shared" si="95"/>
        <v>1.8957143906796501</v>
      </c>
      <c r="J569" s="23">
        <v>0</v>
      </c>
      <c r="K569" s="25">
        <f t="shared" si="96"/>
        <v>0</v>
      </c>
      <c r="L569" s="14" t="str">
        <f t="shared" si="89"/>
        <v>Normal</v>
      </c>
      <c r="N569" s="13">
        <f t="shared" si="90"/>
        <v>0</v>
      </c>
      <c r="O569" s="13">
        <f t="shared" si="91"/>
        <v>0</v>
      </c>
      <c r="P569" s="26">
        <f t="shared" si="92"/>
        <v>1.8957143906796501</v>
      </c>
      <c r="Q569" s="26">
        <f t="shared" si="93"/>
        <v>1.8957143906796501</v>
      </c>
      <c r="S569" s="1">
        <f t="shared" si="97"/>
        <v>1</v>
      </c>
      <c r="T569" s="1" t="str">
        <f t="shared" si="98"/>
        <v>Off-Peak</v>
      </c>
    </row>
    <row r="570" spans="1:20" x14ac:dyDescent="0.35">
      <c r="A570" s="30">
        <v>44949.958333332252</v>
      </c>
      <c r="B570" s="1">
        <v>1</v>
      </c>
      <c r="C570" s="1">
        <v>23</v>
      </c>
      <c r="D570" s="1">
        <v>23</v>
      </c>
      <c r="E570" s="1" t="str">
        <f t="shared" si="94"/>
        <v>Non-Summer</v>
      </c>
      <c r="F570" s="23">
        <v>0.89880000000000004</v>
      </c>
      <c r="G570" s="24">
        <f t="shared" si="95"/>
        <v>1.710024181395895</v>
      </c>
      <c r="J570" s="23">
        <v>0</v>
      </c>
      <c r="K570" s="25">
        <f t="shared" si="96"/>
        <v>0</v>
      </c>
      <c r="L570" s="14" t="str">
        <f t="shared" si="89"/>
        <v>Normal</v>
      </c>
      <c r="N570" s="13">
        <f t="shared" si="90"/>
        <v>0</v>
      </c>
      <c r="O570" s="13">
        <f t="shared" si="91"/>
        <v>0</v>
      </c>
      <c r="P570" s="26">
        <f t="shared" si="92"/>
        <v>1.710024181395895</v>
      </c>
      <c r="Q570" s="26">
        <f t="shared" si="93"/>
        <v>1.710024181395895</v>
      </c>
      <c r="S570" s="1">
        <f t="shared" si="97"/>
        <v>1</v>
      </c>
      <c r="T570" s="1" t="str">
        <f t="shared" si="98"/>
        <v>Off-Peak</v>
      </c>
    </row>
    <row r="571" spans="1:20" x14ac:dyDescent="0.35">
      <c r="A571" s="30">
        <v>44949.999999998916</v>
      </c>
      <c r="B571" s="1">
        <v>1</v>
      </c>
      <c r="C571" s="1">
        <v>24</v>
      </c>
      <c r="D571" s="1">
        <v>0</v>
      </c>
      <c r="E571" s="1" t="str">
        <f t="shared" si="94"/>
        <v>Non-Summer</v>
      </c>
      <c r="F571" s="23">
        <v>0.83819999999999995</v>
      </c>
      <c r="G571" s="24">
        <f t="shared" si="95"/>
        <v>1.5947288260414318</v>
      </c>
      <c r="J571" s="23">
        <v>0</v>
      </c>
      <c r="K571" s="25">
        <f t="shared" si="96"/>
        <v>0</v>
      </c>
      <c r="L571" s="14" t="str">
        <f t="shared" si="89"/>
        <v>Normal</v>
      </c>
      <c r="N571" s="13">
        <f t="shared" si="90"/>
        <v>0</v>
      </c>
      <c r="O571" s="13">
        <f t="shared" si="91"/>
        <v>0</v>
      </c>
      <c r="P571" s="26">
        <f t="shared" si="92"/>
        <v>1.5947288260414318</v>
      </c>
      <c r="Q571" s="26">
        <f t="shared" si="93"/>
        <v>1.5947288260414318</v>
      </c>
      <c r="S571" s="1">
        <f t="shared" si="97"/>
        <v>2</v>
      </c>
      <c r="T571" s="1" t="str">
        <f t="shared" si="98"/>
        <v>Off-Peak</v>
      </c>
    </row>
    <row r="572" spans="1:20" x14ac:dyDescent="0.35">
      <c r="A572" s="30">
        <v>44950.04166666558</v>
      </c>
      <c r="B572" s="1">
        <v>1</v>
      </c>
      <c r="C572" s="1">
        <v>24</v>
      </c>
      <c r="D572" s="1">
        <v>1</v>
      </c>
      <c r="E572" s="1" t="str">
        <f t="shared" si="94"/>
        <v>Non-Summer</v>
      </c>
      <c r="F572" s="23">
        <v>0.80279999999999996</v>
      </c>
      <c r="G572" s="24">
        <f t="shared" si="95"/>
        <v>1.5273780739036764</v>
      </c>
      <c r="J572" s="23">
        <v>0</v>
      </c>
      <c r="K572" s="25">
        <f t="shared" si="96"/>
        <v>0</v>
      </c>
      <c r="L572" s="14" t="str">
        <f t="shared" si="89"/>
        <v>Normal</v>
      </c>
      <c r="N572" s="13">
        <f t="shared" si="90"/>
        <v>0</v>
      </c>
      <c r="O572" s="13">
        <f t="shared" si="91"/>
        <v>0</v>
      </c>
      <c r="P572" s="26">
        <f t="shared" si="92"/>
        <v>1.5273780739036764</v>
      </c>
      <c r="Q572" s="26">
        <f t="shared" si="93"/>
        <v>1.5273780739036764</v>
      </c>
      <c r="S572" s="1">
        <f t="shared" si="97"/>
        <v>2</v>
      </c>
      <c r="T572" s="1" t="str">
        <f t="shared" si="98"/>
        <v>Off-Peak</v>
      </c>
    </row>
    <row r="573" spans="1:20" x14ac:dyDescent="0.35">
      <c r="A573" s="30">
        <v>44950.083333332244</v>
      </c>
      <c r="B573" s="1">
        <v>1</v>
      </c>
      <c r="C573" s="1">
        <v>24</v>
      </c>
      <c r="D573" s="1">
        <v>2</v>
      </c>
      <c r="E573" s="1" t="str">
        <f t="shared" si="94"/>
        <v>Non-Summer</v>
      </c>
      <c r="F573" s="23">
        <v>0.78439999999999999</v>
      </c>
      <c r="G573" s="24">
        <f t="shared" si="95"/>
        <v>1.4923709033010011</v>
      </c>
      <c r="J573" s="23">
        <v>0</v>
      </c>
      <c r="K573" s="25">
        <f t="shared" si="96"/>
        <v>0</v>
      </c>
      <c r="L573" s="14" t="str">
        <f t="shared" si="89"/>
        <v>Normal</v>
      </c>
      <c r="N573" s="13">
        <f t="shared" si="90"/>
        <v>0</v>
      </c>
      <c r="O573" s="13">
        <f t="shared" si="91"/>
        <v>0</v>
      </c>
      <c r="P573" s="26">
        <f t="shared" si="92"/>
        <v>1.4923709033010011</v>
      </c>
      <c r="Q573" s="26">
        <f t="shared" si="93"/>
        <v>1.4923709033010011</v>
      </c>
      <c r="S573" s="1">
        <f t="shared" si="97"/>
        <v>2</v>
      </c>
      <c r="T573" s="1" t="str">
        <f t="shared" si="98"/>
        <v>Off-Peak</v>
      </c>
    </row>
    <row r="574" spans="1:20" x14ac:dyDescent="0.35">
      <c r="A574" s="30">
        <v>44950.124999998909</v>
      </c>
      <c r="B574" s="1">
        <v>1</v>
      </c>
      <c r="C574" s="1">
        <v>24</v>
      </c>
      <c r="D574" s="1">
        <v>3</v>
      </c>
      <c r="E574" s="1" t="str">
        <f t="shared" si="94"/>
        <v>Non-Summer</v>
      </c>
      <c r="F574" s="23">
        <v>0.7782</v>
      </c>
      <c r="G574" s="24">
        <f t="shared" si="95"/>
        <v>1.4805750088587954</v>
      </c>
      <c r="J574" s="23">
        <v>0</v>
      </c>
      <c r="K574" s="25">
        <f t="shared" si="96"/>
        <v>0</v>
      </c>
      <c r="L574" s="14" t="str">
        <f t="shared" si="89"/>
        <v>Normal</v>
      </c>
      <c r="N574" s="13">
        <f t="shared" si="90"/>
        <v>0</v>
      </c>
      <c r="O574" s="13">
        <f t="shared" si="91"/>
        <v>0</v>
      </c>
      <c r="P574" s="26">
        <f t="shared" si="92"/>
        <v>1.4805750088587954</v>
      </c>
      <c r="Q574" s="26">
        <f t="shared" si="93"/>
        <v>1.4805750088587954</v>
      </c>
      <c r="S574" s="1">
        <f t="shared" si="97"/>
        <v>2</v>
      </c>
      <c r="T574" s="1" t="str">
        <f t="shared" si="98"/>
        <v>Off-Peak</v>
      </c>
    </row>
    <row r="575" spans="1:20" x14ac:dyDescent="0.35">
      <c r="A575" s="30">
        <v>44950.166666665573</v>
      </c>
      <c r="B575" s="1">
        <v>1</v>
      </c>
      <c r="C575" s="1">
        <v>24</v>
      </c>
      <c r="D575" s="1">
        <v>4</v>
      </c>
      <c r="E575" s="1" t="str">
        <f t="shared" si="94"/>
        <v>Non-Summer</v>
      </c>
      <c r="F575" s="23">
        <v>0.78949999999999998</v>
      </c>
      <c r="G575" s="24">
        <f t="shared" si="95"/>
        <v>1.5020739777615253</v>
      </c>
      <c r="J575" s="23">
        <v>0</v>
      </c>
      <c r="K575" s="25">
        <f t="shared" si="96"/>
        <v>0</v>
      </c>
      <c r="L575" s="14" t="str">
        <f t="shared" si="89"/>
        <v>Normal</v>
      </c>
      <c r="N575" s="13">
        <f t="shared" si="90"/>
        <v>0</v>
      </c>
      <c r="O575" s="13">
        <f t="shared" si="91"/>
        <v>0</v>
      </c>
      <c r="P575" s="26">
        <f t="shared" si="92"/>
        <v>1.5020739777615253</v>
      </c>
      <c r="Q575" s="26">
        <f t="shared" si="93"/>
        <v>1.5020739777615253</v>
      </c>
      <c r="S575" s="1">
        <f t="shared" si="97"/>
        <v>2</v>
      </c>
      <c r="T575" s="1" t="str">
        <f t="shared" si="98"/>
        <v>Off-Peak</v>
      </c>
    </row>
    <row r="576" spans="1:20" x14ac:dyDescent="0.35">
      <c r="A576" s="30">
        <v>44950.208333332237</v>
      </c>
      <c r="B576" s="1">
        <v>1</v>
      </c>
      <c r="C576" s="1">
        <v>24</v>
      </c>
      <c r="D576" s="1">
        <v>5</v>
      </c>
      <c r="E576" s="1" t="str">
        <f t="shared" si="94"/>
        <v>Non-Summer</v>
      </c>
      <c r="F576" s="23">
        <v>0.82469999999999999</v>
      </c>
      <c r="G576" s="24">
        <f t="shared" si="95"/>
        <v>1.5690442171753387</v>
      </c>
      <c r="J576" s="23">
        <v>0</v>
      </c>
      <c r="K576" s="25">
        <f t="shared" si="96"/>
        <v>0</v>
      </c>
      <c r="L576" s="14" t="str">
        <f t="shared" si="89"/>
        <v>Normal</v>
      </c>
      <c r="N576" s="13">
        <f t="shared" si="90"/>
        <v>0</v>
      </c>
      <c r="O576" s="13">
        <f t="shared" si="91"/>
        <v>0</v>
      </c>
      <c r="P576" s="26">
        <f t="shared" si="92"/>
        <v>1.5690442171753387</v>
      </c>
      <c r="Q576" s="26">
        <f t="shared" si="93"/>
        <v>1.5690442171753387</v>
      </c>
      <c r="S576" s="1">
        <f t="shared" si="97"/>
        <v>2</v>
      </c>
      <c r="T576" s="1" t="str">
        <f t="shared" si="98"/>
        <v>Off-Peak</v>
      </c>
    </row>
    <row r="577" spans="1:20" x14ac:dyDescent="0.35">
      <c r="A577" s="30">
        <v>44950.249999998901</v>
      </c>
      <c r="B577" s="1">
        <v>1</v>
      </c>
      <c r="C577" s="1">
        <v>24</v>
      </c>
      <c r="D577" s="1">
        <v>6</v>
      </c>
      <c r="E577" s="1" t="str">
        <f t="shared" si="94"/>
        <v>Non-Summer</v>
      </c>
      <c r="F577" s="23">
        <v>0.88600000000000001</v>
      </c>
      <c r="G577" s="24">
        <f t="shared" si="95"/>
        <v>1.685671367063599</v>
      </c>
      <c r="J577" s="23">
        <v>0</v>
      </c>
      <c r="K577" s="25">
        <f t="shared" si="96"/>
        <v>0</v>
      </c>
      <c r="L577" s="14" t="str">
        <f t="shared" si="89"/>
        <v>Normal</v>
      </c>
      <c r="N577" s="13">
        <f t="shared" si="90"/>
        <v>0</v>
      </c>
      <c r="O577" s="13">
        <f t="shared" si="91"/>
        <v>0</v>
      </c>
      <c r="P577" s="26">
        <f t="shared" si="92"/>
        <v>1.685671367063599</v>
      </c>
      <c r="Q577" s="26">
        <f t="shared" si="93"/>
        <v>1.685671367063599</v>
      </c>
      <c r="S577" s="1">
        <f t="shared" si="97"/>
        <v>2</v>
      </c>
      <c r="T577" s="1" t="str">
        <f t="shared" si="98"/>
        <v>Peak</v>
      </c>
    </row>
    <row r="578" spans="1:20" x14ac:dyDescent="0.35">
      <c r="A578" s="30">
        <v>44950.291666665566</v>
      </c>
      <c r="B578" s="1">
        <v>1</v>
      </c>
      <c r="C578" s="1">
        <v>24</v>
      </c>
      <c r="D578" s="1">
        <v>7</v>
      </c>
      <c r="E578" s="1" t="str">
        <f t="shared" si="94"/>
        <v>Non-Summer</v>
      </c>
      <c r="F578" s="23">
        <v>0.90780000000000005</v>
      </c>
      <c r="G578" s="24">
        <f t="shared" si="95"/>
        <v>1.7271472539732904</v>
      </c>
      <c r="J578" s="23">
        <v>2.5754000000000003E-2</v>
      </c>
      <c r="K578" s="25">
        <f t="shared" si="96"/>
        <v>2.5754000000000003E-2</v>
      </c>
      <c r="L578" s="14" t="str">
        <f t="shared" si="89"/>
        <v>Normal</v>
      </c>
      <c r="N578" s="13">
        <f t="shared" si="90"/>
        <v>0</v>
      </c>
      <c r="O578" s="13">
        <f t="shared" si="91"/>
        <v>2.5754000000000003E-2</v>
      </c>
      <c r="P578" s="26">
        <f t="shared" si="92"/>
        <v>1.7013932539732903</v>
      </c>
      <c r="Q578" s="26">
        <f t="shared" si="93"/>
        <v>1.7013932539732903</v>
      </c>
      <c r="S578" s="1">
        <f t="shared" si="97"/>
        <v>2</v>
      </c>
      <c r="T578" s="1" t="str">
        <f t="shared" si="98"/>
        <v>Peak</v>
      </c>
    </row>
    <row r="579" spans="1:20" x14ac:dyDescent="0.35">
      <c r="A579" s="30">
        <v>44950.33333333223</v>
      </c>
      <c r="B579" s="1">
        <v>1</v>
      </c>
      <c r="C579" s="1">
        <v>24</v>
      </c>
      <c r="D579" s="1">
        <v>8</v>
      </c>
      <c r="E579" s="1" t="str">
        <f t="shared" si="94"/>
        <v>Non-Summer</v>
      </c>
      <c r="F579" s="23">
        <v>0.86419999999999997</v>
      </c>
      <c r="G579" s="24">
        <f t="shared" si="95"/>
        <v>1.6441954801539078</v>
      </c>
      <c r="J579" s="23">
        <v>0.23940799999999998</v>
      </c>
      <c r="K579" s="25">
        <f t="shared" si="96"/>
        <v>0.23940799999999998</v>
      </c>
      <c r="L579" s="14" t="str">
        <f t="shared" si="89"/>
        <v>Normal</v>
      </c>
      <c r="N579" s="13">
        <f t="shared" si="90"/>
        <v>0</v>
      </c>
      <c r="O579" s="13">
        <f t="shared" si="91"/>
        <v>0.23940799999999998</v>
      </c>
      <c r="P579" s="26">
        <f t="shared" si="92"/>
        <v>1.4047874801539078</v>
      </c>
      <c r="Q579" s="26">
        <f t="shared" si="93"/>
        <v>1.4047874801539078</v>
      </c>
      <c r="S579" s="1">
        <f t="shared" si="97"/>
        <v>2</v>
      </c>
      <c r="T579" s="1" t="str">
        <f t="shared" si="98"/>
        <v>Peak</v>
      </c>
    </row>
    <row r="580" spans="1:20" x14ac:dyDescent="0.35">
      <c r="A580" s="30">
        <v>44950.374999998894</v>
      </c>
      <c r="B580" s="1">
        <v>1</v>
      </c>
      <c r="C580" s="1">
        <v>24</v>
      </c>
      <c r="D580" s="1">
        <v>9</v>
      </c>
      <c r="E580" s="1" t="str">
        <f t="shared" si="94"/>
        <v>Non-Summer</v>
      </c>
      <c r="F580" s="23">
        <v>0.82920000000000005</v>
      </c>
      <c r="G580" s="24">
        <f t="shared" si="95"/>
        <v>1.5776057534640366</v>
      </c>
      <c r="J580" s="23">
        <v>0.55090399999999995</v>
      </c>
      <c r="K580" s="25">
        <f t="shared" si="96"/>
        <v>0.55090399999999995</v>
      </c>
      <c r="L580" s="14" t="str">
        <f t="shared" si="89"/>
        <v>Normal</v>
      </c>
      <c r="N580" s="13">
        <f t="shared" si="90"/>
        <v>0</v>
      </c>
      <c r="O580" s="13">
        <f t="shared" si="91"/>
        <v>0.55090399999999995</v>
      </c>
      <c r="P580" s="26">
        <f t="shared" si="92"/>
        <v>1.0267017534640366</v>
      </c>
      <c r="Q580" s="26">
        <f t="shared" si="93"/>
        <v>1.0267017534640366</v>
      </c>
      <c r="S580" s="1">
        <f t="shared" si="97"/>
        <v>2</v>
      </c>
      <c r="T580" s="1" t="str">
        <f t="shared" si="98"/>
        <v>Peak</v>
      </c>
    </row>
    <row r="581" spans="1:20" x14ac:dyDescent="0.35">
      <c r="A581" s="30">
        <v>44950.416666665558</v>
      </c>
      <c r="B581" s="1">
        <v>1</v>
      </c>
      <c r="C581" s="1">
        <v>24</v>
      </c>
      <c r="D581" s="1">
        <v>10</v>
      </c>
      <c r="E581" s="1" t="str">
        <f t="shared" si="94"/>
        <v>Non-Summer</v>
      </c>
      <c r="F581" s="23">
        <v>0.80600000000000005</v>
      </c>
      <c r="G581" s="24">
        <f t="shared" si="95"/>
        <v>1.5334662774867505</v>
      </c>
      <c r="J581" s="23">
        <v>1.382093</v>
      </c>
      <c r="K581" s="25">
        <f t="shared" si="96"/>
        <v>1.382093</v>
      </c>
      <c r="L581" s="14" t="str">
        <f t="shared" si="89"/>
        <v>Normal</v>
      </c>
      <c r="N581" s="13">
        <f t="shared" si="90"/>
        <v>0</v>
      </c>
      <c r="O581" s="13">
        <f t="shared" si="91"/>
        <v>1.382093</v>
      </c>
      <c r="P581" s="26">
        <f t="shared" si="92"/>
        <v>0.15137327748675045</v>
      </c>
      <c r="Q581" s="26">
        <f t="shared" si="93"/>
        <v>0.15137327748675045</v>
      </c>
      <c r="S581" s="1">
        <f t="shared" si="97"/>
        <v>2</v>
      </c>
      <c r="T581" s="1" t="str">
        <f t="shared" si="98"/>
        <v>Peak</v>
      </c>
    </row>
    <row r="582" spans="1:20" x14ac:dyDescent="0.35">
      <c r="A582" s="30">
        <v>44950.458333332223</v>
      </c>
      <c r="B582" s="1">
        <v>1</v>
      </c>
      <c r="C582" s="1">
        <v>24</v>
      </c>
      <c r="D582" s="1">
        <v>11</v>
      </c>
      <c r="E582" s="1" t="str">
        <f t="shared" si="94"/>
        <v>Non-Summer</v>
      </c>
      <c r="F582" s="23">
        <v>0.79869999999999997</v>
      </c>
      <c r="G582" s="24">
        <f t="shared" si="95"/>
        <v>1.519577563062863</v>
      </c>
      <c r="J582" s="23">
        <v>1.144306</v>
      </c>
      <c r="K582" s="25">
        <f t="shared" si="96"/>
        <v>1.144306</v>
      </c>
      <c r="L582" s="14" t="str">
        <f t="shared" si="89"/>
        <v>Normal</v>
      </c>
      <c r="N582" s="13">
        <f t="shared" si="90"/>
        <v>0</v>
      </c>
      <c r="O582" s="13">
        <f t="shared" si="91"/>
        <v>1.144306</v>
      </c>
      <c r="P582" s="26">
        <f t="shared" si="92"/>
        <v>0.37527156306286291</v>
      </c>
      <c r="Q582" s="26">
        <f t="shared" si="93"/>
        <v>0.37527156306286291</v>
      </c>
      <c r="S582" s="1">
        <f t="shared" si="97"/>
        <v>2</v>
      </c>
      <c r="T582" s="1" t="str">
        <f t="shared" si="98"/>
        <v>Peak</v>
      </c>
    </row>
    <row r="583" spans="1:20" x14ac:dyDescent="0.35">
      <c r="A583" s="30">
        <v>44950.499999998887</v>
      </c>
      <c r="B583" s="1">
        <v>1</v>
      </c>
      <c r="C583" s="1">
        <v>24</v>
      </c>
      <c r="D583" s="1">
        <v>12</v>
      </c>
      <c r="E583" s="1" t="str">
        <f t="shared" si="94"/>
        <v>Non-Summer</v>
      </c>
      <c r="F583" s="23">
        <v>0.79910000000000003</v>
      </c>
      <c r="G583" s="24">
        <f t="shared" si="95"/>
        <v>1.5203385885107472</v>
      </c>
      <c r="J583" s="23">
        <v>0.87055300000000002</v>
      </c>
      <c r="K583" s="25">
        <f t="shared" si="96"/>
        <v>0.87055300000000002</v>
      </c>
      <c r="L583" s="14" t="str">
        <f t="shared" si="89"/>
        <v>Normal</v>
      </c>
      <c r="N583" s="13">
        <f t="shared" si="90"/>
        <v>0</v>
      </c>
      <c r="O583" s="13">
        <f t="shared" si="91"/>
        <v>0.87055300000000002</v>
      </c>
      <c r="P583" s="26">
        <f t="shared" si="92"/>
        <v>0.64978558851074719</v>
      </c>
      <c r="Q583" s="26">
        <f t="shared" si="93"/>
        <v>0.64978558851074719</v>
      </c>
      <c r="S583" s="1">
        <f t="shared" si="97"/>
        <v>2</v>
      </c>
      <c r="T583" s="1" t="str">
        <f t="shared" si="98"/>
        <v>Peak</v>
      </c>
    </row>
    <row r="584" spans="1:20" x14ac:dyDescent="0.35">
      <c r="A584" s="30">
        <v>44950.541666665551</v>
      </c>
      <c r="B584" s="1">
        <v>1</v>
      </c>
      <c r="C584" s="1">
        <v>24</v>
      </c>
      <c r="D584" s="1">
        <v>13</v>
      </c>
      <c r="E584" s="1" t="str">
        <f t="shared" si="94"/>
        <v>Non-Summer</v>
      </c>
      <c r="F584" s="23">
        <v>0.80569999999999997</v>
      </c>
      <c r="G584" s="24">
        <f t="shared" si="95"/>
        <v>1.5328955084008371</v>
      </c>
      <c r="J584" s="23">
        <v>0.61931399999999992</v>
      </c>
      <c r="K584" s="25">
        <f t="shared" si="96"/>
        <v>0.61931399999999992</v>
      </c>
      <c r="L584" s="14" t="str">
        <f t="shared" si="89"/>
        <v>Normal</v>
      </c>
      <c r="N584" s="13">
        <f t="shared" si="90"/>
        <v>0</v>
      </c>
      <c r="O584" s="13">
        <f t="shared" si="91"/>
        <v>0.61931399999999992</v>
      </c>
      <c r="P584" s="26">
        <f t="shared" si="92"/>
        <v>0.91358150840083718</v>
      </c>
      <c r="Q584" s="26">
        <f t="shared" si="93"/>
        <v>0.91358150840083718</v>
      </c>
      <c r="S584" s="1">
        <f t="shared" si="97"/>
        <v>2</v>
      </c>
      <c r="T584" s="1" t="str">
        <f t="shared" si="98"/>
        <v>Peak</v>
      </c>
    </row>
    <row r="585" spans="1:20" x14ac:dyDescent="0.35">
      <c r="A585" s="30">
        <v>44950.583333332215</v>
      </c>
      <c r="B585" s="1">
        <v>1</v>
      </c>
      <c r="C585" s="1">
        <v>24</v>
      </c>
      <c r="D585" s="1">
        <v>14</v>
      </c>
      <c r="E585" s="1" t="str">
        <f t="shared" si="94"/>
        <v>Non-Summer</v>
      </c>
      <c r="F585" s="23">
        <v>0.81879999999999997</v>
      </c>
      <c r="G585" s="24">
        <f t="shared" si="95"/>
        <v>1.557819091819046</v>
      </c>
      <c r="J585" s="23">
        <v>0.26847899999999997</v>
      </c>
      <c r="K585" s="25">
        <f t="shared" si="96"/>
        <v>0.26847899999999997</v>
      </c>
      <c r="L585" s="14" t="str">
        <f t="shared" si="89"/>
        <v>Normal</v>
      </c>
      <c r="N585" s="13">
        <f t="shared" si="90"/>
        <v>0</v>
      </c>
      <c r="O585" s="13">
        <f t="shared" si="91"/>
        <v>0.26847899999999997</v>
      </c>
      <c r="P585" s="26">
        <f t="shared" si="92"/>
        <v>1.2893400918190461</v>
      </c>
      <c r="Q585" s="26">
        <f t="shared" si="93"/>
        <v>1.2893400918190461</v>
      </c>
      <c r="S585" s="1">
        <f t="shared" si="97"/>
        <v>2</v>
      </c>
      <c r="T585" s="1" t="str">
        <f t="shared" si="98"/>
        <v>Peak</v>
      </c>
    </row>
    <row r="586" spans="1:20" x14ac:dyDescent="0.35">
      <c r="A586" s="30">
        <v>44950.62499999888</v>
      </c>
      <c r="B586" s="1">
        <v>1</v>
      </c>
      <c r="C586" s="1">
        <v>24</v>
      </c>
      <c r="D586" s="1">
        <v>15</v>
      </c>
      <c r="E586" s="1" t="str">
        <f t="shared" si="94"/>
        <v>Non-Summer</v>
      </c>
      <c r="F586" s="23">
        <v>0.87029999999999996</v>
      </c>
      <c r="G586" s="24">
        <f t="shared" si="95"/>
        <v>1.6558011182341423</v>
      </c>
      <c r="J586" s="23">
        <v>0.123321</v>
      </c>
      <c r="K586" s="25">
        <f t="shared" si="96"/>
        <v>0.123321</v>
      </c>
      <c r="L586" s="14" t="str">
        <f t="shared" si="89"/>
        <v>Normal</v>
      </c>
      <c r="N586" s="13">
        <f t="shared" si="90"/>
        <v>0</v>
      </c>
      <c r="O586" s="13">
        <f t="shared" si="91"/>
        <v>0.123321</v>
      </c>
      <c r="P586" s="26">
        <f t="shared" si="92"/>
        <v>1.5324801182341423</v>
      </c>
      <c r="Q586" s="26">
        <f t="shared" si="93"/>
        <v>1.5324801182341423</v>
      </c>
      <c r="S586" s="1">
        <f t="shared" si="97"/>
        <v>2</v>
      </c>
      <c r="T586" s="1" t="str">
        <f t="shared" si="98"/>
        <v>Peak</v>
      </c>
    </row>
    <row r="587" spans="1:20" x14ac:dyDescent="0.35">
      <c r="A587" s="30">
        <v>44950.666666665544</v>
      </c>
      <c r="B587" s="1">
        <v>1</v>
      </c>
      <c r="C587" s="1">
        <v>24</v>
      </c>
      <c r="D587" s="1">
        <v>16</v>
      </c>
      <c r="E587" s="1" t="str">
        <f t="shared" si="94"/>
        <v>Non-Summer</v>
      </c>
      <c r="F587" s="23">
        <v>0.9647</v>
      </c>
      <c r="G587" s="24">
        <f t="shared" si="95"/>
        <v>1.8354031239348239</v>
      </c>
      <c r="J587" s="23">
        <v>0</v>
      </c>
      <c r="K587" s="25">
        <f t="shared" si="96"/>
        <v>0</v>
      </c>
      <c r="L587" s="14" t="str">
        <f t="shared" si="89"/>
        <v>Normal</v>
      </c>
      <c r="N587" s="13">
        <f t="shared" si="90"/>
        <v>0</v>
      </c>
      <c r="O587" s="13">
        <f t="shared" si="91"/>
        <v>0</v>
      </c>
      <c r="P587" s="26">
        <f t="shared" si="92"/>
        <v>1.8354031239348239</v>
      </c>
      <c r="Q587" s="26">
        <f t="shared" si="93"/>
        <v>1.8354031239348239</v>
      </c>
      <c r="S587" s="1">
        <f t="shared" si="97"/>
        <v>2</v>
      </c>
      <c r="T587" s="1" t="str">
        <f t="shared" si="98"/>
        <v>Peak</v>
      </c>
    </row>
    <row r="588" spans="1:20" x14ac:dyDescent="0.35">
      <c r="A588" s="30">
        <v>44950.708333332208</v>
      </c>
      <c r="B588" s="1">
        <v>1</v>
      </c>
      <c r="C588" s="1">
        <v>24</v>
      </c>
      <c r="D588" s="1">
        <v>17</v>
      </c>
      <c r="E588" s="1" t="str">
        <f t="shared" si="94"/>
        <v>Non-Summer</v>
      </c>
      <c r="F588" s="23">
        <v>1.0747</v>
      </c>
      <c r="G588" s="24">
        <f t="shared" si="95"/>
        <v>2.0446851221029907</v>
      </c>
      <c r="J588" s="23">
        <v>0</v>
      </c>
      <c r="K588" s="25">
        <f t="shared" si="96"/>
        <v>0</v>
      </c>
      <c r="L588" s="14" t="str">
        <f t="shared" si="89"/>
        <v>Normal</v>
      </c>
      <c r="N588" s="13">
        <f t="shared" si="90"/>
        <v>0</v>
      </c>
      <c r="O588" s="13">
        <f t="shared" si="91"/>
        <v>0</v>
      </c>
      <c r="P588" s="26">
        <f t="shared" si="92"/>
        <v>2.0446851221029907</v>
      </c>
      <c r="Q588" s="26">
        <f t="shared" si="93"/>
        <v>2.0446851221029907</v>
      </c>
      <c r="S588" s="1">
        <f t="shared" si="97"/>
        <v>2</v>
      </c>
      <c r="T588" s="1" t="str">
        <f t="shared" si="98"/>
        <v>Peak</v>
      </c>
    </row>
    <row r="589" spans="1:20" x14ac:dyDescent="0.35">
      <c r="A589" s="30">
        <v>44950.749999998872</v>
      </c>
      <c r="B589" s="1">
        <v>1</v>
      </c>
      <c r="C589" s="1">
        <v>24</v>
      </c>
      <c r="D589" s="1">
        <v>18</v>
      </c>
      <c r="E589" s="1" t="str">
        <f t="shared" si="94"/>
        <v>Non-Summer</v>
      </c>
      <c r="F589" s="23">
        <v>1.1100000000000001</v>
      </c>
      <c r="G589" s="24">
        <f t="shared" si="95"/>
        <v>2.1118456178787754</v>
      </c>
      <c r="J589" s="23">
        <v>0</v>
      </c>
      <c r="K589" s="25">
        <f t="shared" si="96"/>
        <v>0</v>
      </c>
      <c r="L589" s="14" t="str">
        <f t="shared" si="89"/>
        <v>Normal</v>
      </c>
      <c r="N589" s="13">
        <f t="shared" si="90"/>
        <v>0</v>
      </c>
      <c r="O589" s="13">
        <f t="shared" si="91"/>
        <v>0</v>
      </c>
      <c r="P589" s="26">
        <f t="shared" si="92"/>
        <v>2.1118456178787754</v>
      </c>
      <c r="Q589" s="26">
        <f t="shared" si="93"/>
        <v>2.1118456178787754</v>
      </c>
      <c r="S589" s="1">
        <f t="shared" si="97"/>
        <v>2</v>
      </c>
      <c r="T589" s="1" t="str">
        <f t="shared" si="98"/>
        <v>Peak</v>
      </c>
    </row>
    <row r="590" spans="1:20" x14ac:dyDescent="0.35">
      <c r="A590" s="30">
        <v>44950.791666665536</v>
      </c>
      <c r="B590" s="1">
        <v>1</v>
      </c>
      <c r="C590" s="1">
        <v>24</v>
      </c>
      <c r="D590" s="1">
        <v>19</v>
      </c>
      <c r="E590" s="1" t="str">
        <f t="shared" si="94"/>
        <v>Non-Summer</v>
      </c>
      <c r="F590" s="23">
        <v>1.1053999999999999</v>
      </c>
      <c r="G590" s="24">
        <f t="shared" si="95"/>
        <v>2.1030938252281066</v>
      </c>
      <c r="J590" s="23">
        <v>0</v>
      </c>
      <c r="K590" s="25">
        <f t="shared" si="96"/>
        <v>0</v>
      </c>
      <c r="L590" s="14" t="str">
        <f t="shared" si="89"/>
        <v>Normal</v>
      </c>
      <c r="N590" s="13">
        <f t="shared" si="90"/>
        <v>0</v>
      </c>
      <c r="O590" s="13">
        <f t="shared" si="91"/>
        <v>0</v>
      </c>
      <c r="P590" s="26">
        <f t="shared" si="92"/>
        <v>2.1030938252281066</v>
      </c>
      <c r="Q590" s="26">
        <f t="shared" si="93"/>
        <v>2.1030938252281066</v>
      </c>
      <c r="S590" s="1">
        <f t="shared" si="97"/>
        <v>2</v>
      </c>
      <c r="T590" s="1" t="str">
        <f t="shared" si="98"/>
        <v>Peak</v>
      </c>
    </row>
    <row r="591" spans="1:20" x14ac:dyDescent="0.35">
      <c r="A591" s="30">
        <v>44950.833333332201</v>
      </c>
      <c r="B591" s="1">
        <v>1</v>
      </c>
      <c r="C591" s="1">
        <v>24</v>
      </c>
      <c r="D591" s="1">
        <v>20</v>
      </c>
      <c r="E591" s="1" t="str">
        <f t="shared" si="94"/>
        <v>Non-Summer</v>
      </c>
      <c r="F591" s="23">
        <v>1.0864</v>
      </c>
      <c r="G591" s="24">
        <f t="shared" si="95"/>
        <v>2.066945116453605</v>
      </c>
      <c r="J591" s="23">
        <v>0</v>
      </c>
      <c r="K591" s="25">
        <f t="shared" si="96"/>
        <v>0</v>
      </c>
      <c r="L591" s="14" t="str">
        <f t="shared" si="89"/>
        <v>Normal</v>
      </c>
      <c r="N591" s="13">
        <f t="shared" si="90"/>
        <v>0</v>
      </c>
      <c r="O591" s="13">
        <f t="shared" si="91"/>
        <v>0</v>
      </c>
      <c r="P591" s="26">
        <f t="shared" si="92"/>
        <v>2.066945116453605</v>
      </c>
      <c r="Q591" s="26">
        <f t="shared" si="93"/>
        <v>2.066945116453605</v>
      </c>
      <c r="S591" s="1">
        <f t="shared" si="97"/>
        <v>2</v>
      </c>
      <c r="T591" s="1" t="str">
        <f t="shared" si="98"/>
        <v>Peak</v>
      </c>
    </row>
    <row r="592" spans="1:20" x14ac:dyDescent="0.35">
      <c r="A592" s="30">
        <v>44950.874999998865</v>
      </c>
      <c r="B592" s="1">
        <v>1</v>
      </c>
      <c r="C592" s="1">
        <v>24</v>
      </c>
      <c r="D592" s="1">
        <v>21</v>
      </c>
      <c r="E592" s="1" t="str">
        <f t="shared" si="94"/>
        <v>Non-Summer</v>
      </c>
      <c r="F592" s="23">
        <v>1.0324</v>
      </c>
      <c r="G592" s="24">
        <f t="shared" si="95"/>
        <v>1.964206680989232</v>
      </c>
      <c r="J592" s="23">
        <v>0</v>
      </c>
      <c r="K592" s="25">
        <f t="shared" si="96"/>
        <v>0</v>
      </c>
      <c r="L592" s="14" t="str">
        <f t="shared" si="89"/>
        <v>Normal</v>
      </c>
      <c r="N592" s="13">
        <f t="shared" si="90"/>
        <v>0</v>
      </c>
      <c r="O592" s="13">
        <f t="shared" si="91"/>
        <v>0</v>
      </c>
      <c r="P592" s="26">
        <f t="shared" si="92"/>
        <v>1.964206680989232</v>
      </c>
      <c r="Q592" s="26">
        <f t="shared" si="93"/>
        <v>1.964206680989232</v>
      </c>
      <c r="S592" s="1">
        <f t="shared" si="97"/>
        <v>2</v>
      </c>
      <c r="T592" s="1" t="str">
        <f t="shared" si="98"/>
        <v>Peak</v>
      </c>
    </row>
    <row r="593" spans="1:20" x14ac:dyDescent="0.35">
      <c r="A593" s="30">
        <v>44950.916666665529</v>
      </c>
      <c r="B593" s="1">
        <v>1</v>
      </c>
      <c r="C593" s="1">
        <v>24</v>
      </c>
      <c r="D593" s="1">
        <v>22</v>
      </c>
      <c r="E593" s="1" t="str">
        <f t="shared" si="94"/>
        <v>Non-Summer</v>
      </c>
      <c r="F593" s="23">
        <v>0.93769999999999998</v>
      </c>
      <c r="G593" s="24">
        <f t="shared" si="95"/>
        <v>1.7840339062026374</v>
      </c>
      <c r="J593" s="23">
        <v>0</v>
      </c>
      <c r="K593" s="25">
        <f t="shared" si="96"/>
        <v>0</v>
      </c>
      <c r="L593" s="14" t="str">
        <f t="shared" si="89"/>
        <v>Normal</v>
      </c>
      <c r="N593" s="13">
        <f t="shared" si="90"/>
        <v>0</v>
      </c>
      <c r="O593" s="13">
        <f t="shared" si="91"/>
        <v>0</v>
      </c>
      <c r="P593" s="26">
        <f t="shared" si="92"/>
        <v>1.7840339062026374</v>
      </c>
      <c r="Q593" s="26">
        <f t="shared" si="93"/>
        <v>1.7840339062026374</v>
      </c>
      <c r="S593" s="1">
        <f t="shared" si="97"/>
        <v>2</v>
      </c>
      <c r="T593" s="1" t="str">
        <f t="shared" si="98"/>
        <v>Off-Peak</v>
      </c>
    </row>
    <row r="594" spans="1:20" x14ac:dyDescent="0.35">
      <c r="A594" s="30">
        <v>44950.958333332193</v>
      </c>
      <c r="B594" s="1">
        <v>1</v>
      </c>
      <c r="C594" s="1">
        <v>24</v>
      </c>
      <c r="D594" s="1">
        <v>23</v>
      </c>
      <c r="E594" s="1" t="str">
        <f t="shared" si="94"/>
        <v>Non-Summer</v>
      </c>
      <c r="F594" s="23">
        <v>0.84760000000000002</v>
      </c>
      <c r="G594" s="24">
        <f t="shared" si="95"/>
        <v>1.6126129240667118</v>
      </c>
      <c r="J594" s="23">
        <v>0</v>
      </c>
      <c r="K594" s="25">
        <f t="shared" si="96"/>
        <v>0</v>
      </c>
      <c r="L594" s="14" t="str">
        <f t="shared" si="89"/>
        <v>Normal</v>
      </c>
      <c r="N594" s="13">
        <f t="shared" si="90"/>
        <v>0</v>
      </c>
      <c r="O594" s="13">
        <f t="shared" si="91"/>
        <v>0</v>
      </c>
      <c r="P594" s="26">
        <f t="shared" si="92"/>
        <v>1.6126129240667118</v>
      </c>
      <c r="Q594" s="26">
        <f t="shared" si="93"/>
        <v>1.6126129240667118</v>
      </c>
      <c r="S594" s="1">
        <f t="shared" si="97"/>
        <v>2</v>
      </c>
      <c r="T594" s="1" t="str">
        <f t="shared" si="98"/>
        <v>Off-Peak</v>
      </c>
    </row>
    <row r="595" spans="1:20" x14ac:dyDescent="0.35">
      <c r="A595" s="30">
        <v>44950.999999998858</v>
      </c>
      <c r="B595" s="1">
        <v>1</v>
      </c>
      <c r="C595" s="1">
        <v>25</v>
      </c>
      <c r="D595" s="1">
        <v>0</v>
      </c>
      <c r="E595" s="1" t="str">
        <f t="shared" si="94"/>
        <v>Non-Summer</v>
      </c>
      <c r="F595" s="23">
        <v>0.79210000000000003</v>
      </c>
      <c r="G595" s="24">
        <f t="shared" si="95"/>
        <v>1.5070206431727728</v>
      </c>
      <c r="J595" s="23">
        <v>0</v>
      </c>
      <c r="K595" s="25">
        <f t="shared" si="96"/>
        <v>0</v>
      </c>
      <c r="L595" s="14" t="str">
        <f t="shared" ref="L595:L658" si="99">IF(AND(D595&gt;=$C$2,D595&lt;=$C$3,E595="Summer"),"MaxDis","Normal")</f>
        <v>Normal</v>
      </c>
      <c r="N595" s="13">
        <f t="shared" ref="N595:N658" si="100">IF(K595-G595&lt;0,0,K595-G595)</f>
        <v>0</v>
      </c>
      <c r="O595" s="13">
        <f t="shared" ref="O595:O658" si="101">K595-N595</f>
        <v>0</v>
      </c>
      <c r="P595" s="26">
        <f t="shared" ref="P595:P658" si="102">MAX(0,G595-O595)</f>
        <v>1.5070206431727728</v>
      </c>
      <c r="Q595" s="26">
        <f t="shared" ref="Q595:Q658" si="103">G595-K595</f>
        <v>1.5070206431727728</v>
      </c>
      <c r="S595" s="1">
        <f t="shared" si="97"/>
        <v>3</v>
      </c>
      <c r="T595" s="1" t="str">
        <f t="shared" si="98"/>
        <v>Off-Peak</v>
      </c>
    </row>
    <row r="596" spans="1:20" x14ac:dyDescent="0.35">
      <c r="A596" s="30">
        <v>44951.041666665522</v>
      </c>
      <c r="B596" s="1">
        <v>1</v>
      </c>
      <c r="C596" s="1">
        <v>25</v>
      </c>
      <c r="D596" s="1">
        <v>1</v>
      </c>
      <c r="E596" s="1" t="str">
        <f t="shared" ref="E596:E659" si="104">IF(AND(B596&gt;=$C$5,B596&lt;=$C$6),"Summer","Non-Summer")</f>
        <v>Non-Summer</v>
      </c>
      <c r="F596" s="23">
        <v>0.76080000000000003</v>
      </c>
      <c r="G596" s="24">
        <f t="shared" ref="G596:G659" si="105">F596*$G$13</f>
        <v>1.4474704018758309</v>
      </c>
      <c r="J596" s="23">
        <v>0</v>
      </c>
      <c r="K596" s="25">
        <f t="shared" ref="K596:K659" si="106">J596*$K$13</f>
        <v>0</v>
      </c>
      <c r="L596" s="14" t="str">
        <f t="shared" si="99"/>
        <v>Normal</v>
      </c>
      <c r="N596" s="13">
        <f t="shared" si="100"/>
        <v>0</v>
      </c>
      <c r="O596" s="13">
        <f t="shared" si="101"/>
        <v>0</v>
      </c>
      <c r="P596" s="26">
        <f t="shared" si="102"/>
        <v>1.4474704018758309</v>
      </c>
      <c r="Q596" s="26">
        <f t="shared" si="103"/>
        <v>1.4474704018758309</v>
      </c>
      <c r="S596" s="1">
        <f t="shared" ref="S596:S659" si="107">WEEKDAY(A596,2)</f>
        <v>3</v>
      </c>
      <c r="T596" s="1" t="str">
        <f t="shared" ref="T596:T659" si="108">IF(S596&gt;5,"Off-Peak",IF(AND(D596&gt;=$C$7,D596&lt;$C$8),"Peak","Off-Peak"))</f>
        <v>Off-Peak</v>
      </c>
    </row>
    <row r="597" spans="1:20" x14ac:dyDescent="0.35">
      <c r="A597" s="30">
        <v>44951.083333332186</v>
      </c>
      <c r="B597" s="1">
        <v>1</v>
      </c>
      <c r="C597" s="1">
        <v>25</v>
      </c>
      <c r="D597" s="1">
        <v>2</v>
      </c>
      <c r="E597" s="1" t="str">
        <f t="shared" si="104"/>
        <v>Non-Summer</v>
      </c>
      <c r="F597" s="23">
        <v>0.74519999999999997</v>
      </c>
      <c r="G597" s="24">
        <f t="shared" si="105"/>
        <v>1.4177904094083453</v>
      </c>
      <c r="J597" s="23">
        <v>0</v>
      </c>
      <c r="K597" s="25">
        <f t="shared" si="106"/>
        <v>0</v>
      </c>
      <c r="L597" s="14" t="str">
        <f t="shared" si="99"/>
        <v>Normal</v>
      </c>
      <c r="N597" s="13">
        <f t="shared" si="100"/>
        <v>0</v>
      </c>
      <c r="O597" s="13">
        <f t="shared" si="101"/>
        <v>0</v>
      </c>
      <c r="P597" s="26">
        <f t="shared" si="102"/>
        <v>1.4177904094083453</v>
      </c>
      <c r="Q597" s="26">
        <f t="shared" si="103"/>
        <v>1.4177904094083453</v>
      </c>
      <c r="S597" s="1">
        <f t="shared" si="107"/>
        <v>3</v>
      </c>
      <c r="T597" s="1" t="str">
        <f t="shared" si="108"/>
        <v>Off-Peak</v>
      </c>
    </row>
    <row r="598" spans="1:20" x14ac:dyDescent="0.35">
      <c r="A598" s="30">
        <v>44951.12499999885</v>
      </c>
      <c r="B598" s="1">
        <v>1</v>
      </c>
      <c r="C598" s="1">
        <v>25</v>
      </c>
      <c r="D598" s="1">
        <v>3</v>
      </c>
      <c r="E598" s="1" t="str">
        <f t="shared" si="104"/>
        <v>Non-Summer</v>
      </c>
      <c r="F598" s="23">
        <v>0.74080000000000001</v>
      </c>
      <c r="G598" s="24">
        <f t="shared" si="105"/>
        <v>1.4094191294816187</v>
      </c>
      <c r="J598" s="23">
        <v>0</v>
      </c>
      <c r="K598" s="25">
        <f t="shared" si="106"/>
        <v>0</v>
      </c>
      <c r="L598" s="14" t="str">
        <f t="shared" si="99"/>
        <v>Normal</v>
      </c>
      <c r="N598" s="13">
        <f t="shared" si="100"/>
        <v>0</v>
      </c>
      <c r="O598" s="13">
        <f t="shared" si="101"/>
        <v>0</v>
      </c>
      <c r="P598" s="26">
        <f t="shared" si="102"/>
        <v>1.4094191294816187</v>
      </c>
      <c r="Q598" s="26">
        <f t="shared" si="103"/>
        <v>1.4094191294816187</v>
      </c>
      <c r="S598" s="1">
        <f t="shared" si="107"/>
        <v>3</v>
      </c>
      <c r="T598" s="1" t="str">
        <f t="shared" si="108"/>
        <v>Off-Peak</v>
      </c>
    </row>
    <row r="599" spans="1:20" x14ac:dyDescent="0.35">
      <c r="A599" s="30">
        <v>44951.166666665515</v>
      </c>
      <c r="B599" s="1">
        <v>1</v>
      </c>
      <c r="C599" s="1">
        <v>25</v>
      </c>
      <c r="D599" s="1">
        <v>4</v>
      </c>
      <c r="E599" s="1" t="str">
        <f t="shared" si="104"/>
        <v>Non-Summer</v>
      </c>
      <c r="F599" s="23">
        <v>0.75409999999999999</v>
      </c>
      <c r="G599" s="24">
        <f t="shared" si="105"/>
        <v>1.4347232256237699</v>
      </c>
      <c r="J599" s="23">
        <v>0</v>
      </c>
      <c r="K599" s="25">
        <f t="shared" si="106"/>
        <v>0</v>
      </c>
      <c r="L599" s="14" t="str">
        <f t="shared" si="99"/>
        <v>Normal</v>
      </c>
      <c r="N599" s="13">
        <f t="shared" si="100"/>
        <v>0</v>
      </c>
      <c r="O599" s="13">
        <f t="shared" si="101"/>
        <v>0</v>
      </c>
      <c r="P599" s="26">
        <f t="shared" si="102"/>
        <v>1.4347232256237699</v>
      </c>
      <c r="Q599" s="26">
        <f t="shared" si="103"/>
        <v>1.4347232256237699</v>
      </c>
      <c r="S599" s="1">
        <f t="shared" si="107"/>
        <v>3</v>
      </c>
      <c r="T599" s="1" t="str">
        <f t="shared" si="108"/>
        <v>Off-Peak</v>
      </c>
    </row>
    <row r="600" spans="1:20" x14ac:dyDescent="0.35">
      <c r="A600" s="30">
        <v>44951.208333332179</v>
      </c>
      <c r="B600" s="1">
        <v>1</v>
      </c>
      <c r="C600" s="1">
        <v>25</v>
      </c>
      <c r="D600" s="1">
        <v>5</v>
      </c>
      <c r="E600" s="1" t="str">
        <f t="shared" si="104"/>
        <v>Non-Summer</v>
      </c>
      <c r="F600" s="23">
        <v>0.79300000000000004</v>
      </c>
      <c r="G600" s="24">
        <f t="shared" si="105"/>
        <v>1.5087329504305125</v>
      </c>
      <c r="J600" s="23">
        <v>0</v>
      </c>
      <c r="K600" s="25">
        <f t="shared" si="106"/>
        <v>0</v>
      </c>
      <c r="L600" s="14" t="str">
        <f t="shared" si="99"/>
        <v>Normal</v>
      </c>
      <c r="N600" s="13">
        <f t="shared" si="100"/>
        <v>0</v>
      </c>
      <c r="O600" s="13">
        <f t="shared" si="101"/>
        <v>0</v>
      </c>
      <c r="P600" s="26">
        <f t="shared" si="102"/>
        <v>1.5087329504305125</v>
      </c>
      <c r="Q600" s="26">
        <f t="shared" si="103"/>
        <v>1.5087329504305125</v>
      </c>
      <c r="S600" s="1">
        <f t="shared" si="107"/>
        <v>3</v>
      </c>
      <c r="T600" s="1" t="str">
        <f t="shared" si="108"/>
        <v>Off-Peak</v>
      </c>
    </row>
    <row r="601" spans="1:20" x14ac:dyDescent="0.35">
      <c r="A601" s="30">
        <v>44951.249999998843</v>
      </c>
      <c r="B601" s="1">
        <v>1</v>
      </c>
      <c r="C601" s="1">
        <v>25</v>
      </c>
      <c r="D601" s="1">
        <v>6</v>
      </c>
      <c r="E601" s="1" t="str">
        <f t="shared" si="104"/>
        <v>Non-Summer</v>
      </c>
      <c r="F601" s="23">
        <v>0.85440000000000005</v>
      </c>
      <c r="G601" s="24">
        <f t="shared" si="105"/>
        <v>1.6255503566807439</v>
      </c>
      <c r="J601" s="23">
        <v>0</v>
      </c>
      <c r="K601" s="25">
        <f t="shared" si="106"/>
        <v>0</v>
      </c>
      <c r="L601" s="14" t="str">
        <f t="shared" si="99"/>
        <v>Normal</v>
      </c>
      <c r="N601" s="13">
        <f t="shared" si="100"/>
        <v>0</v>
      </c>
      <c r="O601" s="13">
        <f t="shared" si="101"/>
        <v>0</v>
      </c>
      <c r="P601" s="26">
        <f t="shared" si="102"/>
        <v>1.6255503566807439</v>
      </c>
      <c r="Q601" s="26">
        <f t="shared" si="103"/>
        <v>1.6255503566807439</v>
      </c>
      <c r="S601" s="1">
        <f t="shared" si="107"/>
        <v>3</v>
      </c>
      <c r="T601" s="1" t="str">
        <f t="shared" si="108"/>
        <v>Peak</v>
      </c>
    </row>
    <row r="602" spans="1:20" x14ac:dyDescent="0.35">
      <c r="A602" s="30">
        <v>44951.291666665507</v>
      </c>
      <c r="B602" s="1">
        <v>1</v>
      </c>
      <c r="C602" s="1">
        <v>25</v>
      </c>
      <c r="D602" s="1">
        <v>7</v>
      </c>
      <c r="E602" s="1" t="str">
        <f t="shared" si="104"/>
        <v>Non-Summer</v>
      </c>
      <c r="F602" s="23">
        <v>0.88270000000000004</v>
      </c>
      <c r="G602" s="24">
        <f t="shared" si="105"/>
        <v>1.679392907118554</v>
      </c>
      <c r="J602" s="23">
        <v>0.124599</v>
      </c>
      <c r="K602" s="25">
        <f t="shared" si="106"/>
        <v>0.124599</v>
      </c>
      <c r="L602" s="14" t="str">
        <f t="shared" si="99"/>
        <v>Normal</v>
      </c>
      <c r="N602" s="13">
        <f t="shared" si="100"/>
        <v>0</v>
      </c>
      <c r="O602" s="13">
        <f t="shared" si="101"/>
        <v>0.124599</v>
      </c>
      <c r="P602" s="26">
        <f t="shared" si="102"/>
        <v>1.5547939071185541</v>
      </c>
      <c r="Q602" s="26">
        <f t="shared" si="103"/>
        <v>1.5547939071185541</v>
      </c>
      <c r="S602" s="1">
        <f t="shared" si="107"/>
        <v>3</v>
      </c>
      <c r="T602" s="1" t="str">
        <f t="shared" si="108"/>
        <v>Peak</v>
      </c>
    </row>
    <row r="603" spans="1:20" x14ac:dyDescent="0.35">
      <c r="A603" s="30">
        <v>44951.333333332172</v>
      </c>
      <c r="B603" s="1">
        <v>1</v>
      </c>
      <c r="C603" s="1">
        <v>25</v>
      </c>
      <c r="D603" s="1">
        <v>8</v>
      </c>
      <c r="E603" s="1" t="str">
        <f t="shared" si="104"/>
        <v>Non-Summer</v>
      </c>
      <c r="F603" s="23">
        <v>0.86309999999999998</v>
      </c>
      <c r="G603" s="24">
        <f t="shared" si="105"/>
        <v>1.6421026601722262</v>
      </c>
      <c r="J603" s="23">
        <v>2.0633029999999999</v>
      </c>
      <c r="K603" s="25">
        <f t="shared" si="106"/>
        <v>2.0633029999999999</v>
      </c>
      <c r="L603" s="14" t="str">
        <f t="shared" si="99"/>
        <v>Normal</v>
      </c>
      <c r="N603" s="13">
        <f t="shared" si="100"/>
        <v>0.42120033982777372</v>
      </c>
      <c r="O603" s="13">
        <f t="shared" si="101"/>
        <v>1.6421026601722262</v>
      </c>
      <c r="P603" s="26">
        <f t="shared" si="102"/>
        <v>0</v>
      </c>
      <c r="Q603" s="26">
        <f t="shared" si="103"/>
        <v>-0.42120033982777372</v>
      </c>
      <c r="S603" s="1">
        <f t="shared" si="107"/>
        <v>3</v>
      </c>
      <c r="T603" s="1" t="str">
        <f t="shared" si="108"/>
        <v>Peak</v>
      </c>
    </row>
    <row r="604" spans="1:20" x14ac:dyDescent="0.35">
      <c r="A604" s="30">
        <v>44951.374999998836</v>
      </c>
      <c r="B604" s="1">
        <v>1</v>
      </c>
      <c r="C604" s="1">
        <v>25</v>
      </c>
      <c r="D604" s="1">
        <v>9</v>
      </c>
      <c r="E604" s="1" t="str">
        <f t="shared" si="104"/>
        <v>Non-Summer</v>
      </c>
      <c r="F604" s="23">
        <v>0.85450000000000004</v>
      </c>
      <c r="G604" s="24">
        <f t="shared" si="105"/>
        <v>1.625740613042715</v>
      </c>
      <c r="J604" s="23">
        <v>3.4719009999999999</v>
      </c>
      <c r="K604" s="25">
        <f t="shared" si="106"/>
        <v>3.4719009999999999</v>
      </c>
      <c r="L604" s="14" t="str">
        <f t="shared" si="99"/>
        <v>Normal</v>
      </c>
      <c r="N604" s="13">
        <f t="shared" si="100"/>
        <v>1.8461603869572849</v>
      </c>
      <c r="O604" s="13">
        <f t="shared" si="101"/>
        <v>1.625740613042715</v>
      </c>
      <c r="P604" s="26">
        <f t="shared" si="102"/>
        <v>0</v>
      </c>
      <c r="Q604" s="26">
        <f t="shared" si="103"/>
        <v>-1.8461603869572849</v>
      </c>
      <c r="S604" s="1">
        <f t="shared" si="107"/>
        <v>3</v>
      </c>
      <c r="T604" s="1" t="str">
        <f t="shared" si="108"/>
        <v>Peak</v>
      </c>
    </row>
    <row r="605" spans="1:20" x14ac:dyDescent="0.35">
      <c r="A605" s="30">
        <v>44951.4166666655</v>
      </c>
      <c r="B605" s="1">
        <v>1</v>
      </c>
      <c r="C605" s="1">
        <v>25</v>
      </c>
      <c r="D605" s="1">
        <v>10</v>
      </c>
      <c r="E605" s="1" t="str">
        <f t="shared" si="104"/>
        <v>Non-Summer</v>
      </c>
      <c r="F605" s="23">
        <v>0.85429999999999995</v>
      </c>
      <c r="G605" s="24">
        <f t="shared" si="105"/>
        <v>1.6253601003187725</v>
      </c>
      <c r="J605" s="23">
        <v>4.8810730000000007</v>
      </c>
      <c r="K605" s="25">
        <f t="shared" si="106"/>
        <v>4.8810730000000007</v>
      </c>
      <c r="L605" s="14" t="str">
        <f t="shared" si="99"/>
        <v>Normal</v>
      </c>
      <c r="N605" s="13">
        <f t="shared" si="100"/>
        <v>3.2557128996812281</v>
      </c>
      <c r="O605" s="13">
        <f t="shared" si="101"/>
        <v>1.6253601003187725</v>
      </c>
      <c r="P605" s="26">
        <f t="shared" si="102"/>
        <v>0</v>
      </c>
      <c r="Q605" s="26">
        <f t="shared" si="103"/>
        <v>-3.2557128996812281</v>
      </c>
      <c r="S605" s="1">
        <f t="shared" si="107"/>
        <v>3</v>
      </c>
      <c r="T605" s="1" t="str">
        <f t="shared" si="108"/>
        <v>Peak</v>
      </c>
    </row>
    <row r="606" spans="1:20" x14ac:dyDescent="0.35">
      <c r="A606" s="30">
        <v>44951.458333332164</v>
      </c>
      <c r="B606" s="1">
        <v>1</v>
      </c>
      <c r="C606" s="1">
        <v>25</v>
      </c>
      <c r="D606" s="1">
        <v>11</v>
      </c>
      <c r="E606" s="1" t="str">
        <f t="shared" si="104"/>
        <v>Non-Summer</v>
      </c>
      <c r="F606" s="23">
        <v>0.85809999999999997</v>
      </c>
      <c r="G606" s="24">
        <f t="shared" si="105"/>
        <v>1.6325898420736731</v>
      </c>
      <c r="J606" s="23">
        <v>5.4646559999999997</v>
      </c>
      <c r="K606" s="25">
        <f t="shared" si="106"/>
        <v>5.4646559999999997</v>
      </c>
      <c r="L606" s="14" t="str">
        <f t="shared" si="99"/>
        <v>Normal</v>
      </c>
      <c r="N606" s="13">
        <f t="shared" si="100"/>
        <v>3.8320661579263264</v>
      </c>
      <c r="O606" s="13">
        <f t="shared" si="101"/>
        <v>1.6325898420736733</v>
      </c>
      <c r="P606" s="26">
        <f t="shared" si="102"/>
        <v>0</v>
      </c>
      <c r="Q606" s="26">
        <f t="shared" si="103"/>
        <v>-3.8320661579263264</v>
      </c>
      <c r="S606" s="1">
        <f t="shared" si="107"/>
        <v>3</v>
      </c>
      <c r="T606" s="1" t="str">
        <f t="shared" si="108"/>
        <v>Peak</v>
      </c>
    </row>
    <row r="607" spans="1:20" x14ac:dyDescent="0.35">
      <c r="A607" s="30">
        <v>44951.499999998829</v>
      </c>
      <c r="B607" s="1">
        <v>1</v>
      </c>
      <c r="C607" s="1">
        <v>25</v>
      </c>
      <c r="D607" s="1">
        <v>12</v>
      </c>
      <c r="E607" s="1" t="str">
        <f t="shared" si="104"/>
        <v>Non-Summer</v>
      </c>
      <c r="F607" s="23">
        <v>0.85860000000000003</v>
      </c>
      <c r="G607" s="24">
        <f t="shared" si="105"/>
        <v>1.6335411238835285</v>
      </c>
      <c r="J607" s="23">
        <v>5.3947839999999996</v>
      </c>
      <c r="K607" s="25">
        <f t="shared" si="106"/>
        <v>5.3947839999999996</v>
      </c>
      <c r="L607" s="14" t="str">
        <f t="shared" si="99"/>
        <v>Normal</v>
      </c>
      <c r="N607" s="13">
        <f t="shared" si="100"/>
        <v>3.7612428761164711</v>
      </c>
      <c r="O607" s="13">
        <f t="shared" si="101"/>
        <v>1.6335411238835285</v>
      </c>
      <c r="P607" s="26">
        <f t="shared" si="102"/>
        <v>0</v>
      </c>
      <c r="Q607" s="26">
        <f t="shared" si="103"/>
        <v>-3.7612428761164711</v>
      </c>
      <c r="S607" s="1">
        <f t="shared" si="107"/>
        <v>3</v>
      </c>
      <c r="T607" s="1" t="str">
        <f t="shared" si="108"/>
        <v>Peak</v>
      </c>
    </row>
    <row r="608" spans="1:20" x14ac:dyDescent="0.35">
      <c r="A608" s="30">
        <v>44951.541666665493</v>
      </c>
      <c r="B608" s="1">
        <v>1</v>
      </c>
      <c r="C608" s="1">
        <v>25</v>
      </c>
      <c r="D608" s="1">
        <v>13</v>
      </c>
      <c r="E608" s="1" t="str">
        <f t="shared" si="104"/>
        <v>Non-Summer</v>
      </c>
      <c r="F608" s="23">
        <v>0.85419999999999996</v>
      </c>
      <c r="G608" s="24">
        <f t="shared" si="105"/>
        <v>1.6251698439568016</v>
      </c>
      <c r="J608" s="23">
        <v>4.5668729999999993</v>
      </c>
      <c r="K608" s="25">
        <f t="shared" si="106"/>
        <v>4.5668729999999993</v>
      </c>
      <c r="L608" s="14" t="str">
        <f t="shared" si="99"/>
        <v>Normal</v>
      </c>
      <c r="N608" s="13">
        <f t="shared" si="100"/>
        <v>2.9417031560431974</v>
      </c>
      <c r="O608" s="13">
        <f t="shared" si="101"/>
        <v>1.6251698439568019</v>
      </c>
      <c r="P608" s="26">
        <f t="shared" si="102"/>
        <v>0</v>
      </c>
      <c r="Q608" s="26">
        <f t="shared" si="103"/>
        <v>-2.9417031560431974</v>
      </c>
      <c r="S608" s="1">
        <f t="shared" si="107"/>
        <v>3</v>
      </c>
      <c r="T608" s="1" t="str">
        <f t="shared" si="108"/>
        <v>Peak</v>
      </c>
    </row>
    <row r="609" spans="1:20" x14ac:dyDescent="0.35">
      <c r="A609" s="30">
        <v>44951.583333332157</v>
      </c>
      <c r="B609" s="1">
        <v>1</v>
      </c>
      <c r="C609" s="1">
        <v>25</v>
      </c>
      <c r="D609" s="1">
        <v>14</v>
      </c>
      <c r="E609" s="1" t="str">
        <f t="shared" si="104"/>
        <v>Non-Summer</v>
      </c>
      <c r="F609" s="23">
        <v>0.8619</v>
      </c>
      <c r="G609" s="24">
        <f t="shared" si="105"/>
        <v>1.6398195838285734</v>
      </c>
      <c r="J609" s="23">
        <v>2.2322280000000001</v>
      </c>
      <c r="K609" s="25">
        <f t="shared" si="106"/>
        <v>2.2322280000000001</v>
      </c>
      <c r="L609" s="14" t="str">
        <f t="shared" si="99"/>
        <v>Normal</v>
      </c>
      <c r="N609" s="13">
        <f t="shared" si="100"/>
        <v>0.5924084161714267</v>
      </c>
      <c r="O609" s="13">
        <f t="shared" si="101"/>
        <v>1.6398195838285734</v>
      </c>
      <c r="P609" s="26">
        <f t="shared" si="102"/>
        <v>0</v>
      </c>
      <c r="Q609" s="26">
        <f t="shared" si="103"/>
        <v>-0.5924084161714267</v>
      </c>
      <c r="S609" s="1">
        <f t="shared" si="107"/>
        <v>3</v>
      </c>
      <c r="T609" s="1" t="str">
        <f t="shared" si="108"/>
        <v>Peak</v>
      </c>
    </row>
    <row r="610" spans="1:20" x14ac:dyDescent="0.35">
      <c r="A610" s="30">
        <v>44951.624999998821</v>
      </c>
      <c r="B610" s="1">
        <v>1</v>
      </c>
      <c r="C610" s="1">
        <v>25</v>
      </c>
      <c r="D610" s="1">
        <v>15</v>
      </c>
      <c r="E610" s="1" t="str">
        <f t="shared" si="104"/>
        <v>Non-Summer</v>
      </c>
      <c r="F610" s="23">
        <v>0.89980000000000004</v>
      </c>
      <c r="G610" s="24">
        <f t="shared" si="105"/>
        <v>1.7119267450156055</v>
      </c>
      <c r="J610" s="23">
        <v>2.3514009999999996</v>
      </c>
      <c r="K610" s="25">
        <f t="shared" si="106"/>
        <v>2.3514009999999996</v>
      </c>
      <c r="L610" s="14" t="str">
        <f t="shared" si="99"/>
        <v>Normal</v>
      </c>
      <c r="N610" s="13">
        <f t="shared" si="100"/>
        <v>0.63947425498439414</v>
      </c>
      <c r="O610" s="13">
        <f t="shared" si="101"/>
        <v>1.7119267450156055</v>
      </c>
      <c r="P610" s="26">
        <f t="shared" si="102"/>
        <v>0</v>
      </c>
      <c r="Q610" s="26">
        <f t="shared" si="103"/>
        <v>-0.63947425498439414</v>
      </c>
      <c r="S610" s="1">
        <f t="shared" si="107"/>
        <v>3</v>
      </c>
      <c r="T610" s="1" t="str">
        <f t="shared" si="108"/>
        <v>Peak</v>
      </c>
    </row>
    <row r="611" spans="1:20" x14ac:dyDescent="0.35">
      <c r="A611" s="30">
        <v>44951.666666665486</v>
      </c>
      <c r="B611" s="1">
        <v>1</v>
      </c>
      <c r="C611" s="1">
        <v>25</v>
      </c>
      <c r="D611" s="1">
        <v>16</v>
      </c>
      <c r="E611" s="1" t="str">
        <f t="shared" si="104"/>
        <v>Non-Summer</v>
      </c>
      <c r="F611" s="23">
        <v>0.98560000000000003</v>
      </c>
      <c r="G611" s="24">
        <f t="shared" si="105"/>
        <v>1.8751667035867756</v>
      </c>
      <c r="J611" s="23">
        <v>0.15872800000000001</v>
      </c>
      <c r="K611" s="25">
        <f t="shared" si="106"/>
        <v>0.15872800000000001</v>
      </c>
      <c r="L611" s="14" t="str">
        <f t="shared" si="99"/>
        <v>Normal</v>
      </c>
      <c r="N611" s="13">
        <f t="shared" si="100"/>
        <v>0</v>
      </c>
      <c r="O611" s="13">
        <f t="shared" si="101"/>
        <v>0.15872800000000001</v>
      </c>
      <c r="P611" s="26">
        <f t="shared" si="102"/>
        <v>1.7164387035867756</v>
      </c>
      <c r="Q611" s="26">
        <f t="shared" si="103"/>
        <v>1.7164387035867756</v>
      </c>
      <c r="S611" s="1">
        <f t="shared" si="107"/>
        <v>3</v>
      </c>
      <c r="T611" s="1" t="str">
        <f t="shared" si="108"/>
        <v>Peak</v>
      </c>
    </row>
    <row r="612" spans="1:20" x14ac:dyDescent="0.35">
      <c r="A612" s="30">
        <v>44951.70833333215</v>
      </c>
      <c r="B612" s="1">
        <v>1</v>
      </c>
      <c r="C612" s="1">
        <v>25</v>
      </c>
      <c r="D612" s="1">
        <v>17</v>
      </c>
      <c r="E612" s="1" t="str">
        <f t="shared" si="104"/>
        <v>Non-Summer</v>
      </c>
      <c r="F612" s="23">
        <v>1.1040000000000001</v>
      </c>
      <c r="G612" s="24">
        <f t="shared" si="105"/>
        <v>2.1004302361605118</v>
      </c>
      <c r="J612" s="23">
        <v>0</v>
      </c>
      <c r="K612" s="25">
        <f t="shared" si="106"/>
        <v>0</v>
      </c>
      <c r="L612" s="14" t="str">
        <f t="shared" si="99"/>
        <v>Normal</v>
      </c>
      <c r="N612" s="13">
        <f t="shared" si="100"/>
        <v>0</v>
      </c>
      <c r="O612" s="13">
        <f t="shared" si="101"/>
        <v>0</v>
      </c>
      <c r="P612" s="26">
        <f t="shared" si="102"/>
        <v>2.1004302361605118</v>
      </c>
      <c r="Q612" s="26">
        <f t="shared" si="103"/>
        <v>2.1004302361605118</v>
      </c>
      <c r="S612" s="1">
        <f t="shared" si="107"/>
        <v>3</v>
      </c>
      <c r="T612" s="1" t="str">
        <f t="shared" si="108"/>
        <v>Peak</v>
      </c>
    </row>
    <row r="613" spans="1:20" x14ac:dyDescent="0.35">
      <c r="A613" s="30">
        <v>44951.749999998814</v>
      </c>
      <c r="B613" s="1">
        <v>1</v>
      </c>
      <c r="C613" s="1">
        <v>25</v>
      </c>
      <c r="D613" s="1">
        <v>18</v>
      </c>
      <c r="E613" s="1" t="str">
        <f t="shared" si="104"/>
        <v>Non-Summer</v>
      </c>
      <c r="F613" s="23">
        <v>1.1359999999999999</v>
      </c>
      <c r="G613" s="24">
        <f t="shared" si="105"/>
        <v>2.161312271991251</v>
      </c>
      <c r="J613" s="23">
        <v>0</v>
      </c>
      <c r="K613" s="25">
        <f t="shared" si="106"/>
        <v>0</v>
      </c>
      <c r="L613" s="14" t="str">
        <f t="shared" si="99"/>
        <v>Normal</v>
      </c>
      <c r="N613" s="13">
        <f t="shared" si="100"/>
        <v>0</v>
      </c>
      <c r="O613" s="13">
        <f t="shared" si="101"/>
        <v>0</v>
      </c>
      <c r="P613" s="26">
        <f t="shared" si="102"/>
        <v>2.161312271991251</v>
      </c>
      <c r="Q613" s="26">
        <f t="shared" si="103"/>
        <v>2.161312271991251</v>
      </c>
      <c r="S613" s="1">
        <f t="shared" si="107"/>
        <v>3</v>
      </c>
      <c r="T613" s="1" t="str">
        <f t="shared" si="108"/>
        <v>Peak</v>
      </c>
    </row>
    <row r="614" spans="1:20" x14ac:dyDescent="0.35">
      <c r="A614" s="30">
        <v>44951.791666665478</v>
      </c>
      <c r="B614" s="1">
        <v>1</v>
      </c>
      <c r="C614" s="1">
        <v>25</v>
      </c>
      <c r="D614" s="1">
        <v>19</v>
      </c>
      <c r="E614" s="1" t="str">
        <f t="shared" si="104"/>
        <v>Non-Summer</v>
      </c>
      <c r="F614" s="23">
        <v>1.1277999999999999</v>
      </c>
      <c r="G614" s="24">
        <f t="shared" si="105"/>
        <v>2.1457112503096241</v>
      </c>
      <c r="J614" s="23">
        <v>0</v>
      </c>
      <c r="K614" s="25">
        <f t="shared" si="106"/>
        <v>0</v>
      </c>
      <c r="L614" s="14" t="str">
        <f t="shared" si="99"/>
        <v>Normal</v>
      </c>
      <c r="N614" s="13">
        <f t="shared" si="100"/>
        <v>0</v>
      </c>
      <c r="O614" s="13">
        <f t="shared" si="101"/>
        <v>0</v>
      </c>
      <c r="P614" s="26">
        <f t="shared" si="102"/>
        <v>2.1457112503096241</v>
      </c>
      <c r="Q614" s="26">
        <f t="shared" si="103"/>
        <v>2.1457112503096241</v>
      </c>
      <c r="S614" s="1">
        <f t="shared" si="107"/>
        <v>3</v>
      </c>
      <c r="T614" s="1" t="str">
        <f t="shared" si="108"/>
        <v>Peak</v>
      </c>
    </row>
    <row r="615" spans="1:20" x14ac:dyDescent="0.35">
      <c r="A615" s="30">
        <v>44951.833333332143</v>
      </c>
      <c r="B615" s="1">
        <v>1</v>
      </c>
      <c r="C615" s="1">
        <v>25</v>
      </c>
      <c r="D615" s="1">
        <v>20</v>
      </c>
      <c r="E615" s="1" t="str">
        <f t="shared" si="104"/>
        <v>Non-Summer</v>
      </c>
      <c r="F615" s="23">
        <v>1.1043000000000001</v>
      </c>
      <c r="G615" s="24">
        <f t="shared" si="105"/>
        <v>2.1010010052464247</v>
      </c>
      <c r="J615" s="23">
        <v>0</v>
      </c>
      <c r="K615" s="25">
        <f t="shared" si="106"/>
        <v>0</v>
      </c>
      <c r="L615" s="14" t="str">
        <f t="shared" si="99"/>
        <v>Normal</v>
      </c>
      <c r="N615" s="13">
        <f t="shared" si="100"/>
        <v>0</v>
      </c>
      <c r="O615" s="13">
        <f t="shared" si="101"/>
        <v>0</v>
      </c>
      <c r="P615" s="26">
        <f t="shared" si="102"/>
        <v>2.1010010052464247</v>
      </c>
      <c r="Q615" s="26">
        <f t="shared" si="103"/>
        <v>2.1010010052464247</v>
      </c>
      <c r="S615" s="1">
        <f t="shared" si="107"/>
        <v>3</v>
      </c>
      <c r="T615" s="1" t="str">
        <f t="shared" si="108"/>
        <v>Peak</v>
      </c>
    </row>
    <row r="616" spans="1:20" x14ac:dyDescent="0.35">
      <c r="A616" s="30">
        <v>44951.874999998807</v>
      </c>
      <c r="B616" s="1">
        <v>1</v>
      </c>
      <c r="C616" s="1">
        <v>25</v>
      </c>
      <c r="D616" s="1">
        <v>21</v>
      </c>
      <c r="E616" s="1" t="str">
        <f t="shared" si="104"/>
        <v>Non-Summer</v>
      </c>
      <c r="F616" s="23">
        <v>1.0446</v>
      </c>
      <c r="G616" s="24">
        <f t="shared" si="105"/>
        <v>1.9874179571497015</v>
      </c>
      <c r="J616" s="23">
        <v>0</v>
      </c>
      <c r="K616" s="25">
        <f t="shared" si="106"/>
        <v>0</v>
      </c>
      <c r="L616" s="14" t="str">
        <f t="shared" si="99"/>
        <v>Normal</v>
      </c>
      <c r="N616" s="13">
        <f t="shared" si="100"/>
        <v>0</v>
      </c>
      <c r="O616" s="13">
        <f t="shared" si="101"/>
        <v>0</v>
      </c>
      <c r="P616" s="26">
        <f t="shared" si="102"/>
        <v>1.9874179571497015</v>
      </c>
      <c r="Q616" s="26">
        <f t="shared" si="103"/>
        <v>1.9874179571497015</v>
      </c>
      <c r="S616" s="1">
        <f t="shared" si="107"/>
        <v>3</v>
      </c>
      <c r="T616" s="1" t="str">
        <f t="shared" si="108"/>
        <v>Peak</v>
      </c>
    </row>
    <row r="617" spans="1:20" x14ac:dyDescent="0.35">
      <c r="A617" s="30">
        <v>44951.916666665471</v>
      </c>
      <c r="B617" s="1">
        <v>1</v>
      </c>
      <c r="C617" s="1">
        <v>25</v>
      </c>
      <c r="D617" s="1">
        <v>22</v>
      </c>
      <c r="E617" s="1" t="str">
        <f t="shared" si="104"/>
        <v>Non-Summer</v>
      </c>
      <c r="F617" s="23">
        <v>0.94679999999999997</v>
      </c>
      <c r="G617" s="24">
        <f t="shared" si="105"/>
        <v>1.8013472351420039</v>
      </c>
      <c r="J617" s="23">
        <v>0</v>
      </c>
      <c r="K617" s="25">
        <f t="shared" si="106"/>
        <v>0</v>
      </c>
      <c r="L617" s="14" t="str">
        <f t="shared" si="99"/>
        <v>Normal</v>
      </c>
      <c r="N617" s="13">
        <f t="shared" si="100"/>
        <v>0</v>
      </c>
      <c r="O617" s="13">
        <f t="shared" si="101"/>
        <v>0</v>
      </c>
      <c r="P617" s="26">
        <f t="shared" si="102"/>
        <v>1.8013472351420039</v>
      </c>
      <c r="Q617" s="26">
        <f t="shared" si="103"/>
        <v>1.8013472351420039</v>
      </c>
      <c r="S617" s="1">
        <f t="shared" si="107"/>
        <v>3</v>
      </c>
      <c r="T617" s="1" t="str">
        <f t="shared" si="108"/>
        <v>Off-Peak</v>
      </c>
    </row>
    <row r="618" spans="1:20" x14ac:dyDescent="0.35">
      <c r="A618" s="30">
        <v>44951.958333332135</v>
      </c>
      <c r="B618" s="1">
        <v>1</v>
      </c>
      <c r="C618" s="1">
        <v>25</v>
      </c>
      <c r="D618" s="1">
        <v>23</v>
      </c>
      <c r="E618" s="1" t="str">
        <f t="shared" si="104"/>
        <v>Non-Summer</v>
      </c>
      <c r="F618" s="23">
        <v>0.85940000000000005</v>
      </c>
      <c r="G618" s="24">
        <f t="shared" si="105"/>
        <v>1.635063174779297</v>
      </c>
      <c r="J618" s="23">
        <v>0</v>
      </c>
      <c r="K618" s="25">
        <f t="shared" si="106"/>
        <v>0</v>
      </c>
      <c r="L618" s="14" t="str">
        <f t="shared" si="99"/>
        <v>Normal</v>
      </c>
      <c r="N618" s="13">
        <f t="shared" si="100"/>
        <v>0</v>
      </c>
      <c r="O618" s="13">
        <f t="shared" si="101"/>
        <v>0</v>
      </c>
      <c r="P618" s="26">
        <f t="shared" si="102"/>
        <v>1.635063174779297</v>
      </c>
      <c r="Q618" s="26">
        <f t="shared" si="103"/>
        <v>1.635063174779297</v>
      </c>
      <c r="S618" s="1">
        <f t="shared" si="107"/>
        <v>3</v>
      </c>
      <c r="T618" s="1" t="str">
        <f t="shared" si="108"/>
        <v>Off-Peak</v>
      </c>
    </row>
    <row r="619" spans="1:20" x14ac:dyDescent="0.35">
      <c r="A619" s="30">
        <v>44951.999999998799</v>
      </c>
      <c r="B619" s="1">
        <v>1</v>
      </c>
      <c r="C619" s="1">
        <v>26</v>
      </c>
      <c r="D619" s="1">
        <v>0</v>
      </c>
      <c r="E619" s="1" t="str">
        <f t="shared" si="104"/>
        <v>Non-Summer</v>
      </c>
      <c r="F619" s="23">
        <v>0.80449999999999999</v>
      </c>
      <c r="G619" s="24">
        <f t="shared" si="105"/>
        <v>1.5306124320571843</v>
      </c>
      <c r="J619" s="23">
        <v>0</v>
      </c>
      <c r="K619" s="25">
        <f t="shared" si="106"/>
        <v>0</v>
      </c>
      <c r="L619" s="14" t="str">
        <f t="shared" si="99"/>
        <v>Normal</v>
      </c>
      <c r="N619" s="13">
        <f t="shared" si="100"/>
        <v>0</v>
      </c>
      <c r="O619" s="13">
        <f t="shared" si="101"/>
        <v>0</v>
      </c>
      <c r="P619" s="26">
        <f t="shared" si="102"/>
        <v>1.5306124320571843</v>
      </c>
      <c r="Q619" s="26">
        <f t="shared" si="103"/>
        <v>1.5306124320571843</v>
      </c>
      <c r="S619" s="1">
        <f t="shared" si="107"/>
        <v>4</v>
      </c>
      <c r="T619" s="1" t="str">
        <f t="shared" si="108"/>
        <v>Off-Peak</v>
      </c>
    </row>
    <row r="620" spans="1:20" x14ac:dyDescent="0.35">
      <c r="A620" s="30">
        <v>44952.041666665464</v>
      </c>
      <c r="B620" s="1">
        <v>1</v>
      </c>
      <c r="C620" s="1">
        <v>26</v>
      </c>
      <c r="D620" s="1">
        <v>1</v>
      </c>
      <c r="E620" s="1" t="str">
        <f t="shared" si="104"/>
        <v>Non-Summer</v>
      </c>
      <c r="F620" s="23">
        <v>0.7722</v>
      </c>
      <c r="G620" s="24">
        <f t="shared" si="105"/>
        <v>1.4691596271405318</v>
      </c>
      <c r="J620" s="23">
        <v>0</v>
      </c>
      <c r="K620" s="25">
        <f t="shared" si="106"/>
        <v>0</v>
      </c>
      <c r="L620" s="14" t="str">
        <f t="shared" si="99"/>
        <v>Normal</v>
      </c>
      <c r="N620" s="13">
        <f t="shared" si="100"/>
        <v>0</v>
      </c>
      <c r="O620" s="13">
        <f t="shared" si="101"/>
        <v>0</v>
      </c>
      <c r="P620" s="26">
        <f t="shared" si="102"/>
        <v>1.4691596271405318</v>
      </c>
      <c r="Q620" s="26">
        <f t="shared" si="103"/>
        <v>1.4691596271405318</v>
      </c>
      <c r="S620" s="1">
        <f t="shared" si="107"/>
        <v>4</v>
      </c>
      <c r="T620" s="1" t="str">
        <f t="shared" si="108"/>
        <v>Off-Peak</v>
      </c>
    </row>
    <row r="621" spans="1:20" x14ac:dyDescent="0.35">
      <c r="A621" s="30">
        <v>44952.083333332128</v>
      </c>
      <c r="B621" s="1">
        <v>1</v>
      </c>
      <c r="C621" s="1">
        <v>26</v>
      </c>
      <c r="D621" s="1">
        <v>2</v>
      </c>
      <c r="E621" s="1" t="str">
        <f t="shared" si="104"/>
        <v>Non-Summer</v>
      </c>
      <c r="F621" s="23">
        <v>0.75660000000000005</v>
      </c>
      <c r="G621" s="24">
        <f t="shared" si="105"/>
        <v>1.4394796346730463</v>
      </c>
      <c r="J621" s="23">
        <v>0</v>
      </c>
      <c r="K621" s="25">
        <f t="shared" si="106"/>
        <v>0</v>
      </c>
      <c r="L621" s="14" t="str">
        <f t="shared" si="99"/>
        <v>Normal</v>
      </c>
      <c r="N621" s="13">
        <f t="shared" si="100"/>
        <v>0</v>
      </c>
      <c r="O621" s="13">
        <f t="shared" si="101"/>
        <v>0</v>
      </c>
      <c r="P621" s="26">
        <f t="shared" si="102"/>
        <v>1.4394796346730463</v>
      </c>
      <c r="Q621" s="26">
        <f t="shared" si="103"/>
        <v>1.4394796346730463</v>
      </c>
      <c r="S621" s="1">
        <f t="shared" si="107"/>
        <v>4</v>
      </c>
      <c r="T621" s="1" t="str">
        <f t="shared" si="108"/>
        <v>Off-Peak</v>
      </c>
    </row>
    <row r="622" spans="1:20" x14ac:dyDescent="0.35">
      <c r="A622" s="30">
        <v>44952.124999998792</v>
      </c>
      <c r="B622" s="1">
        <v>1</v>
      </c>
      <c r="C622" s="1">
        <v>26</v>
      </c>
      <c r="D622" s="1">
        <v>3</v>
      </c>
      <c r="E622" s="1" t="str">
        <f t="shared" si="104"/>
        <v>Non-Summer</v>
      </c>
      <c r="F622" s="23">
        <v>0.75339999999999996</v>
      </c>
      <c r="G622" s="24">
        <f t="shared" si="105"/>
        <v>1.4333914310899722</v>
      </c>
      <c r="J622" s="23">
        <v>0</v>
      </c>
      <c r="K622" s="25">
        <f t="shared" si="106"/>
        <v>0</v>
      </c>
      <c r="L622" s="14" t="str">
        <f t="shared" si="99"/>
        <v>Normal</v>
      </c>
      <c r="N622" s="13">
        <f t="shared" si="100"/>
        <v>0</v>
      </c>
      <c r="O622" s="13">
        <f t="shared" si="101"/>
        <v>0</v>
      </c>
      <c r="P622" s="26">
        <f t="shared" si="102"/>
        <v>1.4333914310899722</v>
      </c>
      <c r="Q622" s="26">
        <f t="shared" si="103"/>
        <v>1.4333914310899722</v>
      </c>
      <c r="S622" s="1">
        <f t="shared" si="107"/>
        <v>4</v>
      </c>
      <c r="T622" s="1" t="str">
        <f t="shared" si="108"/>
        <v>Off-Peak</v>
      </c>
    </row>
    <row r="623" spans="1:20" x14ac:dyDescent="0.35">
      <c r="A623" s="30">
        <v>44952.166666665456</v>
      </c>
      <c r="B623" s="1">
        <v>1</v>
      </c>
      <c r="C623" s="1">
        <v>26</v>
      </c>
      <c r="D623" s="1">
        <v>4</v>
      </c>
      <c r="E623" s="1" t="str">
        <f t="shared" si="104"/>
        <v>Non-Summer</v>
      </c>
      <c r="F623" s="23">
        <v>0.76690000000000003</v>
      </c>
      <c r="G623" s="24">
        <f t="shared" si="105"/>
        <v>1.4590760399560656</v>
      </c>
      <c r="J623" s="23">
        <v>0</v>
      </c>
      <c r="K623" s="25">
        <f t="shared" si="106"/>
        <v>0</v>
      </c>
      <c r="L623" s="14" t="str">
        <f t="shared" si="99"/>
        <v>Normal</v>
      </c>
      <c r="N623" s="13">
        <f t="shared" si="100"/>
        <v>0</v>
      </c>
      <c r="O623" s="13">
        <f t="shared" si="101"/>
        <v>0</v>
      </c>
      <c r="P623" s="26">
        <f t="shared" si="102"/>
        <v>1.4590760399560656</v>
      </c>
      <c r="Q623" s="26">
        <f t="shared" si="103"/>
        <v>1.4590760399560656</v>
      </c>
      <c r="S623" s="1">
        <f t="shared" si="107"/>
        <v>4</v>
      </c>
      <c r="T623" s="1" t="str">
        <f t="shared" si="108"/>
        <v>Off-Peak</v>
      </c>
    </row>
    <row r="624" spans="1:20" x14ac:dyDescent="0.35">
      <c r="A624" s="30">
        <v>44952.208333332121</v>
      </c>
      <c r="B624" s="1">
        <v>1</v>
      </c>
      <c r="C624" s="1">
        <v>26</v>
      </c>
      <c r="D624" s="1">
        <v>5</v>
      </c>
      <c r="E624" s="1" t="str">
        <f t="shared" si="104"/>
        <v>Non-Summer</v>
      </c>
      <c r="F624" s="23">
        <v>0.80720000000000003</v>
      </c>
      <c r="G624" s="24">
        <f t="shared" si="105"/>
        <v>1.5357493538304032</v>
      </c>
      <c r="J624" s="23">
        <v>0</v>
      </c>
      <c r="K624" s="25">
        <f t="shared" si="106"/>
        <v>0</v>
      </c>
      <c r="L624" s="14" t="str">
        <f t="shared" si="99"/>
        <v>Normal</v>
      </c>
      <c r="N624" s="13">
        <f t="shared" si="100"/>
        <v>0</v>
      </c>
      <c r="O624" s="13">
        <f t="shared" si="101"/>
        <v>0</v>
      </c>
      <c r="P624" s="26">
        <f t="shared" si="102"/>
        <v>1.5357493538304032</v>
      </c>
      <c r="Q624" s="26">
        <f t="shared" si="103"/>
        <v>1.5357493538304032</v>
      </c>
      <c r="S624" s="1">
        <f t="shared" si="107"/>
        <v>4</v>
      </c>
      <c r="T624" s="1" t="str">
        <f t="shared" si="108"/>
        <v>Off-Peak</v>
      </c>
    </row>
    <row r="625" spans="1:20" x14ac:dyDescent="0.35">
      <c r="A625" s="30">
        <v>44952.249999998785</v>
      </c>
      <c r="B625" s="1">
        <v>1</v>
      </c>
      <c r="C625" s="1">
        <v>26</v>
      </c>
      <c r="D625" s="1">
        <v>6</v>
      </c>
      <c r="E625" s="1" t="str">
        <f t="shared" si="104"/>
        <v>Non-Summer</v>
      </c>
      <c r="F625" s="23">
        <v>0.87590000000000001</v>
      </c>
      <c r="G625" s="24">
        <f t="shared" si="105"/>
        <v>1.6664554745045219</v>
      </c>
      <c r="J625" s="23">
        <v>0</v>
      </c>
      <c r="K625" s="25">
        <f t="shared" si="106"/>
        <v>0</v>
      </c>
      <c r="L625" s="14" t="str">
        <f t="shared" si="99"/>
        <v>Normal</v>
      </c>
      <c r="N625" s="13">
        <f t="shared" si="100"/>
        <v>0</v>
      </c>
      <c r="O625" s="13">
        <f t="shared" si="101"/>
        <v>0</v>
      </c>
      <c r="P625" s="26">
        <f t="shared" si="102"/>
        <v>1.6664554745045219</v>
      </c>
      <c r="Q625" s="26">
        <f t="shared" si="103"/>
        <v>1.6664554745045219</v>
      </c>
      <c r="S625" s="1">
        <f t="shared" si="107"/>
        <v>4</v>
      </c>
      <c r="T625" s="1" t="str">
        <f t="shared" si="108"/>
        <v>Peak</v>
      </c>
    </row>
    <row r="626" spans="1:20" x14ac:dyDescent="0.35">
      <c r="A626" s="30">
        <v>44952.291666665449</v>
      </c>
      <c r="B626" s="1">
        <v>1</v>
      </c>
      <c r="C626" s="1">
        <v>26</v>
      </c>
      <c r="D626" s="1">
        <v>7</v>
      </c>
      <c r="E626" s="1" t="str">
        <f t="shared" si="104"/>
        <v>Non-Summer</v>
      </c>
      <c r="F626" s="23">
        <v>0.90900000000000003</v>
      </c>
      <c r="G626" s="24">
        <f t="shared" si="105"/>
        <v>1.7294303303169432</v>
      </c>
      <c r="J626" s="23">
        <v>0.302732</v>
      </c>
      <c r="K626" s="25">
        <f t="shared" si="106"/>
        <v>0.302732</v>
      </c>
      <c r="L626" s="14" t="str">
        <f t="shared" si="99"/>
        <v>Normal</v>
      </c>
      <c r="N626" s="13">
        <f t="shared" si="100"/>
        <v>0</v>
      </c>
      <c r="O626" s="13">
        <f t="shared" si="101"/>
        <v>0.302732</v>
      </c>
      <c r="P626" s="26">
        <f t="shared" si="102"/>
        <v>1.4266983303169432</v>
      </c>
      <c r="Q626" s="26">
        <f t="shared" si="103"/>
        <v>1.4266983303169432</v>
      </c>
      <c r="S626" s="1">
        <f t="shared" si="107"/>
        <v>4</v>
      </c>
      <c r="T626" s="1" t="str">
        <f t="shared" si="108"/>
        <v>Peak</v>
      </c>
    </row>
    <row r="627" spans="1:20" x14ac:dyDescent="0.35">
      <c r="A627" s="30">
        <v>44952.333333332113</v>
      </c>
      <c r="B627" s="1">
        <v>1</v>
      </c>
      <c r="C627" s="1">
        <v>26</v>
      </c>
      <c r="D627" s="1">
        <v>8</v>
      </c>
      <c r="E627" s="1" t="str">
        <f t="shared" si="104"/>
        <v>Non-Summer</v>
      </c>
      <c r="F627" s="23">
        <v>0.88490000000000002</v>
      </c>
      <c r="G627" s="24">
        <f t="shared" si="105"/>
        <v>1.6835785470819173</v>
      </c>
      <c r="J627" s="23">
        <v>2.4367649999999998</v>
      </c>
      <c r="K627" s="25">
        <f t="shared" si="106"/>
        <v>2.4367649999999998</v>
      </c>
      <c r="L627" s="14" t="str">
        <f t="shared" si="99"/>
        <v>Normal</v>
      </c>
      <c r="N627" s="13">
        <f t="shared" si="100"/>
        <v>0.75318645291808251</v>
      </c>
      <c r="O627" s="13">
        <f t="shared" si="101"/>
        <v>1.6835785470819173</v>
      </c>
      <c r="P627" s="26">
        <f t="shared" si="102"/>
        <v>0</v>
      </c>
      <c r="Q627" s="26">
        <f t="shared" si="103"/>
        <v>-0.75318645291808251</v>
      </c>
      <c r="S627" s="1">
        <f t="shared" si="107"/>
        <v>4</v>
      </c>
      <c r="T627" s="1" t="str">
        <f t="shared" si="108"/>
        <v>Peak</v>
      </c>
    </row>
    <row r="628" spans="1:20" x14ac:dyDescent="0.35">
      <c r="A628" s="30">
        <v>44952.374999998778</v>
      </c>
      <c r="B628" s="1">
        <v>1</v>
      </c>
      <c r="C628" s="1">
        <v>26</v>
      </c>
      <c r="D628" s="1">
        <v>9</v>
      </c>
      <c r="E628" s="1" t="str">
        <f t="shared" si="104"/>
        <v>Non-Summer</v>
      </c>
      <c r="F628" s="23">
        <v>0.86960000000000004</v>
      </c>
      <c r="G628" s="24">
        <f t="shared" si="105"/>
        <v>1.6544693237003452</v>
      </c>
      <c r="J628" s="23">
        <v>4.1368130000000001</v>
      </c>
      <c r="K628" s="25">
        <f t="shared" si="106"/>
        <v>4.1368130000000001</v>
      </c>
      <c r="L628" s="14" t="str">
        <f t="shared" si="99"/>
        <v>Normal</v>
      </c>
      <c r="N628" s="13">
        <f t="shared" si="100"/>
        <v>2.4823436762996547</v>
      </c>
      <c r="O628" s="13">
        <f t="shared" si="101"/>
        <v>1.6544693237003454</v>
      </c>
      <c r="P628" s="26">
        <f t="shared" si="102"/>
        <v>0</v>
      </c>
      <c r="Q628" s="26">
        <f t="shared" si="103"/>
        <v>-2.4823436762996547</v>
      </c>
      <c r="S628" s="1">
        <f t="shared" si="107"/>
        <v>4</v>
      </c>
      <c r="T628" s="1" t="str">
        <f t="shared" si="108"/>
        <v>Peak</v>
      </c>
    </row>
    <row r="629" spans="1:20" x14ac:dyDescent="0.35">
      <c r="A629" s="30">
        <v>44952.416666665442</v>
      </c>
      <c r="B629" s="1">
        <v>1</v>
      </c>
      <c r="C629" s="1">
        <v>26</v>
      </c>
      <c r="D629" s="1">
        <v>10</v>
      </c>
      <c r="E629" s="1" t="str">
        <f t="shared" si="104"/>
        <v>Non-Summer</v>
      </c>
      <c r="F629" s="23">
        <v>0.86480000000000001</v>
      </c>
      <c r="G629" s="24">
        <f t="shared" si="105"/>
        <v>1.6453370183257341</v>
      </c>
      <c r="J629" s="23">
        <v>4.6563309999999998</v>
      </c>
      <c r="K629" s="25">
        <f t="shared" si="106"/>
        <v>4.6563309999999998</v>
      </c>
      <c r="L629" s="14" t="str">
        <f t="shared" si="99"/>
        <v>Normal</v>
      </c>
      <c r="N629" s="13">
        <f t="shared" si="100"/>
        <v>3.0109939816742655</v>
      </c>
      <c r="O629" s="13">
        <f t="shared" si="101"/>
        <v>1.6453370183257343</v>
      </c>
      <c r="P629" s="26">
        <f t="shared" si="102"/>
        <v>0</v>
      </c>
      <c r="Q629" s="26">
        <f t="shared" si="103"/>
        <v>-3.0109939816742655</v>
      </c>
      <c r="S629" s="1">
        <f t="shared" si="107"/>
        <v>4</v>
      </c>
      <c r="T629" s="1" t="str">
        <f t="shared" si="108"/>
        <v>Peak</v>
      </c>
    </row>
    <row r="630" spans="1:20" x14ac:dyDescent="0.35">
      <c r="A630" s="30">
        <v>44952.458333332106</v>
      </c>
      <c r="B630" s="1">
        <v>1</v>
      </c>
      <c r="C630" s="1">
        <v>26</v>
      </c>
      <c r="D630" s="1">
        <v>11</v>
      </c>
      <c r="E630" s="1" t="str">
        <f t="shared" si="104"/>
        <v>Non-Summer</v>
      </c>
      <c r="F630" s="23">
        <v>0.87280000000000002</v>
      </c>
      <c r="G630" s="24">
        <f t="shared" si="105"/>
        <v>1.660557527283419</v>
      </c>
      <c r="J630" s="23">
        <v>5.6086040000000006</v>
      </c>
      <c r="K630" s="25">
        <f t="shared" si="106"/>
        <v>5.6086040000000006</v>
      </c>
      <c r="L630" s="14" t="str">
        <f t="shared" si="99"/>
        <v>Normal</v>
      </c>
      <c r="N630" s="13">
        <f t="shared" si="100"/>
        <v>3.9480464727165816</v>
      </c>
      <c r="O630" s="13">
        <f t="shared" si="101"/>
        <v>1.660557527283419</v>
      </c>
      <c r="P630" s="26">
        <f t="shared" si="102"/>
        <v>0</v>
      </c>
      <c r="Q630" s="26">
        <f t="shared" si="103"/>
        <v>-3.9480464727165816</v>
      </c>
      <c r="S630" s="1">
        <f t="shared" si="107"/>
        <v>4</v>
      </c>
      <c r="T630" s="1" t="str">
        <f t="shared" si="108"/>
        <v>Peak</v>
      </c>
    </row>
    <row r="631" spans="1:20" x14ac:dyDescent="0.35">
      <c r="A631" s="30">
        <v>44952.49999999877</v>
      </c>
      <c r="B631" s="1">
        <v>1</v>
      </c>
      <c r="C631" s="1">
        <v>26</v>
      </c>
      <c r="D631" s="1">
        <v>12</v>
      </c>
      <c r="E631" s="1" t="str">
        <f t="shared" si="104"/>
        <v>Non-Summer</v>
      </c>
      <c r="F631" s="23">
        <v>0.87680000000000002</v>
      </c>
      <c r="G631" s="24">
        <f t="shared" si="105"/>
        <v>1.6681677817622615</v>
      </c>
      <c r="J631" s="23">
        <v>5.5856409999999999</v>
      </c>
      <c r="K631" s="25">
        <f t="shared" si="106"/>
        <v>5.5856409999999999</v>
      </c>
      <c r="L631" s="14" t="str">
        <f t="shared" si="99"/>
        <v>Normal</v>
      </c>
      <c r="N631" s="13">
        <f t="shared" si="100"/>
        <v>3.9174732182377383</v>
      </c>
      <c r="O631" s="13">
        <f t="shared" si="101"/>
        <v>1.6681677817622615</v>
      </c>
      <c r="P631" s="26">
        <f t="shared" si="102"/>
        <v>0</v>
      </c>
      <c r="Q631" s="26">
        <f t="shared" si="103"/>
        <v>-3.9174732182377383</v>
      </c>
      <c r="S631" s="1">
        <f t="shared" si="107"/>
        <v>4</v>
      </c>
      <c r="T631" s="1" t="str">
        <f t="shared" si="108"/>
        <v>Peak</v>
      </c>
    </row>
    <row r="632" spans="1:20" x14ac:dyDescent="0.35">
      <c r="A632" s="30">
        <v>44952.541666665435</v>
      </c>
      <c r="B632" s="1">
        <v>1</v>
      </c>
      <c r="C632" s="1">
        <v>26</v>
      </c>
      <c r="D632" s="1">
        <v>13</v>
      </c>
      <c r="E632" s="1" t="str">
        <f t="shared" si="104"/>
        <v>Non-Summer</v>
      </c>
      <c r="F632" s="23">
        <v>0.88060000000000005</v>
      </c>
      <c r="G632" s="24">
        <f t="shared" si="105"/>
        <v>1.6753975235171619</v>
      </c>
      <c r="J632" s="23">
        <v>4.0273589999999997</v>
      </c>
      <c r="K632" s="25">
        <f t="shared" si="106"/>
        <v>4.0273589999999997</v>
      </c>
      <c r="L632" s="14" t="str">
        <f t="shared" si="99"/>
        <v>Normal</v>
      </c>
      <c r="N632" s="13">
        <f t="shared" si="100"/>
        <v>2.3519614764828378</v>
      </c>
      <c r="O632" s="13">
        <f t="shared" si="101"/>
        <v>1.6753975235171619</v>
      </c>
      <c r="P632" s="26">
        <f t="shared" si="102"/>
        <v>0</v>
      </c>
      <c r="Q632" s="26">
        <f t="shared" si="103"/>
        <v>-2.3519614764828378</v>
      </c>
      <c r="S632" s="1">
        <f t="shared" si="107"/>
        <v>4</v>
      </c>
      <c r="T632" s="1" t="str">
        <f t="shared" si="108"/>
        <v>Peak</v>
      </c>
    </row>
    <row r="633" spans="1:20" x14ac:dyDescent="0.35">
      <c r="A633" s="30">
        <v>44952.583333332099</v>
      </c>
      <c r="B633" s="1">
        <v>1</v>
      </c>
      <c r="C633" s="1">
        <v>26</v>
      </c>
      <c r="D633" s="1">
        <v>14</v>
      </c>
      <c r="E633" s="1" t="str">
        <f t="shared" si="104"/>
        <v>Non-Summer</v>
      </c>
      <c r="F633" s="23">
        <v>0.89949999999999997</v>
      </c>
      <c r="G633" s="24">
        <f t="shared" si="105"/>
        <v>1.7113559759296921</v>
      </c>
      <c r="J633" s="23">
        <v>0.50835700000000006</v>
      </c>
      <c r="K633" s="25">
        <f t="shared" si="106"/>
        <v>0.50835700000000006</v>
      </c>
      <c r="L633" s="14" t="str">
        <f t="shared" si="99"/>
        <v>Normal</v>
      </c>
      <c r="N633" s="13">
        <f t="shared" si="100"/>
        <v>0</v>
      </c>
      <c r="O633" s="13">
        <f t="shared" si="101"/>
        <v>0.50835700000000006</v>
      </c>
      <c r="P633" s="26">
        <f t="shared" si="102"/>
        <v>1.2029989759296922</v>
      </c>
      <c r="Q633" s="26">
        <f t="shared" si="103"/>
        <v>1.2029989759296922</v>
      </c>
      <c r="S633" s="1">
        <f t="shared" si="107"/>
        <v>4</v>
      </c>
      <c r="T633" s="1" t="str">
        <f t="shared" si="108"/>
        <v>Peak</v>
      </c>
    </row>
    <row r="634" spans="1:20" x14ac:dyDescent="0.35">
      <c r="A634" s="30">
        <v>44952.624999998763</v>
      </c>
      <c r="B634" s="1">
        <v>1</v>
      </c>
      <c r="C634" s="1">
        <v>26</v>
      </c>
      <c r="D634" s="1">
        <v>15</v>
      </c>
      <c r="E634" s="1" t="str">
        <f t="shared" si="104"/>
        <v>Non-Summer</v>
      </c>
      <c r="F634" s="23">
        <v>0.94499999999999995</v>
      </c>
      <c r="G634" s="24">
        <f t="shared" si="105"/>
        <v>1.7979226206265249</v>
      </c>
      <c r="J634" s="23">
        <v>0.24169599999999999</v>
      </c>
      <c r="K634" s="25">
        <f t="shared" si="106"/>
        <v>0.24169599999999999</v>
      </c>
      <c r="L634" s="14" t="str">
        <f t="shared" si="99"/>
        <v>Normal</v>
      </c>
      <c r="N634" s="13">
        <f t="shared" si="100"/>
        <v>0</v>
      </c>
      <c r="O634" s="13">
        <f t="shared" si="101"/>
        <v>0.24169599999999999</v>
      </c>
      <c r="P634" s="26">
        <f t="shared" si="102"/>
        <v>1.5562266206265249</v>
      </c>
      <c r="Q634" s="26">
        <f t="shared" si="103"/>
        <v>1.5562266206265249</v>
      </c>
      <c r="S634" s="1">
        <f t="shared" si="107"/>
        <v>4</v>
      </c>
      <c r="T634" s="1" t="str">
        <f t="shared" si="108"/>
        <v>Peak</v>
      </c>
    </row>
    <row r="635" spans="1:20" x14ac:dyDescent="0.35">
      <c r="A635" s="30">
        <v>44952.666666665427</v>
      </c>
      <c r="B635" s="1">
        <v>1</v>
      </c>
      <c r="C635" s="1">
        <v>26</v>
      </c>
      <c r="D635" s="1">
        <v>16</v>
      </c>
      <c r="E635" s="1" t="str">
        <f t="shared" si="104"/>
        <v>Non-Summer</v>
      </c>
      <c r="F635" s="23">
        <v>1.0362</v>
      </c>
      <c r="G635" s="24">
        <f t="shared" si="105"/>
        <v>1.9714364227441323</v>
      </c>
      <c r="J635" s="23">
        <v>1.2352E-2</v>
      </c>
      <c r="K635" s="25">
        <f t="shared" si="106"/>
        <v>1.2352E-2</v>
      </c>
      <c r="L635" s="14" t="str">
        <f t="shared" si="99"/>
        <v>Normal</v>
      </c>
      <c r="N635" s="13">
        <f t="shared" si="100"/>
        <v>0</v>
      </c>
      <c r="O635" s="13">
        <f t="shared" si="101"/>
        <v>1.2352E-2</v>
      </c>
      <c r="P635" s="26">
        <f t="shared" si="102"/>
        <v>1.9590844227441324</v>
      </c>
      <c r="Q635" s="26">
        <f t="shared" si="103"/>
        <v>1.9590844227441324</v>
      </c>
      <c r="S635" s="1">
        <f t="shared" si="107"/>
        <v>4</v>
      </c>
      <c r="T635" s="1" t="str">
        <f t="shared" si="108"/>
        <v>Peak</v>
      </c>
    </row>
    <row r="636" spans="1:20" x14ac:dyDescent="0.35">
      <c r="A636" s="30">
        <v>44952.708333332092</v>
      </c>
      <c r="B636" s="1">
        <v>1</v>
      </c>
      <c r="C636" s="1">
        <v>26</v>
      </c>
      <c r="D636" s="1">
        <v>17</v>
      </c>
      <c r="E636" s="1" t="str">
        <f t="shared" si="104"/>
        <v>Non-Summer</v>
      </c>
      <c r="F636" s="23">
        <v>1.1581999999999999</v>
      </c>
      <c r="G636" s="24">
        <f t="shared" si="105"/>
        <v>2.2035491843488266</v>
      </c>
      <c r="J636" s="23">
        <v>0</v>
      </c>
      <c r="K636" s="25">
        <f t="shared" si="106"/>
        <v>0</v>
      </c>
      <c r="L636" s="14" t="str">
        <f t="shared" si="99"/>
        <v>Normal</v>
      </c>
      <c r="N636" s="13">
        <f t="shared" si="100"/>
        <v>0</v>
      </c>
      <c r="O636" s="13">
        <f t="shared" si="101"/>
        <v>0</v>
      </c>
      <c r="P636" s="26">
        <f t="shared" si="102"/>
        <v>2.2035491843488266</v>
      </c>
      <c r="Q636" s="26">
        <f t="shared" si="103"/>
        <v>2.2035491843488266</v>
      </c>
      <c r="S636" s="1">
        <f t="shared" si="107"/>
        <v>4</v>
      </c>
      <c r="T636" s="1" t="str">
        <f t="shared" si="108"/>
        <v>Peak</v>
      </c>
    </row>
    <row r="637" spans="1:20" x14ac:dyDescent="0.35">
      <c r="A637" s="30">
        <v>44952.749999998756</v>
      </c>
      <c r="B637" s="1">
        <v>1</v>
      </c>
      <c r="C637" s="1">
        <v>26</v>
      </c>
      <c r="D637" s="1">
        <v>18</v>
      </c>
      <c r="E637" s="1" t="str">
        <f t="shared" si="104"/>
        <v>Non-Summer</v>
      </c>
      <c r="F637" s="23">
        <v>1.2074</v>
      </c>
      <c r="G637" s="24">
        <f t="shared" si="105"/>
        <v>2.2971553144385886</v>
      </c>
      <c r="J637" s="23">
        <v>0</v>
      </c>
      <c r="K637" s="25">
        <f t="shared" si="106"/>
        <v>0</v>
      </c>
      <c r="L637" s="14" t="str">
        <f t="shared" si="99"/>
        <v>Normal</v>
      </c>
      <c r="N637" s="13">
        <f t="shared" si="100"/>
        <v>0</v>
      </c>
      <c r="O637" s="13">
        <f t="shared" si="101"/>
        <v>0</v>
      </c>
      <c r="P637" s="26">
        <f t="shared" si="102"/>
        <v>2.2971553144385886</v>
      </c>
      <c r="Q637" s="26">
        <f t="shared" si="103"/>
        <v>2.2971553144385886</v>
      </c>
      <c r="S637" s="1">
        <f t="shared" si="107"/>
        <v>4</v>
      </c>
      <c r="T637" s="1" t="str">
        <f t="shared" si="108"/>
        <v>Peak</v>
      </c>
    </row>
    <row r="638" spans="1:20" x14ac:dyDescent="0.35">
      <c r="A638" s="30">
        <v>44952.79166666542</v>
      </c>
      <c r="B638" s="1">
        <v>1</v>
      </c>
      <c r="C638" s="1">
        <v>26</v>
      </c>
      <c r="D638" s="1">
        <v>19</v>
      </c>
      <c r="E638" s="1" t="str">
        <f t="shared" si="104"/>
        <v>Non-Summer</v>
      </c>
      <c r="F638" s="23">
        <v>1.2129000000000001</v>
      </c>
      <c r="G638" s="24">
        <f t="shared" si="105"/>
        <v>2.307619414346997</v>
      </c>
      <c r="J638" s="23">
        <v>0</v>
      </c>
      <c r="K638" s="25">
        <f t="shared" si="106"/>
        <v>0</v>
      </c>
      <c r="L638" s="14" t="str">
        <f t="shared" si="99"/>
        <v>Normal</v>
      </c>
      <c r="N638" s="13">
        <f t="shared" si="100"/>
        <v>0</v>
      </c>
      <c r="O638" s="13">
        <f t="shared" si="101"/>
        <v>0</v>
      </c>
      <c r="P638" s="26">
        <f t="shared" si="102"/>
        <v>2.307619414346997</v>
      </c>
      <c r="Q638" s="26">
        <f t="shared" si="103"/>
        <v>2.307619414346997</v>
      </c>
      <c r="S638" s="1">
        <f t="shared" si="107"/>
        <v>4</v>
      </c>
      <c r="T638" s="1" t="str">
        <f t="shared" si="108"/>
        <v>Peak</v>
      </c>
    </row>
    <row r="639" spans="1:20" x14ac:dyDescent="0.35">
      <c r="A639" s="30">
        <v>44952.833333332084</v>
      </c>
      <c r="B639" s="1">
        <v>1</v>
      </c>
      <c r="C639" s="1">
        <v>26</v>
      </c>
      <c r="D639" s="1">
        <v>20</v>
      </c>
      <c r="E639" s="1" t="str">
        <f t="shared" si="104"/>
        <v>Non-Summer</v>
      </c>
      <c r="F639" s="23">
        <v>1.1949000000000001</v>
      </c>
      <c r="G639" s="24">
        <f t="shared" si="105"/>
        <v>2.2733732691922062</v>
      </c>
      <c r="J639" s="23">
        <v>0</v>
      </c>
      <c r="K639" s="25">
        <f t="shared" si="106"/>
        <v>0</v>
      </c>
      <c r="L639" s="14" t="str">
        <f t="shared" si="99"/>
        <v>Normal</v>
      </c>
      <c r="N639" s="13">
        <f t="shared" si="100"/>
        <v>0</v>
      </c>
      <c r="O639" s="13">
        <f t="shared" si="101"/>
        <v>0</v>
      </c>
      <c r="P639" s="26">
        <f t="shared" si="102"/>
        <v>2.2733732691922062</v>
      </c>
      <c r="Q639" s="26">
        <f t="shared" si="103"/>
        <v>2.2733732691922062</v>
      </c>
      <c r="S639" s="1">
        <f t="shared" si="107"/>
        <v>4</v>
      </c>
      <c r="T639" s="1" t="str">
        <f t="shared" si="108"/>
        <v>Peak</v>
      </c>
    </row>
    <row r="640" spans="1:20" x14ac:dyDescent="0.35">
      <c r="A640" s="30">
        <v>44952.874999998749</v>
      </c>
      <c r="B640" s="1">
        <v>1</v>
      </c>
      <c r="C640" s="1">
        <v>26</v>
      </c>
      <c r="D640" s="1">
        <v>21</v>
      </c>
      <c r="E640" s="1" t="str">
        <f t="shared" si="104"/>
        <v>Non-Summer</v>
      </c>
      <c r="F640" s="23">
        <v>1.1369</v>
      </c>
      <c r="G640" s="24">
        <f t="shared" si="105"/>
        <v>2.1630245792489906</v>
      </c>
      <c r="J640" s="23">
        <v>0</v>
      </c>
      <c r="K640" s="25">
        <f t="shared" si="106"/>
        <v>0</v>
      </c>
      <c r="L640" s="14" t="str">
        <f t="shared" si="99"/>
        <v>Normal</v>
      </c>
      <c r="N640" s="13">
        <f t="shared" si="100"/>
        <v>0</v>
      </c>
      <c r="O640" s="13">
        <f t="shared" si="101"/>
        <v>0</v>
      </c>
      <c r="P640" s="26">
        <f t="shared" si="102"/>
        <v>2.1630245792489906</v>
      </c>
      <c r="Q640" s="26">
        <f t="shared" si="103"/>
        <v>2.1630245792489906</v>
      </c>
      <c r="S640" s="1">
        <f t="shared" si="107"/>
        <v>4</v>
      </c>
      <c r="T640" s="1" t="str">
        <f t="shared" si="108"/>
        <v>Peak</v>
      </c>
    </row>
    <row r="641" spans="1:20" x14ac:dyDescent="0.35">
      <c r="A641" s="30">
        <v>44952.916666665413</v>
      </c>
      <c r="B641" s="1">
        <v>1</v>
      </c>
      <c r="C641" s="1">
        <v>26</v>
      </c>
      <c r="D641" s="1">
        <v>22</v>
      </c>
      <c r="E641" s="1" t="str">
        <f t="shared" si="104"/>
        <v>Non-Summer</v>
      </c>
      <c r="F641" s="23">
        <v>1.0459000000000001</v>
      </c>
      <c r="G641" s="24">
        <f t="shared" si="105"/>
        <v>1.9898912898553254</v>
      </c>
      <c r="J641" s="23">
        <v>0</v>
      </c>
      <c r="K641" s="25">
        <f t="shared" si="106"/>
        <v>0</v>
      </c>
      <c r="L641" s="14" t="str">
        <f t="shared" si="99"/>
        <v>Normal</v>
      </c>
      <c r="N641" s="13">
        <f t="shared" si="100"/>
        <v>0</v>
      </c>
      <c r="O641" s="13">
        <f t="shared" si="101"/>
        <v>0</v>
      </c>
      <c r="P641" s="26">
        <f t="shared" si="102"/>
        <v>1.9898912898553254</v>
      </c>
      <c r="Q641" s="26">
        <f t="shared" si="103"/>
        <v>1.9898912898553254</v>
      </c>
      <c r="S641" s="1">
        <f t="shared" si="107"/>
        <v>4</v>
      </c>
      <c r="T641" s="1" t="str">
        <f t="shared" si="108"/>
        <v>Off-Peak</v>
      </c>
    </row>
    <row r="642" spans="1:20" x14ac:dyDescent="0.35">
      <c r="A642" s="30">
        <v>44952.958333332077</v>
      </c>
      <c r="B642" s="1">
        <v>1</v>
      </c>
      <c r="C642" s="1">
        <v>26</v>
      </c>
      <c r="D642" s="1">
        <v>23</v>
      </c>
      <c r="E642" s="1" t="str">
        <f t="shared" si="104"/>
        <v>Non-Summer</v>
      </c>
      <c r="F642" s="23">
        <v>0.96279999999999999</v>
      </c>
      <c r="G642" s="24">
        <f t="shared" si="105"/>
        <v>1.8317882530573737</v>
      </c>
      <c r="J642" s="23">
        <v>0</v>
      </c>
      <c r="K642" s="25">
        <f t="shared" si="106"/>
        <v>0</v>
      </c>
      <c r="L642" s="14" t="str">
        <f t="shared" si="99"/>
        <v>Normal</v>
      </c>
      <c r="N642" s="13">
        <f t="shared" si="100"/>
        <v>0</v>
      </c>
      <c r="O642" s="13">
        <f t="shared" si="101"/>
        <v>0</v>
      </c>
      <c r="P642" s="26">
        <f t="shared" si="102"/>
        <v>1.8317882530573737</v>
      </c>
      <c r="Q642" s="26">
        <f t="shared" si="103"/>
        <v>1.8317882530573737</v>
      </c>
      <c r="S642" s="1">
        <f t="shared" si="107"/>
        <v>4</v>
      </c>
      <c r="T642" s="1" t="str">
        <f t="shared" si="108"/>
        <v>Off-Peak</v>
      </c>
    </row>
    <row r="643" spans="1:20" x14ac:dyDescent="0.35">
      <c r="A643" s="30">
        <v>44952.999999998741</v>
      </c>
      <c r="B643" s="1">
        <v>1</v>
      </c>
      <c r="C643" s="1">
        <v>27</v>
      </c>
      <c r="D643" s="1">
        <v>0</v>
      </c>
      <c r="E643" s="1" t="str">
        <f t="shared" si="104"/>
        <v>Non-Summer</v>
      </c>
      <c r="F643" s="23">
        <v>0.9143</v>
      </c>
      <c r="G643" s="24">
        <f t="shared" si="105"/>
        <v>1.7395139175014092</v>
      </c>
      <c r="J643" s="23">
        <v>0</v>
      </c>
      <c r="K643" s="25">
        <f t="shared" si="106"/>
        <v>0</v>
      </c>
      <c r="L643" s="14" t="str">
        <f t="shared" si="99"/>
        <v>Normal</v>
      </c>
      <c r="N643" s="13">
        <f t="shared" si="100"/>
        <v>0</v>
      </c>
      <c r="O643" s="13">
        <f t="shared" si="101"/>
        <v>0</v>
      </c>
      <c r="P643" s="26">
        <f t="shared" si="102"/>
        <v>1.7395139175014092</v>
      </c>
      <c r="Q643" s="26">
        <f t="shared" si="103"/>
        <v>1.7395139175014092</v>
      </c>
      <c r="S643" s="1">
        <f t="shared" si="107"/>
        <v>5</v>
      </c>
      <c r="T643" s="1" t="str">
        <f t="shared" si="108"/>
        <v>Off-Peak</v>
      </c>
    </row>
    <row r="644" spans="1:20" x14ac:dyDescent="0.35">
      <c r="A644" s="30">
        <v>44953.041666665406</v>
      </c>
      <c r="B644" s="1">
        <v>1</v>
      </c>
      <c r="C644" s="1">
        <v>27</v>
      </c>
      <c r="D644" s="1">
        <v>1</v>
      </c>
      <c r="E644" s="1" t="str">
        <f t="shared" si="104"/>
        <v>Non-Summer</v>
      </c>
      <c r="F644" s="23">
        <v>0.88770000000000004</v>
      </c>
      <c r="G644" s="24">
        <f t="shared" si="105"/>
        <v>1.6889057252171071</v>
      </c>
      <c r="J644" s="23">
        <v>0</v>
      </c>
      <c r="K644" s="25">
        <f t="shared" si="106"/>
        <v>0</v>
      </c>
      <c r="L644" s="14" t="str">
        <f t="shared" si="99"/>
        <v>Normal</v>
      </c>
      <c r="N644" s="13">
        <f t="shared" si="100"/>
        <v>0</v>
      </c>
      <c r="O644" s="13">
        <f t="shared" si="101"/>
        <v>0</v>
      </c>
      <c r="P644" s="26">
        <f t="shared" si="102"/>
        <v>1.6889057252171071</v>
      </c>
      <c r="Q644" s="26">
        <f t="shared" si="103"/>
        <v>1.6889057252171071</v>
      </c>
      <c r="S644" s="1">
        <f t="shared" si="107"/>
        <v>5</v>
      </c>
      <c r="T644" s="1" t="str">
        <f t="shared" si="108"/>
        <v>Off-Peak</v>
      </c>
    </row>
    <row r="645" spans="1:20" x14ac:dyDescent="0.35">
      <c r="A645" s="30">
        <v>44953.08333333207</v>
      </c>
      <c r="B645" s="1">
        <v>1</v>
      </c>
      <c r="C645" s="1">
        <v>27</v>
      </c>
      <c r="D645" s="1">
        <v>2</v>
      </c>
      <c r="E645" s="1" t="str">
        <f t="shared" si="104"/>
        <v>Non-Summer</v>
      </c>
      <c r="F645" s="23">
        <v>0.875</v>
      </c>
      <c r="G645" s="24">
        <f t="shared" si="105"/>
        <v>1.6647431672467823</v>
      </c>
      <c r="J645" s="23">
        <v>0</v>
      </c>
      <c r="K645" s="25">
        <f t="shared" si="106"/>
        <v>0</v>
      </c>
      <c r="L645" s="14" t="str">
        <f t="shared" si="99"/>
        <v>Normal</v>
      </c>
      <c r="N645" s="13">
        <f t="shared" si="100"/>
        <v>0</v>
      </c>
      <c r="O645" s="13">
        <f t="shared" si="101"/>
        <v>0</v>
      </c>
      <c r="P645" s="26">
        <f t="shared" si="102"/>
        <v>1.6647431672467823</v>
      </c>
      <c r="Q645" s="26">
        <f t="shared" si="103"/>
        <v>1.6647431672467823</v>
      </c>
      <c r="S645" s="1">
        <f t="shared" si="107"/>
        <v>5</v>
      </c>
      <c r="T645" s="1" t="str">
        <f t="shared" si="108"/>
        <v>Off-Peak</v>
      </c>
    </row>
    <row r="646" spans="1:20" x14ac:dyDescent="0.35">
      <c r="A646" s="30">
        <v>44953.124999998734</v>
      </c>
      <c r="B646" s="1">
        <v>1</v>
      </c>
      <c r="C646" s="1">
        <v>27</v>
      </c>
      <c r="D646" s="1">
        <v>3</v>
      </c>
      <c r="E646" s="1" t="str">
        <f t="shared" si="104"/>
        <v>Non-Summer</v>
      </c>
      <c r="F646" s="23">
        <v>0.87219999999999998</v>
      </c>
      <c r="G646" s="24">
        <f t="shared" si="105"/>
        <v>1.6594159891115925</v>
      </c>
      <c r="J646" s="23">
        <v>0</v>
      </c>
      <c r="K646" s="25">
        <f t="shared" si="106"/>
        <v>0</v>
      </c>
      <c r="L646" s="14" t="str">
        <f t="shared" si="99"/>
        <v>Normal</v>
      </c>
      <c r="N646" s="13">
        <f t="shared" si="100"/>
        <v>0</v>
      </c>
      <c r="O646" s="13">
        <f t="shared" si="101"/>
        <v>0</v>
      </c>
      <c r="P646" s="26">
        <f t="shared" si="102"/>
        <v>1.6594159891115925</v>
      </c>
      <c r="Q646" s="26">
        <f t="shared" si="103"/>
        <v>1.6594159891115925</v>
      </c>
      <c r="S646" s="1">
        <f t="shared" si="107"/>
        <v>5</v>
      </c>
      <c r="T646" s="1" t="str">
        <f t="shared" si="108"/>
        <v>Off-Peak</v>
      </c>
    </row>
    <row r="647" spans="1:20" x14ac:dyDescent="0.35">
      <c r="A647" s="30">
        <v>44953.166666665398</v>
      </c>
      <c r="B647" s="1">
        <v>1</v>
      </c>
      <c r="C647" s="1">
        <v>27</v>
      </c>
      <c r="D647" s="1">
        <v>4</v>
      </c>
      <c r="E647" s="1" t="str">
        <f t="shared" si="104"/>
        <v>Non-Summer</v>
      </c>
      <c r="F647" s="23">
        <v>0.88480000000000003</v>
      </c>
      <c r="G647" s="24">
        <f t="shared" si="105"/>
        <v>1.6833882907199464</v>
      </c>
      <c r="J647" s="23">
        <v>0</v>
      </c>
      <c r="K647" s="25">
        <f t="shared" si="106"/>
        <v>0</v>
      </c>
      <c r="L647" s="14" t="str">
        <f t="shared" si="99"/>
        <v>Normal</v>
      </c>
      <c r="N647" s="13">
        <f t="shared" si="100"/>
        <v>0</v>
      </c>
      <c r="O647" s="13">
        <f t="shared" si="101"/>
        <v>0</v>
      </c>
      <c r="P647" s="26">
        <f t="shared" si="102"/>
        <v>1.6833882907199464</v>
      </c>
      <c r="Q647" s="26">
        <f t="shared" si="103"/>
        <v>1.6833882907199464</v>
      </c>
      <c r="S647" s="1">
        <f t="shared" si="107"/>
        <v>5</v>
      </c>
      <c r="T647" s="1" t="str">
        <f t="shared" si="108"/>
        <v>Off-Peak</v>
      </c>
    </row>
    <row r="648" spans="1:20" x14ac:dyDescent="0.35">
      <c r="A648" s="30">
        <v>44953.208333332062</v>
      </c>
      <c r="B648" s="1">
        <v>1</v>
      </c>
      <c r="C648" s="1">
        <v>27</v>
      </c>
      <c r="D648" s="1">
        <v>5</v>
      </c>
      <c r="E648" s="1" t="str">
        <f t="shared" si="104"/>
        <v>Non-Summer</v>
      </c>
      <c r="F648" s="23">
        <v>0.92130000000000001</v>
      </c>
      <c r="G648" s="24">
        <f t="shared" si="105"/>
        <v>1.7528318628393835</v>
      </c>
      <c r="J648" s="23">
        <v>0</v>
      </c>
      <c r="K648" s="25">
        <f t="shared" si="106"/>
        <v>0</v>
      </c>
      <c r="L648" s="14" t="str">
        <f t="shared" si="99"/>
        <v>Normal</v>
      </c>
      <c r="N648" s="13">
        <f t="shared" si="100"/>
        <v>0</v>
      </c>
      <c r="O648" s="13">
        <f t="shared" si="101"/>
        <v>0</v>
      </c>
      <c r="P648" s="26">
        <f t="shared" si="102"/>
        <v>1.7528318628393835</v>
      </c>
      <c r="Q648" s="26">
        <f t="shared" si="103"/>
        <v>1.7528318628393835</v>
      </c>
      <c r="S648" s="1">
        <f t="shared" si="107"/>
        <v>5</v>
      </c>
      <c r="T648" s="1" t="str">
        <f t="shared" si="108"/>
        <v>Off-Peak</v>
      </c>
    </row>
    <row r="649" spans="1:20" x14ac:dyDescent="0.35">
      <c r="A649" s="30">
        <v>44953.249999998727</v>
      </c>
      <c r="B649" s="1">
        <v>1</v>
      </c>
      <c r="C649" s="1">
        <v>27</v>
      </c>
      <c r="D649" s="1">
        <v>6</v>
      </c>
      <c r="E649" s="1" t="str">
        <f t="shared" si="104"/>
        <v>Non-Summer</v>
      </c>
      <c r="F649" s="23">
        <v>0.98740000000000006</v>
      </c>
      <c r="G649" s="24">
        <f t="shared" si="105"/>
        <v>1.8785913181022549</v>
      </c>
      <c r="J649" s="23">
        <v>0</v>
      </c>
      <c r="K649" s="25">
        <f t="shared" si="106"/>
        <v>0</v>
      </c>
      <c r="L649" s="14" t="str">
        <f t="shared" si="99"/>
        <v>Normal</v>
      </c>
      <c r="N649" s="13">
        <f t="shared" si="100"/>
        <v>0</v>
      </c>
      <c r="O649" s="13">
        <f t="shared" si="101"/>
        <v>0</v>
      </c>
      <c r="P649" s="26">
        <f t="shared" si="102"/>
        <v>1.8785913181022549</v>
      </c>
      <c r="Q649" s="26">
        <f t="shared" si="103"/>
        <v>1.8785913181022549</v>
      </c>
      <c r="S649" s="1">
        <f t="shared" si="107"/>
        <v>5</v>
      </c>
      <c r="T649" s="1" t="str">
        <f t="shared" si="108"/>
        <v>Peak</v>
      </c>
    </row>
    <row r="650" spans="1:20" x14ac:dyDescent="0.35">
      <c r="A650" s="30">
        <v>44953.291666665391</v>
      </c>
      <c r="B650" s="1">
        <v>1</v>
      </c>
      <c r="C650" s="1">
        <v>27</v>
      </c>
      <c r="D650" s="1">
        <v>7</v>
      </c>
      <c r="E650" s="1" t="str">
        <f t="shared" si="104"/>
        <v>Non-Summer</v>
      </c>
      <c r="F650" s="23">
        <v>1.0105</v>
      </c>
      <c r="G650" s="24">
        <f t="shared" si="105"/>
        <v>1.9225405377175697</v>
      </c>
      <c r="J650" s="23">
        <v>8.5105E-2</v>
      </c>
      <c r="K650" s="25">
        <f t="shared" si="106"/>
        <v>8.5105E-2</v>
      </c>
      <c r="L650" s="14" t="str">
        <f t="shared" si="99"/>
        <v>Normal</v>
      </c>
      <c r="N650" s="13">
        <f t="shared" si="100"/>
        <v>0</v>
      </c>
      <c r="O650" s="13">
        <f t="shared" si="101"/>
        <v>8.5105E-2</v>
      </c>
      <c r="P650" s="26">
        <f t="shared" si="102"/>
        <v>1.8374355377175697</v>
      </c>
      <c r="Q650" s="26">
        <f t="shared" si="103"/>
        <v>1.8374355377175697</v>
      </c>
      <c r="S650" s="1">
        <f t="shared" si="107"/>
        <v>5</v>
      </c>
      <c r="T650" s="1" t="str">
        <f t="shared" si="108"/>
        <v>Peak</v>
      </c>
    </row>
    <row r="651" spans="1:20" x14ac:dyDescent="0.35">
      <c r="A651" s="30">
        <v>44953.333333332055</v>
      </c>
      <c r="B651" s="1">
        <v>1</v>
      </c>
      <c r="C651" s="1">
        <v>27</v>
      </c>
      <c r="D651" s="1">
        <v>8</v>
      </c>
      <c r="E651" s="1" t="str">
        <f t="shared" si="104"/>
        <v>Non-Summer</v>
      </c>
      <c r="F651" s="23">
        <v>0.98709999999999998</v>
      </c>
      <c r="G651" s="24">
        <f t="shared" si="105"/>
        <v>1.8780205490163415</v>
      </c>
      <c r="J651" s="23">
        <v>1.3460050000000001</v>
      </c>
      <c r="K651" s="25">
        <f t="shared" si="106"/>
        <v>1.3460050000000001</v>
      </c>
      <c r="L651" s="14" t="str">
        <f t="shared" si="99"/>
        <v>Normal</v>
      </c>
      <c r="N651" s="13">
        <f t="shared" si="100"/>
        <v>0</v>
      </c>
      <c r="O651" s="13">
        <f t="shared" si="101"/>
        <v>1.3460050000000001</v>
      </c>
      <c r="P651" s="26">
        <f t="shared" si="102"/>
        <v>0.5320155490163414</v>
      </c>
      <c r="Q651" s="26">
        <f t="shared" si="103"/>
        <v>0.5320155490163414</v>
      </c>
      <c r="S651" s="1">
        <f t="shared" si="107"/>
        <v>5</v>
      </c>
      <c r="T651" s="1" t="str">
        <f t="shared" si="108"/>
        <v>Peak</v>
      </c>
    </row>
    <row r="652" spans="1:20" x14ac:dyDescent="0.35">
      <c r="A652" s="30">
        <v>44953.374999998719</v>
      </c>
      <c r="B652" s="1">
        <v>1</v>
      </c>
      <c r="C652" s="1">
        <v>27</v>
      </c>
      <c r="D652" s="1">
        <v>9</v>
      </c>
      <c r="E652" s="1" t="str">
        <f t="shared" si="104"/>
        <v>Non-Summer</v>
      </c>
      <c r="F652" s="23">
        <v>0.97640000000000005</v>
      </c>
      <c r="G652" s="24">
        <f t="shared" si="105"/>
        <v>1.8576631182854382</v>
      </c>
      <c r="J652" s="23">
        <v>2.8077240000000003</v>
      </c>
      <c r="K652" s="25">
        <f t="shared" si="106"/>
        <v>2.8077240000000003</v>
      </c>
      <c r="L652" s="14" t="str">
        <f t="shared" si="99"/>
        <v>Normal</v>
      </c>
      <c r="N652" s="13">
        <f t="shared" si="100"/>
        <v>0.95006088171456216</v>
      </c>
      <c r="O652" s="13">
        <f t="shared" si="101"/>
        <v>1.8576631182854382</v>
      </c>
      <c r="P652" s="26">
        <f t="shared" si="102"/>
        <v>0</v>
      </c>
      <c r="Q652" s="26">
        <f t="shared" si="103"/>
        <v>-0.95006088171456216</v>
      </c>
      <c r="S652" s="1">
        <f t="shared" si="107"/>
        <v>5</v>
      </c>
      <c r="T652" s="1" t="str">
        <f t="shared" si="108"/>
        <v>Peak</v>
      </c>
    </row>
    <row r="653" spans="1:20" x14ac:dyDescent="0.35">
      <c r="A653" s="30">
        <v>44953.416666665384</v>
      </c>
      <c r="B653" s="1">
        <v>1</v>
      </c>
      <c r="C653" s="1">
        <v>27</v>
      </c>
      <c r="D653" s="1">
        <v>10</v>
      </c>
      <c r="E653" s="1" t="str">
        <f t="shared" si="104"/>
        <v>Non-Summer</v>
      </c>
      <c r="F653" s="23">
        <v>0.97430000000000005</v>
      </c>
      <c r="G653" s="24">
        <f t="shared" si="105"/>
        <v>1.8536677346840458</v>
      </c>
      <c r="J653" s="23">
        <v>4.6506129999999999</v>
      </c>
      <c r="K653" s="25">
        <f t="shared" si="106"/>
        <v>4.6506129999999999</v>
      </c>
      <c r="L653" s="14" t="str">
        <f t="shared" si="99"/>
        <v>Normal</v>
      </c>
      <c r="N653" s="13">
        <f t="shared" si="100"/>
        <v>2.7969452653159541</v>
      </c>
      <c r="O653" s="13">
        <f t="shared" si="101"/>
        <v>1.8536677346840458</v>
      </c>
      <c r="P653" s="26">
        <f t="shared" si="102"/>
        <v>0</v>
      </c>
      <c r="Q653" s="26">
        <f t="shared" si="103"/>
        <v>-2.7969452653159541</v>
      </c>
      <c r="S653" s="1">
        <f t="shared" si="107"/>
        <v>5</v>
      </c>
      <c r="T653" s="1" t="str">
        <f t="shared" si="108"/>
        <v>Peak</v>
      </c>
    </row>
    <row r="654" spans="1:20" x14ac:dyDescent="0.35">
      <c r="A654" s="30">
        <v>44953.458333332048</v>
      </c>
      <c r="B654" s="1">
        <v>1</v>
      </c>
      <c r="C654" s="1">
        <v>27</v>
      </c>
      <c r="D654" s="1">
        <v>11</v>
      </c>
      <c r="E654" s="1" t="str">
        <f t="shared" si="104"/>
        <v>Non-Summer</v>
      </c>
      <c r="F654" s="23">
        <v>0.9667</v>
      </c>
      <c r="G654" s="24">
        <f t="shared" si="105"/>
        <v>1.8392082511742451</v>
      </c>
      <c r="J654" s="23">
        <v>5.6968689999999995</v>
      </c>
      <c r="K654" s="25">
        <f t="shared" si="106"/>
        <v>5.6968689999999995</v>
      </c>
      <c r="L654" s="14" t="str">
        <f t="shared" si="99"/>
        <v>Normal</v>
      </c>
      <c r="N654" s="13">
        <f t="shared" si="100"/>
        <v>3.8576607488257544</v>
      </c>
      <c r="O654" s="13">
        <f t="shared" si="101"/>
        <v>1.8392082511742451</v>
      </c>
      <c r="P654" s="26">
        <f t="shared" si="102"/>
        <v>0</v>
      </c>
      <c r="Q654" s="26">
        <f t="shared" si="103"/>
        <v>-3.8576607488257544</v>
      </c>
      <c r="S654" s="1">
        <f t="shared" si="107"/>
        <v>5</v>
      </c>
      <c r="T654" s="1" t="str">
        <f t="shared" si="108"/>
        <v>Peak</v>
      </c>
    </row>
    <row r="655" spans="1:20" x14ac:dyDescent="0.35">
      <c r="A655" s="30">
        <v>44953.499999998712</v>
      </c>
      <c r="B655" s="1">
        <v>1</v>
      </c>
      <c r="C655" s="1">
        <v>27</v>
      </c>
      <c r="D655" s="1">
        <v>12</v>
      </c>
      <c r="E655" s="1" t="str">
        <f t="shared" si="104"/>
        <v>Non-Summer</v>
      </c>
      <c r="F655" s="23">
        <v>0.96819999999999995</v>
      </c>
      <c r="G655" s="24">
        <f t="shared" si="105"/>
        <v>1.842062096603811</v>
      </c>
      <c r="J655" s="23">
        <v>5.7059009999999999</v>
      </c>
      <c r="K655" s="25">
        <f t="shared" si="106"/>
        <v>5.7059009999999999</v>
      </c>
      <c r="L655" s="14" t="str">
        <f t="shared" si="99"/>
        <v>Normal</v>
      </c>
      <c r="N655" s="13">
        <f t="shared" si="100"/>
        <v>3.8638389033961889</v>
      </c>
      <c r="O655" s="13">
        <f t="shared" si="101"/>
        <v>1.842062096603811</v>
      </c>
      <c r="P655" s="26">
        <f t="shared" si="102"/>
        <v>0</v>
      </c>
      <c r="Q655" s="26">
        <f t="shared" si="103"/>
        <v>-3.8638389033961889</v>
      </c>
      <c r="S655" s="1">
        <f t="shared" si="107"/>
        <v>5</v>
      </c>
      <c r="T655" s="1" t="str">
        <f t="shared" si="108"/>
        <v>Peak</v>
      </c>
    </row>
    <row r="656" spans="1:20" x14ac:dyDescent="0.35">
      <c r="A656" s="30">
        <v>44953.541666665376</v>
      </c>
      <c r="B656" s="1">
        <v>1</v>
      </c>
      <c r="C656" s="1">
        <v>27</v>
      </c>
      <c r="D656" s="1">
        <v>13</v>
      </c>
      <c r="E656" s="1" t="str">
        <f t="shared" si="104"/>
        <v>Non-Summer</v>
      </c>
      <c r="F656" s="23">
        <v>0.9647</v>
      </c>
      <c r="G656" s="24">
        <f t="shared" si="105"/>
        <v>1.8354031239348239</v>
      </c>
      <c r="J656" s="23">
        <v>5.2232899999999995</v>
      </c>
      <c r="K656" s="25">
        <f t="shared" si="106"/>
        <v>5.2232899999999995</v>
      </c>
      <c r="L656" s="14" t="str">
        <f t="shared" si="99"/>
        <v>Normal</v>
      </c>
      <c r="N656" s="13">
        <f t="shared" si="100"/>
        <v>3.3878868760651759</v>
      </c>
      <c r="O656" s="13">
        <f t="shared" si="101"/>
        <v>1.8354031239348236</v>
      </c>
      <c r="P656" s="26">
        <f t="shared" si="102"/>
        <v>2.2204460492503131E-16</v>
      </c>
      <c r="Q656" s="26">
        <f t="shared" si="103"/>
        <v>-3.3878868760651759</v>
      </c>
      <c r="S656" s="1">
        <f t="shared" si="107"/>
        <v>5</v>
      </c>
      <c r="T656" s="1" t="str">
        <f t="shared" si="108"/>
        <v>Peak</v>
      </c>
    </row>
    <row r="657" spans="1:20" x14ac:dyDescent="0.35">
      <c r="A657" s="30">
        <v>44953.583333332041</v>
      </c>
      <c r="B657" s="1">
        <v>1</v>
      </c>
      <c r="C657" s="1">
        <v>27</v>
      </c>
      <c r="D657" s="1">
        <v>14</v>
      </c>
      <c r="E657" s="1" t="str">
        <f t="shared" si="104"/>
        <v>Non-Summer</v>
      </c>
      <c r="F657" s="23">
        <v>0.96240000000000003</v>
      </c>
      <c r="G657" s="24">
        <f t="shared" si="105"/>
        <v>1.8310272276094897</v>
      </c>
      <c r="J657" s="23">
        <v>4.2033440000000004</v>
      </c>
      <c r="K657" s="25">
        <f t="shared" si="106"/>
        <v>4.2033440000000004</v>
      </c>
      <c r="L657" s="14" t="str">
        <f t="shared" si="99"/>
        <v>Normal</v>
      </c>
      <c r="N657" s="13">
        <f t="shared" si="100"/>
        <v>2.3723167723905108</v>
      </c>
      <c r="O657" s="13">
        <f t="shared" si="101"/>
        <v>1.8310272276094897</v>
      </c>
      <c r="P657" s="26">
        <f t="shared" si="102"/>
        <v>0</v>
      </c>
      <c r="Q657" s="26">
        <f t="shared" si="103"/>
        <v>-2.3723167723905108</v>
      </c>
      <c r="S657" s="1">
        <f t="shared" si="107"/>
        <v>5</v>
      </c>
      <c r="T657" s="1" t="str">
        <f t="shared" si="108"/>
        <v>Peak</v>
      </c>
    </row>
    <row r="658" spans="1:20" x14ac:dyDescent="0.35">
      <c r="A658" s="30">
        <v>44953.624999998705</v>
      </c>
      <c r="B658" s="1">
        <v>1</v>
      </c>
      <c r="C658" s="1">
        <v>27</v>
      </c>
      <c r="D658" s="1">
        <v>15</v>
      </c>
      <c r="E658" s="1" t="str">
        <f t="shared" si="104"/>
        <v>Non-Summer</v>
      </c>
      <c r="F658" s="23">
        <v>0.98629999999999995</v>
      </c>
      <c r="G658" s="24">
        <f t="shared" si="105"/>
        <v>1.876498498120573</v>
      </c>
      <c r="J658" s="23">
        <v>2.689044</v>
      </c>
      <c r="K658" s="25">
        <f t="shared" si="106"/>
        <v>2.689044</v>
      </c>
      <c r="L658" s="14" t="str">
        <f t="shared" si="99"/>
        <v>Normal</v>
      </c>
      <c r="N658" s="13">
        <f t="shared" si="100"/>
        <v>0.81254550187942698</v>
      </c>
      <c r="O658" s="13">
        <f t="shared" si="101"/>
        <v>1.876498498120573</v>
      </c>
      <c r="P658" s="26">
        <f t="shared" si="102"/>
        <v>0</v>
      </c>
      <c r="Q658" s="26">
        <f t="shared" si="103"/>
        <v>-0.81254550187942698</v>
      </c>
      <c r="S658" s="1">
        <f t="shared" si="107"/>
        <v>5</v>
      </c>
      <c r="T658" s="1" t="str">
        <f t="shared" si="108"/>
        <v>Peak</v>
      </c>
    </row>
    <row r="659" spans="1:20" x14ac:dyDescent="0.35">
      <c r="A659" s="30">
        <v>44953.666666665369</v>
      </c>
      <c r="B659" s="1">
        <v>1</v>
      </c>
      <c r="C659" s="1">
        <v>27</v>
      </c>
      <c r="D659" s="1">
        <v>16</v>
      </c>
      <c r="E659" s="1" t="str">
        <f t="shared" si="104"/>
        <v>Non-Summer</v>
      </c>
      <c r="F659" s="23">
        <v>1.0489999999999999</v>
      </c>
      <c r="G659" s="24">
        <f t="shared" si="105"/>
        <v>1.9957892370764281</v>
      </c>
      <c r="J659" s="23">
        <v>0.54487399999999997</v>
      </c>
      <c r="K659" s="25">
        <f t="shared" si="106"/>
        <v>0.54487399999999997</v>
      </c>
      <c r="L659" s="14" t="str">
        <f t="shared" ref="L659:L722" si="109">IF(AND(D659&gt;=$C$2,D659&lt;=$C$3,E659="Summer"),"MaxDis","Normal")</f>
        <v>Normal</v>
      </c>
      <c r="N659" s="13">
        <f t="shared" ref="N659:N722" si="110">IF(K659-G659&lt;0,0,K659-G659)</f>
        <v>0</v>
      </c>
      <c r="O659" s="13">
        <f t="shared" ref="O659:O722" si="111">K659-N659</f>
        <v>0.54487399999999997</v>
      </c>
      <c r="P659" s="26">
        <f t="shared" ref="P659:P722" si="112">MAX(0,G659-O659)</f>
        <v>1.450915237076428</v>
      </c>
      <c r="Q659" s="26">
        <f t="shared" ref="Q659:Q722" si="113">G659-K659</f>
        <v>1.450915237076428</v>
      </c>
      <c r="S659" s="1">
        <f t="shared" si="107"/>
        <v>5</v>
      </c>
      <c r="T659" s="1" t="str">
        <f t="shared" si="108"/>
        <v>Peak</v>
      </c>
    </row>
    <row r="660" spans="1:20" x14ac:dyDescent="0.35">
      <c r="A660" s="30">
        <v>44953.708333332033</v>
      </c>
      <c r="B660" s="1">
        <v>1</v>
      </c>
      <c r="C660" s="1">
        <v>27</v>
      </c>
      <c r="D660" s="1">
        <v>17</v>
      </c>
      <c r="E660" s="1" t="str">
        <f t="shared" ref="E660:E723" si="114">IF(AND(B660&gt;=$C$5,B660&lt;=$C$6),"Summer","Non-Summer")</f>
        <v>Non-Summer</v>
      </c>
      <c r="F660" s="23">
        <v>1.1404000000000001</v>
      </c>
      <c r="G660" s="24">
        <f t="shared" ref="G660:G723" si="115">F660*$G$13</f>
        <v>2.169683551917978</v>
      </c>
      <c r="J660" s="23">
        <v>0</v>
      </c>
      <c r="K660" s="25">
        <f t="shared" ref="K660:K723" si="116">J660*$K$13</f>
        <v>0</v>
      </c>
      <c r="L660" s="14" t="str">
        <f t="shared" si="109"/>
        <v>Normal</v>
      </c>
      <c r="N660" s="13">
        <f t="shared" si="110"/>
        <v>0</v>
      </c>
      <c r="O660" s="13">
        <f t="shared" si="111"/>
        <v>0</v>
      </c>
      <c r="P660" s="26">
        <f t="shared" si="112"/>
        <v>2.169683551917978</v>
      </c>
      <c r="Q660" s="26">
        <f t="shared" si="113"/>
        <v>2.169683551917978</v>
      </c>
      <c r="S660" s="1">
        <f t="shared" ref="S660:S723" si="117">WEEKDAY(A660,2)</f>
        <v>5</v>
      </c>
      <c r="T660" s="1" t="str">
        <f t="shared" ref="T660:T723" si="118">IF(S660&gt;5,"Off-Peak",IF(AND(D660&gt;=$C$7,D660&lt;$C$8),"Peak","Off-Peak"))</f>
        <v>Peak</v>
      </c>
    </row>
    <row r="661" spans="1:20" x14ac:dyDescent="0.35">
      <c r="A661" s="30">
        <v>44953.749999998698</v>
      </c>
      <c r="B661" s="1">
        <v>1</v>
      </c>
      <c r="C661" s="1">
        <v>27</v>
      </c>
      <c r="D661" s="1">
        <v>18</v>
      </c>
      <c r="E661" s="1" t="str">
        <f t="shared" si="114"/>
        <v>Non-Summer</v>
      </c>
      <c r="F661" s="23">
        <v>1.1627000000000001</v>
      </c>
      <c r="G661" s="24">
        <f t="shared" si="115"/>
        <v>2.2121107206375243</v>
      </c>
      <c r="J661" s="23">
        <v>0</v>
      </c>
      <c r="K661" s="25">
        <f t="shared" si="116"/>
        <v>0</v>
      </c>
      <c r="L661" s="14" t="str">
        <f t="shared" si="109"/>
        <v>Normal</v>
      </c>
      <c r="N661" s="13">
        <f t="shared" si="110"/>
        <v>0</v>
      </c>
      <c r="O661" s="13">
        <f t="shared" si="111"/>
        <v>0</v>
      </c>
      <c r="P661" s="26">
        <f t="shared" si="112"/>
        <v>2.2121107206375243</v>
      </c>
      <c r="Q661" s="26">
        <f t="shared" si="113"/>
        <v>2.2121107206375243</v>
      </c>
      <c r="S661" s="1">
        <f t="shared" si="117"/>
        <v>5</v>
      </c>
      <c r="T661" s="1" t="str">
        <f t="shared" si="118"/>
        <v>Peak</v>
      </c>
    </row>
    <row r="662" spans="1:20" x14ac:dyDescent="0.35">
      <c r="A662" s="30">
        <v>44953.791666665362</v>
      </c>
      <c r="B662" s="1">
        <v>1</v>
      </c>
      <c r="C662" s="1">
        <v>27</v>
      </c>
      <c r="D662" s="1">
        <v>19</v>
      </c>
      <c r="E662" s="1" t="str">
        <f t="shared" si="114"/>
        <v>Non-Summer</v>
      </c>
      <c r="F662" s="23">
        <v>1.1567000000000001</v>
      </c>
      <c r="G662" s="24">
        <f t="shared" si="115"/>
        <v>2.2006953389192607</v>
      </c>
      <c r="J662" s="23">
        <v>0</v>
      </c>
      <c r="K662" s="25">
        <f t="shared" si="116"/>
        <v>0</v>
      </c>
      <c r="L662" s="14" t="str">
        <f t="shared" si="109"/>
        <v>Normal</v>
      </c>
      <c r="N662" s="13">
        <f t="shared" si="110"/>
        <v>0</v>
      </c>
      <c r="O662" s="13">
        <f t="shared" si="111"/>
        <v>0</v>
      </c>
      <c r="P662" s="26">
        <f t="shared" si="112"/>
        <v>2.2006953389192607</v>
      </c>
      <c r="Q662" s="26">
        <f t="shared" si="113"/>
        <v>2.2006953389192607</v>
      </c>
      <c r="S662" s="1">
        <f t="shared" si="117"/>
        <v>5</v>
      </c>
      <c r="T662" s="1" t="str">
        <f t="shared" si="118"/>
        <v>Peak</v>
      </c>
    </row>
    <row r="663" spans="1:20" x14ac:dyDescent="0.35">
      <c r="A663" s="30">
        <v>44953.833333332026</v>
      </c>
      <c r="B663" s="1">
        <v>1</v>
      </c>
      <c r="C663" s="1">
        <v>27</v>
      </c>
      <c r="D663" s="1">
        <v>20</v>
      </c>
      <c r="E663" s="1" t="str">
        <f t="shared" si="114"/>
        <v>Non-Summer</v>
      </c>
      <c r="F663" s="23">
        <v>1.1432</v>
      </c>
      <c r="G663" s="24">
        <f t="shared" si="115"/>
        <v>2.1750107300531676</v>
      </c>
      <c r="J663" s="23">
        <v>0</v>
      </c>
      <c r="K663" s="25">
        <f t="shared" si="116"/>
        <v>0</v>
      </c>
      <c r="L663" s="14" t="str">
        <f t="shared" si="109"/>
        <v>Normal</v>
      </c>
      <c r="N663" s="13">
        <f t="shared" si="110"/>
        <v>0</v>
      </c>
      <c r="O663" s="13">
        <f t="shared" si="111"/>
        <v>0</v>
      </c>
      <c r="P663" s="26">
        <f t="shared" si="112"/>
        <v>2.1750107300531676</v>
      </c>
      <c r="Q663" s="26">
        <f t="shared" si="113"/>
        <v>2.1750107300531676</v>
      </c>
      <c r="S663" s="1">
        <f t="shared" si="117"/>
        <v>5</v>
      </c>
      <c r="T663" s="1" t="str">
        <f t="shared" si="118"/>
        <v>Peak</v>
      </c>
    </row>
    <row r="664" spans="1:20" x14ac:dyDescent="0.35">
      <c r="A664" s="30">
        <v>44953.87499999869</v>
      </c>
      <c r="B664" s="1">
        <v>1</v>
      </c>
      <c r="C664" s="1">
        <v>27</v>
      </c>
      <c r="D664" s="1">
        <v>21</v>
      </c>
      <c r="E664" s="1" t="str">
        <f t="shared" si="114"/>
        <v>Non-Summer</v>
      </c>
      <c r="F664" s="23">
        <v>1.1093999999999999</v>
      </c>
      <c r="G664" s="24">
        <f t="shared" si="115"/>
        <v>2.1107040797069487</v>
      </c>
      <c r="J664" s="23">
        <v>0</v>
      </c>
      <c r="K664" s="25">
        <f t="shared" si="116"/>
        <v>0</v>
      </c>
      <c r="L664" s="14" t="str">
        <f t="shared" si="109"/>
        <v>Normal</v>
      </c>
      <c r="N664" s="13">
        <f t="shared" si="110"/>
        <v>0</v>
      </c>
      <c r="O664" s="13">
        <f t="shared" si="111"/>
        <v>0</v>
      </c>
      <c r="P664" s="26">
        <f t="shared" si="112"/>
        <v>2.1107040797069487</v>
      </c>
      <c r="Q664" s="26">
        <f t="shared" si="113"/>
        <v>2.1107040797069487</v>
      </c>
      <c r="S664" s="1">
        <f t="shared" si="117"/>
        <v>5</v>
      </c>
      <c r="T664" s="1" t="str">
        <f t="shared" si="118"/>
        <v>Peak</v>
      </c>
    </row>
    <row r="665" spans="1:20" x14ac:dyDescent="0.35">
      <c r="A665" s="30">
        <v>44953.916666665355</v>
      </c>
      <c r="B665" s="1">
        <v>1</v>
      </c>
      <c r="C665" s="1">
        <v>27</v>
      </c>
      <c r="D665" s="1">
        <v>22</v>
      </c>
      <c r="E665" s="1" t="str">
        <f t="shared" si="114"/>
        <v>Non-Summer</v>
      </c>
      <c r="F665" s="23">
        <v>1.0458000000000001</v>
      </c>
      <c r="G665" s="24">
        <f t="shared" si="115"/>
        <v>1.9897010334933545</v>
      </c>
      <c r="J665" s="23">
        <v>0</v>
      </c>
      <c r="K665" s="25">
        <f t="shared" si="116"/>
        <v>0</v>
      </c>
      <c r="L665" s="14" t="str">
        <f t="shared" si="109"/>
        <v>Normal</v>
      </c>
      <c r="N665" s="13">
        <f t="shared" si="110"/>
        <v>0</v>
      </c>
      <c r="O665" s="13">
        <f t="shared" si="111"/>
        <v>0</v>
      </c>
      <c r="P665" s="26">
        <f t="shared" si="112"/>
        <v>1.9897010334933545</v>
      </c>
      <c r="Q665" s="26">
        <f t="shared" si="113"/>
        <v>1.9897010334933545</v>
      </c>
      <c r="S665" s="1">
        <f t="shared" si="117"/>
        <v>5</v>
      </c>
      <c r="T665" s="1" t="str">
        <f t="shared" si="118"/>
        <v>Off-Peak</v>
      </c>
    </row>
    <row r="666" spans="1:20" x14ac:dyDescent="0.35">
      <c r="A666" s="30">
        <v>44953.958333332019</v>
      </c>
      <c r="B666" s="1">
        <v>1</v>
      </c>
      <c r="C666" s="1">
        <v>27</v>
      </c>
      <c r="D666" s="1">
        <v>23</v>
      </c>
      <c r="E666" s="1" t="str">
        <f t="shared" si="114"/>
        <v>Non-Summer</v>
      </c>
      <c r="F666" s="23">
        <v>0.9708</v>
      </c>
      <c r="G666" s="24">
        <f t="shared" si="115"/>
        <v>1.8470087620150586</v>
      </c>
      <c r="J666" s="23">
        <v>0</v>
      </c>
      <c r="K666" s="25">
        <f t="shared" si="116"/>
        <v>0</v>
      </c>
      <c r="L666" s="14" t="str">
        <f t="shared" si="109"/>
        <v>Normal</v>
      </c>
      <c r="N666" s="13">
        <f t="shared" si="110"/>
        <v>0</v>
      </c>
      <c r="O666" s="13">
        <f t="shared" si="111"/>
        <v>0</v>
      </c>
      <c r="P666" s="26">
        <f t="shared" si="112"/>
        <v>1.8470087620150586</v>
      </c>
      <c r="Q666" s="26">
        <f t="shared" si="113"/>
        <v>1.8470087620150586</v>
      </c>
      <c r="S666" s="1">
        <f t="shared" si="117"/>
        <v>5</v>
      </c>
      <c r="T666" s="1" t="str">
        <f t="shared" si="118"/>
        <v>Off-Peak</v>
      </c>
    </row>
    <row r="667" spans="1:20" x14ac:dyDescent="0.35">
      <c r="A667" s="30">
        <v>44953.999999998683</v>
      </c>
      <c r="B667" s="1">
        <v>1</v>
      </c>
      <c r="C667" s="1">
        <v>28</v>
      </c>
      <c r="D667" s="1">
        <v>0</v>
      </c>
      <c r="E667" s="1" t="str">
        <f t="shared" si="114"/>
        <v>Non-Summer</v>
      </c>
      <c r="F667" s="23">
        <v>0.91469999999999996</v>
      </c>
      <c r="G667" s="24">
        <f t="shared" si="115"/>
        <v>1.7402749429492934</v>
      </c>
      <c r="J667" s="23">
        <v>0</v>
      </c>
      <c r="K667" s="25">
        <f t="shared" si="116"/>
        <v>0</v>
      </c>
      <c r="L667" s="14" t="str">
        <f t="shared" si="109"/>
        <v>Normal</v>
      </c>
      <c r="N667" s="13">
        <f t="shared" si="110"/>
        <v>0</v>
      </c>
      <c r="O667" s="13">
        <f t="shared" si="111"/>
        <v>0</v>
      </c>
      <c r="P667" s="26">
        <f t="shared" si="112"/>
        <v>1.7402749429492934</v>
      </c>
      <c r="Q667" s="26">
        <f t="shared" si="113"/>
        <v>1.7402749429492934</v>
      </c>
      <c r="S667" s="1">
        <f t="shared" si="117"/>
        <v>6</v>
      </c>
      <c r="T667" s="1" t="str">
        <f t="shared" si="118"/>
        <v>Off-Peak</v>
      </c>
    </row>
    <row r="668" spans="1:20" x14ac:dyDescent="0.35">
      <c r="A668" s="30">
        <v>44954.041666665347</v>
      </c>
      <c r="B668" s="1">
        <v>1</v>
      </c>
      <c r="C668" s="1">
        <v>28</v>
      </c>
      <c r="D668" s="1">
        <v>1</v>
      </c>
      <c r="E668" s="1" t="str">
        <f t="shared" si="114"/>
        <v>Non-Summer</v>
      </c>
      <c r="F668" s="23">
        <v>0.87549999999999994</v>
      </c>
      <c r="G668" s="24">
        <f t="shared" si="115"/>
        <v>1.6656944490566374</v>
      </c>
      <c r="J668" s="23">
        <v>0</v>
      </c>
      <c r="K668" s="25">
        <f t="shared" si="116"/>
        <v>0</v>
      </c>
      <c r="L668" s="14" t="str">
        <f t="shared" si="109"/>
        <v>Normal</v>
      </c>
      <c r="N668" s="13">
        <f t="shared" si="110"/>
        <v>0</v>
      </c>
      <c r="O668" s="13">
        <f t="shared" si="111"/>
        <v>0</v>
      </c>
      <c r="P668" s="26">
        <f t="shared" si="112"/>
        <v>1.6656944490566374</v>
      </c>
      <c r="Q668" s="26">
        <f t="shared" si="113"/>
        <v>1.6656944490566374</v>
      </c>
      <c r="S668" s="1">
        <f t="shared" si="117"/>
        <v>6</v>
      </c>
      <c r="T668" s="1" t="str">
        <f t="shared" si="118"/>
        <v>Off-Peak</v>
      </c>
    </row>
    <row r="669" spans="1:20" x14ac:dyDescent="0.35">
      <c r="A669" s="30">
        <v>44954.083333332012</v>
      </c>
      <c r="B669" s="1">
        <v>1</v>
      </c>
      <c r="C669" s="1">
        <v>28</v>
      </c>
      <c r="D669" s="1">
        <v>2</v>
      </c>
      <c r="E669" s="1" t="str">
        <f t="shared" si="114"/>
        <v>Non-Summer</v>
      </c>
      <c r="F669" s="23">
        <v>0.85219999999999996</v>
      </c>
      <c r="G669" s="24">
        <f t="shared" si="115"/>
        <v>1.6213647167173804</v>
      </c>
      <c r="J669" s="23">
        <v>0</v>
      </c>
      <c r="K669" s="25">
        <f t="shared" si="116"/>
        <v>0</v>
      </c>
      <c r="L669" s="14" t="str">
        <f t="shared" si="109"/>
        <v>Normal</v>
      </c>
      <c r="N669" s="13">
        <f t="shared" si="110"/>
        <v>0</v>
      </c>
      <c r="O669" s="13">
        <f t="shared" si="111"/>
        <v>0</v>
      </c>
      <c r="P669" s="26">
        <f t="shared" si="112"/>
        <v>1.6213647167173804</v>
      </c>
      <c r="Q669" s="26">
        <f t="shared" si="113"/>
        <v>1.6213647167173804</v>
      </c>
      <c r="S669" s="1">
        <f t="shared" si="117"/>
        <v>6</v>
      </c>
      <c r="T669" s="1" t="str">
        <f t="shared" si="118"/>
        <v>Off-Peak</v>
      </c>
    </row>
    <row r="670" spans="1:20" x14ac:dyDescent="0.35">
      <c r="A670" s="30">
        <v>44954.124999998676</v>
      </c>
      <c r="B670" s="1">
        <v>1</v>
      </c>
      <c r="C670" s="1">
        <v>28</v>
      </c>
      <c r="D670" s="1">
        <v>3</v>
      </c>
      <c r="E670" s="1" t="str">
        <f t="shared" si="114"/>
        <v>Non-Summer</v>
      </c>
      <c r="F670" s="23">
        <v>0.84009999999999996</v>
      </c>
      <c r="G670" s="24">
        <f t="shared" si="115"/>
        <v>1.598343696918882</v>
      </c>
      <c r="J670" s="23">
        <v>0</v>
      </c>
      <c r="K670" s="25">
        <f t="shared" si="116"/>
        <v>0</v>
      </c>
      <c r="L670" s="14" t="str">
        <f t="shared" si="109"/>
        <v>Normal</v>
      </c>
      <c r="N670" s="13">
        <f t="shared" si="110"/>
        <v>0</v>
      </c>
      <c r="O670" s="13">
        <f t="shared" si="111"/>
        <v>0</v>
      </c>
      <c r="P670" s="26">
        <f t="shared" si="112"/>
        <v>1.598343696918882</v>
      </c>
      <c r="Q670" s="26">
        <f t="shared" si="113"/>
        <v>1.598343696918882</v>
      </c>
      <c r="S670" s="1">
        <f t="shared" si="117"/>
        <v>6</v>
      </c>
      <c r="T670" s="1" t="str">
        <f t="shared" si="118"/>
        <v>Off-Peak</v>
      </c>
    </row>
    <row r="671" spans="1:20" x14ac:dyDescent="0.35">
      <c r="A671" s="30">
        <v>44954.16666666534</v>
      </c>
      <c r="B671" s="1">
        <v>1</v>
      </c>
      <c r="C671" s="1">
        <v>28</v>
      </c>
      <c r="D671" s="1">
        <v>4</v>
      </c>
      <c r="E671" s="1" t="str">
        <f t="shared" si="114"/>
        <v>Non-Summer</v>
      </c>
      <c r="F671" s="23">
        <v>0.83879999999999999</v>
      </c>
      <c r="G671" s="24">
        <f t="shared" si="115"/>
        <v>1.5958703642132583</v>
      </c>
      <c r="J671" s="23">
        <v>0</v>
      </c>
      <c r="K671" s="25">
        <f t="shared" si="116"/>
        <v>0</v>
      </c>
      <c r="L671" s="14" t="str">
        <f t="shared" si="109"/>
        <v>Normal</v>
      </c>
      <c r="N671" s="13">
        <f t="shared" si="110"/>
        <v>0</v>
      </c>
      <c r="O671" s="13">
        <f t="shared" si="111"/>
        <v>0</v>
      </c>
      <c r="P671" s="26">
        <f t="shared" si="112"/>
        <v>1.5958703642132583</v>
      </c>
      <c r="Q671" s="26">
        <f t="shared" si="113"/>
        <v>1.5958703642132583</v>
      </c>
      <c r="S671" s="1">
        <f t="shared" si="117"/>
        <v>6</v>
      </c>
      <c r="T671" s="1" t="str">
        <f t="shared" si="118"/>
        <v>Off-Peak</v>
      </c>
    </row>
    <row r="672" spans="1:20" x14ac:dyDescent="0.35">
      <c r="A672" s="30">
        <v>44954.208333332004</v>
      </c>
      <c r="B672" s="1">
        <v>1</v>
      </c>
      <c r="C672" s="1">
        <v>28</v>
      </c>
      <c r="D672" s="1">
        <v>5</v>
      </c>
      <c r="E672" s="1" t="str">
        <f t="shared" si="114"/>
        <v>Non-Summer</v>
      </c>
      <c r="F672" s="23">
        <v>0.85289999999999999</v>
      </c>
      <c r="G672" s="24">
        <f t="shared" si="115"/>
        <v>1.622696511251178</v>
      </c>
      <c r="J672" s="23">
        <v>0</v>
      </c>
      <c r="K672" s="25">
        <f t="shared" si="116"/>
        <v>0</v>
      </c>
      <c r="L672" s="14" t="str">
        <f t="shared" si="109"/>
        <v>Normal</v>
      </c>
      <c r="N672" s="13">
        <f t="shared" si="110"/>
        <v>0</v>
      </c>
      <c r="O672" s="13">
        <f t="shared" si="111"/>
        <v>0</v>
      </c>
      <c r="P672" s="26">
        <f t="shared" si="112"/>
        <v>1.622696511251178</v>
      </c>
      <c r="Q672" s="26">
        <f t="shared" si="113"/>
        <v>1.622696511251178</v>
      </c>
      <c r="S672" s="1">
        <f t="shared" si="117"/>
        <v>6</v>
      </c>
      <c r="T672" s="1" t="str">
        <f t="shared" si="118"/>
        <v>Off-Peak</v>
      </c>
    </row>
    <row r="673" spans="1:20" x14ac:dyDescent="0.35">
      <c r="A673" s="30">
        <v>44954.249999998668</v>
      </c>
      <c r="B673" s="1">
        <v>1</v>
      </c>
      <c r="C673" s="1">
        <v>28</v>
      </c>
      <c r="D673" s="1">
        <v>6</v>
      </c>
      <c r="E673" s="1" t="str">
        <f t="shared" si="114"/>
        <v>Non-Summer</v>
      </c>
      <c r="F673" s="23">
        <v>0.88429999999999997</v>
      </c>
      <c r="G673" s="24">
        <f t="shared" si="115"/>
        <v>1.6824370089100908</v>
      </c>
      <c r="J673" s="23">
        <v>0</v>
      </c>
      <c r="K673" s="25">
        <f t="shared" si="116"/>
        <v>0</v>
      </c>
      <c r="L673" s="14" t="str">
        <f t="shared" si="109"/>
        <v>Normal</v>
      </c>
      <c r="N673" s="13">
        <f t="shared" si="110"/>
        <v>0</v>
      </c>
      <c r="O673" s="13">
        <f t="shared" si="111"/>
        <v>0</v>
      </c>
      <c r="P673" s="26">
        <f t="shared" si="112"/>
        <v>1.6824370089100908</v>
      </c>
      <c r="Q673" s="26">
        <f t="shared" si="113"/>
        <v>1.6824370089100908</v>
      </c>
      <c r="S673" s="1">
        <f t="shared" si="117"/>
        <v>6</v>
      </c>
      <c r="T673" s="1" t="str">
        <f t="shared" si="118"/>
        <v>Off-Peak</v>
      </c>
    </row>
    <row r="674" spans="1:20" x14ac:dyDescent="0.35">
      <c r="A674" s="30">
        <v>44954.291666665333</v>
      </c>
      <c r="B674" s="1">
        <v>1</v>
      </c>
      <c r="C674" s="1">
        <v>28</v>
      </c>
      <c r="D674" s="1">
        <v>7</v>
      </c>
      <c r="E674" s="1" t="str">
        <f t="shared" si="114"/>
        <v>Non-Summer</v>
      </c>
      <c r="F674" s="23">
        <v>0.93189999999999995</v>
      </c>
      <c r="G674" s="24">
        <f t="shared" si="115"/>
        <v>1.7729990372083158</v>
      </c>
      <c r="J674" s="23">
        <v>0.32365300000000002</v>
      </c>
      <c r="K674" s="25">
        <f t="shared" si="116"/>
        <v>0.32365300000000002</v>
      </c>
      <c r="L674" s="14" t="str">
        <f t="shared" si="109"/>
        <v>Normal</v>
      </c>
      <c r="N674" s="13">
        <f t="shared" si="110"/>
        <v>0</v>
      </c>
      <c r="O674" s="13">
        <f t="shared" si="111"/>
        <v>0.32365300000000002</v>
      </c>
      <c r="P674" s="26">
        <f t="shared" si="112"/>
        <v>1.4493460372083158</v>
      </c>
      <c r="Q674" s="26">
        <f t="shared" si="113"/>
        <v>1.4493460372083158</v>
      </c>
      <c r="S674" s="1">
        <f t="shared" si="117"/>
        <v>6</v>
      </c>
      <c r="T674" s="1" t="str">
        <f t="shared" si="118"/>
        <v>Off-Peak</v>
      </c>
    </row>
    <row r="675" spans="1:20" x14ac:dyDescent="0.35">
      <c r="A675" s="30">
        <v>44954.333333331997</v>
      </c>
      <c r="B675" s="1">
        <v>1</v>
      </c>
      <c r="C675" s="1">
        <v>28</v>
      </c>
      <c r="D675" s="1">
        <v>8</v>
      </c>
      <c r="E675" s="1" t="str">
        <f t="shared" si="114"/>
        <v>Non-Summer</v>
      </c>
      <c r="F675" s="23">
        <v>0.97019999999999995</v>
      </c>
      <c r="G675" s="24">
        <f t="shared" si="115"/>
        <v>1.8458672238432321</v>
      </c>
      <c r="J675" s="23">
        <v>2.356897</v>
      </c>
      <c r="K675" s="25">
        <f t="shared" si="116"/>
        <v>2.356897</v>
      </c>
      <c r="L675" s="14" t="str">
        <f t="shared" si="109"/>
        <v>Normal</v>
      </c>
      <c r="N675" s="13">
        <f t="shared" si="110"/>
        <v>0.51102977615676792</v>
      </c>
      <c r="O675" s="13">
        <f t="shared" si="111"/>
        <v>1.8458672238432321</v>
      </c>
      <c r="P675" s="26">
        <f t="shared" si="112"/>
        <v>0</v>
      </c>
      <c r="Q675" s="26">
        <f t="shared" si="113"/>
        <v>-0.51102977615676792</v>
      </c>
      <c r="S675" s="1">
        <f t="shared" si="117"/>
        <v>6</v>
      </c>
      <c r="T675" s="1" t="str">
        <f t="shared" si="118"/>
        <v>Off-Peak</v>
      </c>
    </row>
    <row r="676" spans="1:20" x14ac:dyDescent="0.35">
      <c r="A676" s="30">
        <v>44954.374999998661</v>
      </c>
      <c r="B676" s="1">
        <v>1</v>
      </c>
      <c r="C676" s="1">
        <v>28</v>
      </c>
      <c r="D676" s="1">
        <v>9</v>
      </c>
      <c r="E676" s="1" t="str">
        <f t="shared" si="114"/>
        <v>Non-Summer</v>
      </c>
      <c r="F676" s="23">
        <v>0.99319999999999997</v>
      </c>
      <c r="G676" s="24">
        <f t="shared" si="115"/>
        <v>1.8896261870965763</v>
      </c>
      <c r="J676" s="23">
        <v>3.9440919999999999</v>
      </c>
      <c r="K676" s="25">
        <f t="shared" si="116"/>
        <v>3.9440919999999999</v>
      </c>
      <c r="L676" s="14" t="str">
        <f t="shared" si="109"/>
        <v>Normal</v>
      </c>
      <c r="N676" s="13">
        <f t="shared" si="110"/>
        <v>2.0544658129034237</v>
      </c>
      <c r="O676" s="13">
        <f t="shared" si="111"/>
        <v>1.8896261870965763</v>
      </c>
      <c r="P676" s="26">
        <f t="shared" si="112"/>
        <v>0</v>
      </c>
      <c r="Q676" s="26">
        <f t="shared" si="113"/>
        <v>-2.0544658129034237</v>
      </c>
      <c r="S676" s="1">
        <f t="shared" si="117"/>
        <v>6</v>
      </c>
      <c r="T676" s="1" t="str">
        <f t="shared" si="118"/>
        <v>Off-Peak</v>
      </c>
    </row>
    <row r="677" spans="1:20" x14ac:dyDescent="0.35">
      <c r="A677" s="30">
        <v>44954.416666665325</v>
      </c>
      <c r="B677" s="1">
        <v>1</v>
      </c>
      <c r="C677" s="1">
        <v>28</v>
      </c>
      <c r="D677" s="1">
        <v>10</v>
      </c>
      <c r="E677" s="1" t="str">
        <f t="shared" si="114"/>
        <v>Non-Summer</v>
      </c>
      <c r="F677" s="23">
        <v>1.0021</v>
      </c>
      <c r="G677" s="24">
        <f t="shared" si="115"/>
        <v>1.9065590033120006</v>
      </c>
      <c r="J677" s="23">
        <v>3.8441100000000001</v>
      </c>
      <c r="K677" s="25">
        <f t="shared" si="116"/>
        <v>3.8441100000000001</v>
      </c>
      <c r="L677" s="14" t="str">
        <f t="shared" si="109"/>
        <v>Normal</v>
      </c>
      <c r="N677" s="13">
        <f t="shared" si="110"/>
        <v>1.9375509966879996</v>
      </c>
      <c r="O677" s="13">
        <f t="shared" si="111"/>
        <v>1.9065590033120006</v>
      </c>
      <c r="P677" s="26">
        <f t="shared" si="112"/>
        <v>0</v>
      </c>
      <c r="Q677" s="26">
        <f t="shared" si="113"/>
        <v>-1.9375509966879996</v>
      </c>
      <c r="S677" s="1">
        <f t="shared" si="117"/>
        <v>6</v>
      </c>
      <c r="T677" s="1" t="str">
        <f t="shared" si="118"/>
        <v>Off-Peak</v>
      </c>
    </row>
    <row r="678" spans="1:20" x14ac:dyDescent="0.35">
      <c r="A678" s="30">
        <v>44954.45833333199</v>
      </c>
      <c r="B678" s="1">
        <v>1</v>
      </c>
      <c r="C678" s="1">
        <v>28</v>
      </c>
      <c r="D678" s="1">
        <v>11</v>
      </c>
      <c r="E678" s="1" t="str">
        <f t="shared" si="114"/>
        <v>Non-Summer</v>
      </c>
      <c r="F678" s="23">
        <v>1.0135000000000001</v>
      </c>
      <c r="G678" s="24">
        <f t="shared" si="115"/>
        <v>1.9282482285767018</v>
      </c>
      <c r="J678" s="23">
        <v>3.2231190000000001</v>
      </c>
      <c r="K678" s="25">
        <f t="shared" si="116"/>
        <v>3.2231190000000001</v>
      </c>
      <c r="L678" s="14" t="str">
        <f t="shared" si="109"/>
        <v>Normal</v>
      </c>
      <c r="N678" s="13">
        <f t="shared" si="110"/>
        <v>1.2948707714232983</v>
      </c>
      <c r="O678" s="13">
        <f t="shared" si="111"/>
        <v>1.9282482285767018</v>
      </c>
      <c r="P678" s="26">
        <f t="shared" si="112"/>
        <v>0</v>
      </c>
      <c r="Q678" s="26">
        <f t="shared" si="113"/>
        <v>-1.2948707714232983</v>
      </c>
      <c r="S678" s="1">
        <f t="shared" si="117"/>
        <v>6</v>
      </c>
      <c r="T678" s="1" t="str">
        <f t="shared" si="118"/>
        <v>Off-Peak</v>
      </c>
    </row>
    <row r="679" spans="1:20" x14ac:dyDescent="0.35">
      <c r="A679" s="30">
        <v>44954.499999998654</v>
      </c>
      <c r="B679" s="1">
        <v>1</v>
      </c>
      <c r="C679" s="1">
        <v>28</v>
      </c>
      <c r="D679" s="1">
        <v>12</v>
      </c>
      <c r="E679" s="1" t="str">
        <f t="shared" si="114"/>
        <v>Non-Summer</v>
      </c>
      <c r="F679" s="23">
        <v>1.0215000000000001</v>
      </c>
      <c r="G679" s="24">
        <f t="shared" si="115"/>
        <v>1.9434687375343866</v>
      </c>
      <c r="J679" s="23">
        <v>1.5497799999999999</v>
      </c>
      <c r="K679" s="25">
        <f t="shared" si="116"/>
        <v>1.5497799999999999</v>
      </c>
      <c r="L679" s="14" t="str">
        <f t="shared" si="109"/>
        <v>Normal</v>
      </c>
      <c r="N679" s="13">
        <f t="shared" si="110"/>
        <v>0</v>
      </c>
      <c r="O679" s="13">
        <f t="shared" si="111"/>
        <v>1.5497799999999999</v>
      </c>
      <c r="P679" s="26">
        <f t="shared" si="112"/>
        <v>0.39368873753438671</v>
      </c>
      <c r="Q679" s="26">
        <f t="shared" si="113"/>
        <v>0.39368873753438671</v>
      </c>
      <c r="S679" s="1">
        <f t="shared" si="117"/>
        <v>6</v>
      </c>
      <c r="T679" s="1" t="str">
        <f t="shared" si="118"/>
        <v>Off-Peak</v>
      </c>
    </row>
    <row r="680" spans="1:20" x14ac:dyDescent="0.35">
      <c r="A680" s="30">
        <v>44954.541666665318</v>
      </c>
      <c r="B680" s="1">
        <v>1</v>
      </c>
      <c r="C680" s="1">
        <v>28</v>
      </c>
      <c r="D680" s="1">
        <v>13</v>
      </c>
      <c r="E680" s="1" t="str">
        <f t="shared" si="114"/>
        <v>Non-Summer</v>
      </c>
      <c r="F680" s="23">
        <v>1.0276000000000001</v>
      </c>
      <c r="G680" s="24">
        <f t="shared" si="115"/>
        <v>1.9550743756146214</v>
      </c>
      <c r="J680" s="23">
        <v>1.660992</v>
      </c>
      <c r="K680" s="25">
        <f t="shared" si="116"/>
        <v>1.660992</v>
      </c>
      <c r="L680" s="14" t="str">
        <f t="shared" si="109"/>
        <v>Normal</v>
      </c>
      <c r="N680" s="13">
        <f t="shared" si="110"/>
        <v>0</v>
      </c>
      <c r="O680" s="13">
        <f t="shared" si="111"/>
        <v>1.660992</v>
      </c>
      <c r="P680" s="26">
        <f t="shared" si="112"/>
        <v>0.29408237561462136</v>
      </c>
      <c r="Q680" s="26">
        <f t="shared" si="113"/>
        <v>0.29408237561462136</v>
      </c>
      <c r="S680" s="1">
        <f t="shared" si="117"/>
        <v>6</v>
      </c>
      <c r="T680" s="1" t="str">
        <f t="shared" si="118"/>
        <v>Off-Peak</v>
      </c>
    </row>
    <row r="681" spans="1:20" x14ac:dyDescent="0.35">
      <c r="A681" s="30">
        <v>44954.583333331982</v>
      </c>
      <c r="B681" s="1">
        <v>1</v>
      </c>
      <c r="C681" s="1">
        <v>28</v>
      </c>
      <c r="D681" s="1">
        <v>14</v>
      </c>
      <c r="E681" s="1" t="str">
        <f t="shared" si="114"/>
        <v>Non-Summer</v>
      </c>
      <c r="F681" s="23">
        <v>1.0392999999999999</v>
      </c>
      <c r="G681" s="24">
        <f t="shared" si="115"/>
        <v>1.977334369965235</v>
      </c>
      <c r="J681" s="23">
        <v>0.41117300000000001</v>
      </c>
      <c r="K681" s="25">
        <f t="shared" si="116"/>
        <v>0.41117300000000001</v>
      </c>
      <c r="L681" s="14" t="str">
        <f t="shared" si="109"/>
        <v>Normal</v>
      </c>
      <c r="N681" s="13">
        <f t="shared" si="110"/>
        <v>0</v>
      </c>
      <c r="O681" s="13">
        <f t="shared" si="111"/>
        <v>0.41117300000000001</v>
      </c>
      <c r="P681" s="26">
        <f t="shared" si="112"/>
        <v>1.566161369965235</v>
      </c>
      <c r="Q681" s="26">
        <f t="shared" si="113"/>
        <v>1.566161369965235</v>
      </c>
      <c r="S681" s="1">
        <f t="shared" si="117"/>
        <v>6</v>
      </c>
      <c r="T681" s="1" t="str">
        <f t="shared" si="118"/>
        <v>Off-Peak</v>
      </c>
    </row>
    <row r="682" spans="1:20" x14ac:dyDescent="0.35">
      <c r="A682" s="30">
        <v>44954.624999998647</v>
      </c>
      <c r="B682" s="1">
        <v>1</v>
      </c>
      <c r="C682" s="1">
        <v>28</v>
      </c>
      <c r="D682" s="1">
        <v>15</v>
      </c>
      <c r="E682" s="1" t="str">
        <f t="shared" si="114"/>
        <v>Non-Summer</v>
      </c>
      <c r="F682" s="23">
        <v>1.0602</v>
      </c>
      <c r="G682" s="24">
        <f t="shared" si="115"/>
        <v>2.0170979496171872</v>
      </c>
      <c r="J682" s="23">
        <v>0.102047</v>
      </c>
      <c r="K682" s="25">
        <f t="shared" si="116"/>
        <v>0.102047</v>
      </c>
      <c r="L682" s="14" t="str">
        <f t="shared" si="109"/>
        <v>Normal</v>
      </c>
      <c r="N682" s="13">
        <f t="shared" si="110"/>
        <v>0</v>
      </c>
      <c r="O682" s="13">
        <f t="shared" si="111"/>
        <v>0.102047</v>
      </c>
      <c r="P682" s="26">
        <f t="shared" si="112"/>
        <v>1.9150509496171872</v>
      </c>
      <c r="Q682" s="26">
        <f t="shared" si="113"/>
        <v>1.9150509496171872</v>
      </c>
      <c r="S682" s="1">
        <f t="shared" si="117"/>
        <v>6</v>
      </c>
      <c r="T682" s="1" t="str">
        <f t="shared" si="118"/>
        <v>Off-Peak</v>
      </c>
    </row>
    <row r="683" spans="1:20" x14ac:dyDescent="0.35">
      <c r="A683" s="30">
        <v>44954.666666665311</v>
      </c>
      <c r="B683" s="1">
        <v>1</v>
      </c>
      <c r="C683" s="1">
        <v>28</v>
      </c>
      <c r="D683" s="1">
        <v>16</v>
      </c>
      <c r="E683" s="1" t="str">
        <f t="shared" si="114"/>
        <v>Non-Summer</v>
      </c>
      <c r="F683" s="23">
        <v>1.1060000000000001</v>
      </c>
      <c r="G683" s="24">
        <f t="shared" si="115"/>
        <v>2.1042353633999329</v>
      </c>
      <c r="J683" s="23">
        <v>0</v>
      </c>
      <c r="K683" s="25">
        <f t="shared" si="116"/>
        <v>0</v>
      </c>
      <c r="L683" s="14" t="str">
        <f t="shared" si="109"/>
        <v>Normal</v>
      </c>
      <c r="N683" s="13">
        <f t="shared" si="110"/>
        <v>0</v>
      </c>
      <c r="O683" s="13">
        <f t="shared" si="111"/>
        <v>0</v>
      </c>
      <c r="P683" s="26">
        <f t="shared" si="112"/>
        <v>2.1042353633999329</v>
      </c>
      <c r="Q683" s="26">
        <f t="shared" si="113"/>
        <v>2.1042353633999329</v>
      </c>
      <c r="S683" s="1">
        <f t="shared" si="117"/>
        <v>6</v>
      </c>
      <c r="T683" s="1" t="str">
        <f t="shared" si="118"/>
        <v>Off-Peak</v>
      </c>
    </row>
    <row r="684" spans="1:20" x14ac:dyDescent="0.35">
      <c r="A684" s="30">
        <v>44954.708333331975</v>
      </c>
      <c r="B684" s="1">
        <v>1</v>
      </c>
      <c r="C684" s="1">
        <v>28</v>
      </c>
      <c r="D684" s="1">
        <v>17</v>
      </c>
      <c r="E684" s="1" t="str">
        <f t="shared" si="114"/>
        <v>Non-Summer</v>
      </c>
      <c r="F684" s="23">
        <v>1.1887000000000001</v>
      </c>
      <c r="G684" s="24">
        <f t="shared" si="115"/>
        <v>2.2615773747500003</v>
      </c>
      <c r="J684" s="23">
        <v>0</v>
      </c>
      <c r="K684" s="25">
        <f t="shared" si="116"/>
        <v>0</v>
      </c>
      <c r="L684" s="14" t="str">
        <f t="shared" si="109"/>
        <v>Normal</v>
      </c>
      <c r="N684" s="13">
        <f t="shared" si="110"/>
        <v>0</v>
      </c>
      <c r="O684" s="13">
        <f t="shared" si="111"/>
        <v>0</v>
      </c>
      <c r="P684" s="26">
        <f t="shared" si="112"/>
        <v>2.2615773747500003</v>
      </c>
      <c r="Q684" s="26">
        <f t="shared" si="113"/>
        <v>2.2615773747500003</v>
      </c>
      <c r="S684" s="1">
        <f t="shared" si="117"/>
        <v>6</v>
      </c>
      <c r="T684" s="1" t="str">
        <f t="shared" si="118"/>
        <v>Off-Peak</v>
      </c>
    </row>
    <row r="685" spans="1:20" x14ac:dyDescent="0.35">
      <c r="A685" s="30">
        <v>44954.749999998639</v>
      </c>
      <c r="B685" s="1">
        <v>1</v>
      </c>
      <c r="C685" s="1">
        <v>28</v>
      </c>
      <c r="D685" s="1">
        <v>18</v>
      </c>
      <c r="E685" s="1" t="str">
        <f t="shared" si="114"/>
        <v>Non-Summer</v>
      </c>
      <c r="F685" s="23">
        <v>1.1978</v>
      </c>
      <c r="G685" s="24">
        <f t="shared" si="115"/>
        <v>2.2788907036893669</v>
      </c>
      <c r="J685" s="23">
        <v>0</v>
      </c>
      <c r="K685" s="25">
        <f t="shared" si="116"/>
        <v>0</v>
      </c>
      <c r="L685" s="14" t="str">
        <f t="shared" si="109"/>
        <v>Normal</v>
      </c>
      <c r="N685" s="13">
        <f t="shared" si="110"/>
        <v>0</v>
      </c>
      <c r="O685" s="13">
        <f t="shared" si="111"/>
        <v>0</v>
      </c>
      <c r="P685" s="26">
        <f t="shared" si="112"/>
        <v>2.2788907036893669</v>
      </c>
      <c r="Q685" s="26">
        <f t="shared" si="113"/>
        <v>2.2788907036893669</v>
      </c>
      <c r="S685" s="1">
        <f t="shared" si="117"/>
        <v>6</v>
      </c>
      <c r="T685" s="1" t="str">
        <f t="shared" si="118"/>
        <v>Off-Peak</v>
      </c>
    </row>
    <row r="686" spans="1:20" x14ac:dyDescent="0.35">
      <c r="A686" s="30">
        <v>44954.791666665304</v>
      </c>
      <c r="B686" s="1">
        <v>1</v>
      </c>
      <c r="C686" s="1">
        <v>28</v>
      </c>
      <c r="D686" s="1">
        <v>19</v>
      </c>
      <c r="E686" s="1" t="str">
        <f t="shared" si="114"/>
        <v>Non-Summer</v>
      </c>
      <c r="F686" s="23">
        <v>1.1758999999999999</v>
      </c>
      <c r="G686" s="24">
        <f t="shared" si="115"/>
        <v>2.2372245604177041</v>
      </c>
      <c r="J686" s="23">
        <v>0</v>
      </c>
      <c r="K686" s="25">
        <f t="shared" si="116"/>
        <v>0</v>
      </c>
      <c r="L686" s="14" t="str">
        <f t="shared" si="109"/>
        <v>Normal</v>
      </c>
      <c r="N686" s="13">
        <f t="shared" si="110"/>
        <v>0</v>
      </c>
      <c r="O686" s="13">
        <f t="shared" si="111"/>
        <v>0</v>
      </c>
      <c r="P686" s="26">
        <f t="shared" si="112"/>
        <v>2.2372245604177041</v>
      </c>
      <c r="Q686" s="26">
        <f t="shared" si="113"/>
        <v>2.2372245604177041</v>
      </c>
      <c r="S686" s="1">
        <f t="shared" si="117"/>
        <v>6</v>
      </c>
      <c r="T686" s="1" t="str">
        <f t="shared" si="118"/>
        <v>Off-Peak</v>
      </c>
    </row>
    <row r="687" spans="1:20" x14ac:dyDescent="0.35">
      <c r="A687" s="30">
        <v>44954.833333331968</v>
      </c>
      <c r="B687" s="1">
        <v>1</v>
      </c>
      <c r="C687" s="1">
        <v>28</v>
      </c>
      <c r="D687" s="1">
        <v>20</v>
      </c>
      <c r="E687" s="1" t="str">
        <f t="shared" si="114"/>
        <v>Non-Summer</v>
      </c>
      <c r="F687" s="23">
        <v>1.1456999999999999</v>
      </c>
      <c r="G687" s="24">
        <f t="shared" si="115"/>
        <v>2.1797671391024438</v>
      </c>
      <c r="J687" s="23">
        <v>0</v>
      </c>
      <c r="K687" s="25">
        <f t="shared" si="116"/>
        <v>0</v>
      </c>
      <c r="L687" s="14" t="str">
        <f t="shared" si="109"/>
        <v>Normal</v>
      </c>
      <c r="N687" s="13">
        <f t="shared" si="110"/>
        <v>0</v>
      </c>
      <c r="O687" s="13">
        <f t="shared" si="111"/>
        <v>0</v>
      </c>
      <c r="P687" s="26">
        <f t="shared" si="112"/>
        <v>2.1797671391024438</v>
      </c>
      <c r="Q687" s="26">
        <f t="shared" si="113"/>
        <v>2.1797671391024438</v>
      </c>
      <c r="S687" s="1">
        <f t="shared" si="117"/>
        <v>6</v>
      </c>
      <c r="T687" s="1" t="str">
        <f t="shared" si="118"/>
        <v>Off-Peak</v>
      </c>
    </row>
    <row r="688" spans="1:20" x14ac:dyDescent="0.35">
      <c r="A688" s="30">
        <v>44954.874999998632</v>
      </c>
      <c r="B688" s="1">
        <v>1</v>
      </c>
      <c r="C688" s="1">
        <v>28</v>
      </c>
      <c r="D688" s="1">
        <v>21</v>
      </c>
      <c r="E688" s="1" t="str">
        <f t="shared" si="114"/>
        <v>Non-Summer</v>
      </c>
      <c r="F688" s="23">
        <v>1.0993999999999999</v>
      </c>
      <c r="G688" s="24">
        <f t="shared" si="115"/>
        <v>2.0916784435098426</v>
      </c>
      <c r="J688" s="23">
        <v>0</v>
      </c>
      <c r="K688" s="25">
        <f t="shared" si="116"/>
        <v>0</v>
      </c>
      <c r="L688" s="14" t="str">
        <f t="shared" si="109"/>
        <v>Normal</v>
      </c>
      <c r="N688" s="13">
        <f t="shared" si="110"/>
        <v>0</v>
      </c>
      <c r="O688" s="13">
        <f t="shared" si="111"/>
        <v>0</v>
      </c>
      <c r="P688" s="26">
        <f t="shared" si="112"/>
        <v>2.0916784435098426</v>
      </c>
      <c r="Q688" s="26">
        <f t="shared" si="113"/>
        <v>2.0916784435098426</v>
      </c>
      <c r="S688" s="1">
        <f t="shared" si="117"/>
        <v>6</v>
      </c>
      <c r="T688" s="1" t="str">
        <f t="shared" si="118"/>
        <v>Off-Peak</v>
      </c>
    </row>
    <row r="689" spans="1:20" x14ac:dyDescent="0.35">
      <c r="A689" s="30">
        <v>44954.916666665296</v>
      </c>
      <c r="B689" s="1">
        <v>1</v>
      </c>
      <c r="C689" s="1">
        <v>28</v>
      </c>
      <c r="D689" s="1">
        <v>22</v>
      </c>
      <c r="E689" s="1" t="str">
        <f t="shared" si="114"/>
        <v>Non-Summer</v>
      </c>
      <c r="F689" s="23">
        <v>1.0310999999999999</v>
      </c>
      <c r="G689" s="24">
        <f t="shared" si="115"/>
        <v>1.9617333482836081</v>
      </c>
      <c r="J689" s="23">
        <v>0</v>
      </c>
      <c r="K689" s="25">
        <f t="shared" si="116"/>
        <v>0</v>
      </c>
      <c r="L689" s="14" t="str">
        <f t="shared" si="109"/>
        <v>Normal</v>
      </c>
      <c r="N689" s="13">
        <f t="shared" si="110"/>
        <v>0</v>
      </c>
      <c r="O689" s="13">
        <f t="shared" si="111"/>
        <v>0</v>
      </c>
      <c r="P689" s="26">
        <f t="shared" si="112"/>
        <v>1.9617333482836081</v>
      </c>
      <c r="Q689" s="26">
        <f t="shared" si="113"/>
        <v>1.9617333482836081</v>
      </c>
      <c r="S689" s="1">
        <f t="shared" si="117"/>
        <v>6</v>
      </c>
      <c r="T689" s="1" t="str">
        <f t="shared" si="118"/>
        <v>Off-Peak</v>
      </c>
    </row>
    <row r="690" spans="1:20" x14ac:dyDescent="0.35">
      <c r="A690" s="30">
        <v>44954.958333331961</v>
      </c>
      <c r="B690" s="1">
        <v>1</v>
      </c>
      <c r="C690" s="1">
        <v>28</v>
      </c>
      <c r="D690" s="1">
        <v>23</v>
      </c>
      <c r="E690" s="1" t="str">
        <f t="shared" si="114"/>
        <v>Non-Summer</v>
      </c>
      <c r="F690" s="23">
        <v>0.95279999999999998</v>
      </c>
      <c r="G690" s="24">
        <f t="shared" si="115"/>
        <v>1.8127626168602677</v>
      </c>
      <c r="J690" s="23">
        <v>0</v>
      </c>
      <c r="K690" s="25">
        <f t="shared" si="116"/>
        <v>0</v>
      </c>
      <c r="L690" s="14" t="str">
        <f t="shared" si="109"/>
        <v>Normal</v>
      </c>
      <c r="N690" s="13">
        <f t="shared" si="110"/>
        <v>0</v>
      </c>
      <c r="O690" s="13">
        <f t="shared" si="111"/>
        <v>0</v>
      </c>
      <c r="P690" s="26">
        <f t="shared" si="112"/>
        <v>1.8127626168602677</v>
      </c>
      <c r="Q690" s="26">
        <f t="shared" si="113"/>
        <v>1.8127626168602677</v>
      </c>
      <c r="S690" s="1">
        <f t="shared" si="117"/>
        <v>6</v>
      </c>
      <c r="T690" s="1" t="str">
        <f t="shared" si="118"/>
        <v>Off-Peak</v>
      </c>
    </row>
    <row r="691" spans="1:20" x14ac:dyDescent="0.35">
      <c r="A691" s="30">
        <v>44954.999999998625</v>
      </c>
      <c r="B691" s="1">
        <v>1</v>
      </c>
      <c r="C691" s="1">
        <v>29</v>
      </c>
      <c r="D691" s="1">
        <v>0</v>
      </c>
      <c r="E691" s="1" t="str">
        <f t="shared" si="114"/>
        <v>Non-Summer</v>
      </c>
      <c r="F691" s="23">
        <v>0.89039999999999997</v>
      </c>
      <c r="G691" s="24">
        <f t="shared" si="115"/>
        <v>1.6940426469903256</v>
      </c>
      <c r="J691" s="23">
        <v>0</v>
      </c>
      <c r="K691" s="25">
        <f t="shared" si="116"/>
        <v>0</v>
      </c>
      <c r="L691" s="14" t="str">
        <f t="shared" si="109"/>
        <v>Normal</v>
      </c>
      <c r="N691" s="13">
        <f t="shared" si="110"/>
        <v>0</v>
      </c>
      <c r="O691" s="13">
        <f t="shared" si="111"/>
        <v>0</v>
      </c>
      <c r="P691" s="26">
        <f t="shared" si="112"/>
        <v>1.6940426469903256</v>
      </c>
      <c r="Q691" s="26">
        <f t="shared" si="113"/>
        <v>1.6940426469903256</v>
      </c>
      <c r="S691" s="1">
        <f t="shared" si="117"/>
        <v>7</v>
      </c>
      <c r="T691" s="1" t="str">
        <f t="shared" si="118"/>
        <v>Off-Peak</v>
      </c>
    </row>
    <row r="692" spans="1:20" x14ac:dyDescent="0.35">
      <c r="A692" s="30">
        <v>44955.041666665289</v>
      </c>
      <c r="B692" s="1">
        <v>1</v>
      </c>
      <c r="C692" s="1">
        <v>29</v>
      </c>
      <c r="D692" s="1">
        <v>1</v>
      </c>
      <c r="E692" s="1" t="str">
        <f t="shared" si="114"/>
        <v>Non-Summer</v>
      </c>
      <c r="F692" s="23">
        <v>0.84719999999999995</v>
      </c>
      <c r="G692" s="24">
        <f t="shared" si="115"/>
        <v>1.6118518986188273</v>
      </c>
      <c r="J692" s="23">
        <v>0</v>
      </c>
      <c r="K692" s="25">
        <f t="shared" si="116"/>
        <v>0</v>
      </c>
      <c r="L692" s="14" t="str">
        <f t="shared" si="109"/>
        <v>Normal</v>
      </c>
      <c r="N692" s="13">
        <f t="shared" si="110"/>
        <v>0</v>
      </c>
      <c r="O692" s="13">
        <f t="shared" si="111"/>
        <v>0</v>
      </c>
      <c r="P692" s="26">
        <f t="shared" si="112"/>
        <v>1.6118518986188273</v>
      </c>
      <c r="Q692" s="26">
        <f t="shared" si="113"/>
        <v>1.6118518986188273</v>
      </c>
      <c r="S692" s="1">
        <f t="shared" si="117"/>
        <v>7</v>
      </c>
      <c r="T692" s="1" t="str">
        <f t="shared" si="118"/>
        <v>Off-Peak</v>
      </c>
    </row>
    <row r="693" spans="1:20" x14ac:dyDescent="0.35">
      <c r="A693" s="30">
        <v>44955.083333331953</v>
      </c>
      <c r="B693" s="1">
        <v>1</v>
      </c>
      <c r="C693" s="1">
        <v>29</v>
      </c>
      <c r="D693" s="1">
        <v>2</v>
      </c>
      <c r="E693" s="1" t="str">
        <f t="shared" si="114"/>
        <v>Non-Summer</v>
      </c>
      <c r="F693" s="23">
        <v>0.82279999999999998</v>
      </c>
      <c r="G693" s="24">
        <f t="shared" si="115"/>
        <v>1.5654293462978885</v>
      </c>
      <c r="J693" s="23">
        <v>0</v>
      </c>
      <c r="K693" s="25">
        <f t="shared" si="116"/>
        <v>0</v>
      </c>
      <c r="L693" s="14" t="str">
        <f t="shared" si="109"/>
        <v>Normal</v>
      </c>
      <c r="N693" s="13">
        <f t="shared" si="110"/>
        <v>0</v>
      </c>
      <c r="O693" s="13">
        <f t="shared" si="111"/>
        <v>0</v>
      </c>
      <c r="P693" s="26">
        <f t="shared" si="112"/>
        <v>1.5654293462978885</v>
      </c>
      <c r="Q693" s="26">
        <f t="shared" si="113"/>
        <v>1.5654293462978885</v>
      </c>
      <c r="S693" s="1">
        <f t="shared" si="117"/>
        <v>7</v>
      </c>
      <c r="T693" s="1" t="str">
        <f t="shared" si="118"/>
        <v>Off-Peak</v>
      </c>
    </row>
    <row r="694" spans="1:20" x14ac:dyDescent="0.35">
      <c r="A694" s="30">
        <v>44955.124999998618</v>
      </c>
      <c r="B694" s="1">
        <v>1</v>
      </c>
      <c r="C694" s="1">
        <v>29</v>
      </c>
      <c r="D694" s="1">
        <v>3</v>
      </c>
      <c r="E694" s="1" t="str">
        <f t="shared" si="114"/>
        <v>Non-Summer</v>
      </c>
      <c r="F694" s="23">
        <v>0.81</v>
      </c>
      <c r="G694" s="24">
        <f t="shared" si="115"/>
        <v>1.5410765319655928</v>
      </c>
      <c r="J694" s="23">
        <v>0</v>
      </c>
      <c r="K694" s="25">
        <f t="shared" si="116"/>
        <v>0</v>
      </c>
      <c r="L694" s="14" t="str">
        <f t="shared" si="109"/>
        <v>Normal</v>
      </c>
      <c r="N694" s="13">
        <f t="shared" si="110"/>
        <v>0</v>
      </c>
      <c r="O694" s="13">
        <f t="shared" si="111"/>
        <v>0</v>
      </c>
      <c r="P694" s="26">
        <f t="shared" si="112"/>
        <v>1.5410765319655928</v>
      </c>
      <c r="Q694" s="26">
        <f t="shared" si="113"/>
        <v>1.5410765319655928</v>
      </c>
      <c r="S694" s="1">
        <f t="shared" si="117"/>
        <v>7</v>
      </c>
      <c r="T694" s="1" t="str">
        <f t="shared" si="118"/>
        <v>Off-Peak</v>
      </c>
    </row>
    <row r="695" spans="1:20" x14ac:dyDescent="0.35">
      <c r="A695" s="30">
        <v>44955.166666665282</v>
      </c>
      <c r="B695" s="1">
        <v>1</v>
      </c>
      <c r="C695" s="1">
        <v>29</v>
      </c>
      <c r="D695" s="1">
        <v>4</v>
      </c>
      <c r="E695" s="1" t="str">
        <f t="shared" si="114"/>
        <v>Non-Summer</v>
      </c>
      <c r="F695" s="23">
        <v>0.81140000000000001</v>
      </c>
      <c r="G695" s="24">
        <f t="shared" si="115"/>
        <v>1.5437401210331876</v>
      </c>
      <c r="J695" s="23">
        <v>0</v>
      </c>
      <c r="K695" s="25">
        <f t="shared" si="116"/>
        <v>0</v>
      </c>
      <c r="L695" s="14" t="str">
        <f t="shared" si="109"/>
        <v>Normal</v>
      </c>
      <c r="N695" s="13">
        <f t="shared" si="110"/>
        <v>0</v>
      </c>
      <c r="O695" s="13">
        <f t="shared" si="111"/>
        <v>0</v>
      </c>
      <c r="P695" s="26">
        <f t="shared" si="112"/>
        <v>1.5437401210331876</v>
      </c>
      <c r="Q695" s="26">
        <f t="shared" si="113"/>
        <v>1.5437401210331876</v>
      </c>
      <c r="S695" s="1">
        <f t="shared" si="117"/>
        <v>7</v>
      </c>
      <c r="T695" s="1" t="str">
        <f t="shared" si="118"/>
        <v>Off-Peak</v>
      </c>
    </row>
    <row r="696" spans="1:20" x14ac:dyDescent="0.35">
      <c r="A696" s="30">
        <v>44955.208333331946</v>
      </c>
      <c r="B696" s="1">
        <v>1</v>
      </c>
      <c r="C696" s="1">
        <v>29</v>
      </c>
      <c r="D696" s="1">
        <v>5</v>
      </c>
      <c r="E696" s="1" t="str">
        <f t="shared" si="114"/>
        <v>Non-Summer</v>
      </c>
      <c r="F696" s="23">
        <v>0.82740000000000002</v>
      </c>
      <c r="G696" s="24">
        <f t="shared" si="115"/>
        <v>1.5741811389485574</v>
      </c>
      <c r="J696" s="23">
        <v>0</v>
      </c>
      <c r="K696" s="25">
        <f t="shared" si="116"/>
        <v>0</v>
      </c>
      <c r="L696" s="14" t="str">
        <f t="shared" si="109"/>
        <v>Normal</v>
      </c>
      <c r="N696" s="13">
        <f t="shared" si="110"/>
        <v>0</v>
      </c>
      <c r="O696" s="13">
        <f t="shared" si="111"/>
        <v>0</v>
      </c>
      <c r="P696" s="26">
        <f t="shared" si="112"/>
        <v>1.5741811389485574</v>
      </c>
      <c r="Q696" s="26">
        <f t="shared" si="113"/>
        <v>1.5741811389485574</v>
      </c>
      <c r="S696" s="1">
        <f t="shared" si="117"/>
        <v>7</v>
      </c>
      <c r="T696" s="1" t="str">
        <f t="shared" si="118"/>
        <v>Off-Peak</v>
      </c>
    </row>
    <row r="697" spans="1:20" x14ac:dyDescent="0.35">
      <c r="A697" s="30">
        <v>44955.24999999861</v>
      </c>
      <c r="B697" s="1">
        <v>1</v>
      </c>
      <c r="C697" s="1">
        <v>29</v>
      </c>
      <c r="D697" s="1">
        <v>6</v>
      </c>
      <c r="E697" s="1" t="str">
        <f t="shared" si="114"/>
        <v>Non-Summer</v>
      </c>
      <c r="F697" s="23">
        <v>0.85940000000000005</v>
      </c>
      <c r="G697" s="24">
        <f t="shared" si="115"/>
        <v>1.635063174779297</v>
      </c>
      <c r="J697" s="23">
        <v>0</v>
      </c>
      <c r="K697" s="25">
        <f t="shared" si="116"/>
        <v>0</v>
      </c>
      <c r="L697" s="14" t="str">
        <f t="shared" si="109"/>
        <v>Normal</v>
      </c>
      <c r="N697" s="13">
        <f t="shared" si="110"/>
        <v>0</v>
      </c>
      <c r="O697" s="13">
        <f t="shared" si="111"/>
        <v>0</v>
      </c>
      <c r="P697" s="26">
        <f t="shared" si="112"/>
        <v>1.635063174779297</v>
      </c>
      <c r="Q697" s="26">
        <f t="shared" si="113"/>
        <v>1.635063174779297</v>
      </c>
      <c r="S697" s="1">
        <f t="shared" si="117"/>
        <v>7</v>
      </c>
      <c r="T697" s="1" t="str">
        <f t="shared" si="118"/>
        <v>Off-Peak</v>
      </c>
    </row>
    <row r="698" spans="1:20" x14ac:dyDescent="0.35">
      <c r="A698" s="30">
        <v>44955.291666665275</v>
      </c>
      <c r="B698" s="1">
        <v>1</v>
      </c>
      <c r="C698" s="1">
        <v>29</v>
      </c>
      <c r="D698" s="1">
        <v>7</v>
      </c>
      <c r="E698" s="1" t="str">
        <f t="shared" si="114"/>
        <v>Non-Summer</v>
      </c>
      <c r="F698" s="23">
        <v>0.91239999999999999</v>
      </c>
      <c r="G698" s="24">
        <f t="shared" si="115"/>
        <v>1.735899046623959</v>
      </c>
      <c r="J698" s="23">
        <v>2.3928999999999999E-2</v>
      </c>
      <c r="K698" s="25">
        <f t="shared" si="116"/>
        <v>2.3928999999999999E-2</v>
      </c>
      <c r="L698" s="14" t="str">
        <f t="shared" si="109"/>
        <v>Normal</v>
      </c>
      <c r="N698" s="13">
        <f t="shared" si="110"/>
        <v>0</v>
      </c>
      <c r="O698" s="13">
        <f t="shared" si="111"/>
        <v>2.3928999999999999E-2</v>
      </c>
      <c r="P698" s="26">
        <f t="shared" si="112"/>
        <v>1.7119700466239589</v>
      </c>
      <c r="Q698" s="26">
        <f t="shared" si="113"/>
        <v>1.7119700466239589</v>
      </c>
      <c r="S698" s="1">
        <f t="shared" si="117"/>
        <v>7</v>
      </c>
      <c r="T698" s="1" t="str">
        <f t="shared" si="118"/>
        <v>Off-Peak</v>
      </c>
    </row>
    <row r="699" spans="1:20" x14ac:dyDescent="0.35">
      <c r="A699" s="30">
        <v>44955.333333331939</v>
      </c>
      <c r="B699" s="1">
        <v>1</v>
      </c>
      <c r="C699" s="1">
        <v>29</v>
      </c>
      <c r="D699" s="1">
        <v>8</v>
      </c>
      <c r="E699" s="1" t="str">
        <f t="shared" si="114"/>
        <v>Non-Summer</v>
      </c>
      <c r="F699" s="23">
        <v>0.96650000000000003</v>
      </c>
      <c r="G699" s="24">
        <f t="shared" si="115"/>
        <v>1.8388277384503031</v>
      </c>
      <c r="J699" s="23">
        <v>0.32194799999999996</v>
      </c>
      <c r="K699" s="25">
        <f t="shared" si="116"/>
        <v>0.32194799999999996</v>
      </c>
      <c r="L699" s="14" t="str">
        <f t="shared" si="109"/>
        <v>Normal</v>
      </c>
      <c r="N699" s="13">
        <f t="shared" si="110"/>
        <v>0</v>
      </c>
      <c r="O699" s="13">
        <f t="shared" si="111"/>
        <v>0.32194799999999996</v>
      </c>
      <c r="P699" s="26">
        <f t="shared" si="112"/>
        <v>1.5168797384503032</v>
      </c>
      <c r="Q699" s="26">
        <f t="shared" si="113"/>
        <v>1.5168797384503032</v>
      </c>
      <c r="S699" s="1">
        <f t="shared" si="117"/>
        <v>7</v>
      </c>
      <c r="T699" s="1" t="str">
        <f t="shared" si="118"/>
        <v>Off-Peak</v>
      </c>
    </row>
    <row r="700" spans="1:20" x14ac:dyDescent="0.35">
      <c r="A700" s="30">
        <v>44955.374999998603</v>
      </c>
      <c r="B700" s="1">
        <v>1</v>
      </c>
      <c r="C700" s="1">
        <v>29</v>
      </c>
      <c r="D700" s="1">
        <v>9</v>
      </c>
      <c r="E700" s="1" t="str">
        <f t="shared" si="114"/>
        <v>Non-Summer</v>
      </c>
      <c r="F700" s="23">
        <v>1.0027999999999999</v>
      </c>
      <c r="G700" s="24">
        <f t="shared" si="115"/>
        <v>1.907890797845798</v>
      </c>
      <c r="J700" s="23">
        <v>0.37702600000000003</v>
      </c>
      <c r="K700" s="25">
        <f t="shared" si="116"/>
        <v>0.37702600000000003</v>
      </c>
      <c r="L700" s="14" t="str">
        <f t="shared" si="109"/>
        <v>Normal</v>
      </c>
      <c r="N700" s="13">
        <f t="shared" si="110"/>
        <v>0</v>
      </c>
      <c r="O700" s="13">
        <f t="shared" si="111"/>
        <v>0.37702600000000003</v>
      </c>
      <c r="P700" s="26">
        <f t="shared" si="112"/>
        <v>1.5308647978457979</v>
      </c>
      <c r="Q700" s="26">
        <f t="shared" si="113"/>
        <v>1.5308647978457979</v>
      </c>
      <c r="S700" s="1">
        <f t="shared" si="117"/>
        <v>7</v>
      </c>
      <c r="T700" s="1" t="str">
        <f t="shared" si="118"/>
        <v>Off-Peak</v>
      </c>
    </row>
    <row r="701" spans="1:20" x14ac:dyDescent="0.35">
      <c r="A701" s="30">
        <v>44955.416666665267</v>
      </c>
      <c r="B701" s="1">
        <v>1</v>
      </c>
      <c r="C701" s="1">
        <v>29</v>
      </c>
      <c r="D701" s="1">
        <v>10</v>
      </c>
      <c r="E701" s="1" t="str">
        <f t="shared" si="114"/>
        <v>Non-Summer</v>
      </c>
      <c r="F701" s="23">
        <v>1.0130999999999999</v>
      </c>
      <c r="G701" s="24">
        <f t="shared" si="115"/>
        <v>1.9274872031288171</v>
      </c>
      <c r="J701" s="23">
        <v>0.60650599999999999</v>
      </c>
      <c r="K701" s="25">
        <f t="shared" si="116"/>
        <v>0.60650599999999999</v>
      </c>
      <c r="L701" s="14" t="str">
        <f t="shared" si="109"/>
        <v>Normal</v>
      </c>
      <c r="N701" s="13">
        <f t="shared" si="110"/>
        <v>0</v>
      </c>
      <c r="O701" s="13">
        <f t="shared" si="111"/>
        <v>0.60650599999999999</v>
      </c>
      <c r="P701" s="26">
        <f t="shared" si="112"/>
        <v>1.3209812031288171</v>
      </c>
      <c r="Q701" s="26">
        <f t="shared" si="113"/>
        <v>1.3209812031288171</v>
      </c>
      <c r="S701" s="1">
        <f t="shared" si="117"/>
        <v>7</v>
      </c>
      <c r="T701" s="1" t="str">
        <f t="shared" si="118"/>
        <v>Off-Peak</v>
      </c>
    </row>
    <row r="702" spans="1:20" x14ac:dyDescent="0.35">
      <c r="A702" s="30">
        <v>44955.458333331931</v>
      </c>
      <c r="B702" s="1">
        <v>1</v>
      </c>
      <c r="C702" s="1">
        <v>29</v>
      </c>
      <c r="D702" s="1">
        <v>11</v>
      </c>
      <c r="E702" s="1" t="str">
        <f t="shared" si="114"/>
        <v>Non-Summer</v>
      </c>
      <c r="F702" s="23">
        <v>1.0189999999999999</v>
      </c>
      <c r="G702" s="24">
        <f t="shared" si="115"/>
        <v>1.9387123284851098</v>
      </c>
      <c r="J702" s="23">
        <v>0.98852399999999996</v>
      </c>
      <c r="K702" s="25">
        <f t="shared" si="116"/>
        <v>0.98852399999999996</v>
      </c>
      <c r="L702" s="14" t="str">
        <f t="shared" si="109"/>
        <v>Normal</v>
      </c>
      <c r="N702" s="13">
        <f t="shared" si="110"/>
        <v>0</v>
      </c>
      <c r="O702" s="13">
        <f t="shared" si="111"/>
        <v>0.98852399999999996</v>
      </c>
      <c r="P702" s="26">
        <f t="shared" si="112"/>
        <v>0.95018832848510981</v>
      </c>
      <c r="Q702" s="26">
        <f t="shared" si="113"/>
        <v>0.95018832848510981</v>
      </c>
      <c r="S702" s="1">
        <f t="shared" si="117"/>
        <v>7</v>
      </c>
      <c r="T702" s="1" t="str">
        <f t="shared" si="118"/>
        <v>Off-Peak</v>
      </c>
    </row>
    <row r="703" spans="1:20" x14ac:dyDescent="0.35">
      <c r="A703" s="30">
        <v>44955.499999998596</v>
      </c>
      <c r="B703" s="1">
        <v>1</v>
      </c>
      <c r="C703" s="1">
        <v>29</v>
      </c>
      <c r="D703" s="1">
        <v>12</v>
      </c>
      <c r="E703" s="1" t="str">
        <f t="shared" si="114"/>
        <v>Non-Summer</v>
      </c>
      <c r="F703" s="23">
        <v>1.0225</v>
      </c>
      <c r="G703" s="24">
        <f t="shared" si="115"/>
        <v>1.945371301154097</v>
      </c>
      <c r="J703" s="23">
        <v>1.4954839999999998</v>
      </c>
      <c r="K703" s="25">
        <f t="shared" si="116"/>
        <v>1.4954839999999998</v>
      </c>
      <c r="L703" s="14" t="str">
        <f t="shared" si="109"/>
        <v>Normal</v>
      </c>
      <c r="N703" s="13">
        <f t="shared" si="110"/>
        <v>0</v>
      </c>
      <c r="O703" s="13">
        <f t="shared" si="111"/>
        <v>1.4954839999999998</v>
      </c>
      <c r="P703" s="26">
        <f t="shared" si="112"/>
        <v>0.44988730115409714</v>
      </c>
      <c r="Q703" s="26">
        <f t="shared" si="113"/>
        <v>0.44988730115409714</v>
      </c>
      <c r="S703" s="1">
        <f t="shared" si="117"/>
        <v>7</v>
      </c>
      <c r="T703" s="1" t="str">
        <f t="shared" si="118"/>
        <v>Off-Peak</v>
      </c>
    </row>
    <row r="704" spans="1:20" x14ac:dyDescent="0.35">
      <c r="A704" s="30">
        <v>44955.54166666526</v>
      </c>
      <c r="B704" s="1">
        <v>1</v>
      </c>
      <c r="C704" s="1">
        <v>29</v>
      </c>
      <c r="D704" s="1">
        <v>13</v>
      </c>
      <c r="E704" s="1" t="str">
        <f t="shared" si="114"/>
        <v>Non-Summer</v>
      </c>
      <c r="F704" s="23">
        <v>1.0277000000000001</v>
      </c>
      <c r="G704" s="24">
        <f t="shared" si="115"/>
        <v>1.9552646319765923</v>
      </c>
      <c r="J704" s="23">
        <v>1.58978</v>
      </c>
      <c r="K704" s="25">
        <f t="shared" si="116"/>
        <v>1.58978</v>
      </c>
      <c r="L704" s="14" t="str">
        <f t="shared" si="109"/>
        <v>Normal</v>
      </c>
      <c r="N704" s="13">
        <f t="shared" si="110"/>
        <v>0</v>
      </c>
      <c r="O704" s="13">
        <f t="shared" si="111"/>
        <v>1.58978</v>
      </c>
      <c r="P704" s="26">
        <f t="shared" si="112"/>
        <v>0.36548463197659231</v>
      </c>
      <c r="Q704" s="26">
        <f t="shared" si="113"/>
        <v>0.36548463197659231</v>
      </c>
      <c r="S704" s="1">
        <f t="shared" si="117"/>
        <v>7</v>
      </c>
      <c r="T704" s="1" t="str">
        <f t="shared" si="118"/>
        <v>Off-Peak</v>
      </c>
    </row>
    <row r="705" spans="1:20" x14ac:dyDescent="0.35">
      <c r="A705" s="30">
        <v>44955.583333331924</v>
      </c>
      <c r="B705" s="1">
        <v>1</v>
      </c>
      <c r="C705" s="1">
        <v>29</v>
      </c>
      <c r="D705" s="1">
        <v>14</v>
      </c>
      <c r="E705" s="1" t="str">
        <f t="shared" si="114"/>
        <v>Non-Summer</v>
      </c>
      <c r="F705" s="23">
        <v>1.0418000000000001</v>
      </c>
      <c r="G705" s="24">
        <f t="shared" si="115"/>
        <v>1.9820907790145119</v>
      </c>
      <c r="J705" s="23">
        <v>0.41991800000000001</v>
      </c>
      <c r="K705" s="25">
        <f t="shared" si="116"/>
        <v>0.41991800000000001</v>
      </c>
      <c r="L705" s="14" t="str">
        <f t="shared" si="109"/>
        <v>Normal</v>
      </c>
      <c r="N705" s="13">
        <f t="shared" si="110"/>
        <v>0</v>
      </c>
      <c r="O705" s="13">
        <f t="shared" si="111"/>
        <v>0.41991800000000001</v>
      </c>
      <c r="P705" s="26">
        <f t="shared" si="112"/>
        <v>1.5621727790145119</v>
      </c>
      <c r="Q705" s="26">
        <f t="shared" si="113"/>
        <v>1.5621727790145119</v>
      </c>
      <c r="S705" s="1">
        <f t="shared" si="117"/>
        <v>7</v>
      </c>
      <c r="T705" s="1" t="str">
        <f t="shared" si="118"/>
        <v>Off-Peak</v>
      </c>
    </row>
    <row r="706" spans="1:20" x14ac:dyDescent="0.35">
      <c r="A706" s="30">
        <v>44955.624999998588</v>
      </c>
      <c r="B706" s="1">
        <v>1</v>
      </c>
      <c r="C706" s="1">
        <v>29</v>
      </c>
      <c r="D706" s="1">
        <v>15</v>
      </c>
      <c r="E706" s="1" t="str">
        <f t="shared" si="114"/>
        <v>Non-Summer</v>
      </c>
      <c r="F706" s="23">
        <v>1.0683</v>
      </c>
      <c r="G706" s="24">
        <f t="shared" si="115"/>
        <v>2.032508714936843</v>
      </c>
      <c r="J706" s="23">
        <v>0.28547</v>
      </c>
      <c r="K706" s="25">
        <f t="shared" si="116"/>
        <v>0.28547</v>
      </c>
      <c r="L706" s="14" t="str">
        <f t="shared" si="109"/>
        <v>Normal</v>
      </c>
      <c r="N706" s="13">
        <f t="shared" si="110"/>
        <v>0</v>
      </c>
      <c r="O706" s="13">
        <f t="shared" si="111"/>
        <v>0.28547</v>
      </c>
      <c r="P706" s="26">
        <f t="shared" si="112"/>
        <v>1.7470387149368429</v>
      </c>
      <c r="Q706" s="26">
        <f t="shared" si="113"/>
        <v>1.7470387149368429</v>
      </c>
      <c r="S706" s="1">
        <f t="shared" si="117"/>
        <v>7</v>
      </c>
      <c r="T706" s="1" t="str">
        <f t="shared" si="118"/>
        <v>Off-Peak</v>
      </c>
    </row>
    <row r="707" spans="1:20" x14ac:dyDescent="0.35">
      <c r="A707" s="30">
        <v>44955.666666665253</v>
      </c>
      <c r="B707" s="1">
        <v>1</v>
      </c>
      <c r="C707" s="1">
        <v>29</v>
      </c>
      <c r="D707" s="1">
        <v>16</v>
      </c>
      <c r="E707" s="1" t="str">
        <f t="shared" si="114"/>
        <v>Non-Summer</v>
      </c>
      <c r="F707" s="23">
        <v>1.1246</v>
      </c>
      <c r="G707" s="24">
        <f t="shared" si="115"/>
        <v>2.1396230467265505</v>
      </c>
      <c r="J707" s="23">
        <v>2.8707E-2</v>
      </c>
      <c r="K707" s="25">
        <f t="shared" si="116"/>
        <v>2.8707E-2</v>
      </c>
      <c r="L707" s="14" t="str">
        <f t="shared" si="109"/>
        <v>Normal</v>
      </c>
      <c r="N707" s="13">
        <f t="shared" si="110"/>
        <v>0</v>
      </c>
      <c r="O707" s="13">
        <f t="shared" si="111"/>
        <v>2.8707E-2</v>
      </c>
      <c r="P707" s="26">
        <f t="shared" si="112"/>
        <v>2.1109160467265506</v>
      </c>
      <c r="Q707" s="26">
        <f t="shared" si="113"/>
        <v>2.1109160467265506</v>
      </c>
      <c r="S707" s="1">
        <f t="shared" si="117"/>
        <v>7</v>
      </c>
      <c r="T707" s="1" t="str">
        <f t="shared" si="118"/>
        <v>Off-Peak</v>
      </c>
    </row>
    <row r="708" spans="1:20" x14ac:dyDescent="0.35">
      <c r="A708" s="30">
        <v>44955.708333331917</v>
      </c>
      <c r="B708" s="1">
        <v>1</v>
      </c>
      <c r="C708" s="1">
        <v>29</v>
      </c>
      <c r="D708" s="1">
        <v>17</v>
      </c>
      <c r="E708" s="1" t="str">
        <f t="shared" si="114"/>
        <v>Non-Summer</v>
      </c>
      <c r="F708" s="23">
        <v>1.2211000000000001</v>
      </c>
      <c r="G708" s="24">
        <f t="shared" si="115"/>
        <v>2.3232204360286239</v>
      </c>
      <c r="J708" s="23">
        <v>0</v>
      </c>
      <c r="K708" s="25">
        <f t="shared" si="116"/>
        <v>0</v>
      </c>
      <c r="L708" s="14" t="str">
        <f t="shared" si="109"/>
        <v>Normal</v>
      </c>
      <c r="N708" s="13">
        <f t="shared" si="110"/>
        <v>0</v>
      </c>
      <c r="O708" s="13">
        <f t="shared" si="111"/>
        <v>0</v>
      </c>
      <c r="P708" s="26">
        <f t="shared" si="112"/>
        <v>2.3232204360286239</v>
      </c>
      <c r="Q708" s="26">
        <f t="shared" si="113"/>
        <v>2.3232204360286239</v>
      </c>
      <c r="S708" s="1">
        <f t="shared" si="117"/>
        <v>7</v>
      </c>
      <c r="T708" s="1" t="str">
        <f t="shared" si="118"/>
        <v>Off-Peak</v>
      </c>
    </row>
    <row r="709" spans="1:20" x14ac:dyDescent="0.35">
      <c r="A709" s="30">
        <v>44955.749999998581</v>
      </c>
      <c r="B709" s="1">
        <v>1</v>
      </c>
      <c r="C709" s="1">
        <v>29</v>
      </c>
      <c r="D709" s="1">
        <v>18</v>
      </c>
      <c r="E709" s="1" t="str">
        <f t="shared" si="114"/>
        <v>Non-Summer</v>
      </c>
      <c r="F709" s="23">
        <v>1.2437</v>
      </c>
      <c r="G709" s="24">
        <f t="shared" si="115"/>
        <v>2.3662183738340836</v>
      </c>
      <c r="J709" s="23">
        <v>0</v>
      </c>
      <c r="K709" s="25">
        <f t="shared" si="116"/>
        <v>0</v>
      </c>
      <c r="L709" s="14" t="str">
        <f t="shared" si="109"/>
        <v>Normal</v>
      </c>
      <c r="N709" s="13">
        <f t="shared" si="110"/>
        <v>0</v>
      </c>
      <c r="O709" s="13">
        <f t="shared" si="111"/>
        <v>0</v>
      </c>
      <c r="P709" s="26">
        <f t="shared" si="112"/>
        <v>2.3662183738340836</v>
      </c>
      <c r="Q709" s="26">
        <f t="shared" si="113"/>
        <v>2.3662183738340836</v>
      </c>
      <c r="S709" s="1">
        <f t="shared" si="117"/>
        <v>7</v>
      </c>
      <c r="T709" s="1" t="str">
        <f t="shared" si="118"/>
        <v>Off-Peak</v>
      </c>
    </row>
    <row r="710" spans="1:20" x14ac:dyDescent="0.35">
      <c r="A710" s="30">
        <v>44955.791666665245</v>
      </c>
      <c r="B710" s="1">
        <v>1</v>
      </c>
      <c r="C710" s="1">
        <v>29</v>
      </c>
      <c r="D710" s="1">
        <v>19</v>
      </c>
      <c r="E710" s="1" t="str">
        <f t="shared" si="114"/>
        <v>Non-Summer</v>
      </c>
      <c r="F710" s="23">
        <v>1.2335</v>
      </c>
      <c r="G710" s="24">
        <f t="shared" si="115"/>
        <v>2.3468122249130356</v>
      </c>
      <c r="J710" s="23">
        <v>0</v>
      </c>
      <c r="K710" s="25">
        <f t="shared" si="116"/>
        <v>0</v>
      </c>
      <c r="L710" s="14" t="str">
        <f t="shared" si="109"/>
        <v>Normal</v>
      </c>
      <c r="N710" s="13">
        <f t="shared" si="110"/>
        <v>0</v>
      </c>
      <c r="O710" s="13">
        <f t="shared" si="111"/>
        <v>0</v>
      </c>
      <c r="P710" s="26">
        <f t="shared" si="112"/>
        <v>2.3468122249130356</v>
      </c>
      <c r="Q710" s="26">
        <f t="shared" si="113"/>
        <v>2.3468122249130356</v>
      </c>
      <c r="S710" s="1">
        <f t="shared" si="117"/>
        <v>7</v>
      </c>
      <c r="T710" s="1" t="str">
        <f t="shared" si="118"/>
        <v>Off-Peak</v>
      </c>
    </row>
    <row r="711" spans="1:20" x14ac:dyDescent="0.35">
      <c r="A711" s="30">
        <v>44955.83333333191</v>
      </c>
      <c r="B711" s="1">
        <v>1</v>
      </c>
      <c r="C711" s="1">
        <v>29</v>
      </c>
      <c r="D711" s="1">
        <v>20</v>
      </c>
      <c r="E711" s="1" t="str">
        <f t="shared" si="114"/>
        <v>Non-Summer</v>
      </c>
      <c r="F711" s="23">
        <v>1.2038</v>
      </c>
      <c r="G711" s="24">
        <f t="shared" si="115"/>
        <v>2.2903060854076305</v>
      </c>
      <c r="J711" s="23">
        <v>0</v>
      </c>
      <c r="K711" s="25">
        <f t="shared" si="116"/>
        <v>0</v>
      </c>
      <c r="L711" s="14" t="str">
        <f t="shared" si="109"/>
        <v>Normal</v>
      </c>
      <c r="N711" s="13">
        <f t="shared" si="110"/>
        <v>0</v>
      </c>
      <c r="O711" s="13">
        <f t="shared" si="111"/>
        <v>0</v>
      </c>
      <c r="P711" s="26">
        <f t="shared" si="112"/>
        <v>2.2903060854076305</v>
      </c>
      <c r="Q711" s="26">
        <f t="shared" si="113"/>
        <v>2.2903060854076305</v>
      </c>
      <c r="S711" s="1">
        <f t="shared" si="117"/>
        <v>7</v>
      </c>
      <c r="T711" s="1" t="str">
        <f t="shared" si="118"/>
        <v>Off-Peak</v>
      </c>
    </row>
    <row r="712" spans="1:20" x14ac:dyDescent="0.35">
      <c r="A712" s="30">
        <v>44955.874999998574</v>
      </c>
      <c r="B712" s="1">
        <v>1</v>
      </c>
      <c r="C712" s="1">
        <v>29</v>
      </c>
      <c r="D712" s="1">
        <v>21</v>
      </c>
      <c r="E712" s="1" t="str">
        <f t="shared" si="114"/>
        <v>Non-Summer</v>
      </c>
      <c r="F712" s="23">
        <v>1.1409</v>
      </c>
      <c r="G712" s="24">
        <f t="shared" si="115"/>
        <v>2.1706348337278332</v>
      </c>
      <c r="J712" s="23">
        <v>0</v>
      </c>
      <c r="K712" s="25">
        <f t="shared" si="116"/>
        <v>0</v>
      </c>
      <c r="L712" s="14" t="str">
        <f t="shared" si="109"/>
        <v>Normal</v>
      </c>
      <c r="N712" s="13">
        <f t="shared" si="110"/>
        <v>0</v>
      </c>
      <c r="O712" s="13">
        <f t="shared" si="111"/>
        <v>0</v>
      </c>
      <c r="P712" s="26">
        <f t="shared" si="112"/>
        <v>2.1706348337278332</v>
      </c>
      <c r="Q712" s="26">
        <f t="shared" si="113"/>
        <v>2.1706348337278332</v>
      </c>
      <c r="S712" s="1">
        <f t="shared" si="117"/>
        <v>7</v>
      </c>
      <c r="T712" s="1" t="str">
        <f t="shared" si="118"/>
        <v>Off-Peak</v>
      </c>
    </row>
    <row r="713" spans="1:20" x14ac:dyDescent="0.35">
      <c r="A713" s="30">
        <v>44955.916666665238</v>
      </c>
      <c r="B713" s="1">
        <v>1</v>
      </c>
      <c r="C713" s="1">
        <v>29</v>
      </c>
      <c r="D713" s="1">
        <v>22</v>
      </c>
      <c r="E713" s="1" t="str">
        <f t="shared" si="114"/>
        <v>Non-Summer</v>
      </c>
      <c r="F713" s="23">
        <v>1.0407999999999999</v>
      </c>
      <c r="G713" s="24">
        <f t="shared" si="115"/>
        <v>1.9801882153948012</v>
      </c>
      <c r="J713" s="23">
        <v>0</v>
      </c>
      <c r="K713" s="25">
        <f t="shared" si="116"/>
        <v>0</v>
      </c>
      <c r="L713" s="14" t="str">
        <f t="shared" si="109"/>
        <v>Normal</v>
      </c>
      <c r="N713" s="13">
        <f t="shared" si="110"/>
        <v>0</v>
      </c>
      <c r="O713" s="13">
        <f t="shared" si="111"/>
        <v>0</v>
      </c>
      <c r="P713" s="26">
        <f t="shared" si="112"/>
        <v>1.9801882153948012</v>
      </c>
      <c r="Q713" s="26">
        <f t="shared" si="113"/>
        <v>1.9801882153948012</v>
      </c>
      <c r="S713" s="1">
        <f t="shared" si="117"/>
        <v>7</v>
      </c>
      <c r="T713" s="1" t="str">
        <f t="shared" si="118"/>
        <v>Off-Peak</v>
      </c>
    </row>
    <row r="714" spans="1:20" x14ac:dyDescent="0.35">
      <c r="A714" s="30">
        <v>44955.958333331902</v>
      </c>
      <c r="B714" s="1">
        <v>1</v>
      </c>
      <c r="C714" s="1">
        <v>29</v>
      </c>
      <c r="D714" s="1">
        <v>23</v>
      </c>
      <c r="E714" s="1" t="str">
        <f t="shared" si="114"/>
        <v>Non-Summer</v>
      </c>
      <c r="F714" s="23">
        <v>0.95109999999999995</v>
      </c>
      <c r="G714" s="24">
        <f t="shared" si="115"/>
        <v>1.8095282587067596</v>
      </c>
      <c r="J714" s="23">
        <v>0</v>
      </c>
      <c r="K714" s="25">
        <f t="shared" si="116"/>
        <v>0</v>
      </c>
      <c r="L714" s="14" t="str">
        <f t="shared" si="109"/>
        <v>Normal</v>
      </c>
      <c r="N714" s="13">
        <f t="shared" si="110"/>
        <v>0</v>
      </c>
      <c r="O714" s="13">
        <f t="shared" si="111"/>
        <v>0</v>
      </c>
      <c r="P714" s="26">
        <f t="shared" si="112"/>
        <v>1.8095282587067596</v>
      </c>
      <c r="Q714" s="26">
        <f t="shared" si="113"/>
        <v>1.8095282587067596</v>
      </c>
      <c r="S714" s="1">
        <f t="shared" si="117"/>
        <v>7</v>
      </c>
      <c r="T714" s="1" t="str">
        <f t="shared" si="118"/>
        <v>Off-Peak</v>
      </c>
    </row>
    <row r="715" spans="1:20" x14ac:dyDescent="0.35">
      <c r="A715" s="30">
        <v>44955.999999998567</v>
      </c>
      <c r="B715" s="1">
        <v>1</v>
      </c>
      <c r="C715" s="1">
        <v>30</v>
      </c>
      <c r="D715" s="1">
        <v>0</v>
      </c>
      <c r="E715" s="1" t="str">
        <f t="shared" si="114"/>
        <v>Non-Summer</v>
      </c>
      <c r="F715" s="23">
        <v>0.89690000000000003</v>
      </c>
      <c r="G715" s="24">
        <f t="shared" si="115"/>
        <v>1.7064093105184448</v>
      </c>
      <c r="J715" s="23">
        <v>0</v>
      </c>
      <c r="K715" s="25">
        <f t="shared" si="116"/>
        <v>0</v>
      </c>
      <c r="L715" s="14" t="str">
        <f t="shared" si="109"/>
        <v>Normal</v>
      </c>
      <c r="N715" s="13">
        <f t="shared" si="110"/>
        <v>0</v>
      </c>
      <c r="O715" s="13">
        <f t="shared" si="111"/>
        <v>0</v>
      </c>
      <c r="P715" s="26">
        <f t="shared" si="112"/>
        <v>1.7064093105184448</v>
      </c>
      <c r="Q715" s="26">
        <f t="shared" si="113"/>
        <v>1.7064093105184448</v>
      </c>
      <c r="S715" s="1">
        <f t="shared" si="117"/>
        <v>1</v>
      </c>
      <c r="T715" s="1" t="str">
        <f t="shared" si="118"/>
        <v>Off-Peak</v>
      </c>
    </row>
    <row r="716" spans="1:20" x14ac:dyDescent="0.35">
      <c r="A716" s="30">
        <v>44956.041666665231</v>
      </c>
      <c r="B716" s="1">
        <v>1</v>
      </c>
      <c r="C716" s="1">
        <v>30</v>
      </c>
      <c r="D716" s="1">
        <v>1</v>
      </c>
      <c r="E716" s="1" t="str">
        <f t="shared" si="114"/>
        <v>Non-Summer</v>
      </c>
      <c r="F716" s="23">
        <v>0.86880000000000002</v>
      </c>
      <c r="G716" s="24">
        <f t="shared" si="115"/>
        <v>1.6529472728045767</v>
      </c>
      <c r="J716" s="23">
        <v>0</v>
      </c>
      <c r="K716" s="25">
        <f t="shared" si="116"/>
        <v>0</v>
      </c>
      <c r="L716" s="14" t="str">
        <f t="shared" si="109"/>
        <v>Normal</v>
      </c>
      <c r="N716" s="13">
        <f t="shared" si="110"/>
        <v>0</v>
      </c>
      <c r="O716" s="13">
        <f t="shared" si="111"/>
        <v>0</v>
      </c>
      <c r="P716" s="26">
        <f t="shared" si="112"/>
        <v>1.6529472728045767</v>
      </c>
      <c r="Q716" s="26">
        <f t="shared" si="113"/>
        <v>1.6529472728045767</v>
      </c>
      <c r="S716" s="1">
        <f t="shared" si="117"/>
        <v>1</v>
      </c>
      <c r="T716" s="1" t="str">
        <f t="shared" si="118"/>
        <v>Off-Peak</v>
      </c>
    </row>
    <row r="717" spans="1:20" x14ac:dyDescent="0.35">
      <c r="A717" s="30">
        <v>44956.083333331895</v>
      </c>
      <c r="B717" s="1">
        <v>1</v>
      </c>
      <c r="C717" s="1">
        <v>30</v>
      </c>
      <c r="D717" s="1">
        <v>2</v>
      </c>
      <c r="E717" s="1" t="str">
        <f t="shared" si="114"/>
        <v>Non-Summer</v>
      </c>
      <c r="F717" s="23">
        <v>0.85709999999999997</v>
      </c>
      <c r="G717" s="24">
        <f t="shared" si="115"/>
        <v>1.6306872784539623</v>
      </c>
      <c r="J717" s="23">
        <v>0</v>
      </c>
      <c r="K717" s="25">
        <f t="shared" si="116"/>
        <v>0</v>
      </c>
      <c r="L717" s="14" t="str">
        <f t="shared" si="109"/>
        <v>Normal</v>
      </c>
      <c r="N717" s="13">
        <f t="shared" si="110"/>
        <v>0</v>
      </c>
      <c r="O717" s="13">
        <f t="shared" si="111"/>
        <v>0</v>
      </c>
      <c r="P717" s="26">
        <f t="shared" si="112"/>
        <v>1.6306872784539623</v>
      </c>
      <c r="Q717" s="26">
        <f t="shared" si="113"/>
        <v>1.6306872784539623</v>
      </c>
      <c r="S717" s="1">
        <f t="shared" si="117"/>
        <v>1</v>
      </c>
      <c r="T717" s="1" t="str">
        <f t="shared" si="118"/>
        <v>Off-Peak</v>
      </c>
    </row>
    <row r="718" spans="1:20" x14ac:dyDescent="0.35">
      <c r="A718" s="30">
        <v>44956.124999998559</v>
      </c>
      <c r="B718" s="1">
        <v>1</v>
      </c>
      <c r="C718" s="1">
        <v>30</v>
      </c>
      <c r="D718" s="1">
        <v>3</v>
      </c>
      <c r="E718" s="1" t="str">
        <f t="shared" si="114"/>
        <v>Non-Summer</v>
      </c>
      <c r="F718" s="23">
        <v>0.85660000000000003</v>
      </c>
      <c r="G718" s="24">
        <f t="shared" si="115"/>
        <v>1.6297359966441072</v>
      </c>
      <c r="J718" s="23">
        <v>0</v>
      </c>
      <c r="K718" s="25">
        <f t="shared" si="116"/>
        <v>0</v>
      </c>
      <c r="L718" s="14" t="str">
        <f t="shared" si="109"/>
        <v>Normal</v>
      </c>
      <c r="N718" s="13">
        <f t="shared" si="110"/>
        <v>0</v>
      </c>
      <c r="O718" s="13">
        <f t="shared" si="111"/>
        <v>0</v>
      </c>
      <c r="P718" s="26">
        <f t="shared" si="112"/>
        <v>1.6297359966441072</v>
      </c>
      <c r="Q718" s="26">
        <f t="shared" si="113"/>
        <v>1.6297359966441072</v>
      </c>
      <c r="S718" s="1">
        <f t="shared" si="117"/>
        <v>1</v>
      </c>
      <c r="T718" s="1" t="str">
        <f t="shared" si="118"/>
        <v>Off-Peak</v>
      </c>
    </row>
    <row r="719" spans="1:20" x14ac:dyDescent="0.35">
      <c r="A719" s="30">
        <v>44956.166666665224</v>
      </c>
      <c r="B719" s="1">
        <v>1</v>
      </c>
      <c r="C719" s="1">
        <v>30</v>
      </c>
      <c r="D719" s="1">
        <v>4</v>
      </c>
      <c r="E719" s="1" t="str">
        <f t="shared" si="114"/>
        <v>Non-Summer</v>
      </c>
      <c r="F719" s="23">
        <v>0.87350000000000005</v>
      </c>
      <c r="G719" s="24">
        <f t="shared" si="115"/>
        <v>1.6618893218172166</v>
      </c>
      <c r="J719" s="23">
        <v>0</v>
      </c>
      <c r="K719" s="25">
        <f t="shared" si="116"/>
        <v>0</v>
      </c>
      <c r="L719" s="14" t="str">
        <f t="shared" si="109"/>
        <v>Normal</v>
      </c>
      <c r="N719" s="13">
        <f t="shared" si="110"/>
        <v>0</v>
      </c>
      <c r="O719" s="13">
        <f t="shared" si="111"/>
        <v>0</v>
      </c>
      <c r="P719" s="26">
        <f t="shared" si="112"/>
        <v>1.6618893218172166</v>
      </c>
      <c r="Q719" s="26">
        <f t="shared" si="113"/>
        <v>1.6618893218172166</v>
      </c>
      <c r="S719" s="1">
        <f t="shared" si="117"/>
        <v>1</v>
      </c>
      <c r="T719" s="1" t="str">
        <f t="shared" si="118"/>
        <v>Off-Peak</v>
      </c>
    </row>
    <row r="720" spans="1:20" x14ac:dyDescent="0.35">
      <c r="A720" s="30">
        <v>44956.208333331888</v>
      </c>
      <c r="B720" s="1">
        <v>1</v>
      </c>
      <c r="C720" s="1">
        <v>30</v>
      </c>
      <c r="D720" s="1">
        <v>5</v>
      </c>
      <c r="E720" s="1" t="str">
        <f t="shared" si="114"/>
        <v>Non-Summer</v>
      </c>
      <c r="F720" s="23">
        <v>0.9143</v>
      </c>
      <c r="G720" s="24">
        <f t="shared" si="115"/>
        <v>1.7395139175014092</v>
      </c>
      <c r="J720" s="23">
        <v>0</v>
      </c>
      <c r="K720" s="25">
        <f t="shared" si="116"/>
        <v>0</v>
      </c>
      <c r="L720" s="14" t="str">
        <f t="shared" si="109"/>
        <v>Normal</v>
      </c>
      <c r="N720" s="13">
        <f t="shared" si="110"/>
        <v>0</v>
      </c>
      <c r="O720" s="13">
        <f t="shared" si="111"/>
        <v>0</v>
      </c>
      <c r="P720" s="26">
        <f t="shared" si="112"/>
        <v>1.7395139175014092</v>
      </c>
      <c r="Q720" s="26">
        <f t="shared" si="113"/>
        <v>1.7395139175014092</v>
      </c>
      <c r="S720" s="1">
        <f t="shared" si="117"/>
        <v>1</v>
      </c>
      <c r="T720" s="1" t="str">
        <f t="shared" si="118"/>
        <v>Off-Peak</v>
      </c>
    </row>
    <row r="721" spans="1:20" x14ac:dyDescent="0.35">
      <c r="A721" s="30">
        <v>44956.249999998552</v>
      </c>
      <c r="B721" s="1">
        <v>1</v>
      </c>
      <c r="C721" s="1">
        <v>30</v>
      </c>
      <c r="D721" s="1">
        <v>6</v>
      </c>
      <c r="E721" s="1" t="str">
        <f t="shared" si="114"/>
        <v>Non-Summer</v>
      </c>
      <c r="F721" s="23">
        <v>0.98370000000000002</v>
      </c>
      <c r="G721" s="24">
        <f t="shared" si="115"/>
        <v>1.8715518327093255</v>
      </c>
      <c r="J721" s="23">
        <v>0</v>
      </c>
      <c r="K721" s="25">
        <f t="shared" si="116"/>
        <v>0</v>
      </c>
      <c r="L721" s="14" t="str">
        <f t="shared" si="109"/>
        <v>Normal</v>
      </c>
      <c r="N721" s="13">
        <f t="shared" si="110"/>
        <v>0</v>
      </c>
      <c r="O721" s="13">
        <f t="shared" si="111"/>
        <v>0</v>
      </c>
      <c r="P721" s="26">
        <f t="shared" si="112"/>
        <v>1.8715518327093255</v>
      </c>
      <c r="Q721" s="26">
        <f t="shared" si="113"/>
        <v>1.8715518327093255</v>
      </c>
      <c r="S721" s="1">
        <f t="shared" si="117"/>
        <v>1</v>
      </c>
      <c r="T721" s="1" t="str">
        <f t="shared" si="118"/>
        <v>Peak</v>
      </c>
    </row>
    <row r="722" spans="1:20" x14ac:dyDescent="0.35">
      <c r="A722" s="30">
        <v>44956.291666665216</v>
      </c>
      <c r="B722" s="1">
        <v>1</v>
      </c>
      <c r="C722" s="1">
        <v>30</v>
      </c>
      <c r="D722" s="1">
        <v>7</v>
      </c>
      <c r="E722" s="1" t="str">
        <f t="shared" si="114"/>
        <v>Non-Summer</v>
      </c>
      <c r="F722" s="23">
        <v>1.0235000000000001</v>
      </c>
      <c r="G722" s="24">
        <f t="shared" si="115"/>
        <v>1.9472738647738079</v>
      </c>
      <c r="J722" s="23">
        <v>0.22273799999999999</v>
      </c>
      <c r="K722" s="25">
        <f t="shared" si="116"/>
        <v>0.22273799999999999</v>
      </c>
      <c r="L722" s="14" t="str">
        <f t="shared" si="109"/>
        <v>Normal</v>
      </c>
      <c r="N722" s="13">
        <f t="shared" si="110"/>
        <v>0</v>
      </c>
      <c r="O722" s="13">
        <f t="shared" si="111"/>
        <v>0.22273799999999999</v>
      </c>
      <c r="P722" s="26">
        <f t="shared" si="112"/>
        <v>1.724535864773808</v>
      </c>
      <c r="Q722" s="26">
        <f t="shared" si="113"/>
        <v>1.724535864773808</v>
      </c>
      <c r="S722" s="1">
        <f t="shared" si="117"/>
        <v>1</v>
      </c>
      <c r="T722" s="1" t="str">
        <f t="shared" si="118"/>
        <v>Peak</v>
      </c>
    </row>
    <row r="723" spans="1:20" x14ac:dyDescent="0.35">
      <c r="A723" s="30">
        <v>44956.333333331881</v>
      </c>
      <c r="B723" s="1">
        <v>1</v>
      </c>
      <c r="C723" s="1">
        <v>30</v>
      </c>
      <c r="D723" s="1">
        <v>8</v>
      </c>
      <c r="E723" s="1" t="str">
        <f t="shared" si="114"/>
        <v>Non-Summer</v>
      </c>
      <c r="F723" s="23">
        <v>1.0104</v>
      </c>
      <c r="G723" s="24">
        <f t="shared" si="115"/>
        <v>1.9223502813555986</v>
      </c>
      <c r="J723" s="23">
        <v>1.85832</v>
      </c>
      <c r="K723" s="25">
        <f t="shared" si="116"/>
        <v>1.85832</v>
      </c>
      <c r="L723" s="14" t="str">
        <f t="shared" ref="L723:L786" si="119">IF(AND(D723&gt;=$C$2,D723&lt;=$C$3,E723="Summer"),"MaxDis","Normal")</f>
        <v>Normal</v>
      </c>
      <c r="N723" s="13">
        <f t="shared" ref="N723:N786" si="120">IF(K723-G723&lt;0,0,K723-G723)</f>
        <v>0</v>
      </c>
      <c r="O723" s="13">
        <f t="shared" ref="O723:O786" si="121">K723-N723</f>
        <v>1.85832</v>
      </c>
      <c r="P723" s="26">
        <f t="shared" ref="P723:P786" si="122">MAX(0,G723-O723)</f>
        <v>6.4030281355598628E-2</v>
      </c>
      <c r="Q723" s="26">
        <f t="shared" ref="Q723:Q786" si="123">G723-K723</f>
        <v>6.4030281355598628E-2</v>
      </c>
      <c r="S723" s="1">
        <f t="shared" si="117"/>
        <v>1</v>
      </c>
      <c r="T723" s="1" t="str">
        <f t="shared" si="118"/>
        <v>Peak</v>
      </c>
    </row>
    <row r="724" spans="1:20" x14ac:dyDescent="0.35">
      <c r="A724" s="30">
        <v>44956.374999998545</v>
      </c>
      <c r="B724" s="1">
        <v>1</v>
      </c>
      <c r="C724" s="1">
        <v>30</v>
      </c>
      <c r="D724" s="1">
        <v>9</v>
      </c>
      <c r="E724" s="1" t="str">
        <f t="shared" ref="E724:E787" si="124">IF(AND(B724&gt;=$C$5,B724&lt;=$C$6),"Summer","Non-Summer")</f>
        <v>Non-Summer</v>
      </c>
      <c r="F724" s="23">
        <v>1.0073000000000001</v>
      </c>
      <c r="G724" s="24">
        <f t="shared" ref="G724:G787" si="125">F724*$G$13</f>
        <v>1.9164523341344959</v>
      </c>
      <c r="J724" s="23">
        <v>3.5821529999999999</v>
      </c>
      <c r="K724" s="25">
        <f t="shared" ref="K724:K787" si="126">J724*$K$13</f>
        <v>3.5821529999999999</v>
      </c>
      <c r="L724" s="14" t="str">
        <f t="shared" si="119"/>
        <v>Normal</v>
      </c>
      <c r="N724" s="13">
        <f t="shared" si="120"/>
        <v>1.665700665865504</v>
      </c>
      <c r="O724" s="13">
        <f t="shared" si="121"/>
        <v>1.9164523341344959</v>
      </c>
      <c r="P724" s="26">
        <f t="shared" si="122"/>
        <v>0</v>
      </c>
      <c r="Q724" s="26">
        <f t="shared" si="123"/>
        <v>-1.665700665865504</v>
      </c>
      <c r="S724" s="1">
        <f t="shared" ref="S724:S787" si="127">WEEKDAY(A724,2)</f>
        <v>1</v>
      </c>
      <c r="T724" s="1" t="str">
        <f t="shared" ref="T724:T787" si="128">IF(S724&gt;5,"Off-Peak",IF(AND(D724&gt;=$C$7,D724&lt;$C$8),"Peak","Off-Peak"))</f>
        <v>Peak</v>
      </c>
    </row>
    <row r="725" spans="1:20" x14ac:dyDescent="0.35">
      <c r="A725" s="30">
        <v>44956.416666665209</v>
      </c>
      <c r="B725" s="1">
        <v>1</v>
      </c>
      <c r="C725" s="1">
        <v>30</v>
      </c>
      <c r="D725" s="1">
        <v>10</v>
      </c>
      <c r="E725" s="1" t="str">
        <f t="shared" si="124"/>
        <v>Non-Summer</v>
      </c>
      <c r="F725" s="23">
        <v>1.0015000000000001</v>
      </c>
      <c r="G725" s="24">
        <f t="shared" si="125"/>
        <v>1.9054174651401745</v>
      </c>
      <c r="J725" s="23">
        <v>5.381564</v>
      </c>
      <c r="K725" s="25">
        <f t="shared" si="126"/>
        <v>5.381564</v>
      </c>
      <c r="L725" s="14" t="str">
        <f t="shared" si="119"/>
        <v>Normal</v>
      </c>
      <c r="N725" s="13">
        <f t="shared" si="120"/>
        <v>3.4761465348598257</v>
      </c>
      <c r="O725" s="13">
        <f t="shared" si="121"/>
        <v>1.9054174651401743</v>
      </c>
      <c r="P725" s="26">
        <f t="shared" si="122"/>
        <v>2.2204460492503131E-16</v>
      </c>
      <c r="Q725" s="26">
        <f t="shared" si="123"/>
        <v>-3.4761465348598257</v>
      </c>
      <c r="S725" s="1">
        <f t="shared" si="127"/>
        <v>1</v>
      </c>
      <c r="T725" s="1" t="str">
        <f t="shared" si="128"/>
        <v>Peak</v>
      </c>
    </row>
    <row r="726" spans="1:20" x14ac:dyDescent="0.35">
      <c r="A726" s="30">
        <v>44956.458333331873</v>
      </c>
      <c r="B726" s="1">
        <v>1</v>
      </c>
      <c r="C726" s="1">
        <v>30</v>
      </c>
      <c r="D726" s="1">
        <v>11</v>
      </c>
      <c r="E726" s="1" t="str">
        <f t="shared" si="124"/>
        <v>Non-Summer</v>
      </c>
      <c r="F726" s="23">
        <v>0.998</v>
      </c>
      <c r="G726" s="24">
        <f t="shared" si="125"/>
        <v>1.8987584924711871</v>
      </c>
      <c r="J726" s="23">
        <v>5.8585510000000003</v>
      </c>
      <c r="K726" s="25">
        <f t="shared" si="126"/>
        <v>5.8585510000000003</v>
      </c>
      <c r="L726" s="14" t="str">
        <f t="shared" si="119"/>
        <v>Normal</v>
      </c>
      <c r="N726" s="13">
        <f t="shared" si="120"/>
        <v>3.959792507528813</v>
      </c>
      <c r="O726" s="13">
        <f t="shared" si="121"/>
        <v>1.8987584924711873</v>
      </c>
      <c r="P726" s="26">
        <f t="shared" si="122"/>
        <v>0</v>
      </c>
      <c r="Q726" s="26">
        <f t="shared" si="123"/>
        <v>-3.959792507528813</v>
      </c>
      <c r="S726" s="1">
        <f t="shared" si="127"/>
        <v>1</v>
      </c>
      <c r="T726" s="1" t="str">
        <f t="shared" si="128"/>
        <v>Peak</v>
      </c>
    </row>
    <row r="727" spans="1:20" x14ac:dyDescent="0.35">
      <c r="A727" s="30">
        <v>44956.499999998538</v>
      </c>
      <c r="B727" s="1">
        <v>1</v>
      </c>
      <c r="C727" s="1">
        <v>30</v>
      </c>
      <c r="D727" s="1">
        <v>12</v>
      </c>
      <c r="E727" s="1" t="str">
        <f t="shared" si="124"/>
        <v>Non-Summer</v>
      </c>
      <c r="F727" s="23">
        <v>0.997</v>
      </c>
      <c r="G727" s="24">
        <f t="shared" si="125"/>
        <v>1.8968559288514766</v>
      </c>
      <c r="J727" s="23">
        <v>5.7408169999999998</v>
      </c>
      <c r="K727" s="25">
        <f t="shared" si="126"/>
        <v>5.7408169999999998</v>
      </c>
      <c r="L727" s="14" t="str">
        <f t="shared" si="119"/>
        <v>Normal</v>
      </c>
      <c r="N727" s="13">
        <f t="shared" si="120"/>
        <v>3.8439610711485233</v>
      </c>
      <c r="O727" s="13">
        <f t="shared" si="121"/>
        <v>1.8968559288514766</v>
      </c>
      <c r="P727" s="26">
        <f t="shared" si="122"/>
        <v>0</v>
      </c>
      <c r="Q727" s="26">
        <f t="shared" si="123"/>
        <v>-3.8439610711485233</v>
      </c>
      <c r="S727" s="1">
        <f t="shared" si="127"/>
        <v>1</v>
      </c>
      <c r="T727" s="1" t="str">
        <f t="shared" si="128"/>
        <v>Peak</v>
      </c>
    </row>
    <row r="728" spans="1:20" x14ac:dyDescent="0.35">
      <c r="A728" s="30">
        <v>44956.541666665202</v>
      </c>
      <c r="B728" s="1">
        <v>1</v>
      </c>
      <c r="C728" s="1">
        <v>30</v>
      </c>
      <c r="D728" s="1">
        <v>13</v>
      </c>
      <c r="E728" s="1" t="str">
        <f t="shared" si="124"/>
        <v>Non-Summer</v>
      </c>
      <c r="F728" s="23">
        <v>0.99519999999999997</v>
      </c>
      <c r="G728" s="24">
        <f t="shared" si="125"/>
        <v>1.8934313143359973</v>
      </c>
      <c r="J728" s="23">
        <v>4.3247499999999999</v>
      </c>
      <c r="K728" s="25">
        <f t="shared" si="126"/>
        <v>4.3247499999999999</v>
      </c>
      <c r="L728" s="14" t="str">
        <f t="shared" si="119"/>
        <v>Normal</v>
      </c>
      <c r="N728" s="13">
        <f t="shared" si="120"/>
        <v>2.4313186856640026</v>
      </c>
      <c r="O728" s="13">
        <f t="shared" si="121"/>
        <v>1.8934313143359973</v>
      </c>
      <c r="P728" s="26">
        <f t="shared" si="122"/>
        <v>0</v>
      </c>
      <c r="Q728" s="26">
        <f t="shared" si="123"/>
        <v>-2.4313186856640026</v>
      </c>
      <c r="S728" s="1">
        <f t="shared" si="127"/>
        <v>1</v>
      </c>
      <c r="T728" s="1" t="str">
        <f t="shared" si="128"/>
        <v>Peak</v>
      </c>
    </row>
    <row r="729" spans="1:20" x14ac:dyDescent="0.35">
      <c r="A729" s="30">
        <v>44956.583333331866</v>
      </c>
      <c r="B729" s="1">
        <v>1</v>
      </c>
      <c r="C729" s="1">
        <v>30</v>
      </c>
      <c r="D729" s="1">
        <v>14</v>
      </c>
      <c r="E729" s="1" t="str">
        <f t="shared" si="124"/>
        <v>Non-Summer</v>
      </c>
      <c r="F729" s="23">
        <v>0.99839999999999995</v>
      </c>
      <c r="G729" s="24">
        <f t="shared" si="125"/>
        <v>1.8995195179190714</v>
      </c>
      <c r="J729" s="23">
        <v>2.1114109999999999</v>
      </c>
      <c r="K729" s="25">
        <f t="shared" si="126"/>
        <v>2.1114109999999999</v>
      </c>
      <c r="L729" s="14" t="str">
        <f t="shared" si="119"/>
        <v>Normal</v>
      </c>
      <c r="N729" s="13">
        <f t="shared" si="120"/>
        <v>0.21189148208092856</v>
      </c>
      <c r="O729" s="13">
        <f t="shared" si="121"/>
        <v>1.8995195179190714</v>
      </c>
      <c r="P729" s="26">
        <f t="shared" si="122"/>
        <v>0</v>
      </c>
      <c r="Q729" s="26">
        <f t="shared" si="123"/>
        <v>-0.21189148208092856</v>
      </c>
      <c r="S729" s="1">
        <f t="shared" si="127"/>
        <v>1</v>
      </c>
      <c r="T729" s="1" t="str">
        <f t="shared" si="128"/>
        <v>Peak</v>
      </c>
    </row>
    <row r="730" spans="1:20" x14ac:dyDescent="0.35">
      <c r="A730" s="30">
        <v>44956.62499999853</v>
      </c>
      <c r="B730" s="1">
        <v>1</v>
      </c>
      <c r="C730" s="1">
        <v>30</v>
      </c>
      <c r="D730" s="1">
        <v>15</v>
      </c>
      <c r="E730" s="1" t="str">
        <f t="shared" si="124"/>
        <v>Non-Summer</v>
      </c>
      <c r="F730" s="23">
        <v>1.0219</v>
      </c>
      <c r="G730" s="24">
        <f t="shared" si="125"/>
        <v>1.9442297629822707</v>
      </c>
      <c r="J730" s="23">
        <v>1.2548440000000001</v>
      </c>
      <c r="K730" s="25">
        <f t="shared" si="126"/>
        <v>1.2548440000000001</v>
      </c>
      <c r="L730" s="14" t="str">
        <f t="shared" si="119"/>
        <v>Normal</v>
      </c>
      <c r="N730" s="13">
        <f t="shared" si="120"/>
        <v>0</v>
      </c>
      <c r="O730" s="13">
        <f t="shared" si="121"/>
        <v>1.2548440000000001</v>
      </c>
      <c r="P730" s="26">
        <f t="shared" si="122"/>
        <v>0.68938576298227061</v>
      </c>
      <c r="Q730" s="26">
        <f t="shared" si="123"/>
        <v>0.68938576298227061</v>
      </c>
      <c r="S730" s="1">
        <f t="shared" si="127"/>
        <v>1</v>
      </c>
      <c r="T730" s="1" t="str">
        <f t="shared" si="128"/>
        <v>Peak</v>
      </c>
    </row>
    <row r="731" spans="1:20" x14ac:dyDescent="0.35">
      <c r="A731" s="30">
        <v>44956.666666665194</v>
      </c>
      <c r="B731" s="1">
        <v>1</v>
      </c>
      <c r="C731" s="1">
        <v>30</v>
      </c>
      <c r="D731" s="1">
        <v>16</v>
      </c>
      <c r="E731" s="1" t="str">
        <f t="shared" si="124"/>
        <v>Non-Summer</v>
      </c>
      <c r="F731" s="23">
        <v>1.1083000000000001</v>
      </c>
      <c r="G731" s="24">
        <f t="shared" si="125"/>
        <v>2.1086112597252673</v>
      </c>
      <c r="J731" s="23">
        <v>0.28282000000000002</v>
      </c>
      <c r="K731" s="25">
        <f t="shared" si="126"/>
        <v>0.28282000000000002</v>
      </c>
      <c r="L731" s="14" t="str">
        <f t="shared" si="119"/>
        <v>Normal</v>
      </c>
      <c r="N731" s="13">
        <f t="shared" si="120"/>
        <v>0</v>
      </c>
      <c r="O731" s="13">
        <f t="shared" si="121"/>
        <v>0.28282000000000002</v>
      </c>
      <c r="P731" s="26">
        <f t="shared" si="122"/>
        <v>1.8257912597252672</v>
      </c>
      <c r="Q731" s="26">
        <f t="shared" si="123"/>
        <v>1.8257912597252672</v>
      </c>
      <c r="S731" s="1">
        <f t="shared" si="127"/>
        <v>1</v>
      </c>
      <c r="T731" s="1" t="str">
        <f t="shared" si="128"/>
        <v>Peak</v>
      </c>
    </row>
    <row r="732" spans="1:20" x14ac:dyDescent="0.35">
      <c r="A732" s="30">
        <v>44956.708333331859</v>
      </c>
      <c r="B732" s="1">
        <v>1</v>
      </c>
      <c r="C732" s="1">
        <v>30</v>
      </c>
      <c r="D732" s="1">
        <v>17</v>
      </c>
      <c r="E732" s="1" t="str">
        <f t="shared" si="124"/>
        <v>Non-Summer</v>
      </c>
      <c r="F732" s="23">
        <v>1.2618</v>
      </c>
      <c r="G732" s="24">
        <f t="shared" si="125"/>
        <v>2.4006547753508456</v>
      </c>
      <c r="J732" s="23">
        <v>0</v>
      </c>
      <c r="K732" s="25">
        <f t="shared" si="126"/>
        <v>0</v>
      </c>
      <c r="L732" s="14" t="str">
        <f t="shared" si="119"/>
        <v>Normal</v>
      </c>
      <c r="N732" s="13">
        <f t="shared" si="120"/>
        <v>0</v>
      </c>
      <c r="O732" s="13">
        <f t="shared" si="121"/>
        <v>0</v>
      </c>
      <c r="P732" s="26">
        <f t="shared" si="122"/>
        <v>2.4006547753508456</v>
      </c>
      <c r="Q732" s="26">
        <f t="shared" si="123"/>
        <v>2.4006547753508456</v>
      </c>
      <c r="S732" s="1">
        <f t="shared" si="127"/>
        <v>1</v>
      </c>
      <c r="T732" s="1" t="str">
        <f t="shared" si="128"/>
        <v>Peak</v>
      </c>
    </row>
    <row r="733" spans="1:20" x14ac:dyDescent="0.35">
      <c r="A733" s="30">
        <v>44956.749999998523</v>
      </c>
      <c r="B733" s="1">
        <v>1</v>
      </c>
      <c r="C733" s="1">
        <v>30</v>
      </c>
      <c r="D733" s="1">
        <v>18</v>
      </c>
      <c r="E733" s="1" t="str">
        <f t="shared" si="124"/>
        <v>Non-Summer</v>
      </c>
      <c r="F733" s="23">
        <v>1.3334999999999999</v>
      </c>
      <c r="G733" s="24">
        <f t="shared" si="125"/>
        <v>2.5370685868840961</v>
      </c>
      <c r="J733" s="23">
        <v>0</v>
      </c>
      <c r="K733" s="25">
        <f t="shared" si="126"/>
        <v>0</v>
      </c>
      <c r="L733" s="14" t="str">
        <f t="shared" si="119"/>
        <v>Normal</v>
      </c>
      <c r="N733" s="13">
        <f t="shared" si="120"/>
        <v>0</v>
      </c>
      <c r="O733" s="13">
        <f t="shared" si="121"/>
        <v>0</v>
      </c>
      <c r="P733" s="26">
        <f t="shared" si="122"/>
        <v>2.5370685868840961</v>
      </c>
      <c r="Q733" s="26">
        <f t="shared" si="123"/>
        <v>2.5370685868840961</v>
      </c>
      <c r="S733" s="1">
        <f t="shared" si="127"/>
        <v>1</v>
      </c>
      <c r="T733" s="1" t="str">
        <f t="shared" si="128"/>
        <v>Peak</v>
      </c>
    </row>
    <row r="734" spans="1:20" x14ac:dyDescent="0.35">
      <c r="A734" s="30">
        <v>44956.791666665187</v>
      </c>
      <c r="B734" s="1">
        <v>1</v>
      </c>
      <c r="C734" s="1">
        <v>30</v>
      </c>
      <c r="D734" s="1">
        <v>19</v>
      </c>
      <c r="E734" s="1" t="str">
        <f t="shared" si="124"/>
        <v>Non-Summer</v>
      </c>
      <c r="F734" s="23">
        <v>1.3380000000000001</v>
      </c>
      <c r="G734" s="24">
        <f t="shared" si="125"/>
        <v>2.5456301231727942</v>
      </c>
      <c r="J734" s="23">
        <v>0</v>
      </c>
      <c r="K734" s="25">
        <f t="shared" si="126"/>
        <v>0</v>
      </c>
      <c r="L734" s="14" t="str">
        <f t="shared" si="119"/>
        <v>Normal</v>
      </c>
      <c r="N734" s="13">
        <f t="shared" si="120"/>
        <v>0</v>
      </c>
      <c r="O734" s="13">
        <f t="shared" si="121"/>
        <v>0</v>
      </c>
      <c r="P734" s="26">
        <f t="shared" si="122"/>
        <v>2.5456301231727942</v>
      </c>
      <c r="Q734" s="26">
        <f t="shared" si="123"/>
        <v>2.5456301231727942</v>
      </c>
      <c r="S734" s="1">
        <f t="shared" si="127"/>
        <v>1</v>
      </c>
      <c r="T734" s="1" t="str">
        <f t="shared" si="128"/>
        <v>Peak</v>
      </c>
    </row>
    <row r="735" spans="1:20" x14ac:dyDescent="0.35">
      <c r="A735" s="30">
        <v>44956.833333331851</v>
      </c>
      <c r="B735" s="1">
        <v>1</v>
      </c>
      <c r="C735" s="1">
        <v>30</v>
      </c>
      <c r="D735" s="1">
        <v>20</v>
      </c>
      <c r="E735" s="1" t="str">
        <f t="shared" si="124"/>
        <v>Non-Summer</v>
      </c>
      <c r="F735" s="23">
        <v>1.3156000000000001</v>
      </c>
      <c r="G735" s="24">
        <f t="shared" si="125"/>
        <v>2.5030126980912768</v>
      </c>
      <c r="J735" s="23">
        <v>0</v>
      </c>
      <c r="K735" s="25">
        <f t="shared" si="126"/>
        <v>0</v>
      </c>
      <c r="L735" s="14" t="str">
        <f t="shared" si="119"/>
        <v>Normal</v>
      </c>
      <c r="N735" s="13">
        <f t="shared" si="120"/>
        <v>0</v>
      </c>
      <c r="O735" s="13">
        <f t="shared" si="121"/>
        <v>0</v>
      </c>
      <c r="P735" s="26">
        <f t="shared" si="122"/>
        <v>2.5030126980912768</v>
      </c>
      <c r="Q735" s="26">
        <f t="shared" si="123"/>
        <v>2.5030126980912768</v>
      </c>
      <c r="S735" s="1">
        <f t="shared" si="127"/>
        <v>1</v>
      </c>
      <c r="T735" s="1" t="str">
        <f t="shared" si="128"/>
        <v>Peak</v>
      </c>
    </row>
    <row r="736" spans="1:20" x14ac:dyDescent="0.35">
      <c r="A736" s="30">
        <v>44956.874999998516</v>
      </c>
      <c r="B736" s="1">
        <v>1</v>
      </c>
      <c r="C736" s="1">
        <v>30</v>
      </c>
      <c r="D736" s="1">
        <v>21</v>
      </c>
      <c r="E736" s="1" t="str">
        <f t="shared" si="124"/>
        <v>Non-Summer</v>
      </c>
      <c r="F736" s="23">
        <v>1.2526999999999999</v>
      </c>
      <c r="G736" s="24">
        <f t="shared" si="125"/>
        <v>2.383341446411479</v>
      </c>
      <c r="J736" s="23">
        <v>0</v>
      </c>
      <c r="K736" s="25">
        <f t="shared" si="126"/>
        <v>0</v>
      </c>
      <c r="L736" s="14" t="str">
        <f t="shared" si="119"/>
        <v>Normal</v>
      </c>
      <c r="N736" s="13">
        <f t="shared" si="120"/>
        <v>0</v>
      </c>
      <c r="O736" s="13">
        <f t="shared" si="121"/>
        <v>0</v>
      </c>
      <c r="P736" s="26">
        <f t="shared" si="122"/>
        <v>2.383341446411479</v>
      </c>
      <c r="Q736" s="26">
        <f t="shared" si="123"/>
        <v>2.383341446411479</v>
      </c>
      <c r="S736" s="1">
        <f t="shared" si="127"/>
        <v>1</v>
      </c>
      <c r="T736" s="1" t="str">
        <f t="shared" si="128"/>
        <v>Peak</v>
      </c>
    </row>
    <row r="737" spans="1:20" x14ac:dyDescent="0.35">
      <c r="A737" s="30">
        <v>44956.91666666518</v>
      </c>
      <c r="B737" s="1">
        <v>1</v>
      </c>
      <c r="C737" s="1">
        <v>30</v>
      </c>
      <c r="D737" s="1">
        <v>22</v>
      </c>
      <c r="E737" s="1" t="str">
        <f t="shared" si="124"/>
        <v>Non-Summer</v>
      </c>
      <c r="F737" s="23">
        <v>1.1503000000000001</v>
      </c>
      <c r="G737" s="24">
        <f t="shared" si="125"/>
        <v>2.1885189317531131</v>
      </c>
      <c r="J737" s="23">
        <v>0</v>
      </c>
      <c r="K737" s="25">
        <f t="shared" si="126"/>
        <v>0</v>
      </c>
      <c r="L737" s="14" t="str">
        <f t="shared" si="119"/>
        <v>Normal</v>
      </c>
      <c r="N737" s="13">
        <f t="shared" si="120"/>
        <v>0</v>
      </c>
      <c r="O737" s="13">
        <f t="shared" si="121"/>
        <v>0</v>
      </c>
      <c r="P737" s="26">
        <f t="shared" si="122"/>
        <v>2.1885189317531131</v>
      </c>
      <c r="Q737" s="26">
        <f t="shared" si="123"/>
        <v>2.1885189317531131</v>
      </c>
      <c r="S737" s="1">
        <f t="shared" si="127"/>
        <v>1</v>
      </c>
      <c r="T737" s="1" t="str">
        <f t="shared" si="128"/>
        <v>Off-Peak</v>
      </c>
    </row>
    <row r="738" spans="1:20" x14ac:dyDescent="0.35">
      <c r="A738" s="30">
        <v>44956.958333331844</v>
      </c>
      <c r="B738" s="1">
        <v>1</v>
      </c>
      <c r="C738" s="1">
        <v>30</v>
      </c>
      <c r="D738" s="1">
        <v>23</v>
      </c>
      <c r="E738" s="1" t="str">
        <f t="shared" si="124"/>
        <v>Non-Summer</v>
      </c>
      <c r="F738" s="23">
        <v>1.0624</v>
      </c>
      <c r="G738" s="24">
        <f t="shared" si="125"/>
        <v>2.0212835895805505</v>
      </c>
      <c r="J738" s="23">
        <v>0</v>
      </c>
      <c r="K738" s="25">
        <f t="shared" si="126"/>
        <v>0</v>
      </c>
      <c r="L738" s="14" t="str">
        <f t="shared" si="119"/>
        <v>Normal</v>
      </c>
      <c r="N738" s="13">
        <f t="shared" si="120"/>
        <v>0</v>
      </c>
      <c r="O738" s="13">
        <f t="shared" si="121"/>
        <v>0</v>
      </c>
      <c r="P738" s="26">
        <f t="shared" si="122"/>
        <v>2.0212835895805505</v>
      </c>
      <c r="Q738" s="26">
        <f t="shared" si="123"/>
        <v>2.0212835895805505</v>
      </c>
      <c r="S738" s="1">
        <f t="shared" si="127"/>
        <v>1</v>
      </c>
      <c r="T738" s="1" t="str">
        <f t="shared" si="128"/>
        <v>Off-Peak</v>
      </c>
    </row>
    <row r="739" spans="1:20" x14ac:dyDescent="0.35">
      <c r="A739" s="30">
        <v>44956.999999998508</v>
      </c>
      <c r="B739" s="1">
        <v>1</v>
      </c>
      <c r="C739" s="1">
        <v>31</v>
      </c>
      <c r="D739" s="1">
        <v>0</v>
      </c>
      <c r="E739" s="1" t="str">
        <f t="shared" si="124"/>
        <v>Non-Summer</v>
      </c>
      <c r="F739" s="23">
        <v>1.0108999999999999</v>
      </c>
      <c r="G739" s="24">
        <f t="shared" si="125"/>
        <v>1.9233015631654538</v>
      </c>
      <c r="J739" s="23">
        <v>0</v>
      </c>
      <c r="K739" s="25">
        <f t="shared" si="126"/>
        <v>0</v>
      </c>
      <c r="L739" s="14" t="str">
        <f t="shared" si="119"/>
        <v>Normal</v>
      </c>
      <c r="N739" s="13">
        <f t="shared" si="120"/>
        <v>0</v>
      </c>
      <c r="O739" s="13">
        <f t="shared" si="121"/>
        <v>0</v>
      </c>
      <c r="P739" s="26">
        <f t="shared" si="122"/>
        <v>1.9233015631654538</v>
      </c>
      <c r="Q739" s="26">
        <f t="shared" si="123"/>
        <v>1.9233015631654538</v>
      </c>
      <c r="S739" s="1">
        <f t="shared" si="127"/>
        <v>2</v>
      </c>
      <c r="T739" s="1" t="str">
        <f t="shared" si="128"/>
        <v>Off-Peak</v>
      </c>
    </row>
    <row r="740" spans="1:20" x14ac:dyDescent="0.35">
      <c r="A740" s="30">
        <v>44957.041666665173</v>
      </c>
      <c r="B740" s="1">
        <v>1</v>
      </c>
      <c r="C740" s="1">
        <v>31</v>
      </c>
      <c r="D740" s="1">
        <v>1</v>
      </c>
      <c r="E740" s="1" t="str">
        <f t="shared" si="124"/>
        <v>Non-Summer</v>
      </c>
      <c r="F740" s="23">
        <v>0.98229999999999995</v>
      </c>
      <c r="G740" s="24">
        <f t="shared" si="125"/>
        <v>1.8688882436417305</v>
      </c>
      <c r="J740" s="23">
        <v>0</v>
      </c>
      <c r="K740" s="25">
        <f t="shared" si="126"/>
        <v>0</v>
      </c>
      <c r="L740" s="14" t="str">
        <f t="shared" si="119"/>
        <v>Normal</v>
      </c>
      <c r="N740" s="13">
        <f t="shared" si="120"/>
        <v>0</v>
      </c>
      <c r="O740" s="13">
        <f t="shared" si="121"/>
        <v>0</v>
      </c>
      <c r="P740" s="26">
        <f t="shared" si="122"/>
        <v>1.8688882436417305</v>
      </c>
      <c r="Q740" s="26">
        <f t="shared" si="123"/>
        <v>1.8688882436417305</v>
      </c>
      <c r="S740" s="1">
        <f t="shared" si="127"/>
        <v>2</v>
      </c>
      <c r="T740" s="1" t="str">
        <f t="shared" si="128"/>
        <v>Off-Peak</v>
      </c>
    </row>
    <row r="741" spans="1:20" x14ac:dyDescent="0.35">
      <c r="A741" s="30">
        <v>44957.083333331837</v>
      </c>
      <c r="B741" s="1">
        <v>1</v>
      </c>
      <c r="C741" s="1">
        <v>31</v>
      </c>
      <c r="D741" s="1">
        <v>2</v>
      </c>
      <c r="E741" s="1" t="str">
        <f t="shared" si="124"/>
        <v>Non-Summer</v>
      </c>
      <c r="F741" s="23">
        <v>0.96909999999999996</v>
      </c>
      <c r="G741" s="24">
        <f t="shared" si="125"/>
        <v>1.8437744038615504</v>
      </c>
      <c r="J741" s="23">
        <v>0</v>
      </c>
      <c r="K741" s="25">
        <f t="shared" si="126"/>
        <v>0</v>
      </c>
      <c r="L741" s="14" t="str">
        <f t="shared" si="119"/>
        <v>Normal</v>
      </c>
      <c r="N741" s="13">
        <f t="shared" si="120"/>
        <v>0</v>
      </c>
      <c r="O741" s="13">
        <f t="shared" si="121"/>
        <v>0</v>
      </c>
      <c r="P741" s="26">
        <f t="shared" si="122"/>
        <v>1.8437744038615504</v>
      </c>
      <c r="Q741" s="26">
        <f t="shared" si="123"/>
        <v>1.8437744038615504</v>
      </c>
      <c r="S741" s="1">
        <f t="shared" si="127"/>
        <v>2</v>
      </c>
      <c r="T741" s="1" t="str">
        <f t="shared" si="128"/>
        <v>Off-Peak</v>
      </c>
    </row>
    <row r="742" spans="1:20" x14ac:dyDescent="0.35">
      <c r="A742" s="30">
        <v>44957.124999998501</v>
      </c>
      <c r="B742" s="1">
        <v>1</v>
      </c>
      <c r="C742" s="1">
        <v>31</v>
      </c>
      <c r="D742" s="1">
        <v>3</v>
      </c>
      <c r="E742" s="1" t="str">
        <f t="shared" si="124"/>
        <v>Non-Summer</v>
      </c>
      <c r="F742" s="23">
        <v>0.96560000000000001</v>
      </c>
      <c r="G742" s="24">
        <f t="shared" si="125"/>
        <v>1.8371154311925635</v>
      </c>
      <c r="J742" s="23">
        <v>0</v>
      </c>
      <c r="K742" s="25">
        <f t="shared" si="126"/>
        <v>0</v>
      </c>
      <c r="L742" s="14" t="str">
        <f t="shared" si="119"/>
        <v>Normal</v>
      </c>
      <c r="N742" s="13">
        <f t="shared" si="120"/>
        <v>0</v>
      </c>
      <c r="O742" s="13">
        <f t="shared" si="121"/>
        <v>0</v>
      </c>
      <c r="P742" s="26">
        <f t="shared" si="122"/>
        <v>1.8371154311925635</v>
      </c>
      <c r="Q742" s="26">
        <f t="shared" si="123"/>
        <v>1.8371154311925635</v>
      </c>
      <c r="S742" s="1">
        <f t="shared" si="127"/>
        <v>2</v>
      </c>
      <c r="T742" s="1" t="str">
        <f t="shared" si="128"/>
        <v>Off-Peak</v>
      </c>
    </row>
    <row r="743" spans="1:20" x14ac:dyDescent="0.35">
      <c r="A743" s="30">
        <v>44957.166666665165</v>
      </c>
      <c r="B743" s="1">
        <v>1</v>
      </c>
      <c r="C743" s="1">
        <v>31</v>
      </c>
      <c r="D743" s="1">
        <v>4</v>
      </c>
      <c r="E743" s="1" t="str">
        <f t="shared" si="124"/>
        <v>Non-Summer</v>
      </c>
      <c r="F743" s="23">
        <v>0.97970000000000002</v>
      </c>
      <c r="G743" s="24">
        <f t="shared" si="125"/>
        <v>1.8639415782304831</v>
      </c>
      <c r="J743" s="23">
        <v>0</v>
      </c>
      <c r="K743" s="25">
        <f t="shared" si="126"/>
        <v>0</v>
      </c>
      <c r="L743" s="14" t="str">
        <f t="shared" si="119"/>
        <v>Normal</v>
      </c>
      <c r="N743" s="13">
        <f t="shared" si="120"/>
        <v>0</v>
      </c>
      <c r="O743" s="13">
        <f t="shared" si="121"/>
        <v>0</v>
      </c>
      <c r="P743" s="26">
        <f t="shared" si="122"/>
        <v>1.8639415782304831</v>
      </c>
      <c r="Q743" s="26">
        <f t="shared" si="123"/>
        <v>1.8639415782304831</v>
      </c>
      <c r="S743" s="1">
        <f t="shared" si="127"/>
        <v>2</v>
      </c>
      <c r="T743" s="1" t="str">
        <f t="shared" si="128"/>
        <v>Off-Peak</v>
      </c>
    </row>
    <row r="744" spans="1:20" x14ac:dyDescent="0.35">
      <c r="A744" s="30">
        <v>44957.20833333183</v>
      </c>
      <c r="B744" s="1">
        <v>1</v>
      </c>
      <c r="C744" s="1">
        <v>31</v>
      </c>
      <c r="D744" s="1">
        <v>5</v>
      </c>
      <c r="E744" s="1" t="str">
        <f t="shared" si="124"/>
        <v>Non-Summer</v>
      </c>
      <c r="F744" s="23">
        <v>1.0186999999999999</v>
      </c>
      <c r="G744" s="24">
        <f t="shared" si="125"/>
        <v>1.9381415593991966</v>
      </c>
      <c r="J744" s="23">
        <v>0</v>
      </c>
      <c r="K744" s="25">
        <f t="shared" si="126"/>
        <v>0</v>
      </c>
      <c r="L744" s="14" t="str">
        <f t="shared" si="119"/>
        <v>Normal</v>
      </c>
      <c r="N744" s="13">
        <f t="shared" si="120"/>
        <v>0</v>
      </c>
      <c r="O744" s="13">
        <f t="shared" si="121"/>
        <v>0</v>
      </c>
      <c r="P744" s="26">
        <f t="shared" si="122"/>
        <v>1.9381415593991966</v>
      </c>
      <c r="Q744" s="26">
        <f t="shared" si="123"/>
        <v>1.9381415593991966</v>
      </c>
      <c r="S744" s="1">
        <f t="shared" si="127"/>
        <v>2</v>
      </c>
      <c r="T744" s="1" t="str">
        <f t="shared" si="128"/>
        <v>Off-Peak</v>
      </c>
    </row>
    <row r="745" spans="1:20" x14ac:dyDescent="0.35">
      <c r="A745" s="30">
        <v>44957.249999998494</v>
      </c>
      <c r="B745" s="1">
        <v>1</v>
      </c>
      <c r="C745" s="1">
        <v>31</v>
      </c>
      <c r="D745" s="1">
        <v>6</v>
      </c>
      <c r="E745" s="1" t="str">
        <f t="shared" si="124"/>
        <v>Non-Summer</v>
      </c>
      <c r="F745" s="23">
        <v>1.0871999999999999</v>
      </c>
      <c r="G745" s="24">
        <f t="shared" si="125"/>
        <v>2.0684671673493735</v>
      </c>
      <c r="J745" s="23">
        <v>0</v>
      </c>
      <c r="K745" s="25">
        <f t="shared" si="126"/>
        <v>0</v>
      </c>
      <c r="L745" s="14" t="str">
        <f t="shared" si="119"/>
        <v>Normal</v>
      </c>
      <c r="N745" s="13">
        <f t="shared" si="120"/>
        <v>0</v>
      </c>
      <c r="O745" s="13">
        <f t="shared" si="121"/>
        <v>0</v>
      </c>
      <c r="P745" s="26">
        <f t="shared" si="122"/>
        <v>2.0684671673493735</v>
      </c>
      <c r="Q745" s="26">
        <f t="shared" si="123"/>
        <v>2.0684671673493735</v>
      </c>
      <c r="S745" s="1">
        <f t="shared" si="127"/>
        <v>2</v>
      </c>
      <c r="T745" s="1" t="str">
        <f t="shared" si="128"/>
        <v>Peak</v>
      </c>
    </row>
    <row r="746" spans="1:20" x14ac:dyDescent="0.35">
      <c r="A746" s="30">
        <v>44957.291666665158</v>
      </c>
      <c r="B746" s="1">
        <v>1</v>
      </c>
      <c r="C746" s="1">
        <v>31</v>
      </c>
      <c r="D746" s="1">
        <v>7</v>
      </c>
      <c r="E746" s="1" t="str">
        <f t="shared" si="124"/>
        <v>Non-Summer</v>
      </c>
      <c r="F746" s="23">
        <v>1.1096999999999999</v>
      </c>
      <c r="G746" s="24">
        <f t="shared" si="125"/>
        <v>2.1112748487928621</v>
      </c>
      <c r="J746" s="23">
        <v>0.224555</v>
      </c>
      <c r="K746" s="25">
        <f t="shared" si="126"/>
        <v>0.224555</v>
      </c>
      <c r="L746" s="14" t="str">
        <f t="shared" si="119"/>
        <v>Normal</v>
      </c>
      <c r="N746" s="13">
        <f t="shared" si="120"/>
        <v>0</v>
      </c>
      <c r="O746" s="13">
        <f t="shared" si="121"/>
        <v>0.224555</v>
      </c>
      <c r="P746" s="26">
        <f t="shared" si="122"/>
        <v>1.886719848792862</v>
      </c>
      <c r="Q746" s="26">
        <f t="shared" si="123"/>
        <v>1.886719848792862</v>
      </c>
      <c r="S746" s="1">
        <f t="shared" si="127"/>
        <v>2</v>
      </c>
      <c r="T746" s="1" t="str">
        <f t="shared" si="128"/>
        <v>Peak</v>
      </c>
    </row>
    <row r="747" spans="1:20" x14ac:dyDescent="0.35">
      <c r="A747" s="30">
        <v>44957.333333331822</v>
      </c>
      <c r="B747" s="1">
        <v>1</v>
      </c>
      <c r="C747" s="1">
        <v>31</v>
      </c>
      <c r="D747" s="1">
        <v>8</v>
      </c>
      <c r="E747" s="1" t="str">
        <f t="shared" si="124"/>
        <v>Non-Summer</v>
      </c>
      <c r="F747" s="23">
        <v>1.0639000000000001</v>
      </c>
      <c r="G747" s="24">
        <f t="shared" si="125"/>
        <v>2.0241374350101164</v>
      </c>
      <c r="J747" s="23">
        <v>2.0555599999999998</v>
      </c>
      <c r="K747" s="25">
        <f t="shared" si="126"/>
        <v>2.0555599999999998</v>
      </c>
      <c r="L747" s="14" t="str">
        <f t="shared" si="119"/>
        <v>Normal</v>
      </c>
      <c r="N747" s="13">
        <f t="shared" si="120"/>
        <v>3.1422564989883384E-2</v>
      </c>
      <c r="O747" s="13">
        <f t="shared" si="121"/>
        <v>2.0241374350101164</v>
      </c>
      <c r="P747" s="26">
        <f t="shared" si="122"/>
        <v>0</v>
      </c>
      <c r="Q747" s="26">
        <f t="shared" si="123"/>
        <v>-3.1422564989883384E-2</v>
      </c>
      <c r="S747" s="1">
        <f t="shared" si="127"/>
        <v>2</v>
      </c>
      <c r="T747" s="1" t="str">
        <f t="shared" si="128"/>
        <v>Peak</v>
      </c>
    </row>
    <row r="748" spans="1:20" x14ac:dyDescent="0.35">
      <c r="A748" s="30">
        <v>44957.374999998487</v>
      </c>
      <c r="B748" s="1">
        <v>1</v>
      </c>
      <c r="C748" s="1">
        <v>31</v>
      </c>
      <c r="D748" s="1">
        <v>9</v>
      </c>
      <c r="E748" s="1" t="str">
        <f t="shared" si="124"/>
        <v>Non-Summer</v>
      </c>
      <c r="F748" s="23">
        <v>1.0289999999999999</v>
      </c>
      <c r="G748" s="24">
        <f t="shared" si="125"/>
        <v>1.9577379646822159</v>
      </c>
      <c r="J748" s="23">
        <v>2.7491989999999999</v>
      </c>
      <c r="K748" s="25">
        <f t="shared" si="126"/>
        <v>2.7491989999999999</v>
      </c>
      <c r="L748" s="14" t="str">
        <f t="shared" si="119"/>
        <v>Normal</v>
      </c>
      <c r="N748" s="13">
        <f t="shared" si="120"/>
        <v>0.791461035317784</v>
      </c>
      <c r="O748" s="13">
        <f t="shared" si="121"/>
        <v>1.9577379646822159</v>
      </c>
      <c r="P748" s="26">
        <f t="shared" si="122"/>
        <v>0</v>
      </c>
      <c r="Q748" s="26">
        <f t="shared" si="123"/>
        <v>-0.791461035317784</v>
      </c>
      <c r="S748" s="1">
        <f t="shared" si="127"/>
        <v>2</v>
      </c>
      <c r="T748" s="1" t="str">
        <f t="shared" si="128"/>
        <v>Peak</v>
      </c>
    </row>
    <row r="749" spans="1:20" x14ac:dyDescent="0.35">
      <c r="A749" s="30">
        <v>44957.416666665151</v>
      </c>
      <c r="B749" s="1">
        <v>1</v>
      </c>
      <c r="C749" s="1">
        <v>31</v>
      </c>
      <c r="D749" s="1">
        <v>10</v>
      </c>
      <c r="E749" s="1" t="str">
        <f t="shared" si="124"/>
        <v>Non-Summer</v>
      </c>
      <c r="F749" s="23">
        <v>1.0092000000000001</v>
      </c>
      <c r="G749" s="24">
        <f t="shared" si="125"/>
        <v>1.9200672050119463</v>
      </c>
      <c r="J749" s="23">
        <v>2.072702</v>
      </c>
      <c r="K749" s="25">
        <f t="shared" si="126"/>
        <v>2.072702</v>
      </c>
      <c r="L749" s="14" t="str">
        <f t="shared" si="119"/>
        <v>Normal</v>
      </c>
      <c r="N749" s="13">
        <f t="shared" si="120"/>
        <v>0.15263479498805377</v>
      </c>
      <c r="O749" s="13">
        <f t="shared" si="121"/>
        <v>1.9200672050119463</v>
      </c>
      <c r="P749" s="26">
        <f t="shared" si="122"/>
        <v>0</v>
      </c>
      <c r="Q749" s="26">
        <f t="shared" si="123"/>
        <v>-0.15263479498805377</v>
      </c>
      <c r="S749" s="1">
        <f t="shared" si="127"/>
        <v>2</v>
      </c>
      <c r="T749" s="1" t="str">
        <f t="shared" si="128"/>
        <v>Peak</v>
      </c>
    </row>
    <row r="750" spans="1:20" x14ac:dyDescent="0.35">
      <c r="A750" s="30">
        <v>44957.458333331815</v>
      </c>
      <c r="B750" s="1">
        <v>1</v>
      </c>
      <c r="C750" s="1">
        <v>31</v>
      </c>
      <c r="D750" s="1">
        <v>11</v>
      </c>
      <c r="E750" s="1" t="str">
        <f t="shared" si="124"/>
        <v>Non-Summer</v>
      </c>
      <c r="F750" s="23">
        <v>0.99980000000000002</v>
      </c>
      <c r="G750" s="24">
        <f t="shared" si="125"/>
        <v>1.9021831069866664</v>
      </c>
      <c r="J750" s="23">
        <v>1.9737529999999999</v>
      </c>
      <c r="K750" s="25">
        <f t="shared" si="126"/>
        <v>1.9737529999999999</v>
      </c>
      <c r="L750" s="14" t="str">
        <f t="shared" si="119"/>
        <v>Normal</v>
      </c>
      <c r="N750" s="13">
        <f t="shared" si="120"/>
        <v>7.1569893013333497E-2</v>
      </c>
      <c r="O750" s="13">
        <f t="shared" si="121"/>
        <v>1.9021831069866664</v>
      </c>
      <c r="P750" s="26">
        <f t="shared" si="122"/>
        <v>0</v>
      </c>
      <c r="Q750" s="26">
        <f t="shared" si="123"/>
        <v>-7.1569893013333497E-2</v>
      </c>
      <c r="S750" s="1">
        <f t="shared" si="127"/>
        <v>2</v>
      </c>
      <c r="T750" s="1" t="str">
        <f t="shared" si="128"/>
        <v>Peak</v>
      </c>
    </row>
    <row r="751" spans="1:20" x14ac:dyDescent="0.35">
      <c r="A751" s="30">
        <v>44957.499999998479</v>
      </c>
      <c r="B751" s="1">
        <v>1</v>
      </c>
      <c r="C751" s="1">
        <v>31</v>
      </c>
      <c r="D751" s="1">
        <v>12</v>
      </c>
      <c r="E751" s="1" t="str">
        <f t="shared" si="124"/>
        <v>Non-Summer</v>
      </c>
      <c r="F751" s="23">
        <v>0.98929999999999996</v>
      </c>
      <c r="G751" s="24">
        <f t="shared" si="125"/>
        <v>1.8822061889797048</v>
      </c>
      <c r="J751" s="23">
        <v>1.4407739999999998</v>
      </c>
      <c r="K751" s="25">
        <f t="shared" si="126"/>
        <v>1.4407739999999998</v>
      </c>
      <c r="L751" s="14" t="str">
        <f t="shared" si="119"/>
        <v>Normal</v>
      </c>
      <c r="N751" s="13">
        <f t="shared" si="120"/>
        <v>0</v>
      </c>
      <c r="O751" s="13">
        <f t="shared" si="121"/>
        <v>1.4407739999999998</v>
      </c>
      <c r="P751" s="26">
        <f t="shared" si="122"/>
        <v>0.44143218897970504</v>
      </c>
      <c r="Q751" s="26">
        <f t="shared" si="123"/>
        <v>0.44143218897970504</v>
      </c>
      <c r="S751" s="1">
        <f t="shared" si="127"/>
        <v>2</v>
      </c>
      <c r="T751" s="1" t="str">
        <f t="shared" si="128"/>
        <v>Peak</v>
      </c>
    </row>
    <row r="752" spans="1:20" x14ac:dyDescent="0.35">
      <c r="A752" s="30">
        <v>44957.541666665144</v>
      </c>
      <c r="B752" s="1">
        <v>1</v>
      </c>
      <c r="C752" s="1">
        <v>31</v>
      </c>
      <c r="D752" s="1">
        <v>13</v>
      </c>
      <c r="E752" s="1" t="str">
        <f t="shared" si="124"/>
        <v>Non-Summer</v>
      </c>
      <c r="F752" s="23">
        <v>0.97709999999999997</v>
      </c>
      <c r="G752" s="24">
        <f t="shared" si="125"/>
        <v>1.8589949128192353</v>
      </c>
      <c r="J752" s="23">
        <v>0.69245899999999994</v>
      </c>
      <c r="K752" s="25">
        <f t="shared" si="126"/>
        <v>0.69245899999999994</v>
      </c>
      <c r="L752" s="14" t="str">
        <f t="shared" si="119"/>
        <v>Normal</v>
      </c>
      <c r="N752" s="13">
        <f t="shared" si="120"/>
        <v>0</v>
      </c>
      <c r="O752" s="13">
        <f t="shared" si="121"/>
        <v>0.69245899999999994</v>
      </c>
      <c r="P752" s="26">
        <f t="shared" si="122"/>
        <v>1.1665359128192354</v>
      </c>
      <c r="Q752" s="26">
        <f t="shared" si="123"/>
        <v>1.1665359128192354</v>
      </c>
      <c r="S752" s="1">
        <f t="shared" si="127"/>
        <v>2</v>
      </c>
      <c r="T752" s="1" t="str">
        <f t="shared" si="128"/>
        <v>Peak</v>
      </c>
    </row>
    <row r="753" spans="1:20" x14ac:dyDescent="0.35">
      <c r="A753" s="30">
        <v>44957.583333331808</v>
      </c>
      <c r="B753" s="1">
        <v>1</v>
      </c>
      <c r="C753" s="1">
        <v>31</v>
      </c>
      <c r="D753" s="1">
        <v>14</v>
      </c>
      <c r="E753" s="1" t="str">
        <f t="shared" si="124"/>
        <v>Non-Summer</v>
      </c>
      <c r="F753" s="23">
        <v>0.97740000000000005</v>
      </c>
      <c r="G753" s="24">
        <f t="shared" si="125"/>
        <v>1.8595656819051487</v>
      </c>
      <c r="J753" s="23">
        <v>0.98603999999999992</v>
      </c>
      <c r="K753" s="25">
        <f t="shared" si="126"/>
        <v>0.98603999999999992</v>
      </c>
      <c r="L753" s="14" t="str">
        <f t="shared" si="119"/>
        <v>Normal</v>
      </c>
      <c r="N753" s="13">
        <f t="shared" si="120"/>
        <v>0</v>
      </c>
      <c r="O753" s="13">
        <f t="shared" si="121"/>
        <v>0.98603999999999992</v>
      </c>
      <c r="P753" s="26">
        <f t="shared" si="122"/>
        <v>0.87352568190514879</v>
      </c>
      <c r="Q753" s="26">
        <f t="shared" si="123"/>
        <v>0.87352568190514879</v>
      </c>
      <c r="S753" s="1">
        <f t="shared" si="127"/>
        <v>2</v>
      </c>
      <c r="T753" s="1" t="str">
        <f t="shared" si="128"/>
        <v>Peak</v>
      </c>
    </row>
    <row r="754" spans="1:20" x14ac:dyDescent="0.35">
      <c r="A754" s="30">
        <v>44957.624999998472</v>
      </c>
      <c r="B754" s="1">
        <v>1</v>
      </c>
      <c r="C754" s="1">
        <v>31</v>
      </c>
      <c r="D754" s="1">
        <v>15</v>
      </c>
      <c r="E754" s="1" t="str">
        <f t="shared" si="124"/>
        <v>Non-Summer</v>
      </c>
      <c r="F754" s="23">
        <v>1.0135000000000001</v>
      </c>
      <c r="G754" s="24">
        <f t="shared" si="125"/>
        <v>1.9282482285767018</v>
      </c>
      <c r="J754" s="23">
        <v>0.121333</v>
      </c>
      <c r="K754" s="25">
        <f t="shared" si="126"/>
        <v>0.121333</v>
      </c>
      <c r="L754" s="14" t="str">
        <f t="shared" si="119"/>
        <v>Normal</v>
      </c>
      <c r="N754" s="13">
        <f t="shared" si="120"/>
        <v>0</v>
      </c>
      <c r="O754" s="13">
        <f t="shared" si="121"/>
        <v>0.121333</v>
      </c>
      <c r="P754" s="26">
        <f t="shared" si="122"/>
        <v>1.8069152285767018</v>
      </c>
      <c r="Q754" s="26">
        <f t="shared" si="123"/>
        <v>1.8069152285767018</v>
      </c>
      <c r="S754" s="1">
        <f t="shared" si="127"/>
        <v>2</v>
      </c>
      <c r="T754" s="1" t="str">
        <f t="shared" si="128"/>
        <v>Peak</v>
      </c>
    </row>
    <row r="755" spans="1:20" x14ac:dyDescent="0.35">
      <c r="A755" s="30">
        <v>44957.666666665136</v>
      </c>
      <c r="B755" s="1">
        <v>1</v>
      </c>
      <c r="C755" s="1">
        <v>31</v>
      </c>
      <c r="D755" s="1">
        <v>16</v>
      </c>
      <c r="E755" s="1" t="str">
        <f t="shared" si="124"/>
        <v>Non-Summer</v>
      </c>
      <c r="F755" s="23">
        <v>1.1077999999999999</v>
      </c>
      <c r="G755" s="24">
        <f t="shared" si="125"/>
        <v>2.1076599779154117</v>
      </c>
      <c r="J755" s="23">
        <v>2.0379000000000001E-2</v>
      </c>
      <c r="K755" s="25">
        <f t="shared" si="126"/>
        <v>2.0379000000000001E-2</v>
      </c>
      <c r="L755" s="14" t="str">
        <f t="shared" si="119"/>
        <v>Normal</v>
      </c>
      <c r="N755" s="13">
        <f t="shared" si="120"/>
        <v>0</v>
      </c>
      <c r="O755" s="13">
        <f t="shared" si="121"/>
        <v>2.0379000000000001E-2</v>
      </c>
      <c r="P755" s="26">
        <f t="shared" si="122"/>
        <v>2.0872809779154116</v>
      </c>
      <c r="Q755" s="26">
        <f t="shared" si="123"/>
        <v>2.0872809779154116</v>
      </c>
      <c r="S755" s="1">
        <f t="shared" si="127"/>
        <v>2</v>
      </c>
      <c r="T755" s="1" t="str">
        <f t="shared" si="128"/>
        <v>Peak</v>
      </c>
    </row>
    <row r="756" spans="1:20" x14ac:dyDescent="0.35">
      <c r="A756" s="30">
        <v>44957.708333331801</v>
      </c>
      <c r="B756" s="1">
        <v>1</v>
      </c>
      <c r="C756" s="1">
        <v>31</v>
      </c>
      <c r="D756" s="1">
        <v>17</v>
      </c>
      <c r="E756" s="1" t="str">
        <f t="shared" si="124"/>
        <v>Non-Summer</v>
      </c>
      <c r="F756" s="23">
        <v>1.2594000000000001</v>
      </c>
      <c r="G756" s="24">
        <f t="shared" si="125"/>
        <v>2.3960886226635405</v>
      </c>
      <c r="J756" s="23">
        <v>0</v>
      </c>
      <c r="K756" s="25">
        <f t="shared" si="126"/>
        <v>0</v>
      </c>
      <c r="L756" s="14" t="str">
        <f t="shared" si="119"/>
        <v>Normal</v>
      </c>
      <c r="N756" s="13">
        <f t="shared" si="120"/>
        <v>0</v>
      </c>
      <c r="O756" s="13">
        <f t="shared" si="121"/>
        <v>0</v>
      </c>
      <c r="P756" s="26">
        <f t="shared" si="122"/>
        <v>2.3960886226635405</v>
      </c>
      <c r="Q756" s="26">
        <f t="shared" si="123"/>
        <v>2.3960886226635405</v>
      </c>
      <c r="S756" s="1">
        <f t="shared" si="127"/>
        <v>2</v>
      </c>
      <c r="T756" s="1" t="str">
        <f t="shared" si="128"/>
        <v>Peak</v>
      </c>
    </row>
    <row r="757" spans="1:20" x14ac:dyDescent="0.35">
      <c r="A757" s="30">
        <v>44957.749999998465</v>
      </c>
      <c r="B757" s="1">
        <v>1</v>
      </c>
      <c r="C757" s="1">
        <v>31</v>
      </c>
      <c r="D757" s="1">
        <v>18</v>
      </c>
      <c r="E757" s="1" t="str">
        <f t="shared" si="124"/>
        <v>Non-Summer</v>
      </c>
      <c r="F757" s="23">
        <v>1.3301000000000001</v>
      </c>
      <c r="G757" s="24">
        <f t="shared" si="125"/>
        <v>2.5305998705770802</v>
      </c>
      <c r="J757" s="23">
        <v>0</v>
      </c>
      <c r="K757" s="25">
        <f t="shared" si="126"/>
        <v>0</v>
      </c>
      <c r="L757" s="14" t="str">
        <f t="shared" si="119"/>
        <v>Normal</v>
      </c>
      <c r="N757" s="13">
        <f t="shared" si="120"/>
        <v>0</v>
      </c>
      <c r="O757" s="13">
        <f t="shared" si="121"/>
        <v>0</v>
      </c>
      <c r="P757" s="26">
        <f t="shared" si="122"/>
        <v>2.5305998705770802</v>
      </c>
      <c r="Q757" s="26">
        <f t="shared" si="123"/>
        <v>2.5305998705770802</v>
      </c>
      <c r="S757" s="1">
        <f t="shared" si="127"/>
        <v>2</v>
      </c>
      <c r="T757" s="1" t="str">
        <f t="shared" si="128"/>
        <v>Peak</v>
      </c>
    </row>
    <row r="758" spans="1:20" x14ac:dyDescent="0.35">
      <c r="A758" s="30">
        <v>44957.791666665129</v>
      </c>
      <c r="B758" s="1">
        <v>1</v>
      </c>
      <c r="C758" s="1">
        <v>31</v>
      </c>
      <c r="D758" s="1">
        <v>19</v>
      </c>
      <c r="E758" s="1" t="str">
        <f t="shared" si="124"/>
        <v>Non-Summer</v>
      </c>
      <c r="F758" s="23">
        <v>1.3351</v>
      </c>
      <c r="G758" s="24">
        <f t="shared" si="125"/>
        <v>2.5401126886756331</v>
      </c>
      <c r="J758" s="23">
        <v>0</v>
      </c>
      <c r="K758" s="25">
        <f t="shared" si="126"/>
        <v>0</v>
      </c>
      <c r="L758" s="14" t="str">
        <f t="shared" si="119"/>
        <v>Normal</v>
      </c>
      <c r="N758" s="13">
        <f t="shared" si="120"/>
        <v>0</v>
      </c>
      <c r="O758" s="13">
        <f t="shared" si="121"/>
        <v>0</v>
      </c>
      <c r="P758" s="26">
        <f t="shared" si="122"/>
        <v>2.5401126886756331</v>
      </c>
      <c r="Q758" s="26">
        <f t="shared" si="123"/>
        <v>2.5401126886756331</v>
      </c>
      <c r="S758" s="1">
        <f t="shared" si="127"/>
        <v>2</v>
      </c>
      <c r="T758" s="1" t="str">
        <f t="shared" si="128"/>
        <v>Peak</v>
      </c>
    </row>
    <row r="759" spans="1:20" x14ac:dyDescent="0.35">
      <c r="A759" s="30">
        <v>44957.833333331793</v>
      </c>
      <c r="B759" s="1">
        <v>1</v>
      </c>
      <c r="C759" s="1">
        <v>31</v>
      </c>
      <c r="D759" s="1">
        <v>20</v>
      </c>
      <c r="E759" s="1" t="str">
        <f t="shared" si="124"/>
        <v>Non-Summer</v>
      </c>
      <c r="F759" s="23">
        <v>1.3177000000000001</v>
      </c>
      <c r="G759" s="24">
        <f t="shared" si="125"/>
        <v>2.507008081692669</v>
      </c>
      <c r="J759" s="23">
        <v>0</v>
      </c>
      <c r="K759" s="25">
        <f t="shared" si="126"/>
        <v>0</v>
      </c>
      <c r="L759" s="14" t="str">
        <f t="shared" si="119"/>
        <v>Normal</v>
      </c>
      <c r="N759" s="13">
        <f t="shared" si="120"/>
        <v>0</v>
      </c>
      <c r="O759" s="13">
        <f t="shared" si="121"/>
        <v>0</v>
      </c>
      <c r="P759" s="26">
        <f t="shared" si="122"/>
        <v>2.507008081692669</v>
      </c>
      <c r="Q759" s="26">
        <f t="shared" si="123"/>
        <v>2.507008081692669</v>
      </c>
      <c r="S759" s="1">
        <f t="shared" si="127"/>
        <v>2</v>
      </c>
      <c r="T759" s="1" t="str">
        <f t="shared" si="128"/>
        <v>Peak</v>
      </c>
    </row>
    <row r="760" spans="1:20" x14ac:dyDescent="0.35">
      <c r="A760" s="30">
        <v>44957.874999998457</v>
      </c>
      <c r="B760" s="1">
        <v>1</v>
      </c>
      <c r="C760" s="1">
        <v>31</v>
      </c>
      <c r="D760" s="1">
        <v>21</v>
      </c>
      <c r="E760" s="1" t="str">
        <f t="shared" si="124"/>
        <v>Non-Summer</v>
      </c>
      <c r="F760" s="23">
        <v>1.2604</v>
      </c>
      <c r="G760" s="24">
        <f t="shared" si="125"/>
        <v>2.3979911862832508</v>
      </c>
      <c r="J760" s="23">
        <v>0</v>
      </c>
      <c r="K760" s="25">
        <f t="shared" si="126"/>
        <v>0</v>
      </c>
      <c r="L760" s="14" t="str">
        <f t="shared" si="119"/>
        <v>Normal</v>
      </c>
      <c r="N760" s="13">
        <f t="shared" si="120"/>
        <v>0</v>
      </c>
      <c r="O760" s="13">
        <f t="shared" si="121"/>
        <v>0</v>
      </c>
      <c r="P760" s="26">
        <f t="shared" si="122"/>
        <v>2.3979911862832508</v>
      </c>
      <c r="Q760" s="26">
        <f t="shared" si="123"/>
        <v>2.3979911862832508</v>
      </c>
      <c r="S760" s="1">
        <f t="shared" si="127"/>
        <v>2</v>
      </c>
      <c r="T760" s="1" t="str">
        <f t="shared" si="128"/>
        <v>Peak</v>
      </c>
    </row>
    <row r="761" spans="1:20" x14ac:dyDescent="0.35">
      <c r="A761" s="30">
        <v>44957.916666665122</v>
      </c>
      <c r="B761" s="1">
        <v>1</v>
      </c>
      <c r="C761" s="1">
        <v>31</v>
      </c>
      <c r="D761" s="1">
        <v>22</v>
      </c>
      <c r="E761" s="1" t="str">
        <f t="shared" si="124"/>
        <v>Non-Summer</v>
      </c>
      <c r="F761" s="23">
        <v>1.1608000000000001</v>
      </c>
      <c r="G761" s="24">
        <f t="shared" si="125"/>
        <v>2.2084958497600744</v>
      </c>
      <c r="J761" s="23">
        <v>0</v>
      </c>
      <c r="K761" s="25">
        <f t="shared" si="126"/>
        <v>0</v>
      </c>
      <c r="L761" s="14" t="str">
        <f t="shared" si="119"/>
        <v>Normal</v>
      </c>
      <c r="N761" s="13">
        <f t="shared" si="120"/>
        <v>0</v>
      </c>
      <c r="O761" s="13">
        <f t="shared" si="121"/>
        <v>0</v>
      </c>
      <c r="P761" s="26">
        <f t="shared" si="122"/>
        <v>2.2084958497600744</v>
      </c>
      <c r="Q761" s="26">
        <f t="shared" si="123"/>
        <v>2.2084958497600744</v>
      </c>
      <c r="S761" s="1">
        <f t="shared" si="127"/>
        <v>2</v>
      </c>
      <c r="T761" s="1" t="str">
        <f t="shared" si="128"/>
        <v>Off-Peak</v>
      </c>
    </row>
    <row r="762" spans="1:20" x14ac:dyDescent="0.35">
      <c r="A762" s="30">
        <v>44957.958333331786</v>
      </c>
      <c r="B762" s="1">
        <v>1</v>
      </c>
      <c r="C762" s="1">
        <v>31</v>
      </c>
      <c r="D762" s="1">
        <v>23</v>
      </c>
      <c r="E762" s="1" t="str">
        <f t="shared" si="124"/>
        <v>Non-Summer</v>
      </c>
      <c r="F762" s="23">
        <v>1.0727</v>
      </c>
      <c r="G762" s="24">
        <f t="shared" si="125"/>
        <v>2.0408799948635696</v>
      </c>
      <c r="J762" s="23">
        <v>0</v>
      </c>
      <c r="K762" s="25">
        <f t="shared" si="126"/>
        <v>0</v>
      </c>
      <c r="L762" s="14" t="str">
        <f t="shared" si="119"/>
        <v>Normal</v>
      </c>
      <c r="N762" s="13">
        <f t="shared" si="120"/>
        <v>0</v>
      </c>
      <c r="O762" s="13">
        <f t="shared" si="121"/>
        <v>0</v>
      </c>
      <c r="P762" s="26">
        <f t="shared" si="122"/>
        <v>2.0408799948635696</v>
      </c>
      <c r="Q762" s="26">
        <f t="shared" si="123"/>
        <v>2.0408799948635696</v>
      </c>
      <c r="S762" s="1">
        <f t="shared" si="127"/>
        <v>2</v>
      </c>
      <c r="T762" s="1" t="str">
        <f t="shared" si="128"/>
        <v>Off-Peak</v>
      </c>
    </row>
    <row r="763" spans="1:20" x14ac:dyDescent="0.35">
      <c r="A763" s="30">
        <v>44957.99999999845</v>
      </c>
      <c r="B763" s="1">
        <v>2</v>
      </c>
      <c r="C763" s="1">
        <v>1</v>
      </c>
      <c r="D763" s="1">
        <v>0</v>
      </c>
      <c r="E763" s="1" t="str">
        <f t="shared" si="124"/>
        <v>Non-Summer</v>
      </c>
      <c r="F763" s="23">
        <v>1.0223</v>
      </c>
      <c r="G763" s="24">
        <f t="shared" si="125"/>
        <v>1.9449907884301549</v>
      </c>
      <c r="J763" s="23">
        <v>0</v>
      </c>
      <c r="K763" s="25">
        <f t="shared" si="126"/>
        <v>0</v>
      </c>
      <c r="L763" s="14" t="str">
        <f t="shared" si="119"/>
        <v>Normal</v>
      </c>
      <c r="N763" s="13">
        <f t="shared" si="120"/>
        <v>0</v>
      </c>
      <c r="O763" s="13">
        <f t="shared" si="121"/>
        <v>0</v>
      </c>
      <c r="P763" s="26">
        <f t="shared" si="122"/>
        <v>1.9449907884301549</v>
      </c>
      <c r="Q763" s="26">
        <f t="shared" si="123"/>
        <v>1.9449907884301549</v>
      </c>
      <c r="S763" s="1">
        <f t="shared" si="127"/>
        <v>3</v>
      </c>
      <c r="T763" s="1" t="str">
        <f t="shared" si="128"/>
        <v>Off-Peak</v>
      </c>
    </row>
    <row r="764" spans="1:20" x14ac:dyDescent="0.35">
      <c r="A764" s="30">
        <v>44958.041666665114</v>
      </c>
      <c r="B764" s="1">
        <v>2</v>
      </c>
      <c r="C764" s="1">
        <v>1</v>
      </c>
      <c r="D764" s="1">
        <v>1</v>
      </c>
      <c r="E764" s="1" t="str">
        <f t="shared" si="124"/>
        <v>Non-Summer</v>
      </c>
      <c r="F764" s="23">
        <v>0.9929</v>
      </c>
      <c r="G764" s="24">
        <f t="shared" si="125"/>
        <v>1.8890554180106631</v>
      </c>
      <c r="J764" s="23">
        <v>0</v>
      </c>
      <c r="K764" s="25">
        <f t="shared" si="126"/>
        <v>0</v>
      </c>
      <c r="L764" s="14" t="str">
        <f t="shared" si="119"/>
        <v>Normal</v>
      </c>
      <c r="N764" s="13">
        <f t="shared" si="120"/>
        <v>0</v>
      </c>
      <c r="O764" s="13">
        <f t="shared" si="121"/>
        <v>0</v>
      </c>
      <c r="P764" s="26">
        <f t="shared" si="122"/>
        <v>1.8890554180106631</v>
      </c>
      <c r="Q764" s="26">
        <f t="shared" si="123"/>
        <v>1.8890554180106631</v>
      </c>
      <c r="S764" s="1">
        <f t="shared" si="127"/>
        <v>3</v>
      </c>
      <c r="T764" s="1" t="str">
        <f t="shared" si="128"/>
        <v>Off-Peak</v>
      </c>
    </row>
    <row r="765" spans="1:20" x14ac:dyDescent="0.35">
      <c r="A765" s="30">
        <v>44958.083333331779</v>
      </c>
      <c r="B765" s="1">
        <v>2</v>
      </c>
      <c r="C765" s="1">
        <v>1</v>
      </c>
      <c r="D765" s="1">
        <v>2</v>
      </c>
      <c r="E765" s="1" t="str">
        <f t="shared" si="124"/>
        <v>Non-Summer</v>
      </c>
      <c r="F765" s="23">
        <v>0.97789999999999999</v>
      </c>
      <c r="G765" s="24">
        <f t="shared" si="125"/>
        <v>1.8605169637150039</v>
      </c>
      <c r="J765" s="23">
        <v>0</v>
      </c>
      <c r="K765" s="25">
        <f t="shared" si="126"/>
        <v>0</v>
      </c>
      <c r="L765" s="14" t="str">
        <f t="shared" si="119"/>
        <v>Normal</v>
      </c>
      <c r="N765" s="13">
        <f t="shared" si="120"/>
        <v>0</v>
      </c>
      <c r="O765" s="13">
        <f t="shared" si="121"/>
        <v>0</v>
      </c>
      <c r="P765" s="26">
        <f t="shared" si="122"/>
        <v>1.8605169637150039</v>
      </c>
      <c r="Q765" s="26">
        <f t="shared" si="123"/>
        <v>1.8605169637150039</v>
      </c>
      <c r="S765" s="1">
        <f t="shared" si="127"/>
        <v>3</v>
      </c>
      <c r="T765" s="1" t="str">
        <f t="shared" si="128"/>
        <v>Off-Peak</v>
      </c>
    </row>
    <row r="766" spans="1:20" x14ac:dyDescent="0.35">
      <c r="A766" s="30">
        <v>44958.124999998443</v>
      </c>
      <c r="B766" s="1">
        <v>2</v>
      </c>
      <c r="C766" s="1">
        <v>1</v>
      </c>
      <c r="D766" s="1">
        <v>3</v>
      </c>
      <c r="E766" s="1" t="str">
        <f t="shared" si="124"/>
        <v>Non-Summer</v>
      </c>
      <c r="F766" s="23">
        <v>0.97250000000000003</v>
      </c>
      <c r="G766" s="24">
        <f t="shared" si="125"/>
        <v>1.8502431201685667</v>
      </c>
      <c r="J766" s="23">
        <v>0</v>
      </c>
      <c r="K766" s="25">
        <f t="shared" si="126"/>
        <v>0</v>
      </c>
      <c r="L766" s="14" t="str">
        <f t="shared" si="119"/>
        <v>Normal</v>
      </c>
      <c r="N766" s="13">
        <f t="shared" si="120"/>
        <v>0</v>
      </c>
      <c r="O766" s="13">
        <f t="shared" si="121"/>
        <v>0</v>
      </c>
      <c r="P766" s="26">
        <f t="shared" si="122"/>
        <v>1.8502431201685667</v>
      </c>
      <c r="Q766" s="26">
        <f t="shared" si="123"/>
        <v>1.8502431201685667</v>
      </c>
      <c r="S766" s="1">
        <f t="shared" si="127"/>
        <v>3</v>
      </c>
      <c r="T766" s="1" t="str">
        <f t="shared" si="128"/>
        <v>Off-Peak</v>
      </c>
    </row>
    <row r="767" spans="1:20" x14ac:dyDescent="0.35">
      <c r="A767" s="30">
        <v>44958.166666665107</v>
      </c>
      <c r="B767" s="1">
        <v>2</v>
      </c>
      <c r="C767" s="1">
        <v>1</v>
      </c>
      <c r="D767" s="1">
        <v>4</v>
      </c>
      <c r="E767" s="1" t="str">
        <f t="shared" si="124"/>
        <v>Non-Summer</v>
      </c>
      <c r="F767" s="23">
        <v>0.98270000000000002</v>
      </c>
      <c r="G767" s="24">
        <f t="shared" si="125"/>
        <v>1.8696492690896149</v>
      </c>
      <c r="J767" s="23">
        <v>0</v>
      </c>
      <c r="K767" s="25">
        <f t="shared" si="126"/>
        <v>0</v>
      </c>
      <c r="L767" s="14" t="str">
        <f t="shared" si="119"/>
        <v>Normal</v>
      </c>
      <c r="N767" s="13">
        <f t="shared" si="120"/>
        <v>0</v>
      </c>
      <c r="O767" s="13">
        <f t="shared" si="121"/>
        <v>0</v>
      </c>
      <c r="P767" s="26">
        <f t="shared" si="122"/>
        <v>1.8696492690896149</v>
      </c>
      <c r="Q767" s="26">
        <f t="shared" si="123"/>
        <v>1.8696492690896149</v>
      </c>
      <c r="S767" s="1">
        <f t="shared" si="127"/>
        <v>3</v>
      </c>
      <c r="T767" s="1" t="str">
        <f t="shared" si="128"/>
        <v>Off-Peak</v>
      </c>
    </row>
    <row r="768" spans="1:20" x14ac:dyDescent="0.35">
      <c r="A768" s="30">
        <v>44958.208333331771</v>
      </c>
      <c r="B768" s="1">
        <v>2</v>
      </c>
      <c r="C768" s="1">
        <v>1</v>
      </c>
      <c r="D768" s="1">
        <v>5</v>
      </c>
      <c r="E768" s="1" t="str">
        <f t="shared" si="124"/>
        <v>Non-Summer</v>
      </c>
      <c r="F768" s="23">
        <v>1.0165</v>
      </c>
      <c r="G768" s="24">
        <f t="shared" si="125"/>
        <v>1.9339559194358333</v>
      </c>
      <c r="J768" s="23">
        <v>0</v>
      </c>
      <c r="K768" s="25">
        <f t="shared" si="126"/>
        <v>0</v>
      </c>
      <c r="L768" s="14" t="str">
        <f t="shared" si="119"/>
        <v>Normal</v>
      </c>
      <c r="N768" s="13">
        <f t="shared" si="120"/>
        <v>0</v>
      </c>
      <c r="O768" s="13">
        <f t="shared" si="121"/>
        <v>0</v>
      </c>
      <c r="P768" s="26">
        <f t="shared" si="122"/>
        <v>1.9339559194358333</v>
      </c>
      <c r="Q768" s="26">
        <f t="shared" si="123"/>
        <v>1.9339559194358333</v>
      </c>
      <c r="S768" s="1">
        <f t="shared" si="127"/>
        <v>3</v>
      </c>
      <c r="T768" s="1" t="str">
        <f t="shared" si="128"/>
        <v>Off-Peak</v>
      </c>
    </row>
    <row r="769" spans="1:20" x14ac:dyDescent="0.35">
      <c r="A769" s="30">
        <v>44958.249999998436</v>
      </c>
      <c r="B769" s="1">
        <v>2</v>
      </c>
      <c r="C769" s="1">
        <v>1</v>
      </c>
      <c r="D769" s="1">
        <v>6</v>
      </c>
      <c r="E769" s="1" t="str">
        <f t="shared" si="124"/>
        <v>Non-Summer</v>
      </c>
      <c r="F769" s="23">
        <v>1.0754999999999999</v>
      </c>
      <c r="G769" s="24">
        <f t="shared" si="125"/>
        <v>2.0462071729987592</v>
      </c>
      <c r="J769" s="23">
        <v>0</v>
      </c>
      <c r="K769" s="25">
        <f t="shared" si="126"/>
        <v>0</v>
      </c>
      <c r="L769" s="14" t="str">
        <f t="shared" si="119"/>
        <v>Normal</v>
      </c>
      <c r="N769" s="13">
        <f t="shared" si="120"/>
        <v>0</v>
      </c>
      <c r="O769" s="13">
        <f t="shared" si="121"/>
        <v>0</v>
      </c>
      <c r="P769" s="26">
        <f t="shared" si="122"/>
        <v>2.0462071729987592</v>
      </c>
      <c r="Q769" s="26">
        <f t="shared" si="123"/>
        <v>2.0462071729987592</v>
      </c>
      <c r="S769" s="1">
        <f t="shared" si="127"/>
        <v>3</v>
      </c>
      <c r="T769" s="1" t="str">
        <f t="shared" si="128"/>
        <v>Peak</v>
      </c>
    </row>
    <row r="770" spans="1:20" x14ac:dyDescent="0.35">
      <c r="A770" s="30">
        <v>44958.2916666651</v>
      </c>
      <c r="B770" s="1">
        <v>2</v>
      </c>
      <c r="C770" s="1">
        <v>1</v>
      </c>
      <c r="D770" s="1">
        <v>7</v>
      </c>
      <c r="E770" s="1" t="str">
        <f t="shared" si="124"/>
        <v>Non-Summer</v>
      </c>
      <c r="F770" s="23">
        <v>1.0915999999999999</v>
      </c>
      <c r="G770" s="24">
        <f t="shared" si="125"/>
        <v>2.0768384472761001</v>
      </c>
      <c r="J770" s="23">
        <v>0.39253699999999997</v>
      </c>
      <c r="K770" s="25">
        <f t="shared" si="126"/>
        <v>0.39253699999999997</v>
      </c>
      <c r="L770" s="14" t="str">
        <f t="shared" si="119"/>
        <v>Normal</v>
      </c>
      <c r="N770" s="13">
        <f t="shared" si="120"/>
        <v>0</v>
      </c>
      <c r="O770" s="13">
        <f t="shared" si="121"/>
        <v>0.39253699999999997</v>
      </c>
      <c r="P770" s="26">
        <f t="shared" si="122"/>
        <v>1.6843014472761002</v>
      </c>
      <c r="Q770" s="26">
        <f t="shared" si="123"/>
        <v>1.6843014472761002</v>
      </c>
      <c r="S770" s="1">
        <f t="shared" si="127"/>
        <v>3</v>
      </c>
      <c r="T770" s="1" t="str">
        <f t="shared" si="128"/>
        <v>Peak</v>
      </c>
    </row>
    <row r="771" spans="1:20" x14ac:dyDescent="0.35">
      <c r="A771" s="30">
        <v>44958.333333331764</v>
      </c>
      <c r="B771" s="1">
        <v>2</v>
      </c>
      <c r="C771" s="1">
        <v>1</v>
      </c>
      <c r="D771" s="1">
        <v>8</v>
      </c>
      <c r="E771" s="1" t="str">
        <f t="shared" si="124"/>
        <v>Non-Summer</v>
      </c>
      <c r="F771" s="23">
        <v>1.036</v>
      </c>
      <c r="G771" s="24">
        <f t="shared" si="125"/>
        <v>1.9710559100201903</v>
      </c>
      <c r="J771" s="23">
        <v>2.5068510000000002</v>
      </c>
      <c r="K771" s="25">
        <f t="shared" si="126"/>
        <v>2.5068510000000002</v>
      </c>
      <c r="L771" s="14" t="str">
        <f t="shared" si="119"/>
        <v>Normal</v>
      </c>
      <c r="N771" s="13">
        <f t="shared" si="120"/>
        <v>0.53579508997980985</v>
      </c>
      <c r="O771" s="13">
        <f t="shared" si="121"/>
        <v>1.9710559100201903</v>
      </c>
      <c r="P771" s="26">
        <f t="shared" si="122"/>
        <v>0</v>
      </c>
      <c r="Q771" s="26">
        <f t="shared" si="123"/>
        <v>-0.53579508997980985</v>
      </c>
      <c r="S771" s="1">
        <f t="shared" si="127"/>
        <v>3</v>
      </c>
      <c r="T771" s="1" t="str">
        <f t="shared" si="128"/>
        <v>Peak</v>
      </c>
    </row>
    <row r="772" spans="1:20" x14ac:dyDescent="0.35">
      <c r="A772" s="30">
        <v>44958.374999998428</v>
      </c>
      <c r="B772" s="1">
        <v>2</v>
      </c>
      <c r="C772" s="1">
        <v>1</v>
      </c>
      <c r="D772" s="1">
        <v>9</v>
      </c>
      <c r="E772" s="1" t="str">
        <f t="shared" si="124"/>
        <v>Non-Summer</v>
      </c>
      <c r="F772" s="23">
        <v>0.99480000000000002</v>
      </c>
      <c r="G772" s="24">
        <f t="shared" si="125"/>
        <v>1.8926702888881133</v>
      </c>
      <c r="J772" s="23">
        <v>4.062424</v>
      </c>
      <c r="K772" s="25">
        <f t="shared" si="126"/>
        <v>4.062424</v>
      </c>
      <c r="L772" s="14" t="str">
        <f t="shared" si="119"/>
        <v>Normal</v>
      </c>
      <c r="N772" s="13">
        <f t="shared" si="120"/>
        <v>2.1697537111118868</v>
      </c>
      <c r="O772" s="13">
        <f t="shared" si="121"/>
        <v>1.8926702888881133</v>
      </c>
      <c r="P772" s="26">
        <f t="shared" si="122"/>
        <v>0</v>
      </c>
      <c r="Q772" s="26">
        <f t="shared" si="123"/>
        <v>-2.1697537111118868</v>
      </c>
      <c r="S772" s="1">
        <f t="shared" si="127"/>
        <v>3</v>
      </c>
      <c r="T772" s="1" t="str">
        <f t="shared" si="128"/>
        <v>Peak</v>
      </c>
    </row>
    <row r="773" spans="1:20" x14ac:dyDescent="0.35">
      <c r="A773" s="30">
        <v>44958.416666665093</v>
      </c>
      <c r="B773" s="1">
        <v>2</v>
      </c>
      <c r="C773" s="1">
        <v>1</v>
      </c>
      <c r="D773" s="1">
        <v>10</v>
      </c>
      <c r="E773" s="1" t="str">
        <f t="shared" si="124"/>
        <v>Non-Summer</v>
      </c>
      <c r="F773" s="23">
        <v>0.96419999999999995</v>
      </c>
      <c r="G773" s="24">
        <f t="shared" si="125"/>
        <v>1.8344518421249685</v>
      </c>
      <c r="J773" s="23">
        <v>4.9997889999999998</v>
      </c>
      <c r="K773" s="25">
        <f t="shared" si="126"/>
        <v>4.9997889999999998</v>
      </c>
      <c r="L773" s="14" t="str">
        <f t="shared" si="119"/>
        <v>Normal</v>
      </c>
      <c r="N773" s="13">
        <f t="shared" si="120"/>
        <v>3.1653371578750313</v>
      </c>
      <c r="O773" s="13">
        <f t="shared" si="121"/>
        <v>1.8344518421249685</v>
      </c>
      <c r="P773" s="26">
        <f t="shared" si="122"/>
        <v>0</v>
      </c>
      <c r="Q773" s="26">
        <f t="shared" si="123"/>
        <v>-3.1653371578750313</v>
      </c>
      <c r="S773" s="1">
        <f t="shared" si="127"/>
        <v>3</v>
      </c>
      <c r="T773" s="1" t="str">
        <f t="shared" si="128"/>
        <v>Peak</v>
      </c>
    </row>
    <row r="774" spans="1:20" x14ac:dyDescent="0.35">
      <c r="A774" s="30">
        <v>44958.458333331757</v>
      </c>
      <c r="B774" s="1">
        <v>2</v>
      </c>
      <c r="C774" s="1">
        <v>1</v>
      </c>
      <c r="D774" s="1">
        <v>11</v>
      </c>
      <c r="E774" s="1" t="str">
        <f t="shared" si="124"/>
        <v>Non-Summer</v>
      </c>
      <c r="F774" s="23">
        <v>0.94489999999999996</v>
      </c>
      <c r="G774" s="24">
        <f t="shared" si="125"/>
        <v>1.7977323642645537</v>
      </c>
      <c r="J774" s="23">
        <v>5.4096120000000001</v>
      </c>
      <c r="K774" s="25">
        <f t="shared" si="126"/>
        <v>5.4096120000000001</v>
      </c>
      <c r="L774" s="14" t="str">
        <f t="shared" si="119"/>
        <v>Normal</v>
      </c>
      <c r="N774" s="13">
        <f t="shared" si="120"/>
        <v>3.6118796357354466</v>
      </c>
      <c r="O774" s="13">
        <f t="shared" si="121"/>
        <v>1.7977323642645535</v>
      </c>
      <c r="P774" s="26">
        <f t="shared" si="122"/>
        <v>2.2204460492503131E-16</v>
      </c>
      <c r="Q774" s="26">
        <f t="shared" si="123"/>
        <v>-3.6118796357354466</v>
      </c>
      <c r="S774" s="1">
        <f t="shared" si="127"/>
        <v>3</v>
      </c>
      <c r="T774" s="1" t="str">
        <f t="shared" si="128"/>
        <v>Peak</v>
      </c>
    </row>
    <row r="775" spans="1:20" x14ac:dyDescent="0.35">
      <c r="A775" s="30">
        <v>44958.499999998421</v>
      </c>
      <c r="B775" s="1">
        <v>2</v>
      </c>
      <c r="C775" s="1">
        <v>1</v>
      </c>
      <c r="D775" s="1">
        <v>12</v>
      </c>
      <c r="E775" s="1" t="str">
        <f t="shared" si="124"/>
        <v>Non-Summer</v>
      </c>
      <c r="F775" s="23">
        <v>0.92910000000000004</v>
      </c>
      <c r="G775" s="24">
        <f t="shared" si="125"/>
        <v>1.7676718590731264</v>
      </c>
      <c r="J775" s="23">
        <v>5.433287</v>
      </c>
      <c r="K775" s="25">
        <f t="shared" si="126"/>
        <v>5.433287</v>
      </c>
      <c r="L775" s="14" t="str">
        <f t="shared" si="119"/>
        <v>Normal</v>
      </c>
      <c r="N775" s="13">
        <f t="shared" si="120"/>
        <v>3.6656151409268736</v>
      </c>
      <c r="O775" s="13">
        <f t="shared" si="121"/>
        <v>1.7676718590731264</v>
      </c>
      <c r="P775" s="26">
        <f t="shared" si="122"/>
        <v>0</v>
      </c>
      <c r="Q775" s="26">
        <f t="shared" si="123"/>
        <v>-3.6656151409268736</v>
      </c>
      <c r="S775" s="1">
        <f t="shared" si="127"/>
        <v>3</v>
      </c>
      <c r="T775" s="1" t="str">
        <f t="shared" si="128"/>
        <v>Peak</v>
      </c>
    </row>
    <row r="776" spans="1:20" x14ac:dyDescent="0.35">
      <c r="A776" s="30">
        <v>44958.541666665085</v>
      </c>
      <c r="B776" s="1">
        <v>2</v>
      </c>
      <c r="C776" s="1">
        <v>1</v>
      </c>
      <c r="D776" s="1">
        <v>13</v>
      </c>
      <c r="E776" s="1" t="str">
        <f t="shared" si="124"/>
        <v>Non-Summer</v>
      </c>
      <c r="F776" s="23">
        <v>0.9123</v>
      </c>
      <c r="G776" s="24">
        <f t="shared" si="125"/>
        <v>1.7357087902619881</v>
      </c>
      <c r="J776" s="23">
        <v>5.0065460000000002</v>
      </c>
      <c r="K776" s="25">
        <f t="shared" si="126"/>
        <v>5.0065460000000002</v>
      </c>
      <c r="L776" s="14" t="str">
        <f t="shared" si="119"/>
        <v>Normal</v>
      </c>
      <c r="N776" s="13">
        <f t="shared" si="120"/>
        <v>3.2708372097380121</v>
      </c>
      <c r="O776" s="13">
        <f t="shared" si="121"/>
        <v>1.7357087902619881</v>
      </c>
      <c r="P776" s="26">
        <f t="shared" si="122"/>
        <v>0</v>
      </c>
      <c r="Q776" s="26">
        <f t="shared" si="123"/>
        <v>-3.2708372097380121</v>
      </c>
      <c r="S776" s="1">
        <f t="shared" si="127"/>
        <v>3</v>
      </c>
      <c r="T776" s="1" t="str">
        <f t="shared" si="128"/>
        <v>Peak</v>
      </c>
    </row>
    <row r="777" spans="1:20" x14ac:dyDescent="0.35">
      <c r="A777" s="30">
        <v>44958.58333333175</v>
      </c>
      <c r="B777" s="1">
        <v>2</v>
      </c>
      <c r="C777" s="1">
        <v>1</v>
      </c>
      <c r="D777" s="1">
        <v>14</v>
      </c>
      <c r="E777" s="1" t="str">
        <f t="shared" si="124"/>
        <v>Non-Summer</v>
      </c>
      <c r="F777" s="23">
        <v>0.90939999999999999</v>
      </c>
      <c r="G777" s="24">
        <f t="shared" si="125"/>
        <v>1.7301913557648272</v>
      </c>
      <c r="J777" s="23">
        <v>4.0712330000000003</v>
      </c>
      <c r="K777" s="25">
        <f t="shared" si="126"/>
        <v>4.0712330000000003</v>
      </c>
      <c r="L777" s="14" t="str">
        <f t="shared" si="119"/>
        <v>Normal</v>
      </c>
      <c r="N777" s="13">
        <f t="shared" si="120"/>
        <v>2.3410416442351734</v>
      </c>
      <c r="O777" s="13">
        <f t="shared" si="121"/>
        <v>1.730191355764827</v>
      </c>
      <c r="P777" s="26">
        <f t="shared" si="122"/>
        <v>2.2204460492503131E-16</v>
      </c>
      <c r="Q777" s="26">
        <f t="shared" si="123"/>
        <v>-2.3410416442351734</v>
      </c>
      <c r="S777" s="1">
        <f t="shared" si="127"/>
        <v>3</v>
      </c>
      <c r="T777" s="1" t="str">
        <f t="shared" si="128"/>
        <v>Peak</v>
      </c>
    </row>
    <row r="778" spans="1:20" x14ac:dyDescent="0.35">
      <c r="A778" s="30">
        <v>44958.624999998414</v>
      </c>
      <c r="B778" s="1">
        <v>2</v>
      </c>
      <c r="C778" s="1">
        <v>1</v>
      </c>
      <c r="D778" s="1">
        <v>15</v>
      </c>
      <c r="E778" s="1" t="str">
        <f t="shared" si="124"/>
        <v>Non-Summer</v>
      </c>
      <c r="F778" s="23">
        <v>0.93969999999999998</v>
      </c>
      <c r="G778" s="24">
        <f t="shared" si="125"/>
        <v>1.7878390334420586</v>
      </c>
      <c r="J778" s="23">
        <v>2.6389</v>
      </c>
      <c r="K778" s="25">
        <f t="shared" si="126"/>
        <v>2.6389</v>
      </c>
      <c r="L778" s="14" t="str">
        <f t="shared" si="119"/>
        <v>Normal</v>
      </c>
      <c r="N778" s="13">
        <f t="shared" si="120"/>
        <v>0.85106096655794139</v>
      </c>
      <c r="O778" s="13">
        <f t="shared" si="121"/>
        <v>1.7878390334420586</v>
      </c>
      <c r="P778" s="26">
        <f t="shared" si="122"/>
        <v>0</v>
      </c>
      <c r="Q778" s="26">
        <f t="shared" si="123"/>
        <v>-0.85106096655794139</v>
      </c>
      <c r="S778" s="1">
        <f t="shared" si="127"/>
        <v>3</v>
      </c>
      <c r="T778" s="1" t="str">
        <f t="shared" si="128"/>
        <v>Peak</v>
      </c>
    </row>
    <row r="779" spans="1:20" x14ac:dyDescent="0.35">
      <c r="A779" s="30">
        <v>44958.666666665078</v>
      </c>
      <c r="B779" s="1">
        <v>2</v>
      </c>
      <c r="C779" s="1">
        <v>1</v>
      </c>
      <c r="D779" s="1">
        <v>16</v>
      </c>
      <c r="E779" s="1" t="str">
        <f t="shared" si="124"/>
        <v>Non-Summer</v>
      </c>
      <c r="F779" s="23">
        <v>1.0301</v>
      </c>
      <c r="G779" s="24">
        <f t="shared" si="125"/>
        <v>1.9598307846638978</v>
      </c>
      <c r="J779" s="23">
        <v>0.74420699999999995</v>
      </c>
      <c r="K779" s="25">
        <f t="shared" si="126"/>
        <v>0.74420699999999995</v>
      </c>
      <c r="L779" s="14" t="str">
        <f t="shared" si="119"/>
        <v>Normal</v>
      </c>
      <c r="N779" s="13">
        <f t="shared" si="120"/>
        <v>0</v>
      </c>
      <c r="O779" s="13">
        <f t="shared" si="121"/>
        <v>0.74420699999999995</v>
      </c>
      <c r="P779" s="26">
        <f t="shared" si="122"/>
        <v>1.2156237846638978</v>
      </c>
      <c r="Q779" s="26">
        <f t="shared" si="123"/>
        <v>1.2156237846638978</v>
      </c>
      <c r="S779" s="1">
        <f t="shared" si="127"/>
        <v>3</v>
      </c>
      <c r="T779" s="1" t="str">
        <f t="shared" si="128"/>
        <v>Peak</v>
      </c>
    </row>
    <row r="780" spans="1:20" x14ac:dyDescent="0.35">
      <c r="A780" s="30">
        <v>44958.708333331742</v>
      </c>
      <c r="B780" s="1">
        <v>2</v>
      </c>
      <c r="C780" s="1">
        <v>1</v>
      </c>
      <c r="D780" s="1">
        <v>17</v>
      </c>
      <c r="E780" s="1" t="str">
        <f t="shared" si="124"/>
        <v>Non-Summer</v>
      </c>
      <c r="F780" s="23">
        <v>1.1717</v>
      </c>
      <c r="G780" s="24">
        <f t="shared" si="125"/>
        <v>2.2292337932149198</v>
      </c>
      <c r="J780" s="23">
        <v>0</v>
      </c>
      <c r="K780" s="25">
        <f t="shared" si="126"/>
        <v>0</v>
      </c>
      <c r="L780" s="14" t="str">
        <f t="shared" si="119"/>
        <v>Normal</v>
      </c>
      <c r="N780" s="13">
        <f t="shared" si="120"/>
        <v>0</v>
      </c>
      <c r="O780" s="13">
        <f t="shared" si="121"/>
        <v>0</v>
      </c>
      <c r="P780" s="26">
        <f t="shared" si="122"/>
        <v>2.2292337932149198</v>
      </c>
      <c r="Q780" s="26">
        <f t="shared" si="123"/>
        <v>2.2292337932149198</v>
      </c>
      <c r="S780" s="1">
        <f t="shared" si="127"/>
        <v>3</v>
      </c>
      <c r="T780" s="1" t="str">
        <f t="shared" si="128"/>
        <v>Peak</v>
      </c>
    </row>
    <row r="781" spans="1:20" x14ac:dyDescent="0.35">
      <c r="A781" s="30">
        <v>44958.749999998407</v>
      </c>
      <c r="B781" s="1">
        <v>2</v>
      </c>
      <c r="C781" s="1">
        <v>1</v>
      </c>
      <c r="D781" s="1">
        <v>18</v>
      </c>
      <c r="E781" s="1" t="str">
        <f t="shared" si="124"/>
        <v>Non-Summer</v>
      </c>
      <c r="F781" s="23">
        <v>1.2301</v>
      </c>
      <c r="G781" s="24">
        <f t="shared" si="125"/>
        <v>2.3403435086060194</v>
      </c>
      <c r="J781" s="23">
        <v>0</v>
      </c>
      <c r="K781" s="25">
        <f t="shared" si="126"/>
        <v>0</v>
      </c>
      <c r="L781" s="14" t="str">
        <f t="shared" si="119"/>
        <v>Normal</v>
      </c>
      <c r="N781" s="13">
        <f t="shared" si="120"/>
        <v>0</v>
      </c>
      <c r="O781" s="13">
        <f t="shared" si="121"/>
        <v>0</v>
      </c>
      <c r="P781" s="26">
        <f t="shared" si="122"/>
        <v>2.3403435086060194</v>
      </c>
      <c r="Q781" s="26">
        <f t="shared" si="123"/>
        <v>2.3403435086060194</v>
      </c>
      <c r="S781" s="1">
        <f t="shared" si="127"/>
        <v>3</v>
      </c>
      <c r="T781" s="1" t="str">
        <f t="shared" si="128"/>
        <v>Peak</v>
      </c>
    </row>
    <row r="782" spans="1:20" x14ac:dyDescent="0.35">
      <c r="A782" s="30">
        <v>44958.791666665071</v>
      </c>
      <c r="B782" s="1">
        <v>2</v>
      </c>
      <c r="C782" s="1">
        <v>1</v>
      </c>
      <c r="D782" s="1">
        <v>19</v>
      </c>
      <c r="E782" s="1" t="str">
        <f t="shared" si="124"/>
        <v>Non-Summer</v>
      </c>
      <c r="F782" s="23">
        <v>1.2303999999999999</v>
      </c>
      <c r="G782" s="24">
        <f t="shared" si="125"/>
        <v>2.3409142776919323</v>
      </c>
      <c r="J782" s="23">
        <v>0</v>
      </c>
      <c r="K782" s="25">
        <f t="shared" si="126"/>
        <v>0</v>
      </c>
      <c r="L782" s="14" t="str">
        <f t="shared" si="119"/>
        <v>Normal</v>
      </c>
      <c r="N782" s="13">
        <f t="shared" si="120"/>
        <v>0</v>
      </c>
      <c r="O782" s="13">
        <f t="shared" si="121"/>
        <v>0</v>
      </c>
      <c r="P782" s="26">
        <f t="shared" si="122"/>
        <v>2.3409142776919323</v>
      </c>
      <c r="Q782" s="26">
        <f t="shared" si="123"/>
        <v>2.3409142776919323</v>
      </c>
      <c r="S782" s="1">
        <f t="shared" si="127"/>
        <v>3</v>
      </c>
      <c r="T782" s="1" t="str">
        <f t="shared" si="128"/>
        <v>Peak</v>
      </c>
    </row>
    <row r="783" spans="1:20" x14ac:dyDescent="0.35">
      <c r="A783" s="30">
        <v>44958.833333331735</v>
      </c>
      <c r="B783" s="1">
        <v>2</v>
      </c>
      <c r="C783" s="1">
        <v>1</v>
      </c>
      <c r="D783" s="1">
        <v>20</v>
      </c>
      <c r="E783" s="1" t="str">
        <f t="shared" si="124"/>
        <v>Non-Summer</v>
      </c>
      <c r="F783" s="23">
        <v>1.2114</v>
      </c>
      <c r="G783" s="24">
        <f t="shared" si="125"/>
        <v>2.3047655689174311</v>
      </c>
      <c r="J783" s="23">
        <v>0</v>
      </c>
      <c r="K783" s="25">
        <f t="shared" si="126"/>
        <v>0</v>
      </c>
      <c r="L783" s="14" t="str">
        <f t="shared" si="119"/>
        <v>Normal</v>
      </c>
      <c r="N783" s="13">
        <f t="shared" si="120"/>
        <v>0</v>
      </c>
      <c r="O783" s="13">
        <f t="shared" si="121"/>
        <v>0</v>
      </c>
      <c r="P783" s="26">
        <f t="shared" si="122"/>
        <v>2.3047655689174311</v>
      </c>
      <c r="Q783" s="26">
        <f t="shared" si="123"/>
        <v>2.3047655689174311</v>
      </c>
      <c r="S783" s="1">
        <f t="shared" si="127"/>
        <v>3</v>
      </c>
      <c r="T783" s="1" t="str">
        <f t="shared" si="128"/>
        <v>Peak</v>
      </c>
    </row>
    <row r="784" spans="1:20" x14ac:dyDescent="0.35">
      <c r="A784" s="30">
        <v>44958.874999998399</v>
      </c>
      <c r="B784" s="1">
        <v>2</v>
      </c>
      <c r="C784" s="1">
        <v>1</v>
      </c>
      <c r="D784" s="1">
        <v>21</v>
      </c>
      <c r="E784" s="1" t="str">
        <f t="shared" si="124"/>
        <v>Non-Summer</v>
      </c>
      <c r="F784" s="23">
        <v>1.1534</v>
      </c>
      <c r="G784" s="24">
        <f t="shared" si="125"/>
        <v>2.1944168789742156</v>
      </c>
      <c r="J784" s="23">
        <v>0</v>
      </c>
      <c r="K784" s="25">
        <f t="shared" si="126"/>
        <v>0</v>
      </c>
      <c r="L784" s="14" t="str">
        <f t="shared" si="119"/>
        <v>Normal</v>
      </c>
      <c r="N784" s="13">
        <f t="shared" si="120"/>
        <v>0</v>
      </c>
      <c r="O784" s="13">
        <f t="shared" si="121"/>
        <v>0</v>
      </c>
      <c r="P784" s="26">
        <f t="shared" si="122"/>
        <v>2.1944168789742156</v>
      </c>
      <c r="Q784" s="26">
        <f t="shared" si="123"/>
        <v>2.1944168789742156</v>
      </c>
      <c r="S784" s="1">
        <f t="shared" si="127"/>
        <v>3</v>
      </c>
      <c r="T784" s="1" t="str">
        <f t="shared" si="128"/>
        <v>Peak</v>
      </c>
    </row>
    <row r="785" spans="1:20" x14ac:dyDescent="0.35">
      <c r="A785" s="30">
        <v>44958.916666665064</v>
      </c>
      <c r="B785" s="1">
        <v>2</v>
      </c>
      <c r="C785" s="1">
        <v>1</v>
      </c>
      <c r="D785" s="1">
        <v>22</v>
      </c>
      <c r="E785" s="1" t="str">
        <f t="shared" si="124"/>
        <v>Non-Summer</v>
      </c>
      <c r="F785" s="23">
        <v>1.0570999999999999</v>
      </c>
      <c r="G785" s="24">
        <f t="shared" si="125"/>
        <v>2.0112000023960839</v>
      </c>
      <c r="J785" s="23">
        <v>0</v>
      </c>
      <c r="K785" s="25">
        <f t="shared" si="126"/>
        <v>0</v>
      </c>
      <c r="L785" s="14" t="str">
        <f t="shared" si="119"/>
        <v>Normal</v>
      </c>
      <c r="N785" s="13">
        <f t="shared" si="120"/>
        <v>0</v>
      </c>
      <c r="O785" s="13">
        <f t="shared" si="121"/>
        <v>0</v>
      </c>
      <c r="P785" s="26">
        <f t="shared" si="122"/>
        <v>2.0112000023960839</v>
      </c>
      <c r="Q785" s="26">
        <f t="shared" si="123"/>
        <v>2.0112000023960839</v>
      </c>
      <c r="S785" s="1">
        <f t="shared" si="127"/>
        <v>3</v>
      </c>
      <c r="T785" s="1" t="str">
        <f t="shared" si="128"/>
        <v>Off-Peak</v>
      </c>
    </row>
    <row r="786" spans="1:20" x14ac:dyDescent="0.35">
      <c r="A786" s="30">
        <v>44958.958333331728</v>
      </c>
      <c r="B786" s="1">
        <v>2</v>
      </c>
      <c r="C786" s="1">
        <v>1</v>
      </c>
      <c r="D786" s="1">
        <v>23</v>
      </c>
      <c r="E786" s="1" t="str">
        <f t="shared" si="124"/>
        <v>Non-Summer</v>
      </c>
      <c r="F786" s="23">
        <v>0.96930000000000005</v>
      </c>
      <c r="G786" s="24">
        <f t="shared" si="125"/>
        <v>1.8441549165854929</v>
      </c>
      <c r="J786" s="23">
        <v>0</v>
      </c>
      <c r="K786" s="25">
        <f t="shared" si="126"/>
        <v>0</v>
      </c>
      <c r="L786" s="14" t="str">
        <f t="shared" si="119"/>
        <v>Normal</v>
      </c>
      <c r="N786" s="13">
        <f t="shared" si="120"/>
        <v>0</v>
      </c>
      <c r="O786" s="13">
        <f t="shared" si="121"/>
        <v>0</v>
      </c>
      <c r="P786" s="26">
        <f t="shared" si="122"/>
        <v>1.8441549165854929</v>
      </c>
      <c r="Q786" s="26">
        <f t="shared" si="123"/>
        <v>1.8441549165854929</v>
      </c>
      <c r="S786" s="1">
        <f t="shared" si="127"/>
        <v>3</v>
      </c>
      <c r="T786" s="1" t="str">
        <f t="shared" si="128"/>
        <v>Off-Peak</v>
      </c>
    </row>
    <row r="787" spans="1:20" x14ac:dyDescent="0.35">
      <c r="A787" s="30">
        <v>44958.999999998392</v>
      </c>
      <c r="B787" s="1">
        <v>2</v>
      </c>
      <c r="C787" s="1">
        <v>2</v>
      </c>
      <c r="D787" s="1">
        <v>0</v>
      </c>
      <c r="E787" s="1" t="str">
        <f t="shared" si="124"/>
        <v>Non-Summer</v>
      </c>
      <c r="F787" s="23">
        <v>0.91710000000000003</v>
      </c>
      <c r="G787" s="24">
        <f t="shared" si="125"/>
        <v>1.7448410956365989</v>
      </c>
      <c r="J787" s="23">
        <v>0</v>
      </c>
      <c r="K787" s="25">
        <f t="shared" si="126"/>
        <v>0</v>
      </c>
      <c r="L787" s="14" t="str">
        <f t="shared" ref="L787:L850" si="129">IF(AND(D787&gt;=$C$2,D787&lt;=$C$3,E787="Summer"),"MaxDis","Normal")</f>
        <v>Normal</v>
      </c>
      <c r="N787" s="13">
        <f t="shared" ref="N787:N850" si="130">IF(K787-G787&lt;0,0,K787-G787)</f>
        <v>0</v>
      </c>
      <c r="O787" s="13">
        <f t="shared" ref="O787:O850" si="131">K787-N787</f>
        <v>0</v>
      </c>
      <c r="P787" s="26">
        <f t="shared" ref="P787:P850" si="132">MAX(0,G787-O787)</f>
        <v>1.7448410956365989</v>
      </c>
      <c r="Q787" s="26">
        <f t="shared" ref="Q787:Q850" si="133">G787-K787</f>
        <v>1.7448410956365989</v>
      </c>
      <c r="S787" s="1">
        <f t="shared" si="127"/>
        <v>4</v>
      </c>
      <c r="T787" s="1" t="str">
        <f t="shared" si="128"/>
        <v>Off-Peak</v>
      </c>
    </row>
    <row r="788" spans="1:20" x14ac:dyDescent="0.35">
      <c r="A788" s="30">
        <v>44959.041666665056</v>
      </c>
      <c r="B788" s="1">
        <v>2</v>
      </c>
      <c r="C788" s="1">
        <v>2</v>
      </c>
      <c r="D788" s="1">
        <v>1</v>
      </c>
      <c r="E788" s="1" t="str">
        <f t="shared" ref="E788:E851" si="134">IF(AND(B788&gt;=$C$5,B788&lt;=$C$6),"Summer","Non-Summer")</f>
        <v>Non-Summer</v>
      </c>
      <c r="F788" s="23">
        <v>0.88959999999999995</v>
      </c>
      <c r="G788" s="24">
        <f t="shared" ref="G788:G851" si="135">F788*$G$13</f>
        <v>1.6925205960945571</v>
      </c>
      <c r="J788" s="23">
        <v>0</v>
      </c>
      <c r="K788" s="25">
        <f t="shared" ref="K788:K851" si="136">J788*$K$13</f>
        <v>0</v>
      </c>
      <c r="L788" s="14" t="str">
        <f t="shared" si="129"/>
        <v>Normal</v>
      </c>
      <c r="N788" s="13">
        <f t="shared" si="130"/>
        <v>0</v>
      </c>
      <c r="O788" s="13">
        <f t="shared" si="131"/>
        <v>0</v>
      </c>
      <c r="P788" s="26">
        <f t="shared" si="132"/>
        <v>1.6925205960945571</v>
      </c>
      <c r="Q788" s="26">
        <f t="shared" si="133"/>
        <v>1.6925205960945571</v>
      </c>
      <c r="S788" s="1">
        <f t="shared" ref="S788:S851" si="137">WEEKDAY(A788,2)</f>
        <v>4</v>
      </c>
      <c r="T788" s="1" t="str">
        <f t="shared" ref="T788:T851" si="138">IF(S788&gt;5,"Off-Peak",IF(AND(D788&gt;=$C$7,D788&lt;$C$8),"Peak","Off-Peak"))</f>
        <v>Off-Peak</v>
      </c>
    </row>
    <row r="789" spans="1:20" x14ac:dyDescent="0.35">
      <c r="A789" s="30">
        <v>44959.08333333172</v>
      </c>
      <c r="B789" s="1">
        <v>2</v>
      </c>
      <c r="C789" s="1">
        <v>2</v>
      </c>
      <c r="D789" s="1">
        <v>2</v>
      </c>
      <c r="E789" s="1" t="str">
        <f t="shared" si="134"/>
        <v>Non-Summer</v>
      </c>
      <c r="F789" s="23">
        <v>0.87450000000000006</v>
      </c>
      <c r="G789" s="24">
        <f t="shared" si="135"/>
        <v>1.6637918854369271</v>
      </c>
      <c r="J789" s="23">
        <v>0</v>
      </c>
      <c r="K789" s="25">
        <f t="shared" si="136"/>
        <v>0</v>
      </c>
      <c r="L789" s="14" t="str">
        <f t="shared" si="129"/>
        <v>Normal</v>
      </c>
      <c r="N789" s="13">
        <f t="shared" si="130"/>
        <v>0</v>
      </c>
      <c r="O789" s="13">
        <f t="shared" si="131"/>
        <v>0</v>
      </c>
      <c r="P789" s="26">
        <f t="shared" si="132"/>
        <v>1.6637918854369271</v>
      </c>
      <c r="Q789" s="26">
        <f t="shared" si="133"/>
        <v>1.6637918854369271</v>
      </c>
      <c r="S789" s="1">
        <f t="shared" si="137"/>
        <v>4</v>
      </c>
      <c r="T789" s="1" t="str">
        <f t="shared" si="138"/>
        <v>Off-Peak</v>
      </c>
    </row>
    <row r="790" spans="1:20" x14ac:dyDescent="0.35">
      <c r="A790" s="30">
        <v>44959.124999998385</v>
      </c>
      <c r="B790" s="1">
        <v>2</v>
      </c>
      <c r="C790" s="1">
        <v>2</v>
      </c>
      <c r="D790" s="1">
        <v>3</v>
      </c>
      <c r="E790" s="1" t="str">
        <f t="shared" si="134"/>
        <v>Non-Summer</v>
      </c>
      <c r="F790" s="23">
        <v>0.87009999999999998</v>
      </c>
      <c r="G790" s="24">
        <f t="shared" si="135"/>
        <v>1.6554206055102003</v>
      </c>
      <c r="J790" s="23">
        <v>0</v>
      </c>
      <c r="K790" s="25">
        <f t="shared" si="136"/>
        <v>0</v>
      </c>
      <c r="L790" s="14" t="str">
        <f t="shared" si="129"/>
        <v>Normal</v>
      </c>
      <c r="N790" s="13">
        <f t="shared" si="130"/>
        <v>0</v>
      </c>
      <c r="O790" s="13">
        <f t="shared" si="131"/>
        <v>0</v>
      </c>
      <c r="P790" s="26">
        <f t="shared" si="132"/>
        <v>1.6554206055102003</v>
      </c>
      <c r="Q790" s="26">
        <f t="shared" si="133"/>
        <v>1.6554206055102003</v>
      </c>
      <c r="S790" s="1">
        <f t="shared" si="137"/>
        <v>4</v>
      </c>
      <c r="T790" s="1" t="str">
        <f t="shared" si="138"/>
        <v>Off-Peak</v>
      </c>
    </row>
    <row r="791" spans="1:20" x14ac:dyDescent="0.35">
      <c r="A791" s="30">
        <v>44959.166666665049</v>
      </c>
      <c r="B791" s="1">
        <v>2</v>
      </c>
      <c r="C791" s="1">
        <v>2</v>
      </c>
      <c r="D791" s="1">
        <v>4</v>
      </c>
      <c r="E791" s="1" t="str">
        <f t="shared" si="134"/>
        <v>Non-Summer</v>
      </c>
      <c r="F791" s="23">
        <v>0.88390000000000002</v>
      </c>
      <c r="G791" s="24">
        <f t="shared" si="135"/>
        <v>1.6816759834622068</v>
      </c>
      <c r="J791" s="23">
        <v>0</v>
      </c>
      <c r="K791" s="25">
        <f t="shared" si="136"/>
        <v>0</v>
      </c>
      <c r="L791" s="14" t="str">
        <f t="shared" si="129"/>
        <v>Normal</v>
      </c>
      <c r="N791" s="13">
        <f t="shared" si="130"/>
        <v>0</v>
      </c>
      <c r="O791" s="13">
        <f t="shared" si="131"/>
        <v>0</v>
      </c>
      <c r="P791" s="26">
        <f t="shared" si="132"/>
        <v>1.6816759834622068</v>
      </c>
      <c r="Q791" s="26">
        <f t="shared" si="133"/>
        <v>1.6816759834622068</v>
      </c>
      <c r="S791" s="1">
        <f t="shared" si="137"/>
        <v>4</v>
      </c>
      <c r="T791" s="1" t="str">
        <f t="shared" si="138"/>
        <v>Off-Peak</v>
      </c>
    </row>
    <row r="792" spans="1:20" x14ac:dyDescent="0.35">
      <c r="A792" s="30">
        <v>44959.208333331713</v>
      </c>
      <c r="B792" s="1">
        <v>2</v>
      </c>
      <c r="C792" s="1">
        <v>2</v>
      </c>
      <c r="D792" s="1">
        <v>5</v>
      </c>
      <c r="E792" s="1" t="str">
        <f t="shared" si="134"/>
        <v>Non-Summer</v>
      </c>
      <c r="F792" s="23">
        <v>0.91879999999999995</v>
      </c>
      <c r="G792" s="24">
        <f t="shared" si="135"/>
        <v>1.7480754537901069</v>
      </c>
      <c r="J792" s="23">
        <v>0</v>
      </c>
      <c r="K792" s="25">
        <f t="shared" si="136"/>
        <v>0</v>
      </c>
      <c r="L792" s="14" t="str">
        <f t="shared" si="129"/>
        <v>Normal</v>
      </c>
      <c r="N792" s="13">
        <f t="shared" si="130"/>
        <v>0</v>
      </c>
      <c r="O792" s="13">
        <f t="shared" si="131"/>
        <v>0</v>
      </c>
      <c r="P792" s="26">
        <f t="shared" si="132"/>
        <v>1.7480754537901069</v>
      </c>
      <c r="Q792" s="26">
        <f t="shared" si="133"/>
        <v>1.7480754537901069</v>
      </c>
      <c r="S792" s="1">
        <f t="shared" si="137"/>
        <v>4</v>
      </c>
      <c r="T792" s="1" t="str">
        <f t="shared" si="138"/>
        <v>Off-Peak</v>
      </c>
    </row>
    <row r="793" spans="1:20" x14ac:dyDescent="0.35">
      <c r="A793" s="30">
        <v>44959.249999998377</v>
      </c>
      <c r="B793" s="1">
        <v>2</v>
      </c>
      <c r="C793" s="1">
        <v>2</v>
      </c>
      <c r="D793" s="1">
        <v>6</v>
      </c>
      <c r="E793" s="1" t="str">
        <f t="shared" si="134"/>
        <v>Non-Summer</v>
      </c>
      <c r="F793" s="23">
        <v>0.98009999999999997</v>
      </c>
      <c r="G793" s="24">
        <f t="shared" si="135"/>
        <v>1.8647026036783672</v>
      </c>
      <c r="J793" s="23">
        <v>0</v>
      </c>
      <c r="K793" s="25">
        <f t="shared" si="136"/>
        <v>0</v>
      </c>
      <c r="L793" s="14" t="str">
        <f t="shared" si="129"/>
        <v>Normal</v>
      </c>
      <c r="N793" s="13">
        <f t="shared" si="130"/>
        <v>0</v>
      </c>
      <c r="O793" s="13">
        <f t="shared" si="131"/>
        <v>0</v>
      </c>
      <c r="P793" s="26">
        <f t="shared" si="132"/>
        <v>1.8647026036783672</v>
      </c>
      <c r="Q793" s="26">
        <f t="shared" si="133"/>
        <v>1.8647026036783672</v>
      </c>
      <c r="S793" s="1">
        <f t="shared" si="137"/>
        <v>4</v>
      </c>
      <c r="T793" s="1" t="str">
        <f t="shared" si="138"/>
        <v>Peak</v>
      </c>
    </row>
    <row r="794" spans="1:20" x14ac:dyDescent="0.35">
      <c r="A794" s="30">
        <v>44959.291666665042</v>
      </c>
      <c r="B794" s="1">
        <v>2</v>
      </c>
      <c r="C794" s="1">
        <v>2</v>
      </c>
      <c r="D794" s="1">
        <v>7</v>
      </c>
      <c r="E794" s="1" t="str">
        <f t="shared" si="134"/>
        <v>Non-Summer</v>
      </c>
      <c r="F794" s="23">
        <v>0.99450000000000005</v>
      </c>
      <c r="G794" s="24">
        <f t="shared" si="135"/>
        <v>1.8920995198022001</v>
      </c>
      <c r="J794" s="23">
        <v>4.7460000000000002E-3</v>
      </c>
      <c r="K794" s="25">
        <f t="shared" si="136"/>
        <v>4.7460000000000002E-3</v>
      </c>
      <c r="L794" s="14" t="str">
        <f t="shared" si="129"/>
        <v>Normal</v>
      </c>
      <c r="N794" s="13">
        <f t="shared" si="130"/>
        <v>0</v>
      </c>
      <c r="O794" s="13">
        <f t="shared" si="131"/>
        <v>4.7460000000000002E-3</v>
      </c>
      <c r="P794" s="26">
        <f t="shared" si="132"/>
        <v>1.8873535198022002</v>
      </c>
      <c r="Q794" s="26">
        <f t="shared" si="133"/>
        <v>1.8873535198022002</v>
      </c>
      <c r="S794" s="1">
        <f t="shared" si="137"/>
        <v>4</v>
      </c>
      <c r="T794" s="1" t="str">
        <f t="shared" si="138"/>
        <v>Peak</v>
      </c>
    </row>
    <row r="795" spans="1:20" x14ac:dyDescent="0.35">
      <c r="A795" s="30">
        <v>44959.333333331706</v>
      </c>
      <c r="B795" s="1">
        <v>2</v>
      </c>
      <c r="C795" s="1">
        <v>2</v>
      </c>
      <c r="D795" s="1">
        <v>8</v>
      </c>
      <c r="E795" s="1" t="str">
        <f t="shared" si="134"/>
        <v>Non-Summer</v>
      </c>
      <c r="F795" s="23">
        <v>0.93810000000000004</v>
      </c>
      <c r="G795" s="24">
        <f t="shared" si="135"/>
        <v>1.7847949316505218</v>
      </c>
      <c r="J795" s="23">
        <v>0.284609</v>
      </c>
      <c r="K795" s="25">
        <f t="shared" si="136"/>
        <v>0.284609</v>
      </c>
      <c r="L795" s="14" t="str">
        <f t="shared" si="129"/>
        <v>Normal</v>
      </c>
      <c r="N795" s="13">
        <f t="shared" si="130"/>
        <v>0</v>
      </c>
      <c r="O795" s="13">
        <f t="shared" si="131"/>
        <v>0.284609</v>
      </c>
      <c r="P795" s="26">
        <f t="shared" si="132"/>
        <v>1.5001859316505217</v>
      </c>
      <c r="Q795" s="26">
        <f t="shared" si="133"/>
        <v>1.5001859316505217</v>
      </c>
      <c r="S795" s="1">
        <f t="shared" si="137"/>
        <v>4</v>
      </c>
      <c r="T795" s="1" t="str">
        <f t="shared" si="138"/>
        <v>Peak</v>
      </c>
    </row>
    <row r="796" spans="1:20" x14ac:dyDescent="0.35">
      <c r="A796" s="30">
        <v>44959.37499999837</v>
      </c>
      <c r="B796" s="1">
        <v>2</v>
      </c>
      <c r="C796" s="1">
        <v>2</v>
      </c>
      <c r="D796" s="1">
        <v>9</v>
      </c>
      <c r="E796" s="1" t="str">
        <f t="shared" si="134"/>
        <v>Non-Summer</v>
      </c>
      <c r="F796" s="23">
        <v>0.8992</v>
      </c>
      <c r="G796" s="24">
        <f t="shared" si="135"/>
        <v>1.710785206843779</v>
      </c>
      <c r="J796" s="23">
        <v>0.56847599999999998</v>
      </c>
      <c r="K796" s="25">
        <f t="shared" si="136"/>
        <v>0.56847599999999998</v>
      </c>
      <c r="L796" s="14" t="str">
        <f t="shared" si="129"/>
        <v>Normal</v>
      </c>
      <c r="N796" s="13">
        <f t="shared" si="130"/>
        <v>0</v>
      </c>
      <c r="O796" s="13">
        <f t="shared" si="131"/>
        <v>0.56847599999999998</v>
      </c>
      <c r="P796" s="26">
        <f t="shared" si="132"/>
        <v>1.142309206843779</v>
      </c>
      <c r="Q796" s="26">
        <f t="shared" si="133"/>
        <v>1.142309206843779</v>
      </c>
      <c r="S796" s="1">
        <f t="shared" si="137"/>
        <v>4</v>
      </c>
      <c r="T796" s="1" t="str">
        <f t="shared" si="138"/>
        <v>Peak</v>
      </c>
    </row>
    <row r="797" spans="1:20" x14ac:dyDescent="0.35">
      <c r="A797" s="30">
        <v>44959.416666665034</v>
      </c>
      <c r="B797" s="1">
        <v>2</v>
      </c>
      <c r="C797" s="1">
        <v>2</v>
      </c>
      <c r="D797" s="1">
        <v>10</v>
      </c>
      <c r="E797" s="1" t="str">
        <f t="shared" si="134"/>
        <v>Non-Summer</v>
      </c>
      <c r="F797" s="23">
        <v>0.87390000000000001</v>
      </c>
      <c r="G797" s="24">
        <f t="shared" si="135"/>
        <v>1.6626503472651006</v>
      </c>
      <c r="J797" s="23">
        <v>0.11685599999999999</v>
      </c>
      <c r="K797" s="25">
        <f t="shared" si="136"/>
        <v>0.11685599999999999</v>
      </c>
      <c r="L797" s="14" t="str">
        <f t="shared" si="129"/>
        <v>Normal</v>
      </c>
      <c r="N797" s="13">
        <f t="shared" si="130"/>
        <v>0</v>
      </c>
      <c r="O797" s="13">
        <f t="shared" si="131"/>
        <v>0.11685599999999999</v>
      </c>
      <c r="P797" s="26">
        <f t="shared" si="132"/>
        <v>1.5457943472651006</v>
      </c>
      <c r="Q797" s="26">
        <f t="shared" si="133"/>
        <v>1.5457943472651006</v>
      </c>
      <c r="S797" s="1">
        <f t="shared" si="137"/>
        <v>4</v>
      </c>
      <c r="T797" s="1" t="str">
        <f t="shared" si="138"/>
        <v>Peak</v>
      </c>
    </row>
    <row r="798" spans="1:20" x14ac:dyDescent="0.35">
      <c r="A798" s="30">
        <v>44959.458333331699</v>
      </c>
      <c r="B798" s="1">
        <v>2</v>
      </c>
      <c r="C798" s="1">
        <v>2</v>
      </c>
      <c r="D798" s="1">
        <v>11</v>
      </c>
      <c r="E798" s="1" t="str">
        <f t="shared" si="134"/>
        <v>Non-Summer</v>
      </c>
      <c r="F798" s="23">
        <v>0.85750000000000004</v>
      </c>
      <c r="G798" s="24">
        <f t="shared" si="135"/>
        <v>1.6314483039018468</v>
      </c>
      <c r="J798" s="23">
        <v>0.64951599999999998</v>
      </c>
      <c r="K798" s="25">
        <f t="shared" si="136"/>
        <v>0.64951599999999998</v>
      </c>
      <c r="L798" s="14" t="str">
        <f t="shared" si="129"/>
        <v>Normal</v>
      </c>
      <c r="N798" s="13">
        <f t="shared" si="130"/>
        <v>0</v>
      </c>
      <c r="O798" s="13">
        <f t="shared" si="131"/>
        <v>0.64951599999999998</v>
      </c>
      <c r="P798" s="26">
        <f t="shared" si="132"/>
        <v>0.98193230390184683</v>
      </c>
      <c r="Q798" s="26">
        <f t="shared" si="133"/>
        <v>0.98193230390184683</v>
      </c>
      <c r="S798" s="1">
        <f t="shared" si="137"/>
        <v>4</v>
      </c>
      <c r="T798" s="1" t="str">
        <f t="shared" si="138"/>
        <v>Peak</v>
      </c>
    </row>
    <row r="799" spans="1:20" x14ac:dyDescent="0.35">
      <c r="A799" s="30">
        <v>44959.499999998363</v>
      </c>
      <c r="B799" s="1">
        <v>2</v>
      </c>
      <c r="C799" s="1">
        <v>2</v>
      </c>
      <c r="D799" s="1">
        <v>12</v>
      </c>
      <c r="E799" s="1" t="str">
        <f t="shared" si="134"/>
        <v>Non-Summer</v>
      </c>
      <c r="F799" s="23">
        <v>0.84370000000000001</v>
      </c>
      <c r="G799" s="24">
        <f t="shared" si="135"/>
        <v>1.6051929259498403</v>
      </c>
      <c r="J799" s="23">
        <v>8.156999999999999E-2</v>
      </c>
      <c r="K799" s="25">
        <f t="shared" si="136"/>
        <v>8.156999999999999E-2</v>
      </c>
      <c r="L799" s="14" t="str">
        <f t="shared" si="129"/>
        <v>Normal</v>
      </c>
      <c r="N799" s="13">
        <f t="shared" si="130"/>
        <v>0</v>
      </c>
      <c r="O799" s="13">
        <f t="shared" si="131"/>
        <v>8.156999999999999E-2</v>
      </c>
      <c r="P799" s="26">
        <f t="shared" si="132"/>
        <v>1.5236229259498404</v>
      </c>
      <c r="Q799" s="26">
        <f t="shared" si="133"/>
        <v>1.5236229259498404</v>
      </c>
      <c r="S799" s="1">
        <f t="shared" si="137"/>
        <v>4</v>
      </c>
      <c r="T799" s="1" t="str">
        <f t="shared" si="138"/>
        <v>Peak</v>
      </c>
    </row>
    <row r="800" spans="1:20" x14ac:dyDescent="0.35">
      <c r="A800" s="30">
        <v>44959.541666665027</v>
      </c>
      <c r="B800" s="1">
        <v>2</v>
      </c>
      <c r="C800" s="1">
        <v>2</v>
      </c>
      <c r="D800" s="1">
        <v>13</v>
      </c>
      <c r="E800" s="1" t="str">
        <f t="shared" si="134"/>
        <v>Non-Summer</v>
      </c>
      <c r="F800" s="23">
        <v>0.83199999999999996</v>
      </c>
      <c r="G800" s="24">
        <f t="shared" si="135"/>
        <v>1.5829329315992262</v>
      </c>
      <c r="J800" s="23">
        <v>0.50303399999999998</v>
      </c>
      <c r="K800" s="25">
        <f t="shared" si="136"/>
        <v>0.50303399999999998</v>
      </c>
      <c r="L800" s="14" t="str">
        <f t="shared" si="129"/>
        <v>Normal</v>
      </c>
      <c r="N800" s="13">
        <f t="shared" si="130"/>
        <v>0</v>
      </c>
      <c r="O800" s="13">
        <f t="shared" si="131"/>
        <v>0.50303399999999998</v>
      </c>
      <c r="P800" s="26">
        <f t="shared" si="132"/>
        <v>1.0798989315992262</v>
      </c>
      <c r="Q800" s="26">
        <f t="shared" si="133"/>
        <v>1.0798989315992262</v>
      </c>
      <c r="S800" s="1">
        <f t="shared" si="137"/>
        <v>4</v>
      </c>
      <c r="T800" s="1" t="str">
        <f t="shared" si="138"/>
        <v>Peak</v>
      </c>
    </row>
    <row r="801" spans="1:20" x14ac:dyDescent="0.35">
      <c r="A801" s="30">
        <v>44959.583333331691</v>
      </c>
      <c r="B801" s="1">
        <v>2</v>
      </c>
      <c r="C801" s="1">
        <v>2</v>
      </c>
      <c r="D801" s="1">
        <v>14</v>
      </c>
      <c r="E801" s="1" t="str">
        <f t="shared" si="134"/>
        <v>Non-Summer</v>
      </c>
      <c r="F801" s="23">
        <v>0.83089999999999997</v>
      </c>
      <c r="G801" s="24">
        <f t="shared" si="135"/>
        <v>1.5808401116175446</v>
      </c>
      <c r="J801" s="23">
        <v>0.205016</v>
      </c>
      <c r="K801" s="25">
        <f t="shared" si="136"/>
        <v>0.205016</v>
      </c>
      <c r="L801" s="14" t="str">
        <f t="shared" si="129"/>
        <v>Normal</v>
      </c>
      <c r="N801" s="13">
        <f t="shared" si="130"/>
        <v>0</v>
      </c>
      <c r="O801" s="13">
        <f t="shared" si="131"/>
        <v>0.205016</v>
      </c>
      <c r="P801" s="26">
        <f t="shared" si="132"/>
        <v>1.3758241116175445</v>
      </c>
      <c r="Q801" s="26">
        <f t="shared" si="133"/>
        <v>1.3758241116175445</v>
      </c>
      <c r="S801" s="1">
        <f t="shared" si="137"/>
        <v>4</v>
      </c>
      <c r="T801" s="1" t="str">
        <f t="shared" si="138"/>
        <v>Peak</v>
      </c>
    </row>
    <row r="802" spans="1:20" x14ac:dyDescent="0.35">
      <c r="A802" s="30">
        <v>44959.624999998356</v>
      </c>
      <c r="B802" s="1">
        <v>2</v>
      </c>
      <c r="C802" s="1">
        <v>2</v>
      </c>
      <c r="D802" s="1">
        <v>15</v>
      </c>
      <c r="E802" s="1" t="str">
        <f t="shared" si="134"/>
        <v>Non-Summer</v>
      </c>
      <c r="F802" s="23">
        <v>0.86909999999999998</v>
      </c>
      <c r="G802" s="24">
        <f t="shared" si="135"/>
        <v>1.6535180418904898</v>
      </c>
      <c r="J802" s="23">
        <v>0.103172</v>
      </c>
      <c r="K802" s="25">
        <f t="shared" si="136"/>
        <v>0.103172</v>
      </c>
      <c r="L802" s="14" t="str">
        <f t="shared" si="129"/>
        <v>Normal</v>
      </c>
      <c r="N802" s="13">
        <f t="shared" si="130"/>
        <v>0</v>
      </c>
      <c r="O802" s="13">
        <f t="shared" si="131"/>
        <v>0.103172</v>
      </c>
      <c r="P802" s="26">
        <f t="shared" si="132"/>
        <v>1.5503460418904897</v>
      </c>
      <c r="Q802" s="26">
        <f t="shared" si="133"/>
        <v>1.5503460418904897</v>
      </c>
      <c r="S802" s="1">
        <f t="shared" si="137"/>
        <v>4</v>
      </c>
      <c r="T802" s="1" t="str">
        <f t="shared" si="138"/>
        <v>Peak</v>
      </c>
    </row>
    <row r="803" spans="1:20" x14ac:dyDescent="0.35">
      <c r="A803" s="30">
        <v>44959.66666666502</v>
      </c>
      <c r="B803" s="1">
        <v>2</v>
      </c>
      <c r="C803" s="1">
        <v>2</v>
      </c>
      <c r="D803" s="1">
        <v>16</v>
      </c>
      <c r="E803" s="1" t="str">
        <f t="shared" si="134"/>
        <v>Non-Summer</v>
      </c>
      <c r="F803" s="23">
        <v>0.96830000000000005</v>
      </c>
      <c r="G803" s="24">
        <f t="shared" si="135"/>
        <v>1.8422523529657822</v>
      </c>
      <c r="J803" s="23">
        <v>0</v>
      </c>
      <c r="K803" s="25">
        <f t="shared" si="136"/>
        <v>0</v>
      </c>
      <c r="L803" s="14" t="str">
        <f t="shared" si="129"/>
        <v>Normal</v>
      </c>
      <c r="N803" s="13">
        <f t="shared" si="130"/>
        <v>0</v>
      </c>
      <c r="O803" s="13">
        <f t="shared" si="131"/>
        <v>0</v>
      </c>
      <c r="P803" s="26">
        <f t="shared" si="132"/>
        <v>1.8422523529657822</v>
      </c>
      <c r="Q803" s="26">
        <f t="shared" si="133"/>
        <v>1.8422523529657822</v>
      </c>
      <c r="S803" s="1">
        <f t="shared" si="137"/>
        <v>4</v>
      </c>
      <c r="T803" s="1" t="str">
        <f t="shared" si="138"/>
        <v>Peak</v>
      </c>
    </row>
    <row r="804" spans="1:20" x14ac:dyDescent="0.35">
      <c r="A804" s="30">
        <v>44959.708333331684</v>
      </c>
      <c r="B804" s="1">
        <v>2</v>
      </c>
      <c r="C804" s="1">
        <v>2</v>
      </c>
      <c r="D804" s="1">
        <v>17</v>
      </c>
      <c r="E804" s="1" t="str">
        <f t="shared" si="134"/>
        <v>Non-Summer</v>
      </c>
      <c r="F804" s="23">
        <v>1.1226</v>
      </c>
      <c r="G804" s="24">
        <f t="shared" si="135"/>
        <v>2.135817919487129</v>
      </c>
      <c r="J804" s="23">
        <v>0</v>
      </c>
      <c r="K804" s="25">
        <f t="shared" si="136"/>
        <v>0</v>
      </c>
      <c r="L804" s="14" t="str">
        <f t="shared" si="129"/>
        <v>Normal</v>
      </c>
      <c r="N804" s="13">
        <f t="shared" si="130"/>
        <v>0</v>
      </c>
      <c r="O804" s="13">
        <f t="shared" si="131"/>
        <v>0</v>
      </c>
      <c r="P804" s="26">
        <f t="shared" si="132"/>
        <v>2.135817919487129</v>
      </c>
      <c r="Q804" s="26">
        <f t="shared" si="133"/>
        <v>2.135817919487129</v>
      </c>
      <c r="S804" s="1">
        <f t="shared" si="137"/>
        <v>4</v>
      </c>
      <c r="T804" s="1" t="str">
        <f t="shared" si="138"/>
        <v>Peak</v>
      </c>
    </row>
    <row r="805" spans="1:20" x14ac:dyDescent="0.35">
      <c r="A805" s="30">
        <v>44959.749999998348</v>
      </c>
      <c r="B805" s="1">
        <v>2</v>
      </c>
      <c r="C805" s="1">
        <v>2</v>
      </c>
      <c r="D805" s="1">
        <v>18</v>
      </c>
      <c r="E805" s="1" t="str">
        <f t="shared" si="134"/>
        <v>Non-Summer</v>
      </c>
      <c r="F805" s="23">
        <v>1.1991000000000001</v>
      </c>
      <c r="G805" s="24">
        <f t="shared" si="135"/>
        <v>2.2813640363949905</v>
      </c>
      <c r="J805" s="23">
        <v>0</v>
      </c>
      <c r="K805" s="25">
        <f t="shared" si="136"/>
        <v>0</v>
      </c>
      <c r="L805" s="14" t="str">
        <f t="shared" si="129"/>
        <v>Normal</v>
      </c>
      <c r="N805" s="13">
        <f t="shared" si="130"/>
        <v>0</v>
      </c>
      <c r="O805" s="13">
        <f t="shared" si="131"/>
        <v>0</v>
      </c>
      <c r="P805" s="26">
        <f t="shared" si="132"/>
        <v>2.2813640363949905</v>
      </c>
      <c r="Q805" s="26">
        <f t="shared" si="133"/>
        <v>2.2813640363949905</v>
      </c>
      <c r="S805" s="1">
        <f t="shared" si="137"/>
        <v>4</v>
      </c>
      <c r="T805" s="1" t="str">
        <f t="shared" si="138"/>
        <v>Peak</v>
      </c>
    </row>
    <row r="806" spans="1:20" x14ac:dyDescent="0.35">
      <c r="A806" s="30">
        <v>44959.791666665013</v>
      </c>
      <c r="B806" s="1">
        <v>2</v>
      </c>
      <c r="C806" s="1">
        <v>2</v>
      </c>
      <c r="D806" s="1">
        <v>19</v>
      </c>
      <c r="E806" s="1" t="str">
        <f t="shared" si="134"/>
        <v>Non-Summer</v>
      </c>
      <c r="F806" s="23">
        <v>1.2136</v>
      </c>
      <c r="G806" s="24">
        <f t="shared" si="135"/>
        <v>2.3089512088807944</v>
      </c>
      <c r="J806" s="23">
        <v>0</v>
      </c>
      <c r="K806" s="25">
        <f t="shared" si="136"/>
        <v>0</v>
      </c>
      <c r="L806" s="14" t="str">
        <f t="shared" si="129"/>
        <v>Normal</v>
      </c>
      <c r="N806" s="13">
        <f t="shared" si="130"/>
        <v>0</v>
      </c>
      <c r="O806" s="13">
        <f t="shared" si="131"/>
        <v>0</v>
      </c>
      <c r="P806" s="26">
        <f t="shared" si="132"/>
        <v>2.3089512088807944</v>
      </c>
      <c r="Q806" s="26">
        <f t="shared" si="133"/>
        <v>2.3089512088807944</v>
      </c>
      <c r="S806" s="1">
        <f t="shared" si="137"/>
        <v>4</v>
      </c>
      <c r="T806" s="1" t="str">
        <f t="shared" si="138"/>
        <v>Peak</v>
      </c>
    </row>
    <row r="807" spans="1:20" x14ac:dyDescent="0.35">
      <c r="A807" s="30">
        <v>44959.833333331677</v>
      </c>
      <c r="B807" s="1">
        <v>2</v>
      </c>
      <c r="C807" s="1">
        <v>2</v>
      </c>
      <c r="D807" s="1">
        <v>20</v>
      </c>
      <c r="E807" s="1" t="str">
        <f t="shared" si="134"/>
        <v>Non-Summer</v>
      </c>
      <c r="F807" s="23">
        <v>1.2099</v>
      </c>
      <c r="G807" s="24">
        <f t="shared" si="135"/>
        <v>2.3019117234878652</v>
      </c>
      <c r="J807" s="23">
        <v>0</v>
      </c>
      <c r="K807" s="25">
        <f t="shared" si="136"/>
        <v>0</v>
      </c>
      <c r="L807" s="14" t="str">
        <f t="shared" si="129"/>
        <v>Normal</v>
      </c>
      <c r="N807" s="13">
        <f t="shared" si="130"/>
        <v>0</v>
      </c>
      <c r="O807" s="13">
        <f t="shared" si="131"/>
        <v>0</v>
      </c>
      <c r="P807" s="26">
        <f t="shared" si="132"/>
        <v>2.3019117234878652</v>
      </c>
      <c r="Q807" s="26">
        <f t="shared" si="133"/>
        <v>2.3019117234878652</v>
      </c>
      <c r="S807" s="1">
        <f t="shared" si="137"/>
        <v>4</v>
      </c>
      <c r="T807" s="1" t="str">
        <f t="shared" si="138"/>
        <v>Peak</v>
      </c>
    </row>
    <row r="808" spans="1:20" x14ac:dyDescent="0.35">
      <c r="A808" s="30">
        <v>44959.874999998341</v>
      </c>
      <c r="B808" s="1">
        <v>2</v>
      </c>
      <c r="C808" s="1">
        <v>2</v>
      </c>
      <c r="D808" s="1">
        <v>21</v>
      </c>
      <c r="E808" s="1" t="str">
        <f t="shared" si="134"/>
        <v>Non-Summer</v>
      </c>
      <c r="F808" s="23">
        <v>1.1726000000000001</v>
      </c>
      <c r="G808" s="24">
        <f t="shared" si="135"/>
        <v>2.2309461004726594</v>
      </c>
      <c r="J808" s="23">
        <v>0</v>
      </c>
      <c r="K808" s="25">
        <f t="shared" si="136"/>
        <v>0</v>
      </c>
      <c r="L808" s="14" t="str">
        <f t="shared" si="129"/>
        <v>Normal</v>
      </c>
      <c r="N808" s="13">
        <f t="shared" si="130"/>
        <v>0</v>
      </c>
      <c r="O808" s="13">
        <f t="shared" si="131"/>
        <v>0</v>
      </c>
      <c r="P808" s="26">
        <f t="shared" si="132"/>
        <v>2.2309461004726594</v>
      </c>
      <c r="Q808" s="26">
        <f t="shared" si="133"/>
        <v>2.2309461004726594</v>
      </c>
      <c r="S808" s="1">
        <f t="shared" si="137"/>
        <v>4</v>
      </c>
      <c r="T808" s="1" t="str">
        <f t="shared" si="138"/>
        <v>Peak</v>
      </c>
    </row>
    <row r="809" spans="1:20" x14ac:dyDescent="0.35">
      <c r="A809" s="30">
        <v>44959.916666665005</v>
      </c>
      <c r="B809" s="1">
        <v>2</v>
      </c>
      <c r="C809" s="1">
        <v>2</v>
      </c>
      <c r="D809" s="1">
        <v>22</v>
      </c>
      <c r="E809" s="1" t="str">
        <f t="shared" si="134"/>
        <v>Non-Summer</v>
      </c>
      <c r="F809" s="23">
        <v>1.0931</v>
      </c>
      <c r="G809" s="24">
        <f t="shared" si="135"/>
        <v>2.079692292705666</v>
      </c>
      <c r="J809" s="23">
        <v>0</v>
      </c>
      <c r="K809" s="25">
        <f t="shared" si="136"/>
        <v>0</v>
      </c>
      <c r="L809" s="14" t="str">
        <f t="shared" si="129"/>
        <v>Normal</v>
      </c>
      <c r="N809" s="13">
        <f t="shared" si="130"/>
        <v>0</v>
      </c>
      <c r="O809" s="13">
        <f t="shared" si="131"/>
        <v>0</v>
      </c>
      <c r="P809" s="26">
        <f t="shared" si="132"/>
        <v>2.079692292705666</v>
      </c>
      <c r="Q809" s="26">
        <f t="shared" si="133"/>
        <v>2.079692292705666</v>
      </c>
      <c r="S809" s="1">
        <f t="shared" si="137"/>
        <v>4</v>
      </c>
      <c r="T809" s="1" t="str">
        <f t="shared" si="138"/>
        <v>Off-Peak</v>
      </c>
    </row>
    <row r="810" spans="1:20" x14ac:dyDescent="0.35">
      <c r="A810" s="30">
        <v>44959.95833333167</v>
      </c>
      <c r="B810" s="1">
        <v>2</v>
      </c>
      <c r="C810" s="1">
        <v>2</v>
      </c>
      <c r="D810" s="1">
        <v>23</v>
      </c>
      <c r="E810" s="1" t="str">
        <f t="shared" si="134"/>
        <v>Non-Summer</v>
      </c>
      <c r="F810" s="23">
        <v>1.0195000000000001</v>
      </c>
      <c r="G810" s="24">
        <f t="shared" si="135"/>
        <v>1.9396636102949654</v>
      </c>
      <c r="J810" s="23">
        <v>0</v>
      </c>
      <c r="K810" s="25">
        <f t="shared" si="136"/>
        <v>0</v>
      </c>
      <c r="L810" s="14" t="str">
        <f t="shared" si="129"/>
        <v>Normal</v>
      </c>
      <c r="N810" s="13">
        <f t="shared" si="130"/>
        <v>0</v>
      </c>
      <c r="O810" s="13">
        <f t="shared" si="131"/>
        <v>0</v>
      </c>
      <c r="P810" s="26">
        <f t="shared" si="132"/>
        <v>1.9396636102949654</v>
      </c>
      <c r="Q810" s="26">
        <f t="shared" si="133"/>
        <v>1.9396636102949654</v>
      </c>
      <c r="S810" s="1">
        <f t="shared" si="137"/>
        <v>4</v>
      </c>
      <c r="T810" s="1" t="str">
        <f t="shared" si="138"/>
        <v>Off-Peak</v>
      </c>
    </row>
    <row r="811" spans="1:20" x14ac:dyDescent="0.35">
      <c r="A811" s="30">
        <v>44959.999999998334</v>
      </c>
      <c r="B811" s="1">
        <v>2</v>
      </c>
      <c r="C811" s="1">
        <v>3</v>
      </c>
      <c r="D811" s="1">
        <v>0</v>
      </c>
      <c r="E811" s="1" t="str">
        <f t="shared" si="134"/>
        <v>Non-Summer</v>
      </c>
      <c r="F811" s="23">
        <v>0.97970000000000002</v>
      </c>
      <c r="G811" s="24">
        <f t="shared" si="135"/>
        <v>1.8639415782304831</v>
      </c>
      <c r="J811" s="23">
        <v>0</v>
      </c>
      <c r="K811" s="25">
        <f t="shared" si="136"/>
        <v>0</v>
      </c>
      <c r="L811" s="14" t="str">
        <f t="shared" si="129"/>
        <v>Normal</v>
      </c>
      <c r="N811" s="13">
        <f t="shared" si="130"/>
        <v>0</v>
      </c>
      <c r="O811" s="13">
        <f t="shared" si="131"/>
        <v>0</v>
      </c>
      <c r="P811" s="26">
        <f t="shared" si="132"/>
        <v>1.8639415782304831</v>
      </c>
      <c r="Q811" s="26">
        <f t="shared" si="133"/>
        <v>1.8639415782304831</v>
      </c>
      <c r="S811" s="1">
        <f t="shared" si="137"/>
        <v>5</v>
      </c>
      <c r="T811" s="1" t="str">
        <f t="shared" si="138"/>
        <v>Off-Peak</v>
      </c>
    </row>
    <row r="812" spans="1:20" x14ac:dyDescent="0.35">
      <c r="A812" s="30">
        <v>44960.041666664998</v>
      </c>
      <c r="B812" s="1">
        <v>2</v>
      </c>
      <c r="C812" s="1">
        <v>3</v>
      </c>
      <c r="D812" s="1">
        <v>1</v>
      </c>
      <c r="E812" s="1" t="str">
        <f t="shared" si="134"/>
        <v>Non-Summer</v>
      </c>
      <c r="F812" s="23">
        <v>0.95930000000000004</v>
      </c>
      <c r="G812" s="24">
        <f t="shared" si="135"/>
        <v>1.8251292803883867</v>
      </c>
      <c r="J812" s="23">
        <v>0</v>
      </c>
      <c r="K812" s="25">
        <f t="shared" si="136"/>
        <v>0</v>
      </c>
      <c r="L812" s="14" t="str">
        <f t="shared" si="129"/>
        <v>Normal</v>
      </c>
      <c r="N812" s="13">
        <f t="shared" si="130"/>
        <v>0</v>
      </c>
      <c r="O812" s="13">
        <f t="shared" si="131"/>
        <v>0</v>
      </c>
      <c r="P812" s="26">
        <f t="shared" si="132"/>
        <v>1.8251292803883867</v>
      </c>
      <c r="Q812" s="26">
        <f t="shared" si="133"/>
        <v>1.8251292803883867</v>
      </c>
      <c r="S812" s="1">
        <f t="shared" si="137"/>
        <v>5</v>
      </c>
      <c r="T812" s="1" t="str">
        <f t="shared" si="138"/>
        <v>Off-Peak</v>
      </c>
    </row>
    <row r="813" spans="1:20" x14ac:dyDescent="0.35">
      <c r="A813" s="30">
        <v>44960.083333331662</v>
      </c>
      <c r="B813" s="1">
        <v>2</v>
      </c>
      <c r="C813" s="1">
        <v>3</v>
      </c>
      <c r="D813" s="1">
        <v>2</v>
      </c>
      <c r="E813" s="1" t="str">
        <f t="shared" si="134"/>
        <v>Non-Summer</v>
      </c>
      <c r="F813" s="23">
        <v>0.95140000000000002</v>
      </c>
      <c r="G813" s="24">
        <f t="shared" si="135"/>
        <v>1.810099027792673</v>
      </c>
      <c r="J813" s="23">
        <v>0</v>
      </c>
      <c r="K813" s="25">
        <f t="shared" si="136"/>
        <v>0</v>
      </c>
      <c r="L813" s="14" t="str">
        <f t="shared" si="129"/>
        <v>Normal</v>
      </c>
      <c r="N813" s="13">
        <f t="shared" si="130"/>
        <v>0</v>
      </c>
      <c r="O813" s="13">
        <f t="shared" si="131"/>
        <v>0</v>
      </c>
      <c r="P813" s="26">
        <f t="shared" si="132"/>
        <v>1.810099027792673</v>
      </c>
      <c r="Q813" s="26">
        <f t="shared" si="133"/>
        <v>1.810099027792673</v>
      </c>
      <c r="S813" s="1">
        <f t="shared" si="137"/>
        <v>5</v>
      </c>
      <c r="T813" s="1" t="str">
        <f t="shared" si="138"/>
        <v>Off-Peak</v>
      </c>
    </row>
    <row r="814" spans="1:20" x14ac:dyDescent="0.35">
      <c r="A814" s="30">
        <v>44960.124999998327</v>
      </c>
      <c r="B814" s="1">
        <v>2</v>
      </c>
      <c r="C814" s="1">
        <v>3</v>
      </c>
      <c r="D814" s="1">
        <v>3</v>
      </c>
      <c r="E814" s="1" t="str">
        <f t="shared" si="134"/>
        <v>Non-Summer</v>
      </c>
      <c r="F814" s="23">
        <v>0.95120000000000005</v>
      </c>
      <c r="G814" s="24">
        <f t="shared" si="135"/>
        <v>1.8097185150687307</v>
      </c>
      <c r="J814" s="23">
        <v>0</v>
      </c>
      <c r="K814" s="25">
        <f t="shared" si="136"/>
        <v>0</v>
      </c>
      <c r="L814" s="14" t="str">
        <f t="shared" si="129"/>
        <v>Normal</v>
      </c>
      <c r="N814" s="13">
        <f t="shared" si="130"/>
        <v>0</v>
      </c>
      <c r="O814" s="13">
        <f t="shared" si="131"/>
        <v>0</v>
      </c>
      <c r="P814" s="26">
        <f t="shared" si="132"/>
        <v>1.8097185150687307</v>
      </c>
      <c r="Q814" s="26">
        <f t="shared" si="133"/>
        <v>1.8097185150687307</v>
      </c>
      <c r="S814" s="1">
        <f t="shared" si="137"/>
        <v>5</v>
      </c>
      <c r="T814" s="1" t="str">
        <f t="shared" si="138"/>
        <v>Off-Peak</v>
      </c>
    </row>
    <row r="815" spans="1:20" x14ac:dyDescent="0.35">
      <c r="A815" s="30">
        <v>44960.166666664991</v>
      </c>
      <c r="B815" s="1">
        <v>2</v>
      </c>
      <c r="C815" s="1">
        <v>3</v>
      </c>
      <c r="D815" s="1">
        <v>4</v>
      </c>
      <c r="E815" s="1" t="str">
        <f t="shared" si="134"/>
        <v>Non-Summer</v>
      </c>
      <c r="F815" s="23">
        <v>0.96930000000000005</v>
      </c>
      <c r="G815" s="24">
        <f t="shared" si="135"/>
        <v>1.8441549165854929</v>
      </c>
      <c r="J815" s="23">
        <v>0</v>
      </c>
      <c r="K815" s="25">
        <f t="shared" si="136"/>
        <v>0</v>
      </c>
      <c r="L815" s="14" t="str">
        <f t="shared" si="129"/>
        <v>Normal</v>
      </c>
      <c r="N815" s="13">
        <f t="shared" si="130"/>
        <v>0</v>
      </c>
      <c r="O815" s="13">
        <f t="shared" si="131"/>
        <v>0</v>
      </c>
      <c r="P815" s="26">
        <f t="shared" si="132"/>
        <v>1.8441549165854929</v>
      </c>
      <c r="Q815" s="26">
        <f t="shared" si="133"/>
        <v>1.8441549165854929</v>
      </c>
      <c r="S815" s="1">
        <f t="shared" si="137"/>
        <v>5</v>
      </c>
      <c r="T815" s="1" t="str">
        <f t="shared" si="138"/>
        <v>Off-Peak</v>
      </c>
    </row>
    <row r="816" spans="1:20" x14ac:dyDescent="0.35">
      <c r="A816" s="30">
        <v>44960.208333331655</v>
      </c>
      <c r="B816" s="1">
        <v>2</v>
      </c>
      <c r="C816" s="1">
        <v>3</v>
      </c>
      <c r="D816" s="1">
        <v>5</v>
      </c>
      <c r="E816" s="1" t="str">
        <f t="shared" si="134"/>
        <v>Non-Summer</v>
      </c>
      <c r="F816" s="23">
        <v>1.0088999999999999</v>
      </c>
      <c r="G816" s="24">
        <f t="shared" si="135"/>
        <v>1.9194964359260327</v>
      </c>
      <c r="J816" s="23">
        <v>0</v>
      </c>
      <c r="K816" s="25">
        <f t="shared" si="136"/>
        <v>0</v>
      </c>
      <c r="L816" s="14" t="str">
        <f t="shared" si="129"/>
        <v>Normal</v>
      </c>
      <c r="N816" s="13">
        <f t="shared" si="130"/>
        <v>0</v>
      </c>
      <c r="O816" s="13">
        <f t="shared" si="131"/>
        <v>0</v>
      </c>
      <c r="P816" s="26">
        <f t="shared" si="132"/>
        <v>1.9194964359260327</v>
      </c>
      <c r="Q816" s="26">
        <f t="shared" si="133"/>
        <v>1.9194964359260327</v>
      </c>
      <c r="S816" s="1">
        <f t="shared" si="137"/>
        <v>5</v>
      </c>
      <c r="T816" s="1" t="str">
        <f t="shared" si="138"/>
        <v>Off-Peak</v>
      </c>
    </row>
    <row r="817" spans="1:20" x14ac:dyDescent="0.35">
      <c r="A817" s="30">
        <v>44960.249999998319</v>
      </c>
      <c r="B817" s="1">
        <v>2</v>
      </c>
      <c r="C817" s="1">
        <v>3</v>
      </c>
      <c r="D817" s="1">
        <v>6</v>
      </c>
      <c r="E817" s="1" t="str">
        <f t="shared" si="134"/>
        <v>Non-Summer</v>
      </c>
      <c r="F817" s="23">
        <v>1.0758000000000001</v>
      </c>
      <c r="G817" s="24">
        <f t="shared" si="135"/>
        <v>2.0467779420846726</v>
      </c>
      <c r="J817" s="23">
        <v>0</v>
      </c>
      <c r="K817" s="25">
        <f t="shared" si="136"/>
        <v>0</v>
      </c>
      <c r="L817" s="14" t="str">
        <f t="shared" si="129"/>
        <v>Normal</v>
      </c>
      <c r="N817" s="13">
        <f t="shared" si="130"/>
        <v>0</v>
      </c>
      <c r="O817" s="13">
        <f t="shared" si="131"/>
        <v>0</v>
      </c>
      <c r="P817" s="26">
        <f t="shared" si="132"/>
        <v>2.0467779420846726</v>
      </c>
      <c r="Q817" s="26">
        <f t="shared" si="133"/>
        <v>2.0467779420846726</v>
      </c>
      <c r="S817" s="1">
        <f t="shared" si="137"/>
        <v>5</v>
      </c>
      <c r="T817" s="1" t="str">
        <f t="shared" si="138"/>
        <v>Peak</v>
      </c>
    </row>
    <row r="818" spans="1:20" x14ac:dyDescent="0.35">
      <c r="A818" s="30">
        <v>44960.291666664983</v>
      </c>
      <c r="B818" s="1">
        <v>2</v>
      </c>
      <c r="C818" s="1">
        <v>3</v>
      </c>
      <c r="D818" s="1">
        <v>7</v>
      </c>
      <c r="E818" s="1" t="str">
        <f t="shared" si="134"/>
        <v>Non-Summer</v>
      </c>
      <c r="F818" s="23">
        <v>1.107</v>
      </c>
      <c r="G818" s="24">
        <f t="shared" si="135"/>
        <v>2.1061379270196436</v>
      </c>
      <c r="J818" s="23">
        <v>7.4166999999999997E-2</v>
      </c>
      <c r="K818" s="25">
        <f t="shared" si="136"/>
        <v>7.4166999999999997E-2</v>
      </c>
      <c r="L818" s="14" t="str">
        <f t="shared" si="129"/>
        <v>Normal</v>
      </c>
      <c r="N818" s="13">
        <f t="shared" si="130"/>
        <v>0</v>
      </c>
      <c r="O818" s="13">
        <f t="shared" si="131"/>
        <v>7.4166999999999997E-2</v>
      </c>
      <c r="P818" s="26">
        <f t="shared" si="132"/>
        <v>2.0319709270196435</v>
      </c>
      <c r="Q818" s="26">
        <f t="shared" si="133"/>
        <v>2.0319709270196435</v>
      </c>
      <c r="S818" s="1">
        <f t="shared" si="137"/>
        <v>5</v>
      </c>
      <c r="T818" s="1" t="str">
        <f t="shared" si="138"/>
        <v>Peak</v>
      </c>
    </row>
    <row r="819" spans="1:20" x14ac:dyDescent="0.35">
      <c r="A819" s="30">
        <v>44960.333333331648</v>
      </c>
      <c r="B819" s="1">
        <v>2</v>
      </c>
      <c r="C819" s="1">
        <v>3</v>
      </c>
      <c r="D819" s="1">
        <v>8</v>
      </c>
      <c r="E819" s="1" t="str">
        <f t="shared" si="134"/>
        <v>Non-Summer</v>
      </c>
      <c r="F819" s="23">
        <v>1.0746</v>
      </c>
      <c r="G819" s="24">
        <f t="shared" si="135"/>
        <v>2.0444948657410196</v>
      </c>
      <c r="J819" s="23">
        <v>0.83864499999999997</v>
      </c>
      <c r="K819" s="25">
        <f t="shared" si="136"/>
        <v>0.83864499999999997</v>
      </c>
      <c r="L819" s="14" t="str">
        <f t="shared" si="129"/>
        <v>Normal</v>
      </c>
      <c r="N819" s="13">
        <f t="shared" si="130"/>
        <v>0</v>
      </c>
      <c r="O819" s="13">
        <f t="shared" si="131"/>
        <v>0.83864499999999997</v>
      </c>
      <c r="P819" s="26">
        <f t="shared" si="132"/>
        <v>1.2058498657410195</v>
      </c>
      <c r="Q819" s="26">
        <f t="shared" si="133"/>
        <v>1.2058498657410195</v>
      </c>
      <c r="S819" s="1">
        <f t="shared" si="137"/>
        <v>5</v>
      </c>
      <c r="T819" s="1" t="str">
        <f t="shared" si="138"/>
        <v>Peak</v>
      </c>
    </row>
    <row r="820" spans="1:20" x14ac:dyDescent="0.35">
      <c r="A820" s="30">
        <v>44960.374999998312</v>
      </c>
      <c r="B820" s="1">
        <v>2</v>
      </c>
      <c r="C820" s="1">
        <v>3</v>
      </c>
      <c r="D820" s="1">
        <v>9</v>
      </c>
      <c r="E820" s="1" t="str">
        <f t="shared" si="134"/>
        <v>Non-Summer</v>
      </c>
      <c r="F820" s="23">
        <v>1.0529999999999999</v>
      </c>
      <c r="G820" s="24">
        <f t="shared" si="135"/>
        <v>2.0033994915552706</v>
      </c>
      <c r="J820" s="23">
        <v>1.5536400000000001</v>
      </c>
      <c r="K820" s="25">
        <f t="shared" si="136"/>
        <v>1.5536400000000001</v>
      </c>
      <c r="L820" s="14" t="str">
        <f t="shared" si="129"/>
        <v>Normal</v>
      </c>
      <c r="N820" s="13">
        <f t="shared" si="130"/>
        <v>0</v>
      </c>
      <c r="O820" s="13">
        <f t="shared" si="131"/>
        <v>1.5536400000000001</v>
      </c>
      <c r="P820" s="26">
        <f t="shared" si="132"/>
        <v>0.44975949155527051</v>
      </c>
      <c r="Q820" s="26">
        <f t="shared" si="133"/>
        <v>0.44975949155527051</v>
      </c>
      <c r="S820" s="1">
        <f t="shared" si="137"/>
        <v>5</v>
      </c>
      <c r="T820" s="1" t="str">
        <f t="shared" si="138"/>
        <v>Peak</v>
      </c>
    </row>
    <row r="821" spans="1:20" x14ac:dyDescent="0.35">
      <c r="A821" s="30">
        <v>44960.416666664976</v>
      </c>
      <c r="B821" s="1">
        <v>2</v>
      </c>
      <c r="C821" s="1">
        <v>3</v>
      </c>
      <c r="D821" s="1">
        <v>10</v>
      </c>
      <c r="E821" s="1" t="str">
        <f t="shared" si="134"/>
        <v>Non-Summer</v>
      </c>
      <c r="F821" s="23">
        <v>1.0348999999999999</v>
      </c>
      <c r="G821" s="24">
        <f t="shared" si="135"/>
        <v>1.9689630900385084</v>
      </c>
      <c r="J821" s="23">
        <v>0.211814</v>
      </c>
      <c r="K821" s="25">
        <f t="shared" si="136"/>
        <v>0.211814</v>
      </c>
      <c r="L821" s="14" t="str">
        <f t="shared" si="129"/>
        <v>Normal</v>
      </c>
      <c r="N821" s="13">
        <f t="shared" si="130"/>
        <v>0</v>
      </c>
      <c r="O821" s="13">
        <f t="shared" si="131"/>
        <v>0.211814</v>
      </c>
      <c r="P821" s="26">
        <f t="shared" si="132"/>
        <v>1.7571490900385085</v>
      </c>
      <c r="Q821" s="26">
        <f t="shared" si="133"/>
        <v>1.7571490900385085</v>
      </c>
      <c r="S821" s="1">
        <f t="shared" si="137"/>
        <v>5</v>
      </c>
      <c r="T821" s="1" t="str">
        <f t="shared" si="138"/>
        <v>Peak</v>
      </c>
    </row>
    <row r="822" spans="1:20" x14ac:dyDescent="0.35">
      <c r="A822" s="30">
        <v>44960.45833333164</v>
      </c>
      <c r="B822" s="1">
        <v>2</v>
      </c>
      <c r="C822" s="1">
        <v>3</v>
      </c>
      <c r="D822" s="1">
        <v>11</v>
      </c>
      <c r="E822" s="1" t="str">
        <f t="shared" si="134"/>
        <v>Non-Summer</v>
      </c>
      <c r="F822" s="23">
        <v>1.0225</v>
      </c>
      <c r="G822" s="24">
        <f t="shared" si="135"/>
        <v>1.945371301154097</v>
      </c>
      <c r="J822" s="23">
        <v>0.26602800000000004</v>
      </c>
      <c r="K822" s="25">
        <f t="shared" si="136"/>
        <v>0.26602800000000004</v>
      </c>
      <c r="L822" s="14" t="str">
        <f t="shared" si="129"/>
        <v>Normal</v>
      </c>
      <c r="N822" s="13">
        <f t="shared" si="130"/>
        <v>0</v>
      </c>
      <c r="O822" s="13">
        <f t="shared" si="131"/>
        <v>0.26602800000000004</v>
      </c>
      <c r="P822" s="26">
        <f t="shared" si="132"/>
        <v>1.679343301154097</v>
      </c>
      <c r="Q822" s="26">
        <f t="shared" si="133"/>
        <v>1.679343301154097</v>
      </c>
      <c r="S822" s="1">
        <f t="shared" si="137"/>
        <v>5</v>
      </c>
      <c r="T822" s="1" t="str">
        <f t="shared" si="138"/>
        <v>Peak</v>
      </c>
    </row>
    <row r="823" spans="1:20" x14ac:dyDescent="0.35">
      <c r="A823" s="30">
        <v>44960.499999998305</v>
      </c>
      <c r="B823" s="1">
        <v>2</v>
      </c>
      <c r="C823" s="1">
        <v>3</v>
      </c>
      <c r="D823" s="1">
        <v>12</v>
      </c>
      <c r="E823" s="1" t="str">
        <f t="shared" si="134"/>
        <v>Non-Summer</v>
      </c>
      <c r="F823" s="23">
        <v>1.0082</v>
      </c>
      <c r="G823" s="24">
        <f t="shared" si="135"/>
        <v>1.9181646413922353</v>
      </c>
      <c r="J823" s="23">
        <v>0.80913000000000002</v>
      </c>
      <c r="K823" s="25">
        <f t="shared" si="136"/>
        <v>0.80913000000000002</v>
      </c>
      <c r="L823" s="14" t="str">
        <f t="shared" si="129"/>
        <v>Normal</v>
      </c>
      <c r="N823" s="13">
        <f t="shared" si="130"/>
        <v>0</v>
      </c>
      <c r="O823" s="13">
        <f t="shared" si="131"/>
        <v>0.80913000000000002</v>
      </c>
      <c r="P823" s="26">
        <f t="shared" si="132"/>
        <v>1.1090346413922352</v>
      </c>
      <c r="Q823" s="26">
        <f t="shared" si="133"/>
        <v>1.1090346413922352</v>
      </c>
      <c r="S823" s="1">
        <f t="shared" si="137"/>
        <v>5</v>
      </c>
      <c r="T823" s="1" t="str">
        <f t="shared" si="138"/>
        <v>Peak</v>
      </c>
    </row>
    <row r="824" spans="1:20" x14ac:dyDescent="0.35">
      <c r="A824" s="30">
        <v>44960.541666664969</v>
      </c>
      <c r="B824" s="1">
        <v>2</v>
      </c>
      <c r="C824" s="1">
        <v>3</v>
      </c>
      <c r="D824" s="1">
        <v>13</v>
      </c>
      <c r="E824" s="1" t="str">
        <f t="shared" si="134"/>
        <v>Non-Summer</v>
      </c>
      <c r="F824" s="23">
        <v>1.0066999999999999</v>
      </c>
      <c r="G824" s="24">
        <f t="shared" si="135"/>
        <v>1.9153107959626694</v>
      </c>
      <c r="J824" s="23">
        <v>0.98780800000000002</v>
      </c>
      <c r="K824" s="25">
        <f t="shared" si="136"/>
        <v>0.98780800000000002</v>
      </c>
      <c r="L824" s="14" t="str">
        <f t="shared" si="129"/>
        <v>Normal</v>
      </c>
      <c r="N824" s="13">
        <f t="shared" si="130"/>
        <v>0</v>
      </c>
      <c r="O824" s="13">
        <f t="shared" si="131"/>
        <v>0.98780800000000002</v>
      </c>
      <c r="P824" s="26">
        <f t="shared" si="132"/>
        <v>0.92750279596266938</v>
      </c>
      <c r="Q824" s="26">
        <f t="shared" si="133"/>
        <v>0.92750279596266938</v>
      </c>
      <c r="S824" s="1">
        <f t="shared" si="137"/>
        <v>5</v>
      </c>
      <c r="T824" s="1" t="str">
        <f t="shared" si="138"/>
        <v>Peak</v>
      </c>
    </row>
    <row r="825" spans="1:20" x14ac:dyDescent="0.35">
      <c r="A825" s="30">
        <v>44960.583333331633</v>
      </c>
      <c r="B825" s="1">
        <v>2</v>
      </c>
      <c r="C825" s="1">
        <v>3</v>
      </c>
      <c r="D825" s="1">
        <v>14</v>
      </c>
      <c r="E825" s="1" t="str">
        <f t="shared" si="134"/>
        <v>Non-Summer</v>
      </c>
      <c r="F825" s="23">
        <v>1.0216000000000001</v>
      </c>
      <c r="G825" s="24">
        <f t="shared" si="135"/>
        <v>1.9436589938963575</v>
      </c>
      <c r="J825" s="23">
        <v>0.14563599999999999</v>
      </c>
      <c r="K825" s="25">
        <f t="shared" si="136"/>
        <v>0.14563599999999999</v>
      </c>
      <c r="L825" s="14" t="str">
        <f t="shared" si="129"/>
        <v>Normal</v>
      </c>
      <c r="N825" s="13">
        <f t="shared" si="130"/>
        <v>0</v>
      </c>
      <c r="O825" s="13">
        <f t="shared" si="131"/>
        <v>0.14563599999999999</v>
      </c>
      <c r="P825" s="26">
        <f t="shared" si="132"/>
        <v>1.7980229938963577</v>
      </c>
      <c r="Q825" s="26">
        <f t="shared" si="133"/>
        <v>1.7980229938963577</v>
      </c>
      <c r="S825" s="1">
        <f t="shared" si="137"/>
        <v>5</v>
      </c>
      <c r="T825" s="1" t="str">
        <f t="shared" si="138"/>
        <v>Peak</v>
      </c>
    </row>
    <row r="826" spans="1:20" x14ac:dyDescent="0.35">
      <c r="A826" s="30">
        <v>44960.624999998297</v>
      </c>
      <c r="B826" s="1">
        <v>2</v>
      </c>
      <c r="C826" s="1">
        <v>3</v>
      </c>
      <c r="D826" s="1">
        <v>15</v>
      </c>
      <c r="E826" s="1" t="str">
        <f t="shared" si="134"/>
        <v>Non-Summer</v>
      </c>
      <c r="F826" s="23">
        <v>1.0595000000000001</v>
      </c>
      <c r="G826" s="24">
        <f t="shared" si="135"/>
        <v>2.0157661550833899</v>
      </c>
      <c r="J826" s="23">
        <v>7.0493E-2</v>
      </c>
      <c r="K826" s="25">
        <f t="shared" si="136"/>
        <v>7.0493E-2</v>
      </c>
      <c r="L826" s="14" t="str">
        <f t="shared" si="129"/>
        <v>Normal</v>
      </c>
      <c r="N826" s="13">
        <f t="shared" si="130"/>
        <v>0</v>
      </c>
      <c r="O826" s="13">
        <f t="shared" si="131"/>
        <v>7.0493E-2</v>
      </c>
      <c r="P826" s="26">
        <f t="shared" si="132"/>
        <v>1.9452731550833899</v>
      </c>
      <c r="Q826" s="26">
        <f t="shared" si="133"/>
        <v>1.9452731550833899</v>
      </c>
      <c r="S826" s="1">
        <f t="shared" si="137"/>
        <v>5</v>
      </c>
      <c r="T826" s="1" t="str">
        <f t="shared" si="138"/>
        <v>Peak</v>
      </c>
    </row>
    <row r="827" spans="1:20" x14ac:dyDescent="0.35">
      <c r="A827" s="30">
        <v>44960.666666664962</v>
      </c>
      <c r="B827" s="1">
        <v>2</v>
      </c>
      <c r="C827" s="1">
        <v>3</v>
      </c>
      <c r="D827" s="1">
        <v>16</v>
      </c>
      <c r="E827" s="1" t="str">
        <f t="shared" si="134"/>
        <v>Non-Summer</v>
      </c>
      <c r="F827" s="23">
        <v>1.1339999999999999</v>
      </c>
      <c r="G827" s="24">
        <f t="shared" si="135"/>
        <v>2.1575071447518299</v>
      </c>
      <c r="J827" s="23">
        <v>0</v>
      </c>
      <c r="K827" s="25">
        <f t="shared" si="136"/>
        <v>0</v>
      </c>
      <c r="L827" s="14" t="str">
        <f t="shared" si="129"/>
        <v>Normal</v>
      </c>
      <c r="N827" s="13">
        <f t="shared" si="130"/>
        <v>0</v>
      </c>
      <c r="O827" s="13">
        <f t="shared" si="131"/>
        <v>0</v>
      </c>
      <c r="P827" s="26">
        <f t="shared" si="132"/>
        <v>2.1575071447518299</v>
      </c>
      <c r="Q827" s="26">
        <f t="shared" si="133"/>
        <v>2.1575071447518299</v>
      </c>
      <c r="S827" s="1">
        <f t="shared" si="137"/>
        <v>5</v>
      </c>
      <c r="T827" s="1" t="str">
        <f t="shared" si="138"/>
        <v>Peak</v>
      </c>
    </row>
    <row r="828" spans="1:20" x14ac:dyDescent="0.35">
      <c r="A828" s="30">
        <v>44960.708333331626</v>
      </c>
      <c r="B828" s="1">
        <v>2</v>
      </c>
      <c r="C828" s="1">
        <v>3</v>
      </c>
      <c r="D828" s="1">
        <v>17</v>
      </c>
      <c r="E828" s="1" t="str">
        <f t="shared" si="134"/>
        <v>Non-Summer</v>
      </c>
      <c r="F828" s="23">
        <v>1.2413000000000001</v>
      </c>
      <c r="G828" s="24">
        <f t="shared" si="135"/>
        <v>2.3616522211467785</v>
      </c>
      <c r="J828" s="23">
        <v>0</v>
      </c>
      <c r="K828" s="25">
        <f t="shared" si="136"/>
        <v>0</v>
      </c>
      <c r="L828" s="14" t="str">
        <f t="shared" si="129"/>
        <v>Normal</v>
      </c>
      <c r="N828" s="13">
        <f t="shared" si="130"/>
        <v>0</v>
      </c>
      <c r="O828" s="13">
        <f t="shared" si="131"/>
        <v>0</v>
      </c>
      <c r="P828" s="26">
        <f t="shared" si="132"/>
        <v>2.3616522211467785</v>
      </c>
      <c r="Q828" s="26">
        <f t="shared" si="133"/>
        <v>2.3616522211467785</v>
      </c>
      <c r="S828" s="1">
        <f t="shared" si="137"/>
        <v>5</v>
      </c>
      <c r="T828" s="1" t="str">
        <f t="shared" si="138"/>
        <v>Peak</v>
      </c>
    </row>
    <row r="829" spans="1:20" x14ac:dyDescent="0.35">
      <c r="A829" s="30">
        <v>44960.74999999829</v>
      </c>
      <c r="B829" s="1">
        <v>2</v>
      </c>
      <c r="C829" s="1">
        <v>3</v>
      </c>
      <c r="D829" s="1">
        <v>18</v>
      </c>
      <c r="E829" s="1" t="str">
        <f t="shared" si="134"/>
        <v>Non-Summer</v>
      </c>
      <c r="F829" s="23">
        <v>1.2830999999999999</v>
      </c>
      <c r="G829" s="24">
        <f t="shared" si="135"/>
        <v>2.4411793804506816</v>
      </c>
      <c r="J829" s="23">
        <v>0</v>
      </c>
      <c r="K829" s="25">
        <f t="shared" si="136"/>
        <v>0</v>
      </c>
      <c r="L829" s="14" t="str">
        <f t="shared" si="129"/>
        <v>Normal</v>
      </c>
      <c r="N829" s="13">
        <f t="shared" si="130"/>
        <v>0</v>
      </c>
      <c r="O829" s="13">
        <f t="shared" si="131"/>
        <v>0</v>
      </c>
      <c r="P829" s="26">
        <f t="shared" si="132"/>
        <v>2.4411793804506816</v>
      </c>
      <c r="Q829" s="26">
        <f t="shared" si="133"/>
        <v>2.4411793804506816</v>
      </c>
      <c r="S829" s="1">
        <f t="shared" si="137"/>
        <v>5</v>
      </c>
      <c r="T829" s="1" t="str">
        <f t="shared" si="138"/>
        <v>Peak</v>
      </c>
    </row>
    <row r="830" spans="1:20" x14ac:dyDescent="0.35">
      <c r="A830" s="30">
        <v>44960.791666664954</v>
      </c>
      <c r="B830" s="1">
        <v>2</v>
      </c>
      <c r="C830" s="1">
        <v>3</v>
      </c>
      <c r="D830" s="1">
        <v>19</v>
      </c>
      <c r="E830" s="1" t="str">
        <f t="shared" si="134"/>
        <v>Non-Summer</v>
      </c>
      <c r="F830" s="23">
        <v>1.2797000000000001</v>
      </c>
      <c r="G830" s="24">
        <f t="shared" si="135"/>
        <v>2.4347106641436658</v>
      </c>
      <c r="J830" s="23">
        <v>0</v>
      </c>
      <c r="K830" s="25">
        <f t="shared" si="136"/>
        <v>0</v>
      </c>
      <c r="L830" s="14" t="str">
        <f t="shared" si="129"/>
        <v>Normal</v>
      </c>
      <c r="N830" s="13">
        <f t="shared" si="130"/>
        <v>0</v>
      </c>
      <c r="O830" s="13">
        <f t="shared" si="131"/>
        <v>0</v>
      </c>
      <c r="P830" s="26">
        <f t="shared" si="132"/>
        <v>2.4347106641436658</v>
      </c>
      <c r="Q830" s="26">
        <f t="shared" si="133"/>
        <v>2.4347106641436658</v>
      </c>
      <c r="S830" s="1">
        <f t="shared" si="137"/>
        <v>5</v>
      </c>
      <c r="T830" s="1" t="str">
        <f t="shared" si="138"/>
        <v>Peak</v>
      </c>
    </row>
    <row r="831" spans="1:20" x14ac:dyDescent="0.35">
      <c r="A831" s="30">
        <v>44960.833333331619</v>
      </c>
      <c r="B831" s="1">
        <v>2</v>
      </c>
      <c r="C831" s="1">
        <v>3</v>
      </c>
      <c r="D831" s="1">
        <v>20</v>
      </c>
      <c r="E831" s="1" t="str">
        <f t="shared" si="134"/>
        <v>Non-Summer</v>
      </c>
      <c r="F831" s="23">
        <v>1.2644</v>
      </c>
      <c r="G831" s="24">
        <f t="shared" si="135"/>
        <v>2.4056014407620934</v>
      </c>
      <c r="J831" s="23">
        <v>0</v>
      </c>
      <c r="K831" s="25">
        <f t="shared" si="136"/>
        <v>0</v>
      </c>
      <c r="L831" s="14" t="str">
        <f t="shared" si="129"/>
        <v>Normal</v>
      </c>
      <c r="N831" s="13">
        <f t="shared" si="130"/>
        <v>0</v>
      </c>
      <c r="O831" s="13">
        <f t="shared" si="131"/>
        <v>0</v>
      </c>
      <c r="P831" s="26">
        <f t="shared" si="132"/>
        <v>2.4056014407620934</v>
      </c>
      <c r="Q831" s="26">
        <f t="shared" si="133"/>
        <v>2.4056014407620934</v>
      </c>
      <c r="S831" s="1">
        <f t="shared" si="137"/>
        <v>5</v>
      </c>
      <c r="T831" s="1" t="str">
        <f t="shared" si="138"/>
        <v>Peak</v>
      </c>
    </row>
    <row r="832" spans="1:20" x14ac:dyDescent="0.35">
      <c r="A832" s="30">
        <v>44960.874999998283</v>
      </c>
      <c r="B832" s="1">
        <v>2</v>
      </c>
      <c r="C832" s="1">
        <v>3</v>
      </c>
      <c r="D832" s="1">
        <v>21</v>
      </c>
      <c r="E832" s="1" t="str">
        <f t="shared" si="134"/>
        <v>Non-Summer</v>
      </c>
      <c r="F832" s="23">
        <v>1.2243999999999999</v>
      </c>
      <c r="G832" s="24">
        <f t="shared" si="135"/>
        <v>2.3294988959736687</v>
      </c>
      <c r="J832" s="23">
        <v>0</v>
      </c>
      <c r="K832" s="25">
        <f t="shared" si="136"/>
        <v>0</v>
      </c>
      <c r="L832" s="14" t="str">
        <f t="shared" si="129"/>
        <v>Normal</v>
      </c>
      <c r="N832" s="13">
        <f t="shared" si="130"/>
        <v>0</v>
      </c>
      <c r="O832" s="13">
        <f t="shared" si="131"/>
        <v>0</v>
      </c>
      <c r="P832" s="26">
        <f t="shared" si="132"/>
        <v>2.3294988959736687</v>
      </c>
      <c r="Q832" s="26">
        <f t="shared" si="133"/>
        <v>2.3294988959736687</v>
      </c>
      <c r="S832" s="1">
        <f t="shared" si="137"/>
        <v>5</v>
      </c>
      <c r="T832" s="1" t="str">
        <f t="shared" si="138"/>
        <v>Peak</v>
      </c>
    </row>
    <row r="833" spans="1:20" x14ac:dyDescent="0.35">
      <c r="A833" s="30">
        <v>44960.916666664947</v>
      </c>
      <c r="B833" s="1">
        <v>2</v>
      </c>
      <c r="C833" s="1">
        <v>3</v>
      </c>
      <c r="D833" s="1">
        <v>22</v>
      </c>
      <c r="E833" s="1" t="str">
        <f t="shared" si="134"/>
        <v>Non-Summer</v>
      </c>
      <c r="F833" s="23">
        <v>1.1528</v>
      </c>
      <c r="G833" s="24">
        <f t="shared" si="135"/>
        <v>2.1932753408023893</v>
      </c>
      <c r="J833" s="23">
        <v>0</v>
      </c>
      <c r="K833" s="25">
        <f t="shared" si="136"/>
        <v>0</v>
      </c>
      <c r="L833" s="14" t="str">
        <f t="shared" si="129"/>
        <v>Normal</v>
      </c>
      <c r="N833" s="13">
        <f t="shared" si="130"/>
        <v>0</v>
      </c>
      <c r="O833" s="13">
        <f t="shared" si="131"/>
        <v>0</v>
      </c>
      <c r="P833" s="26">
        <f t="shared" si="132"/>
        <v>2.1932753408023893</v>
      </c>
      <c r="Q833" s="26">
        <f t="shared" si="133"/>
        <v>2.1932753408023893</v>
      </c>
      <c r="S833" s="1">
        <f t="shared" si="137"/>
        <v>5</v>
      </c>
      <c r="T833" s="1" t="str">
        <f t="shared" si="138"/>
        <v>Off-Peak</v>
      </c>
    </row>
    <row r="834" spans="1:20" x14ac:dyDescent="0.35">
      <c r="A834" s="30">
        <v>44960.958333331611</v>
      </c>
      <c r="B834" s="1">
        <v>2</v>
      </c>
      <c r="C834" s="1">
        <v>3</v>
      </c>
      <c r="D834" s="1">
        <v>23</v>
      </c>
      <c r="E834" s="1" t="str">
        <f t="shared" si="134"/>
        <v>Non-Summer</v>
      </c>
      <c r="F834" s="23">
        <v>1.0726</v>
      </c>
      <c r="G834" s="24">
        <f t="shared" si="135"/>
        <v>2.0406897385015985</v>
      </c>
      <c r="J834" s="23">
        <v>0</v>
      </c>
      <c r="K834" s="25">
        <f t="shared" si="136"/>
        <v>0</v>
      </c>
      <c r="L834" s="14" t="str">
        <f t="shared" si="129"/>
        <v>Normal</v>
      </c>
      <c r="N834" s="13">
        <f t="shared" si="130"/>
        <v>0</v>
      </c>
      <c r="O834" s="13">
        <f t="shared" si="131"/>
        <v>0</v>
      </c>
      <c r="P834" s="26">
        <f t="shared" si="132"/>
        <v>2.0406897385015985</v>
      </c>
      <c r="Q834" s="26">
        <f t="shared" si="133"/>
        <v>2.0406897385015985</v>
      </c>
      <c r="S834" s="1">
        <f t="shared" si="137"/>
        <v>5</v>
      </c>
      <c r="T834" s="1" t="str">
        <f t="shared" si="138"/>
        <v>Off-Peak</v>
      </c>
    </row>
    <row r="835" spans="1:20" x14ac:dyDescent="0.35">
      <c r="A835" s="30">
        <v>44960.999999998276</v>
      </c>
      <c r="B835" s="1">
        <v>2</v>
      </c>
      <c r="C835" s="1">
        <v>4</v>
      </c>
      <c r="D835" s="1">
        <v>0</v>
      </c>
      <c r="E835" s="1" t="str">
        <f t="shared" si="134"/>
        <v>Non-Summer</v>
      </c>
      <c r="F835" s="23">
        <v>1.0163</v>
      </c>
      <c r="G835" s="24">
        <f t="shared" si="135"/>
        <v>1.9335754067118913</v>
      </c>
      <c r="J835" s="23">
        <v>0</v>
      </c>
      <c r="K835" s="25">
        <f t="shared" si="136"/>
        <v>0</v>
      </c>
      <c r="L835" s="14" t="str">
        <f t="shared" si="129"/>
        <v>Normal</v>
      </c>
      <c r="N835" s="13">
        <f t="shared" si="130"/>
        <v>0</v>
      </c>
      <c r="O835" s="13">
        <f t="shared" si="131"/>
        <v>0</v>
      </c>
      <c r="P835" s="26">
        <f t="shared" si="132"/>
        <v>1.9335754067118913</v>
      </c>
      <c r="Q835" s="26">
        <f t="shared" si="133"/>
        <v>1.9335754067118913</v>
      </c>
      <c r="S835" s="1">
        <f t="shared" si="137"/>
        <v>6</v>
      </c>
      <c r="T835" s="1" t="str">
        <f t="shared" si="138"/>
        <v>Off-Peak</v>
      </c>
    </row>
    <row r="836" spans="1:20" x14ac:dyDescent="0.35">
      <c r="A836" s="30">
        <v>44961.04166666494</v>
      </c>
      <c r="B836" s="1">
        <v>2</v>
      </c>
      <c r="C836" s="1">
        <v>4</v>
      </c>
      <c r="D836" s="1">
        <v>1</v>
      </c>
      <c r="E836" s="1" t="str">
        <f t="shared" si="134"/>
        <v>Non-Summer</v>
      </c>
      <c r="F836" s="23">
        <v>0.98</v>
      </c>
      <c r="G836" s="24">
        <f t="shared" si="135"/>
        <v>1.8645123473163963</v>
      </c>
      <c r="J836" s="23">
        <v>0</v>
      </c>
      <c r="K836" s="25">
        <f t="shared" si="136"/>
        <v>0</v>
      </c>
      <c r="L836" s="14" t="str">
        <f t="shared" si="129"/>
        <v>Normal</v>
      </c>
      <c r="N836" s="13">
        <f t="shared" si="130"/>
        <v>0</v>
      </c>
      <c r="O836" s="13">
        <f t="shared" si="131"/>
        <v>0</v>
      </c>
      <c r="P836" s="26">
        <f t="shared" si="132"/>
        <v>1.8645123473163963</v>
      </c>
      <c r="Q836" s="26">
        <f t="shared" si="133"/>
        <v>1.8645123473163963</v>
      </c>
      <c r="S836" s="1">
        <f t="shared" si="137"/>
        <v>6</v>
      </c>
      <c r="T836" s="1" t="str">
        <f t="shared" si="138"/>
        <v>Off-Peak</v>
      </c>
    </row>
    <row r="837" spans="1:20" x14ac:dyDescent="0.35">
      <c r="A837" s="30">
        <v>44961.083333331604</v>
      </c>
      <c r="B837" s="1">
        <v>2</v>
      </c>
      <c r="C837" s="1">
        <v>4</v>
      </c>
      <c r="D837" s="1">
        <v>2</v>
      </c>
      <c r="E837" s="1" t="str">
        <f t="shared" si="134"/>
        <v>Non-Summer</v>
      </c>
      <c r="F837" s="23">
        <v>0.95609999999999995</v>
      </c>
      <c r="G837" s="24">
        <f t="shared" si="135"/>
        <v>1.8190410768053127</v>
      </c>
      <c r="J837" s="23">
        <v>0</v>
      </c>
      <c r="K837" s="25">
        <f t="shared" si="136"/>
        <v>0</v>
      </c>
      <c r="L837" s="14" t="str">
        <f t="shared" si="129"/>
        <v>Normal</v>
      </c>
      <c r="N837" s="13">
        <f t="shared" si="130"/>
        <v>0</v>
      </c>
      <c r="O837" s="13">
        <f t="shared" si="131"/>
        <v>0</v>
      </c>
      <c r="P837" s="26">
        <f t="shared" si="132"/>
        <v>1.8190410768053127</v>
      </c>
      <c r="Q837" s="26">
        <f t="shared" si="133"/>
        <v>1.8190410768053127</v>
      </c>
      <c r="S837" s="1">
        <f t="shared" si="137"/>
        <v>6</v>
      </c>
      <c r="T837" s="1" t="str">
        <f t="shared" si="138"/>
        <v>Off-Peak</v>
      </c>
    </row>
    <row r="838" spans="1:20" x14ac:dyDescent="0.35">
      <c r="A838" s="30">
        <v>44961.124999998268</v>
      </c>
      <c r="B838" s="1">
        <v>2</v>
      </c>
      <c r="C838" s="1">
        <v>4</v>
      </c>
      <c r="D838" s="1">
        <v>3</v>
      </c>
      <c r="E838" s="1" t="str">
        <f t="shared" si="134"/>
        <v>Non-Summer</v>
      </c>
      <c r="F838" s="23">
        <v>0.94369999999999998</v>
      </c>
      <c r="G838" s="24">
        <f t="shared" si="135"/>
        <v>1.7954492879209012</v>
      </c>
      <c r="J838" s="23">
        <v>0</v>
      </c>
      <c r="K838" s="25">
        <f t="shared" si="136"/>
        <v>0</v>
      </c>
      <c r="L838" s="14" t="str">
        <f t="shared" si="129"/>
        <v>Normal</v>
      </c>
      <c r="N838" s="13">
        <f t="shared" si="130"/>
        <v>0</v>
      </c>
      <c r="O838" s="13">
        <f t="shared" si="131"/>
        <v>0</v>
      </c>
      <c r="P838" s="26">
        <f t="shared" si="132"/>
        <v>1.7954492879209012</v>
      </c>
      <c r="Q838" s="26">
        <f t="shared" si="133"/>
        <v>1.7954492879209012</v>
      </c>
      <c r="S838" s="1">
        <f t="shared" si="137"/>
        <v>6</v>
      </c>
      <c r="T838" s="1" t="str">
        <f t="shared" si="138"/>
        <v>Off-Peak</v>
      </c>
    </row>
    <row r="839" spans="1:20" x14ac:dyDescent="0.35">
      <c r="A839" s="30">
        <v>44961.166666664933</v>
      </c>
      <c r="B839" s="1">
        <v>2</v>
      </c>
      <c r="C839" s="1">
        <v>4</v>
      </c>
      <c r="D839" s="1">
        <v>4</v>
      </c>
      <c r="E839" s="1" t="str">
        <f t="shared" si="134"/>
        <v>Non-Summer</v>
      </c>
      <c r="F839" s="23">
        <v>0.94299999999999995</v>
      </c>
      <c r="G839" s="24">
        <f t="shared" si="135"/>
        <v>1.7941174933871036</v>
      </c>
      <c r="J839" s="23">
        <v>0</v>
      </c>
      <c r="K839" s="25">
        <f t="shared" si="136"/>
        <v>0</v>
      </c>
      <c r="L839" s="14" t="str">
        <f t="shared" si="129"/>
        <v>Normal</v>
      </c>
      <c r="N839" s="13">
        <f t="shared" si="130"/>
        <v>0</v>
      </c>
      <c r="O839" s="13">
        <f t="shared" si="131"/>
        <v>0</v>
      </c>
      <c r="P839" s="26">
        <f t="shared" si="132"/>
        <v>1.7941174933871036</v>
      </c>
      <c r="Q839" s="26">
        <f t="shared" si="133"/>
        <v>1.7941174933871036</v>
      </c>
      <c r="S839" s="1">
        <f t="shared" si="137"/>
        <v>6</v>
      </c>
      <c r="T839" s="1" t="str">
        <f t="shared" si="138"/>
        <v>Off-Peak</v>
      </c>
    </row>
    <row r="840" spans="1:20" x14ac:dyDescent="0.35">
      <c r="A840" s="30">
        <v>44961.208333331597</v>
      </c>
      <c r="B840" s="1">
        <v>2</v>
      </c>
      <c r="C840" s="1">
        <v>4</v>
      </c>
      <c r="D840" s="1">
        <v>5</v>
      </c>
      <c r="E840" s="1" t="str">
        <f t="shared" si="134"/>
        <v>Non-Summer</v>
      </c>
      <c r="F840" s="23">
        <v>0.95389999999999997</v>
      </c>
      <c r="G840" s="24">
        <f t="shared" si="135"/>
        <v>1.8148554368419494</v>
      </c>
      <c r="J840" s="23">
        <v>0</v>
      </c>
      <c r="K840" s="25">
        <f t="shared" si="136"/>
        <v>0</v>
      </c>
      <c r="L840" s="14" t="str">
        <f t="shared" si="129"/>
        <v>Normal</v>
      </c>
      <c r="N840" s="13">
        <f t="shared" si="130"/>
        <v>0</v>
      </c>
      <c r="O840" s="13">
        <f t="shared" si="131"/>
        <v>0</v>
      </c>
      <c r="P840" s="26">
        <f t="shared" si="132"/>
        <v>1.8148554368419494</v>
      </c>
      <c r="Q840" s="26">
        <f t="shared" si="133"/>
        <v>1.8148554368419494</v>
      </c>
      <c r="S840" s="1">
        <f t="shared" si="137"/>
        <v>6</v>
      </c>
      <c r="T840" s="1" t="str">
        <f t="shared" si="138"/>
        <v>Off-Peak</v>
      </c>
    </row>
    <row r="841" spans="1:20" x14ac:dyDescent="0.35">
      <c r="A841" s="30">
        <v>44961.249999998261</v>
      </c>
      <c r="B841" s="1">
        <v>2</v>
      </c>
      <c r="C841" s="1">
        <v>4</v>
      </c>
      <c r="D841" s="1">
        <v>6</v>
      </c>
      <c r="E841" s="1" t="str">
        <f t="shared" si="134"/>
        <v>Non-Summer</v>
      </c>
      <c r="F841" s="23">
        <v>0.98450000000000004</v>
      </c>
      <c r="G841" s="24">
        <f t="shared" si="135"/>
        <v>1.873073883605094</v>
      </c>
      <c r="J841" s="23">
        <v>0</v>
      </c>
      <c r="K841" s="25">
        <f t="shared" si="136"/>
        <v>0</v>
      </c>
      <c r="L841" s="14" t="str">
        <f t="shared" si="129"/>
        <v>Normal</v>
      </c>
      <c r="N841" s="13">
        <f t="shared" si="130"/>
        <v>0</v>
      </c>
      <c r="O841" s="13">
        <f t="shared" si="131"/>
        <v>0</v>
      </c>
      <c r="P841" s="26">
        <f t="shared" si="132"/>
        <v>1.873073883605094</v>
      </c>
      <c r="Q841" s="26">
        <f t="shared" si="133"/>
        <v>1.873073883605094</v>
      </c>
      <c r="S841" s="1">
        <f t="shared" si="137"/>
        <v>6</v>
      </c>
      <c r="T841" s="1" t="str">
        <f t="shared" si="138"/>
        <v>Off-Peak</v>
      </c>
    </row>
    <row r="842" spans="1:20" x14ac:dyDescent="0.35">
      <c r="A842" s="30">
        <v>44961.291666664925</v>
      </c>
      <c r="B842" s="1">
        <v>2</v>
      </c>
      <c r="C842" s="1">
        <v>4</v>
      </c>
      <c r="D842" s="1">
        <v>7</v>
      </c>
      <c r="E842" s="1" t="str">
        <f t="shared" si="134"/>
        <v>Non-Summer</v>
      </c>
      <c r="F842" s="23">
        <v>1.0256000000000001</v>
      </c>
      <c r="G842" s="24">
        <f t="shared" si="135"/>
        <v>1.9512692483752001</v>
      </c>
      <c r="J842" s="23">
        <v>0.31322699999999998</v>
      </c>
      <c r="K842" s="25">
        <f t="shared" si="136"/>
        <v>0.31322699999999998</v>
      </c>
      <c r="L842" s="14" t="str">
        <f t="shared" si="129"/>
        <v>Normal</v>
      </c>
      <c r="N842" s="13">
        <f t="shared" si="130"/>
        <v>0</v>
      </c>
      <c r="O842" s="13">
        <f t="shared" si="131"/>
        <v>0.31322699999999998</v>
      </c>
      <c r="P842" s="26">
        <f t="shared" si="132"/>
        <v>1.6380422483752002</v>
      </c>
      <c r="Q842" s="26">
        <f t="shared" si="133"/>
        <v>1.6380422483752002</v>
      </c>
      <c r="S842" s="1">
        <f t="shared" si="137"/>
        <v>6</v>
      </c>
      <c r="T842" s="1" t="str">
        <f t="shared" si="138"/>
        <v>Off-Peak</v>
      </c>
    </row>
    <row r="843" spans="1:20" x14ac:dyDescent="0.35">
      <c r="A843" s="30">
        <v>44961.33333333159</v>
      </c>
      <c r="B843" s="1">
        <v>2</v>
      </c>
      <c r="C843" s="1">
        <v>4</v>
      </c>
      <c r="D843" s="1">
        <v>8</v>
      </c>
      <c r="E843" s="1" t="str">
        <f t="shared" si="134"/>
        <v>Non-Summer</v>
      </c>
      <c r="F843" s="23">
        <v>1.0327</v>
      </c>
      <c r="G843" s="24">
        <f t="shared" si="135"/>
        <v>1.9647774500751451</v>
      </c>
      <c r="J843" s="23">
        <v>1.738993</v>
      </c>
      <c r="K843" s="25">
        <f t="shared" si="136"/>
        <v>1.738993</v>
      </c>
      <c r="L843" s="14" t="str">
        <f t="shared" si="129"/>
        <v>Normal</v>
      </c>
      <c r="N843" s="13">
        <f t="shared" si="130"/>
        <v>0</v>
      </c>
      <c r="O843" s="13">
        <f t="shared" si="131"/>
        <v>1.738993</v>
      </c>
      <c r="P843" s="26">
        <f t="shared" si="132"/>
        <v>0.22578445007514514</v>
      </c>
      <c r="Q843" s="26">
        <f t="shared" si="133"/>
        <v>0.22578445007514514</v>
      </c>
      <c r="S843" s="1">
        <f t="shared" si="137"/>
        <v>6</v>
      </c>
      <c r="T843" s="1" t="str">
        <f t="shared" si="138"/>
        <v>Off-Peak</v>
      </c>
    </row>
    <row r="844" spans="1:20" x14ac:dyDescent="0.35">
      <c r="A844" s="30">
        <v>44961.374999998254</v>
      </c>
      <c r="B844" s="1">
        <v>2</v>
      </c>
      <c r="C844" s="1">
        <v>4</v>
      </c>
      <c r="D844" s="1">
        <v>9</v>
      </c>
      <c r="E844" s="1" t="str">
        <f t="shared" si="134"/>
        <v>Non-Summer</v>
      </c>
      <c r="F844" s="23">
        <v>1.0187999999999999</v>
      </c>
      <c r="G844" s="24">
        <f t="shared" si="135"/>
        <v>1.9383318157611678</v>
      </c>
      <c r="J844" s="23">
        <v>2.5994760000000001</v>
      </c>
      <c r="K844" s="25">
        <f t="shared" si="136"/>
        <v>2.5994760000000001</v>
      </c>
      <c r="L844" s="14" t="str">
        <f t="shared" si="129"/>
        <v>Normal</v>
      </c>
      <c r="N844" s="13">
        <f t="shared" si="130"/>
        <v>0.66114418423883237</v>
      </c>
      <c r="O844" s="13">
        <f t="shared" si="131"/>
        <v>1.9383318157611678</v>
      </c>
      <c r="P844" s="26">
        <f t="shared" si="132"/>
        <v>0</v>
      </c>
      <c r="Q844" s="26">
        <f t="shared" si="133"/>
        <v>-0.66114418423883237</v>
      </c>
      <c r="S844" s="1">
        <f t="shared" si="137"/>
        <v>6</v>
      </c>
      <c r="T844" s="1" t="str">
        <f t="shared" si="138"/>
        <v>Off-Peak</v>
      </c>
    </row>
    <row r="845" spans="1:20" x14ac:dyDescent="0.35">
      <c r="A845" s="30">
        <v>44961.416666664918</v>
      </c>
      <c r="B845" s="1">
        <v>2</v>
      </c>
      <c r="C845" s="1">
        <v>4</v>
      </c>
      <c r="D845" s="1">
        <v>10</v>
      </c>
      <c r="E845" s="1" t="str">
        <f t="shared" si="134"/>
        <v>Non-Summer</v>
      </c>
      <c r="F845" s="23">
        <v>0.99870000000000003</v>
      </c>
      <c r="G845" s="24">
        <f t="shared" si="135"/>
        <v>1.9000902870049847</v>
      </c>
      <c r="J845" s="23">
        <v>5.5347590000000002</v>
      </c>
      <c r="K845" s="25">
        <f t="shared" si="136"/>
        <v>5.5347590000000002</v>
      </c>
      <c r="L845" s="14" t="str">
        <f t="shared" si="129"/>
        <v>Normal</v>
      </c>
      <c r="N845" s="13">
        <f t="shared" si="130"/>
        <v>3.6346687129950155</v>
      </c>
      <c r="O845" s="13">
        <f t="shared" si="131"/>
        <v>1.9000902870049847</v>
      </c>
      <c r="P845" s="26">
        <f t="shared" si="132"/>
        <v>0</v>
      </c>
      <c r="Q845" s="26">
        <f t="shared" si="133"/>
        <v>-3.6346687129950155</v>
      </c>
      <c r="S845" s="1">
        <f t="shared" si="137"/>
        <v>6</v>
      </c>
      <c r="T845" s="1" t="str">
        <f t="shared" si="138"/>
        <v>Off-Peak</v>
      </c>
    </row>
    <row r="846" spans="1:20" x14ac:dyDescent="0.35">
      <c r="A846" s="30">
        <v>44961.458333331582</v>
      </c>
      <c r="B846" s="1">
        <v>2</v>
      </c>
      <c r="C846" s="1">
        <v>4</v>
      </c>
      <c r="D846" s="1">
        <v>11</v>
      </c>
      <c r="E846" s="1" t="str">
        <f t="shared" si="134"/>
        <v>Non-Summer</v>
      </c>
      <c r="F846" s="23">
        <v>0.97909999999999997</v>
      </c>
      <c r="G846" s="24">
        <f t="shared" si="135"/>
        <v>1.8628000400586566</v>
      </c>
      <c r="J846" s="23">
        <v>6.0411239999999999</v>
      </c>
      <c r="K846" s="25">
        <f t="shared" si="136"/>
        <v>6.0411239999999999</v>
      </c>
      <c r="L846" s="14" t="str">
        <f t="shared" si="129"/>
        <v>Normal</v>
      </c>
      <c r="N846" s="13">
        <f t="shared" si="130"/>
        <v>4.1783239599413431</v>
      </c>
      <c r="O846" s="13">
        <f t="shared" si="131"/>
        <v>1.8628000400586568</v>
      </c>
      <c r="P846" s="26">
        <f t="shared" si="132"/>
        <v>0</v>
      </c>
      <c r="Q846" s="26">
        <f t="shared" si="133"/>
        <v>-4.1783239599413431</v>
      </c>
      <c r="S846" s="1">
        <f t="shared" si="137"/>
        <v>6</v>
      </c>
      <c r="T846" s="1" t="str">
        <f t="shared" si="138"/>
        <v>Off-Peak</v>
      </c>
    </row>
    <row r="847" spans="1:20" x14ac:dyDescent="0.35">
      <c r="A847" s="30">
        <v>44961.499999998246</v>
      </c>
      <c r="B847" s="1">
        <v>2</v>
      </c>
      <c r="C847" s="1">
        <v>4</v>
      </c>
      <c r="D847" s="1">
        <v>12</v>
      </c>
      <c r="E847" s="1" t="str">
        <f t="shared" si="134"/>
        <v>Non-Summer</v>
      </c>
      <c r="F847" s="23">
        <v>0.96060000000000001</v>
      </c>
      <c r="G847" s="24">
        <f t="shared" si="135"/>
        <v>1.8276026130940104</v>
      </c>
      <c r="J847" s="23">
        <v>5.9648729999999999</v>
      </c>
      <c r="K847" s="25">
        <f t="shared" si="136"/>
        <v>5.9648729999999999</v>
      </c>
      <c r="L847" s="14" t="str">
        <f t="shared" si="129"/>
        <v>Normal</v>
      </c>
      <c r="N847" s="13">
        <f t="shared" si="130"/>
        <v>4.137270386905989</v>
      </c>
      <c r="O847" s="13">
        <f t="shared" si="131"/>
        <v>1.8276026130940108</v>
      </c>
      <c r="P847" s="26">
        <f t="shared" si="132"/>
        <v>0</v>
      </c>
      <c r="Q847" s="26">
        <f t="shared" si="133"/>
        <v>-4.137270386905989</v>
      </c>
      <c r="S847" s="1">
        <f t="shared" si="137"/>
        <v>6</v>
      </c>
      <c r="T847" s="1" t="str">
        <f t="shared" si="138"/>
        <v>Off-Peak</v>
      </c>
    </row>
    <row r="848" spans="1:20" x14ac:dyDescent="0.35">
      <c r="A848" s="30">
        <v>44961.541666664911</v>
      </c>
      <c r="B848" s="1">
        <v>2</v>
      </c>
      <c r="C848" s="1">
        <v>4</v>
      </c>
      <c r="D848" s="1">
        <v>13</v>
      </c>
      <c r="E848" s="1" t="str">
        <f t="shared" si="134"/>
        <v>Non-Summer</v>
      </c>
      <c r="F848" s="23">
        <v>0.94610000000000005</v>
      </c>
      <c r="G848" s="24">
        <f t="shared" si="135"/>
        <v>1.8000154406082067</v>
      </c>
      <c r="J848" s="23">
        <v>5.4351739999999999</v>
      </c>
      <c r="K848" s="25">
        <f t="shared" si="136"/>
        <v>5.4351739999999999</v>
      </c>
      <c r="L848" s="14" t="str">
        <f t="shared" si="129"/>
        <v>Normal</v>
      </c>
      <c r="N848" s="13">
        <f t="shared" si="130"/>
        <v>3.635158559391793</v>
      </c>
      <c r="O848" s="13">
        <f t="shared" si="131"/>
        <v>1.800015440608207</v>
      </c>
      <c r="P848" s="26">
        <f t="shared" si="132"/>
        <v>0</v>
      </c>
      <c r="Q848" s="26">
        <f t="shared" si="133"/>
        <v>-3.635158559391793</v>
      </c>
      <c r="S848" s="1">
        <f t="shared" si="137"/>
        <v>6</v>
      </c>
      <c r="T848" s="1" t="str">
        <f t="shared" si="138"/>
        <v>Off-Peak</v>
      </c>
    </row>
    <row r="849" spans="1:20" x14ac:dyDescent="0.35">
      <c r="A849" s="30">
        <v>44961.583333331575</v>
      </c>
      <c r="B849" s="1">
        <v>2</v>
      </c>
      <c r="C849" s="1">
        <v>4</v>
      </c>
      <c r="D849" s="1">
        <v>14</v>
      </c>
      <c r="E849" s="1" t="str">
        <f t="shared" si="134"/>
        <v>Non-Summer</v>
      </c>
      <c r="F849" s="23">
        <v>0.93720000000000003</v>
      </c>
      <c r="G849" s="24">
        <f t="shared" si="135"/>
        <v>1.7830826243927822</v>
      </c>
      <c r="J849" s="23">
        <v>4.3748140000000006</v>
      </c>
      <c r="K849" s="25">
        <f t="shared" si="136"/>
        <v>4.3748140000000006</v>
      </c>
      <c r="L849" s="14" t="str">
        <f t="shared" si="129"/>
        <v>Normal</v>
      </c>
      <c r="N849" s="13">
        <f t="shared" si="130"/>
        <v>2.5917313756072184</v>
      </c>
      <c r="O849" s="13">
        <f t="shared" si="131"/>
        <v>1.7830826243927822</v>
      </c>
      <c r="P849" s="26">
        <f t="shared" si="132"/>
        <v>0</v>
      </c>
      <c r="Q849" s="26">
        <f t="shared" si="133"/>
        <v>-2.5917313756072184</v>
      </c>
      <c r="S849" s="1">
        <f t="shared" si="137"/>
        <v>6</v>
      </c>
      <c r="T849" s="1" t="str">
        <f t="shared" si="138"/>
        <v>Off-Peak</v>
      </c>
    </row>
    <row r="850" spans="1:20" x14ac:dyDescent="0.35">
      <c r="A850" s="30">
        <v>44961.624999998239</v>
      </c>
      <c r="B850" s="1">
        <v>2</v>
      </c>
      <c r="C850" s="1">
        <v>4</v>
      </c>
      <c r="D850" s="1">
        <v>15</v>
      </c>
      <c r="E850" s="1" t="str">
        <f t="shared" si="134"/>
        <v>Non-Summer</v>
      </c>
      <c r="F850" s="23">
        <v>0.94179999999999997</v>
      </c>
      <c r="G850" s="24">
        <f t="shared" si="135"/>
        <v>1.791834417043451</v>
      </c>
      <c r="J850" s="23">
        <v>2.6869459999999998</v>
      </c>
      <c r="K850" s="25">
        <f t="shared" si="136"/>
        <v>2.6869459999999998</v>
      </c>
      <c r="L850" s="14" t="str">
        <f t="shared" si="129"/>
        <v>Normal</v>
      </c>
      <c r="N850" s="13">
        <f t="shared" si="130"/>
        <v>0.8951115829565488</v>
      </c>
      <c r="O850" s="13">
        <f t="shared" si="131"/>
        <v>1.791834417043451</v>
      </c>
      <c r="P850" s="26">
        <f t="shared" si="132"/>
        <v>0</v>
      </c>
      <c r="Q850" s="26">
        <f t="shared" si="133"/>
        <v>-0.8951115829565488</v>
      </c>
      <c r="S850" s="1">
        <f t="shared" si="137"/>
        <v>6</v>
      </c>
      <c r="T850" s="1" t="str">
        <f t="shared" si="138"/>
        <v>Off-Peak</v>
      </c>
    </row>
    <row r="851" spans="1:20" x14ac:dyDescent="0.35">
      <c r="A851" s="30">
        <v>44961.666666664903</v>
      </c>
      <c r="B851" s="1">
        <v>2</v>
      </c>
      <c r="C851" s="1">
        <v>4</v>
      </c>
      <c r="D851" s="1">
        <v>16</v>
      </c>
      <c r="E851" s="1" t="str">
        <f t="shared" si="134"/>
        <v>Non-Summer</v>
      </c>
      <c r="F851" s="23">
        <v>0.98780000000000001</v>
      </c>
      <c r="G851" s="24">
        <f t="shared" si="135"/>
        <v>1.8793523435501389</v>
      </c>
      <c r="J851" s="23">
        <v>0.74625399999999997</v>
      </c>
      <c r="K851" s="25">
        <f t="shared" si="136"/>
        <v>0.74625399999999997</v>
      </c>
      <c r="L851" s="14" t="str">
        <f t="shared" ref="L851:L914" si="139">IF(AND(D851&gt;=$C$2,D851&lt;=$C$3,E851="Summer"),"MaxDis","Normal")</f>
        <v>Normal</v>
      </c>
      <c r="N851" s="13">
        <f t="shared" ref="N851:N914" si="140">IF(K851-G851&lt;0,0,K851-G851)</f>
        <v>0</v>
      </c>
      <c r="O851" s="13">
        <f t="shared" ref="O851:O914" si="141">K851-N851</f>
        <v>0.74625399999999997</v>
      </c>
      <c r="P851" s="26">
        <f t="shared" ref="P851:P914" si="142">MAX(0,G851-O851)</f>
        <v>1.1330983435501389</v>
      </c>
      <c r="Q851" s="26">
        <f t="shared" ref="Q851:Q914" si="143">G851-K851</f>
        <v>1.1330983435501389</v>
      </c>
      <c r="S851" s="1">
        <f t="shared" si="137"/>
        <v>6</v>
      </c>
      <c r="T851" s="1" t="str">
        <f t="shared" si="138"/>
        <v>Off-Peak</v>
      </c>
    </row>
    <row r="852" spans="1:20" x14ac:dyDescent="0.35">
      <c r="A852" s="30">
        <v>44961.708333331568</v>
      </c>
      <c r="B852" s="1">
        <v>2</v>
      </c>
      <c r="C852" s="1">
        <v>4</v>
      </c>
      <c r="D852" s="1">
        <v>17</v>
      </c>
      <c r="E852" s="1" t="str">
        <f t="shared" ref="E852:E915" si="144">IF(AND(B852&gt;=$C$5,B852&lt;=$C$6),"Summer","Non-Summer")</f>
        <v>Non-Summer</v>
      </c>
      <c r="F852" s="23">
        <v>1.0806</v>
      </c>
      <c r="G852" s="24">
        <f t="shared" ref="G852:G915" si="145">F852*$G$13</f>
        <v>2.0559102474592836</v>
      </c>
      <c r="J852" s="23">
        <v>0</v>
      </c>
      <c r="K852" s="25">
        <f t="shared" ref="K852:K915" si="146">J852*$K$13</f>
        <v>0</v>
      </c>
      <c r="L852" s="14" t="str">
        <f t="shared" si="139"/>
        <v>Normal</v>
      </c>
      <c r="N852" s="13">
        <f t="shared" si="140"/>
        <v>0</v>
      </c>
      <c r="O852" s="13">
        <f t="shared" si="141"/>
        <v>0</v>
      </c>
      <c r="P852" s="26">
        <f t="shared" si="142"/>
        <v>2.0559102474592836</v>
      </c>
      <c r="Q852" s="26">
        <f t="shared" si="143"/>
        <v>2.0559102474592836</v>
      </c>
      <c r="S852" s="1">
        <f t="shared" ref="S852:S915" si="147">WEEKDAY(A852,2)</f>
        <v>6</v>
      </c>
      <c r="T852" s="1" t="str">
        <f t="shared" ref="T852:T915" si="148">IF(S852&gt;5,"Off-Peak",IF(AND(D852&gt;=$C$7,D852&lt;$C$8),"Peak","Off-Peak"))</f>
        <v>Off-Peak</v>
      </c>
    </row>
    <row r="853" spans="1:20" x14ac:dyDescent="0.35">
      <c r="A853" s="30">
        <v>44961.749999998232</v>
      </c>
      <c r="B853" s="1">
        <v>2</v>
      </c>
      <c r="C853" s="1">
        <v>4</v>
      </c>
      <c r="D853" s="1">
        <v>18</v>
      </c>
      <c r="E853" s="1" t="str">
        <f t="shared" si="144"/>
        <v>Non-Summer</v>
      </c>
      <c r="F853" s="23">
        <v>1.1069</v>
      </c>
      <c r="G853" s="24">
        <f t="shared" si="145"/>
        <v>2.1059476706576725</v>
      </c>
      <c r="J853" s="23">
        <v>0</v>
      </c>
      <c r="K853" s="25">
        <f t="shared" si="146"/>
        <v>0</v>
      </c>
      <c r="L853" s="14" t="str">
        <f t="shared" si="139"/>
        <v>Normal</v>
      </c>
      <c r="N853" s="13">
        <f t="shared" si="140"/>
        <v>0</v>
      </c>
      <c r="O853" s="13">
        <f t="shared" si="141"/>
        <v>0</v>
      </c>
      <c r="P853" s="26">
        <f t="shared" si="142"/>
        <v>2.1059476706576725</v>
      </c>
      <c r="Q853" s="26">
        <f t="shared" si="143"/>
        <v>2.1059476706576725</v>
      </c>
      <c r="S853" s="1">
        <f t="shared" si="147"/>
        <v>6</v>
      </c>
      <c r="T853" s="1" t="str">
        <f t="shared" si="148"/>
        <v>Off-Peak</v>
      </c>
    </row>
    <row r="854" spans="1:20" x14ac:dyDescent="0.35">
      <c r="A854" s="30">
        <v>44961.791666664896</v>
      </c>
      <c r="B854" s="1">
        <v>2</v>
      </c>
      <c r="C854" s="1">
        <v>4</v>
      </c>
      <c r="D854" s="1">
        <v>19</v>
      </c>
      <c r="E854" s="1" t="str">
        <f t="shared" si="144"/>
        <v>Non-Summer</v>
      </c>
      <c r="F854" s="23">
        <v>1.0942000000000001</v>
      </c>
      <c r="G854" s="24">
        <f t="shared" si="145"/>
        <v>2.0817851126873479</v>
      </c>
      <c r="J854" s="23">
        <v>0</v>
      </c>
      <c r="K854" s="25">
        <f t="shared" si="146"/>
        <v>0</v>
      </c>
      <c r="L854" s="14" t="str">
        <f t="shared" si="139"/>
        <v>Normal</v>
      </c>
      <c r="N854" s="13">
        <f t="shared" si="140"/>
        <v>0</v>
      </c>
      <c r="O854" s="13">
        <f t="shared" si="141"/>
        <v>0</v>
      </c>
      <c r="P854" s="26">
        <f t="shared" si="142"/>
        <v>2.0817851126873479</v>
      </c>
      <c r="Q854" s="26">
        <f t="shared" si="143"/>
        <v>2.0817851126873479</v>
      </c>
      <c r="S854" s="1">
        <f t="shared" si="147"/>
        <v>6</v>
      </c>
      <c r="T854" s="1" t="str">
        <f t="shared" si="148"/>
        <v>Off-Peak</v>
      </c>
    </row>
    <row r="855" spans="1:20" x14ac:dyDescent="0.35">
      <c r="A855" s="30">
        <v>44961.83333333156</v>
      </c>
      <c r="B855" s="1">
        <v>2</v>
      </c>
      <c r="C855" s="1">
        <v>4</v>
      </c>
      <c r="D855" s="1">
        <v>20</v>
      </c>
      <c r="E855" s="1" t="str">
        <f t="shared" si="144"/>
        <v>Non-Summer</v>
      </c>
      <c r="F855" s="23">
        <v>1.0733999999999999</v>
      </c>
      <c r="G855" s="24">
        <f t="shared" si="145"/>
        <v>2.042211789397367</v>
      </c>
      <c r="J855" s="23">
        <v>0</v>
      </c>
      <c r="K855" s="25">
        <f t="shared" si="146"/>
        <v>0</v>
      </c>
      <c r="L855" s="14" t="str">
        <f t="shared" si="139"/>
        <v>Normal</v>
      </c>
      <c r="N855" s="13">
        <f t="shared" si="140"/>
        <v>0</v>
      </c>
      <c r="O855" s="13">
        <f t="shared" si="141"/>
        <v>0</v>
      </c>
      <c r="P855" s="26">
        <f t="shared" si="142"/>
        <v>2.042211789397367</v>
      </c>
      <c r="Q855" s="26">
        <f t="shared" si="143"/>
        <v>2.042211789397367</v>
      </c>
      <c r="S855" s="1">
        <f t="shared" si="147"/>
        <v>6</v>
      </c>
      <c r="T855" s="1" t="str">
        <f t="shared" si="148"/>
        <v>Off-Peak</v>
      </c>
    </row>
    <row r="856" spans="1:20" x14ac:dyDescent="0.35">
      <c r="A856" s="30">
        <v>44961.874999998225</v>
      </c>
      <c r="B856" s="1">
        <v>2</v>
      </c>
      <c r="C856" s="1">
        <v>4</v>
      </c>
      <c r="D856" s="1">
        <v>21</v>
      </c>
      <c r="E856" s="1" t="str">
        <f t="shared" si="144"/>
        <v>Non-Summer</v>
      </c>
      <c r="F856" s="23">
        <v>1.036</v>
      </c>
      <c r="G856" s="24">
        <f t="shared" si="145"/>
        <v>1.9710559100201903</v>
      </c>
      <c r="J856" s="23">
        <v>0</v>
      </c>
      <c r="K856" s="25">
        <f t="shared" si="146"/>
        <v>0</v>
      </c>
      <c r="L856" s="14" t="str">
        <f t="shared" si="139"/>
        <v>Normal</v>
      </c>
      <c r="N856" s="13">
        <f t="shared" si="140"/>
        <v>0</v>
      </c>
      <c r="O856" s="13">
        <f t="shared" si="141"/>
        <v>0</v>
      </c>
      <c r="P856" s="26">
        <f t="shared" si="142"/>
        <v>1.9710559100201903</v>
      </c>
      <c r="Q856" s="26">
        <f t="shared" si="143"/>
        <v>1.9710559100201903</v>
      </c>
      <c r="S856" s="1">
        <f t="shared" si="147"/>
        <v>6</v>
      </c>
      <c r="T856" s="1" t="str">
        <f t="shared" si="148"/>
        <v>Off-Peak</v>
      </c>
    </row>
    <row r="857" spans="1:20" x14ac:dyDescent="0.35">
      <c r="A857" s="30">
        <v>44961.916666664889</v>
      </c>
      <c r="B857" s="1">
        <v>2</v>
      </c>
      <c r="C857" s="1">
        <v>4</v>
      </c>
      <c r="D857" s="1">
        <v>22</v>
      </c>
      <c r="E857" s="1" t="str">
        <f t="shared" si="144"/>
        <v>Non-Summer</v>
      </c>
      <c r="F857" s="23">
        <v>0.9758</v>
      </c>
      <c r="G857" s="24">
        <f t="shared" si="145"/>
        <v>1.8565215801136117</v>
      </c>
      <c r="J857" s="23">
        <v>0</v>
      </c>
      <c r="K857" s="25">
        <f t="shared" si="146"/>
        <v>0</v>
      </c>
      <c r="L857" s="14" t="str">
        <f t="shared" si="139"/>
        <v>Normal</v>
      </c>
      <c r="N857" s="13">
        <f t="shared" si="140"/>
        <v>0</v>
      </c>
      <c r="O857" s="13">
        <f t="shared" si="141"/>
        <v>0</v>
      </c>
      <c r="P857" s="26">
        <f t="shared" si="142"/>
        <v>1.8565215801136117</v>
      </c>
      <c r="Q857" s="26">
        <f t="shared" si="143"/>
        <v>1.8565215801136117</v>
      </c>
      <c r="S857" s="1">
        <f t="shared" si="147"/>
        <v>6</v>
      </c>
      <c r="T857" s="1" t="str">
        <f t="shared" si="148"/>
        <v>Off-Peak</v>
      </c>
    </row>
    <row r="858" spans="1:20" x14ac:dyDescent="0.35">
      <c r="A858" s="30">
        <v>44961.958333331553</v>
      </c>
      <c r="B858" s="1">
        <v>2</v>
      </c>
      <c r="C858" s="1">
        <v>4</v>
      </c>
      <c r="D858" s="1">
        <v>23</v>
      </c>
      <c r="E858" s="1" t="str">
        <f t="shared" si="144"/>
        <v>Non-Summer</v>
      </c>
      <c r="F858" s="23">
        <v>0.90400000000000003</v>
      </c>
      <c r="G858" s="24">
        <f t="shared" si="145"/>
        <v>1.7199175122183901</v>
      </c>
      <c r="J858" s="23">
        <v>0</v>
      </c>
      <c r="K858" s="25">
        <f t="shared" si="146"/>
        <v>0</v>
      </c>
      <c r="L858" s="14" t="str">
        <f t="shared" si="139"/>
        <v>Normal</v>
      </c>
      <c r="N858" s="13">
        <f t="shared" si="140"/>
        <v>0</v>
      </c>
      <c r="O858" s="13">
        <f t="shared" si="141"/>
        <v>0</v>
      </c>
      <c r="P858" s="26">
        <f t="shared" si="142"/>
        <v>1.7199175122183901</v>
      </c>
      <c r="Q858" s="26">
        <f t="shared" si="143"/>
        <v>1.7199175122183901</v>
      </c>
      <c r="S858" s="1">
        <f t="shared" si="147"/>
        <v>6</v>
      </c>
      <c r="T858" s="1" t="str">
        <f t="shared" si="148"/>
        <v>Off-Peak</v>
      </c>
    </row>
    <row r="859" spans="1:20" x14ac:dyDescent="0.35">
      <c r="A859" s="30">
        <v>44961.999999998217</v>
      </c>
      <c r="B859" s="1">
        <v>2</v>
      </c>
      <c r="C859" s="1">
        <v>5</v>
      </c>
      <c r="D859" s="1">
        <v>0</v>
      </c>
      <c r="E859" s="1" t="str">
        <f t="shared" si="144"/>
        <v>Non-Summer</v>
      </c>
      <c r="F859" s="23">
        <v>0.84809999999999997</v>
      </c>
      <c r="G859" s="24">
        <f t="shared" si="145"/>
        <v>1.6135642058765669</v>
      </c>
      <c r="J859" s="23">
        <v>0</v>
      </c>
      <c r="K859" s="25">
        <f t="shared" si="146"/>
        <v>0</v>
      </c>
      <c r="L859" s="14" t="str">
        <f t="shared" si="139"/>
        <v>Normal</v>
      </c>
      <c r="N859" s="13">
        <f t="shared" si="140"/>
        <v>0</v>
      </c>
      <c r="O859" s="13">
        <f t="shared" si="141"/>
        <v>0</v>
      </c>
      <c r="P859" s="26">
        <f t="shared" si="142"/>
        <v>1.6135642058765669</v>
      </c>
      <c r="Q859" s="26">
        <f t="shared" si="143"/>
        <v>1.6135642058765669</v>
      </c>
      <c r="S859" s="1">
        <f t="shared" si="147"/>
        <v>7</v>
      </c>
      <c r="T859" s="1" t="str">
        <f t="shared" si="148"/>
        <v>Off-Peak</v>
      </c>
    </row>
    <row r="860" spans="1:20" x14ac:dyDescent="0.35">
      <c r="A860" s="30">
        <v>44962.041666664882</v>
      </c>
      <c r="B860" s="1">
        <v>2</v>
      </c>
      <c r="C860" s="1">
        <v>5</v>
      </c>
      <c r="D860" s="1">
        <v>1</v>
      </c>
      <c r="E860" s="1" t="str">
        <f t="shared" si="144"/>
        <v>Non-Summer</v>
      </c>
      <c r="F860" s="23">
        <v>0.80769999999999997</v>
      </c>
      <c r="G860" s="24">
        <f t="shared" si="145"/>
        <v>1.5367006356402584</v>
      </c>
      <c r="J860" s="23">
        <v>0</v>
      </c>
      <c r="K860" s="25">
        <f t="shared" si="146"/>
        <v>0</v>
      </c>
      <c r="L860" s="14" t="str">
        <f t="shared" si="139"/>
        <v>Normal</v>
      </c>
      <c r="N860" s="13">
        <f t="shared" si="140"/>
        <v>0</v>
      </c>
      <c r="O860" s="13">
        <f t="shared" si="141"/>
        <v>0</v>
      </c>
      <c r="P860" s="26">
        <f t="shared" si="142"/>
        <v>1.5367006356402584</v>
      </c>
      <c r="Q860" s="26">
        <f t="shared" si="143"/>
        <v>1.5367006356402584</v>
      </c>
      <c r="S860" s="1">
        <f t="shared" si="147"/>
        <v>7</v>
      </c>
      <c r="T860" s="1" t="str">
        <f t="shared" si="148"/>
        <v>Off-Peak</v>
      </c>
    </row>
    <row r="861" spans="1:20" x14ac:dyDescent="0.35">
      <c r="A861" s="30">
        <v>44962.083333331546</v>
      </c>
      <c r="B861" s="1">
        <v>2</v>
      </c>
      <c r="C861" s="1">
        <v>5</v>
      </c>
      <c r="D861" s="1">
        <v>2</v>
      </c>
      <c r="E861" s="1" t="str">
        <f t="shared" si="144"/>
        <v>Non-Summer</v>
      </c>
      <c r="F861" s="23">
        <v>0.78239999999999998</v>
      </c>
      <c r="G861" s="24">
        <f t="shared" si="145"/>
        <v>1.48856577606158</v>
      </c>
      <c r="J861" s="23">
        <v>0</v>
      </c>
      <c r="K861" s="25">
        <f t="shared" si="146"/>
        <v>0</v>
      </c>
      <c r="L861" s="14" t="str">
        <f t="shared" si="139"/>
        <v>Normal</v>
      </c>
      <c r="N861" s="13">
        <f t="shared" si="140"/>
        <v>0</v>
      </c>
      <c r="O861" s="13">
        <f t="shared" si="141"/>
        <v>0</v>
      </c>
      <c r="P861" s="26">
        <f t="shared" si="142"/>
        <v>1.48856577606158</v>
      </c>
      <c r="Q861" s="26">
        <f t="shared" si="143"/>
        <v>1.48856577606158</v>
      </c>
      <c r="S861" s="1">
        <f t="shared" si="147"/>
        <v>7</v>
      </c>
      <c r="T861" s="1" t="str">
        <f t="shared" si="148"/>
        <v>Off-Peak</v>
      </c>
    </row>
    <row r="862" spans="1:20" x14ac:dyDescent="0.35">
      <c r="A862" s="30">
        <v>44962.12499999821</v>
      </c>
      <c r="B862" s="1">
        <v>2</v>
      </c>
      <c r="C862" s="1">
        <v>5</v>
      </c>
      <c r="D862" s="1">
        <v>3</v>
      </c>
      <c r="E862" s="1" t="str">
        <f t="shared" si="144"/>
        <v>Non-Summer</v>
      </c>
      <c r="F862" s="23">
        <v>0.7702</v>
      </c>
      <c r="G862" s="24">
        <f t="shared" si="145"/>
        <v>1.4653544999011106</v>
      </c>
      <c r="J862" s="23">
        <v>0</v>
      </c>
      <c r="K862" s="25">
        <f t="shared" si="146"/>
        <v>0</v>
      </c>
      <c r="L862" s="14" t="str">
        <f t="shared" si="139"/>
        <v>Normal</v>
      </c>
      <c r="N862" s="13">
        <f t="shared" si="140"/>
        <v>0</v>
      </c>
      <c r="O862" s="13">
        <f t="shared" si="141"/>
        <v>0</v>
      </c>
      <c r="P862" s="26">
        <f t="shared" si="142"/>
        <v>1.4653544999011106</v>
      </c>
      <c r="Q862" s="26">
        <f t="shared" si="143"/>
        <v>1.4653544999011106</v>
      </c>
      <c r="S862" s="1">
        <f t="shared" si="147"/>
        <v>7</v>
      </c>
      <c r="T862" s="1" t="str">
        <f t="shared" si="148"/>
        <v>Off-Peak</v>
      </c>
    </row>
    <row r="863" spans="1:20" x14ac:dyDescent="0.35">
      <c r="A863" s="30">
        <v>44962.166666664874</v>
      </c>
      <c r="B863" s="1">
        <v>2</v>
      </c>
      <c r="C863" s="1">
        <v>5</v>
      </c>
      <c r="D863" s="1">
        <v>4</v>
      </c>
      <c r="E863" s="1" t="str">
        <f t="shared" si="144"/>
        <v>Non-Summer</v>
      </c>
      <c r="F863" s="23">
        <v>0.76949999999999996</v>
      </c>
      <c r="G863" s="24">
        <f t="shared" si="145"/>
        <v>1.4640227053673132</v>
      </c>
      <c r="J863" s="23">
        <v>0</v>
      </c>
      <c r="K863" s="25">
        <f t="shared" si="146"/>
        <v>0</v>
      </c>
      <c r="L863" s="14" t="str">
        <f t="shared" si="139"/>
        <v>Normal</v>
      </c>
      <c r="N863" s="13">
        <f t="shared" si="140"/>
        <v>0</v>
      </c>
      <c r="O863" s="13">
        <f t="shared" si="141"/>
        <v>0</v>
      </c>
      <c r="P863" s="26">
        <f t="shared" si="142"/>
        <v>1.4640227053673132</v>
      </c>
      <c r="Q863" s="26">
        <f t="shared" si="143"/>
        <v>1.4640227053673132</v>
      </c>
      <c r="S863" s="1">
        <f t="shared" si="147"/>
        <v>7</v>
      </c>
      <c r="T863" s="1" t="str">
        <f t="shared" si="148"/>
        <v>Off-Peak</v>
      </c>
    </row>
    <row r="864" spans="1:20" x14ac:dyDescent="0.35">
      <c r="A864" s="30">
        <v>44962.208333331539</v>
      </c>
      <c r="B864" s="1">
        <v>2</v>
      </c>
      <c r="C864" s="1">
        <v>5</v>
      </c>
      <c r="D864" s="1">
        <v>5</v>
      </c>
      <c r="E864" s="1" t="str">
        <f t="shared" si="144"/>
        <v>Non-Summer</v>
      </c>
      <c r="F864" s="23">
        <v>0.78349999999999997</v>
      </c>
      <c r="G864" s="24">
        <f t="shared" si="145"/>
        <v>1.4906585960432617</v>
      </c>
      <c r="J864" s="23">
        <v>0</v>
      </c>
      <c r="K864" s="25">
        <f t="shared" si="146"/>
        <v>0</v>
      </c>
      <c r="L864" s="14" t="str">
        <f t="shared" si="139"/>
        <v>Normal</v>
      </c>
      <c r="N864" s="13">
        <f t="shared" si="140"/>
        <v>0</v>
      </c>
      <c r="O864" s="13">
        <f t="shared" si="141"/>
        <v>0</v>
      </c>
      <c r="P864" s="26">
        <f t="shared" si="142"/>
        <v>1.4906585960432617</v>
      </c>
      <c r="Q864" s="26">
        <f t="shared" si="143"/>
        <v>1.4906585960432617</v>
      </c>
      <c r="S864" s="1">
        <f t="shared" si="147"/>
        <v>7</v>
      </c>
      <c r="T864" s="1" t="str">
        <f t="shared" si="148"/>
        <v>Off-Peak</v>
      </c>
    </row>
    <row r="865" spans="1:20" x14ac:dyDescent="0.35">
      <c r="A865" s="30">
        <v>44962.249999998203</v>
      </c>
      <c r="B865" s="1">
        <v>2</v>
      </c>
      <c r="C865" s="1">
        <v>5</v>
      </c>
      <c r="D865" s="1">
        <v>6</v>
      </c>
      <c r="E865" s="1" t="str">
        <f t="shared" si="144"/>
        <v>Non-Summer</v>
      </c>
      <c r="F865" s="23">
        <v>0.81240000000000001</v>
      </c>
      <c r="G865" s="24">
        <f t="shared" si="145"/>
        <v>1.5456426846528983</v>
      </c>
      <c r="J865" s="23">
        <v>0</v>
      </c>
      <c r="K865" s="25">
        <f t="shared" si="146"/>
        <v>0</v>
      </c>
      <c r="L865" s="14" t="str">
        <f t="shared" si="139"/>
        <v>Normal</v>
      </c>
      <c r="N865" s="13">
        <f t="shared" si="140"/>
        <v>0</v>
      </c>
      <c r="O865" s="13">
        <f t="shared" si="141"/>
        <v>0</v>
      </c>
      <c r="P865" s="26">
        <f t="shared" si="142"/>
        <v>1.5456426846528983</v>
      </c>
      <c r="Q865" s="26">
        <f t="shared" si="143"/>
        <v>1.5456426846528983</v>
      </c>
      <c r="S865" s="1">
        <f t="shared" si="147"/>
        <v>7</v>
      </c>
      <c r="T865" s="1" t="str">
        <f t="shared" si="148"/>
        <v>Off-Peak</v>
      </c>
    </row>
    <row r="866" spans="1:20" x14ac:dyDescent="0.35">
      <c r="A866" s="30">
        <v>44962.291666664867</v>
      </c>
      <c r="B866" s="1">
        <v>2</v>
      </c>
      <c r="C866" s="1">
        <v>5</v>
      </c>
      <c r="D866" s="1">
        <v>7</v>
      </c>
      <c r="E866" s="1" t="str">
        <f t="shared" si="144"/>
        <v>Non-Summer</v>
      </c>
      <c r="F866" s="23">
        <v>0.84989999999999999</v>
      </c>
      <c r="G866" s="24">
        <f t="shared" si="145"/>
        <v>1.6169888203920459</v>
      </c>
      <c r="J866" s="23">
        <v>7.1739000000000011E-2</v>
      </c>
      <c r="K866" s="25">
        <f t="shared" si="146"/>
        <v>7.1739000000000011E-2</v>
      </c>
      <c r="L866" s="14" t="str">
        <f t="shared" si="139"/>
        <v>Normal</v>
      </c>
      <c r="N866" s="13">
        <f t="shared" si="140"/>
        <v>0</v>
      </c>
      <c r="O866" s="13">
        <f t="shared" si="141"/>
        <v>7.1739000000000011E-2</v>
      </c>
      <c r="P866" s="26">
        <f t="shared" si="142"/>
        <v>1.5452498203920459</v>
      </c>
      <c r="Q866" s="26">
        <f t="shared" si="143"/>
        <v>1.5452498203920459</v>
      </c>
      <c r="S866" s="1">
        <f t="shared" si="147"/>
        <v>7</v>
      </c>
      <c r="T866" s="1" t="str">
        <f t="shared" si="148"/>
        <v>Off-Peak</v>
      </c>
    </row>
    <row r="867" spans="1:20" x14ac:dyDescent="0.35">
      <c r="A867" s="30">
        <v>44962.333333331531</v>
      </c>
      <c r="B867" s="1">
        <v>2</v>
      </c>
      <c r="C867" s="1">
        <v>5</v>
      </c>
      <c r="D867" s="1">
        <v>8</v>
      </c>
      <c r="E867" s="1" t="str">
        <f t="shared" si="144"/>
        <v>Non-Summer</v>
      </c>
      <c r="F867" s="23">
        <v>0.86580000000000001</v>
      </c>
      <c r="G867" s="24">
        <f t="shared" si="145"/>
        <v>1.6472395819454448</v>
      </c>
      <c r="J867" s="23">
        <v>0.61340700000000004</v>
      </c>
      <c r="K867" s="25">
        <f t="shared" si="146"/>
        <v>0.61340700000000004</v>
      </c>
      <c r="L867" s="14" t="str">
        <f t="shared" si="139"/>
        <v>Normal</v>
      </c>
      <c r="N867" s="13">
        <f t="shared" si="140"/>
        <v>0</v>
      </c>
      <c r="O867" s="13">
        <f t="shared" si="141"/>
        <v>0.61340700000000004</v>
      </c>
      <c r="P867" s="26">
        <f t="shared" si="142"/>
        <v>1.0338325819454448</v>
      </c>
      <c r="Q867" s="26">
        <f t="shared" si="143"/>
        <v>1.0338325819454448</v>
      </c>
      <c r="S867" s="1">
        <f t="shared" si="147"/>
        <v>7</v>
      </c>
      <c r="T867" s="1" t="str">
        <f t="shared" si="148"/>
        <v>Off-Peak</v>
      </c>
    </row>
    <row r="868" spans="1:20" x14ac:dyDescent="0.35">
      <c r="A868" s="30">
        <v>44962.374999998196</v>
      </c>
      <c r="B868" s="1">
        <v>2</v>
      </c>
      <c r="C868" s="1">
        <v>5</v>
      </c>
      <c r="D868" s="1">
        <v>9</v>
      </c>
      <c r="E868" s="1" t="str">
        <f t="shared" si="144"/>
        <v>Non-Summer</v>
      </c>
      <c r="F868" s="23">
        <v>0.86899999999999999</v>
      </c>
      <c r="G868" s="24">
        <f t="shared" si="145"/>
        <v>1.6533277855285187</v>
      </c>
      <c r="J868" s="23">
        <v>0.93773699999999993</v>
      </c>
      <c r="K868" s="25">
        <f t="shared" si="146"/>
        <v>0.93773699999999993</v>
      </c>
      <c r="L868" s="14" t="str">
        <f t="shared" si="139"/>
        <v>Normal</v>
      </c>
      <c r="N868" s="13">
        <f t="shared" si="140"/>
        <v>0</v>
      </c>
      <c r="O868" s="13">
        <f t="shared" si="141"/>
        <v>0.93773699999999993</v>
      </c>
      <c r="P868" s="26">
        <f t="shared" si="142"/>
        <v>0.71559078552851874</v>
      </c>
      <c r="Q868" s="26">
        <f t="shared" si="143"/>
        <v>0.71559078552851874</v>
      </c>
      <c r="S868" s="1">
        <f t="shared" si="147"/>
        <v>7</v>
      </c>
      <c r="T868" s="1" t="str">
        <f t="shared" si="148"/>
        <v>Off-Peak</v>
      </c>
    </row>
    <row r="869" spans="1:20" x14ac:dyDescent="0.35">
      <c r="A869" s="30">
        <v>44962.41666666486</v>
      </c>
      <c r="B869" s="1">
        <v>2</v>
      </c>
      <c r="C869" s="1">
        <v>5</v>
      </c>
      <c r="D869" s="1">
        <v>10</v>
      </c>
      <c r="E869" s="1" t="str">
        <f t="shared" si="144"/>
        <v>Non-Summer</v>
      </c>
      <c r="F869" s="23">
        <v>0.86309999999999998</v>
      </c>
      <c r="G869" s="24">
        <f t="shared" si="145"/>
        <v>1.6421026601722262</v>
      </c>
      <c r="J869" s="23">
        <v>3.3108059999999999</v>
      </c>
      <c r="K869" s="25">
        <f t="shared" si="146"/>
        <v>3.3108059999999999</v>
      </c>
      <c r="L869" s="14" t="str">
        <f t="shared" si="139"/>
        <v>Normal</v>
      </c>
      <c r="N869" s="13">
        <f t="shared" si="140"/>
        <v>1.6687033398277737</v>
      </c>
      <c r="O869" s="13">
        <f t="shared" si="141"/>
        <v>1.6421026601722262</v>
      </c>
      <c r="P869" s="26">
        <f t="shared" si="142"/>
        <v>0</v>
      </c>
      <c r="Q869" s="26">
        <f t="shared" si="143"/>
        <v>-1.6687033398277737</v>
      </c>
      <c r="S869" s="1">
        <f t="shared" si="147"/>
        <v>7</v>
      </c>
      <c r="T869" s="1" t="str">
        <f t="shared" si="148"/>
        <v>Off-Peak</v>
      </c>
    </row>
    <row r="870" spans="1:20" x14ac:dyDescent="0.35">
      <c r="A870" s="30">
        <v>44962.458333331524</v>
      </c>
      <c r="B870" s="1">
        <v>2</v>
      </c>
      <c r="C870" s="1">
        <v>5</v>
      </c>
      <c r="D870" s="1">
        <v>11</v>
      </c>
      <c r="E870" s="1" t="str">
        <f t="shared" si="144"/>
        <v>Non-Summer</v>
      </c>
      <c r="F870" s="23">
        <v>0.86509999999999998</v>
      </c>
      <c r="G870" s="24">
        <f t="shared" si="145"/>
        <v>1.6459077874116472</v>
      </c>
      <c r="J870" s="23">
        <v>3.4047230000000002</v>
      </c>
      <c r="K870" s="25">
        <f t="shared" si="146"/>
        <v>3.4047230000000002</v>
      </c>
      <c r="L870" s="14" t="str">
        <f t="shared" si="139"/>
        <v>Normal</v>
      </c>
      <c r="N870" s="13">
        <f t="shared" si="140"/>
        <v>1.7588152125883529</v>
      </c>
      <c r="O870" s="13">
        <f t="shared" si="141"/>
        <v>1.6459077874116472</v>
      </c>
      <c r="P870" s="26">
        <f t="shared" si="142"/>
        <v>0</v>
      </c>
      <c r="Q870" s="26">
        <f t="shared" si="143"/>
        <v>-1.7588152125883529</v>
      </c>
      <c r="S870" s="1">
        <f t="shared" si="147"/>
        <v>7</v>
      </c>
      <c r="T870" s="1" t="str">
        <f t="shared" si="148"/>
        <v>Off-Peak</v>
      </c>
    </row>
    <row r="871" spans="1:20" x14ac:dyDescent="0.35">
      <c r="A871" s="30">
        <v>44962.499999998188</v>
      </c>
      <c r="B871" s="1">
        <v>2</v>
      </c>
      <c r="C871" s="1">
        <v>5</v>
      </c>
      <c r="D871" s="1">
        <v>12</v>
      </c>
      <c r="E871" s="1" t="str">
        <f t="shared" si="144"/>
        <v>Non-Summer</v>
      </c>
      <c r="F871" s="23">
        <v>0.8659</v>
      </c>
      <c r="G871" s="24">
        <f t="shared" si="145"/>
        <v>1.6474298383074157</v>
      </c>
      <c r="J871" s="23">
        <v>3.6284209999999999</v>
      </c>
      <c r="K871" s="25">
        <f t="shared" si="146"/>
        <v>3.6284209999999999</v>
      </c>
      <c r="L871" s="14" t="str">
        <f t="shared" si="139"/>
        <v>Normal</v>
      </c>
      <c r="N871" s="13">
        <f t="shared" si="140"/>
        <v>1.9809911616925842</v>
      </c>
      <c r="O871" s="13">
        <f t="shared" si="141"/>
        <v>1.6474298383074157</v>
      </c>
      <c r="P871" s="26">
        <f t="shared" si="142"/>
        <v>0</v>
      </c>
      <c r="Q871" s="26">
        <f t="shared" si="143"/>
        <v>-1.9809911616925842</v>
      </c>
      <c r="S871" s="1">
        <f t="shared" si="147"/>
        <v>7</v>
      </c>
      <c r="T871" s="1" t="str">
        <f t="shared" si="148"/>
        <v>Off-Peak</v>
      </c>
    </row>
    <row r="872" spans="1:20" x14ac:dyDescent="0.35">
      <c r="A872" s="30">
        <v>44962.541666664853</v>
      </c>
      <c r="B872" s="1">
        <v>2</v>
      </c>
      <c r="C872" s="1">
        <v>5</v>
      </c>
      <c r="D872" s="1">
        <v>13</v>
      </c>
      <c r="E872" s="1" t="str">
        <f t="shared" si="144"/>
        <v>Non-Summer</v>
      </c>
      <c r="F872" s="23">
        <v>0.85450000000000004</v>
      </c>
      <c r="G872" s="24">
        <f t="shared" si="145"/>
        <v>1.625740613042715</v>
      </c>
      <c r="J872" s="23">
        <v>3.8395859999999997</v>
      </c>
      <c r="K872" s="25">
        <f t="shared" si="146"/>
        <v>3.8395859999999997</v>
      </c>
      <c r="L872" s="14" t="str">
        <f t="shared" si="139"/>
        <v>Normal</v>
      </c>
      <c r="N872" s="13">
        <f t="shared" si="140"/>
        <v>2.2138453869572849</v>
      </c>
      <c r="O872" s="13">
        <f t="shared" si="141"/>
        <v>1.6257406130427148</v>
      </c>
      <c r="P872" s="26">
        <f t="shared" si="142"/>
        <v>2.2204460492503131E-16</v>
      </c>
      <c r="Q872" s="26">
        <f t="shared" si="143"/>
        <v>-2.2138453869572849</v>
      </c>
      <c r="S872" s="1">
        <f t="shared" si="147"/>
        <v>7</v>
      </c>
      <c r="T872" s="1" t="str">
        <f t="shared" si="148"/>
        <v>Off-Peak</v>
      </c>
    </row>
    <row r="873" spans="1:20" x14ac:dyDescent="0.35">
      <c r="A873" s="30">
        <v>44962.583333331517</v>
      </c>
      <c r="B873" s="1">
        <v>2</v>
      </c>
      <c r="C873" s="1">
        <v>5</v>
      </c>
      <c r="D873" s="1">
        <v>14</v>
      </c>
      <c r="E873" s="1" t="str">
        <f t="shared" si="144"/>
        <v>Non-Summer</v>
      </c>
      <c r="F873" s="23">
        <v>0.8548</v>
      </c>
      <c r="G873" s="24">
        <f t="shared" si="145"/>
        <v>1.6263113821286281</v>
      </c>
      <c r="J873" s="23">
        <v>2.1121120000000002</v>
      </c>
      <c r="K873" s="25">
        <f t="shared" si="146"/>
        <v>2.1121120000000002</v>
      </c>
      <c r="L873" s="14" t="str">
        <f t="shared" si="139"/>
        <v>Normal</v>
      </c>
      <c r="N873" s="13">
        <f t="shared" si="140"/>
        <v>0.48580061787137208</v>
      </c>
      <c r="O873" s="13">
        <f t="shared" si="141"/>
        <v>1.6263113821286281</v>
      </c>
      <c r="P873" s="26">
        <f t="shared" si="142"/>
        <v>0</v>
      </c>
      <c r="Q873" s="26">
        <f t="shared" si="143"/>
        <v>-0.48580061787137208</v>
      </c>
      <c r="S873" s="1">
        <f t="shared" si="147"/>
        <v>7</v>
      </c>
      <c r="T873" s="1" t="str">
        <f t="shared" si="148"/>
        <v>Off-Peak</v>
      </c>
    </row>
    <row r="874" spans="1:20" x14ac:dyDescent="0.35">
      <c r="A874" s="30">
        <v>44962.624999998181</v>
      </c>
      <c r="B874" s="1">
        <v>2</v>
      </c>
      <c r="C874" s="1">
        <v>5</v>
      </c>
      <c r="D874" s="1">
        <v>15</v>
      </c>
      <c r="E874" s="1" t="str">
        <f t="shared" si="144"/>
        <v>Non-Summer</v>
      </c>
      <c r="F874" s="23">
        <v>0.87660000000000005</v>
      </c>
      <c r="G874" s="24">
        <f t="shared" si="145"/>
        <v>1.6677872690383193</v>
      </c>
      <c r="J874" s="23">
        <v>1.301736</v>
      </c>
      <c r="K874" s="25">
        <f t="shared" si="146"/>
        <v>1.301736</v>
      </c>
      <c r="L874" s="14" t="str">
        <f t="shared" si="139"/>
        <v>Normal</v>
      </c>
      <c r="N874" s="13">
        <f t="shared" si="140"/>
        <v>0</v>
      </c>
      <c r="O874" s="13">
        <f t="shared" si="141"/>
        <v>1.301736</v>
      </c>
      <c r="P874" s="26">
        <f t="shared" si="142"/>
        <v>0.3660512690383193</v>
      </c>
      <c r="Q874" s="26">
        <f t="shared" si="143"/>
        <v>0.3660512690383193</v>
      </c>
      <c r="S874" s="1">
        <f t="shared" si="147"/>
        <v>7</v>
      </c>
      <c r="T874" s="1" t="str">
        <f t="shared" si="148"/>
        <v>Off-Peak</v>
      </c>
    </row>
    <row r="875" spans="1:20" x14ac:dyDescent="0.35">
      <c r="A875" s="30">
        <v>44962.666666664845</v>
      </c>
      <c r="B875" s="1">
        <v>2</v>
      </c>
      <c r="C875" s="1">
        <v>5</v>
      </c>
      <c r="D875" s="1">
        <v>16</v>
      </c>
      <c r="E875" s="1" t="str">
        <f t="shared" si="144"/>
        <v>Non-Summer</v>
      </c>
      <c r="F875" s="23">
        <v>0.94240000000000002</v>
      </c>
      <c r="G875" s="24">
        <f t="shared" si="145"/>
        <v>1.7929759552152773</v>
      </c>
      <c r="J875" s="23">
        <v>0.34451600000000004</v>
      </c>
      <c r="K875" s="25">
        <f t="shared" si="146"/>
        <v>0.34451600000000004</v>
      </c>
      <c r="L875" s="14" t="str">
        <f t="shared" si="139"/>
        <v>Normal</v>
      </c>
      <c r="N875" s="13">
        <f t="shared" si="140"/>
        <v>0</v>
      </c>
      <c r="O875" s="13">
        <f t="shared" si="141"/>
        <v>0.34451600000000004</v>
      </c>
      <c r="P875" s="26">
        <f t="shared" si="142"/>
        <v>1.4484599552152773</v>
      </c>
      <c r="Q875" s="26">
        <f t="shared" si="143"/>
        <v>1.4484599552152773</v>
      </c>
      <c r="S875" s="1">
        <f t="shared" si="147"/>
        <v>7</v>
      </c>
      <c r="T875" s="1" t="str">
        <f t="shared" si="148"/>
        <v>Off-Peak</v>
      </c>
    </row>
    <row r="876" spans="1:20" x14ac:dyDescent="0.35">
      <c r="A876" s="30">
        <v>44962.708333331509</v>
      </c>
      <c r="B876" s="1">
        <v>2</v>
      </c>
      <c r="C876" s="1">
        <v>5</v>
      </c>
      <c r="D876" s="1">
        <v>17</v>
      </c>
      <c r="E876" s="1" t="str">
        <f t="shared" si="144"/>
        <v>Non-Summer</v>
      </c>
      <c r="F876" s="23">
        <v>1.0676000000000001</v>
      </c>
      <c r="G876" s="24">
        <f t="shared" si="145"/>
        <v>2.0311769204030456</v>
      </c>
      <c r="J876" s="23">
        <v>0</v>
      </c>
      <c r="K876" s="25">
        <f t="shared" si="146"/>
        <v>0</v>
      </c>
      <c r="L876" s="14" t="str">
        <f t="shared" si="139"/>
        <v>Normal</v>
      </c>
      <c r="N876" s="13">
        <f t="shared" si="140"/>
        <v>0</v>
      </c>
      <c r="O876" s="13">
        <f t="shared" si="141"/>
        <v>0</v>
      </c>
      <c r="P876" s="26">
        <f t="shared" si="142"/>
        <v>2.0311769204030456</v>
      </c>
      <c r="Q876" s="26">
        <f t="shared" si="143"/>
        <v>2.0311769204030456</v>
      </c>
      <c r="S876" s="1">
        <f t="shared" si="147"/>
        <v>7</v>
      </c>
      <c r="T876" s="1" t="str">
        <f t="shared" si="148"/>
        <v>Off-Peak</v>
      </c>
    </row>
    <row r="877" spans="1:20" x14ac:dyDescent="0.35">
      <c r="A877" s="30">
        <v>44962.749999998174</v>
      </c>
      <c r="B877" s="1">
        <v>2</v>
      </c>
      <c r="C877" s="1">
        <v>5</v>
      </c>
      <c r="D877" s="1">
        <v>18</v>
      </c>
      <c r="E877" s="1" t="str">
        <f t="shared" si="144"/>
        <v>Non-Summer</v>
      </c>
      <c r="F877" s="23">
        <v>1.1207</v>
      </c>
      <c r="G877" s="24">
        <f t="shared" si="145"/>
        <v>2.132203048609679</v>
      </c>
      <c r="J877" s="23">
        <v>0</v>
      </c>
      <c r="K877" s="25">
        <f t="shared" si="146"/>
        <v>0</v>
      </c>
      <c r="L877" s="14" t="str">
        <f t="shared" si="139"/>
        <v>Normal</v>
      </c>
      <c r="N877" s="13">
        <f t="shared" si="140"/>
        <v>0</v>
      </c>
      <c r="O877" s="13">
        <f t="shared" si="141"/>
        <v>0</v>
      </c>
      <c r="P877" s="26">
        <f t="shared" si="142"/>
        <v>2.132203048609679</v>
      </c>
      <c r="Q877" s="26">
        <f t="shared" si="143"/>
        <v>2.132203048609679</v>
      </c>
      <c r="S877" s="1">
        <f t="shared" si="147"/>
        <v>7</v>
      </c>
      <c r="T877" s="1" t="str">
        <f t="shared" si="148"/>
        <v>Off-Peak</v>
      </c>
    </row>
    <row r="878" spans="1:20" x14ac:dyDescent="0.35">
      <c r="A878" s="30">
        <v>44962.791666664838</v>
      </c>
      <c r="B878" s="1">
        <v>2</v>
      </c>
      <c r="C878" s="1">
        <v>5</v>
      </c>
      <c r="D878" s="1">
        <v>19</v>
      </c>
      <c r="E878" s="1" t="str">
        <f t="shared" si="144"/>
        <v>Non-Summer</v>
      </c>
      <c r="F878" s="23">
        <v>1.1186</v>
      </c>
      <c r="G878" s="24">
        <f t="shared" si="145"/>
        <v>2.1282076650082864</v>
      </c>
      <c r="J878" s="23">
        <v>0</v>
      </c>
      <c r="K878" s="25">
        <f t="shared" si="146"/>
        <v>0</v>
      </c>
      <c r="L878" s="14" t="str">
        <f t="shared" si="139"/>
        <v>Normal</v>
      </c>
      <c r="N878" s="13">
        <f t="shared" si="140"/>
        <v>0</v>
      </c>
      <c r="O878" s="13">
        <f t="shared" si="141"/>
        <v>0</v>
      </c>
      <c r="P878" s="26">
        <f t="shared" si="142"/>
        <v>2.1282076650082864</v>
      </c>
      <c r="Q878" s="26">
        <f t="shared" si="143"/>
        <v>2.1282076650082864</v>
      </c>
      <c r="S878" s="1">
        <f t="shared" si="147"/>
        <v>7</v>
      </c>
      <c r="T878" s="1" t="str">
        <f t="shared" si="148"/>
        <v>Off-Peak</v>
      </c>
    </row>
    <row r="879" spans="1:20" x14ac:dyDescent="0.35">
      <c r="A879" s="30">
        <v>44962.833333331502</v>
      </c>
      <c r="B879" s="1">
        <v>2</v>
      </c>
      <c r="C879" s="1">
        <v>5</v>
      </c>
      <c r="D879" s="1">
        <v>20</v>
      </c>
      <c r="E879" s="1" t="str">
        <f t="shared" si="144"/>
        <v>Non-Summer</v>
      </c>
      <c r="F879" s="23">
        <v>1.0964</v>
      </c>
      <c r="G879" s="24">
        <f t="shared" si="145"/>
        <v>2.0859707526507112</v>
      </c>
      <c r="J879" s="23">
        <v>0</v>
      </c>
      <c r="K879" s="25">
        <f t="shared" si="146"/>
        <v>0</v>
      </c>
      <c r="L879" s="14" t="str">
        <f t="shared" si="139"/>
        <v>Normal</v>
      </c>
      <c r="N879" s="13">
        <f t="shared" si="140"/>
        <v>0</v>
      </c>
      <c r="O879" s="13">
        <f t="shared" si="141"/>
        <v>0</v>
      </c>
      <c r="P879" s="26">
        <f t="shared" si="142"/>
        <v>2.0859707526507112</v>
      </c>
      <c r="Q879" s="26">
        <f t="shared" si="143"/>
        <v>2.0859707526507112</v>
      </c>
      <c r="S879" s="1">
        <f t="shared" si="147"/>
        <v>7</v>
      </c>
      <c r="T879" s="1" t="str">
        <f t="shared" si="148"/>
        <v>Off-Peak</v>
      </c>
    </row>
    <row r="880" spans="1:20" x14ac:dyDescent="0.35">
      <c r="A880" s="30">
        <v>44962.874999998166</v>
      </c>
      <c r="B880" s="1">
        <v>2</v>
      </c>
      <c r="C880" s="1">
        <v>5</v>
      </c>
      <c r="D880" s="1">
        <v>21</v>
      </c>
      <c r="E880" s="1" t="str">
        <f t="shared" si="144"/>
        <v>Non-Summer</v>
      </c>
      <c r="F880" s="23">
        <v>1.0410999999999999</v>
      </c>
      <c r="G880" s="24">
        <f t="shared" si="145"/>
        <v>1.9807589844807143</v>
      </c>
      <c r="J880" s="23">
        <v>0</v>
      </c>
      <c r="K880" s="25">
        <f t="shared" si="146"/>
        <v>0</v>
      </c>
      <c r="L880" s="14" t="str">
        <f t="shared" si="139"/>
        <v>Normal</v>
      </c>
      <c r="N880" s="13">
        <f t="shared" si="140"/>
        <v>0</v>
      </c>
      <c r="O880" s="13">
        <f t="shared" si="141"/>
        <v>0</v>
      </c>
      <c r="P880" s="26">
        <f t="shared" si="142"/>
        <v>1.9807589844807143</v>
      </c>
      <c r="Q880" s="26">
        <f t="shared" si="143"/>
        <v>1.9807589844807143</v>
      </c>
      <c r="S880" s="1">
        <f t="shared" si="147"/>
        <v>7</v>
      </c>
      <c r="T880" s="1" t="str">
        <f t="shared" si="148"/>
        <v>Off-Peak</v>
      </c>
    </row>
    <row r="881" spans="1:20" x14ac:dyDescent="0.35">
      <c r="A881" s="30">
        <v>44962.916666664831</v>
      </c>
      <c r="B881" s="1">
        <v>2</v>
      </c>
      <c r="C881" s="1">
        <v>5</v>
      </c>
      <c r="D881" s="1">
        <v>22</v>
      </c>
      <c r="E881" s="1" t="str">
        <f t="shared" si="144"/>
        <v>Non-Summer</v>
      </c>
      <c r="F881" s="23">
        <v>0.95330000000000004</v>
      </c>
      <c r="G881" s="24">
        <f t="shared" si="145"/>
        <v>1.8137138986701231</v>
      </c>
      <c r="J881" s="23">
        <v>0</v>
      </c>
      <c r="K881" s="25">
        <f t="shared" si="146"/>
        <v>0</v>
      </c>
      <c r="L881" s="14" t="str">
        <f t="shared" si="139"/>
        <v>Normal</v>
      </c>
      <c r="N881" s="13">
        <f t="shared" si="140"/>
        <v>0</v>
      </c>
      <c r="O881" s="13">
        <f t="shared" si="141"/>
        <v>0</v>
      </c>
      <c r="P881" s="26">
        <f t="shared" si="142"/>
        <v>1.8137138986701231</v>
      </c>
      <c r="Q881" s="26">
        <f t="shared" si="143"/>
        <v>1.8137138986701231</v>
      </c>
      <c r="S881" s="1">
        <f t="shared" si="147"/>
        <v>7</v>
      </c>
      <c r="T881" s="1" t="str">
        <f t="shared" si="148"/>
        <v>Off-Peak</v>
      </c>
    </row>
    <row r="882" spans="1:20" x14ac:dyDescent="0.35">
      <c r="A882" s="30">
        <v>44962.958333331495</v>
      </c>
      <c r="B882" s="1">
        <v>2</v>
      </c>
      <c r="C882" s="1">
        <v>5</v>
      </c>
      <c r="D882" s="1">
        <v>23</v>
      </c>
      <c r="E882" s="1" t="str">
        <f t="shared" si="144"/>
        <v>Non-Summer</v>
      </c>
      <c r="F882" s="23">
        <v>0.86990000000000001</v>
      </c>
      <c r="G882" s="24">
        <f t="shared" si="145"/>
        <v>1.6550400927862583</v>
      </c>
      <c r="J882" s="23">
        <v>0</v>
      </c>
      <c r="K882" s="25">
        <f t="shared" si="146"/>
        <v>0</v>
      </c>
      <c r="L882" s="14" t="str">
        <f t="shared" si="139"/>
        <v>Normal</v>
      </c>
      <c r="N882" s="13">
        <f t="shared" si="140"/>
        <v>0</v>
      </c>
      <c r="O882" s="13">
        <f t="shared" si="141"/>
        <v>0</v>
      </c>
      <c r="P882" s="26">
        <f t="shared" si="142"/>
        <v>1.6550400927862583</v>
      </c>
      <c r="Q882" s="26">
        <f t="shared" si="143"/>
        <v>1.6550400927862583</v>
      </c>
      <c r="S882" s="1">
        <f t="shared" si="147"/>
        <v>7</v>
      </c>
      <c r="T882" s="1" t="str">
        <f t="shared" si="148"/>
        <v>Off-Peak</v>
      </c>
    </row>
    <row r="883" spans="1:20" x14ac:dyDescent="0.35">
      <c r="A883" s="30">
        <v>44962.999999998159</v>
      </c>
      <c r="B883" s="1">
        <v>2</v>
      </c>
      <c r="C883" s="1">
        <v>6</v>
      </c>
      <c r="D883" s="1">
        <v>0</v>
      </c>
      <c r="E883" s="1" t="str">
        <f t="shared" si="144"/>
        <v>Non-Summer</v>
      </c>
      <c r="F883" s="23">
        <v>0.82079999999999997</v>
      </c>
      <c r="G883" s="24">
        <f t="shared" si="145"/>
        <v>1.5616242190584673</v>
      </c>
      <c r="J883" s="23">
        <v>0</v>
      </c>
      <c r="K883" s="25">
        <f t="shared" si="146"/>
        <v>0</v>
      </c>
      <c r="L883" s="14" t="str">
        <f t="shared" si="139"/>
        <v>Normal</v>
      </c>
      <c r="N883" s="13">
        <f t="shared" si="140"/>
        <v>0</v>
      </c>
      <c r="O883" s="13">
        <f t="shared" si="141"/>
        <v>0</v>
      </c>
      <c r="P883" s="26">
        <f t="shared" si="142"/>
        <v>1.5616242190584673</v>
      </c>
      <c r="Q883" s="26">
        <f t="shared" si="143"/>
        <v>1.5616242190584673</v>
      </c>
      <c r="S883" s="1">
        <f t="shared" si="147"/>
        <v>1</v>
      </c>
      <c r="T883" s="1" t="str">
        <f t="shared" si="148"/>
        <v>Off-Peak</v>
      </c>
    </row>
    <row r="884" spans="1:20" x14ac:dyDescent="0.35">
      <c r="A884" s="30">
        <v>44963.041666664823</v>
      </c>
      <c r="B884" s="1">
        <v>2</v>
      </c>
      <c r="C884" s="1">
        <v>6</v>
      </c>
      <c r="D884" s="1">
        <v>1</v>
      </c>
      <c r="E884" s="1" t="str">
        <f t="shared" si="144"/>
        <v>Non-Summer</v>
      </c>
      <c r="F884" s="23">
        <v>0.7944</v>
      </c>
      <c r="G884" s="24">
        <f t="shared" si="145"/>
        <v>1.5113965394981073</v>
      </c>
      <c r="J884" s="23">
        <v>0</v>
      </c>
      <c r="K884" s="25">
        <f t="shared" si="146"/>
        <v>0</v>
      </c>
      <c r="L884" s="14" t="str">
        <f t="shared" si="139"/>
        <v>Normal</v>
      </c>
      <c r="N884" s="13">
        <f t="shared" si="140"/>
        <v>0</v>
      </c>
      <c r="O884" s="13">
        <f t="shared" si="141"/>
        <v>0</v>
      </c>
      <c r="P884" s="26">
        <f t="shared" si="142"/>
        <v>1.5113965394981073</v>
      </c>
      <c r="Q884" s="26">
        <f t="shared" si="143"/>
        <v>1.5113965394981073</v>
      </c>
      <c r="S884" s="1">
        <f t="shared" si="147"/>
        <v>1</v>
      </c>
      <c r="T884" s="1" t="str">
        <f t="shared" si="148"/>
        <v>Off-Peak</v>
      </c>
    </row>
    <row r="885" spans="1:20" x14ac:dyDescent="0.35">
      <c r="A885" s="30">
        <v>44963.083333331488</v>
      </c>
      <c r="B885" s="1">
        <v>2</v>
      </c>
      <c r="C885" s="1">
        <v>6</v>
      </c>
      <c r="D885" s="1">
        <v>2</v>
      </c>
      <c r="E885" s="1" t="str">
        <f t="shared" si="144"/>
        <v>Non-Summer</v>
      </c>
      <c r="F885" s="23">
        <v>0.7833</v>
      </c>
      <c r="G885" s="24">
        <f t="shared" si="145"/>
        <v>1.4902780833193194</v>
      </c>
      <c r="J885" s="23">
        <v>0</v>
      </c>
      <c r="K885" s="25">
        <f t="shared" si="146"/>
        <v>0</v>
      </c>
      <c r="L885" s="14" t="str">
        <f t="shared" si="139"/>
        <v>Normal</v>
      </c>
      <c r="N885" s="13">
        <f t="shared" si="140"/>
        <v>0</v>
      </c>
      <c r="O885" s="13">
        <f t="shared" si="141"/>
        <v>0</v>
      </c>
      <c r="P885" s="26">
        <f t="shared" si="142"/>
        <v>1.4902780833193194</v>
      </c>
      <c r="Q885" s="26">
        <f t="shared" si="143"/>
        <v>1.4902780833193194</v>
      </c>
      <c r="S885" s="1">
        <f t="shared" si="147"/>
        <v>1</v>
      </c>
      <c r="T885" s="1" t="str">
        <f t="shared" si="148"/>
        <v>Off-Peak</v>
      </c>
    </row>
    <row r="886" spans="1:20" x14ac:dyDescent="0.35">
      <c r="A886" s="30">
        <v>44963.124999998152</v>
      </c>
      <c r="B886" s="1">
        <v>2</v>
      </c>
      <c r="C886" s="1">
        <v>6</v>
      </c>
      <c r="D886" s="1">
        <v>3</v>
      </c>
      <c r="E886" s="1" t="str">
        <f t="shared" si="144"/>
        <v>Non-Summer</v>
      </c>
      <c r="F886" s="23">
        <v>0.78290000000000004</v>
      </c>
      <c r="G886" s="24">
        <f t="shared" si="145"/>
        <v>1.4895170578714354</v>
      </c>
      <c r="J886" s="23">
        <v>0</v>
      </c>
      <c r="K886" s="25">
        <f t="shared" si="146"/>
        <v>0</v>
      </c>
      <c r="L886" s="14" t="str">
        <f t="shared" si="139"/>
        <v>Normal</v>
      </c>
      <c r="N886" s="13">
        <f t="shared" si="140"/>
        <v>0</v>
      </c>
      <c r="O886" s="13">
        <f t="shared" si="141"/>
        <v>0</v>
      </c>
      <c r="P886" s="26">
        <f t="shared" si="142"/>
        <v>1.4895170578714354</v>
      </c>
      <c r="Q886" s="26">
        <f t="shared" si="143"/>
        <v>1.4895170578714354</v>
      </c>
      <c r="S886" s="1">
        <f t="shared" si="147"/>
        <v>1</v>
      </c>
      <c r="T886" s="1" t="str">
        <f t="shared" si="148"/>
        <v>Off-Peak</v>
      </c>
    </row>
    <row r="887" spans="1:20" x14ac:dyDescent="0.35">
      <c r="A887" s="30">
        <v>44963.166666664816</v>
      </c>
      <c r="B887" s="1">
        <v>2</v>
      </c>
      <c r="C887" s="1">
        <v>6</v>
      </c>
      <c r="D887" s="1">
        <v>4</v>
      </c>
      <c r="E887" s="1" t="str">
        <f t="shared" si="144"/>
        <v>Non-Summer</v>
      </c>
      <c r="F887" s="23">
        <v>0.8014</v>
      </c>
      <c r="G887" s="24">
        <f t="shared" si="145"/>
        <v>1.5247144848360816</v>
      </c>
      <c r="J887" s="23">
        <v>0</v>
      </c>
      <c r="K887" s="25">
        <f t="shared" si="146"/>
        <v>0</v>
      </c>
      <c r="L887" s="14" t="str">
        <f t="shared" si="139"/>
        <v>Normal</v>
      </c>
      <c r="N887" s="13">
        <f t="shared" si="140"/>
        <v>0</v>
      </c>
      <c r="O887" s="13">
        <f t="shared" si="141"/>
        <v>0</v>
      </c>
      <c r="P887" s="26">
        <f t="shared" si="142"/>
        <v>1.5247144848360816</v>
      </c>
      <c r="Q887" s="26">
        <f t="shared" si="143"/>
        <v>1.5247144848360816</v>
      </c>
      <c r="S887" s="1">
        <f t="shared" si="147"/>
        <v>1</v>
      </c>
      <c r="T887" s="1" t="str">
        <f t="shared" si="148"/>
        <v>Off-Peak</v>
      </c>
    </row>
    <row r="888" spans="1:20" x14ac:dyDescent="0.35">
      <c r="A888" s="30">
        <v>44963.20833333148</v>
      </c>
      <c r="B888" s="1">
        <v>2</v>
      </c>
      <c r="C888" s="1">
        <v>6</v>
      </c>
      <c r="D888" s="1">
        <v>5</v>
      </c>
      <c r="E888" s="1" t="str">
        <f t="shared" si="144"/>
        <v>Non-Summer</v>
      </c>
      <c r="F888" s="23">
        <v>0.84689999999999999</v>
      </c>
      <c r="G888" s="24">
        <f t="shared" si="145"/>
        <v>1.6112811295329141</v>
      </c>
      <c r="J888" s="23">
        <v>0</v>
      </c>
      <c r="K888" s="25">
        <f t="shared" si="146"/>
        <v>0</v>
      </c>
      <c r="L888" s="14" t="str">
        <f t="shared" si="139"/>
        <v>Normal</v>
      </c>
      <c r="N888" s="13">
        <f t="shared" si="140"/>
        <v>0</v>
      </c>
      <c r="O888" s="13">
        <f t="shared" si="141"/>
        <v>0</v>
      </c>
      <c r="P888" s="26">
        <f t="shared" si="142"/>
        <v>1.6112811295329141</v>
      </c>
      <c r="Q888" s="26">
        <f t="shared" si="143"/>
        <v>1.6112811295329141</v>
      </c>
      <c r="S888" s="1">
        <f t="shared" si="147"/>
        <v>1</v>
      </c>
      <c r="T888" s="1" t="str">
        <f t="shared" si="148"/>
        <v>Off-Peak</v>
      </c>
    </row>
    <row r="889" spans="1:20" x14ac:dyDescent="0.35">
      <c r="A889" s="30">
        <v>44963.249999998145</v>
      </c>
      <c r="B889" s="1">
        <v>2</v>
      </c>
      <c r="C889" s="1">
        <v>6</v>
      </c>
      <c r="D889" s="1">
        <v>6</v>
      </c>
      <c r="E889" s="1" t="str">
        <f t="shared" si="144"/>
        <v>Non-Summer</v>
      </c>
      <c r="F889" s="23">
        <v>0.91449999999999998</v>
      </c>
      <c r="G889" s="24">
        <f t="shared" si="145"/>
        <v>1.7398944302253514</v>
      </c>
      <c r="J889" s="23">
        <v>0</v>
      </c>
      <c r="K889" s="25">
        <f t="shared" si="146"/>
        <v>0</v>
      </c>
      <c r="L889" s="14" t="str">
        <f t="shared" si="139"/>
        <v>Normal</v>
      </c>
      <c r="N889" s="13">
        <f t="shared" si="140"/>
        <v>0</v>
      </c>
      <c r="O889" s="13">
        <f t="shared" si="141"/>
        <v>0</v>
      </c>
      <c r="P889" s="26">
        <f t="shared" si="142"/>
        <v>1.7398944302253514</v>
      </c>
      <c r="Q889" s="26">
        <f t="shared" si="143"/>
        <v>1.7398944302253514</v>
      </c>
      <c r="S889" s="1">
        <f t="shared" si="147"/>
        <v>1</v>
      </c>
      <c r="T889" s="1" t="str">
        <f t="shared" si="148"/>
        <v>Peak</v>
      </c>
    </row>
    <row r="890" spans="1:20" x14ac:dyDescent="0.35">
      <c r="A890" s="30">
        <v>44963.291666664809</v>
      </c>
      <c r="B890" s="1">
        <v>2</v>
      </c>
      <c r="C890" s="1">
        <v>6</v>
      </c>
      <c r="D890" s="1">
        <v>7</v>
      </c>
      <c r="E890" s="1" t="str">
        <f t="shared" si="144"/>
        <v>Non-Summer</v>
      </c>
      <c r="F890" s="23">
        <v>0.92849999999999999</v>
      </c>
      <c r="G890" s="24">
        <f t="shared" si="145"/>
        <v>1.7665303209012999</v>
      </c>
      <c r="J890" s="23">
        <v>0.51500699999999999</v>
      </c>
      <c r="K890" s="25">
        <f t="shared" si="146"/>
        <v>0.51500699999999999</v>
      </c>
      <c r="L890" s="14" t="str">
        <f t="shared" si="139"/>
        <v>Normal</v>
      </c>
      <c r="N890" s="13">
        <f t="shared" si="140"/>
        <v>0</v>
      </c>
      <c r="O890" s="13">
        <f t="shared" si="141"/>
        <v>0.51500699999999999</v>
      </c>
      <c r="P890" s="26">
        <f t="shared" si="142"/>
        <v>1.2515233209012999</v>
      </c>
      <c r="Q890" s="26">
        <f t="shared" si="143"/>
        <v>1.2515233209012999</v>
      </c>
      <c r="S890" s="1">
        <f t="shared" si="147"/>
        <v>1</v>
      </c>
      <c r="T890" s="1" t="str">
        <f t="shared" si="148"/>
        <v>Peak</v>
      </c>
    </row>
    <row r="891" spans="1:20" x14ac:dyDescent="0.35">
      <c r="A891" s="30">
        <v>44963.333333331473</v>
      </c>
      <c r="B891" s="1">
        <v>2</v>
      </c>
      <c r="C891" s="1">
        <v>6</v>
      </c>
      <c r="D891" s="1">
        <v>8</v>
      </c>
      <c r="E891" s="1" t="str">
        <f t="shared" si="144"/>
        <v>Non-Summer</v>
      </c>
      <c r="F891" s="23">
        <v>0.87719999999999998</v>
      </c>
      <c r="G891" s="24">
        <f t="shared" si="145"/>
        <v>1.6689288072101456</v>
      </c>
      <c r="J891" s="23">
        <v>2.4456819999999997</v>
      </c>
      <c r="K891" s="25">
        <f t="shared" si="146"/>
        <v>2.4456819999999997</v>
      </c>
      <c r="L891" s="14" t="str">
        <f t="shared" si="139"/>
        <v>Normal</v>
      </c>
      <c r="N891" s="13">
        <f t="shared" si="140"/>
        <v>0.77675319278985411</v>
      </c>
      <c r="O891" s="13">
        <f t="shared" si="141"/>
        <v>1.6689288072101456</v>
      </c>
      <c r="P891" s="26">
        <f t="shared" si="142"/>
        <v>0</v>
      </c>
      <c r="Q891" s="26">
        <f t="shared" si="143"/>
        <v>-0.77675319278985411</v>
      </c>
      <c r="S891" s="1">
        <f t="shared" si="147"/>
        <v>1</v>
      </c>
      <c r="T891" s="1" t="str">
        <f t="shared" si="148"/>
        <v>Peak</v>
      </c>
    </row>
    <row r="892" spans="1:20" x14ac:dyDescent="0.35">
      <c r="A892" s="30">
        <v>44963.374999998137</v>
      </c>
      <c r="B892" s="1">
        <v>2</v>
      </c>
      <c r="C892" s="1">
        <v>6</v>
      </c>
      <c r="D892" s="1">
        <v>9</v>
      </c>
      <c r="E892" s="1" t="str">
        <f t="shared" si="144"/>
        <v>Non-Summer</v>
      </c>
      <c r="F892" s="23">
        <v>0.84709999999999996</v>
      </c>
      <c r="G892" s="24">
        <f t="shared" si="145"/>
        <v>1.6116616422568564</v>
      </c>
      <c r="J892" s="23">
        <v>4.1474089999999997</v>
      </c>
      <c r="K892" s="25">
        <f t="shared" si="146"/>
        <v>4.1474089999999997</v>
      </c>
      <c r="L892" s="14" t="str">
        <f t="shared" si="139"/>
        <v>Normal</v>
      </c>
      <c r="N892" s="13">
        <f t="shared" si="140"/>
        <v>2.5357473577431433</v>
      </c>
      <c r="O892" s="13">
        <f t="shared" si="141"/>
        <v>1.6116616422568564</v>
      </c>
      <c r="P892" s="26">
        <f t="shared" si="142"/>
        <v>0</v>
      </c>
      <c r="Q892" s="26">
        <f t="shared" si="143"/>
        <v>-2.5357473577431433</v>
      </c>
      <c r="S892" s="1">
        <f t="shared" si="147"/>
        <v>1</v>
      </c>
      <c r="T892" s="1" t="str">
        <f t="shared" si="148"/>
        <v>Peak</v>
      </c>
    </row>
    <row r="893" spans="1:20" x14ac:dyDescent="0.35">
      <c r="A893" s="30">
        <v>44963.416666664802</v>
      </c>
      <c r="B893" s="1">
        <v>2</v>
      </c>
      <c r="C893" s="1">
        <v>6</v>
      </c>
      <c r="D893" s="1">
        <v>10</v>
      </c>
      <c r="E893" s="1" t="str">
        <f t="shared" si="144"/>
        <v>Non-Summer</v>
      </c>
      <c r="F893" s="23">
        <v>0.82340000000000002</v>
      </c>
      <c r="G893" s="24">
        <f t="shared" si="145"/>
        <v>1.566570884469715</v>
      </c>
      <c r="J893" s="23">
        <v>5.1968480000000001</v>
      </c>
      <c r="K893" s="25">
        <f t="shared" si="146"/>
        <v>5.1968480000000001</v>
      </c>
      <c r="L893" s="14" t="str">
        <f t="shared" si="139"/>
        <v>Normal</v>
      </c>
      <c r="N893" s="13">
        <f t="shared" si="140"/>
        <v>3.6302771155302853</v>
      </c>
      <c r="O893" s="13">
        <f t="shared" si="141"/>
        <v>1.5665708844697148</v>
      </c>
      <c r="P893" s="26">
        <f t="shared" si="142"/>
        <v>2.2204460492503131E-16</v>
      </c>
      <c r="Q893" s="26">
        <f t="shared" si="143"/>
        <v>-3.6302771155302853</v>
      </c>
      <c r="S893" s="1">
        <f t="shared" si="147"/>
        <v>1</v>
      </c>
      <c r="T893" s="1" t="str">
        <f t="shared" si="148"/>
        <v>Peak</v>
      </c>
    </row>
    <row r="894" spans="1:20" x14ac:dyDescent="0.35">
      <c r="A894" s="30">
        <v>44963.458333331466</v>
      </c>
      <c r="B894" s="1">
        <v>2</v>
      </c>
      <c r="C894" s="1">
        <v>6</v>
      </c>
      <c r="D894" s="1">
        <v>11</v>
      </c>
      <c r="E894" s="1" t="str">
        <f t="shared" si="144"/>
        <v>Non-Summer</v>
      </c>
      <c r="F894" s="23">
        <v>0.80640000000000001</v>
      </c>
      <c r="G894" s="24">
        <f t="shared" si="145"/>
        <v>1.5342273029346347</v>
      </c>
      <c r="J894" s="23">
        <v>3.6922440000000001</v>
      </c>
      <c r="K894" s="25">
        <f t="shared" si="146"/>
        <v>3.6922440000000001</v>
      </c>
      <c r="L894" s="14" t="str">
        <f t="shared" si="139"/>
        <v>Normal</v>
      </c>
      <c r="N894" s="13">
        <f t="shared" si="140"/>
        <v>2.1580166970653654</v>
      </c>
      <c r="O894" s="13">
        <f t="shared" si="141"/>
        <v>1.5342273029346347</v>
      </c>
      <c r="P894" s="26">
        <f t="shared" si="142"/>
        <v>0</v>
      </c>
      <c r="Q894" s="26">
        <f t="shared" si="143"/>
        <v>-2.1580166970653654</v>
      </c>
      <c r="S894" s="1">
        <f t="shared" si="147"/>
        <v>1</v>
      </c>
      <c r="T894" s="1" t="str">
        <f t="shared" si="148"/>
        <v>Peak</v>
      </c>
    </row>
    <row r="895" spans="1:20" x14ac:dyDescent="0.35">
      <c r="A895" s="30">
        <v>44963.49999999813</v>
      </c>
      <c r="B895" s="1">
        <v>2</v>
      </c>
      <c r="C895" s="1">
        <v>6</v>
      </c>
      <c r="D895" s="1">
        <v>12</v>
      </c>
      <c r="E895" s="1" t="str">
        <f t="shared" si="144"/>
        <v>Non-Summer</v>
      </c>
      <c r="F895" s="23">
        <v>0.79090000000000005</v>
      </c>
      <c r="G895" s="24">
        <f t="shared" si="145"/>
        <v>1.5047375668291203</v>
      </c>
      <c r="J895" s="23">
        <v>3.5836889999999997</v>
      </c>
      <c r="K895" s="25">
        <f t="shared" si="146"/>
        <v>3.5836889999999997</v>
      </c>
      <c r="L895" s="14" t="str">
        <f t="shared" si="139"/>
        <v>Normal</v>
      </c>
      <c r="N895" s="13">
        <f t="shared" si="140"/>
        <v>2.0789514331708796</v>
      </c>
      <c r="O895" s="13">
        <f t="shared" si="141"/>
        <v>1.5047375668291201</v>
      </c>
      <c r="P895" s="26">
        <f t="shared" si="142"/>
        <v>2.2204460492503131E-16</v>
      </c>
      <c r="Q895" s="26">
        <f t="shared" si="143"/>
        <v>-2.0789514331708796</v>
      </c>
      <c r="S895" s="1">
        <f t="shared" si="147"/>
        <v>1</v>
      </c>
      <c r="T895" s="1" t="str">
        <f t="shared" si="148"/>
        <v>Peak</v>
      </c>
    </row>
    <row r="896" spans="1:20" x14ac:dyDescent="0.35">
      <c r="A896" s="30">
        <v>44963.541666664794</v>
      </c>
      <c r="B896" s="1">
        <v>2</v>
      </c>
      <c r="C896" s="1">
        <v>6</v>
      </c>
      <c r="D896" s="1">
        <v>13</v>
      </c>
      <c r="E896" s="1" t="str">
        <f t="shared" si="144"/>
        <v>Non-Summer</v>
      </c>
      <c r="F896" s="23">
        <v>0.77390000000000003</v>
      </c>
      <c r="G896" s="24">
        <f t="shared" si="145"/>
        <v>1.47239398529404</v>
      </c>
      <c r="J896" s="23">
        <v>5.1816589999999998</v>
      </c>
      <c r="K896" s="25">
        <f t="shared" si="146"/>
        <v>5.1816589999999998</v>
      </c>
      <c r="L896" s="14" t="str">
        <f t="shared" si="139"/>
        <v>Normal</v>
      </c>
      <c r="N896" s="13">
        <f t="shared" si="140"/>
        <v>3.7092650147059598</v>
      </c>
      <c r="O896" s="13">
        <f t="shared" si="141"/>
        <v>1.47239398529404</v>
      </c>
      <c r="P896" s="26">
        <f t="shared" si="142"/>
        <v>0</v>
      </c>
      <c r="Q896" s="26">
        <f t="shared" si="143"/>
        <v>-3.7092650147059598</v>
      </c>
      <c r="S896" s="1">
        <f t="shared" si="147"/>
        <v>1</v>
      </c>
      <c r="T896" s="1" t="str">
        <f t="shared" si="148"/>
        <v>Peak</v>
      </c>
    </row>
    <row r="897" spans="1:20" x14ac:dyDescent="0.35">
      <c r="A897" s="30">
        <v>44963.583333331459</v>
      </c>
      <c r="B897" s="1">
        <v>2</v>
      </c>
      <c r="C897" s="1">
        <v>6</v>
      </c>
      <c r="D897" s="1">
        <v>14</v>
      </c>
      <c r="E897" s="1" t="str">
        <f t="shared" si="144"/>
        <v>Non-Summer</v>
      </c>
      <c r="F897" s="23">
        <v>0.77539999999999998</v>
      </c>
      <c r="G897" s="24">
        <f t="shared" si="145"/>
        <v>1.4752478307236057</v>
      </c>
      <c r="J897" s="23">
        <v>4.2145640000000002</v>
      </c>
      <c r="K897" s="25">
        <f t="shared" si="146"/>
        <v>4.2145640000000002</v>
      </c>
      <c r="L897" s="14" t="str">
        <f t="shared" si="139"/>
        <v>Normal</v>
      </c>
      <c r="N897" s="13">
        <f t="shared" si="140"/>
        <v>2.7393161692763943</v>
      </c>
      <c r="O897" s="13">
        <f t="shared" si="141"/>
        <v>1.4752478307236059</v>
      </c>
      <c r="P897" s="26">
        <f t="shared" si="142"/>
        <v>0</v>
      </c>
      <c r="Q897" s="26">
        <f t="shared" si="143"/>
        <v>-2.7393161692763943</v>
      </c>
      <c r="S897" s="1">
        <f t="shared" si="147"/>
        <v>1</v>
      </c>
      <c r="T897" s="1" t="str">
        <f t="shared" si="148"/>
        <v>Peak</v>
      </c>
    </row>
    <row r="898" spans="1:20" x14ac:dyDescent="0.35">
      <c r="A898" s="30">
        <v>44963.624999998123</v>
      </c>
      <c r="B898" s="1">
        <v>2</v>
      </c>
      <c r="C898" s="1">
        <v>6</v>
      </c>
      <c r="D898" s="1">
        <v>15</v>
      </c>
      <c r="E898" s="1" t="str">
        <f t="shared" si="144"/>
        <v>Non-Summer</v>
      </c>
      <c r="F898" s="23">
        <v>0.81220000000000003</v>
      </c>
      <c r="G898" s="24">
        <f t="shared" si="145"/>
        <v>1.5452621719289561</v>
      </c>
      <c r="J898" s="23">
        <v>2.714645</v>
      </c>
      <c r="K898" s="25">
        <f t="shared" si="146"/>
        <v>2.714645</v>
      </c>
      <c r="L898" s="14" t="str">
        <f t="shared" si="139"/>
        <v>Normal</v>
      </c>
      <c r="N898" s="13">
        <f t="shared" si="140"/>
        <v>1.1693828280710439</v>
      </c>
      <c r="O898" s="13">
        <f t="shared" si="141"/>
        <v>1.5452621719289561</v>
      </c>
      <c r="P898" s="26">
        <f t="shared" si="142"/>
        <v>0</v>
      </c>
      <c r="Q898" s="26">
        <f t="shared" si="143"/>
        <v>-1.1693828280710439</v>
      </c>
      <c r="S898" s="1">
        <f t="shared" si="147"/>
        <v>1</v>
      </c>
      <c r="T898" s="1" t="str">
        <f t="shared" si="148"/>
        <v>Peak</v>
      </c>
    </row>
    <row r="899" spans="1:20" x14ac:dyDescent="0.35">
      <c r="A899" s="30">
        <v>44963.666666664787</v>
      </c>
      <c r="B899" s="1">
        <v>2</v>
      </c>
      <c r="C899" s="1">
        <v>6</v>
      </c>
      <c r="D899" s="1">
        <v>16</v>
      </c>
      <c r="E899" s="1" t="str">
        <f t="shared" si="144"/>
        <v>Non-Summer</v>
      </c>
      <c r="F899" s="23">
        <v>0.89400000000000002</v>
      </c>
      <c r="G899" s="24">
        <f t="shared" si="145"/>
        <v>1.7008918760212839</v>
      </c>
      <c r="J899" s="23">
        <v>0.85391899999999998</v>
      </c>
      <c r="K899" s="25">
        <f t="shared" si="146"/>
        <v>0.85391899999999998</v>
      </c>
      <c r="L899" s="14" t="str">
        <f t="shared" si="139"/>
        <v>Normal</v>
      </c>
      <c r="N899" s="13">
        <f t="shared" si="140"/>
        <v>0</v>
      </c>
      <c r="O899" s="13">
        <f t="shared" si="141"/>
        <v>0.85391899999999998</v>
      </c>
      <c r="P899" s="26">
        <f t="shared" si="142"/>
        <v>0.8469728760212839</v>
      </c>
      <c r="Q899" s="26">
        <f t="shared" si="143"/>
        <v>0.8469728760212839</v>
      </c>
      <c r="S899" s="1">
        <f t="shared" si="147"/>
        <v>1</v>
      </c>
      <c r="T899" s="1" t="str">
        <f t="shared" si="148"/>
        <v>Peak</v>
      </c>
    </row>
    <row r="900" spans="1:20" x14ac:dyDescent="0.35">
      <c r="A900" s="30">
        <v>44963.708333331451</v>
      </c>
      <c r="B900" s="1">
        <v>2</v>
      </c>
      <c r="C900" s="1">
        <v>6</v>
      </c>
      <c r="D900" s="1">
        <v>17</v>
      </c>
      <c r="E900" s="1" t="str">
        <f t="shared" si="144"/>
        <v>Non-Summer</v>
      </c>
      <c r="F900" s="23">
        <v>1.0374000000000001</v>
      </c>
      <c r="G900" s="24">
        <f t="shared" si="145"/>
        <v>1.9737194990877853</v>
      </c>
      <c r="J900" s="23">
        <v>0</v>
      </c>
      <c r="K900" s="25">
        <f t="shared" si="146"/>
        <v>0</v>
      </c>
      <c r="L900" s="14" t="str">
        <f t="shared" si="139"/>
        <v>Normal</v>
      </c>
      <c r="N900" s="13">
        <f t="shared" si="140"/>
        <v>0</v>
      </c>
      <c r="O900" s="13">
        <f t="shared" si="141"/>
        <v>0</v>
      </c>
      <c r="P900" s="26">
        <f t="shared" si="142"/>
        <v>1.9737194990877853</v>
      </c>
      <c r="Q900" s="26">
        <f t="shared" si="143"/>
        <v>1.9737194990877853</v>
      </c>
      <c r="S900" s="1">
        <f t="shared" si="147"/>
        <v>1</v>
      </c>
      <c r="T900" s="1" t="str">
        <f t="shared" si="148"/>
        <v>Peak</v>
      </c>
    </row>
    <row r="901" spans="1:20" x14ac:dyDescent="0.35">
      <c r="A901" s="30">
        <v>44963.749999998116</v>
      </c>
      <c r="B901" s="1">
        <v>2</v>
      </c>
      <c r="C901" s="1">
        <v>6</v>
      </c>
      <c r="D901" s="1">
        <v>18</v>
      </c>
      <c r="E901" s="1" t="str">
        <f t="shared" si="144"/>
        <v>Non-Summer</v>
      </c>
      <c r="F901" s="23">
        <v>1.1084000000000001</v>
      </c>
      <c r="G901" s="24">
        <f t="shared" si="145"/>
        <v>2.1088015160872384</v>
      </c>
      <c r="J901" s="23">
        <v>0</v>
      </c>
      <c r="K901" s="25">
        <f t="shared" si="146"/>
        <v>0</v>
      </c>
      <c r="L901" s="14" t="str">
        <f t="shared" si="139"/>
        <v>Normal</v>
      </c>
      <c r="N901" s="13">
        <f t="shared" si="140"/>
        <v>0</v>
      </c>
      <c r="O901" s="13">
        <f t="shared" si="141"/>
        <v>0</v>
      </c>
      <c r="P901" s="26">
        <f t="shared" si="142"/>
        <v>2.1088015160872384</v>
      </c>
      <c r="Q901" s="26">
        <f t="shared" si="143"/>
        <v>2.1088015160872384</v>
      </c>
      <c r="S901" s="1">
        <f t="shared" si="147"/>
        <v>1</v>
      </c>
      <c r="T901" s="1" t="str">
        <f t="shared" si="148"/>
        <v>Peak</v>
      </c>
    </row>
    <row r="902" spans="1:20" x14ac:dyDescent="0.35">
      <c r="A902" s="30">
        <v>44963.79166666478</v>
      </c>
      <c r="B902" s="1">
        <v>2</v>
      </c>
      <c r="C902" s="1">
        <v>6</v>
      </c>
      <c r="D902" s="1">
        <v>19</v>
      </c>
      <c r="E902" s="1" t="str">
        <f t="shared" si="144"/>
        <v>Non-Summer</v>
      </c>
      <c r="F902" s="23">
        <v>1.1073999999999999</v>
      </c>
      <c r="G902" s="24">
        <f t="shared" si="145"/>
        <v>2.1068989524675277</v>
      </c>
      <c r="J902" s="23">
        <v>0</v>
      </c>
      <c r="K902" s="25">
        <f t="shared" si="146"/>
        <v>0</v>
      </c>
      <c r="L902" s="14" t="str">
        <f t="shared" si="139"/>
        <v>Normal</v>
      </c>
      <c r="N902" s="13">
        <f t="shared" si="140"/>
        <v>0</v>
      </c>
      <c r="O902" s="13">
        <f t="shared" si="141"/>
        <v>0</v>
      </c>
      <c r="P902" s="26">
        <f t="shared" si="142"/>
        <v>2.1068989524675277</v>
      </c>
      <c r="Q902" s="26">
        <f t="shared" si="143"/>
        <v>2.1068989524675277</v>
      </c>
      <c r="S902" s="1">
        <f t="shared" si="147"/>
        <v>1</v>
      </c>
      <c r="T902" s="1" t="str">
        <f t="shared" si="148"/>
        <v>Peak</v>
      </c>
    </row>
    <row r="903" spans="1:20" x14ac:dyDescent="0.35">
      <c r="A903" s="30">
        <v>44963.833333331444</v>
      </c>
      <c r="B903" s="1">
        <v>2</v>
      </c>
      <c r="C903" s="1">
        <v>6</v>
      </c>
      <c r="D903" s="1">
        <v>20</v>
      </c>
      <c r="E903" s="1" t="str">
        <f t="shared" si="144"/>
        <v>Non-Summer</v>
      </c>
      <c r="F903" s="23">
        <v>1.0787</v>
      </c>
      <c r="G903" s="24">
        <f t="shared" si="145"/>
        <v>2.0522953765818333</v>
      </c>
      <c r="J903" s="23">
        <v>0</v>
      </c>
      <c r="K903" s="25">
        <f t="shared" si="146"/>
        <v>0</v>
      </c>
      <c r="L903" s="14" t="str">
        <f t="shared" si="139"/>
        <v>Normal</v>
      </c>
      <c r="N903" s="13">
        <f t="shared" si="140"/>
        <v>0</v>
      </c>
      <c r="O903" s="13">
        <f t="shared" si="141"/>
        <v>0</v>
      </c>
      <c r="P903" s="26">
        <f t="shared" si="142"/>
        <v>2.0522953765818333</v>
      </c>
      <c r="Q903" s="26">
        <f t="shared" si="143"/>
        <v>2.0522953765818333</v>
      </c>
      <c r="S903" s="1">
        <f t="shared" si="147"/>
        <v>1</v>
      </c>
      <c r="T903" s="1" t="str">
        <f t="shared" si="148"/>
        <v>Peak</v>
      </c>
    </row>
    <row r="904" spans="1:20" x14ac:dyDescent="0.35">
      <c r="A904" s="30">
        <v>44963.874999998108</v>
      </c>
      <c r="B904" s="1">
        <v>2</v>
      </c>
      <c r="C904" s="1">
        <v>6</v>
      </c>
      <c r="D904" s="1">
        <v>21</v>
      </c>
      <c r="E904" s="1" t="str">
        <f t="shared" si="144"/>
        <v>Non-Summer</v>
      </c>
      <c r="F904" s="23">
        <v>1.0138</v>
      </c>
      <c r="G904" s="24">
        <f t="shared" si="145"/>
        <v>1.9288189976626149</v>
      </c>
      <c r="J904" s="23">
        <v>0</v>
      </c>
      <c r="K904" s="25">
        <f t="shared" si="146"/>
        <v>0</v>
      </c>
      <c r="L904" s="14" t="str">
        <f t="shared" si="139"/>
        <v>Normal</v>
      </c>
      <c r="N904" s="13">
        <f t="shared" si="140"/>
        <v>0</v>
      </c>
      <c r="O904" s="13">
        <f t="shared" si="141"/>
        <v>0</v>
      </c>
      <c r="P904" s="26">
        <f t="shared" si="142"/>
        <v>1.9288189976626149</v>
      </c>
      <c r="Q904" s="26">
        <f t="shared" si="143"/>
        <v>1.9288189976626149</v>
      </c>
      <c r="S904" s="1">
        <f t="shared" si="147"/>
        <v>1</v>
      </c>
      <c r="T904" s="1" t="str">
        <f t="shared" si="148"/>
        <v>Peak</v>
      </c>
    </row>
    <row r="905" spans="1:20" x14ac:dyDescent="0.35">
      <c r="A905" s="30">
        <v>44963.916666664772</v>
      </c>
      <c r="B905" s="1">
        <v>2</v>
      </c>
      <c r="C905" s="1">
        <v>6</v>
      </c>
      <c r="D905" s="1">
        <v>22</v>
      </c>
      <c r="E905" s="1" t="str">
        <f t="shared" si="144"/>
        <v>Non-Summer</v>
      </c>
      <c r="F905" s="23">
        <v>0.91459999999999997</v>
      </c>
      <c r="G905" s="24">
        <f t="shared" si="145"/>
        <v>1.7400846865873223</v>
      </c>
      <c r="J905" s="23">
        <v>0</v>
      </c>
      <c r="K905" s="25">
        <f t="shared" si="146"/>
        <v>0</v>
      </c>
      <c r="L905" s="14" t="str">
        <f t="shared" si="139"/>
        <v>Normal</v>
      </c>
      <c r="N905" s="13">
        <f t="shared" si="140"/>
        <v>0</v>
      </c>
      <c r="O905" s="13">
        <f t="shared" si="141"/>
        <v>0</v>
      </c>
      <c r="P905" s="26">
        <f t="shared" si="142"/>
        <v>1.7400846865873223</v>
      </c>
      <c r="Q905" s="26">
        <f t="shared" si="143"/>
        <v>1.7400846865873223</v>
      </c>
      <c r="S905" s="1">
        <f t="shared" si="147"/>
        <v>1</v>
      </c>
      <c r="T905" s="1" t="str">
        <f t="shared" si="148"/>
        <v>Off-Peak</v>
      </c>
    </row>
    <row r="906" spans="1:20" x14ac:dyDescent="0.35">
      <c r="A906" s="30">
        <v>44963.958333331437</v>
      </c>
      <c r="B906" s="1">
        <v>2</v>
      </c>
      <c r="C906" s="1">
        <v>6</v>
      </c>
      <c r="D906" s="1">
        <v>23</v>
      </c>
      <c r="E906" s="1" t="str">
        <f t="shared" si="144"/>
        <v>Non-Summer</v>
      </c>
      <c r="F906" s="23">
        <v>0.82230000000000003</v>
      </c>
      <c r="G906" s="24">
        <f t="shared" si="145"/>
        <v>1.5644780644880334</v>
      </c>
      <c r="J906" s="23">
        <v>0</v>
      </c>
      <c r="K906" s="25">
        <f t="shared" si="146"/>
        <v>0</v>
      </c>
      <c r="L906" s="14" t="str">
        <f t="shared" si="139"/>
        <v>Normal</v>
      </c>
      <c r="N906" s="13">
        <f t="shared" si="140"/>
        <v>0</v>
      </c>
      <c r="O906" s="13">
        <f t="shared" si="141"/>
        <v>0</v>
      </c>
      <c r="P906" s="26">
        <f t="shared" si="142"/>
        <v>1.5644780644880334</v>
      </c>
      <c r="Q906" s="26">
        <f t="shared" si="143"/>
        <v>1.5644780644880334</v>
      </c>
      <c r="S906" s="1">
        <f t="shared" si="147"/>
        <v>1</v>
      </c>
      <c r="T906" s="1" t="str">
        <f t="shared" si="148"/>
        <v>Off-Peak</v>
      </c>
    </row>
    <row r="907" spans="1:20" x14ac:dyDescent="0.35">
      <c r="A907" s="30">
        <v>44963.999999998101</v>
      </c>
      <c r="B907" s="1">
        <v>2</v>
      </c>
      <c r="C907" s="1">
        <v>7</v>
      </c>
      <c r="D907" s="1">
        <v>0</v>
      </c>
      <c r="E907" s="1" t="str">
        <f t="shared" si="144"/>
        <v>Non-Summer</v>
      </c>
      <c r="F907" s="23">
        <v>0.76080000000000003</v>
      </c>
      <c r="G907" s="24">
        <f t="shared" si="145"/>
        <v>1.4474704018758309</v>
      </c>
      <c r="J907" s="23">
        <v>0</v>
      </c>
      <c r="K907" s="25">
        <f t="shared" si="146"/>
        <v>0</v>
      </c>
      <c r="L907" s="14" t="str">
        <f t="shared" si="139"/>
        <v>Normal</v>
      </c>
      <c r="N907" s="13">
        <f t="shared" si="140"/>
        <v>0</v>
      </c>
      <c r="O907" s="13">
        <f t="shared" si="141"/>
        <v>0</v>
      </c>
      <c r="P907" s="26">
        <f t="shared" si="142"/>
        <v>1.4474704018758309</v>
      </c>
      <c r="Q907" s="26">
        <f t="shared" si="143"/>
        <v>1.4474704018758309</v>
      </c>
      <c r="S907" s="1">
        <f t="shared" si="147"/>
        <v>2</v>
      </c>
      <c r="T907" s="1" t="str">
        <f t="shared" si="148"/>
        <v>Off-Peak</v>
      </c>
    </row>
    <row r="908" spans="1:20" x14ac:dyDescent="0.35">
      <c r="A908" s="30">
        <v>44964.041666664765</v>
      </c>
      <c r="B908" s="1">
        <v>2</v>
      </c>
      <c r="C908" s="1">
        <v>7</v>
      </c>
      <c r="D908" s="1">
        <v>1</v>
      </c>
      <c r="E908" s="1" t="str">
        <f t="shared" si="144"/>
        <v>Non-Summer</v>
      </c>
      <c r="F908" s="23">
        <v>0.72109999999999996</v>
      </c>
      <c r="G908" s="24">
        <f t="shared" si="145"/>
        <v>1.3719386261733197</v>
      </c>
      <c r="J908" s="23">
        <v>0</v>
      </c>
      <c r="K908" s="25">
        <f t="shared" si="146"/>
        <v>0</v>
      </c>
      <c r="L908" s="14" t="str">
        <f t="shared" si="139"/>
        <v>Normal</v>
      </c>
      <c r="N908" s="13">
        <f t="shared" si="140"/>
        <v>0</v>
      </c>
      <c r="O908" s="13">
        <f t="shared" si="141"/>
        <v>0</v>
      </c>
      <c r="P908" s="26">
        <f t="shared" si="142"/>
        <v>1.3719386261733197</v>
      </c>
      <c r="Q908" s="26">
        <f t="shared" si="143"/>
        <v>1.3719386261733197</v>
      </c>
      <c r="S908" s="1">
        <f t="shared" si="147"/>
        <v>2</v>
      </c>
      <c r="T908" s="1" t="str">
        <f t="shared" si="148"/>
        <v>Off-Peak</v>
      </c>
    </row>
    <row r="909" spans="1:20" x14ac:dyDescent="0.35">
      <c r="A909" s="30">
        <v>44964.083333331429</v>
      </c>
      <c r="B909" s="1">
        <v>2</v>
      </c>
      <c r="C909" s="1">
        <v>7</v>
      </c>
      <c r="D909" s="1">
        <v>2</v>
      </c>
      <c r="E909" s="1" t="str">
        <f t="shared" si="144"/>
        <v>Non-Summer</v>
      </c>
      <c r="F909" s="23">
        <v>0.69799999999999995</v>
      </c>
      <c r="G909" s="24">
        <f t="shared" si="145"/>
        <v>1.3279894065580045</v>
      </c>
      <c r="J909" s="23">
        <v>0</v>
      </c>
      <c r="K909" s="25">
        <f t="shared" si="146"/>
        <v>0</v>
      </c>
      <c r="L909" s="14" t="str">
        <f t="shared" si="139"/>
        <v>Normal</v>
      </c>
      <c r="N909" s="13">
        <f t="shared" si="140"/>
        <v>0</v>
      </c>
      <c r="O909" s="13">
        <f t="shared" si="141"/>
        <v>0</v>
      </c>
      <c r="P909" s="26">
        <f t="shared" si="142"/>
        <v>1.3279894065580045</v>
      </c>
      <c r="Q909" s="26">
        <f t="shared" si="143"/>
        <v>1.3279894065580045</v>
      </c>
      <c r="S909" s="1">
        <f t="shared" si="147"/>
        <v>2</v>
      </c>
      <c r="T909" s="1" t="str">
        <f t="shared" si="148"/>
        <v>Off-Peak</v>
      </c>
    </row>
    <row r="910" spans="1:20" x14ac:dyDescent="0.35">
      <c r="A910" s="30">
        <v>44964.124999998094</v>
      </c>
      <c r="B910" s="1">
        <v>2</v>
      </c>
      <c r="C910" s="1">
        <v>7</v>
      </c>
      <c r="D910" s="1">
        <v>3</v>
      </c>
      <c r="E910" s="1" t="str">
        <f t="shared" si="144"/>
        <v>Non-Summer</v>
      </c>
      <c r="F910" s="23">
        <v>0.68789999999999996</v>
      </c>
      <c r="G910" s="24">
        <f t="shared" si="145"/>
        <v>1.3087735139989274</v>
      </c>
      <c r="J910" s="23">
        <v>0</v>
      </c>
      <c r="K910" s="25">
        <f t="shared" si="146"/>
        <v>0</v>
      </c>
      <c r="L910" s="14" t="str">
        <f t="shared" si="139"/>
        <v>Normal</v>
      </c>
      <c r="N910" s="13">
        <f t="shared" si="140"/>
        <v>0</v>
      </c>
      <c r="O910" s="13">
        <f t="shared" si="141"/>
        <v>0</v>
      </c>
      <c r="P910" s="26">
        <f t="shared" si="142"/>
        <v>1.3087735139989274</v>
      </c>
      <c r="Q910" s="26">
        <f t="shared" si="143"/>
        <v>1.3087735139989274</v>
      </c>
      <c r="S910" s="1">
        <f t="shared" si="147"/>
        <v>2</v>
      </c>
      <c r="T910" s="1" t="str">
        <f t="shared" si="148"/>
        <v>Off-Peak</v>
      </c>
    </row>
    <row r="911" spans="1:20" x14ac:dyDescent="0.35">
      <c r="A911" s="30">
        <v>44964.166666664758</v>
      </c>
      <c r="B911" s="1">
        <v>2</v>
      </c>
      <c r="C911" s="1">
        <v>7</v>
      </c>
      <c r="D911" s="1">
        <v>4</v>
      </c>
      <c r="E911" s="1" t="str">
        <f t="shared" si="144"/>
        <v>Non-Summer</v>
      </c>
      <c r="F911" s="23">
        <v>0.69930000000000003</v>
      </c>
      <c r="G911" s="24">
        <f t="shared" si="145"/>
        <v>1.3304627392636286</v>
      </c>
      <c r="J911" s="23">
        <v>0</v>
      </c>
      <c r="K911" s="25">
        <f t="shared" si="146"/>
        <v>0</v>
      </c>
      <c r="L911" s="14" t="str">
        <f t="shared" si="139"/>
        <v>Normal</v>
      </c>
      <c r="N911" s="13">
        <f t="shared" si="140"/>
        <v>0</v>
      </c>
      <c r="O911" s="13">
        <f t="shared" si="141"/>
        <v>0</v>
      </c>
      <c r="P911" s="26">
        <f t="shared" si="142"/>
        <v>1.3304627392636286</v>
      </c>
      <c r="Q911" s="26">
        <f t="shared" si="143"/>
        <v>1.3304627392636286</v>
      </c>
      <c r="S911" s="1">
        <f t="shared" si="147"/>
        <v>2</v>
      </c>
      <c r="T911" s="1" t="str">
        <f t="shared" si="148"/>
        <v>Off-Peak</v>
      </c>
    </row>
    <row r="912" spans="1:20" x14ac:dyDescent="0.35">
      <c r="A912" s="30">
        <v>44964.208333331422</v>
      </c>
      <c r="B912" s="1">
        <v>2</v>
      </c>
      <c r="C912" s="1">
        <v>7</v>
      </c>
      <c r="D912" s="1">
        <v>5</v>
      </c>
      <c r="E912" s="1" t="str">
        <f t="shared" si="144"/>
        <v>Non-Summer</v>
      </c>
      <c r="F912" s="23">
        <v>0.74080000000000001</v>
      </c>
      <c r="G912" s="24">
        <f t="shared" si="145"/>
        <v>1.4094191294816187</v>
      </c>
      <c r="J912" s="23">
        <v>0</v>
      </c>
      <c r="K912" s="25">
        <f t="shared" si="146"/>
        <v>0</v>
      </c>
      <c r="L912" s="14" t="str">
        <f t="shared" si="139"/>
        <v>Normal</v>
      </c>
      <c r="N912" s="13">
        <f t="shared" si="140"/>
        <v>0</v>
      </c>
      <c r="O912" s="13">
        <f t="shared" si="141"/>
        <v>0</v>
      </c>
      <c r="P912" s="26">
        <f t="shared" si="142"/>
        <v>1.4094191294816187</v>
      </c>
      <c r="Q912" s="26">
        <f t="shared" si="143"/>
        <v>1.4094191294816187</v>
      </c>
      <c r="S912" s="1">
        <f t="shared" si="147"/>
        <v>2</v>
      </c>
      <c r="T912" s="1" t="str">
        <f t="shared" si="148"/>
        <v>Off-Peak</v>
      </c>
    </row>
    <row r="913" spans="1:20" x14ac:dyDescent="0.35">
      <c r="A913" s="30">
        <v>44964.249999998086</v>
      </c>
      <c r="B913" s="1">
        <v>2</v>
      </c>
      <c r="C913" s="1">
        <v>7</v>
      </c>
      <c r="D913" s="1">
        <v>6</v>
      </c>
      <c r="E913" s="1" t="str">
        <f t="shared" si="144"/>
        <v>Non-Summer</v>
      </c>
      <c r="F913" s="23">
        <v>0.80759999999999998</v>
      </c>
      <c r="G913" s="24">
        <f t="shared" si="145"/>
        <v>1.5365103792782873</v>
      </c>
      <c r="J913" s="23">
        <v>0</v>
      </c>
      <c r="K913" s="25">
        <f t="shared" si="146"/>
        <v>0</v>
      </c>
      <c r="L913" s="14" t="str">
        <f t="shared" si="139"/>
        <v>Normal</v>
      </c>
      <c r="N913" s="13">
        <f t="shared" si="140"/>
        <v>0</v>
      </c>
      <c r="O913" s="13">
        <f t="shared" si="141"/>
        <v>0</v>
      </c>
      <c r="P913" s="26">
        <f t="shared" si="142"/>
        <v>1.5365103792782873</v>
      </c>
      <c r="Q913" s="26">
        <f t="shared" si="143"/>
        <v>1.5365103792782873</v>
      </c>
      <c r="S913" s="1">
        <f t="shared" si="147"/>
        <v>2</v>
      </c>
      <c r="T913" s="1" t="str">
        <f t="shared" si="148"/>
        <v>Peak</v>
      </c>
    </row>
    <row r="914" spans="1:20" x14ac:dyDescent="0.35">
      <c r="A914" s="30">
        <v>44964.291666664751</v>
      </c>
      <c r="B914" s="1">
        <v>2</v>
      </c>
      <c r="C914" s="1">
        <v>7</v>
      </c>
      <c r="D914" s="1">
        <v>7</v>
      </c>
      <c r="E914" s="1" t="str">
        <f t="shared" si="144"/>
        <v>Non-Summer</v>
      </c>
      <c r="F914" s="23">
        <v>0.83709999999999996</v>
      </c>
      <c r="G914" s="24">
        <f t="shared" si="145"/>
        <v>1.5926360060597502</v>
      </c>
      <c r="J914" s="23">
        <v>6.0594000000000002E-2</v>
      </c>
      <c r="K914" s="25">
        <f t="shared" si="146"/>
        <v>6.0594000000000002E-2</v>
      </c>
      <c r="L914" s="14" t="str">
        <f t="shared" si="139"/>
        <v>Normal</v>
      </c>
      <c r="N914" s="13">
        <f t="shared" si="140"/>
        <v>0</v>
      </c>
      <c r="O914" s="13">
        <f t="shared" si="141"/>
        <v>6.0594000000000002E-2</v>
      </c>
      <c r="P914" s="26">
        <f t="shared" si="142"/>
        <v>1.5320420060597502</v>
      </c>
      <c r="Q914" s="26">
        <f t="shared" si="143"/>
        <v>1.5320420060597502</v>
      </c>
      <c r="S914" s="1">
        <f t="shared" si="147"/>
        <v>2</v>
      </c>
      <c r="T914" s="1" t="str">
        <f t="shared" si="148"/>
        <v>Peak</v>
      </c>
    </row>
    <row r="915" spans="1:20" x14ac:dyDescent="0.35">
      <c r="A915" s="30">
        <v>44964.333333331415</v>
      </c>
      <c r="B915" s="1">
        <v>2</v>
      </c>
      <c r="C915" s="1">
        <v>7</v>
      </c>
      <c r="D915" s="1">
        <v>8</v>
      </c>
      <c r="E915" s="1" t="str">
        <f t="shared" si="144"/>
        <v>Non-Summer</v>
      </c>
      <c r="F915" s="23">
        <v>0.81599999999999995</v>
      </c>
      <c r="G915" s="24">
        <f t="shared" si="145"/>
        <v>1.5524919136838564</v>
      </c>
      <c r="J915" s="23">
        <v>0.45730599999999999</v>
      </c>
      <c r="K915" s="25">
        <f t="shared" si="146"/>
        <v>0.45730599999999999</v>
      </c>
      <c r="L915" s="14" t="str">
        <f t="shared" ref="L915:L978" si="149">IF(AND(D915&gt;=$C$2,D915&lt;=$C$3,E915="Summer"),"MaxDis","Normal")</f>
        <v>Normal</v>
      </c>
      <c r="N915" s="13">
        <f t="shared" ref="N915:N978" si="150">IF(K915-G915&lt;0,0,K915-G915)</f>
        <v>0</v>
      </c>
      <c r="O915" s="13">
        <f t="shared" ref="O915:O978" si="151">K915-N915</f>
        <v>0.45730599999999999</v>
      </c>
      <c r="P915" s="26">
        <f t="shared" ref="P915:P978" si="152">MAX(0,G915-O915)</f>
        <v>1.0951859136838564</v>
      </c>
      <c r="Q915" s="26">
        <f t="shared" ref="Q915:Q978" si="153">G915-K915</f>
        <v>1.0951859136838564</v>
      </c>
      <c r="S915" s="1">
        <f t="shared" si="147"/>
        <v>2</v>
      </c>
      <c r="T915" s="1" t="str">
        <f t="shared" si="148"/>
        <v>Peak</v>
      </c>
    </row>
    <row r="916" spans="1:20" x14ac:dyDescent="0.35">
      <c r="A916" s="30">
        <v>44964.374999998079</v>
      </c>
      <c r="B916" s="1">
        <v>2</v>
      </c>
      <c r="C916" s="1">
        <v>7</v>
      </c>
      <c r="D916" s="1">
        <v>9</v>
      </c>
      <c r="E916" s="1" t="str">
        <f t="shared" ref="E916:E979" si="154">IF(AND(B916&gt;=$C$5,B916&lt;=$C$6),"Summer","Non-Summer")</f>
        <v>Non-Summer</v>
      </c>
      <c r="F916" s="23">
        <v>0.80449999999999999</v>
      </c>
      <c r="G916" s="24">
        <f t="shared" ref="G916:G979" si="155">F916*$G$13</f>
        <v>1.5306124320571843</v>
      </c>
      <c r="J916" s="23">
        <v>2.721158</v>
      </c>
      <c r="K916" s="25">
        <f t="shared" ref="K916:K979" si="156">J916*$K$13</f>
        <v>2.721158</v>
      </c>
      <c r="L916" s="14" t="str">
        <f t="shared" si="149"/>
        <v>Normal</v>
      </c>
      <c r="N916" s="13">
        <f t="shared" si="150"/>
        <v>1.1905455679428156</v>
      </c>
      <c r="O916" s="13">
        <f t="shared" si="151"/>
        <v>1.5306124320571843</v>
      </c>
      <c r="P916" s="26">
        <f t="shared" si="152"/>
        <v>0</v>
      </c>
      <c r="Q916" s="26">
        <f t="shared" si="153"/>
        <v>-1.1905455679428156</v>
      </c>
      <c r="S916" s="1">
        <f t="shared" ref="S916:S979" si="157">WEEKDAY(A916,2)</f>
        <v>2</v>
      </c>
      <c r="T916" s="1" t="str">
        <f t="shared" ref="T916:T979" si="158">IF(S916&gt;5,"Off-Peak",IF(AND(D916&gt;=$C$7,D916&lt;$C$8),"Peak","Off-Peak"))</f>
        <v>Peak</v>
      </c>
    </row>
    <row r="917" spans="1:20" x14ac:dyDescent="0.35">
      <c r="A917" s="30">
        <v>44964.416666664743</v>
      </c>
      <c r="B917" s="1">
        <v>2</v>
      </c>
      <c r="C917" s="1">
        <v>7</v>
      </c>
      <c r="D917" s="1">
        <v>10</v>
      </c>
      <c r="E917" s="1" t="str">
        <f t="shared" si="154"/>
        <v>Non-Summer</v>
      </c>
      <c r="F917" s="23">
        <v>0.80600000000000005</v>
      </c>
      <c r="G917" s="24">
        <f t="shared" si="155"/>
        <v>1.5334662774867505</v>
      </c>
      <c r="J917" s="23">
        <v>3.2241419999999996</v>
      </c>
      <c r="K917" s="25">
        <f t="shared" si="156"/>
        <v>3.2241419999999996</v>
      </c>
      <c r="L917" s="14" t="str">
        <f t="shared" si="149"/>
        <v>Normal</v>
      </c>
      <c r="N917" s="13">
        <f t="shared" si="150"/>
        <v>1.6906757225132492</v>
      </c>
      <c r="O917" s="13">
        <f t="shared" si="151"/>
        <v>1.5334662774867505</v>
      </c>
      <c r="P917" s="26">
        <f t="shared" si="152"/>
        <v>0</v>
      </c>
      <c r="Q917" s="26">
        <f t="shared" si="153"/>
        <v>-1.6906757225132492</v>
      </c>
      <c r="S917" s="1">
        <f t="shared" si="157"/>
        <v>2</v>
      </c>
      <c r="T917" s="1" t="str">
        <f t="shared" si="158"/>
        <v>Peak</v>
      </c>
    </row>
    <row r="918" spans="1:20" x14ac:dyDescent="0.35">
      <c r="A918" s="30">
        <v>44964.458333331408</v>
      </c>
      <c r="B918" s="1">
        <v>2</v>
      </c>
      <c r="C918" s="1">
        <v>7</v>
      </c>
      <c r="D918" s="1">
        <v>11</v>
      </c>
      <c r="E918" s="1" t="str">
        <f t="shared" si="154"/>
        <v>Non-Summer</v>
      </c>
      <c r="F918" s="23">
        <v>0.81569999999999998</v>
      </c>
      <c r="G918" s="24">
        <f t="shared" si="155"/>
        <v>1.5519211445979433</v>
      </c>
      <c r="J918" s="23">
        <v>4.2768310000000005</v>
      </c>
      <c r="K918" s="25">
        <f t="shared" si="156"/>
        <v>4.2768310000000005</v>
      </c>
      <c r="L918" s="14" t="str">
        <f t="shared" si="149"/>
        <v>Normal</v>
      </c>
      <c r="N918" s="13">
        <f t="shared" si="150"/>
        <v>2.724909855402057</v>
      </c>
      <c r="O918" s="13">
        <f t="shared" si="151"/>
        <v>1.5519211445979435</v>
      </c>
      <c r="P918" s="26">
        <f t="shared" si="152"/>
        <v>0</v>
      </c>
      <c r="Q918" s="26">
        <f t="shared" si="153"/>
        <v>-2.724909855402057</v>
      </c>
      <c r="S918" s="1">
        <f t="shared" si="157"/>
        <v>2</v>
      </c>
      <c r="T918" s="1" t="str">
        <f t="shared" si="158"/>
        <v>Peak</v>
      </c>
    </row>
    <row r="919" spans="1:20" x14ac:dyDescent="0.35">
      <c r="A919" s="30">
        <v>44964.499999998072</v>
      </c>
      <c r="B919" s="1">
        <v>2</v>
      </c>
      <c r="C919" s="1">
        <v>7</v>
      </c>
      <c r="D919" s="1">
        <v>12</v>
      </c>
      <c r="E919" s="1" t="str">
        <f t="shared" si="154"/>
        <v>Non-Summer</v>
      </c>
      <c r="F919" s="23">
        <v>0.82</v>
      </c>
      <c r="G919" s="24">
        <f t="shared" si="155"/>
        <v>1.5601021681626988</v>
      </c>
      <c r="J919" s="23">
        <v>2.9586060000000001</v>
      </c>
      <c r="K919" s="25">
        <f t="shared" si="156"/>
        <v>2.9586060000000001</v>
      </c>
      <c r="L919" s="14" t="str">
        <f t="shared" si="149"/>
        <v>Normal</v>
      </c>
      <c r="N919" s="13">
        <f t="shared" si="150"/>
        <v>1.3985038318373013</v>
      </c>
      <c r="O919" s="13">
        <f t="shared" si="151"/>
        <v>1.5601021681626988</v>
      </c>
      <c r="P919" s="26">
        <f t="shared" si="152"/>
        <v>0</v>
      </c>
      <c r="Q919" s="26">
        <f t="shared" si="153"/>
        <v>-1.3985038318373013</v>
      </c>
      <c r="S919" s="1">
        <f t="shared" si="157"/>
        <v>2</v>
      </c>
      <c r="T919" s="1" t="str">
        <f t="shared" si="158"/>
        <v>Peak</v>
      </c>
    </row>
    <row r="920" spans="1:20" x14ac:dyDescent="0.35">
      <c r="A920" s="30">
        <v>44964.541666664736</v>
      </c>
      <c r="B920" s="1">
        <v>2</v>
      </c>
      <c r="C920" s="1">
        <v>7</v>
      </c>
      <c r="D920" s="1">
        <v>13</v>
      </c>
      <c r="E920" s="1" t="str">
        <f t="shared" si="154"/>
        <v>Non-Summer</v>
      </c>
      <c r="F920" s="23">
        <v>0.8206</v>
      </c>
      <c r="G920" s="24">
        <f t="shared" si="155"/>
        <v>1.5612437063345252</v>
      </c>
      <c r="J920" s="23">
        <v>2.8099690000000002</v>
      </c>
      <c r="K920" s="25">
        <f t="shared" si="156"/>
        <v>2.8099690000000002</v>
      </c>
      <c r="L920" s="14" t="str">
        <f t="shared" si="149"/>
        <v>Normal</v>
      </c>
      <c r="N920" s="13">
        <f t="shared" si="150"/>
        <v>1.2487252936654749</v>
      </c>
      <c r="O920" s="13">
        <f t="shared" si="151"/>
        <v>1.5612437063345252</v>
      </c>
      <c r="P920" s="26">
        <f t="shared" si="152"/>
        <v>0</v>
      </c>
      <c r="Q920" s="26">
        <f t="shared" si="153"/>
        <v>-1.2487252936654749</v>
      </c>
      <c r="S920" s="1">
        <f t="shared" si="157"/>
        <v>2</v>
      </c>
      <c r="T920" s="1" t="str">
        <f t="shared" si="158"/>
        <v>Peak</v>
      </c>
    </row>
    <row r="921" spans="1:20" x14ac:dyDescent="0.35">
      <c r="A921" s="30">
        <v>44964.5833333314</v>
      </c>
      <c r="B921" s="1">
        <v>2</v>
      </c>
      <c r="C921" s="1">
        <v>7</v>
      </c>
      <c r="D921" s="1">
        <v>14</v>
      </c>
      <c r="E921" s="1" t="str">
        <f t="shared" si="154"/>
        <v>Non-Summer</v>
      </c>
      <c r="F921" s="23">
        <v>0.82930000000000004</v>
      </c>
      <c r="G921" s="24">
        <f t="shared" si="155"/>
        <v>1.5777960098260075</v>
      </c>
      <c r="J921" s="23">
        <v>1.9508420000000002</v>
      </c>
      <c r="K921" s="25">
        <f t="shared" si="156"/>
        <v>1.9508420000000002</v>
      </c>
      <c r="L921" s="14" t="str">
        <f t="shared" si="149"/>
        <v>Normal</v>
      </c>
      <c r="N921" s="13">
        <f t="shared" si="150"/>
        <v>0.37304599017399265</v>
      </c>
      <c r="O921" s="13">
        <f t="shared" si="151"/>
        <v>1.5777960098260075</v>
      </c>
      <c r="P921" s="26">
        <f t="shared" si="152"/>
        <v>0</v>
      </c>
      <c r="Q921" s="26">
        <f t="shared" si="153"/>
        <v>-0.37304599017399265</v>
      </c>
      <c r="S921" s="1">
        <f t="shared" si="157"/>
        <v>2</v>
      </c>
      <c r="T921" s="1" t="str">
        <f t="shared" si="158"/>
        <v>Peak</v>
      </c>
    </row>
    <row r="922" spans="1:20" x14ac:dyDescent="0.35">
      <c r="A922" s="30">
        <v>44964.624999998065</v>
      </c>
      <c r="B922" s="1">
        <v>2</v>
      </c>
      <c r="C922" s="1">
        <v>7</v>
      </c>
      <c r="D922" s="1">
        <v>15</v>
      </c>
      <c r="E922" s="1" t="str">
        <f t="shared" si="154"/>
        <v>Non-Summer</v>
      </c>
      <c r="F922" s="23">
        <v>0.85560000000000003</v>
      </c>
      <c r="G922" s="24">
        <f t="shared" si="155"/>
        <v>1.6278334330243966</v>
      </c>
      <c r="J922" s="23">
        <v>1.208704</v>
      </c>
      <c r="K922" s="25">
        <f t="shared" si="156"/>
        <v>1.208704</v>
      </c>
      <c r="L922" s="14" t="str">
        <f t="shared" si="149"/>
        <v>Normal</v>
      </c>
      <c r="N922" s="13">
        <f t="shared" si="150"/>
        <v>0</v>
      </c>
      <c r="O922" s="13">
        <f t="shared" si="151"/>
        <v>1.208704</v>
      </c>
      <c r="P922" s="26">
        <f t="shared" si="152"/>
        <v>0.41912943302439665</v>
      </c>
      <c r="Q922" s="26">
        <f t="shared" si="153"/>
        <v>0.41912943302439665</v>
      </c>
      <c r="S922" s="1">
        <f t="shared" si="157"/>
        <v>2</v>
      </c>
      <c r="T922" s="1" t="str">
        <f t="shared" si="158"/>
        <v>Peak</v>
      </c>
    </row>
    <row r="923" spans="1:20" x14ac:dyDescent="0.35">
      <c r="A923" s="30">
        <v>44964.666666664729</v>
      </c>
      <c r="B923" s="1">
        <v>2</v>
      </c>
      <c r="C923" s="1">
        <v>7</v>
      </c>
      <c r="D923" s="1">
        <v>16</v>
      </c>
      <c r="E923" s="1" t="str">
        <f t="shared" si="154"/>
        <v>Non-Summer</v>
      </c>
      <c r="F923" s="23">
        <v>0.90769999999999995</v>
      </c>
      <c r="G923" s="24">
        <f t="shared" si="155"/>
        <v>1.726956997611319</v>
      </c>
      <c r="J923" s="23">
        <v>0.94917999999999991</v>
      </c>
      <c r="K923" s="25">
        <f t="shared" si="156"/>
        <v>0.94917999999999991</v>
      </c>
      <c r="L923" s="14" t="str">
        <f t="shared" si="149"/>
        <v>Normal</v>
      </c>
      <c r="N923" s="13">
        <f t="shared" si="150"/>
        <v>0</v>
      </c>
      <c r="O923" s="13">
        <f t="shared" si="151"/>
        <v>0.94917999999999991</v>
      </c>
      <c r="P923" s="26">
        <f t="shared" si="152"/>
        <v>0.77777699761131913</v>
      </c>
      <c r="Q923" s="26">
        <f t="shared" si="153"/>
        <v>0.77777699761131913</v>
      </c>
      <c r="S923" s="1">
        <f t="shared" si="157"/>
        <v>2</v>
      </c>
      <c r="T923" s="1" t="str">
        <f t="shared" si="158"/>
        <v>Peak</v>
      </c>
    </row>
    <row r="924" spans="1:20" x14ac:dyDescent="0.35">
      <c r="A924" s="30">
        <v>44964.708333331393</v>
      </c>
      <c r="B924" s="1">
        <v>2</v>
      </c>
      <c r="C924" s="1">
        <v>7</v>
      </c>
      <c r="D924" s="1">
        <v>17</v>
      </c>
      <c r="E924" s="1" t="str">
        <f t="shared" si="154"/>
        <v>Non-Summer</v>
      </c>
      <c r="F924" s="23">
        <v>1.0261</v>
      </c>
      <c r="G924" s="24">
        <f t="shared" si="155"/>
        <v>1.9522205301850553</v>
      </c>
      <c r="J924" s="23">
        <v>0</v>
      </c>
      <c r="K924" s="25">
        <f t="shared" si="156"/>
        <v>0</v>
      </c>
      <c r="L924" s="14" t="str">
        <f t="shared" si="149"/>
        <v>Normal</v>
      </c>
      <c r="N924" s="13">
        <f t="shared" si="150"/>
        <v>0</v>
      </c>
      <c r="O924" s="13">
        <f t="shared" si="151"/>
        <v>0</v>
      </c>
      <c r="P924" s="26">
        <f t="shared" si="152"/>
        <v>1.9522205301850553</v>
      </c>
      <c r="Q924" s="26">
        <f t="shared" si="153"/>
        <v>1.9522205301850553</v>
      </c>
      <c r="S924" s="1">
        <f t="shared" si="157"/>
        <v>2</v>
      </c>
      <c r="T924" s="1" t="str">
        <f t="shared" si="158"/>
        <v>Peak</v>
      </c>
    </row>
    <row r="925" spans="1:20" x14ac:dyDescent="0.35">
      <c r="A925" s="30">
        <v>44964.749999998057</v>
      </c>
      <c r="B925" s="1">
        <v>2</v>
      </c>
      <c r="C925" s="1">
        <v>7</v>
      </c>
      <c r="D925" s="1">
        <v>18</v>
      </c>
      <c r="E925" s="1" t="str">
        <f t="shared" si="154"/>
        <v>Non-Summer</v>
      </c>
      <c r="F925" s="23">
        <v>1.0944</v>
      </c>
      <c r="G925" s="24">
        <f t="shared" si="155"/>
        <v>2.0821656254112897</v>
      </c>
      <c r="J925" s="23">
        <v>0</v>
      </c>
      <c r="K925" s="25">
        <f t="shared" si="156"/>
        <v>0</v>
      </c>
      <c r="L925" s="14" t="str">
        <f t="shared" si="149"/>
        <v>Normal</v>
      </c>
      <c r="N925" s="13">
        <f t="shared" si="150"/>
        <v>0</v>
      </c>
      <c r="O925" s="13">
        <f t="shared" si="151"/>
        <v>0</v>
      </c>
      <c r="P925" s="26">
        <f t="shared" si="152"/>
        <v>2.0821656254112897</v>
      </c>
      <c r="Q925" s="26">
        <f t="shared" si="153"/>
        <v>2.0821656254112897</v>
      </c>
      <c r="S925" s="1">
        <f t="shared" si="157"/>
        <v>2</v>
      </c>
      <c r="T925" s="1" t="str">
        <f t="shared" si="158"/>
        <v>Peak</v>
      </c>
    </row>
    <row r="926" spans="1:20" x14ac:dyDescent="0.35">
      <c r="A926" s="30">
        <v>44964.791666664722</v>
      </c>
      <c r="B926" s="1">
        <v>2</v>
      </c>
      <c r="C926" s="1">
        <v>7</v>
      </c>
      <c r="D926" s="1">
        <v>19</v>
      </c>
      <c r="E926" s="1" t="str">
        <f t="shared" si="154"/>
        <v>Non-Summer</v>
      </c>
      <c r="F926" s="23">
        <v>1.1011</v>
      </c>
      <c r="G926" s="24">
        <f t="shared" si="155"/>
        <v>2.0949128016633507</v>
      </c>
      <c r="J926" s="23">
        <v>0</v>
      </c>
      <c r="K926" s="25">
        <f t="shared" si="156"/>
        <v>0</v>
      </c>
      <c r="L926" s="14" t="str">
        <f t="shared" si="149"/>
        <v>Normal</v>
      </c>
      <c r="N926" s="13">
        <f t="shared" si="150"/>
        <v>0</v>
      </c>
      <c r="O926" s="13">
        <f t="shared" si="151"/>
        <v>0</v>
      </c>
      <c r="P926" s="26">
        <f t="shared" si="152"/>
        <v>2.0949128016633507</v>
      </c>
      <c r="Q926" s="26">
        <f t="shared" si="153"/>
        <v>2.0949128016633507</v>
      </c>
      <c r="S926" s="1">
        <f t="shared" si="157"/>
        <v>2</v>
      </c>
      <c r="T926" s="1" t="str">
        <f t="shared" si="158"/>
        <v>Peak</v>
      </c>
    </row>
    <row r="927" spans="1:20" x14ac:dyDescent="0.35">
      <c r="A927" s="30">
        <v>44964.833333331386</v>
      </c>
      <c r="B927" s="1">
        <v>2</v>
      </c>
      <c r="C927" s="1">
        <v>7</v>
      </c>
      <c r="D927" s="1">
        <v>20</v>
      </c>
      <c r="E927" s="1" t="str">
        <f t="shared" si="154"/>
        <v>Non-Summer</v>
      </c>
      <c r="F927" s="23">
        <v>1.0851</v>
      </c>
      <c r="G927" s="24">
        <f t="shared" si="155"/>
        <v>2.0644717837479809</v>
      </c>
      <c r="J927" s="23">
        <v>0</v>
      </c>
      <c r="K927" s="25">
        <f t="shared" si="156"/>
        <v>0</v>
      </c>
      <c r="L927" s="14" t="str">
        <f t="shared" si="149"/>
        <v>Normal</v>
      </c>
      <c r="N927" s="13">
        <f t="shared" si="150"/>
        <v>0</v>
      </c>
      <c r="O927" s="13">
        <f t="shared" si="151"/>
        <v>0</v>
      </c>
      <c r="P927" s="26">
        <f t="shared" si="152"/>
        <v>2.0644717837479809</v>
      </c>
      <c r="Q927" s="26">
        <f t="shared" si="153"/>
        <v>2.0644717837479809</v>
      </c>
      <c r="S927" s="1">
        <f t="shared" si="157"/>
        <v>2</v>
      </c>
      <c r="T927" s="1" t="str">
        <f t="shared" si="158"/>
        <v>Peak</v>
      </c>
    </row>
    <row r="928" spans="1:20" x14ac:dyDescent="0.35">
      <c r="A928" s="30">
        <v>44964.87499999805</v>
      </c>
      <c r="B928" s="1">
        <v>2</v>
      </c>
      <c r="C928" s="1">
        <v>7</v>
      </c>
      <c r="D928" s="1">
        <v>21</v>
      </c>
      <c r="E928" s="1" t="str">
        <f t="shared" si="154"/>
        <v>Non-Summer</v>
      </c>
      <c r="F928" s="23">
        <v>1.0354000000000001</v>
      </c>
      <c r="G928" s="24">
        <f t="shared" si="155"/>
        <v>1.969914371848364</v>
      </c>
      <c r="J928" s="23">
        <v>0</v>
      </c>
      <c r="K928" s="25">
        <f t="shared" si="156"/>
        <v>0</v>
      </c>
      <c r="L928" s="14" t="str">
        <f t="shared" si="149"/>
        <v>Normal</v>
      </c>
      <c r="N928" s="13">
        <f t="shared" si="150"/>
        <v>0</v>
      </c>
      <c r="O928" s="13">
        <f t="shared" si="151"/>
        <v>0</v>
      </c>
      <c r="P928" s="26">
        <f t="shared" si="152"/>
        <v>1.969914371848364</v>
      </c>
      <c r="Q928" s="26">
        <f t="shared" si="153"/>
        <v>1.969914371848364</v>
      </c>
      <c r="S928" s="1">
        <f t="shared" si="157"/>
        <v>2</v>
      </c>
      <c r="T928" s="1" t="str">
        <f t="shared" si="158"/>
        <v>Peak</v>
      </c>
    </row>
    <row r="929" spans="1:20" x14ac:dyDescent="0.35">
      <c r="A929" s="30">
        <v>44964.916666664714</v>
      </c>
      <c r="B929" s="1">
        <v>2</v>
      </c>
      <c r="C929" s="1">
        <v>7</v>
      </c>
      <c r="D929" s="1">
        <v>22</v>
      </c>
      <c r="E929" s="1" t="str">
        <f t="shared" si="154"/>
        <v>Non-Summer</v>
      </c>
      <c r="F929" s="23">
        <v>0.94530000000000003</v>
      </c>
      <c r="G929" s="24">
        <f t="shared" si="155"/>
        <v>1.7984933897124382</v>
      </c>
      <c r="J929" s="23">
        <v>0</v>
      </c>
      <c r="K929" s="25">
        <f t="shared" si="156"/>
        <v>0</v>
      </c>
      <c r="L929" s="14" t="str">
        <f t="shared" si="149"/>
        <v>Normal</v>
      </c>
      <c r="N929" s="13">
        <f t="shared" si="150"/>
        <v>0</v>
      </c>
      <c r="O929" s="13">
        <f t="shared" si="151"/>
        <v>0</v>
      </c>
      <c r="P929" s="26">
        <f t="shared" si="152"/>
        <v>1.7984933897124382</v>
      </c>
      <c r="Q929" s="26">
        <f t="shared" si="153"/>
        <v>1.7984933897124382</v>
      </c>
      <c r="S929" s="1">
        <f t="shared" si="157"/>
        <v>2</v>
      </c>
      <c r="T929" s="1" t="str">
        <f t="shared" si="158"/>
        <v>Off-Peak</v>
      </c>
    </row>
    <row r="930" spans="1:20" x14ac:dyDescent="0.35">
      <c r="A930" s="30">
        <v>44964.958333331379</v>
      </c>
      <c r="B930" s="1">
        <v>2</v>
      </c>
      <c r="C930" s="1">
        <v>7</v>
      </c>
      <c r="D930" s="1">
        <v>23</v>
      </c>
      <c r="E930" s="1" t="str">
        <f t="shared" si="154"/>
        <v>Non-Summer</v>
      </c>
      <c r="F930" s="23">
        <v>0.86009999999999998</v>
      </c>
      <c r="G930" s="24">
        <f t="shared" si="155"/>
        <v>1.6363949693130941</v>
      </c>
      <c r="J930" s="23">
        <v>0</v>
      </c>
      <c r="K930" s="25">
        <f t="shared" si="156"/>
        <v>0</v>
      </c>
      <c r="L930" s="14" t="str">
        <f t="shared" si="149"/>
        <v>Normal</v>
      </c>
      <c r="N930" s="13">
        <f t="shared" si="150"/>
        <v>0</v>
      </c>
      <c r="O930" s="13">
        <f t="shared" si="151"/>
        <v>0</v>
      </c>
      <c r="P930" s="26">
        <f t="shared" si="152"/>
        <v>1.6363949693130941</v>
      </c>
      <c r="Q930" s="26">
        <f t="shared" si="153"/>
        <v>1.6363949693130941</v>
      </c>
      <c r="S930" s="1">
        <f t="shared" si="157"/>
        <v>2</v>
      </c>
      <c r="T930" s="1" t="str">
        <f t="shared" si="158"/>
        <v>Off-Peak</v>
      </c>
    </row>
    <row r="931" spans="1:20" x14ac:dyDescent="0.35">
      <c r="A931" s="30">
        <v>44964.999999998043</v>
      </c>
      <c r="B931" s="1">
        <v>2</v>
      </c>
      <c r="C931" s="1">
        <v>8</v>
      </c>
      <c r="D931" s="1">
        <v>0</v>
      </c>
      <c r="E931" s="1" t="str">
        <f t="shared" si="154"/>
        <v>Non-Summer</v>
      </c>
      <c r="F931" s="23">
        <v>0.80930000000000002</v>
      </c>
      <c r="G931" s="24">
        <f t="shared" si="155"/>
        <v>1.5397447374317954</v>
      </c>
      <c r="J931" s="23">
        <v>0</v>
      </c>
      <c r="K931" s="25">
        <f t="shared" si="156"/>
        <v>0</v>
      </c>
      <c r="L931" s="14" t="str">
        <f t="shared" si="149"/>
        <v>Normal</v>
      </c>
      <c r="N931" s="13">
        <f t="shared" si="150"/>
        <v>0</v>
      </c>
      <c r="O931" s="13">
        <f t="shared" si="151"/>
        <v>0</v>
      </c>
      <c r="P931" s="26">
        <f t="shared" si="152"/>
        <v>1.5397447374317954</v>
      </c>
      <c r="Q931" s="26">
        <f t="shared" si="153"/>
        <v>1.5397447374317954</v>
      </c>
      <c r="S931" s="1">
        <f t="shared" si="157"/>
        <v>3</v>
      </c>
      <c r="T931" s="1" t="str">
        <f t="shared" si="158"/>
        <v>Off-Peak</v>
      </c>
    </row>
    <row r="932" spans="1:20" x14ac:dyDescent="0.35">
      <c r="A932" s="30">
        <v>44965.041666664707</v>
      </c>
      <c r="B932" s="1">
        <v>2</v>
      </c>
      <c r="C932" s="1">
        <v>8</v>
      </c>
      <c r="D932" s="1">
        <v>1</v>
      </c>
      <c r="E932" s="1" t="str">
        <f t="shared" si="154"/>
        <v>Non-Summer</v>
      </c>
      <c r="F932" s="23">
        <v>0.78169999999999995</v>
      </c>
      <c r="G932" s="24">
        <f t="shared" si="155"/>
        <v>1.4872339815277824</v>
      </c>
      <c r="J932" s="23">
        <v>0</v>
      </c>
      <c r="K932" s="25">
        <f t="shared" si="156"/>
        <v>0</v>
      </c>
      <c r="L932" s="14" t="str">
        <f t="shared" si="149"/>
        <v>Normal</v>
      </c>
      <c r="N932" s="13">
        <f t="shared" si="150"/>
        <v>0</v>
      </c>
      <c r="O932" s="13">
        <f t="shared" si="151"/>
        <v>0</v>
      </c>
      <c r="P932" s="26">
        <f t="shared" si="152"/>
        <v>1.4872339815277824</v>
      </c>
      <c r="Q932" s="26">
        <f t="shared" si="153"/>
        <v>1.4872339815277824</v>
      </c>
      <c r="S932" s="1">
        <f t="shared" si="157"/>
        <v>3</v>
      </c>
      <c r="T932" s="1" t="str">
        <f t="shared" si="158"/>
        <v>Off-Peak</v>
      </c>
    </row>
    <row r="933" spans="1:20" x14ac:dyDescent="0.35">
      <c r="A933" s="30">
        <v>44965.083333331371</v>
      </c>
      <c r="B933" s="1">
        <v>2</v>
      </c>
      <c r="C933" s="1">
        <v>8</v>
      </c>
      <c r="D933" s="1">
        <v>2</v>
      </c>
      <c r="E933" s="1" t="str">
        <f t="shared" si="154"/>
        <v>Non-Summer</v>
      </c>
      <c r="F933" s="23">
        <v>0.76919999999999999</v>
      </c>
      <c r="G933" s="24">
        <f t="shared" si="155"/>
        <v>1.4634519362814</v>
      </c>
      <c r="J933" s="23">
        <v>0</v>
      </c>
      <c r="K933" s="25">
        <f t="shared" si="156"/>
        <v>0</v>
      </c>
      <c r="L933" s="14" t="str">
        <f t="shared" si="149"/>
        <v>Normal</v>
      </c>
      <c r="N933" s="13">
        <f t="shared" si="150"/>
        <v>0</v>
      </c>
      <c r="O933" s="13">
        <f t="shared" si="151"/>
        <v>0</v>
      </c>
      <c r="P933" s="26">
        <f t="shared" si="152"/>
        <v>1.4634519362814</v>
      </c>
      <c r="Q933" s="26">
        <f t="shared" si="153"/>
        <v>1.4634519362814</v>
      </c>
      <c r="S933" s="1">
        <f t="shared" si="157"/>
        <v>3</v>
      </c>
      <c r="T933" s="1" t="str">
        <f t="shared" si="158"/>
        <v>Off-Peak</v>
      </c>
    </row>
    <row r="934" spans="1:20" x14ac:dyDescent="0.35">
      <c r="A934" s="30">
        <v>44965.124999998035</v>
      </c>
      <c r="B934" s="1">
        <v>2</v>
      </c>
      <c r="C934" s="1">
        <v>8</v>
      </c>
      <c r="D934" s="1">
        <v>3</v>
      </c>
      <c r="E934" s="1" t="str">
        <f t="shared" si="154"/>
        <v>Non-Summer</v>
      </c>
      <c r="F934" s="23">
        <v>0.7681</v>
      </c>
      <c r="G934" s="24">
        <f t="shared" si="155"/>
        <v>1.4613591162997184</v>
      </c>
      <c r="J934" s="23">
        <v>0</v>
      </c>
      <c r="K934" s="25">
        <f t="shared" si="156"/>
        <v>0</v>
      </c>
      <c r="L934" s="14" t="str">
        <f t="shared" si="149"/>
        <v>Normal</v>
      </c>
      <c r="N934" s="13">
        <f t="shared" si="150"/>
        <v>0</v>
      </c>
      <c r="O934" s="13">
        <f t="shared" si="151"/>
        <v>0</v>
      </c>
      <c r="P934" s="26">
        <f t="shared" si="152"/>
        <v>1.4613591162997184</v>
      </c>
      <c r="Q934" s="26">
        <f t="shared" si="153"/>
        <v>1.4613591162997184</v>
      </c>
      <c r="S934" s="1">
        <f t="shared" si="157"/>
        <v>3</v>
      </c>
      <c r="T934" s="1" t="str">
        <f t="shared" si="158"/>
        <v>Off-Peak</v>
      </c>
    </row>
    <row r="935" spans="1:20" x14ac:dyDescent="0.35">
      <c r="A935" s="30">
        <v>44965.1666666647</v>
      </c>
      <c r="B935" s="1">
        <v>2</v>
      </c>
      <c r="C935" s="1">
        <v>8</v>
      </c>
      <c r="D935" s="1">
        <v>4</v>
      </c>
      <c r="E935" s="1" t="str">
        <f t="shared" si="154"/>
        <v>Non-Summer</v>
      </c>
      <c r="F935" s="23">
        <v>0.78400000000000003</v>
      </c>
      <c r="G935" s="24">
        <f t="shared" si="155"/>
        <v>1.491609877853117</v>
      </c>
      <c r="J935" s="23">
        <v>0</v>
      </c>
      <c r="K935" s="25">
        <f t="shared" si="156"/>
        <v>0</v>
      </c>
      <c r="L935" s="14" t="str">
        <f t="shared" si="149"/>
        <v>Normal</v>
      </c>
      <c r="N935" s="13">
        <f t="shared" si="150"/>
        <v>0</v>
      </c>
      <c r="O935" s="13">
        <f t="shared" si="151"/>
        <v>0</v>
      </c>
      <c r="P935" s="26">
        <f t="shared" si="152"/>
        <v>1.491609877853117</v>
      </c>
      <c r="Q935" s="26">
        <f t="shared" si="153"/>
        <v>1.491609877853117</v>
      </c>
      <c r="S935" s="1">
        <f t="shared" si="157"/>
        <v>3</v>
      </c>
      <c r="T935" s="1" t="str">
        <f t="shared" si="158"/>
        <v>Off-Peak</v>
      </c>
    </row>
    <row r="936" spans="1:20" x14ac:dyDescent="0.35">
      <c r="A936" s="30">
        <v>44965.208333331364</v>
      </c>
      <c r="B936" s="1">
        <v>2</v>
      </c>
      <c r="C936" s="1">
        <v>8</v>
      </c>
      <c r="D936" s="1">
        <v>5</v>
      </c>
      <c r="E936" s="1" t="str">
        <f t="shared" si="154"/>
        <v>Non-Summer</v>
      </c>
      <c r="F936" s="23">
        <v>0.82520000000000004</v>
      </c>
      <c r="G936" s="24">
        <f t="shared" si="155"/>
        <v>1.5699954989851941</v>
      </c>
      <c r="J936" s="23">
        <v>0</v>
      </c>
      <c r="K936" s="25">
        <f t="shared" si="156"/>
        <v>0</v>
      </c>
      <c r="L936" s="14" t="str">
        <f t="shared" si="149"/>
        <v>Normal</v>
      </c>
      <c r="N936" s="13">
        <f t="shared" si="150"/>
        <v>0</v>
      </c>
      <c r="O936" s="13">
        <f t="shared" si="151"/>
        <v>0</v>
      </c>
      <c r="P936" s="26">
        <f t="shared" si="152"/>
        <v>1.5699954989851941</v>
      </c>
      <c r="Q936" s="26">
        <f t="shared" si="153"/>
        <v>1.5699954989851941</v>
      </c>
      <c r="S936" s="1">
        <f t="shared" si="157"/>
        <v>3</v>
      </c>
      <c r="T936" s="1" t="str">
        <f t="shared" si="158"/>
        <v>Off-Peak</v>
      </c>
    </row>
    <row r="937" spans="1:20" x14ac:dyDescent="0.35">
      <c r="A937" s="30">
        <v>44965.249999998028</v>
      </c>
      <c r="B937" s="1">
        <v>2</v>
      </c>
      <c r="C937" s="1">
        <v>8</v>
      </c>
      <c r="D937" s="1">
        <v>6</v>
      </c>
      <c r="E937" s="1" t="str">
        <f t="shared" si="154"/>
        <v>Non-Summer</v>
      </c>
      <c r="F937" s="23">
        <v>0.8881</v>
      </c>
      <c r="G937" s="24">
        <f t="shared" si="155"/>
        <v>1.6896667506649914</v>
      </c>
      <c r="J937" s="23">
        <v>0</v>
      </c>
      <c r="K937" s="25">
        <f t="shared" si="156"/>
        <v>0</v>
      </c>
      <c r="L937" s="14" t="str">
        <f t="shared" si="149"/>
        <v>Normal</v>
      </c>
      <c r="N937" s="13">
        <f t="shared" si="150"/>
        <v>0</v>
      </c>
      <c r="O937" s="13">
        <f t="shared" si="151"/>
        <v>0</v>
      </c>
      <c r="P937" s="26">
        <f t="shared" si="152"/>
        <v>1.6896667506649914</v>
      </c>
      <c r="Q937" s="26">
        <f t="shared" si="153"/>
        <v>1.6896667506649914</v>
      </c>
      <c r="S937" s="1">
        <f t="shared" si="157"/>
        <v>3</v>
      </c>
      <c r="T937" s="1" t="str">
        <f t="shared" si="158"/>
        <v>Peak</v>
      </c>
    </row>
    <row r="938" spans="1:20" x14ac:dyDescent="0.35">
      <c r="A938" s="30">
        <v>44965.291666664692</v>
      </c>
      <c r="B938" s="1">
        <v>2</v>
      </c>
      <c r="C938" s="1">
        <v>8</v>
      </c>
      <c r="D938" s="1">
        <v>7</v>
      </c>
      <c r="E938" s="1" t="str">
        <f t="shared" si="154"/>
        <v>Non-Summer</v>
      </c>
      <c r="F938" s="23">
        <v>0.90129999999999999</v>
      </c>
      <c r="G938" s="24">
        <f t="shared" si="155"/>
        <v>1.7147805904451714</v>
      </c>
      <c r="J938" s="23">
        <v>0.11271299999999999</v>
      </c>
      <c r="K938" s="25">
        <f t="shared" si="156"/>
        <v>0.11271299999999999</v>
      </c>
      <c r="L938" s="14" t="str">
        <f t="shared" si="149"/>
        <v>Normal</v>
      </c>
      <c r="N938" s="13">
        <f t="shared" si="150"/>
        <v>0</v>
      </c>
      <c r="O938" s="13">
        <f t="shared" si="151"/>
        <v>0.11271299999999999</v>
      </c>
      <c r="P938" s="26">
        <f t="shared" si="152"/>
        <v>1.6020675904451713</v>
      </c>
      <c r="Q938" s="26">
        <f t="shared" si="153"/>
        <v>1.6020675904451713</v>
      </c>
      <c r="S938" s="1">
        <f t="shared" si="157"/>
        <v>3</v>
      </c>
      <c r="T938" s="1" t="str">
        <f t="shared" si="158"/>
        <v>Peak</v>
      </c>
    </row>
    <row r="939" spans="1:20" x14ac:dyDescent="0.35">
      <c r="A939" s="30">
        <v>44965.333333331357</v>
      </c>
      <c r="B939" s="1">
        <v>2</v>
      </c>
      <c r="C939" s="1">
        <v>8</v>
      </c>
      <c r="D939" s="1">
        <v>8</v>
      </c>
      <c r="E939" s="1" t="str">
        <f t="shared" si="154"/>
        <v>Non-Summer</v>
      </c>
      <c r="F939" s="23">
        <v>0.85070000000000001</v>
      </c>
      <c r="G939" s="24">
        <f t="shared" si="155"/>
        <v>1.6185108712878147</v>
      </c>
      <c r="J939" s="23">
        <v>0.69513800000000003</v>
      </c>
      <c r="K939" s="25">
        <f t="shared" si="156"/>
        <v>0.69513800000000003</v>
      </c>
      <c r="L939" s="14" t="str">
        <f t="shared" si="149"/>
        <v>Normal</v>
      </c>
      <c r="N939" s="13">
        <f t="shared" si="150"/>
        <v>0</v>
      </c>
      <c r="O939" s="13">
        <f t="shared" si="151"/>
        <v>0.69513800000000003</v>
      </c>
      <c r="P939" s="26">
        <f t="shared" si="152"/>
        <v>0.92337287128781464</v>
      </c>
      <c r="Q939" s="26">
        <f t="shared" si="153"/>
        <v>0.92337287128781464</v>
      </c>
      <c r="S939" s="1">
        <f t="shared" si="157"/>
        <v>3</v>
      </c>
      <c r="T939" s="1" t="str">
        <f t="shared" si="158"/>
        <v>Peak</v>
      </c>
    </row>
    <row r="940" spans="1:20" x14ac:dyDescent="0.35">
      <c r="A940" s="30">
        <v>44965.374999998021</v>
      </c>
      <c r="B940" s="1">
        <v>2</v>
      </c>
      <c r="C940" s="1">
        <v>8</v>
      </c>
      <c r="D940" s="1">
        <v>9</v>
      </c>
      <c r="E940" s="1" t="str">
        <f t="shared" si="154"/>
        <v>Non-Summer</v>
      </c>
      <c r="F940" s="23">
        <v>0.81920000000000004</v>
      </c>
      <c r="G940" s="24">
        <f t="shared" si="155"/>
        <v>1.5585801172669305</v>
      </c>
      <c r="J940" s="23">
        <v>0.91683000000000003</v>
      </c>
      <c r="K940" s="25">
        <f t="shared" si="156"/>
        <v>0.91683000000000003</v>
      </c>
      <c r="L940" s="14" t="str">
        <f t="shared" si="149"/>
        <v>Normal</v>
      </c>
      <c r="N940" s="13">
        <f t="shared" si="150"/>
        <v>0</v>
      </c>
      <c r="O940" s="13">
        <f t="shared" si="151"/>
        <v>0.91683000000000003</v>
      </c>
      <c r="P940" s="26">
        <f t="shared" si="152"/>
        <v>0.64175011726693043</v>
      </c>
      <c r="Q940" s="26">
        <f t="shared" si="153"/>
        <v>0.64175011726693043</v>
      </c>
      <c r="S940" s="1">
        <f t="shared" si="157"/>
        <v>3</v>
      </c>
      <c r="T940" s="1" t="str">
        <f t="shared" si="158"/>
        <v>Peak</v>
      </c>
    </row>
    <row r="941" spans="1:20" x14ac:dyDescent="0.35">
      <c r="A941" s="30">
        <v>44965.416666664685</v>
      </c>
      <c r="B941" s="1">
        <v>2</v>
      </c>
      <c r="C941" s="1">
        <v>8</v>
      </c>
      <c r="D941" s="1">
        <v>10</v>
      </c>
      <c r="E941" s="1" t="str">
        <f t="shared" si="154"/>
        <v>Non-Summer</v>
      </c>
      <c r="F941" s="23">
        <v>0.79600000000000004</v>
      </c>
      <c r="G941" s="24">
        <f t="shared" si="155"/>
        <v>1.5144406412896443</v>
      </c>
      <c r="J941" s="23">
        <v>0.93364099999999994</v>
      </c>
      <c r="K941" s="25">
        <f t="shared" si="156"/>
        <v>0.93364099999999994</v>
      </c>
      <c r="L941" s="14" t="str">
        <f t="shared" si="149"/>
        <v>Normal</v>
      </c>
      <c r="N941" s="13">
        <f t="shared" si="150"/>
        <v>0</v>
      </c>
      <c r="O941" s="13">
        <f t="shared" si="151"/>
        <v>0.93364099999999994</v>
      </c>
      <c r="P941" s="26">
        <f t="shared" si="152"/>
        <v>0.58079964128964434</v>
      </c>
      <c r="Q941" s="26">
        <f t="shared" si="153"/>
        <v>0.58079964128964434</v>
      </c>
      <c r="S941" s="1">
        <f t="shared" si="157"/>
        <v>3</v>
      </c>
      <c r="T941" s="1" t="str">
        <f t="shared" si="158"/>
        <v>Peak</v>
      </c>
    </row>
    <row r="942" spans="1:20" x14ac:dyDescent="0.35">
      <c r="A942" s="30">
        <v>44965.458333331349</v>
      </c>
      <c r="B942" s="1">
        <v>2</v>
      </c>
      <c r="C942" s="1">
        <v>8</v>
      </c>
      <c r="D942" s="1">
        <v>11</v>
      </c>
      <c r="E942" s="1" t="str">
        <f t="shared" si="154"/>
        <v>Non-Summer</v>
      </c>
      <c r="F942" s="23">
        <v>0.77739999999999998</v>
      </c>
      <c r="G942" s="24">
        <f t="shared" si="155"/>
        <v>1.4790529579630269</v>
      </c>
      <c r="J942" s="23">
        <v>0.86426899999999995</v>
      </c>
      <c r="K942" s="25">
        <f t="shared" si="156"/>
        <v>0.86426899999999995</v>
      </c>
      <c r="L942" s="14" t="str">
        <f t="shared" si="149"/>
        <v>Normal</v>
      </c>
      <c r="N942" s="13">
        <f t="shared" si="150"/>
        <v>0</v>
      </c>
      <c r="O942" s="13">
        <f t="shared" si="151"/>
        <v>0.86426899999999995</v>
      </c>
      <c r="P942" s="26">
        <f t="shared" si="152"/>
        <v>0.61478395796302698</v>
      </c>
      <c r="Q942" s="26">
        <f t="shared" si="153"/>
        <v>0.61478395796302698</v>
      </c>
      <c r="S942" s="1">
        <f t="shared" si="157"/>
        <v>3</v>
      </c>
      <c r="T942" s="1" t="str">
        <f t="shared" si="158"/>
        <v>Peak</v>
      </c>
    </row>
    <row r="943" spans="1:20" x14ac:dyDescent="0.35">
      <c r="A943" s="30">
        <v>44965.499999998014</v>
      </c>
      <c r="B943" s="1">
        <v>2</v>
      </c>
      <c r="C943" s="1">
        <v>8</v>
      </c>
      <c r="D943" s="1">
        <v>12</v>
      </c>
      <c r="E943" s="1" t="str">
        <f t="shared" si="154"/>
        <v>Non-Summer</v>
      </c>
      <c r="F943" s="23">
        <v>0.75580000000000003</v>
      </c>
      <c r="G943" s="24">
        <f t="shared" si="155"/>
        <v>1.4379575837772778</v>
      </c>
      <c r="J943" s="23">
        <v>0.64854600000000007</v>
      </c>
      <c r="K943" s="25">
        <f t="shared" si="156"/>
        <v>0.64854600000000007</v>
      </c>
      <c r="L943" s="14" t="str">
        <f t="shared" si="149"/>
        <v>Normal</v>
      </c>
      <c r="N943" s="13">
        <f t="shared" si="150"/>
        <v>0</v>
      </c>
      <c r="O943" s="13">
        <f t="shared" si="151"/>
        <v>0.64854600000000007</v>
      </c>
      <c r="P943" s="26">
        <f t="shared" si="152"/>
        <v>0.78941158377727771</v>
      </c>
      <c r="Q943" s="26">
        <f t="shared" si="153"/>
        <v>0.78941158377727771</v>
      </c>
      <c r="S943" s="1">
        <f t="shared" si="157"/>
        <v>3</v>
      </c>
      <c r="T943" s="1" t="str">
        <f t="shared" si="158"/>
        <v>Peak</v>
      </c>
    </row>
    <row r="944" spans="1:20" x14ac:dyDescent="0.35">
      <c r="A944" s="30">
        <v>44965.541666664678</v>
      </c>
      <c r="B944" s="1">
        <v>2</v>
      </c>
      <c r="C944" s="1">
        <v>8</v>
      </c>
      <c r="D944" s="1">
        <v>13</v>
      </c>
      <c r="E944" s="1" t="str">
        <f t="shared" si="154"/>
        <v>Non-Summer</v>
      </c>
      <c r="F944" s="23">
        <v>0.749</v>
      </c>
      <c r="G944" s="24">
        <f t="shared" si="155"/>
        <v>1.4250201511632457</v>
      </c>
      <c r="J944" s="23">
        <v>0.40287799999999996</v>
      </c>
      <c r="K944" s="25">
        <f t="shared" si="156"/>
        <v>0.40287799999999996</v>
      </c>
      <c r="L944" s="14" t="str">
        <f t="shared" si="149"/>
        <v>Normal</v>
      </c>
      <c r="N944" s="13">
        <f t="shared" si="150"/>
        <v>0</v>
      </c>
      <c r="O944" s="13">
        <f t="shared" si="151"/>
        <v>0.40287799999999996</v>
      </c>
      <c r="P944" s="26">
        <f t="shared" si="152"/>
        <v>1.0221421511632456</v>
      </c>
      <c r="Q944" s="26">
        <f t="shared" si="153"/>
        <v>1.0221421511632456</v>
      </c>
      <c r="S944" s="1">
        <f t="shared" si="157"/>
        <v>3</v>
      </c>
      <c r="T944" s="1" t="str">
        <f t="shared" si="158"/>
        <v>Peak</v>
      </c>
    </row>
    <row r="945" spans="1:20" x14ac:dyDescent="0.35">
      <c r="A945" s="30">
        <v>44965.583333331342</v>
      </c>
      <c r="B945" s="1">
        <v>2</v>
      </c>
      <c r="C945" s="1">
        <v>8</v>
      </c>
      <c r="D945" s="1">
        <v>14</v>
      </c>
      <c r="E945" s="1" t="str">
        <f t="shared" si="154"/>
        <v>Non-Summer</v>
      </c>
      <c r="F945" s="23">
        <v>0.75209999999999999</v>
      </c>
      <c r="G945" s="24">
        <f t="shared" si="155"/>
        <v>1.4309180983843486</v>
      </c>
      <c r="J945" s="23">
        <v>0.51968199999999998</v>
      </c>
      <c r="K945" s="25">
        <f t="shared" si="156"/>
        <v>0.51968199999999998</v>
      </c>
      <c r="L945" s="14" t="str">
        <f t="shared" si="149"/>
        <v>Normal</v>
      </c>
      <c r="N945" s="13">
        <f t="shared" si="150"/>
        <v>0</v>
      </c>
      <c r="O945" s="13">
        <f t="shared" si="151"/>
        <v>0.51968199999999998</v>
      </c>
      <c r="P945" s="26">
        <f t="shared" si="152"/>
        <v>0.9112360983843486</v>
      </c>
      <c r="Q945" s="26">
        <f t="shared" si="153"/>
        <v>0.9112360983843486</v>
      </c>
      <c r="S945" s="1">
        <f t="shared" si="157"/>
        <v>3</v>
      </c>
      <c r="T945" s="1" t="str">
        <f t="shared" si="158"/>
        <v>Peak</v>
      </c>
    </row>
    <row r="946" spans="1:20" x14ac:dyDescent="0.35">
      <c r="A946" s="30">
        <v>44965.624999998006</v>
      </c>
      <c r="B946" s="1">
        <v>2</v>
      </c>
      <c r="C946" s="1">
        <v>8</v>
      </c>
      <c r="D946" s="1">
        <v>15</v>
      </c>
      <c r="E946" s="1" t="str">
        <f t="shared" si="154"/>
        <v>Non-Summer</v>
      </c>
      <c r="F946" s="23">
        <v>0.79120000000000001</v>
      </c>
      <c r="G946" s="24">
        <f t="shared" si="155"/>
        <v>1.5053083359150334</v>
      </c>
      <c r="J946" s="23">
        <v>0.30216399999999999</v>
      </c>
      <c r="K946" s="25">
        <f t="shared" si="156"/>
        <v>0.30216399999999999</v>
      </c>
      <c r="L946" s="14" t="str">
        <f t="shared" si="149"/>
        <v>Normal</v>
      </c>
      <c r="N946" s="13">
        <f t="shared" si="150"/>
        <v>0</v>
      </c>
      <c r="O946" s="13">
        <f t="shared" si="151"/>
        <v>0.30216399999999999</v>
      </c>
      <c r="P946" s="26">
        <f t="shared" si="152"/>
        <v>1.2031443359150336</v>
      </c>
      <c r="Q946" s="26">
        <f t="shared" si="153"/>
        <v>1.2031443359150336</v>
      </c>
      <c r="S946" s="1">
        <f t="shared" si="157"/>
        <v>3</v>
      </c>
      <c r="T946" s="1" t="str">
        <f t="shared" si="158"/>
        <v>Peak</v>
      </c>
    </row>
    <row r="947" spans="1:20" x14ac:dyDescent="0.35">
      <c r="A947" s="30">
        <v>44965.666666664671</v>
      </c>
      <c r="B947" s="1">
        <v>2</v>
      </c>
      <c r="C947" s="1">
        <v>8</v>
      </c>
      <c r="D947" s="1">
        <v>16</v>
      </c>
      <c r="E947" s="1" t="str">
        <f t="shared" si="154"/>
        <v>Non-Summer</v>
      </c>
      <c r="F947" s="23">
        <v>0.87970000000000004</v>
      </c>
      <c r="G947" s="24">
        <f t="shared" si="155"/>
        <v>1.6736852162594222</v>
      </c>
      <c r="J947" s="23">
        <v>6.4640000000000003E-2</v>
      </c>
      <c r="K947" s="25">
        <f t="shared" si="156"/>
        <v>6.4640000000000003E-2</v>
      </c>
      <c r="L947" s="14" t="str">
        <f t="shared" si="149"/>
        <v>Normal</v>
      </c>
      <c r="N947" s="13">
        <f t="shared" si="150"/>
        <v>0</v>
      </c>
      <c r="O947" s="13">
        <f t="shared" si="151"/>
        <v>6.4640000000000003E-2</v>
      </c>
      <c r="P947" s="26">
        <f t="shared" si="152"/>
        <v>1.6090452162594222</v>
      </c>
      <c r="Q947" s="26">
        <f t="shared" si="153"/>
        <v>1.6090452162594222</v>
      </c>
      <c r="S947" s="1">
        <f t="shared" si="157"/>
        <v>3</v>
      </c>
      <c r="T947" s="1" t="str">
        <f t="shared" si="158"/>
        <v>Peak</v>
      </c>
    </row>
    <row r="948" spans="1:20" x14ac:dyDescent="0.35">
      <c r="A948" s="30">
        <v>44965.708333331335</v>
      </c>
      <c r="B948" s="1">
        <v>2</v>
      </c>
      <c r="C948" s="1">
        <v>8</v>
      </c>
      <c r="D948" s="1">
        <v>17</v>
      </c>
      <c r="E948" s="1" t="str">
        <f t="shared" si="154"/>
        <v>Non-Summer</v>
      </c>
      <c r="F948" s="23">
        <v>1.0029999999999999</v>
      </c>
      <c r="G948" s="24">
        <f t="shared" si="155"/>
        <v>1.90827131056974</v>
      </c>
      <c r="J948" s="23">
        <v>0</v>
      </c>
      <c r="K948" s="25">
        <f t="shared" si="156"/>
        <v>0</v>
      </c>
      <c r="L948" s="14" t="str">
        <f t="shared" si="149"/>
        <v>Normal</v>
      </c>
      <c r="N948" s="13">
        <f t="shared" si="150"/>
        <v>0</v>
      </c>
      <c r="O948" s="13">
        <f t="shared" si="151"/>
        <v>0</v>
      </c>
      <c r="P948" s="26">
        <f t="shared" si="152"/>
        <v>1.90827131056974</v>
      </c>
      <c r="Q948" s="26">
        <f t="shared" si="153"/>
        <v>1.90827131056974</v>
      </c>
      <c r="S948" s="1">
        <f t="shared" si="157"/>
        <v>3</v>
      </c>
      <c r="T948" s="1" t="str">
        <f t="shared" si="158"/>
        <v>Peak</v>
      </c>
    </row>
    <row r="949" spans="1:20" x14ac:dyDescent="0.35">
      <c r="A949" s="30">
        <v>44965.749999997999</v>
      </c>
      <c r="B949" s="1">
        <v>2</v>
      </c>
      <c r="C949" s="1">
        <v>8</v>
      </c>
      <c r="D949" s="1">
        <v>18</v>
      </c>
      <c r="E949" s="1" t="str">
        <f t="shared" si="154"/>
        <v>Non-Summer</v>
      </c>
      <c r="F949" s="23">
        <v>1.0593999999999999</v>
      </c>
      <c r="G949" s="24">
        <f t="shared" si="155"/>
        <v>2.0155758987214183</v>
      </c>
      <c r="J949" s="23">
        <v>0</v>
      </c>
      <c r="K949" s="25">
        <f t="shared" si="156"/>
        <v>0</v>
      </c>
      <c r="L949" s="14" t="str">
        <f t="shared" si="149"/>
        <v>Normal</v>
      </c>
      <c r="N949" s="13">
        <f t="shared" si="150"/>
        <v>0</v>
      </c>
      <c r="O949" s="13">
        <f t="shared" si="151"/>
        <v>0</v>
      </c>
      <c r="P949" s="26">
        <f t="shared" si="152"/>
        <v>2.0155758987214183</v>
      </c>
      <c r="Q949" s="26">
        <f t="shared" si="153"/>
        <v>2.0155758987214183</v>
      </c>
      <c r="S949" s="1">
        <f t="shared" si="157"/>
        <v>3</v>
      </c>
      <c r="T949" s="1" t="str">
        <f t="shared" si="158"/>
        <v>Peak</v>
      </c>
    </row>
    <row r="950" spans="1:20" x14ac:dyDescent="0.35">
      <c r="A950" s="30">
        <v>44965.791666664663</v>
      </c>
      <c r="B950" s="1">
        <v>2</v>
      </c>
      <c r="C950" s="1">
        <v>8</v>
      </c>
      <c r="D950" s="1">
        <v>19</v>
      </c>
      <c r="E950" s="1" t="str">
        <f t="shared" si="154"/>
        <v>Non-Summer</v>
      </c>
      <c r="F950" s="23">
        <v>1.0597000000000001</v>
      </c>
      <c r="G950" s="24">
        <f t="shared" si="155"/>
        <v>2.0161466678073321</v>
      </c>
      <c r="J950" s="23">
        <v>0</v>
      </c>
      <c r="K950" s="25">
        <f t="shared" si="156"/>
        <v>0</v>
      </c>
      <c r="L950" s="14" t="str">
        <f t="shared" si="149"/>
        <v>Normal</v>
      </c>
      <c r="N950" s="13">
        <f t="shared" si="150"/>
        <v>0</v>
      </c>
      <c r="O950" s="13">
        <f t="shared" si="151"/>
        <v>0</v>
      </c>
      <c r="P950" s="26">
        <f t="shared" si="152"/>
        <v>2.0161466678073321</v>
      </c>
      <c r="Q950" s="26">
        <f t="shared" si="153"/>
        <v>2.0161466678073321</v>
      </c>
      <c r="S950" s="1">
        <f t="shared" si="157"/>
        <v>3</v>
      </c>
      <c r="T950" s="1" t="str">
        <f t="shared" si="158"/>
        <v>Peak</v>
      </c>
    </row>
    <row r="951" spans="1:20" x14ac:dyDescent="0.35">
      <c r="A951" s="30">
        <v>44965.833333331328</v>
      </c>
      <c r="B951" s="1">
        <v>2</v>
      </c>
      <c r="C951" s="1">
        <v>8</v>
      </c>
      <c r="D951" s="1">
        <v>20</v>
      </c>
      <c r="E951" s="1" t="str">
        <f t="shared" si="154"/>
        <v>Non-Summer</v>
      </c>
      <c r="F951" s="23">
        <v>1.0441</v>
      </c>
      <c r="G951" s="24">
        <f t="shared" si="155"/>
        <v>1.9864666753398463</v>
      </c>
      <c r="J951" s="23">
        <v>0</v>
      </c>
      <c r="K951" s="25">
        <f t="shared" si="156"/>
        <v>0</v>
      </c>
      <c r="L951" s="14" t="str">
        <f t="shared" si="149"/>
        <v>Normal</v>
      </c>
      <c r="N951" s="13">
        <f t="shared" si="150"/>
        <v>0</v>
      </c>
      <c r="O951" s="13">
        <f t="shared" si="151"/>
        <v>0</v>
      </c>
      <c r="P951" s="26">
        <f t="shared" si="152"/>
        <v>1.9864666753398463</v>
      </c>
      <c r="Q951" s="26">
        <f t="shared" si="153"/>
        <v>1.9864666753398463</v>
      </c>
      <c r="S951" s="1">
        <f t="shared" si="157"/>
        <v>3</v>
      </c>
      <c r="T951" s="1" t="str">
        <f t="shared" si="158"/>
        <v>Peak</v>
      </c>
    </row>
    <row r="952" spans="1:20" x14ac:dyDescent="0.35">
      <c r="A952" s="30">
        <v>44965.874999997992</v>
      </c>
      <c r="B952" s="1">
        <v>2</v>
      </c>
      <c r="C952" s="1">
        <v>8</v>
      </c>
      <c r="D952" s="1">
        <v>21</v>
      </c>
      <c r="E952" s="1" t="str">
        <f t="shared" si="154"/>
        <v>Non-Summer</v>
      </c>
      <c r="F952" s="23">
        <v>0.99119999999999997</v>
      </c>
      <c r="G952" s="24">
        <f t="shared" si="155"/>
        <v>1.885821059857155</v>
      </c>
      <c r="J952" s="23">
        <v>0</v>
      </c>
      <c r="K952" s="25">
        <f t="shared" si="156"/>
        <v>0</v>
      </c>
      <c r="L952" s="14" t="str">
        <f t="shared" si="149"/>
        <v>Normal</v>
      </c>
      <c r="N952" s="13">
        <f t="shared" si="150"/>
        <v>0</v>
      </c>
      <c r="O952" s="13">
        <f t="shared" si="151"/>
        <v>0</v>
      </c>
      <c r="P952" s="26">
        <f t="shared" si="152"/>
        <v>1.885821059857155</v>
      </c>
      <c r="Q952" s="26">
        <f t="shared" si="153"/>
        <v>1.885821059857155</v>
      </c>
      <c r="S952" s="1">
        <f t="shared" si="157"/>
        <v>3</v>
      </c>
      <c r="T952" s="1" t="str">
        <f t="shared" si="158"/>
        <v>Peak</v>
      </c>
    </row>
    <row r="953" spans="1:20" x14ac:dyDescent="0.35">
      <c r="A953" s="30">
        <v>44965.916666664656</v>
      </c>
      <c r="B953" s="1">
        <v>2</v>
      </c>
      <c r="C953" s="1">
        <v>8</v>
      </c>
      <c r="D953" s="1">
        <v>22</v>
      </c>
      <c r="E953" s="1" t="str">
        <f t="shared" si="154"/>
        <v>Non-Summer</v>
      </c>
      <c r="F953" s="23">
        <v>0.90080000000000005</v>
      </c>
      <c r="G953" s="24">
        <f t="shared" si="155"/>
        <v>1.713829308635316</v>
      </c>
      <c r="J953" s="23">
        <v>0</v>
      </c>
      <c r="K953" s="25">
        <f t="shared" si="156"/>
        <v>0</v>
      </c>
      <c r="L953" s="14" t="str">
        <f t="shared" si="149"/>
        <v>Normal</v>
      </c>
      <c r="N953" s="13">
        <f t="shared" si="150"/>
        <v>0</v>
      </c>
      <c r="O953" s="13">
        <f t="shared" si="151"/>
        <v>0</v>
      </c>
      <c r="P953" s="26">
        <f t="shared" si="152"/>
        <v>1.713829308635316</v>
      </c>
      <c r="Q953" s="26">
        <f t="shared" si="153"/>
        <v>1.713829308635316</v>
      </c>
      <c r="S953" s="1">
        <f t="shared" si="157"/>
        <v>3</v>
      </c>
      <c r="T953" s="1" t="str">
        <f t="shared" si="158"/>
        <v>Off-Peak</v>
      </c>
    </row>
    <row r="954" spans="1:20" x14ac:dyDescent="0.35">
      <c r="A954" s="30">
        <v>44965.95833333132</v>
      </c>
      <c r="B954" s="1">
        <v>2</v>
      </c>
      <c r="C954" s="1">
        <v>8</v>
      </c>
      <c r="D954" s="1">
        <v>23</v>
      </c>
      <c r="E954" s="1" t="str">
        <f t="shared" si="154"/>
        <v>Non-Summer</v>
      </c>
      <c r="F954" s="23">
        <v>0.81469999999999998</v>
      </c>
      <c r="G954" s="24">
        <f t="shared" si="155"/>
        <v>1.5500185809782325</v>
      </c>
      <c r="J954" s="23">
        <v>0</v>
      </c>
      <c r="K954" s="25">
        <f t="shared" si="156"/>
        <v>0</v>
      </c>
      <c r="L954" s="14" t="str">
        <f t="shared" si="149"/>
        <v>Normal</v>
      </c>
      <c r="N954" s="13">
        <f t="shared" si="150"/>
        <v>0</v>
      </c>
      <c r="O954" s="13">
        <f t="shared" si="151"/>
        <v>0</v>
      </c>
      <c r="P954" s="26">
        <f t="shared" si="152"/>
        <v>1.5500185809782325</v>
      </c>
      <c r="Q954" s="26">
        <f t="shared" si="153"/>
        <v>1.5500185809782325</v>
      </c>
      <c r="S954" s="1">
        <f t="shared" si="157"/>
        <v>3</v>
      </c>
      <c r="T954" s="1" t="str">
        <f t="shared" si="158"/>
        <v>Off-Peak</v>
      </c>
    </row>
    <row r="955" spans="1:20" x14ac:dyDescent="0.35">
      <c r="A955" s="30">
        <v>44965.999999997985</v>
      </c>
      <c r="B955" s="1">
        <v>2</v>
      </c>
      <c r="C955" s="1">
        <v>9</v>
      </c>
      <c r="D955" s="1">
        <v>0</v>
      </c>
      <c r="E955" s="1" t="str">
        <f t="shared" si="154"/>
        <v>Non-Summer</v>
      </c>
      <c r="F955" s="23">
        <v>0.76190000000000002</v>
      </c>
      <c r="G955" s="24">
        <f t="shared" si="155"/>
        <v>1.4495632218575125</v>
      </c>
      <c r="J955" s="23">
        <v>0</v>
      </c>
      <c r="K955" s="25">
        <f t="shared" si="156"/>
        <v>0</v>
      </c>
      <c r="L955" s="14" t="str">
        <f t="shared" si="149"/>
        <v>Normal</v>
      </c>
      <c r="N955" s="13">
        <f t="shared" si="150"/>
        <v>0</v>
      </c>
      <c r="O955" s="13">
        <f t="shared" si="151"/>
        <v>0</v>
      </c>
      <c r="P955" s="26">
        <f t="shared" si="152"/>
        <v>1.4495632218575125</v>
      </c>
      <c r="Q955" s="26">
        <f t="shared" si="153"/>
        <v>1.4495632218575125</v>
      </c>
      <c r="S955" s="1">
        <f t="shared" si="157"/>
        <v>4</v>
      </c>
      <c r="T955" s="1" t="str">
        <f t="shared" si="158"/>
        <v>Off-Peak</v>
      </c>
    </row>
    <row r="956" spans="1:20" x14ac:dyDescent="0.35">
      <c r="A956" s="30">
        <v>44966.041666664649</v>
      </c>
      <c r="B956" s="1">
        <v>2</v>
      </c>
      <c r="C956" s="1">
        <v>9</v>
      </c>
      <c r="D956" s="1">
        <v>1</v>
      </c>
      <c r="E956" s="1" t="str">
        <f t="shared" si="154"/>
        <v>Non-Summer</v>
      </c>
      <c r="F956" s="23">
        <v>0.72860000000000003</v>
      </c>
      <c r="G956" s="24">
        <f t="shared" si="155"/>
        <v>1.3862078533211493</v>
      </c>
      <c r="J956" s="23">
        <v>0</v>
      </c>
      <c r="K956" s="25">
        <f t="shared" si="156"/>
        <v>0</v>
      </c>
      <c r="L956" s="14" t="str">
        <f t="shared" si="149"/>
        <v>Normal</v>
      </c>
      <c r="N956" s="13">
        <f t="shared" si="150"/>
        <v>0</v>
      </c>
      <c r="O956" s="13">
        <f t="shared" si="151"/>
        <v>0</v>
      </c>
      <c r="P956" s="26">
        <f t="shared" si="152"/>
        <v>1.3862078533211493</v>
      </c>
      <c r="Q956" s="26">
        <f t="shared" si="153"/>
        <v>1.3862078533211493</v>
      </c>
      <c r="S956" s="1">
        <f t="shared" si="157"/>
        <v>4</v>
      </c>
      <c r="T956" s="1" t="str">
        <f t="shared" si="158"/>
        <v>Off-Peak</v>
      </c>
    </row>
    <row r="957" spans="1:20" x14ac:dyDescent="0.35">
      <c r="A957" s="30">
        <v>44966.083333331313</v>
      </c>
      <c r="B957" s="1">
        <v>2</v>
      </c>
      <c r="C957" s="1">
        <v>9</v>
      </c>
      <c r="D957" s="1">
        <v>2</v>
      </c>
      <c r="E957" s="1" t="str">
        <f t="shared" si="154"/>
        <v>Non-Summer</v>
      </c>
      <c r="F957" s="23">
        <v>0.71199999999999997</v>
      </c>
      <c r="G957" s="24">
        <f t="shared" si="155"/>
        <v>1.3546252972339532</v>
      </c>
      <c r="J957" s="23">
        <v>0</v>
      </c>
      <c r="K957" s="25">
        <f t="shared" si="156"/>
        <v>0</v>
      </c>
      <c r="L957" s="14" t="str">
        <f t="shared" si="149"/>
        <v>Normal</v>
      </c>
      <c r="N957" s="13">
        <f t="shared" si="150"/>
        <v>0</v>
      </c>
      <c r="O957" s="13">
        <f t="shared" si="151"/>
        <v>0</v>
      </c>
      <c r="P957" s="26">
        <f t="shared" si="152"/>
        <v>1.3546252972339532</v>
      </c>
      <c r="Q957" s="26">
        <f t="shared" si="153"/>
        <v>1.3546252972339532</v>
      </c>
      <c r="S957" s="1">
        <f t="shared" si="157"/>
        <v>4</v>
      </c>
      <c r="T957" s="1" t="str">
        <f t="shared" si="158"/>
        <v>Off-Peak</v>
      </c>
    </row>
    <row r="958" spans="1:20" x14ac:dyDescent="0.35">
      <c r="A958" s="30">
        <v>44966.124999997977</v>
      </c>
      <c r="B958" s="1">
        <v>2</v>
      </c>
      <c r="C958" s="1">
        <v>9</v>
      </c>
      <c r="D958" s="1">
        <v>3</v>
      </c>
      <c r="E958" s="1" t="str">
        <f t="shared" si="154"/>
        <v>Non-Summer</v>
      </c>
      <c r="F958" s="23">
        <v>0.7077</v>
      </c>
      <c r="G958" s="24">
        <f t="shared" si="155"/>
        <v>1.3464442736691975</v>
      </c>
      <c r="J958" s="23">
        <v>0</v>
      </c>
      <c r="K958" s="25">
        <f t="shared" si="156"/>
        <v>0</v>
      </c>
      <c r="L958" s="14" t="str">
        <f t="shared" si="149"/>
        <v>Normal</v>
      </c>
      <c r="N958" s="13">
        <f t="shared" si="150"/>
        <v>0</v>
      </c>
      <c r="O958" s="13">
        <f t="shared" si="151"/>
        <v>0</v>
      </c>
      <c r="P958" s="26">
        <f t="shared" si="152"/>
        <v>1.3464442736691975</v>
      </c>
      <c r="Q958" s="26">
        <f t="shared" si="153"/>
        <v>1.3464442736691975</v>
      </c>
      <c r="S958" s="1">
        <f t="shared" si="157"/>
        <v>4</v>
      </c>
      <c r="T958" s="1" t="str">
        <f t="shared" si="158"/>
        <v>Off-Peak</v>
      </c>
    </row>
    <row r="959" spans="1:20" x14ac:dyDescent="0.35">
      <c r="A959" s="30">
        <v>44966.166666664642</v>
      </c>
      <c r="B959" s="1">
        <v>2</v>
      </c>
      <c r="C959" s="1">
        <v>9</v>
      </c>
      <c r="D959" s="1">
        <v>4</v>
      </c>
      <c r="E959" s="1" t="str">
        <f t="shared" si="154"/>
        <v>Non-Summer</v>
      </c>
      <c r="F959" s="23">
        <v>0.72240000000000004</v>
      </c>
      <c r="G959" s="24">
        <f t="shared" si="155"/>
        <v>1.3744119588789436</v>
      </c>
      <c r="J959" s="23">
        <v>0</v>
      </c>
      <c r="K959" s="25">
        <f t="shared" si="156"/>
        <v>0</v>
      </c>
      <c r="L959" s="14" t="str">
        <f t="shared" si="149"/>
        <v>Normal</v>
      </c>
      <c r="N959" s="13">
        <f t="shared" si="150"/>
        <v>0</v>
      </c>
      <c r="O959" s="13">
        <f t="shared" si="151"/>
        <v>0</v>
      </c>
      <c r="P959" s="26">
        <f t="shared" si="152"/>
        <v>1.3744119588789436</v>
      </c>
      <c r="Q959" s="26">
        <f t="shared" si="153"/>
        <v>1.3744119588789436</v>
      </c>
      <c r="S959" s="1">
        <f t="shared" si="157"/>
        <v>4</v>
      </c>
      <c r="T959" s="1" t="str">
        <f t="shared" si="158"/>
        <v>Off-Peak</v>
      </c>
    </row>
    <row r="960" spans="1:20" x14ac:dyDescent="0.35">
      <c r="A960" s="30">
        <v>44966.208333331306</v>
      </c>
      <c r="B960" s="1">
        <v>2</v>
      </c>
      <c r="C960" s="1">
        <v>9</v>
      </c>
      <c r="D960" s="1">
        <v>5</v>
      </c>
      <c r="E960" s="1" t="str">
        <f t="shared" si="154"/>
        <v>Non-Summer</v>
      </c>
      <c r="F960" s="23">
        <v>0.76590000000000003</v>
      </c>
      <c r="G960" s="24">
        <f t="shared" si="155"/>
        <v>1.4571734763363551</v>
      </c>
      <c r="J960" s="23">
        <v>0</v>
      </c>
      <c r="K960" s="25">
        <f t="shared" si="156"/>
        <v>0</v>
      </c>
      <c r="L960" s="14" t="str">
        <f t="shared" si="149"/>
        <v>Normal</v>
      </c>
      <c r="N960" s="13">
        <f t="shared" si="150"/>
        <v>0</v>
      </c>
      <c r="O960" s="13">
        <f t="shared" si="151"/>
        <v>0</v>
      </c>
      <c r="P960" s="26">
        <f t="shared" si="152"/>
        <v>1.4571734763363551</v>
      </c>
      <c r="Q960" s="26">
        <f t="shared" si="153"/>
        <v>1.4571734763363551</v>
      </c>
      <c r="S960" s="1">
        <f t="shared" si="157"/>
        <v>4</v>
      </c>
      <c r="T960" s="1" t="str">
        <f t="shared" si="158"/>
        <v>Off-Peak</v>
      </c>
    </row>
    <row r="961" spans="1:20" x14ac:dyDescent="0.35">
      <c r="A961" s="30">
        <v>44966.24999999797</v>
      </c>
      <c r="B961" s="1">
        <v>2</v>
      </c>
      <c r="C961" s="1">
        <v>9</v>
      </c>
      <c r="D961" s="1">
        <v>6</v>
      </c>
      <c r="E961" s="1" t="str">
        <f t="shared" si="154"/>
        <v>Non-Summer</v>
      </c>
      <c r="F961" s="23">
        <v>0.8337</v>
      </c>
      <c r="G961" s="24">
        <f t="shared" si="155"/>
        <v>1.5861672897527341</v>
      </c>
      <c r="J961" s="23">
        <v>0</v>
      </c>
      <c r="K961" s="25">
        <f t="shared" si="156"/>
        <v>0</v>
      </c>
      <c r="L961" s="14" t="str">
        <f t="shared" si="149"/>
        <v>Normal</v>
      </c>
      <c r="N961" s="13">
        <f t="shared" si="150"/>
        <v>0</v>
      </c>
      <c r="O961" s="13">
        <f t="shared" si="151"/>
        <v>0</v>
      </c>
      <c r="P961" s="26">
        <f t="shared" si="152"/>
        <v>1.5861672897527341</v>
      </c>
      <c r="Q961" s="26">
        <f t="shared" si="153"/>
        <v>1.5861672897527341</v>
      </c>
      <c r="S961" s="1">
        <f t="shared" si="157"/>
        <v>4</v>
      </c>
      <c r="T961" s="1" t="str">
        <f t="shared" si="158"/>
        <v>Peak</v>
      </c>
    </row>
    <row r="962" spans="1:20" x14ac:dyDescent="0.35">
      <c r="A962" s="30">
        <v>44966.291666664634</v>
      </c>
      <c r="B962" s="1">
        <v>2</v>
      </c>
      <c r="C962" s="1">
        <v>9</v>
      </c>
      <c r="D962" s="1">
        <v>7</v>
      </c>
      <c r="E962" s="1" t="str">
        <f t="shared" si="154"/>
        <v>Non-Summer</v>
      </c>
      <c r="F962" s="23">
        <v>0.86980000000000002</v>
      </c>
      <c r="G962" s="24">
        <f t="shared" si="155"/>
        <v>1.6548498364242872</v>
      </c>
      <c r="J962" s="23">
        <v>0.44023700000000004</v>
      </c>
      <c r="K962" s="25">
        <f t="shared" si="156"/>
        <v>0.44023700000000004</v>
      </c>
      <c r="L962" s="14" t="str">
        <f t="shared" si="149"/>
        <v>Normal</v>
      </c>
      <c r="N962" s="13">
        <f t="shared" si="150"/>
        <v>0</v>
      </c>
      <c r="O962" s="13">
        <f t="shared" si="151"/>
        <v>0.44023700000000004</v>
      </c>
      <c r="P962" s="26">
        <f t="shared" si="152"/>
        <v>1.2146128364242872</v>
      </c>
      <c r="Q962" s="26">
        <f t="shared" si="153"/>
        <v>1.2146128364242872</v>
      </c>
      <c r="S962" s="1">
        <f t="shared" si="157"/>
        <v>4</v>
      </c>
      <c r="T962" s="1" t="str">
        <f t="shared" si="158"/>
        <v>Peak</v>
      </c>
    </row>
    <row r="963" spans="1:20" x14ac:dyDescent="0.35">
      <c r="A963" s="30">
        <v>44966.333333331298</v>
      </c>
      <c r="B963" s="1">
        <v>2</v>
      </c>
      <c r="C963" s="1">
        <v>9</v>
      </c>
      <c r="D963" s="1">
        <v>8</v>
      </c>
      <c r="E963" s="1" t="str">
        <f t="shared" si="154"/>
        <v>Non-Summer</v>
      </c>
      <c r="F963" s="23">
        <v>0.84509999999999996</v>
      </c>
      <c r="G963" s="24">
        <f t="shared" si="155"/>
        <v>1.6078565150174351</v>
      </c>
      <c r="J963" s="23">
        <v>1.9560999999999999</v>
      </c>
      <c r="K963" s="25">
        <f t="shared" si="156"/>
        <v>1.9560999999999999</v>
      </c>
      <c r="L963" s="14" t="str">
        <f t="shared" si="149"/>
        <v>Normal</v>
      </c>
      <c r="N963" s="13">
        <f t="shared" si="150"/>
        <v>0.34824348498256485</v>
      </c>
      <c r="O963" s="13">
        <f t="shared" si="151"/>
        <v>1.6078565150174351</v>
      </c>
      <c r="P963" s="26">
        <f t="shared" si="152"/>
        <v>0</v>
      </c>
      <c r="Q963" s="26">
        <f t="shared" si="153"/>
        <v>-0.34824348498256485</v>
      </c>
      <c r="S963" s="1">
        <f t="shared" si="157"/>
        <v>4</v>
      </c>
      <c r="T963" s="1" t="str">
        <f t="shared" si="158"/>
        <v>Peak</v>
      </c>
    </row>
    <row r="964" spans="1:20" x14ac:dyDescent="0.35">
      <c r="A964" s="30">
        <v>44966.374999997963</v>
      </c>
      <c r="B964" s="1">
        <v>2</v>
      </c>
      <c r="C964" s="1">
        <v>9</v>
      </c>
      <c r="D964" s="1">
        <v>9</v>
      </c>
      <c r="E964" s="1" t="str">
        <f t="shared" si="154"/>
        <v>Non-Summer</v>
      </c>
      <c r="F964" s="23">
        <v>0.83450000000000002</v>
      </c>
      <c r="G964" s="24">
        <f t="shared" si="155"/>
        <v>1.5876893406485026</v>
      </c>
      <c r="J964" s="23">
        <v>3.4734430000000001</v>
      </c>
      <c r="K964" s="25">
        <f t="shared" si="156"/>
        <v>3.4734430000000001</v>
      </c>
      <c r="L964" s="14" t="str">
        <f t="shared" si="149"/>
        <v>Normal</v>
      </c>
      <c r="N964" s="13">
        <f t="shared" si="150"/>
        <v>1.8857536593514974</v>
      </c>
      <c r="O964" s="13">
        <f t="shared" si="151"/>
        <v>1.5876893406485026</v>
      </c>
      <c r="P964" s="26">
        <f t="shared" si="152"/>
        <v>0</v>
      </c>
      <c r="Q964" s="26">
        <f t="shared" si="153"/>
        <v>-1.8857536593514974</v>
      </c>
      <c r="S964" s="1">
        <f t="shared" si="157"/>
        <v>4</v>
      </c>
      <c r="T964" s="1" t="str">
        <f t="shared" si="158"/>
        <v>Peak</v>
      </c>
    </row>
    <row r="965" spans="1:20" x14ac:dyDescent="0.35">
      <c r="A965" s="30">
        <v>44966.416666664627</v>
      </c>
      <c r="B965" s="1">
        <v>2</v>
      </c>
      <c r="C965" s="1">
        <v>9</v>
      </c>
      <c r="D965" s="1">
        <v>10</v>
      </c>
      <c r="E965" s="1" t="str">
        <f t="shared" si="154"/>
        <v>Non-Summer</v>
      </c>
      <c r="F965" s="23">
        <v>0.83150000000000002</v>
      </c>
      <c r="G965" s="24">
        <f t="shared" si="155"/>
        <v>1.5819816497893708</v>
      </c>
      <c r="J965" s="23">
        <v>3.5745089999999999</v>
      </c>
      <c r="K965" s="25">
        <f t="shared" si="156"/>
        <v>3.5745089999999999</v>
      </c>
      <c r="L965" s="14" t="str">
        <f t="shared" si="149"/>
        <v>Normal</v>
      </c>
      <c r="N965" s="13">
        <f t="shared" si="150"/>
        <v>1.9925273502106291</v>
      </c>
      <c r="O965" s="13">
        <f t="shared" si="151"/>
        <v>1.5819816497893708</v>
      </c>
      <c r="P965" s="26">
        <f t="shared" si="152"/>
        <v>0</v>
      </c>
      <c r="Q965" s="26">
        <f t="shared" si="153"/>
        <v>-1.9925273502106291</v>
      </c>
      <c r="S965" s="1">
        <f t="shared" si="157"/>
        <v>4</v>
      </c>
      <c r="T965" s="1" t="str">
        <f t="shared" si="158"/>
        <v>Peak</v>
      </c>
    </row>
    <row r="966" spans="1:20" x14ac:dyDescent="0.35">
      <c r="A966" s="30">
        <v>44966.458333331291</v>
      </c>
      <c r="B966" s="1">
        <v>2</v>
      </c>
      <c r="C966" s="1">
        <v>9</v>
      </c>
      <c r="D966" s="1">
        <v>11</v>
      </c>
      <c r="E966" s="1" t="str">
        <f t="shared" si="154"/>
        <v>Non-Summer</v>
      </c>
      <c r="F966" s="23">
        <v>0.83819999999999995</v>
      </c>
      <c r="G966" s="24">
        <f t="shared" si="155"/>
        <v>1.5947288260414318</v>
      </c>
      <c r="J966" s="23">
        <v>4.8033400000000004</v>
      </c>
      <c r="K966" s="25">
        <f t="shared" si="156"/>
        <v>4.8033400000000004</v>
      </c>
      <c r="L966" s="14" t="str">
        <f t="shared" si="149"/>
        <v>Normal</v>
      </c>
      <c r="N966" s="13">
        <f t="shared" si="150"/>
        <v>3.2086111739585688</v>
      </c>
      <c r="O966" s="13">
        <f t="shared" si="151"/>
        <v>1.5947288260414316</v>
      </c>
      <c r="P966" s="26">
        <f t="shared" si="152"/>
        <v>2.2204460492503131E-16</v>
      </c>
      <c r="Q966" s="26">
        <f t="shared" si="153"/>
        <v>-3.2086111739585688</v>
      </c>
      <c r="S966" s="1">
        <f t="shared" si="157"/>
        <v>4</v>
      </c>
      <c r="T966" s="1" t="str">
        <f t="shared" si="158"/>
        <v>Peak</v>
      </c>
    </row>
    <row r="967" spans="1:20" x14ac:dyDescent="0.35">
      <c r="A967" s="30">
        <v>44966.499999997955</v>
      </c>
      <c r="B967" s="1">
        <v>2</v>
      </c>
      <c r="C967" s="1">
        <v>9</v>
      </c>
      <c r="D967" s="1">
        <v>12</v>
      </c>
      <c r="E967" s="1" t="str">
        <f t="shared" si="154"/>
        <v>Non-Summer</v>
      </c>
      <c r="F967" s="23">
        <v>0.84589999999999999</v>
      </c>
      <c r="G967" s="24">
        <f t="shared" si="155"/>
        <v>1.6093785659132036</v>
      </c>
      <c r="J967" s="23">
        <v>3.9188159999999996</v>
      </c>
      <c r="K967" s="25">
        <f t="shared" si="156"/>
        <v>3.9188159999999996</v>
      </c>
      <c r="L967" s="14" t="str">
        <f t="shared" si="149"/>
        <v>Normal</v>
      </c>
      <c r="N967" s="13">
        <f t="shared" si="150"/>
        <v>2.3094374340867958</v>
      </c>
      <c r="O967" s="13">
        <f t="shared" si="151"/>
        <v>1.6093785659132038</v>
      </c>
      <c r="P967" s="26">
        <f t="shared" si="152"/>
        <v>0</v>
      </c>
      <c r="Q967" s="26">
        <f t="shared" si="153"/>
        <v>-2.3094374340867958</v>
      </c>
      <c r="S967" s="1">
        <f t="shared" si="157"/>
        <v>4</v>
      </c>
      <c r="T967" s="1" t="str">
        <f t="shared" si="158"/>
        <v>Peak</v>
      </c>
    </row>
    <row r="968" spans="1:20" x14ac:dyDescent="0.35">
      <c r="A968" s="30">
        <v>44966.54166666462</v>
      </c>
      <c r="B968" s="1">
        <v>2</v>
      </c>
      <c r="C968" s="1">
        <v>9</v>
      </c>
      <c r="D968" s="1">
        <v>13</v>
      </c>
      <c r="E968" s="1" t="str">
        <f t="shared" si="154"/>
        <v>Non-Summer</v>
      </c>
      <c r="F968" s="23">
        <v>0.84219999999999995</v>
      </c>
      <c r="G968" s="24">
        <f t="shared" si="155"/>
        <v>1.6023390805202742</v>
      </c>
      <c r="J968" s="23">
        <v>1.668579</v>
      </c>
      <c r="K968" s="25">
        <f t="shared" si="156"/>
        <v>1.668579</v>
      </c>
      <c r="L968" s="14" t="str">
        <f t="shared" si="149"/>
        <v>Normal</v>
      </c>
      <c r="N968" s="13">
        <f t="shared" si="150"/>
        <v>6.6239919479725851E-2</v>
      </c>
      <c r="O968" s="13">
        <f t="shared" si="151"/>
        <v>1.6023390805202742</v>
      </c>
      <c r="P968" s="26">
        <f t="shared" si="152"/>
        <v>0</v>
      </c>
      <c r="Q968" s="26">
        <f t="shared" si="153"/>
        <v>-6.6239919479725851E-2</v>
      </c>
      <c r="S968" s="1">
        <f t="shared" si="157"/>
        <v>4</v>
      </c>
      <c r="T968" s="1" t="str">
        <f t="shared" si="158"/>
        <v>Peak</v>
      </c>
    </row>
    <row r="969" spans="1:20" x14ac:dyDescent="0.35">
      <c r="A969" s="30">
        <v>44966.583333331284</v>
      </c>
      <c r="B969" s="1">
        <v>2</v>
      </c>
      <c r="C969" s="1">
        <v>9</v>
      </c>
      <c r="D969" s="1">
        <v>14</v>
      </c>
      <c r="E969" s="1" t="str">
        <f t="shared" si="154"/>
        <v>Non-Summer</v>
      </c>
      <c r="F969" s="23">
        <v>0.84570000000000001</v>
      </c>
      <c r="G969" s="24">
        <f t="shared" si="155"/>
        <v>1.6089980531892616</v>
      </c>
      <c r="J969" s="23">
        <v>2.2032910000000001</v>
      </c>
      <c r="K969" s="25">
        <f t="shared" si="156"/>
        <v>2.2032910000000001</v>
      </c>
      <c r="L969" s="14" t="str">
        <f t="shared" si="149"/>
        <v>Normal</v>
      </c>
      <c r="N969" s="13">
        <f t="shared" si="150"/>
        <v>0.59429294681073852</v>
      </c>
      <c r="O969" s="13">
        <f t="shared" si="151"/>
        <v>1.6089980531892616</v>
      </c>
      <c r="P969" s="26">
        <f t="shared" si="152"/>
        <v>0</v>
      </c>
      <c r="Q969" s="26">
        <f t="shared" si="153"/>
        <v>-0.59429294681073852</v>
      </c>
      <c r="S969" s="1">
        <f t="shared" si="157"/>
        <v>4</v>
      </c>
      <c r="T969" s="1" t="str">
        <f t="shared" si="158"/>
        <v>Peak</v>
      </c>
    </row>
    <row r="970" spans="1:20" x14ac:dyDescent="0.35">
      <c r="A970" s="30">
        <v>44966.624999997948</v>
      </c>
      <c r="B970" s="1">
        <v>2</v>
      </c>
      <c r="C970" s="1">
        <v>9</v>
      </c>
      <c r="D970" s="1">
        <v>15</v>
      </c>
      <c r="E970" s="1" t="str">
        <f t="shared" si="154"/>
        <v>Non-Summer</v>
      </c>
      <c r="F970" s="23">
        <v>0.88739999999999997</v>
      </c>
      <c r="G970" s="24">
        <f t="shared" si="155"/>
        <v>1.6883349561311938</v>
      </c>
      <c r="J970" s="23">
        <v>1.348387</v>
      </c>
      <c r="K970" s="25">
        <f t="shared" si="156"/>
        <v>1.348387</v>
      </c>
      <c r="L970" s="14" t="str">
        <f t="shared" si="149"/>
        <v>Normal</v>
      </c>
      <c r="N970" s="13">
        <f t="shared" si="150"/>
        <v>0</v>
      </c>
      <c r="O970" s="13">
        <f t="shared" si="151"/>
        <v>1.348387</v>
      </c>
      <c r="P970" s="26">
        <f t="shared" si="152"/>
        <v>0.33994795613119377</v>
      </c>
      <c r="Q970" s="26">
        <f t="shared" si="153"/>
        <v>0.33994795613119377</v>
      </c>
      <c r="S970" s="1">
        <f t="shared" si="157"/>
        <v>4</v>
      </c>
      <c r="T970" s="1" t="str">
        <f t="shared" si="158"/>
        <v>Peak</v>
      </c>
    </row>
    <row r="971" spans="1:20" x14ac:dyDescent="0.35">
      <c r="A971" s="30">
        <v>44966.666666664612</v>
      </c>
      <c r="B971" s="1">
        <v>2</v>
      </c>
      <c r="C971" s="1">
        <v>9</v>
      </c>
      <c r="D971" s="1">
        <v>16</v>
      </c>
      <c r="E971" s="1" t="str">
        <f t="shared" si="154"/>
        <v>Non-Summer</v>
      </c>
      <c r="F971" s="23">
        <v>0.9718</v>
      </c>
      <c r="G971" s="24">
        <f t="shared" si="155"/>
        <v>1.8489113256347691</v>
      </c>
      <c r="J971" s="23">
        <v>0.37609599999999999</v>
      </c>
      <c r="K971" s="25">
        <f t="shared" si="156"/>
        <v>0.37609599999999999</v>
      </c>
      <c r="L971" s="14" t="str">
        <f t="shared" si="149"/>
        <v>Normal</v>
      </c>
      <c r="N971" s="13">
        <f t="shared" si="150"/>
        <v>0</v>
      </c>
      <c r="O971" s="13">
        <f t="shared" si="151"/>
        <v>0.37609599999999999</v>
      </c>
      <c r="P971" s="26">
        <f t="shared" si="152"/>
        <v>1.4728153256347691</v>
      </c>
      <c r="Q971" s="26">
        <f t="shared" si="153"/>
        <v>1.4728153256347691</v>
      </c>
      <c r="S971" s="1">
        <f t="shared" si="157"/>
        <v>4</v>
      </c>
      <c r="T971" s="1" t="str">
        <f t="shared" si="158"/>
        <v>Peak</v>
      </c>
    </row>
    <row r="972" spans="1:20" x14ac:dyDescent="0.35">
      <c r="A972" s="30">
        <v>44966.708333331277</v>
      </c>
      <c r="B972" s="1">
        <v>2</v>
      </c>
      <c r="C972" s="1">
        <v>9</v>
      </c>
      <c r="D972" s="1">
        <v>17</v>
      </c>
      <c r="E972" s="1" t="str">
        <f t="shared" si="154"/>
        <v>Non-Summer</v>
      </c>
      <c r="F972" s="23">
        <v>1.0681</v>
      </c>
      <c r="G972" s="24">
        <f t="shared" si="155"/>
        <v>2.0321282022129008</v>
      </c>
      <c r="J972" s="23">
        <v>0</v>
      </c>
      <c r="K972" s="25">
        <f t="shared" si="156"/>
        <v>0</v>
      </c>
      <c r="L972" s="14" t="str">
        <f t="shared" si="149"/>
        <v>Normal</v>
      </c>
      <c r="N972" s="13">
        <f t="shared" si="150"/>
        <v>0</v>
      </c>
      <c r="O972" s="13">
        <f t="shared" si="151"/>
        <v>0</v>
      </c>
      <c r="P972" s="26">
        <f t="shared" si="152"/>
        <v>2.0321282022129008</v>
      </c>
      <c r="Q972" s="26">
        <f t="shared" si="153"/>
        <v>2.0321282022129008</v>
      </c>
      <c r="S972" s="1">
        <f t="shared" si="157"/>
        <v>4</v>
      </c>
      <c r="T972" s="1" t="str">
        <f t="shared" si="158"/>
        <v>Peak</v>
      </c>
    </row>
    <row r="973" spans="1:20" x14ac:dyDescent="0.35">
      <c r="A973" s="30">
        <v>44966.749999997941</v>
      </c>
      <c r="B973" s="1">
        <v>2</v>
      </c>
      <c r="C973" s="1">
        <v>9</v>
      </c>
      <c r="D973" s="1">
        <v>18</v>
      </c>
      <c r="E973" s="1" t="str">
        <f t="shared" si="154"/>
        <v>Non-Summer</v>
      </c>
      <c r="F973" s="23">
        <v>1.1081000000000001</v>
      </c>
      <c r="G973" s="24">
        <f t="shared" si="155"/>
        <v>2.1082307470013255</v>
      </c>
      <c r="J973" s="23">
        <v>0</v>
      </c>
      <c r="K973" s="25">
        <f t="shared" si="156"/>
        <v>0</v>
      </c>
      <c r="L973" s="14" t="str">
        <f t="shared" si="149"/>
        <v>Normal</v>
      </c>
      <c r="N973" s="13">
        <f t="shared" si="150"/>
        <v>0</v>
      </c>
      <c r="O973" s="13">
        <f t="shared" si="151"/>
        <v>0</v>
      </c>
      <c r="P973" s="26">
        <f t="shared" si="152"/>
        <v>2.1082307470013255</v>
      </c>
      <c r="Q973" s="26">
        <f t="shared" si="153"/>
        <v>2.1082307470013255</v>
      </c>
      <c r="S973" s="1">
        <f t="shared" si="157"/>
        <v>4</v>
      </c>
      <c r="T973" s="1" t="str">
        <f t="shared" si="158"/>
        <v>Peak</v>
      </c>
    </row>
    <row r="974" spans="1:20" x14ac:dyDescent="0.35">
      <c r="A974" s="30">
        <v>44966.791666664605</v>
      </c>
      <c r="B974" s="1">
        <v>2</v>
      </c>
      <c r="C974" s="1">
        <v>9</v>
      </c>
      <c r="D974" s="1">
        <v>19</v>
      </c>
      <c r="E974" s="1" t="str">
        <f t="shared" si="154"/>
        <v>Non-Summer</v>
      </c>
      <c r="F974" s="23">
        <v>1.1055999999999999</v>
      </c>
      <c r="G974" s="24">
        <f t="shared" si="155"/>
        <v>2.1034743379520484</v>
      </c>
      <c r="J974" s="23">
        <v>0</v>
      </c>
      <c r="K974" s="25">
        <f t="shared" si="156"/>
        <v>0</v>
      </c>
      <c r="L974" s="14" t="str">
        <f t="shared" si="149"/>
        <v>Normal</v>
      </c>
      <c r="N974" s="13">
        <f t="shared" si="150"/>
        <v>0</v>
      </c>
      <c r="O974" s="13">
        <f t="shared" si="151"/>
        <v>0</v>
      </c>
      <c r="P974" s="26">
        <f t="shared" si="152"/>
        <v>2.1034743379520484</v>
      </c>
      <c r="Q974" s="26">
        <f t="shared" si="153"/>
        <v>2.1034743379520484</v>
      </c>
      <c r="S974" s="1">
        <f t="shared" si="157"/>
        <v>4</v>
      </c>
      <c r="T974" s="1" t="str">
        <f t="shared" si="158"/>
        <v>Peak</v>
      </c>
    </row>
    <row r="975" spans="1:20" x14ac:dyDescent="0.35">
      <c r="A975" s="30">
        <v>44966.833333331269</v>
      </c>
      <c r="B975" s="1">
        <v>2</v>
      </c>
      <c r="C975" s="1">
        <v>9</v>
      </c>
      <c r="D975" s="1">
        <v>20</v>
      </c>
      <c r="E975" s="1" t="str">
        <f t="shared" si="154"/>
        <v>Non-Summer</v>
      </c>
      <c r="F975" s="23">
        <v>1.0842000000000001</v>
      </c>
      <c r="G975" s="24">
        <f t="shared" si="155"/>
        <v>2.0627594764902417</v>
      </c>
      <c r="J975" s="23">
        <v>0</v>
      </c>
      <c r="K975" s="25">
        <f t="shared" si="156"/>
        <v>0</v>
      </c>
      <c r="L975" s="14" t="str">
        <f t="shared" si="149"/>
        <v>Normal</v>
      </c>
      <c r="N975" s="13">
        <f t="shared" si="150"/>
        <v>0</v>
      </c>
      <c r="O975" s="13">
        <f t="shared" si="151"/>
        <v>0</v>
      </c>
      <c r="P975" s="26">
        <f t="shared" si="152"/>
        <v>2.0627594764902417</v>
      </c>
      <c r="Q975" s="26">
        <f t="shared" si="153"/>
        <v>2.0627594764902417</v>
      </c>
      <c r="S975" s="1">
        <f t="shared" si="157"/>
        <v>4</v>
      </c>
      <c r="T975" s="1" t="str">
        <f t="shared" si="158"/>
        <v>Peak</v>
      </c>
    </row>
    <row r="976" spans="1:20" x14ac:dyDescent="0.35">
      <c r="A976" s="30">
        <v>44966.874999997934</v>
      </c>
      <c r="B976" s="1">
        <v>2</v>
      </c>
      <c r="C976" s="1">
        <v>9</v>
      </c>
      <c r="D976" s="1">
        <v>21</v>
      </c>
      <c r="E976" s="1" t="str">
        <f t="shared" si="154"/>
        <v>Non-Summer</v>
      </c>
      <c r="F976" s="23">
        <v>1.0261</v>
      </c>
      <c r="G976" s="24">
        <f t="shared" si="155"/>
        <v>1.9522205301850553</v>
      </c>
      <c r="J976" s="23">
        <v>0</v>
      </c>
      <c r="K976" s="25">
        <f t="shared" si="156"/>
        <v>0</v>
      </c>
      <c r="L976" s="14" t="str">
        <f t="shared" si="149"/>
        <v>Normal</v>
      </c>
      <c r="N976" s="13">
        <f t="shared" si="150"/>
        <v>0</v>
      </c>
      <c r="O976" s="13">
        <f t="shared" si="151"/>
        <v>0</v>
      </c>
      <c r="P976" s="26">
        <f t="shared" si="152"/>
        <v>1.9522205301850553</v>
      </c>
      <c r="Q976" s="26">
        <f t="shared" si="153"/>
        <v>1.9522205301850553</v>
      </c>
      <c r="S976" s="1">
        <f t="shared" si="157"/>
        <v>4</v>
      </c>
      <c r="T976" s="1" t="str">
        <f t="shared" si="158"/>
        <v>Peak</v>
      </c>
    </row>
    <row r="977" spans="1:20" x14ac:dyDescent="0.35">
      <c r="A977" s="30">
        <v>44966.916666664598</v>
      </c>
      <c r="B977" s="1">
        <v>2</v>
      </c>
      <c r="C977" s="1">
        <v>9</v>
      </c>
      <c r="D977" s="1">
        <v>22</v>
      </c>
      <c r="E977" s="1" t="str">
        <f t="shared" si="154"/>
        <v>Non-Summer</v>
      </c>
      <c r="F977" s="23">
        <v>0.93089999999999995</v>
      </c>
      <c r="G977" s="24">
        <f t="shared" si="155"/>
        <v>1.7710964735886052</v>
      </c>
      <c r="J977" s="23">
        <v>0</v>
      </c>
      <c r="K977" s="25">
        <f t="shared" si="156"/>
        <v>0</v>
      </c>
      <c r="L977" s="14" t="str">
        <f t="shared" si="149"/>
        <v>Normal</v>
      </c>
      <c r="N977" s="13">
        <f t="shared" si="150"/>
        <v>0</v>
      </c>
      <c r="O977" s="13">
        <f t="shared" si="151"/>
        <v>0</v>
      </c>
      <c r="P977" s="26">
        <f t="shared" si="152"/>
        <v>1.7710964735886052</v>
      </c>
      <c r="Q977" s="26">
        <f t="shared" si="153"/>
        <v>1.7710964735886052</v>
      </c>
      <c r="S977" s="1">
        <f t="shared" si="157"/>
        <v>4</v>
      </c>
      <c r="T977" s="1" t="str">
        <f t="shared" si="158"/>
        <v>Off-Peak</v>
      </c>
    </row>
    <row r="978" spans="1:20" x14ac:dyDescent="0.35">
      <c r="A978" s="30">
        <v>44966.958333331262</v>
      </c>
      <c r="B978" s="1">
        <v>2</v>
      </c>
      <c r="C978" s="1">
        <v>9</v>
      </c>
      <c r="D978" s="1">
        <v>23</v>
      </c>
      <c r="E978" s="1" t="str">
        <f t="shared" si="154"/>
        <v>Non-Summer</v>
      </c>
      <c r="F978" s="23">
        <v>0.84430000000000005</v>
      </c>
      <c r="G978" s="24">
        <f t="shared" si="155"/>
        <v>1.6063344641216668</v>
      </c>
      <c r="J978" s="23">
        <v>0</v>
      </c>
      <c r="K978" s="25">
        <f t="shared" si="156"/>
        <v>0</v>
      </c>
      <c r="L978" s="14" t="str">
        <f t="shared" si="149"/>
        <v>Normal</v>
      </c>
      <c r="N978" s="13">
        <f t="shared" si="150"/>
        <v>0</v>
      </c>
      <c r="O978" s="13">
        <f t="shared" si="151"/>
        <v>0</v>
      </c>
      <c r="P978" s="26">
        <f t="shared" si="152"/>
        <v>1.6063344641216668</v>
      </c>
      <c r="Q978" s="26">
        <f t="shared" si="153"/>
        <v>1.6063344641216668</v>
      </c>
      <c r="S978" s="1">
        <f t="shared" si="157"/>
        <v>4</v>
      </c>
      <c r="T978" s="1" t="str">
        <f t="shared" si="158"/>
        <v>Off-Peak</v>
      </c>
    </row>
    <row r="979" spans="1:20" x14ac:dyDescent="0.35">
      <c r="A979" s="30">
        <v>44966.999999997926</v>
      </c>
      <c r="B979" s="1">
        <v>2</v>
      </c>
      <c r="C979" s="1">
        <v>10</v>
      </c>
      <c r="D979" s="1">
        <v>0</v>
      </c>
      <c r="E979" s="1" t="str">
        <f t="shared" si="154"/>
        <v>Non-Summer</v>
      </c>
      <c r="F979" s="23">
        <v>0.79069999999999996</v>
      </c>
      <c r="G979" s="24">
        <f t="shared" si="155"/>
        <v>1.5043570541051781</v>
      </c>
      <c r="J979" s="23">
        <v>0</v>
      </c>
      <c r="K979" s="25">
        <f t="shared" si="156"/>
        <v>0</v>
      </c>
      <c r="L979" s="14" t="str">
        <f t="shared" ref="L979:L1042" si="159">IF(AND(D979&gt;=$C$2,D979&lt;=$C$3,E979="Summer"),"MaxDis","Normal")</f>
        <v>Normal</v>
      </c>
      <c r="N979" s="13">
        <f t="shared" ref="N979:N1042" si="160">IF(K979-G979&lt;0,0,K979-G979)</f>
        <v>0</v>
      </c>
      <c r="O979" s="13">
        <f t="shared" ref="O979:O1042" si="161">K979-N979</f>
        <v>0</v>
      </c>
      <c r="P979" s="26">
        <f t="shared" ref="P979:P1042" si="162">MAX(0,G979-O979)</f>
        <v>1.5043570541051781</v>
      </c>
      <c r="Q979" s="26">
        <f t="shared" ref="Q979:Q1042" si="163">G979-K979</f>
        <v>1.5043570541051781</v>
      </c>
      <c r="S979" s="1">
        <f t="shared" si="157"/>
        <v>5</v>
      </c>
      <c r="T979" s="1" t="str">
        <f t="shared" si="158"/>
        <v>Off-Peak</v>
      </c>
    </row>
    <row r="980" spans="1:20" x14ac:dyDescent="0.35">
      <c r="A980" s="30">
        <v>44967.041666664591</v>
      </c>
      <c r="B980" s="1">
        <v>2</v>
      </c>
      <c r="C980" s="1">
        <v>10</v>
      </c>
      <c r="D980" s="1">
        <v>1</v>
      </c>
      <c r="E980" s="1" t="str">
        <f t="shared" ref="E980:E1043" si="164">IF(AND(B980&gt;=$C$5,B980&lt;=$C$6),"Summer","Non-Summer")</f>
        <v>Non-Summer</v>
      </c>
      <c r="F980" s="23">
        <v>0.75739999999999996</v>
      </c>
      <c r="G980" s="24">
        <f t="shared" ref="G980:G1043" si="165">F980*$G$13</f>
        <v>1.4410016855688148</v>
      </c>
      <c r="J980" s="23">
        <v>0</v>
      </c>
      <c r="K980" s="25">
        <f t="shared" ref="K980:K1043" si="166">J980*$K$13</f>
        <v>0</v>
      </c>
      <c r="L980" s="14" t="str">
        <f t="shared" si="159"/>
        <v>Normal</v>
      </c>
      <c r="N980" s="13">
        <f t="shared" si="160"/>
        <v>0</v>
      </c>
      <c r="O980" s="13">
        <f t="shared" si="161"/>
        <v>0</v>
      </c>
      <c r="P980" s="26">
        <f t="shared" si="162"/>
        <v>1.4410016855688148</v>
      </c>
      <c r="Q980" s="26">
        <f t="shared" si="163"/>
        <v>1.4410016855688148</v>
      </c>
      <c r="S980" s="1">
        <f t="shared" ref="S980:S1043" si="167">WEEKDAY(A980,2)</f>
        <v>5</v>
      </c>
      <c r="T980" s="1" t="str">
        <f t="shared" ref="T980:T1043" si="168">IF(S980&gt;5,"Off-Peak",IF(AND(D980&gt;=$C$7,D980&lt;$C$8),"Peak","Off-Peak"))</f>
        <v>Off-Peak</v>
      </c>
    </row>
    <row r="981" spans="1:20" x14ac:dyDescent="0.35">
      <c r="A981" s="30">
        <v>44967.083333331255</v>
      </c>
      <c r="B981" s="1">
        <v>2</v>
      </c>
      <c r="C981" s="1">
        <v>10</v>
      </c>
      <c r="D981" s="1">
        <v>2</v>
      </c>
      <c r="E981" s="1" t="str">
        <f t="shared" si="164"/>
        <v>Non-Summer</v>
      </c>
      <c r="F981" s="23">
        <v>0.74039999999999995</v>
      </c>
      <c r="G981" s="24">
        <f t="shared" si="165"/>
        <v>1.4086581040337343</v>
      </c>
      <c r="J981" s="23">
        <v>0</v>
      </c>
      <c r="K981" s="25">
        <f t="shared" si="166"/>
        <v>0</v>
      </c>
      <c r="L981" s="14" t="str">
        <f t="shared" si="159"/>
        <v>Normal</v>
      </c>
      <c r="N981" s="13">
        <f t="shared" si="160"/>
        <v>0</v>
      </c>
      <c r="O981" s="13">
        <f t="shared" si="161"/>
        <v>0</v>
      </c>
      <c r="P981" s="26">
        <f t="shared" si="162"/>
        <v>1.4086581040337343</v>
      </c>
      <c r="Q981" s="26">
        <f t="shared" si="163"/>
        <v>1.4086581040337343</v>
      </c>
      <c r="S981" s="1">
        <f t="shared" si="167"/>
        <v>5</v>
      </c>
      <c r="T981" s="1" t="str">
        <f t="shared" si="168"/>
        <v>Off-Peak</v>
      </c>
    </row>
    <row r="982" spans="1:20" x14ac:dyDescent="0.35">
      <c r="A982" s="30">
        <v>44967.124999997919</v>
      </c>
      <c r="B982" s="1">
        <v>2</v>
      </c>
      <c r="C982" s="1">
        <v>10</v>
      </c>
      <c r="D982" s="1">
        <v>3</v>
      </c>
      <c r="E982" s="1" t="str">
        <f t="shared" si="164"/>
        <v>Non-Summer</v>
      </c>
      <c r="F982" s="23">
        <v>0.73429999999999995</v>
      </c>
      <c r="G982" s="24">
        <f t="shared" si="165"/>
        <v>1.3970524659534997</v>
      </c>
      <c r="J982" s="23">
        <v>0</v>
      </c>
      <c r="K982" s="25">
        <f t="shared" si="166"/>
        <v>0</v>
      </c>
      <c r="L982" s="14" t="str">
        <f t="shared" si="159"/>
        <v>Normal</v>
      </c>
      <c r="N982" s="13">
        <f t="shared" si="160"/>
        <v>0</v>
      </c>
      <c r="O982" s="13">
        <f t="shared" si="161"/>
        <v>0</v>
      </c>
      <c r="P982" s="26">
        <f t="shared" si="162"/>
        <v>1.3970524659534997</v>
      </c>
      <c r="Q982" s="26">
        <f t="shared" si="163"/>
        <v>1.3970524659534997</v>
      </c>
      <c r="S982" s="1">
        <f t="shared" si="167"/>
        <v>5</v>
      </c>
      <c r="T982" s="1" t="str">
        <f t="shared" si="168"/>
        <v>Off-Peak</v>
      </c>
    </row>
    <row r="983" spans="1:20" x14ac:dyDescent="0.35">
      <c r="A983" s="30">
        <v>44967.166666664583</v>
      </c>
      <c r="B983" s="1">
        <v>2</v>
      </c>
      <c r="C983" s="1">
        <v>10</v>
      </c>
      <c r="D983" s="1">
        <v>4</v>
      </c>
      <c r="E983" s="1" t="str">
        <f t="shared" si="164"/>
        <v>Non-Summer</v>
      </c>
      <c r="F983" s="23">
        <v>0.74650000000000005</v>
      </c>
      <c r="G983" s="24">
        <f t="shared" si="165"/>
        <v>1.4202637421139692</v>
      </c>
      <c r="J983" s="23">
        <v>0</v>
      </c>
      <c r="K983" s="25">
        <f t="shared" si="166"/>
        <v>0</v>
      </c>
      <c r="L983" s="14" t="str">
        <f t="shared" si="159"/>
        <v>Normal</v>
      </c>
      <c r="N983" s="13">
        <f t="shared" si="160"/>
        <v>0</v>
      </c>
      <c r="O983" s="13">
        <f t="shared" si="161"/>
        <v>0</v>
      </c>
      <c r="P983" s="26">
        <f t="shared" si="162"/>
        <v>1.4202637421139692</v>
      </c>
      <c r="Q983" s="26">
        <f t="shared" si="163"/>
        <v>1.4202637421139692</v>
      </c>
      <c r="S983" s="1">
        <f t="shared" si="167"/>
        <v>5</v>
      </c>
      <c r="T983" s="1" t="str">
        <f t="shared" si="168"/>
        <v>Off-Peak</v>
      </c>
    </row>
    <row r="984" spans="1:20" x14ac:dyDescent="0.35">
      <c r="A984" s="30">
        <v>44967.208333331248</v>
      </c>
      <c r="B984" s="1">
        <v>2</v>
      </c>
      <c r="C984" s="1">
        <v>10</v>
      </c>
      <c r="D984" s="1">
        <v>5</v>
      </c>
      <c r="E984" s="1" t="str">
        <f t="shared" si="164"/>
        <v>Non-Summer</v>
      </c>
      <c r="F984" s="23">
        <v>0.78520000000000001</v>
      </c>
      <c r="G984" s="24">
        <f t="shared" si="165"/>
        <v>1.4938929541967698</v>
      </c>
      <c r="J984" s="23">
        <v>0</v>
      </c>
      <c r="K984" s="25">
        <f t="shared" si="166"/>
        <v>0</v>
      </c>
      <c r="L984" s="14" t="str">
        <f t="shared" si="159"/>
        <v>Normal</v>
      </c>
      <c r="N984" s="13">
        <f t="shared" si="160"/>
        <v>0</v>
      </c>
      <c r="O984" s="13">
        <f t="shared" si="161"/>
        <v>0</v>
      </c>
      <c r="P984" s="26">
        <f t="shared" si="162"/>
        <v>1.4938929541967698</v>
      </c>
      <c r="Q984" s="26">
        <f t="shared" si="163"/>
        <v>1.4938929541967698</v>
      </c>
      <c r="S984" s="1">
        <f t="shared" si="167"/>
        <v>5</v>
      </c>
      <c r="T984" s="1" t="str">
        <f t="shared" si="168"/>
        <v>Off-Peak</v>
      </c>
    </row>
    <row r="985" spans="1:20" x14ac:dyDescent="0.35">
      <c r="A985" s="30">
        <v>44967.249999997912</v>
      </c>
      <c r="B985" s="1">
        <v>2</v>
      </c>
      <c r="C985" s="1">
        <v>10</v>
      </c>
      <c r="D985" s="1">
        <v>6</v>
      </c>
      <c r="E985" s="1" t="str">
        <f t="shared" si="164"/>
        <v>Non-Summer</v>
      </c>
      <c r="F985" s="23">
        <v>0.84850000000000003</v>
      </c>
      <c r="G985" s="24">
        <f t="shared" si="165"/>
        <v>1.6143252313244514</v>
      </c>
      <c r="J985" s="23">
        <v>0</v>
      </c>
      <c r="K985" s="25">
        <f t="shared" si="166"/>
        <v>0</v>
      </c>
      <c r="L985" s="14" t="str">
        <f t="shared" si="159"/>
        <v>Normal</v>
      </c>
      <c r="N985" s="13">
        <f t="shared" si="160"/>
        <v>0</v>
      </c>
      <c r="O985" s="13">
        <f t="shared" si="161"/>
        <v>0</v>
      </c>
      <c r="P985" s="26">
        <f t="shared" si="162"/>
        <v>1.6143252313244514</v>
      </c>
      <c r="Q985" s="26">
        <f t="shared" si="163"/>
        <v>1.6143252313244514</v>
      </c>
      <c r="S985" s="1">
        <f t="shared" si="167"/>
        <v>5</v>
      </c>
      <c r="T985" s="1" t="str">
        <f t="shared" si="168"/>
        <v>Peak</v>
      </c>
    </row>
    <row r="986" spans="1:20" x14ac:dyDescent="0.35">
      <c r="A986" s="30">
        <v>44967.291666664576</v>
      </c>
      <c r="B986" s="1">
        <v>2</v>
      </c>
      <c r="C986" s="1">
        <v>10</v>
      </c>
      <c r="D986" s="1">
        <v>7</v>
      </c>
      <c r="E986" s="1" t="str">
        <f t="shared" si="164"/>
        <v>Non-Summer</v>
      </c>
      <c r="F986" s="23">
        <v>0.86240000000000006</v>
      </c>
      <c r="G986" s="24">
        <f t="shared" si="165"/>
        <v>1.6407708656384288</v>
      </c>
      <c r="J986" s="23">
        <v>0.62632200000000005</v>
      </c>
      <c r="K986" s="25">
        <f t="shared" si="166"/>
        <v>0.62632200000000005</v>
      </c>
      <c r="L986" s="14" t="str">
        <f t="shared" si="159"/>
        <v>Normal</v>
      </c>
      <c r="N986" s="13">
        <f t="shared" si="160"/>
        <v>0</v>
      </c>
      <c r="O986" s="13">
        <f t="shared" si="161"/>
        <v>0.62632200000000005</v>
      </c>
      <c r="P986" s="26">
        <f t="shared" si="162"/>
        <v>1.0144488656384287</v>
      </c>
      <c r="Q986" s="26">
        <f t="shared" si="163"/>
        <v>1.0144488656384287</v>
      </c>
      <c r="S986" s="1">
        <f t="shared" si="167"/>
        <v>5</v>
      </c>
      <c r="T986" s="1" t="str">
        <f t="shared" si="168"/>
        <v>Peak</v>
      </c>
    </row>
    <row r="987" spans="1:20" x14ac:dyDescent="0.35">
      <c r="A987" s="30">
        <v>44967.33333333124</v>
      </c>
      <c r="B987" s="1">
        <v>2</v>
      </c>
      <c r="C987" s="1">
        <v>10</v>
      </c>
      <c r="D987" s="1">
        <v>8</v>
      </c>
      <c r="E987" s="1" t="str">
        <f t="shared" si="164"/>
        <v>Non-Summer</v>
      </c>
      <c r="F987" s="23">
        <v>0.81689999999999996</v>
      </c>
      <c r="G987" s="24">
        <f t="shared" si="165"/>
        <v>1.5542042209415958</v>
      </c>
      <c r="J987" s="23">
        <v>2.342136</v>
      </c>
      <c r="K987" s="25">
        <f t="shared" si="166"/>
        <v>2.342136</v>
      </c>
      <c r="L987" s="14" t="str">
        <f t="shared" si="159"/>
        <v>Normal</v>
      </c>
      <c r="N987" s="13">
        <f t="shared" si="160"/>
        <v>0.78793177905840417</v>
      </c>
      <c r="O987" s="13">
        <f t="shared" si="161"/>
        <v>1.5542042209415958</v>
      </c>
      <c r="P987" s="26">
        <f t="shared" si="162"/>
        <v>0</v>
      </c>
      <c r="Q987" s="26">
        <f t="shared" si="163"/>
        <v>-0.78793177905840417</v>
      </c>
      <c r="S987" s="1">
        <f t="shared" si="167"/>
        <v>5</v>
      </c>
      <c r="T987" s="1" t="str">
        <f t="shared" si="168"/>
        <v>Peak</v>
      </c>
    </row>
    <row r="988" spans="1:20" x14ac:dyDescent="0.35">
      <c r="A988" s="30">
        <v>44967.374999997905</v>
      </c>
      <c r="B988" s="1">
        <v>2</v>
      </c>
      <c r="C988" s="1">
        <v>10</v>
      </c>
      <c r="D988" s="1">
        <v>9</v>
      </c>
      <c r="E988" s="1" t="str">
        <f t="shared" si="164"/>
        <v>Non-Summer</v>
      </c>
      <c r="F988" s="23">
        <v>0.79459999999999997</v>
      </c>
      <c r="G988" s="24">
        <f t="shared" si="165"/>
        <v>1.5117770522220493</v>
      </c>
      <c r="J988" s="23">
        <v>3.4243960000000002</v>
      </c>
      <c r="K988" s="25">
        <f t="shared" si="166"/>
        <v>3.4243960000000002</v>
      </c>
      <c r="L988" s="14" t="str">
        <f t="shared" si="159"/>
        <v>Normal</v>
      </c>
      <c r="N988" s="13">
        <f t="shared" si="160"/>
        <v>1.9126189477779509</v>
      </c>
      <c r="O988" s="13">
        <f t="shared" si="161"/>
        <v>1.5117770522220493</v>
      </c>
      <c r="P988" s="26">
        <f t="shared" si="162"/>
        <v>0</v>
      </c>
      <c r="Q988" s="26">
        <f t="shared" si="163"/>
        <v>-1.9126189477779509</v>
      </c>
      <c r="S988" s="1">
        <f t="shared" si="167"/>
        <v>5</v>
      </c>
      <c r="T988" s="1" t="str">
        <f t="shared" si="168"/>
        <v>Peak</v>
      </c>
    </row>
    <row r="989" spans="1:20" x14ac:dyDescent="0.35">
      <c r="A989" s="30">
        <v>44967.416666664569</v>
      </c>
      <c r="B989" s="1">
        <v>2</v>
      </c>
      <c r="C989" s="1">
        <v>10</v>
      </c>
      <c r="D989" s="1">
        <v>10</v>
      </c>
      <c r="E989" s="1" t="str">
        <f t="shared" si="164"/>
        <v>Non-Summer</v>
      </c>
      <c r="F989" s="23">
        <v>0.78280000000000005</v>
      </c>
      <c r="G989" s="24">
        <f t="shared" si="165"/>
        <v>1.4893268015094643</v>
      </c>
      <c r="J989" s="23">
        <v>4.4217879999999994</v>
      </c>
      <c r="K989" s="25">
        <f t="shared" si="166"/>
        <v>4.4217879999999994</v>
      </c>
      <c r="L989" s="14" t="str">
        <f t="shared" si="159"/>
        <v>Normal</v>
      </c>
      <c r="N989" s="13">
        <f t="shared" si="160"/>
        <v>2.9324611984905351</v>
      </c>
      <c r="O989" s="13">
        <f t="shared" si="161"/>
        <v>1.4893268015094643</v>
      </c>
      <c r="P989" s="26">
        <f t="shared" si="162"/>
        <v>0</v>
      </c>
      <c r="Q989" s="26">
        <f t="shared" si="163"/>
        <v>-2.9324611984905351</v>
      </c>
      <c r="S989" s="1">
        <f t="shared" si="167"/>
        <v>5</v>
      </c>
      <c r="T989" s="1" t="str">
        <f t="shared" si="168"/>
        <v>Peak</v>
      </c>
    </row>
    <row r="990" spans="1:20" x14ac:dyDescent="0.35">
      <c r="A990" s="30">
        <v>44967.458333331233</v>
      </c>
      <c r="B990" s="1">
        <v>2</v>
      </c>
      <c r="C990" s="1">
        <v>10</v>
      </c>
      <c r="D990" s="1">
        <v>11</v>
      </c>
      <c r="E990" s="1" t="str">
        <f t="shared" si="164"/>
        <v>Non-Summer</v>
      </c>
      <c r="F990" s="23">
        <v>0.77669999999999995</v>
      </c>
      <c r="G990" s="24">
        <f t="shared" si="165"/>
        <v>1.4777211634292293</v>
      </c>
      <c r="J990" s="23">
        <v>5.167338</v>
      </c>
      <c r="K990" s="25">
        <f t="shared" si="166"/>
        <v>5.167338</v>
      </c>
      <c r="L990" s="14" t="str">
        <f t="shared" si="159"/>
        <v>Normal</v>
      </c>
      <c r="N990" s="13">
        <f t="shared" si="160"/>
        <v>3.6896168365707709</v>
      </c>
      <c r="O990" s="13">
        <f t="shared" si="161"/>
        <v>1.4777211634292291</v>
      </c>
      <c r="P990" s="26">
        <f t="shared" si="162"/>
        <v>2.2204460492503131E-16</v>
      </c>
      <c r="Q990" s="26">
        <f t="shared" si="163"/>
        <v>-3.6896168365707709</v>
      </c>
      <c r="S990" s="1">
        <f t="shared" si="167"/>
        <v>5</v>
      </c>
      <c r="T990" s="1" t="str">
        <f t="shared" si="168"/>
        <v>Peak</v>
      </c>
    </row>
    <row r="991" spans="1:20" x14ac:dyDescent="0.35">
      <c r="A991" s="30">
        <v>44967.499999997897</v>
      </c>
      <c r="B991" s="1">
        <v>2</v>
      </c>
      <c r="C991" s="1">
        <v>10</v>
      </c>
      <c r="D991" s="1">
        <v>12</v>
      </c>
      <c r="E991" s="1" t="str">
        <f t="shared" si="164"/>
        <v>Non-Summer</v>
      </c>
      <c r="F991" s="23">
        <v>0.76949999999999996</v>
      </c>
      <c r="G991" s="24">
        <f t="shared" si="165"/>
        <v>1.4640227053673132</v>
      </c>
      <c r="J991" s="23">
        <v>4.6364350000000005</v>
      </c>
      <c r="K991" s="25">
        <f t="shared" si="166"/>
        <v>4.6364350000000005</v>
      </c>
      <c r="L991" s="14" t="str">
        <f t="shared" si="159"/>
        <v>Normal</v>
      </c>
      <c r="N991" s="13">
        <f t="shared" si="160"/>
        <v>3.1724122946326876</v>
      </c>
      <c r="O991" s="13">
        <f t="shared" si="161"/>
        <v>1.4640227053673129</v>
      </c>
      <c r="P991" s="26">
        <f t="shared" si="162"/>
        <v>2.2204460492503131E-16</v>
      </c>
      <c r="Q991" s="26">
        <f t="shared" si="163"/>
        <v>-3.1724122946326876</v>
      </c>
      <c r="S991" s="1">
        <f t="shared" si="167"/>
        <v>5</v>
      </c>
      <c r="T991" s="1" t="str">
        <f t="shared" si="168"/>
        <v>Peak</v>
      </c>
    </row>
    <row r="992" spans="1:20" x14ac:dyDescent="0.35">
      <c r="A992" s="30">
        <v>44967.541666664561</v>
      </c>
      <c r="B992" s="1">
        <v>2</v>
      </c>
      <c r="C992" s="1">
        <v>10</v>
      </c>
      <c r="D992" s="1">
        <v>13</v>
      </c>
      <c r="E992" s="1" t="str">
        <f t="shared" si="164"/>
        <v>Non-Summer</v>
      </c>
      <c r="F992" s="23">
        <v>0.75890000000000002</v>
      </c>
      <c r="G992" s="24">
        <f t="shared" si="165"/>
        <v>1.4438555309983807</v>
      </c>
      <c r="J992" s="23">
        <v>5.0835169999999996</v>
      </c>
      <c r="K992" s="25">
        <f t="shared" si="166"/>
        <v>5.0835169999999996</v>
      </c>
      <c r="L992" s="14" t="str">
        <f t="shared" si="159"/>
        <v>Normal</v>
      </c>
      <c r="N992" s="13">
        <f t="shared" si="160"/>
        <v>3.6396614690016191</v>
      </c>
      <c r="O992" s="13">
        <f t="shared" si="161"/>
        <v>1.4438555309983805</v>
      </c>
      <c r="P992" s="26">
        <f t="shared" si="162"/>
        <v>2.2204460492503131E-16</v>
      </c>
      <c r="Q992" s="26">
        <f t="shared" si="163"/>
        <v>-3.6396614690016191</v>
      </c>
      <c r="S992" s="1">
        <f t="shared" si="167"/>
        <v>5</v>
      </c>
      <c r="T992" s="1" t="str">
        <f t="shared" si="168"/>
        <v>Peak</v>
      </c>
    </row>
    <row r="993" spans="1:20" x14ac:dyDescent="0.35">
      <c r="A993" s="30">
        <v>44967.583333331226</v>
      </c>
      <c r="B993" s="1">
        <v>2</v>
      </c>
      <c r="C993" s="1">
        <v>10</v>
      </c>
      <c r="D993" s="1">
        <v>14</v>
      </c>
      <c r="E993" s="1" t="str">
        <f t="shared" si="164"/>
        <v>Non-Summer</v>
      </c>
      <c r="F993" s="23">
        <v>0.75649999999999995</v>
      </c>
      <c r="G993" s="24">
        <f t="shared" si="165"/>
        <v>1.4392893783110752</v>
      </c>
      <c r="J993" s="23">
        <v>3.7302179999999998</v>
      </c>
      <c r="K993" s="25">
        <f t="shared" si="166"/>
        <v>3.7302179999999998</v>
      </c>
      <c r="L993" s="14" t="str">
        <f t="shared" si="159"/>
        <v>Normal</v>
      </c>
      <c r="N993" s="13">
        <f t="shared" si="160"/>
        <v>2.2909286216889244</v>
      </c>
      <c r="O993" s="13">
        <f t="shared" si="161"/>
        <v>1.4392893783110754</v>
      </c>
      <c r="P993" s="26">
        <f t="shared" si="162"/>
        <v>0</v>
      </c>
      <c r="Q993" s="26">
        <f t="shared" si="163"/>
        <v>-2.2909286216889244</v>
      </c>
      <c r="S993" s="1">
        <f t="shared" si="167"/>
        <v>5</v>
      </c>
      <c r="T993" s="1" t="str">
        <f t="shared" si="168"/>
        <v>Peak</v>
      </c>
    </row>
    <row r="994" spans="1:20" x14ac:dyDescent="0.35">
      <c r="A994" s="30">
        <v>44967.62499999789</v>
      </c>
      <c r="B994" s="1">
        <v>2</v>
      </c>
      <c r="C994" s="1">
        <v>10</v>
      </c>
      <c r="D994" s="1">
        <v>15</v>
      </c>
      <c r="E994" s="1" t="str">
        <f t="shared" si="164"/>
        <v>Non-Summer</v>
      </c>
      <c r="F994" s="23">
        <v>0.78349999999999997</v>
      </c>
      <c r="G994" s="24">
        <f t="shared" si="165"/>
        <v>1.4906585960432617</v>
      </c>
      <c r="J994" s="23">
        <v>2.5083500000000001</v>
      </c>
      <c r="K994" s="25">
        <f t="shared" si="166"/>
        <v>2.5083500000000001</v>
      </c>
      <c r="L994" s="14" t="str">
        <f t="shared" si="159"/>
        <v>Normal</v>
      </c>
      <c r="N994" s="13">
        <f t="shared" si="160"/>
        <v>1.0176914039567384</v>
      </c>
      <c r="O994" s="13">
        <f t="shared" si="161"/>
        <v>1.4906585960432617</v>
      </c>
      <c r="P994" s="26">
        <f t="shared" si="162"/>
        <v>0</v>
      </c>
      <c r="Q994" s="26">
        <f t="shared" si="163"/>
        <v>-1.0176914039567384</v>
      </c>
      <c r="S994" s="1">
        <f t="shared" si="167"/>
        <v>5</v>
      </c>
      <c r="T994" s="1" t="str">
        <f t="shared" si="168"/>
        <v>Peak</v>
      </c>
    </row>
    <row r="995" spans="1:20" x14ac:dyDescent="0.35">
      <c r="A995" s="30">
        <v>44967.666666664554</v>
      </c>
      <c r="B995" s="1">
        <v>2</v>
      </c>
      <c r="C995" s="1">
        <v>10</v>
      </c>
      <c r="D995" s="1">
        <v>16</v>
      </c>
      <c r="E995" s="1" t="str">
        <f t="shared" si="164"/>
        <v>Non-Summer</v>
      </c>
      <c r="F995" s="23">
        <v>0.8569</v>
      </c>
      <c r="G995" s="24">
        <f t="shared" si="165"/>
        <v>1.6303067657300203</v>
      </c>
      <c r="J995" s="23">
        <v>0.86916600000000011</v>
      </c>
      <c r="K995" s="25">
        <f t="shared" si="166"/>
        <v>0.86916600000000011</v>
      </c>
      <c r="L995" s="14" t="str">
        <f t="shared" si="159"/>
        <v>Normal</v>
      </c>
      <c r="N995" s="13">
        <f t="shared" si="160"/>
        <v>0</v>
      </c>
      <c r="O995" s="13">
        <f t="shared" si="161"/>
        <v>0.86916600000000011</v>
      </c>
      <c r="P995" s="26">
        <f t="shared" si="162"/>
        <v>0.76114076573002021</v>
      </c>
      <c r="Q995" s="26">
        <f t="shared" si="163"/>
        <v>0.76114076573002021</v>
      </c>
      <c r="S995" s="1">
        <f t="shared" si="167"/>
        <v>5</v>
      </c>
      <c r="T995" s="1" t="str">
        <f t="shared" si="168"/>
        <v>Peak</v>
      </c>
    </row>
    <row r="996" spans="1:20" x14ac:dyDescent="0.35">
      <c r="A996" s="30">
        <v>44967.708333331218</v>
      </c>
      <c r="B996" s="1">
        <v>2</v>
      </c>
      <c r="C996" s="1">
        <v>10</v>
      </c>
      <c r="D996" s="1">
        <v>17</v>
      </c>
      <c r="E996" s="1" t="str">
        <f t="shared" si="164"/>
        <v>Non-Summer</v>
      </c>
      <c r="F996" s="23">
        <v>0.98680000000000001</v>
      </c>
      <c r="G996" s="24">
        <f t="shared" si="165"/>
        <v>1.8774497799304284</v>
      </c>
      <c r="J996" s="23">
        <v>0</v>
      </c>
      <c r="K996" s="25">
        <f t="shared" si="166"/>
        <v>0</v>
      </c>
      <c r="L996" s="14" t="str">
        <f t="shared" si="159"/>
        <v>Normal</v>
      </c>
      <c r="N996" s="13">
        <f t="shared" si="160"/>
        <v>0</v>
      </c>
      <c r="O996" s="13">
        <f t="shared" si="161"/>
        <v>0</v>
      </c>
      <c r="P996" s="26">
        <f t="shared" si="162"/>
        <v>1.8774497799304284</v>
      </c>
      <c r="Q996" s="26">
        <f t="shared" si="163"/>
        <v>1.8774497799304284</v>
      </c>
      <c r="S996" s="1">
        <f t="shared" si="167"/>
        <v>5</v>
      </c>
      <c r="T996" s="1" t="str">
        <f t="shared" si="168"/>
        <v>Peak</v>
      </c>
    </row>
    <row r="997" spans="1:20" x14ac:dyDescent="0.35">
      <c r="A997" s="30">
        <v>44967.749999997883</v>
      </c>
      <c r="B997" s="1">
        <v>2</v>
      </c>
      <c r="C997" s="1">
        <v>10</v>
      </c>
      <c r="D997" s="1">
        <v>18</v>
      </c>
      <c r="E997" s="1" t="str">
        <f t="shared" si="164"/>
        <v>Non-Summer</v>
      </c>
      <c r="F997" s="23">
        <v>1.0580000000000001</v>
      </c>
      <c r="G997" s="24">
        <f t="shared" si="165"/>
        <v>2.012912309653824</v>
      </c>
      <c r="J997" s="23">
        <v>0</v>
      </c>
      <c r="K997" s="25">
        <f t="shared" si="166"/>
        <v>0</v>
      </c>
      <c r="L997" s="14" t="str">
        <f t="shared" si="159"/>
        <v>Normal</v>
      </c>
      <c r="N997" s="13">
        <f t="shared" si="160"/>
        <v>0</v>
      </c>
      <c r="O997" s="13">
        <f t="shared" si="161"/>
        <v>0</v>
      </c>
      <c r="P997" s="26">
        <f t="shared" si="162"/>
        <v>2.012912309653824</v>
      </c>
      <c r="Q997" s="26">
        <f t="shared" si="163"/>
        <v>2.012912309653824</v>
      </c>
      <c r="S997" s="1">
        <f t="shared" si="167"/>
        <v>5</v>
      </c>
      <c r="T997" s="1" t="str">
        <f t="shared" si="168"/>
        <v>Peak</v>
      </c>
    </row>
    <row r="998" spans="1:20" x14ac:dyDescent="0.35">
      <c r="A998" s="30">
        <v>44967.791666664547</v>
      </c>
      <c r="B998" s="1">
        <v>2</v>
      </c>
      <c r="C998" s="1">
        <v>10</v>
      </c>
      <c r="D998" s="1">
        <v>19</v>
      </c>
      <c r="E998" s="1" t="str">
        <f t="shared" si="164"/>
        <v>Non-Summer</v>
      </c>
      <c r="F998" s="23">
        <v>1.0649</v>
      </c>
      <c r="G998" s="24">
        <f t="shared" si="165"/>
        <v>2.0260399986298268</v>
      </c>
      <c r="J998" s="23">
        <v>0</v>
      </c>
      <c r="K998" s="25">
        <f t="shared" si="166"/>
        <v>0</v>
      </c>
      <c r="L998" s="14" t="str">
        <f t="shared" si="159"/>
        <v>Normal</v>
      </c>
      <c r="N998" s="13">
        <f t="shared" si="160"/>
        <v>0</v>
      </c>
      <c r="O998" s="13">
        <f t="shared" si="161"/>
        <v>0</v>
      </c>
      <c r="P998" s="26">
        <f t="shared" si="162"/>
        <v>2.0260399986298268</v>
      </c>
      <c r="Q998" s="26">
        <f t="shared" si="163"/>
        <v>2.0260399986298268</v>
      </c>
      <c r="S998" s="1">
        <f t="shared" si="167"/>
        <v>5</v>
      </c>
      <c r="T998" s="1" t="str">
        <f t="shared" si="168"/>
        <v>Peak</v>
      </c>
    </row>
    <row r="999" spans="1:20" x14ac:dyDescent="0.35">
      <c r="A999" s="30">
        <v>44967.833333331211</v>
      </c>
      <c r="B999" s="1">
        <v>2</v>
      </c>
      <c r="C999" s="1">
        <v>10</v>
      </c>
      <c r="D999" s="1">
        <v>20</v>
      </c>
      <c r="E999" s="1" t="str">
        <f t="shared" si="164"/>
        <v>Non-Summer</v>
      </c>
      <c r="F999" s="23">
        <v>1.0603</v>
      </c>
      <c r="G999" s="24">
        <f t="shared" si="165"/>
        <v>2.0172882059791579</v>
      </c>
      <c r="J999" s="23">
        <v>0</v>
      </c>
      <c r="K999" s="25">
        <f t="shared" si="166"/>
        <v>0</v>
      </c>
      <c r="L999" s="14" t="str">
        <f t="shared" si="159"/>
        <v>Normal</v>
      </c>
      <c r="N999" s="13">
        <f t="shared" si="160"/>
        <v>0</v>
      </c>
      <c r="O999" s="13">
        <f t="shared" si="161"/>
        <v>0</v>
      </c>
      <c r="P999" s="26">
        <f t="shared" si="162"/>
        <v>2.0172882059791579</v>
      </c>
      <c r="Q999" s="26">
        <f t="shared" si="163"/>
        <v>2.0172882059791579</v>
      </c>
      <c r="S999" s="1">
        <f t="shared" si="167"/>
        <v>5</v>
      </c>
      <c r="T999" s="1" t="str">
        <f t="shared" si="168"/>
        <v>Peak</v>
      </c>
    </row>
    <row r="1000" spans="1:20" x14ac:dyDescent="0.35">
      <c r="A1000" s="30">
        <v>44967.874999997875</v>
      </c>
      <c r="B1000" s="1">
        <v>2</v>
      </c>
      <c r="C1000" s="1">
        <v>10</v>
      </c>
      <c r="D1000" s="1">
        <v>21</v>
      </c>
      <c r="E1000" s="1" t="str">
        <f t="shared" si="164"/>
        <v>Non-Summer</v>
      </c>
      <c r="F1000" s="23">
        <v>1.0351999999999999</v>
      </c>
      <c r="G1000" s="24">
        <f t="shared" si="165"/>
        <v>1.9695338591244216</v>
      </c>
      <c r="J1000" s="23">
        <v>0</v>
      </c>
      <c r="K1000" s="25">
        <f t="shared" si="166"/>
        <v>0</v>
      </c>
      <c r="L1000" s="14" t="str">
        <f t="shared" si="159"/>
        <v>Normal</v>
      </c>
      <c r="N1000" s="13">
        <f t="shared" si="160"/>
        <v>0</v>
      </c>
      <c r="O1000" s="13">
        <f t="shared" si="161"/>
        <v>0</v>
      </c>
      <c r="P1000" s="26">
        <f t="shared" si="162"/>
        <v>1.9695338591244216</v>
      </c>
      <c r="Q1000" s="26">
        <f t="shared" si="163"/>
        <v>1.9695338591244216</v>
      </c>
      <c r="S1000" s="1">
        <f t="shared" si="167"/>
        <v>5</v>
      </c>
      <c r="T1000" s="1" t="str">
        <f t="shared" si="168"/>
        <v>Peak</v>
      </c>
    </row>
    <row r="1001" spans="1:20" x14ac:dyDescent="0.35">
      <c r="A1001" s="30">
        <v>44967.91666666454</v>
      </c>
      <c r="B1001" s="1">
        <v>2</v>
      </c>
      <c r="C1001" s="1">
        <v>10</v>
      </c>
      <c r="D1001" s="1">
        <v>22</v>
      </c>
      <c r="E1001" s="1" t="str">
        <f t="shared" si="164"/>
        <v>Non-Summer</v>
      </c>
      <c r="F1001" s="23">
        <v>0.97699999999999998</v>
      </c>
      <c r="G1001" s="24">
        <f t="shared" si="165"/>
        <v>1.8588046564572644</v>
      </c>
      <c r="J1001" s="23">
        <v>0</v>
      </c>
      <c r="K1001" s="25">
        <f t="shared" si="166"/>
        <v>0</v>
      </c>
      <c r="L1001" s="14" t="str">
        <f t="shared" si="159"/>
        <v>Normal</v>
      </c>
      <c r="N1001" s="13">
        <f t="shared" si="160"/>
        <v>0</v>
      </c>
      <c r="O1001" s="13">
        <f t="shared" si="161"/>
        <v>0</v>
      </c>
      <c r="P1001" s="26">
        <f t="shared" si="162"/>
        <v>1.8588046564572644</v>
      </c>
      <c r="Q1001" s="26">
        <f t="shared" si="163"/>
        <v>1.8588046564572644</v>
      </c>
      <c r="S1001" s="1">
        <f t="shared" si="167"/>
        <v>5</v>
      </c>
      <c r="T1001" s="1" t="str">
        <f t="shared" si="168"/>
        <v>Off-Peak</v>
      </c>
    </row>
    <row r="1002" spans="1:20" x14ac:dyDescent="0.35">
      <c r="A1002" s="30">
        <v>44967.958333331204</v>
      </c>
      <c r="B1002" s="1">
        <v>2</v>
      </c>
      <c r="C1002" s="1">
        <v>10</v>
      </c>
      <c r="D1002" s="1">
        <v>23</v>
      </c>
      <c r="E1002" s="1" t="str">
        <f t="shared" si="164"/>
        <v>Non-Summer</v>
      </c>
      <c r="F1002" s="23">
        <v>0.9093</v>
      </c>
      <c r="G1002" s="24">
        <f t="shared" si="165"/>
        <v>1.7300010994028563</v>
      </c>
      <c r="J1002" s="23">
        <v>0</v>
      </c>
      <c r="K1002" s="25">
        <f t="shared" si="166"/>
        <v>0</v>
      </c>
      <c r="L1002" s="14" t="str">
        <f t="shared" si="159"/>
        <v>Normal</v>
      </c>
      <c r="N1002" s="13">
        <f t="shared" si="160"/>
        <v>0</v>
      </c>
      <c r="O1002" s="13">
        <f t="shared" si="161"/>
        <v>0</v>
      </c>
      <c r="P1002" s="26">
        <f t="shared" si="162"/>
        <v>1.7300010994028563</v>
      </c>
      <c r="Q1002" s="26">
        <f t="shared" si="163"/>
        <v>1.7300010994028563</v>
      </c>
      <c r="S1002" s="1">
        <f t="shared" si="167"/>
        <v>5</v>
      </c>
      <c r="T1002" s="1" t="str">
        <f t="shared" si="168"/>
        <v>Off-Peak</v>
      </c>
    </row>
    <row r="1003" spans="1:20" x14ac:dyDescent="0.35">
      <c r="A1003" s="30">
        <v>44967.999999997868</v>
      </c>
      <c r="B1003" s="1">
        <v>2</v>
      </c>
      <c r="C1003" s="1">
        <v>11</v>
      </c>
      <c r="D1003" s="1">
        <v>0</v>
      </c>
      <c r="E1003" s="1" t="str">
        <f t="shared" si="164"/>
        <v>Non-Summer</v>
      </c>
      <c r="F1003" s="23">
        <v>0.8599</v>
      </c>
      <c r="G1003" s="24">
        <f t="shared" si="165"/>
        <v>1.6360144565891521</v>
      </c>
      <c r="J1003" s="23">
        <v>0</v>
      </c>
      <c r="K1003" s="25">
        <f t="shared" si="166"/>
        <v>0</v>
      </c>
      <c r="L1003" s="14" t="str">
        <f t="shared" si="159"/>
        <v>Normal</v>
      </c>
      <c r="N1003" s="13">
        <f t="shared" si="160"/>
        <v>0</v>
      </c>
      <c r="O1003" s="13">
        <f t="shared" si="161"/>
        <v>0</v>
      </c>
      <c r="P1003" s="26">
        <f t="shared" si="162"/>
        <v>1.6360144565891521</v>
      </c>
      <c r="Q1003" s="26">
        <f t="shared" si="163"/>
        <v>1.6360144565891521</v>
      </c>
      <c r="S1003" s="1">
        <f t="shared" si="167"/>
        <v>6</v>
      </c>
      <c r="T1003" s="1" t="str">
        <f t="shared" si="168"/>
        <v>Off-Peak</v>
      </c>
    </row>
    <row r="1004" spans="1:20" x14ac:dyDescent="0.35">
      <c r="A1004" s="30">
        <v>44968.041666664532</v>
      </c>
      <c r="B1004" s="1">
        <v>2</v>
      </c>
      <c r="C1004" s="1">
        <v>11</v>
      </c>
      <c r="D1004" s="1">
        <v>1</v>
      </c>
      <c r="E1004" s="1" t="str">
        <f t="shared" si="164"/>
        <v>Non-Summer</v>
      </c>
      <c r="F1004" s="23">
        <v>0.82720000000000005</v>
      </c>
      <c r="G1004" s="24">
        <f t="shared" si="165"/>
        <v>1.5738006262246154</v>
      </c>
      <c r="J1004" s="23">
        <v>0</v>
      </c>
      <c r="K1004" s="25">
        <f t="shared" si="166"/>
        <v>0</v>
      </c>
      <c r="L1004" s="14" t="str">
        <f t="shared" si="159"/>
        <v>Normal</v>
      </c>
      <c r="N1004" s="13">
        <f t="shared" si="160"/>
        <v>0</v>
      </c>
      <c r="O1004" s="13">
        <f t="shared" si="161"/>
        <v>0</v>
      </c>
      <c r="P1004" s="26">
        <f t="shared" si="162"/>
        <v>1.5738006262246154</v>
      </c>
      <c r="Q1004" s="26">
        <f t="shared" si="163"/>
        <v>1.5738006262246154</v>
      </c>
      <c r="S1004" s="1">
        <f t="shared" si="167"/>
        <v>6</v>
      </c>
      <c r="T1004" s="1" t="str">
        <f t="shared" si="168"/>
        <v>Off-Peak</v>
      </c>
    </row>
    <row r="1005" spans="1:20" x14ac:dyDescent="0.35">
      <c r="A1005" s="30">
        <v>44968.083333331197</v>
      </c>
      <c r="B1005" s="1">
        <v>2</v>
      </c>
      <c r="C1005" s="1">
        <v>11</v>
      </c>
      <c r="D1005" s="1">
        <v>2</v>
      </c>
      <c r="E1005" s="1" t="str">
        <f t="shared" si="164"/>
        <v>Non-Summer</v>
      </c>
      <c r="F1005" s="23">
        <v>0.80989999999999995</v>
      </c>
      <c r="G1005" s="24">
        <f t="shared" si="165"/>
        <v>1.5408862756036217</v>
      </c>
      <c r="J1005" s="23">
        <v>0</v>
      </c>
      <c r="K1005" s="25">
        <f t="shared" si="166"/>
        <v>0</v>
      </c>
      <c r="L1005" s="14" t="str">
        <f t="shared" si="159"/>
        <v>Normal</v>
      </c>
      <c r="N1005" s="13">
        <f t="shared" si="160"/>
        <v>0</v>
      </c>
      <c r="O1005" s="13">
        <f t="shared" si="161"/>
        <v>0</v>
      </c>
      <c r="P1005" s="26">
        <f t="shared" si="162"/>
        <v>1.5408862756036217</v>
      </c>
      <c r="Q1005" s="26">
        <f t="shared" si="163"/>
        <v>1.5408862756036217</v>
      </c>
      <c r="S1005" s="1">
        <f t="shared" si="167"/>
        <v>6</v>
      </c>
      <c r="T1005" s="1" t="str">
        <f t="shared" si="168"/>
        <v>Off-Peak</v>
      </c>
    </row>
    <row r="1006" spans="1:20" x14ac:dyDescent="0.35">
      <c r="A1006" s="30">
        <v>44968.124999997861</v>
      </c>
      <c r="B1006" s="1">
        <v>2</v>
      </c>
      <c r="C1006" s="1">
        <v>11</v>
      </c>
      <c r="D1006" s="1">
        <v>3</v>
      </c>
      <c r="E1006" s="1" t="str">
        <f t="shared" si="164"/>
        <v>Non-Summer</v>
      </c>
      <c r="F1006" s="23">
        <v>0.80110000000000003</v>
      </c>
      <c r="G1006" s="24">
        <f t="shared" si="165"/>
        <v>1.5241437157501685</v>
      </c>
      <c r="J1006" s="23">
        <v>0</v>
      </c>
      <c r="K1006" s="25">
        <f t="shared" si="166"/>
        <v>0</v>
      </c>
      <c r="L1006" s="14" t="str">
        <f t="shared" si="159"/>
        <v>Normal</v>
      </c>
      <c r="N1006" s="13">
        <f t="shared" si="160"/>
        <v>0</v>
      </c>
      <c r="O1006" s="13">
        <f t="shared" si="161"/>
        <v>0</v>
      </c>
      <c r="P1006" s="26">
        <f t="shared" si="162"/>
        <v>1.5241437157501685</v>
      </c>
      <c r="Q1006" s="26">
        <f t="shared" si="163"/>
        <v>1.5241437157501685</v>
      </c>
      <c r="S1006" s="1">
        <f t="shared" si="167"/>
        <v>6</v>
      </c>
      <c r="T1006" s="1" t="str">
        <f t="shared" si="168"/>
        <v>Off-Peak</v>
      </c>
    </row>
    <row r="1007" spans="1:20" x14ac:dyDescent="0.35">
      <c r="A1007" s="30">
        <v>44968.166666664525</v>
      </c>
      <c r="B1007" s="1">
        <v>2</v>
      </c>
      <c r="C1007" s="1">
        <v>11</v>
      </c>
      <c r="D1007" s="1">
        <v>4</v>
      </c>
      <c r="E1007" s="1" t="str">
        <f t="shared" si="164"/>
        <v>Non-Summer</v>
      </c>
      <c r="F1007" s="23">
        <v>0.80449999999999999</v>
      </c>
      <c r="G1007" s="24">
        <f t="shared" si="165"/>
        <v>1.5306124320571843</v>
      </c>
      <c r="J1007" s="23">
        <v>0</v>
      </c>
      <c r="K1007" s="25">
        <f t="shared" si="166"/>
        <v>0</v>
      </c>
      <c r="L1007" s="14" t="str">
        <f t="shared" si="159"/>
        <v>Normal</v>
      </c>
      <c r="N1007" s="13">
        <f t="shared" si="160"/>
        <v>0</v>
      </c>
      <c r="O1007" s="13">
        <f t="shared" si="161"/>
        <v>0</v>
      </c>
      <c r="P1007" s="26">
        <f t="shared" si="162"/>
        <v>1.5306124320571843</v>
      </c>
      <c r="Q1007" s="26">
        <f t="shared" si="163"/>
        <v>1.5306124320571843</v>
      </c>
      <c r="S1007" s="1">
        <f t="shared" si="167"/>
        <v>6</v>
      </c>
      <c r="T1007" s="1" t="str">
        <f t="shared" si="168"/>
        <v>Off-Peak</v>
      </c>
    </row>
    <row r="1008" spans="1:20" x14ac:dyDescent="0.35">
      <c r="A1008" s="30">
        <v>44968.208333331189</v>
      </c>
      <c r="B1008" s="1">
        <v>2</v>
      </c>
      <c r="C1008" s="1">
        <v>11</v>
      </c>
      <c r="D1008" s="1">
        <v>5</v>
      </c>
      <c r="E1008" s="1" t="str">
        <f t="shared" si="164"/>
        <v>Non-Summer</v>
      </c>
      <c r="F1008" s="23">
        <v>0.82189999999999996</v>
      </c>
      <c r="G1008" s="24">
        <f t="shared" si="165"/>
        <v>1.5637170390401489</v>
      </c>
      <c r="J1008" s="23">
        <v>0</v>
      </c>
      <c r="K1008" s="25">
        <f t="shared" si="166"/>
        <v>0</v>
      </c>
      <c r="L1008" s="14" t="str">
        <f t="shared" si="159"/>
        <v>Normal</v>
      </c>
      <c r="N1008" s="13">
        <f t="shared" si="160"/>
        <v>0</v>
      </c>
      <c r="O1008" s="13">
        <f t="shared" si="161"/>
        <v>0</v>
      </c>
      <c r="P1008" s="26">
        <f t="shared" si="162"/>
        <v>1.5637170390401489</v>
      </c>
      <c r="Q1008" s="26">
        <f t="shared" si="163"/>
        <v>1.5637170390401489</v>
      </c>
      <c r="S1008" s="1">
        <f t="shared" si="167"/>
        <v>6</v>
      </c>
      <c r="T1008" s="1" t="str">
        <f t="shared" si="168"/>
        <v>Off-Peak</v>
      </c>
    </row>
    <row r="1009" spans="1:20" x14ac:dyDescent="0.35">
      <c r="A1009" s="30">
        <v>44968.249999997854</v>
      </c>
      <c r="B1009" s="1">
        <v>2</v>
      </c>
      <c r="C1009" s="1">
        <v>11</v>
      </c>
      <c r="D1009" s="1">
        <v>6</v>
      </c>
      <c r="E1009" s="1" t="str">
        <f t="shared" si="164"/>
        <v>Non-Summer</v>
      </c>
      <c r="F1009" s="23">
        <v>0.85699999999999998</v>
      </c>
      <c r="G1009" s="24">
        <f t="shared" si="165"/>
        <v>1.6304970220919914</v>
      </c>
      <c r="J1009" s="23">
        <v>0</v>
      </c>
      <c r="K1009" s="25">
        <f t="shared" si="166"/>
        <v>0</v>
      </c>
      <c r="L1009" s="14" t="str">
        <f t="shared" si="159"/>
        <v>Normal</v>
      </c>
      <c r="N1009" s="13">
        <f t="shared" si="160"/>
        <v>0</v>
      </c>
      <c r="O1009" s="13">
        <f t="shared" si="161"/>
        <v>0</v>
      </c>
      <c r="P1009" s="26">
        <f t="shared" si="162"/>
        <v>1.6304970220919914</v>
      </c>
      <c r="Q1009" s="26">
        <f t="shared" si="163"/>
        <v>1.6304970220919914</v>
      </c>
      <c r="S1009" s="1">
        <f t="shared" si="167"/>
        <v>6</v>
      </c>
      <c r="T1009" s="1" t="str">
        <f t="shared" si="168"/>
        <v>Off-Peak</v>
      </c>
    </row>
    <row r="1010" spans="1:20" x14ac:dyDescent="0.35">
      <c r="A1010" s="30">
        <v>44968.291666664518</v>
      </c>
      <c r="B1010" s="1">
        <v>2</v>
      </c>
      <c r="C1010" s="1">
        <v>11</v>
      </c>
      <c r="D1010" s="1">
        <v>7</v>
      </c>
      <c r="E1010" s="1" t="str">
        <f t="shared" si="164"/>
        <v>Non-Summer</v>
      </c>
      <c r="F1010" s="23">
        <v>0.89070000000000005</v>
      </c>
      <c r="G1010" s="24">
        <f t="shared" si="165"/>
        <v>1.6946134160762389</v>
      </c>
      <c r="J1010" s="23">
        <v>0.72160299999999999</v>
      </c>
      <c r="K1010" s="25">
        <f t="shared" si="166"/>
        <v>0.72160299999999999</v>
      </c>
      <c r="L1010" s="14" t="str">
        <f t="shared" si="159"/>
        <v>Normal</v>
      </c>
      <c r="N1010" s="13">
        <f t="shared" si="160"/>
        <v>0</v>
      </c>
      <c r="O1010" s="13">
        <f t="shared" si="161"/>
        <v>0.72160299999999999</v>
      </c>
      <c r="P1010" s="26">
        <f t="shared" si="162"/>
        <v>0.97301041607623895</v>
      </c>
      <c r="Q1010" s="26">
        <f t="shared" si="163"/>
        <v>0.97301041607623895</v>
      </c>
      <c r="S1010" s="1">
        <f t="shared" si="167"/>
        <v>6</v>
      </c>
      <c r="T1010" s="1" t="str">
        <f t="shared" si="168"/>
        <v>Off-Peak</v>
      </c>
    </row>
    <row r="1011" spans="1:20" x14ac:dyDescent="0.35">
      <c r="A1011" s="30">
        <v>44968.333333331182</v>
      </c>
      <c r="B1011" s="1">
        <v>2</v>
      </c>
      <c r="C1011" s="1">
        <v>11</v>
      </c>
      <c r="D1011" s="1">
        <v>8</v>
      </c>
      <c r="E1011" s="1" t="str">
        <f t="shared" si="164"/>
        <v>Non-Summer</v>
      </c>
      <c r="F1011" s="23">
        <v>0.89049999999999996</v>
      </c>
      <c r="G1011" s="24">
        <f t="shared" si="165"/>
        <v>1.6942329033522967</v>
      </c>
      <c r="J1011" s="23">
        <v>2.5260749999999996</v>
      </c>
      <c r="K1011" s="25">
        <f t="shared" si="166"/>
        <v>2.5260749999999996</v>
      </c>
      <c r="L1011" s="14" t="str">
        <f t="shared" si="159"/>
        <v>Normal</v>
      </c>
      <c r="N1011" s="13">
        <f t="shared" si="160"/>
        <v>0.83184209664770292</v>
      </c>
      <c r="O1011" s="13">
        <f t="shared" si="161"/>
        <v>1.6942329033522967</v>
      </c>
      <c r="P1011" s="26">
        <f t="shared" si="162"/>
        <v>0</v>
      </c>
      <c r="Q1011" s="26">
        <f t="shared" si="163"/>
        <v>-0.83184209664770292</v>
      </c>
      <c r="S1011" s="1">
        <f t="shared" si="167"/>
        <v>6</v>
      </c>
      <c r="T1011" s="1" t="str">
        <f t="shared" si="168"/>
        <v>Off-Peak</v>
      </c>
    </row>
    <row r="1012" spans="1:20" x14ac:dyDescent="0.35">
      <c r="A1012" s="30">
        <v>44968.374999997846</v>
      </c>
      <c r="B1012" s="1">
        <v>2</v>
      </c>
      <c r="C1012" s="1">
        <v>11</v>
      </c>
      <c r="D1012" s="1">
        <v>9</v>
      </c>
      <c r="E1012" s="1" t="str">
        <f t="shared" si="164"/>
        <v>Non-Summer</v>
      </c>
      <c r="F1012" s="23">
        <v>0.87890000000000001</v>
      </c>
      <c r="G1012" s="24">
        <f t="shared" si="165"/>
        <v>1.6721631653636537</v>
      </c>
      <c r="J1012" s="23">
        <v>5.0029399999999997</v>
      </c>
      <c r="K1012" s="25">
        <f t="shared" si="166"/>
        <v>5.0029399999999997</v>
      </c>
      <c r="L1012" s="14" t="str">
        <f t="shared" si="159"/>
        <v>Normal</v>
      </c>
      <c r="N1012" s="13">
        <f t="shared" si="160"/>
        <v>3.330776834636346</v>
      </c>
      <c r="O1012" s="13">
        <f t="shared" si="161"/>
        <v>1.6721631653636537</v>
      </c>
      <c r="P1012" s="26">
        <f t="shared" si="162"/>
        <v>0</v>
      </c>
      <c r="Q1012" s="26">
        <f t="shared" si="163"/>
        <v>-3.330776834636346</v>
      </c>
      <c r="S1012" s="1">
        <f t="shared" si="167"/>
        <v>6</v>
      </c>
      <c r="T1012" s="1" t="str">
        <f t="shared" si="168"/>
        <v>Off-Peak</v>
      </c>
    </row>
    <row r="1013" spans="1:20" x14ac:dyDescent="0.35">
      <c r="A1013" s="30">
        <v>44968.416666664511</v>
      </c>
      <c r="B1013" s="1">
        <v>2</v>
      </c>
      <c r="C1013" s="1">
        <v>11</v>
      </c>
      <c r="D1013" s="1">
        <v>10</v>
      </c>
      <c r="E1013" s="1" t="str">
        <f t="shared" si="164"/>
        <v>Non-Summer</v>
      </c>
      <c r="F1013" s="23">
        <v>0.86329999999999996</v>
      </c>
      <c r="G1013" s="24">
        <f t="shared" si="165"/>
        <v>1.6424831728961682</v>
      </c>
      <c r="J1013" s="23">
        <v>4.9846279999999998</v>
      </c>
      <c r="K1013" s="25">
        <f t="shared" si="166"/>
        <v>4.9846279999999998</v>
      </c>
      <c r="L1013" s="14" t="str">
        <f t="shared" si="159"/>
        <v>Normal</v>
      </c>
      <c r="N1013" s="13">
        <f t="shared" si="160"/>
        <v>3.3421448271038319</v>
      </c>
      <c r="O1013" s="13">
        <f t="shared" si="161"/>
        <v>1.642483172896168</v>
      </c>
      <c r="P1013" s="26">
        <f t="shared" si="162"/>
        <v>2.2204460492503131E-16</v>
      </c>
      <c r="Q1013" s="26">
        <f t="shared" si="163"/>
        <v>-3.3421448271038319</v>
      </c>
      <c r="S1013" s="1">
        <f t="shared" si="167"/>
        <v>6</v>
      </c>
      <c r="T1013" s="1" t="str">
        <f t="shared" si="168"/>
        <v>Off-Peak</v>
      </c>
    </row>
    <row r="1014" spans="1:20" x14ac:dyDescent="0.35">
      <c r="A1014" s="30">
        <v>44968.458333331175</v>
      </c>
      <c r="B1014" s="1">
        <v>2</v>
      </c>
      <c r="C1014" s="1">
        <v>11</v>
      </c>
      <c r="D1014" s="1">
        <v>11</v>
      </c>
      <c r="E1014" s="1" t="str">
        <f t="shared" si="164"/>
        <v>Non-Summer</v>
      </c>
      <c r="F1014" s="23">
        <v>0.85029999999999994</v>
      </c>
      <c r="G1014" s="24">
        <f t="shared" si="165"/>
        <v>1.6177498458399302</v>
      </c>
      <c r="J1014" s="23">
        <v>5.7657569999999998</v>
      </c>
      <c r="K1014" s="25">
        <f t="shared" si="166"/>
        <v>5.7657569999999998</v>
      </c>
      <c r="L1014" s="14" t="str">
        <f t="shared" si="159"/>
        <v>Normal</v>
      </c>
      <c r="N1014" s="13">
        <f t="shared" si="160"/>
        <v>4.1480071541600694</v>
      </c>
      <c r="O1014" s="13">
        <f t="shared" si="161"/>
        <v>1.6177498458399304</v>
      </c>
      <c r="P1014" s="26">
        <f t="shared" si="162"/>
        <v>0</v>
      </c>
      <c r="Q1014" s="26">
        <f t="shared" si="163"/>
        <v>-4.1480071541600694</v>
      </c>
      <c r="S1014" s="1">
        <f t="shared" si="167"/>
        <v>6</v>
      </c>
      <c r="T1014" s="1" t="str">
        <f t="shared" si="168"/>
        <v>Off-Peak</v>
      </c>
    </row>
    <row r="1015" spans="1:20" x14ac:dyDescent="0.35">
      <c r="A1015" s="30">
        <v>44968.499999997839</v>
      </c>
      <c r="B1015" s="1">
        <v>2</v>
      </c>
      <c r="C1015" s="1">
        <v>11</v>
      </c>
      <c r="D1015" s="1">
        <v>12</v>
      </c>
      <c r="E1015" s="1" t="str">
        <f t="shared" si="164"/>
        <v>Non-Summer</v>
      </c>
      <c r="F1015" s="23">
        <v>0.83440000000000003</v>
      </c>
      <c r="G1015" s="24">
        <f t="shared" si="165"/>
        <v>1.5874990842865317</v>
      </c>
      <c r="J1015" s="23">
        <v>6.6454309999999994</v>
      </c>
      <c r="K1015" s="25">
        <f t="shared" si="166"/>
        <v>6.6454309999999994</v>
      </c>
      <c r="L1015" s="14" t="str">
        <f t="shared" si="159"/>
        <v>Normal</v>
      </c>
      <c r="N1015" s="13">
        <f t="shared" si="160"/>
        <v>5.0579319157134677</v>
      </c>
      <c r="O1015" s="13">
        <f t="shared" si="161"/>
        <v>1.5874990842865317</v>
      </c>
      <c r="P1015" s="26">
        <f t="shared" si="162"/>
        <v>0</v>
      </c>
      <c r="Q1015" s="26">
        <f t="shared" si="163"/>
        <v>-5.0579319157134677</v>
      </c>
      <c r="S1015" s="1">
        <f t="shared" si="167"/>
        <v>6</v>
      </c>
      <c r="T1015" s="1" t="str">
        <f t="shared" si="168"/>
        <v>Off-Peak</v>
      </c>
    </row>
    <row r="1016" spans="1:20" x14ac:dyDescent="0.35">
      <c r="A1016" s="30">
        <v>44968.541666664503</v>
      </c>
      <c r="B1016" s="1">
        <v>2</v>
      </c>
      <c r="C1016" s="1">
        <v>11</v>
      </c>
      <c r="D1016" s="1">
        <v>13</v>
      </c>
      <c r="E1016" s="1" t="str">
        <f t="shared" si="164"/>
        <v>Non-Summer</v>
      </c>
      <c r="F1016" s="23">
        <v>0.81669999999999998</v>
      </c>
      <c r="G1016" s="24">
        <f t="shared" si="165"/>
        <v>1.5538237082176538</v>
      </c>
      <c r="J1016" s="23">
        <v>6.1421530000000004</v>
      </c>
      <c r="K1016" s="25">
        <f t="shared" si="166"/>
        <v>6.1421530000000004</v>
      </c>
      <c r="L1016" s="14" t="str">
        <f t="shared" si="159"/>
        <v>Normal</v>
      </c>
      <c r="N1016" s="13">
        <f t="shared" si="160"/>
        <v>4.5883292917823466</v>
      </c>
      <c r="O1016" s="13">
        <f t="shared" si="161"/>
        <v>1.5538237082176538</v>
      </c>
      <c r="P1016" s="26">
        <f t="shared" si="162"/>
        <v>0</v>
      </c>
      <c r="Q1016" s="26">
        <f t="shared" si="163"/>
        <v>-4.5883292917823466</v>
      </c>
      <c r="S1016" s="1">
        <f t="shared" si="167"/>
        <v>6</v>
      </c>
      <c r="T1016" s="1" t="str">
        <f t="shared" si="168"/>
        <v>Off-Peak</v>
      </c>
    </row>
    <row r="1017" spans="1:20" x14ac:dyDescent="0.35">
      <c r="A1017" s="30">
        <v>44968.583333331168</v>
      </c>
      <c r="B1017" s="1">
        <v>2</v>
      </c>
      <c r="C1017" s="1">
        <v>11</v>
      </c>
      <c r="D1017" s="1">
        <v>14</v>
      </c>
      <c r="E1017" s="1" t="str">
        <f t="shared" si="164"/>
        <v>Non-Summer</v>
      </c>
      <c r="F1017" s="23">
        <v>0.80479999999999996</v>
      </c>
      <c r="G1017" s="24">
        <f t="shared" si="165"/>
        <v>1.5311832011430975</v>
      </c>
      <c r="J1017" s="23">
        <v>5.0880669999999997</v>
      </c>
      <c r="K1017" s="25">
        <f t="shared" si="166"/>
        <v>5.0880669999999997</v>
      </c>
      <c r="L1017" s="14" t="str">
        <f t="shared" si="159"/>
        <v>Normal</v>
      </c>
      <c r="N1017" s="13">
        <f t="shared" si="160"/>
        <v>3.5568837988569024</v>
      </c>
      <c r="O1017" s="13">
        <f t="shared" si="161"/>
        <v>1.5311832011430972</v>
      </c>
      <c r="P1017" s="26">
        <f t="shared" si="162"/>
        <v>2.2204460492503131E-16</v>
      </c>
      <c r="Q1017" s="26">
        <f t="shared" si="163"/>
        <v>-3.5568837988569024</v>
      </c>
      <c r="S1017" s="1">
        <f t="shared" si="167"/>
        <v>6</v>
      </c>
      <c r="T1017" s="1" t="str">
        <f t="shared" si="168"/>
        <v>Off-Peak</v>
      </c>
    </row>
    <row r="1018" spans="1:20" x14ac:dyDescent="0.35">
      <c r="A1018" s="30">
        <v>44968.624999997832</v>
      </c>
      <c r="B1018" s="1">
        <v>2</v>
      </c>
      <c r="C1018" s="1">
        <v>11</v>
      </c>
      <c r="D1018" s="1">
        <v>15</v>
      </c>
      <c r="E1018" s="1" t="str">
        <f t="shared" si="164"/>
        <v>Non-Summer</v>
      </c>
      <c r="F1018" s="23">
        <v>0.81</v>
      </c>
      <c r="G1018" s="24">
        <f t="shared" si="165"/>
        <v>1.5410765319655928</v>
      </c>
      <c r="J1018" s="23">
        <v>3.4759850000000001</v>
      </c>
      <c r="K1018" s="25">
        <f t="shared" si="166"/>
        <v>3.4759850000000001</v>
      </c>
      <c r="L1018" s="14" t="str">
        <f t="shared" si="159"/>
        <v>Normal</v>
      </c>
      <c r="N1018" s="13">
        <f t="shared" si="160"/>
        <v>1.9349084680344073</v>
      </c>
      <c r="O1018" s="13">
        <f t="shared" si="161"/>
        <v>1.5410765319655928</v>
      </c>
      <c r="P1018" s="26">
        <f t="shared" si="162"/>
        <v>0</v>
      </c>
      <c r="Q1018" s="26">
        <f t="shared" si="163"/>
        <v>-1.9349084680344073</v>
      </c>
      <c r="S1018" s="1">
        <f t="shared" si="167"/>
        <v>6</v>
      </c>
      <c r="T1018" s="1" t="str">
        <f t="shared" si="168"/>
        <v>Off-Peak</v>
      </c>
    </row>
    <row r="1019" spans="1:20" x14ac:dyDescent="0.35">
      <c r="A1019" s="30">
        <v>44968.666666664496</v>
      </c>
      <c r="B1019" s="1">
        <v>2</v>
      </c>
      <c r="C1019" s="1">
        <v>11</v>
      </c>
      <c r="D1019" s="1">
        <v>16</v>
      </c>
      <c r="E1019" s="1" t="str">
        <f t="shared" si="164"/>
        <v>Non-Summer</v>
      </c>
      <c r="F1019" s="23">
        <v>0.85160000000000002</v>
      </c>
      <c r="G1019" s="24">
        <f t="shared" si="165"/>
        <v>1.6202231785455541</v>
      </c>
      <c r="J1019" s="23">
        <v>1.310643</v>
      </c>
      <c r="K1019" s="25">
        <f t="shared" si="166"/>
        <v>1.310643</v>
      </c>
      <c r="L1019" s="14" t="str">
        <f t="shared" si="159"/>
        <v>Normal</v>
      </c>
      <c r="N1019" s="13">
        <f t="shared" si="160"/>
        <v>0</v>
      </c>
      <c r="O1019" s="13">
        <f t="shared" si="161"/>
        <v>1.310643</v>
      </c>
      <c r="P1019" s="26">
        <f t="shared" si="162"/>
        <v>0.30958017854555409</v>
      </c>
      <c r="Q1019" s="26">
        <f t="shared" si="163"/>
        <v>0.30958017854555409</v>
      </c>
      <c r="S1019" s="1">
        <f t="shared" si="167"/>
        <v>6</v>
      </c>
      <c r="T1019" s="1" t="str">
        <f t="shared" si="168"/>
        <v>Off-Peak</v>
      </c>
    </row>
    <row r="1020" spans="1:20" x14ac:dyDescent="0.35">
      <c r="A1020" s="30">
        <v>44968.70833333116</v>
      </c>
      <c r="B1020" s="1">
        <v>2</v>
      </c>
      <c r="C1020" s="1">
        <v>11</v>
      </c>
      <c r="D1020" s="1">
        <v>17</v>
      </c>
      <c r="E1020" s="1" t="str">
        <f t="shared" si="164"/>
        <v>Non-Summer</v>
      </c>
      <c r="F1020" s="23">
        <v>0.95840000000000003</v>
      </c>
      <c r="G1020" s="24">
        <f t="shared" si="165"/>
        <v>1.8234169731306471</v>
      </c>
      <c r="J1020" s="23">
        <v>0</v>
      </c>
      <c r="K1020" s="25">
        <f t="shared" si="166"/>
        <v>0</v>
      </c>
      <c r="L1020" s="14" t="str">
        <f t="shared" si="159"/>
        <v>Normal</v>
      </c>
      <c r="N1020" s="13">
        <f t="shared" si="160"/>
        <v>0</v>
      </c>
      <c r="O1020" s="13">
        <f t="shared" si="161"/>
        <v>0</v>
      </c>
      <c r="P1020" s="26">
        <f t="shared" si="162"/>
        <v>1.8234169731306471</v>
      </c>
      <c r="Q1020" s="26">
        <f t="shared" si="163"/>
        <v>1.8234169731306471</v>
      </c>
      <c r="S1020" s="1">
        <f t="shared" si="167"/>
        <v>6</v>
      </c>
      <c r="T1020" s="1" t="str">
        <f t="shared" si="168"/>
        <v>Off-Peak</v>
      </c>
    </row>
    <row r="1021" spans="1:20" x14ac:dyDescent="0.35">
      <c r="A1021" s="30">
        <v>44968.749999997824</v>
      </c>
      <c r="B1021" s="1">
        <v>2</v>
      </c>
      <c r="C1021" s="1">
        <v>11</v>
      </c>
      <c r="D1021" s="1">
        <v>18</v>
      </c>
      <c r="E1021" s="1" t="str">
        <f t="shared" si="164"/>
        <v>Non-Summer</v>
      </c>
      <c r="F1021" s="23">
        <v>1.0203</v>
      </c>
      <c r="G1021" s="24">
        <f t="shared" si="165"/>
        <v>1.9411856611907337</v>
      </c>
      <c r="J1021" s="23">
        <v>0</v>
      </c>
      <c r="K1021" s="25">
        <f t="shared" si="166"/>
        <v>0</v>
      </c>
      <c r="L1021" s="14" t="str">
        <f t="shared" si="159"/>
        <v>Normal</v>
      </c>
      <c r="N1021" s="13">
        <f t="shared" si="160"/>
        <v>0</v>
      </c>
      <c r="O1021" s="13">
        <f t="shared" si="161"/>
        <v>0</v>
      </c>
      <c r="P1021" s="26">
        <f t="shared" si="162"/>
        <v>1.9411856611907337</v>
      </c>
      <c r="Q1021" s="26">
        <f t="shared" si="163"/>
        <v>1.9411856611907337</v>
      </c>
      <c r="S1021" s="1">
        <f t="shared" si="167"/>
        <v>6</v>
      </c>
      <c r="T1021" s="1" t="str">
        <f t="shared" si="168"/>
        <v>Off-Peak</v>
      </c>
    </row>
    <row r="1022" spans="1:20" x14ac:dyDescent="0.35">
      <c r="A1022" s="30">
        <v>44968.791666664489</v>
      </c>
      <c r="B1022" s="1">
        <v>2</v>
      </c>
      <c r="C1022" s="1">
        <v>11</v>
      </c>
      <c r="D1022" s="1">
        <v>19</v>
      </c>
      <c r="E1022" s="1" t="str">
        <f t="shared" si="164"/>
        <v>Non-Summer</v>
      </c>
      <c r="F1022" s="23">
        <v>1.0217000000000001</v>
      </c>
      <c r="G1022" s="24">
        <f t="shared" si="165"/>
        <v>1.9438492502583287</v>
      </c>
      <c r="J1022" s="23">
        <v>0</v>
      </c>
      <c r="K1022" s="25">
        <f t="shared" si="166"/>
        <v>0</v>
      </c>
      <c r="L1022" s="14" t="str">
        <f t="shared" si="159"/>
        <v>Normal</v>
      </c>
      <c r="N1022" s="13">
        <f t="shared" si="160"/>
        <v>0</v>
      </c>
      <c r="O1022" s="13">
        <f t="shared" si="161"/>
        <v>0</v>
      </c>
      <c r="P1022" s="26">
        <f t="shared" si="162"/>
        <v>1.9438492502583287</v>
      </c>
      <c r="Q1022" s="26">
        <f t="shared" si="163"/>
        <v>1.9438492502583287</v>
      </c>
      <c r="S1022" s="1">
        <f t="shared" si="167"/>
        <v>6</v>
      </c>
      <c r="T1022" s="1" t="str">
        <f t="shared" si="168"/>
        <v>Off-Peak</v>
      </c>
    </row>
    <row r="1023" spans="1:20" x14ac:dyDescent="0.35">
      <c r="A1023" s="30">
        <v>44968.833333331153</v>
      </c>
      <c r="B1023" s="1">
        <v>2</v>
      </c>
      <c r="C1023" s="1">
        <v>11</v>
      </c>
      <c r="D1023" s="1">
        <v>20</v>
      </c>
      <c r="E1023" s="1" t="str">
        <f t="shared" si="164"/>
        <v>Non-Summer</v>
      </c>
      <c r="F1023" s="23">
        <v>1.0130999999999999</v>
      </c>
      <c r="G1023" s="24">
        <f t="shared" si="165"/>
        <v>1.9274872031288171</v>
      </c>
      <c r="J1023" s="23">
        <v>0</v>
      </c>
      <c r="K1023" s="25">
        <f t="shared" si="166"/>
        <v>0</v>
      </c>
      <c r="L1023" s="14" t="str">
        <f t="shared" si="159"/>
        <v>Normal</v>
      </c>
      <c r="N1023" s="13">
        <f t="shared" si="160"/>
        <v>0</v>
      </c>
      <c r="O1023" s="13">
        <f t="shared" si="161"/>
        <v>0</v>
      </c>
      <c r="P1023" s="26">
        <f t="shared" si="162"/>
        <v>1.9274872031288171</v>
      </c>
      <c r="Q1023" s="26">
        <f t="shared" si="163"/>
        <v>1.9274872031288171</v>
      </c>
      <c r="S1023" s="1">
        <f t="shared" si="167"/>
        <v>6</v>
      </c>
      <c r="T1023" s="1" t="str">
        <f t="shared" si="168"/>
        <v>Off-Peak</v>
      </c>
    </row>
    <row r="1024" spans="1:20" x14ac:dyDescent="0.35">
      <c r="A1024" s="30">
        <v>44968.874999997817</v>
      </c>
      <c r="B1024" s="1">
        <v>2</v>
      </c>
      <c r="C1024" s="1">
        <v>11</v>
      </c>
      <c r="D1024" s="1">
        <v>21</v>
      </c>
      <c r="E1024" s="1" t="str">
        <f t="shared" si="164"/>
        <v>Non-Summer</v>
      </c>
      <c r="F1024" s="23">
        <v>0.98699999999999999</v>
      </c>
      <c r="G1024" s="24">
        <f t="shared" si="165"/>
        <v>1.8778302926543704</v>
      </c>
      <c r="J1024" s="23">
        <v>0</v>
      </c>
      <c r="K1024" s="25">
        <f t="shared" si="166"/>
        <v>0</v>
      </c>
      <c r="L1024" s="14" t="str">
        <f t="shared" si="159"/>
        <v>Normal</v>
      </c>
      <c r="N1024" s="13">
        <f t="shared" si="160"/>
        <v>0</v>
      </c>
      <c r="O1024" s="13">
        <f t="shared" si="161"/>
        <v>0</v>
      </c>
      <c r="P1024" s="26">
        <f t="shared" si="162"/>
        <v>1.8778302926543704</v>
      </c>
      <c r="Q1024" s="26">
        <f t="shared" si="163"/>
        <v>1.8778302926543704</v>
      </c>
      <c r="S1024" s="1">
        <f t="shared" si="167"/>
        <v>6</v>
      </c>
      <c r="T1024" s="1" t="str">
        <f t="shared" si="168"/>
        <v>Off-Peak</v>
      </c>
    </row>
    <row r="1025" spans="1:20" x14ac:dyDescent="0.35">
      <c r="A1025" s="30">
        <v>44968.916666664481</v>
      </c>
      <c r="B1025" s="1">
        <v>2</v>
      </c>
      <c r="C1025" s="1">
        <v>11</v>
      </c>
      <c r="D1025" s="1">
        <v>22</v>
      </c>
      <c r="E1025" s="1" t="str">
        <f t="shared" si="164"/>
        <v>Non-Summer</v>
      </c>
      <c r="F1025" s="23">
        <v>0.93420000000000003</v>
      </c>
      <c r="G1025" s="24">
        <f t="shared" si="165"/>
        <v>1.7773749335336504</v>
      </c>
      <c r="J1025" s="23">
        <v>0</v>
      </c>
      <c r="K1025" s="25">
        <f t="shared" si="166"/>
        <v>0</v>
      </c>
      <c r="L1025" s="14" t="str">
        <f t="shared" si="159"/>
        <v>Normal</v>
      </c>
      <c r="N1025" s="13">
        <f t="shared" si="160"/>
        <v>0</v>
      </c>
      <c r="O1025" s="13">
        <f t="shared" si="161"/>
        <v>0</v>
      </c>
      <c r="P1025" s="26">
        <f t="shared" si="162"/>
        <v>1.7773749335336504</v>
      </c>
      <c r="Q1025" s="26">
        <f t="shared" si="163"/>
        <v>1.7773749335336504</v>
      </c>
      <c r="S1025" s="1">
        <f t="shared" si="167"/>
        <v>6</v>
      </c>
      <c r="T1025" s="1" t="str">
        <f t="shared" si="168"/>
        <v>Off-Peak</v>
      </c>
    </row>
    <row r="1026" spans="1:20" x14ac:dyDescent="0.35">
      <c r="A1026" s="30">
        <v>44968.958333331146</v>
      </c>
      <c r="B1026" s="1">
        <v>2</v>
      </c>
      <c r="C1026" s="1">
        <v>11</v>
      </c>
      <c r="D1026" s="1">
        <v>23</v>
      </c>
      <c r="E1026" s="1" t="str">
        <f t="shared" si="164"/>
        <v>Non-Summer</v>
      </c>
      <c r="F1026" s="23">
        <v>0.86970000000000003</v>
      </c>
      <c r="G1026" s="24">
        <f t="shared" si="165"/>
        <v>1.6546595800623161</v>
      </c>
      <c r="J1026" s="23">
        <v>0</v>
      </c>
      <c r="K1026" s="25">
        <f t="shared" si="166"/>
        <v>0</v>
      </c>
      <c r="L1026" s="14" t="str">
        <f t="shared" si="159"/>
        <v>Normal</v>
      </c>
      <c r="N1026" s="13">
        <f t="shared" si="160"/>
        <v>0</v>
      </c>
      <c r="O1026" s="13">
        <f t="shared" si="161"/>
        <v>0</v>
      </c>
      <c r="P1026" s="26">
        <f t="shared" si="162"/>
        <v>1.6546595800623161</v>
      </c>
      <c r="Q1026" s="26">
        <f t="shared" si="163"/>
        <v>1.6546595800623161</v>
      </c>
      <c r="S1026" s="1">
        <f t="shared" si="167"/>
        <v>6</v>
      </c>
      <c r="T1026" s="1" t="str">
        <f t="shared" si="168"/>
        <v>Off-Peak</v>
      </c>
    </row>
    <row r="1027" spans="1:20" x14ac:dyDescent="0.35">
      <c r="A1027" s="30">
        <v>44968.99999999781</v>
      </c>
      <c r="B1027" s="1">
        <v>2</v>
      </c>
      <c r="C1027" s="1">
        <v>12</v>
      </c>
      <c r="D1027" s="1">
        <v>0</v>
      </c>
      <c r="E1027" s="1" t="str">
        <f t="shared" si="164"/>
        <v>Non-Summer</v>
      </c>
      <c r="F1027" s="23">
        <v>0.81889999999999996</v>
      </c>
      <c r="G1027" s="24">
        <f t="shared" si="165"/>
        <v>1.5580093481810171</v>
      </c>
      <c r="J1027" s="23">
        <v>0</v>
      </c>
      <c r="K1027" s="25">
        <f t="shared" si="166"/>
        <v>0</v>
      </c>
      <c r="L1027" s="14" t="str">
        <f t="shared" si="159"/>
        <v>Normal</v>
      </c>
      <c r="N1027" s="13">
        <f t="shared" si="160"/>
        <v>0</v>
      </c>
      <c r="O1027" s="13">
        <f t="shared" si="161"/>
        <v>0</v>
      </c>
      <c r="P1027" s="26">
        <f t="shared" si="162"/>
        <v>1.5580093481810171</v>
      </c>
      <c r="Q1027" s="26">
        <f t="shared" si="163"/>
        <v>1.5580093481810171</v>
      </c>
      <c r="S1027" s="1">
        <f t="shared" si="167"/>
        <v>7</v>
      </c>
      <c r="T1027" s="1" t="str">
        <f t="shared" si="168"/>
        <v>Off-Peak</v>
      </c>
    </row>
    <row r="1028" spans="1:20" x14ac:dyDescent="0.35">
      <c r="A1028" s="30">
        <v>44969.041666664474</v>
      </c>
      <c r="B1028" s="1">
        <v>2</v>
      </c>
      <c r="C1028" s="1">
        <v>12</v>
      </c>
      <c r="D1028" s="1">
        <v>1</v>
      </c>
      <c r="E1028" s="1" t="str">
        <f t="shared" si="164"/>
        <v>Non-Summer</v>
      </c>
      <c r="F1028" s="23">
        <v>0.78349999999999997</v>
      </c>
      <c r="G1028" s="24">
        <f t="shared" si="165"/>
        <v>1.4906585960432617</v>
      </c>
      <c r="J1028" s="23">
        <v>0</v>
      </c>
      <c r="K1028" s="25">
        <f t="shared" si="166"/>
        <v>0</v>
      </c>
      <c r="L1028" s="14" t="str">
        <f t="shared" si="159"/>
        <v>Normal</v>
      </c>
      <c r="N1028" s="13">
        <f t="shared" si="160"/>
        <v>0</v>
      </c>
      <c r="O1028" s="13">
        <f t="shared" si="161"/>
        <v>0</v>
      </c>
      <c r="P1028" s="26">
        <f t="shared" si="162"/>
        <v>1.4906585960432617</v>
      </c>
      <c r="Q1028" s="26">
        <f t="shared" si="163"/>
        <v>1.4906585960432617</v>
      </c>
      <c r="S1028" s="1">
        <f t="shared" si="167"/>
        <v>7</v>
      </c>
      <c r="T1028" s="1" t="str">
        <f t="shared" si="168"/>
        <v>Off-Peak</v>
      </c>
    </row>
    <row r="1029" spans="1:20" x14ac:dyDescent="0.35">
      <c r="A1029" s="30">
        <v>44969.083333331138</v>
      </c>
      <c r="B1029" s="1">
        <v>2</v>
      </c>
      <c r="C1029" s="1">
        <v>12</v>
      </c>
      <c r="D1029" s="1">
        <v>2</v>
      </c>
      <c r="E1029" s="1" t="str">
        <f t="shared" si="164"/>
        <v>Non-Summer</v>
      </c>
      <c r="F1029" s="23">
        <v>0.76280000000000003</v>
      </c>
      <c r="G1029" s="24">
        <f t="shared" si="165"/>
        <v>1.4512755291152521</v>
      </c>
      <c r="J1029" s="23">
        <v>0</v>
      </c>
      <c r="K1029" s="25">
        <f t="shared" si="166"/>
        <v>0</v>
      </c>
      <c r="L1029" s="14" t="str">
        <f t="shared" si="159"/>
        <v>Normal</v>
      </c>
      <c r="N1029" s="13">
        <f t="shared" si="160"/>
        <v>0</v>
      </c>
      <c r="O1029" s="13">
        <f t="shared" si="161"/>
        <v>0</v>
      </c>
      <c r="P1029" s="26">
        <f t="shared" si="162"/>
        <v>1.4512755291152521</v>
      </c>
      <c r="Q1029" s="26">
        <f t="shared" si="163"/>
        <v>1.4512755291152521</v>
      </c>
      <c r="S1029" s="1">
        <f t="shared" si="167"/>
        <v>7</v>
      </c>
      <c r="T1029" s="1" t="str">
        <f t="shared" si="168"/>
        <v>Off-Peak</v>
      </c>
    </row>
    <row r="1030" spans="1:20" x14ac:dyDescent="0.35">
      <c r="A1030" s="30">
        <v>44969.124999997803</v>
      </c>
      <c r="B1030" s="1">
        <v>2</v>
      </c>
      <c r="C1030" s="1">
        <v>12</v>
      </c>
      <c r="D1030" s="1">
        <v>3</v>
      </c>
      <c r="E1030" s="1" t="str">
        <f t="shared" si="164"/>
        <v>Non-Summer</v>
      </c>
      <c r="F1030" s="23">
        <v>0.75409999999999999</v>
      </c>
      <c r="G1030" s="24">
        <f t="shared" si="165"/>
        <v>1.4347232256237699</v>
      </c>
      <c r="J1030" s="23">
        <v>0</v>
      </c>
      <c r="K1030" s="25">
        <f t="shared" si="166"/>
        <v>0</v>
      </c>
      <c r="L1030" s="14" t="str">
        <f t="shared" si="159"/>
        <v>Normal</v>
      </c>
      <c r="N1030" s="13">
        <f t="shared" si="160"/>
        <v>0</v>
      </c>
      <c r="O1030" s="13">
        <f t="shared" si="161"/>
        <v>0</v>
      </c>
      <c r="P1030" s="26">
        <f t="shared" si="162"/>
        <v>1.4347232256237699</v>
      </c>
      <c r="Q1030" s="26">
        <f t="shared" si="163"/>
        <v>1.4347232256237699</v>
      </c>
      <c r="S1030" s="1">
        <f t="shared" si="167"/>
        <v>7</v>
      </c>
      <c r="T1030" s="1" t="str">
        <f t="shared" si="168"/>
        <v>Off-Peak</v>
      </c>
    </row>
    <row r="1031" spans="1:20" x14ac:dyDescent="0.35">
      <c r="A1031" s="30">
        <v>44969.166666664467</v>
      </c>
      <c r="B1031" s="1">
        <v>2</v>
      </c>
      <c r="C1031" s="1">
        <v>12</v>
      </c>
      <c r="D1031" s="1">
        <v>4</v>
      </c>
      <c r="E1031" s="1" t="str">
        <f t="shared" si="164"/>
        <v>Non-Summer</v>
      </c>
      <c r="F1031" s="23">
        <v>0.75570000000000004</v>
      </c>
      <c r="G1031" s="24">
        <f t="shared" si="165"/>
        <v>1.4377673274153069</v>
      </c>
      <c r="J1031" s="23">
        <v>0</v>
      </c>
      <c r="K1031" s="25">
        <f t="shared" si="166"/>
        <v>0</v>
      </c>
      <c r="L1031" s="14" t="str">
        <f t="shared" si="159"/>
        <v>Normal</v>
      </c>
      <c r="N1031" s="13">
        <f t="shared" si="160"/>
        <v>0</v>
      </c>
      <c r="O1031" s="13">
        <f t="shared" si="161"/>
        <v>0</v>
      </c>
      <c r="P1031" s="26">
        <f t="shared" si="162"/>
        <v>1.4377673274153069</v>
      </c>
      <c r="Q1031" s="26">
        <f t="shared" si="163"/>
        <v>1.4377673274153069</v>
      </c>
      <c r="S1031" s="1">
        <f t="shared" si="167"/>
        <v>7</v>
      </c>
      <c r="T1031" s="1" t="str">
        <f t="shared" si="168"/>
        <v>Off-Peak</v>
      </c>
    </row>
    <row r="1032" spans="1:20" x14ac:dyDescent="0.35">
      <c r="A1032" s="30">
        <v>44969.208333331131</v>
      </c>
      <c r="B1032" s="1">
        <v>2</v>
      </c>
      <c r="C1032" s="1">
        <v>12</v>
      </c>
      <c r="D1032" s="1">
        <v>5</v>
      </c>
      <c r="E1032" s="1" t="str">
        <f t="shared" si="164"/>
        <v>Non-Summer</v>
      </c>
      <c r="F1032" s="23">
        <v>0.77349999999999997</v>
      </c>
      <c r="G1032" s="24">
        <f t="shared" si="165"/>
        <v>1.4716329598461555</v>
      </c>
      <c r="J1032" s="23">
        <v>0</v>
      </c>
      <c r="K1032" s="25">
        <f t="shared" si="166"/>
        <v>0</v>
      </c>
      <c r="L1032" s="14" t="str">
        <f t="shared" si="159"/>
        <v>Normal</v>
      </c>
      <c r="N1032" s="13">
        <f t="shared" si="160"/>
        <v>0</v>
      </c>
      <c r="O1032" s="13">
        <f t="shared" si="161"/>
        <v>0</v>
      </c>
      <c r="P1032" s="26">
        <f t="shared" si="162"/>
        <v>1.4716329598461555</v>
      </c>
      <c r="Q1032" s="26">
        <f t="shared" si="163"/>
        <v>1.4716329598461555</v>
      </c>
      <c r="S1032" s="1">
        <f t="shared" si="167"/>
        <v>7</v>
      </c>
      <c r="T1032" s="1" t="str">
        <f t="shared" si="168"/>
        <v>Off-Peak</v>
      </c>
    </row>
    <row r="1033" spans="1:20" x14ac:dyDescent="0.35">
      <c r="A1033" s="30">
        <v>44969.249999997795</v>
      </c>
      <c r="B1033" s="1">
        <v>2</v>
      </c>
      <c r="C1033" s="1">
        <v>12</v>
      </c>
      <c r="D1033" s="1">
        <v>6</v>
      </c>
      <c r="E1033" s="1" t="str">
        <f t="shared" si="164"/>
        <v>Non-Summer</v>
      </c>
      <c r="F1033" s="23">
        <v>0.80679999999999996</v>
      </c>
      <c r="G1033" s="24">
        <f t="shared" si="165"/>
        <v>1.5349883283825188</v>
      </c>
      <c r="J1033" s="23">
        <v>0</v>
      </c>
      <c r="K1033" s="25">
        <f t="shared" si="166"/>
        <v>0</v>
      </c>
      <c r="L1033" s="14" t="str">
        <f t="shared" si="159"/>
        <v>Normal</v>
      </c>
      <c r="N1033" s="13">
        <f t="shared" si="160"/>
        <v>0</v>
      </c>
      <c r="O1033" s="13">
        <f t="shared" si="161"/>
        <v>0</v>
      </c>
      <c r="P1033" s="26">
        <f t="shared" si="162"/>
        <v>1.5349883283825188</v>
      </c>
      <c r="Q1033" s="26">
        <f t="shared" si="163"/>
        <v>1.5349883283825188</v>
      </c>
      <c r="S1033" s="1">
        <f t="shared" si="167"/>
        <v>7</v>
      </c>
      <c r="T1033" s="1" t="str">
        <f t="shared" si="168"/>
        <v>Off-Peak</v>
      </c>
    </row>
    <row r="1034" spans="1:20" x14ac:dyDescent="0.35">
      <c r="A1034" s="30">
        <v>44969.29166666446</v>
      </c>
      <c r="B1034" s="1">
        <v>2</v>
      </c>
      <c r="C1034" s="1">
        <v>12</v>
      </c>
      <c r="D1034" s="1">
        <v>7</v>
      </c>
      <c r="E1034" s="1" t="str">
        <f t="shared" si="164"/>
        <v>Non-Summer</v>
      </c>
      <c r="F1034" s="23">
        <v>0.84050000000000002</v>
      </c>
      <c r="G1034" s="24">
        <f t="shared" si="165"/>
        <v>1.5991047223667665</v>
      </c>
      <c r="J1034" s="23">
        <v>0.162439</v>
      </c>
      <c r="K1034" s="25">
        <f t="shared" si="166"/>
        <v>0.162439</v>
      </c>
      <c r="L1034" s="14" t="str">
        <f t="shared" si="159"/>
        <v>Normal</v>
      </c>
      <c r="N1034" s="13">
        <f t="shared" si="160"/>
        <v>0</v>
      </c>
      <c r="O1034" s="13">
        <f t="shared" si="161"/>
        <v>0.162439</v>
      </c>
      <c r="P1034" s="26">
        <f t="shared" si="162"/>
        <v>1.4366657223667665</v>
      </c>
      <c r="Q1034" s="26">
        <f t="shared" si="163"/>
        <v>1.4366657223667665</v>
      </c>
      <c r="S1034" s="1">
        <f t="shared" si="167"/>
        <v>7</v>
      </c>
      <c r="T1034" s="1" t="str">
        <f t="shared" si="168"/>
        <v>Off-Peak</v>
      </c>
    </row>
    <row r="1035" spans="1:20" x14ac:dyDescent="0.35">
      <c r="A1035" s="30">
        <v>44969.333333331124</v>
      </c>
      <c r="B1035" s="1">
        <v>2</v>
      </c>
      <c r="C1035" s="1">
        <v>12</v>
      </c>
      <c r="D1035" s="1">
        <v>8</v>
      </c>
      <c r="E1035" s="1" t="str">
        <f t="shared" si="164"/>
        <v>Non-Summer</v>
      </c>
      <c r="F1035" s="23">
        <v>0.85</v>
      </c>
      <c r="G1035" s="24">
        <f t="shared" si="165"/>
        <v>1.6171790767540171</v>
      </c>
      <c r="J1035" s="23">
        <v>0.70772500000000005</v>
      </c>
      <c r="K1035" s="25">
        <f t="shared" si="166"/>
        <v>0.70772500000000005</v>
      </c>
      <c r="L1035" s="14" t="str">
        <f t="shared" si="159"/>
        <v>Normal</v>
      </c>
      <c r="N1035" s="13">
        <f t="shared" si="160"/>
        <v>0</v>
      </c>
      <c r="O1035" s="13">
        <f t="shared" si="161"/>
        <v>0.70772500000000005</v>
      </c>
      <c r="P1035" s="26">
        <f t="shared" si="162"/>
        <v>0.90945407675401702</v>
      </c>
      <c r="Q1035" s="26">
        <f t="shared" si="163"/>
        <v>0.90945407675401702</v>
      </c>
      <c r="S1035" s="1">
        <f t="shared" si="167"/>
        <v>7</v>
      </c>
      <c r="T1035" s="1" t="str">
        <f t="shared" si="168"/>
        <v>Off-Peak</v>
      </c>
    </row>
    <row r="1036" spans="1:20" x14ac:dyDescent="0.35">
      <c r="A1036" s="30">
        <v>44969.374999997788</v>
      </c>
      <c r="B1036" s="1">
        <v>2</v>
      </c>
      <c r="C1036" s="1">
        <v>12</v>
      </c>
      <c r="D1036" s="1">
        <v>9</v>
      </c>
      <c r="E1036" s="1" t="str">
        <f t="shared" si="164"/>
        <v>Non-Summer</v>
      </c>
      <c r="F1036" s="23">
        <v>0.84819999999999995</v>
      </c>
      <c r="G1036" s="24">
        <f t="shared" si="165"/>
        <v>1.613754462238538</v>
      </c>
      <c r="J1036" s="23">
        <v>2.7203110000000001</v>
      </c>
      <c r="K1036" s="25">
        <f t="shared" si="166"/>
        <v>2.7203110000000001</v>
      </c>
      <c r="L1036" s="14" t="str">
        <f t="shared" si="159"/>
        <v>Normal</v>
      </c>
      <c r="N1036" s="13">
        <f t="shared" si="160"/>
        <v>1.1065565377614621</v>
      </c>
      <c r="O1036" s="13">
        <f t="shared" si="161"/>
        <v>1.613754462238538</v>
      </c>
      <c r="P1036" s="26">
        <f t="shared" si="162"/>
        <v>0</v>
      </c>
      <c r="Q1036" s="26">
        <f t="shared" si="163"/>
        <v>-1.1065565377614621</v>
      </c>
      <c r="S1036" s="1">
        <f t="shared" si="167"/>
        <v>7</v>
      </c>
      <c r="T1036" s="1" t="str">
        <f t="shared" si="168"/>
        <v>Off-Peak</v>
      </c>
    </row>
    <row r="1037" spans="1:20" x14ac:dyDescent="0.35">
      <c r="A1037" s="30">
        <v>44969.416666664452</v>
      </c>
      <c r="B1037" s="1">
        <v>2</v>
      </c>
      <c r="C1037" s="1">
        <v>12</v>
      </c>
      <c r="D1037" s="1">
        <v>10</v>
      </c>
      <c r="E1037" s="1" t="str">
        <f t="shared" si="164"/>
        <v>Non-Summer</v>
      </c>
      <c r="F1037" s="23">
        <v>0.84060000000000001</v>
      </c>
      <c r="G1037" s="24">
        <f t="shared" si="165"/>
        <v>1.5992949787287374</v>
      </c>
      <c r="J1037" s="23">
        <v>3.9036999999999997</v>
      </c>
      <c r="K1037" s="25">
        <f t="shared" si="166"/>
        <v>3.9036999999999997</v>
      </c>
      <c r="L1037" s="14" t="str">
        <f t="shared" si="159"/>
        <v>Normal</v>
      </c>
      <c r="N1037" s="13">
        <f t="shared" si="160"/>
        <v>2.3044050212712621</v>
      </c>
      <c r="O1037" s="13">
        <f t="shared" si="161"/>
        <v>1.5992949787287376</v>
      </c>
      <c r="P1037" s="26">
        <f t="shared" si="162"/>
        <v>0</v>
      </c>
      <c r="Q1037" s="26">
        <f t="shared" si="163"/>
        <v>-2.3044050212712621</v>
      </c>
      <c r="S1037" s="1">
        <f t="shared" si="167"/>
        <v>7</v>
      </c>
      <c r="T1037" s="1" t="str">
        <f t="shared" si="168"/>
        <v>Off-Peak</v>
      </c>
    </row>
    <row r="1038" spans="1:20" x14ac:dyDescent="0.35">
      <c r="A1038" s="30">
        <v>44969.458333331117</v>
      </c>
      <c r="B1038" s="1">
        <v>2</v>
      </c>
      <c r="C1038" s="1">
        <v>12</v>
      </c>
      <c r="D1038" s="1">
        <v>11</v>
      </c>
      <c r="E1038" s="1" t="str">
        <f t="shared" si="164"/>
        <v>Non-Summer</v>
      </c>
      <c r="F1038" s="23">
        <v>0.83579999999999999</v>
      </c>
      <c r="G1038" s="24">
        <f t="shared" si="165"/>
        <v>1.5901626733541265</v>
      </c>
      <c r="J1038" s="23">
        <v>5.4466169999999998</v>
      </c>
      <c r="K1038" s="25">
        <f t="shared" si="166"/>
        <v>5.4466169999999998</v>
      </c>
      <c r="L1038" s="14" t="str">
        <f t="shared" si="159"/>
        <v>Normal</v>
      </c>
      <c r="N1038" s="13">
        <f t="shared" si="160"/>
        <v>3.8564543266458733</v>
      </c>
      <c r="O1038" s="13">
        <f t="shared" si="161"/>
        <v>1.5901626733541265</v>
      </c>
      <c r="P1038" s="26">
        <f t="shared" si="162"/>
        <v>0</v>
      </c>
      <c r="Q1038" s="26">
        <f t="shared" si="163"/>
        <v>-3.8564543266458733</v>
      </c>
      <c r="S1038" s="1">
        <f t="shared" si="167"/>
        <v>7</v>
      </c>
      <c r="T1038" s="1" t="str">
        <f t="shared" si="168"/>
        <v>Off-Peak</v>
      </c>
    </row>
    <row r="1039" spans="1:20" x14ac:dyDescent="0.35">
      <c r="A1039" s="30">
        <v>44969.499999997781</v>
      </c>
      <c r="B1039" s="1">
        <v>2</v>
      </c>
      <c r="C1039" s="1">
        <v>12</v>
      </c>
      <c r="D1039" s="1">
        <v>12</v>
      </c>
      <c r="E1039" s="1" t="str">
        <f t="shared" si="164"/>
        <v>Non-Summer</v>
      </c>
      <c r="F1039" s="23">
        <v>0.83209999999999995</v>
      </c>
      <c r="G1039" s="24">
        <f t="shared" si="165"/>
        <v>1.5831231879611971</v>
      </c>
      <c r="J1039" s="23">
        <v>6.07761</v>
      </c>
      <c r="K1039" s="25">
        <f t="shared" si="166"/>
        <v>6.07761</v>
      </c>
      <c r="L1039" s="14" t="str">
        <f t="shared" si="159"/>
        <v>Normal</v>
      </c>
      <c r="N1039" s="13">
        <f t="shared" si="160"/>
        <v>4.4944868120388026</v>
      </c>
      <c r="O1039" s="13">
        <f t="shared" si="161"/>
        <v>1.5831231879611973</v>
      </c>
      <c r="P1039" s="26">
        <f t="shared" si="162"/>
        <v>0</v>
      </c>
      <c r="Q1039" s="26">
        <f t="shared" si="163"/>
        <v>-4.4944868120388026</v>
      </c>
      <c r="S1039" s="1">
        <f t="shared" si="167"/>
        <v>7</v>
      </c>
      <c r="T1039" s="1" t="str">
        <f t="shared" si="168"/>
        <v>Off-Peak</v>
      </c>
    </row>
    <row r="1040" spans="1:20" x14ac:dyDescent="0.35">
      <c r="A1040" s="30">
        <v>44969.541666664445</v>
      </c>
      <c r="B1040" s="1">
        <v>2</v>
      </c>
      <c r="C1040" s="1">
        <v>12</v>
      </c>
      <c r="D1040" s="1">
        <v>13</v>
      </c>
      <c r="E1040" s="1" t="str">
        <f t="shared" si="164"/>
        <v>Non-Summer</v>
      </c>
      <c r="F1040" s="23">
        <v>0.82509999999999994</v>
      </c>
      <c r="G1040" s="24">
        <f t="shared" si="165"/>
        <v>1.569805242623223</v>
      </c>
      <c r="J1040" s="23">
        <v>5.3277060000000001</v>
      </c>
      <c r="K1040" s="25">
        <f t="shared" si="166"/>
        <v>5.3277060000000001</v>
      </c>
      <c r="L1040" s="14" t="str">
        <f t="shared" si="159"/>
        <v>Normal</v>
      </c>
      <c r="N1040" s="13">
        <f t="shared" si="160"/>
        <v>3.7579007573767771</v>
      </c>
      <c r="O1040" s="13">
        <f t="shared" si="161"/>
        <v>1.569805242623223</v>
      </c>
      <c r="P1040" s="26">
        <f t="shared" si="162"/>
        <v>0</v>
      </c>
      <c r="Q1040" s="26">
        <f t="shared" si="163"/>
        <v>-3.7579007573767771</v>
      </c>
      <c r="S1040" s="1">
        <f t="shared" si="167"/>
        <v>7</v>
      </c>
      <c r="T1040" s="1" t="str">
        <f t="shared" si="168"/>
        <v>Off-Peak</v>
      </c>
    </row>
    <row r="1041" spans="1:20" x14ac:dyDescent="0.35">
      <c r="A1041" s="30">
        <v>44969.583333331109</v>
      </c>
      <c r="B1041" s="1">
        <v>2</v>
      </c>
      <c r="C1041" s="1">
        <v>12</v>
      </c>
      <c r="D1041" s="1">
        <v>14</v>
      </c>
      <c r="E1041" s="1" t="str">
        <f t="shared" si="164"/>
        <v>Non-Summer</v>
      </c>
      <c r="F1041" s="23">
        <v>0.82230000000000003</v>
      </c>
      <c r="G1041" s="24">
        <f t="shared" si="165"/>
        <v>1.5644780644880334</v>
      </c>
      <c r="J1041" s="23">
        <v>4.3414260000000002</v>
      </c>
      <c r="K1041" s="25">
        <f t="shared" si="166"/>
        <v>4.3414260000000002</v>
      </c>
      <c r="L1041" s="14" t="str">
        <f t="shared" si="159"/>
        <v>Normal</v>
      </c>
      <c r="N1041" s="13">
        <f t="shared" si="160"/>
        <v>2.7769479355119668</v>
      </c>
      <c r="O1041" s="13">
        <f t="shared" si="161"/>
        <v>1.5644780644880334</v>
      </c>
      <c r="P1041" s="26">
        <f t="shared" si="162"/>
        <v>0</v>
      </c>
      <c r="Q1041" s="26">
        <f t="shared" si="163"/>
        <v>-2.7769479355119668</v>
      </c>
      <c r="S1041" s="1">
        <f t="shared" si="167"/>
        <v>7</v>
      </c>
      <c r="T1041" s="1" t="str">
        <f t="shared" si="168"/>
        <v>Off-Peak</v>
      </c>
    </row>
    <row r="1042" spans="1:20" x14ac:dyDescent="0.35">
      <c r="A1042" s="30">
        <v>44969.624999997774</v>
      </c>
      <c r="B1042" s="1">
        <v>2</v>
      </c>
      <c r="C1042" s="1">
        <v>12</v>
      </c>
      <c r="D1042" s="1">
        <v>15</v>
      </c>
      <c r="E1042" s="1" t="str">
        <f t="shared" si="164"/>
        <v>Non-Summer</v>
      </c>
      <c r="F1042" s="23">
        <v>0.83450000000000002</v>
      </c>
      <c r="G1042" s="24">
        <f t="shared" si="165"/>
        <v>1.5876893406485026</v>
      </c>
      <c r="J1042" s="23">
        <v>3.0022030000000002</v>
      </c>
      <c r="K1042" s="25">
        <f t="shared" si="166"/>
        <v>3.0022030000000002</v>
      </c>
      <c r="L1042" s="14" t="str">
        <f t="shared" si="159"/>
        <v>Normal</v>
      </c>
      <c r="N1042" s="13">
        <f t="shared" si="160"/>
        <v>1.4145136593514975</v>
      </c>
      <c r="O1042" s="13">
        <f t="shared" si="161"/>
        <v>1.5876893406485026</v>
      </c>
      <c r="P1042" s="26">
        <f t="shared" si="162"/>
        <v>0</v>
      </c>
      <c r="Q1042" s="26">
        <f t="shared" si="163"/>
        <v>-1.4145136593514975</v>
      </c>
      <c r="S1042" s="1">
        <f t="shared" si="167"/>
        <v>7</v>
      </c>
      <c r="T1042" s="1" t="str">
        <f t="shared" si="168"/>
        <v>Off-Peak</v>
      </c>
    </row>
    <row r="1043" spans="1:20" x14ac:dyDescent="0.35">
      <c r="A1043" s="30">
        <v>44969.666666664438</v>
      </c>
      <c r="B1043" s="1">
        <v>2</v>
      </c>
      <c r="C1043" s="1">
        <v>12</v>
      </c>
      <c r="D1043" s="1">
        <v>16</v>
      </c>
      <c r="E1043" s="1" t="str">
        <f t="shared" si="164"/>
        <v>Non-Summer</v>
      </c>
      <c r="F1043" s="23">
        <v>0.88429999999999997</v>
      </c>
      <c r="G1043" s="24">
        <f t="shared" si="165"/>
        <v>1.6824370089100908</v>
      </c>
      <c r="J1043" s="23">
        <v>1.1326069999999999</v>
      </c>
      <c r="K1043" s="25">
        <f t="shared" si="166"/>
        <v>1.1326069999999999</v>
      </c>
      <c r="L1043" s="14" t="str">
        <f t="shared" ref="L1043:L1106" si="169">IF(AND(D1043&gt;=$C$2,D1043&lt;=$C$3,E1043="Summer"),"MaxDis","Normal")</f>
        <v>Normal</v>
      </c>
      <c r="N1043" s="13">
        <f t="shared" ref="N1043:N1106" si="170">IF(K1043-G1043&lt;0,0,K1043-G1043)</f>
        <v>0</v>
      </c>
      <c r="O1043" s="13">
        <f t="shared" ref="O1043:O1106" si="171">K1043-N1043</f>
        <v>1.1326069999999999</v>
      </c>
      <c r="P1043" s="26">
        <f t="shared" ref="P1043:P1106" si="172">MAX(0,G1043-O1043)</f>
        <v>0.54983000891009093</v>
      </c>
      <c r="Q1043" s="26">
        <f t="shared" ref="Q1043:Q1106" si="173">G1043-K1043</f>
        <v>0.54983000891009093</v>
      </c>
      <c r="S1043" s="1">
        <f t="shared" si="167"/>
        <v>7</v>
      </c>
      <c r="T1043" s="1" t="str">
        <f t="shared" si="168"/>
        <v>Off-Peak</v>
      </c>
    </row>
    <row r="1044" spans="1:20" x14ac:dyDescent="0.35">
      <c r="A1044" s="30">
        <v>44969.708333331102</v>
      </c>
      <c r="B1044" s="1">
        <v>2</v>
      </c>
      <c r="C1044" s="1">
        <v>12</v>
      </c>
      <c r="D1044" s="1">
        <v>17</v>
      </c>
      <c r="E1044" s="1" t="str">
        <f t="shared" ref="E1044:E1107" si="174">IF(AND(B1044&gt;=$C$5,B1044&lt;=$C$6),"Summer","Non-Summer")</f>
        <v>Non-Summer</v>
      </c>
      <c r="F1044" s="23">
        <v>0.98129999999999995</v>
      </c>
      <c r="G1044" s="24">
        <f t="shared" ref="G1044:G1107" si="175">F1044*$G$13</f>
        <v>1.8669856800220199</v>
      </c>
      <c r="J1044" s="23">
        <v>0</v>
      </c>
      <c r="K1044" s="25">
        <f t="shared" ref="K1044:K1107" si="176">J1044*$K$13</f>
        <v>0</v>
      </c>
      <c r="L1044" s="14" t="str">
        <f t="shared" si="169"/>
        <v>Normal</v>
      </c>
      <c r="N1044" s="13">
        <f t="shared" si="170"/>
        <v>0</v>
      </c>
      <c r="O1044" s="13">
        <f t="shared" si="171"/>
        <v>0</v>
      </c>
      <c r="P1044" s="26">
        <f t="shared" si="172"/>
        <v>1.8669856800220199</v>
      </c>
      <c r="Q1044" s="26">
        <f t="shared" si="173"/>
        <v>1.8669856800220199</v>
      </c>
      <c r="S1044" s="1">
        <f t="shared" ref="S1044:S1107" si="177">WEEKDAY(A1044,2)</f>
        <v>7</v>
      </c>
      <c r="T1044" s="1" t="str">
        <f t="shared" ref="T1044:T1107" si="178">IF(S1044&gt;5,"Off-Peak",IF(AND(D1044&gt;=$C$7,D1044&lt;$C$8),"Peak","Off-Peak"))</f>
        <v>Off-Peak</v>
      </c>
    </row>
    <row r="1045" spans="1:20" x14ac:dyDescent="0.35">
      <c r="A1045" s="30">
        <v>44969.749999997766</v>
      </c>
      <c r="B1045" s="1">
        <v>2</v>
      </c>
      <c r="C1045" s="1">
        <v>12</v>
      </c>
      <c r="D1045" s="1">
        <v>18</v>
      </c>
      <c r="E1045" s="1" t="str">
        <f t="shared" si="174"/>
        <v>Non-Summer</v>
      </c>
      <c r="F1045" s="23">
        <v>1.0065</v>
      </c>
      <c r="G1045" s="24">
        <f t="shared" si="175"/>
        <v>1.9149302832387272</v>
      </c>
      <c r="J1045" s="23">
        <v>0</v>
      </c>
      <c r="K1045" s="25">
        <f t="shared" si="176"/>
        <v>0</v>
      </c>
      <c r="L1045" s="14" t="str">
        <f t="shared" si="169"/>
        <v>Normal</v>
      </c>
      <c r="N1045" s="13">
        <f t="shared" si="170"/>
        <v>0</v>
      </c>
      <c r="O1045" s="13">
        <f t="shared" si="171"/>
        <v>0</v>
      </c>
      <c r="P1045" s="26">
        <f t="shared" si="172"/>
        <v>1.9149302832387272</v>
      </c>
      <c r="Q1045" s="26">
        <f t="shared" si="173"/>
        <v>1.9149302832387272</v>
      </c>
      <c r="S1045" s="1">
        <f t="shared" si="177"/>
        <v>7</v>
      </c>
      <c r="T1045" s="1" t="str">
        <f t="shared" si="178"/>
        <v>Off-Peak</v>
      </c>
    </row>
    <row r="1046" spans="1:20" x14ac:dyDescent="0.35">
      <c r="A1046" s="30">
        <v>44969.791666664431</v>
      </c>
      <c r="B1046" s="1">
        <v>2</v>
      </c>
      <c r="C1046" s="1">
        <v>12</v>
      </c>
      <c r="D1046" s="1">
        <v>19</v>
      </c>
      <c r="E1046" s="1" t="str">
        <f t="shared" si="174"/>
        <v>Non-Summer</v>
      </c>
      <c r="F1046" s="23">
        <v>0.99480000000000002</v>
      </c>
      <c r="G1046" s="24">
        <f t="shared" si="175"/>
        <v>1.8926702888881133</v>
      </c>
      <c r="J1046" s="23">
        <v>0</v>
      </c>
      <c r="K1046" s="25">
        <f t="shared" si="176"/>
        <v>0</v>
      </c>
      <c r="L1046" s="14" t="str">
        <f t="shared" si="169"/>
        <v>Normal</v>
      </c>
      <c r="N1046" s="13">
        <f t="shared" si="170"/>
        <v>0</v>
      </c>
      <c r="O1046" s="13">
        <f t="shared" si="171"/>
        <v>0</v>
      </c>
      <c r="P1046" s="26">
        <f t="shared" si="172"/>
        <v>1.8926702888881133</v>
      </c>
      <c r="Q1046" s="26">
        <f t="shared" si="173"/>
        <v>1.8926702888881133</v>
      </c>
      <c r="S1046" s="1">
        <f t="shared" si="177"/>
        <v>7</v>
      </c>
      <c r="T1046" s="1" t="str">
        <f t="shared" si="178"/>
        <v>Off-Peak</v>
      </c>
    </row>
    <row r="1047" spans="1:20" x14ac:dyDescent="0.35">
      <c r="A1047" s="30">
        <v>44969.833333331095</v>
      </c>
      <c r="B1047" s="1">
        <v>2</v>
      </c>
      <c r="C1047" s="1">
        <v>12</v>
      </c>
      <c r="D1047" s="1">
        <v>20</v>
      </c>
      <c r="E1047" s="1" t="str">
        <f t="shared" si="174"/>
        <v>Non-Summer</v>
      </c>
      <c r="F1047" s="23">
        <v>0.98580000000000001</v>
      </c>
      <c r="G1047" s="24">
        <f t="shared" si="175"/>
        <v>1.8755472163107179</v>
      </c>
      <c r="J1047" s="23">
        <v>0</v>
      </c>
      <c r="K1047" s="25">
        <f t="shared" si="176"/>
        <v>0</v>
      </c>
      <c r="L1047" s="14" t="str">
        <f t="shared" si="169"/>
        <v>Normal</v>
      </c>
      <c r="N1047" s="13">
        <f t="shared" si="170"/>
        <v>0</v>
      </c>
      <c r="O1047" s="13">
        <f t="shared" si="171"/>
        <v>0</v>
      </c>
      <c r="P1047" s="26">
        <f t="shared" si="172"/>
        <v>1.8755472163107179</v>
      </c>
      <c r="Q1047" s="26">
        <f t="shared" si="173"/>
        <v>1.8755472163107179</v>
      </c>
      <c r="S1047" s="1">
        <f t="shared" si="177"/>
        <v>7</v>
      </c>
      <c r="T1047" s="1" t="str">
        <f t="shared" si="178"/>
        <v>Off-Peak</v>
      </c>
    </row>
    <row r="1048" spans="1:20" x14ac:dyDescent="0.35">
      <c r="A1048" s="30">
        <v>44969.874999997759</v>
      </c>
      <c r="B1048" s="1">
        <v>2</v>
      </c>
      <c r="C1048" s="1">
        <v>12</v>
      </c>
      <c r="D1048" s="1">
        <v>21</v>
      </c>
      <c r="E1048" s="1" t="str">
        <f t="shared" si="174"/>
        <v>Non-Summer</v>
      </c>
      <c r="F1048" s="23">
        <v>0.95279999999999998</v>
      </c>
      <c r="G1048" s="24">
        <f t="shared" si="175"/>
        <v>1.8127626168602677</v>
      </c>
      <c r="J1048" s="23">
        <v>0</v>
      </c>
      <c r="K1048" s="25">
        <f t="shared" si="176"/>
        <v>0</v>
      </c>
      <c r="L1048" s="14" t="str">
        <f t="shared" si="169"/>
        <v>Normal</v>
      </c>
      <c r="N1048" s="13">
        <f t="shared" si="170"/>
        <v>0</v>
      </c>
      <c r="O1048" s="13">
        <f t="shared" si="171"/>
        <v>0</v>
      </c>
      <c r="P1048" s="26">
        <f t="shared" si="172"/>
        <v>1.8127626168602677</v>
      </c>
      <c r="Q1048" s="26">
        <f t="shared" si="173"/>
        <v>1.8127626168602677</v>
      </c>
      <c r="S1048" s="1">
        <f t="shared" si="177"/>
        <v>7</v>
      </c>
      <c r="T1048" s="1" t="str">
        <f t="shared" si="178"/>
        <v>Off-Peak</v>
      </c>
    </row>
    <row r="1049" spans="1:20" x14ac:dyDescent="0.35">
      <c r="A1049" s="30">
        <v>44969.916666664423</v>
      </c>
      <c r="B1049" s="1">
        <v>2</v>
      </c>
      <c r="C1049" s="1">
        <v>12</v>
      </c>
      <c r="D1049" s="1">
        <v>22</v>
      </c>
      <c r="E1049" s="1" t="str">
        <f t="shared" si="174"/>
        <v>Non-Summer</v>
      </c>
      <c r="F1049" s="23">
        <v>0.88490000000000002</v>
      </c>
      <c r="G1049" s="24">
        <f t="shared" si="175"/>
        <v>1.6835785470819173</v>
      </c>
      <c r="J1049" s="23">
        <v>0</v>
      </c>
      <c r="K1049" s="25">
        <f t="shared" si="176"/>
        <v>0</v>
      </c>
      <c r="L1049" s="14" t="str">
        <f t="shared" si="169"/>
        <v>Normal</v>
      </c>
      <c r="N1049" s="13">
        <f t="shared" si="170"/>
        <v>0</v>
      </c>
      <c r="O1049" s="13">
        <f t="shared" si="171"/>
        <v>0</v>
      </c>
      <c r="P1049" s="26">
        <f t="shared" si="172"/>
        <v>1.6835785470819173</v>
      </c>
      <c r="Q1049" s="26">
        <f t="shared" si="173"/>
        <v>1.6835785470819173</v>
      </c>
      <c r="S1049" s="1">
        <f t="shared" si="177"/>
        <v>7</v>
      </c>
      <c r="T1049" s="1" t="str">
        <f t="shared" si="178"/>
        <v>Off-Peak</v>
      </c>
    </row>
    <row r="1050" spans="1:20" x14ac:dyDescent="0.35">
      <c r="A1050" s="30">
        <v>44969.958333331087</v>
      </c>
      <c r="B1050" s="1">
        <v>2</v>
      </c>
      <c r="C1050" s="1">
        <v>12</v>
      </c>
      <c r="D1050" s="1">
        <v>23</v>
      </c>
      <c r="E1050" s="1" t="str">
        <f t="shared" si="174"/>
        <v>Non-Summer</v>
      </c>
      <c r="F1050" s="23">
        <v>0.79730000000000001</v>
      </c>
      <c r="G1050" s="24">
        <f t="shared" si="175"/>
        <v>1.5169139739952682</v>
      </c>
      <c r="J1050" s="23">
        <v>0</v>
      </c>
      <c r="K1050" s="25">
        <f t="shared" si="176"/>
        <v>0</v>
      </c>
      <c r="L1050" s="14" t="str">
        <f t="shared" si="169"/>
        <v>Normal</v>
      </c>
      <c r="N1050" s="13">
        <f t="shared" si="170"/>
        <v>0</v>
      </c>
      <c r="O1050" s="13">
        <f t="shared" si="171"/>
        <v>0</v>
      </c>
      <c r="P1050" s="26">
        <f t="shared" si="172"/>
        <v>1.5169139739952682</v>
      </c>
      <c r="Q1050" s="26">
        <f t="shared" si="173"/>
        <v>1.5169139739952682</v>
      </c>
      <c r="S1050" s="1">
        <f t="shared" si="177"/>
        <v>7</v>
      </c>
      <c r="T1050" s="1" t="str">
        <f t="shared" si="178"/>
        <v>Off-Peak</v>
      </c>
    </row>
    <row r="1051" spans="1:20" x14ac:dyDescent="0.35">
      <c r="A1051" s="30">
        <v>44969.999999997752</v>
      </c>
      <c r="B1051" s="1">
        <v>2</v>
      </c>
      <c r="C1051" s="1">
        <v>13</v>
      </c>
      <c r="D1051" s="1">
        <v>0</v>
      </c>
      <c r="E1051" s="1" t="str">
        <f t="shared" si="174"/>
        <v>Non-Summer</v>
      </c>
      <c r="F1051" s="23">
        <v>0.73750000000000004</v>
      </c>
      <c r="G1051" s="24">
        <f t="shared" si="175"/>
        <v>1.4031406695365738</v>
      </c>
      <c r="J1051" s="23">
        <v>0</v>
      </c>
      <c r="K1051" s="25">
        <f t="shared" si="176"/>
        <v>0</v>
      </c>
      <c r="L1051" s="14" t="str">
        <f t="shared" si="169"/>
        <v>Normal</v>
      </c>
      <c r="N1051" s="13">
        <f t="shared" si="170"/>
        <v>0</v>
      </c>
      <c r="O1051" s="13">
        <f t="shared" si="171"/>
        <v>0</v>
      </c>
      <c r="P1051" s="26">
        <f t="shared" si="172"/>
        <v>1.4031406695365738</v>
      </c>
      <c r="Q1051" s="26">
        <f t="shared" si="173"/>
        <v>1.4031406695365738</v>
      </c>
      <c r="S1051" s="1">
        <f t="shared" si="177"/>
        <v>1</v>
      </c>
      <c r="T1051" s="1" t="str">
        <f t="shared" si="178"/>
        <v>Off-Peak</v>
      </c>
    </row>
    <row r="1052" spans="1:20" x14ac:dyDescent="0.35">
      <c r="A1052" s="30">
        <v>44970.041666664416</v>
      </c>
      <c r="B1052" s="1">
        <v>2</v>
      </c>
      <c r="C1052" s="1">
        <v>13</v>
      </c>
      <c r="D1052" s="1">
        <v>1</v>
      </c>
      <c r="E1052" s="1" t="str">
        <f t="shared" si="174"/>
        <v>Non-Summer</v>
      </c>
      <c r="F1052" s="23">
        <v>0.70409999999999995</v>
      </c>
      <c r="G1052" s="24">
        <f t="shared" si="175"/>
        <v>1.3395950446382392</v>
      </c>
      <c r="J1052" s="23">
        <v>0</v>
      </c>
      <c r="K1052" s="25">
        <f t="shared" si="176"/>
        <v>0</v>
      </c>
      <c r="L1052" s="14" t="str">
        <f t="shared" si="169"/>
        <v>Normal</v>
      </c>
      <c r="N1052" s="13">
        <f t="shared" si="170"/>
        <v>0</v>
      </c>
      <c r="O1052" s="13">
        <f t="shared" si="171"/>
        <v>0</v>
      </c>
      <c r="P1052" s="26">
        <f t="shared" si="172"/>
        <v>1.3395950446382392</v>
      </c>
      <c r="Q1052" s="26">
        <f t="shared" si="173"/>
        <v>1.3395950446382392</v>
      </c>
      <c r="S1052" s="1">
        <f t="shared" si="177"/>
        <v>1</v>
      </c>
      <c r="T1052" s="1" t="str">
        <f t="shared" si="178"/>
        <v>Off-Peak</v>
      </c>
    </row>
    <row r="1053" spans="1:20" x14ac:dyDescent="0.35">
      <c r="A1053" s="30">
        <v>44970.08333333108</v>
      </c>
      <c r="B1053" s="1">
        <v>2</v>
      </c>
      <c r="C1053" s="1">
        <v>13</v>
      </c>
      <c r="D1053" s="1">
        <v>2</v>
      </c>
      <c r="E1053" s="1" t="str">
        <f t="shared" si="174"/>
        <v>Non-Summer</v>
      </c>
      <c r="F1053" s="23">
        <v>0.68959999999999999</v>
      </c>
      <c r="G1053" s="24">
        <f t="shared" si="175"/>
        <v>1.3120078721524355</v>
      </c>
      <c r="J1053" s="23">
        <v>0</v>
      </c>
      <c r="K1053" s="25">
        <f t="shared" si="176"/>
        <v>0</v>
      </c>
      <c r="L1053" s="14" t="str">
        <f t="shared" si="169"/>
        <v>Normal</v>
      </c>
      <c r="N1053" s="13">
        <f t="shared" si="170"/>
        <v>0</v>
      </c>
      <c r="O1053" s="13">
        <f t="shared" si="171"/>
        <v>0</v>
      </c>
      <c r="P1053" s="26">
        <f t="shared" si="172"/>
        <v>1.3120078721524355</v>
      </c>
      <c r="Q1053" s="26">
        <f t="shared" si="173"/>
        <v>1.3120078721524355</v>
      </c>
      <c r="S1053" s="1">
        <f t="shared" si="177"/>
        <v>1</v>
      </c>
      <c r="T1053" s="1" t="str">
        <f t="shared" si="178"/>
        <v>Off-Peak</v>
      </c>
    </row>
    <row r="1054" spans="1:20" x14ac:dyDescent="0.35">
      <c r="A1054" s="30">
        <v>44970.124999997744</v>
      </c>
      <c r="B1054" s="1">
        <v>2</v>
      </c>
      <c r="C1054" s="1">
        <v>13</v>
      </c>
      <c r="D1054" s="1">
        <v>3</v>
      </c>
      <c r="E1054" s="1" t="str">
        <f t="shared" si="174"/>
        <v>Non-Summer</v>
      </c>
      <c r="F1054" s="23">
        <v>0.68759999999999999</v>
      </c>
      <c r="G1054" s="24">
        <f t="shared" si="175"/>
        <v>1.3082027449130142</v>
      </c>
      <c r="J1054" s="23">
        <v>0</v>
      </c>
      <c r="K1054" s="25">
        <f t="shared" si="176"/>
        <v>0</v>
      </c>
      <c r="L1054" s="14" t="str">
        <f t="shared" si="169"/>
        <v>Normal</v>
      </c>
      <c r="N1054" s="13">
        <f t="shared" si="170"/>
        <v>0</v>
      </c>
      <c r="O1054" s="13">
        <f t="shared" si="171"/>
        <v>0</v>
      </c>
      <c r="P1054" s="26">
        <f t="shared" si="172"/>
        <v>1.3082027449130142</v>
      </c>
      <c r="Q1054" s="26">
        <f t="shared" si="173"/>
        <v>1.3082027449130142</v>
      </c>
      <c r="S1054" s="1">
        <f t="shared" si="177"/>
        <v>1</v>
      </c>
      <c r="T1054" s="1" t="str">
        <f t="shared" si="178"/>
        <v>Off-Peak</v>
      </c>
    </row>
    <row r="1055" spans="1:20" x14ac:dyDescent="0.35">
      <c r="A1055" s="30">
        <v>44970.166666664409</v>
      </c>
      <c r="B1055" s="1">
        <v>2</v>
      </c>
      <c r="C1055" s="1">
        <v>13</v>
      </c>
      <c r="D1055" s="1">
        <v>4</v>
      </c>
      <c r="E1055" s="1" t="str">
        <f t="shared" si="174"/>
        <v>Non-Summer</v>
      </c>
      <c r="F1055" s="23">
        <v>0.70609999999999995</v>
      </c>
      <c r="G1055" s="24">
        <f t="shared" si="175"/>
        <v>1.3434001718776605</v>
      </c>
      <c r="J1055" s="23">
        <v>0</v>
      </c>
      <c r="K1055" s="25">
        <f t="shared" si="176"/>
        <v>0</v>
      </c>
      <c r="L1055" s="14" t="str">
        <f t="shared" si="169"/>
        <v>Normal</v>
      </c>
      <c r="N1055" s="13">
        <f t="shared" si="170"/>
        <v>0</v>
      </c>
      <c r="O1055" s="13">
        <f t="shared" si="171"/>
        <v>0</v>
      </c>
      <c r="P1055" s="26">
        <f t="shared" si="172"/>
        <v>1.3434001718776605</v>
      </c>
      <c r="Q1055" s="26">
        <f t="shared" si="173"/>
        <v>1.3434001718776605</v>
      </c>
      <c r="S1055" s="1">
        <f t="shared" si="177"/>
        <v>1</v>
      </c>
      <c r="T1055" s="1" t="str">
        <f t="shared" si="178"/>
        <v>Off-Peak</v>
      </c>
    </row>
    <row r="1056" spans="1:20" x14ac:dyDescent="0.35">
      <c r="A1056" s="30">
        <v>44970.208333331073</v>
      </c>
      <c r="B1056" s="1">
        <v>2</v>
      </c>
      <c r="C1056" s="1">
        <v>13</v>
      </c>
      <c r="D1056" s="1">
        <v>5</v>
      </c>
      <c r="E1056" s="1" t="str">
        <f t="shared" si="174"/>
        <v>Non-Summer</v>
      </c>
      <c r="F1056" s="23">
        <v>0.74909999999999999</v>
      </c>
      <c r="G1056" s="24">
        <f t="shared" si="175"/>
        <v>1.4252104075252168</v>
      </c>
      <c r="J1056" s="23">
        <v>0</v>
      </c>
      <c r="K1056" s="25">
        <f t="shared" si="176"/>
        <v>0</v>
      </c>
      <c r="L1056" s="14" t="str">
        <f t="shared" si="169"/>
        <v>Normal</v>
      </c>
      <c r="N1056" s="13">
        <f t="shared" si="170"/>
        <v>0</v>
      </c>
      <c r="O1056" s="13">
        <f t="shared" si="171"/>
        <v>0</v>
      </c>
      <c r="P1056" s="26">
        <f t="shared" si="172"/>
        <v>1.4252104075252168</v>
      </c>
      <c r="Q1056" s="26">
        <f t="shared" si="173"/>
        <v>1.4252104075252168</v>
      </c>
      <c r="S1056" s="1">
        <f t="shared" si="177"/>
        <v>1</v>
      </c>
      <c r="T1056" s="1" t="str">
        <f t="shared" si="178"/>
        <v>Off-Peak</v>
      </c>
    </row>
    <row r="1057" spans="1:20" x14ac:dyDescent="0.35">
      <c r="A1057" s="30">
        <v>44970.249999997737</v>
      </c>
      <c r="B1057" s="1">
        <v>2</v>
      </c>
      <c r="C1057" s="1">
        <v>13</v>
      </c>
      <c r="D1057" s="1">
        <v>6</v>
      </c>
      <c r="E1057" s="1" t="str">
        <f t="shared" si="174"/>
        <v>Non-Summer</v>
      </c>
      <c r="F1057" s="23">
        <v>0.81340000000000001</v>
      </c>
      <c r="G1057" s="24">
        <f t="shared" si="175"/>
        <v>1.5475452482726089</v>
      </c>
      <c r="J1057" s="23">
        <v>0</v>
      </c>
      <c r="K1057" s="25">
        <f t="shared" si="176"/>
        <v>0</v>
      </c>
      <c r="L1057" s="14" t="str">
        <f t="shared" si="169"/>
        <v>Normal</v>
      </c>
      <c r="N1057" s="13">
        <f t="shared" si="170"/>
        <v>0</v>
      </c>
      <c r="O1057" s="13">
        <f t="shared" si="171"/>
        <v>0</v>
      </c>
      <c r="P1057" s="26">
        <f t="shared" si="172"/>
        <v>1.5475452482726089</v>
      </c>
      <c r="Q1057" s="26">
        <f t="shared" si="173"/>
        <v>1.5475452482726089</v>
      </c>
      <c r="S1057" s="1">
        <f t="shared" si="177"/>
        <v>1</v>
      </c>
      <c r="T1057" s="1" t="str">
        <f t="shared" si="178"/>
        <v>Peak</v>
      </c>
    </row>
    <row r="1058" spans="1:20" x14ac:dyDescent="0.35">
      <c r="A1058" s="30">
        <v>44970.291666664401</v>
      </c>
      <c r="B1058" s="1">
        <v>2</v>
      </c>
      <c r="C1058" s="1">
        <v>13</v>
      </c>
      <c r="D1058" s="1">
        <v>7</v>
      </c>
      <c r="E1058" s="1" t="str">
        <f t="shared" si="174"/>
        <v>Non-Summer</v>
      </c>
      <c r="F1058" s="23">
        <v>0.82210000000000005</v>
      </c>
      <c r="G1058" s="24">
        <f t="shared" si="175"/>
        <v>1.5640975517640912</v>
      </c>
      <c r="J1058" s="23">
        <v>1.117316</v>
      </c>
      <c r="K1058" s="25">
        <f t="shared" si="176"/>
        <v>1.117316</v>
      </c>
      <c r="L1058" s="14" t="str">
        <f t="shared" si="169"/>
        <v>Normal</v>
      </c>
      <c r="N1058" s="13">
        <f t="shared" si="170"/>
        <v>0</v>
      </c>
      <c r="O1058" s="13">
        <f t="shared" si="171"/>
        <v>1.117316</v>
      </c>
      <c r="P1058" s="26">
        <f t="shared" si="172"/>
        <v>0.44678155176409118</v>
      </c>
      <c r="Q1058" s="26">
        <f t="shared" si="173"/>
        <v>0.44678155176409118</v>
      </c>
      <c r="S1058" s="1">
        <f t="shared" si="177"/>
        <v>1</v>
      </c>
      <c r="T1058" s="1" t="str">
        <f t="shared" si="178"/>
        <v>Peak</v>
      </c>
    </row>
    <row r="1059" spans="1:20" x14ac:dyDescent="0.35">
      <c r="A1059" s="30">
        <v>44970.333333331066</v>
      </c>
      <c r="B1059" s="1">
        <v>2</v>
      </c>
      <c r="C1059" s="1">
        <v>13</v>
      </c>
      <c r="D1059" s="1">
        <v>8</v>
      </c>
      <c r="E1059" s="1" t="str">
        <f t="shared" si="174"/>
        <v>Non-Summer</v>
      </c>
      <c r="F1059" s="23">
        <v>0.77380000000000004</v>
      </c>
      <c r="G1059" s="24">
        <f t="shared" si="175"/>
        <v>1.4722037289320689</v>
      </c>
      <c r="J1059" s="23">
        <v>3.4662120000000001</v>
      </c>
      <c r="K1059" s="25">
        <f t="shared" si="176"/>
        <v>3.4662120000000001</v>
      </c>
      <c r="L1059" s="14" t="str">
        <f t="shared" si="169"/>
        <v>Normal</v>
      </c>
      <c r="N1059" s="13">
        <f t="shared" si="170"/>
        <v>1.9940082710679312</v>
      </c>
      <c r="O1059" s="13">
        <f t="shared" si="171"/>
        <v>1.4722037289320689</v>
      </c>
      <c r="P1059" s="26">
        <f t="shared" si="172"/>
        <v>0</v>
      </c>
      <c r="Q1059" s="26">
        <f t="shared" si="173"/>
        <v>-1.9940082710679312</v>
      </c>
      <c r="S1059" s="1">
        <f t="shared" si="177"/>
        <v>1</v>
      </c>
      <c r="T1059" s="1" t="str">
        <f t="shared" si="178"/>
        <v>Peak</v>
      </c>
    </row>
    <row r="1060" spans="1:20" x14ac:dyDescent="0.35">
      <c r="A1060" s="30">
        <v>44970.37499999773</v>
      </c>
      <c r="B1060" s="1">
        <v>2</v>
      </c>
      <c r="C1060" s="1">
        <v>13</v>
      </c>
      <c r="D1060" s="1">
        <v>9</v>
      </c>
      <c r="E1060" s="1" t="str">
        <f t="shared" si="174"/>
        <v>Non-Summer</v>
      </c>
      <c r="F1060" s="23">
        <v>0.74590000000000001</v>
      </c>
      <c r="G1060" s="24">
        <f t="shared" si="175"/>
        <v>1.4191222039421427</v>
      </c>
      <c r="J1060" s="23">
        <v>4.3027569999999997</v>
      </c>
      <c r="K1060" s="25">
        <f t="shared" si="176"/>
        <v>4.3027569999999997</v>
      </c>
      <c r="L1060" s="14" t="str">
        <f t="shared" si="169"/>
        <v>Normal</v>
      </c>
      <c r="N1060" s="13">
        <f t="shared" si="170"/>
        <v>2.8836347960578568</v>
      </c>
      <c r="O1060" s="13">
        <f t="shared" si="171"/>
        <v>1.4191222039421429</v>
      </c>
      <c r="P1060" s="26">
        <f t="shared" si="172"/>
        <v>0</v>
      </c>
      <c r="Q1060" s="26">
        <f t="shared" si="173"/>
        <v>-2.8836347960578568</v>
      </c>
      <c r="S1060" s="1">
        <f t="shared" si="177"/>
        <v>1</v>
      </c>
      <c r="T1060" s="1" t="str">
        <f t="shared" si="178"/>
        <v>Peak</v>
      </c>
    </row>
    <row r="1061" spans="1:20" x14ac:dyDescent="0.35">
      <c r="A1061" s="30">
        <v>44970.416666664394</v>
      </c>
      <c r="B1061" s="1">
        <v>2</v>
      </c>
      <c r="C1061" s="1">
        <v>13</v>
      </c>
      <c r="D1061" s="1">
        <v>10</v>
      </c>
      <c r="E1061" s="1" t="str">
        <f t="shared" si="174"/>
        <v>Non-Summer</v>
      </c>
      <c r="F1061" s="23">
        <v>0.72909999999999997</v>
      </c>
      <c r="G1061" s="24">
        <f t="shared" si="175"/>
        <v>1.3871591351310044</v>
      </c>
      <c r="J1061" s="23">
        <v>5.422053</v>
      </c>
      <c r="K1061" s="25">
        <f t="shared" si="176"/>
        <v>5.422053</v>
      </c>
      <c r="L1061" s="14" t="str">
        <f t="shared" si="169"/>
        <v>Normal</v>
      </c>
      <c r="N1061" s="13">
        <f t="shared" si="170"/>
        <v>4.0348938648689954</v>
      </c>
      <c r="O1061" s="13">
        <f t="shared" si="171"/>
        <v>1.3871591351310046</v>
      </c>
      <c r="P1061" s="26">
        <f t="shared" si="172"/>
        <v>0</v>
      </c>
      <c r="Q1061" s="26">
        <f t="shared" si="173"/>
        <v>-4.0348938648689954</v>
      </c>
      <c r="S1061" s="1">
        <f t="shared" si="177"/>
        <v>1</v>
      </c>
      <c r="T1061" s="1" t="str">
        <f t="shared" si="178"/>
        <v>Peak</v>
      </c>
    </row>
    <row r="1062" spans="1:20" x14ac:dyDescent="0.35">
      <c r="A1062" s="30">
        <v>44970.458333331058</v>
      </c>
      <c r="B1062" s="1">
        <v>2</v>
      </c>
      <c r="C1062" s="1">
        <v>13</v>
      </c>
      <c r="D1062" s="1">
        <v>11</v>
      </c>
      <c r="E1062" s="1" t="str">
        <f t="shared" si="174"/>
        <v>Non-Summer</v>
      </c>
      <c r="F1062" s="23">
        <v>0.71850000000000003</v>
      </c>
      <c r="G1062" s="24">
        <f t="shared" si="175"/>
        <v>1.3669919607620722</v>
      </c>
      <c r="J1062" s="23">
        <v>6.0835159999999995</v>
      </c>
      <c r="K1062" s="25">
        <f t="shared" si="176"/>
        <v>6.0835159999999995</v>
      </c>
      <c r="L1062" s="14" t="str">
        <f t="shared" si="169"/>
        <v>Normal</v>
      </c>
      <c r="N1062" s="13">
        <f t="shared" si="170"/>
        <v>4.7165240392379273</v>
      </c>
      <c r="O1062" s="13">
        <f t="shared" si="171"/>
        <v>1.3669919607620722</v>
      </c>
      <c r="P1062" s="26">
        <f t="shared" si="172"/>
        <v>0</v>
      </c>
      <c r="Q1062" s="26">
        <f t="shared" si="173"/>
        <v>-4.7165240392379273</v>
      </c>
      <c r="S1062" s="1">
        <f t="shared" si="177"/>
        <v>1</v>
      </c>
      <c r="T1062" s="1" t="str">
        <f t="shared" si="178"/>
        <v>Peak</v>
      </c>
    </row>
    <row r="1063" spans="1:20" x14ac:dyDescent="0.35">
      <c r="A1063" s="30">
        <v>44970.499999997723</v>
      </c>
      <c r="B1063" s="1">
        <v>2</v>
      </c>
      <c r="C1063" s="1">
        <v>13</v>
      </c>
      <c r="D1063" s="1">
        <v>12</v>
      </c>
      <c r="E1063" s="1" t="str">
        <f t="shared" si="174"/>
        <v>Non-Summer</v>
      </c>
      <c r="F1063" s="23">
        <v>0.70620000000000005</v>
      </c>
      <c r="G1063" s="24">
        <f t="shared" si="175"/>
        <v>1.3435904282396318</v>
      </c>
      <c r="J1063" s="23">
        <v>6.1684409999999996</v>
      </c>
      <c r="K1063" s="25">
        <f t="shared" si="176"/>
        <v>6.1684409999999996</v>
      </c>
      <c r="L1063" s="14" t="str">
        <f t="shared" si="169"/>
        <v>Normal</v>
      </c>
      <c r="N1063" s="13">
        <f t="shared" si="170"/>
        <v>4.8248505717603676</v>
      </c>
      <c r="O1063" s="13">
        <f t="shared" si="171"/>
        <v>1.343590428239632</v>
      </c>
      <c r="P1063" s="26">
        <f t="shared" si="172"/>
        <v>0</v>
      </c>
      <c r="Q1063" s="26">
        <f t="shared" si="173"/>
        <v>-4.8248505717603676</v>
      </c>
      <c r="S1063" s="1">
        <f t="shared" si="177"/>
        <v>1</v>
      </c>
      <c r="T1063" s="1" t="str">
        <f t="shared" si="178"/>
        <v>Peak</v>
      </c>
    </row>
    <row r="1064" spans="1:20" x14ac:dyDescent="0.35">
      <c r="A1064" s="30">
        <v>44970.541666664387</v>
      </c>
      <c r="B1064" s="1">
        <v>2</v>
      </c>
      <c r="C1064" s="1">
        <v>13</v>
      </c>
      <c r="D1064" s="1">
        <v>13</v>
      </c>
      <c r="E1064" s="1" t="str">
        <f t="shared" si="174"/>
        <v>Non-Summer</v>
      </c>
      <c r="F1064" s="23">
        <v>0.68940000000000001</v>
      </c>
      <c r="G1064" s="24">
        <f t="shared" si="175"/>
        <v>1.3116273594284935</v>
      </c>
      <c r="J1064" s="23">
        <v>5.7283019999999993</v>
      </c>
      <c r="K1064" s="25">
        <f t="shared" si="176"/>
        <v>5.7283019999999993</v>
      </c>
      <c r="L1064" s="14" t="str">
        <f t="shared" si="169"/>
        <v>Normal</v>
      </c>
      <c r="N1064" s="13">
        <f t="shared" si="170"/>
        <v>4.4166746405715056</v>
      </c>
      <c r="O1064" s="13">
        <f t="shared" si="171"/>
        <v>1.3116273594284937</v>
      </c>
      <c r="P1064" s="26">
        <f t="shared" si="172"/>
        <v>0</v>
      </c>
      <c r="Q1064" s="26">
        <f t="shared" si="173"/>
        <v>-4.4166746405715056</v>
      </c>
      <c r="S1064" s="1">
        <f t="shared" si="177"/>
        <v>1</v>
      </c>
      <c r="T1064" s="1" t="str">
        <f t="shared" si="178"/>
        <v>Peak</v>
      </c>
    </row>
    <row r="1065" spans="1:20" x14ac:dyDescent="0.35">
      <c r="A1065" s="30">
        <v>44970.583333331051</v>
      </c>
      <c r="B1065" s="1">
        <v>2</v>
      </c>
      <c r="C1065" s="1">
        <v>13</v>
      </c>
      <c r="D1065" s="1">
        <v>14</v>
      </c>
      <c r="E1065" s="1" t="str">
        <f t="shared" si="174"/>
        <v>Non-Summer</v>
      </c>
      <c r="F1065" s="23">
        <v>0.67969999999999997</v>
      </c>
      <c r="G1065" s="24">
        <f t="shared" si="175"/>
        <v>1.2931724923173005</v>
      </c>
      <c r="J1065" s="23">
        <v>4.4717549999999999</v>
      </c>
      <c r="K1065" s="25">
        <f t="shared" si="176"/>
        <v>4.4717549999999999</v>
      </c>
      <c r="L1065" s="14" t="str">
        <f t="shared" si="169"/>
        <v>Normal</v>
      </c>
      <c r="N1065" s="13">
        <f t="shared" si="170"/>
        <v>3.1785825076826995</v>
      </c>
      <c r="O1065" s="13">
        <f t="shared" si="171"/>
        <v>1.2931724923173005</v>
      </c>
      <c r="P1065" s="26">
        <f t="shared" si="172"/>
        <v>0</v>
      </c>
      <c r="Q1065" s="26">
        <f t="shared" si="173"/>
        <v>-3.1785825076826995</v>
      </c>
      <c r="S1065" s="1">
        <f t="shared" si="177"/>
        <v>1</v>
      </c>
      <c r="T1065" s="1" t="str">
        <f t="shared" si="178"/>
        <v>Peak</v>
      </c>
    </row>
    <row r="1066" spans="1:20" x14ac:dyDescent="0.35">
      <c r="A1066" s="30">
        <v>44970.624999997715</v>
      </c>
      <c r="B1066" s="1">
        <v>2</v>
      </c>
      <c r="C1066" s="1">
        <v>13</v>
      </c>
      <c r="D1066" s="1">
        <v>15</v>
      </c>
      <c r="E1066" s="1" t="str">
        <f t="shared" si="174"/>
        <v>Non-Summer</v>
      </c>
      <c r="F1066" s="23">
        <v>0.69720000000000004</v>
      </c>
      <c r="G1066" s="24">
        <f t="shared" si="175"/>
        <v>1.3264673556622362</v>
      </c>
      <c r="J1066" s="23">
        <v>3.6631199999999997</v>
      </c>
      <c r="K1066" s="25">
        <f t="shared" si="176"/>
        <v>3.6631199999999997</v>
      </c>
      <c r="L1066" s="14" t="str">
        <f t="shared" si="169"/>
        <v>Normal</v>
      </c>
      <c r="N1066" s="13">
        <f t="shared" si="170"/>
        <v>2.3366526443377635</v>
      </c>
      <c r="O1066" s="13">
        <f t="shared" si="171"/>
        <v>1.3264673556622362</v>
      </c>
      <c r="P1066" s="26">
        <f t="shared" si="172"/>
        <v>0</v>
      </c>
      <c r="Q1066" s="26">
        <f t="shared" si="173"/>
        <v>-2.3366526443377635</v>
      </c>
      <c r="S1066" s="1">
        <f t="shared" si="177"/>
        <v>1</v>
      </c>
      <c r="T1066" s="1" t="str">
        <f t="shared" si="178"/>
        <v>Peak</v>
      </c>
    </row>
    <row r="1067" spans="1:20" x14ac:dyDescent="0.35">
      <c r="A1067" s="30">
        <v>44970.66666666438</v>
      </c>
      <c r="B1067" s="1">
        <v>2</v>
      </c>
      <c r="C1067" s="1">
        <v>13</v>
      </c>
      <c r="D1067" s="1">
        <v>16</v>
      </c>
      <c r="E1067" s="1" t="str">
        <f t="shared" si="174"/>
        <v>Non-Summer</v>
      </c>
      <c r="F1067" s="23">
        <v>0.76119999999999999</v>
      </c>
      <c r="G1067" s="24">
        <f t="shared" si="175"/>
        <v>1.4482314273237151</v>
      </c>
      <c r="J1067" s="23">
        <v>1.431222</v>
      </c>
      <c r="K1067" s="25">
        <f t="shared" si="176"/>
        <v>1.431222</v>
      </c>
      <c r="L1067" s="14" t="str">
        <f t="shared" si="169"/>
        <v>Normal</v>
      </c>
      <c r="N1067" s="13">
        <f t="shared" si="170"/>
        <v>0</v>
      </c>
      <c r="O1067" s="13">
        <f t="shared" si="171"/>
        <v>1.431222</v>
      </c>
      <c r="P1067" s="26">
        <f t="shared" si="172"/>
        <v>1.7009427323715132E-2</v>
      </c>
      <c r="Q1067" s="26">
        <f t="shared" si="173"/>
        <v>1.7009427323715132E-2</v>
      </c>
      <c r="S1067" s="1">
        <f t="shared" si="177"/>
        <v>1</v>
      </c>
      <c r="T1067" s="1" t="str">
        <f t="shared" si="178"/>
        <v>Peak</v>
      </c>
    </row>
    <row r="1068" spans="1:20" x14ac:dyDescent="0.35">
      <c r="A1068" s="30">
        <v>44970.708333331044</v>
      </c>
      <c r="B1068" s="1">
        <v>2</v>
      </c>
      <c r="C1068" s="1">
        <v>13</v>
      </c>
      <c r="D1068" s="1">
        <v>17</v>
      </c>
      <c r="E1068" s="1" t="str">
        <f t="shared" si="174"/>
        <v>Non-Summer</v>
      </c>
      <c r="F1068" s="23">
        <v>0.89790000000000003</v>
      </c>
      <c r="G1068" s="24">
        <f t="shared" si="175"/>
        <v>1.7083118741381553</v>
      </c>
      <c r="J1068" s="23">
        <v>0</v>
      </c>
      <c r="K1068" s="25">
        <f t="shared" si="176"/>
        <v>0</v>
      </c>
      <c r="L1068" s="14" t="str">
        <f t="shared" si="169"/>
        <v>Normal</v>
      </c>
      <c r="N1068" s="13">
        <f t="shared" si="170"/>
        <v>0</v>
      </c>
      <c r="O1068" s="13">
        <f t="shared" si="171"/>
        <v>0</v>
      </c>
      <c r="P1068" s="26">
        <f t="shared" si="172"/>
        <v>1.7083118741381553</v>
      </c>
      <c r="Q1068" s="26">
        <f t="shared" si="173"/>
        <v>1.7083118741381553</v>
      </c>
      <c r="S1068" s="1">
        <f t="shared" si="177"/>
        <v>1</v>
      </c>
      <c r="T1068" s="1" t="str">
        <f t="shared" si="178"/>
        <v>Peak</v>
      </c>
    </row>
    <row r="1069" spans="1:20" x14ac:dyDescent="0.35">
      <c r="A1069" s="30">
        <v>44970.749999997708</v>
      </c>
      <c r="B1069" s="1">
        <v>2</v>
      </c>
      <c r="C1069" s="1">
        <v>13</v>
      </c>
      <c r="D1069" s="1">
        <v>18</v>
      </c>
      <c r="E1069" s="1" t="str">
        <f t="shared" si="174"/>
        <v>Non-Summer</v>
      </c>
      <c r="F1069" s="23">
        <v>0.99280000000000002</v>
      </c>
      <c r="G1069" s="24">
        <f t="shared" si="175"/>
        <v>1.888865161648692</v>
      </c>
      <c r="J1069" s="23">
        <v>0</v>
      </c>
      <c r="K1069" s="25">
        <f t="shared" si="176"/>
        <v>0</v>
      </c>
      <c r="L1069" s="14" t="str">
        <f t="shared" si="169"/>
        <v>Normal</v>
      </c>
      <c r="N1069" s="13">
        <f t="shared" si="170"/>
        <v>0</v>
      </c>
      <c r="O1069" s="13">
        <f t="shared" si="171"/>
        <v>0</v>
      </c>
      <c r="P1069" s="26">
        <f t="shared" si="172"/>
        <v>1.888865161648692</v>
      </c>
      <c r="Q1069" s="26">
        <f t="shared" si="173"/>
        <v>1.888865161648692</v>
      </c>
      <c r="S1069" s="1">
        <f t="shared" si="177"/>
        <v>1</v>
      </c>
      <c r="T1069" s="1" t="str">
        <f t="shared" si="178"/>
        <v>Peak</v>
      </c>
    </row>
    <row r="1070" spans="1:20" x14ac:dyDescent="0.35">
      <c r="A1070" s="30">
        <v>44970.791666664372</v>
      </c>
      <c r="B1070" s="1">
        <v>2</v>
      </c>
      <c r="C1070" s="1">
        <v>13</v>
      </c>
      <c r="D1070" s="1">
        <v>19</v>
      </c>
      <c r="E1070" s="1" t="str">
        <f t="shared" si="174"/>
        <v>Non-Summer</v>
      </c>
      <c r="F1070" s="23">
        <v>1.0067999999999999</v>
      </c>
      <c r="G1070" s="24">
        <f t="shared" si="175"/>
        <v>1.9155010523246403</v>
      </c>
      <c r="J1070" s="23">
        <v>0</v>
      </c>
      <c r="K1070" s="25">
        <f t="shared" si="176"/>
        <v>0</v>
      </c>
      <c r="L1070" s="14" t="str">
        <f t="shared" si="169"/>
        <v>Normal</v>
      </c>
      <c r="N1070" s="13">
        <f t="shared" si="170"/>
        <v>0</v>
      </c>
      <c r="O1070" s="13">
        <f t="shared" si="171"/>
        <v>0</v>
      </c>
      <c r="P1070" s="26">
        <f t="shared" si="172"/>
        <v>1.9155010523246403</v>
      </c>
      <c r="Q1070" s="26">
        <f t="shared" si="173"/>
        <v>1.9155010523246403</v>
      </c>
      <c r="S1070" s="1">
        <f t="shared" si="177"/>
        <v>1</v>
      </c>
      <c r="T1070" s="1" t="str">
        <f t="shared" si="178"/>
        <v>Peak</v>
      </c>
    </row>
    <row r="1071" spans="1:20" x14ac:dyDescent="0.35">
      <c r="A1071" s="30">
        <v>44970.833333331037</v>
      </c>
      <c r="B1071" s="1">
        <v>2</v>
      </c>
      <c r="C1071" s="1">
        <v>13</v>
      </c>
      <c r="D1071" s="1">
        <v>20</v>
      </c>
      <c r="E1071" s="1" t="str">
        <f t="shared" si="174"/>
        <v>Non-Summer</v>
      </c>
      <c r="F1071" s="23">
        <v>0.99839999999999995</v>
      </c>
      <c r="G1071" s="24">
        <f t="shared" si="175"/>
        <v>1.8995195179190714</v>
      </c>
      <c r="J1071" s="23">
        <v>0</v>
      </c>
      <c r="K1071" s="25">
        <f t="shared" si="176"/>
        <v>0</v>
      </c>
      <c r="L1071" s="14" t="str">
        <f t="shared" si="169"/>
        <v>Normal</v>
      </c>
      <c r="N1071" s="13">
        <f t="shared" si="170"/>
        <v>0</v>
      </c>
      <c r="O1071" s="13">
        <f t="shared" si="171"/>
        <v>0</v>
      </c>
      <c r="P1071" s="26">
        <f t="shared" si="172"/>
        <v>1.8995195179190714</v>
      </c>
      <c r="Q1071" s="26">
        <f t="shared" si="173"/>
        <v>1.8995195179190714</v>
      </c>
      <c r="S1071" s="1">
        <f t="shared" si="177"/>
        <v>1</v>
      </c>
      <c r="T1071" s="1" t="str">
        <f t="shared" si="178"/>
        <v>Peak</v>
      </c>
    </row>
    <row r="1072" spans="1:20" x14ac:dyDescent="0.35">
      <c r="A1072" s="30">
        <v>44970.874999997701</v>
      </c>
      <c r="B1072" s="1">
        <v>2</v>
      </c>
      <c r="C1072" s="1">
        <v>13</v>
      </c>
      <c r="D1072" s="1">
        <v>21</v>
      </c>
      <c r="E1072" s="1" t="str">
        <f t="shared" si="174"/>
        <v>Non-Summer</v>
      </c>
      <c r="F1072" s="23">
        <v>0.95320000000000005</v>
      </c>
      <c r="G1072" s="24">
        <f t="shared" si="175"/>
        <v>1.813523642308152</v>
      </c>
      <c r="J1072" s="23">
        <v>0</v>
      </c>
      <c r="K1072" s="25">
        <f t="shared" si="176"/>
        <v>0</v>
      </c>
      <c r="L1072" s="14" t="str">
        <f t="shared" si="169"/>
        <v>Normal</v>
      </c>
      <c r="N1072" s="13">
        <f t="shared" si="170"/>
        <v>0</v>
      </c>
      <c r="O1072" s="13">
        <f t="shared" si="171"/>
        <v>0</v>
      </c>
      <c r="P1072" s="26">
        <f t="shared" si="172"/>
        <v>1.813523642308152</v>
      </c>
      <c r="Q1072" s="26">
        <f t="shared" si="173"/>
        <v>1.813523642308152</v>
      </c>
      <c r="S1072" s="1">
        <f t="shared" si="177"/>
        <v>1</v>
      </c>
      <c r="T1072" s="1" t="str">
        <f t="shared" si="178"/>
        <v>Peak</v>
      </c>
    </row>
    <row r="1073" spans="1:20" x14ac:dyDescent="0.35">
      <c r="A1073" s="30">
        <v>44970.916666664365</v>
      </c>
      <c r="B1073" s="1">
        <v>2</v>
      </c>
      <c r="C1073" s="1">
        <v>13</v>
      </c>
      <c r="D1073" s="1">
        <v>22</v>
      </c>
      <c r="E1073" s="1" t="str">
        <f t="shared" si="174"/>
        <v>Non-Summer</v>
      </c>
      <c r="F1073" s="23">
        <v>0.87019999999999997</v>
      </c>
      <c r="G1073" s="24">
        <f t="shared" si="175"/>
        <v>1.6556108618721714</v>
      </c>
      <c r="J1073" s="23">
        <v>0</v>
      </c>
      <c r="K1073" s="25">
        <f t="shared" si="176"/>
        <v>0</v>
      </c>
      <c r="L1073" s="14" t="str">
        <f t="shared" si="169"/>
        <v>Normal</v>
      </c>
      <c r="N1073" s="13">
        <f t="shared" si="170"/>
        <v>0</v>
      </c>
      <c r="O1073" s="13">
        <f t="shared" si="171"/>
        <v>0</v>
      </c>
      <c r="P1073" s="26">
        <f t="shared" si="172"/>
        <v>1.6556108618721714</v>
      </c>
      <c r="Q1073" s="26">
        <f t="shared" si="173"/>
        <v>1.6556108618721714</v>
      </c>
      <c r="S1073" s="1">
        <f t="shared" si="177"/>
        <v>1</v>
      </c>
      <c r="T1073" s="1" t="str">
        <f t="shared" si="178"/>
        <v>Off-Peak</v>
      </c>
    </row>
    <row r="1074" spans="1:20" x14ac:dyDescent="0.35">
      <c r="A1074" s="30">
        <v>44970.958333331029</v>
      </c>
      <c r="B1074" s="1">
        <v>2</v>
      </c>
      <c r="C1074" s="1">
        <v>13</v>
      </c>
      <c r="D1074" s="1">
        <v>23</v>
      </c>
      <c r="E1074" s="1" t="str">
        <f t="shared" si="174"/>
        <v>Non-Summer</v>
      </c>
      <c r="F1074" s="23">
        <v>0.79390000000000005</v>
      </c>
      <c r="G1074" s="24">
        <f t="shared" si="175"/>
        <v>1.5104452576882521</v>
      </c>
      <c r="J1074" s="23">
        <v>0</v>
      </c>
      <c r="K1074" s="25">
        <f t="shared" si="176"/>
        <v>0</v>
      </c>
      <c r="L1074" s="14" t="str">
        <f t="shared" si="169"/>
        <v>Normal</v>
      </c>
      <c r="N1074" s="13">
        <f t="shared" si="170"/>
        <v>0</v>
      </c>
      <c r="O1074" s="13">
        <f t="shared" si="171"/>
        <v>0</v>
      </c>
      <c r="P1074" s="26">
        <f t="shared" si="172"/>
        <v>1.5104452576882521</v>
      </c>
      <c r="Q1074" s="26">
        <f t="shared" si="173"/>
        <v>1.5104452576882521</v>
      </c>
      <c r="S1074" s="1">
        <f t="shared" si="177"/>
        <v>1</v>
      </c>
      <c r="T1074" s="1" t="str">
        <f t="shared" si="178"/>
        <v>Off-Peak</v>
      </c>
    </row>
    <row r="1075" spans="1:20" x14ac:dyDescent="0.35">
      <c r="A1075" s="30">
        <v>44970.999999997694</v>
      </c>
      <c r="B1075" s="1">
        <v>2</v>
      </c>
      <c r="C1075" s="1">
        <v>14</v>
      </c>
      <c r="D1075" s="1">
        <v>0</v>
      </c>
      <c r="E1075" s="1" t="str">
        <f t="shared" si="174"/>
        <v>Non-Summer</v>
      </c>
      <c r="F1075" s="23">
        <v>0.745</v>
      </c>
      <c r="G1075" s="24">
        <f t="shared" si="175"/>
        <v>1.4174098966844033</v>
      </c>
      <c r="J1075" s="23">
        <v>0</v>
      </c>
      <c r="K1075" s="25">
        <f t="shared" si="176"/>
        <v>0</v>
      </c>
      <c r="L1075" s="14" t="str">
        <f t="shared" si="169"/>
        <v>Normal</v>
      </c>
      <c r="N1075" s="13">
        <f t="shared" si="170"/>
        <v>0</v>
      </c>
      <c r="O1075" s="13">
        <f t="shared" si="171"/>
        <v>0</v>
      </c>
      <c r="P1075" s="26">
        <f t="shared" si="172"/>
        <v>1.4174098966844033</v>
      </c>
      <c r="Q1075" s="26">
        <f t="shared" si="173"/>
        <v>1.4174098966844033</v>
      </c>
      <c r="S1075" s="1">
        <f t="shared" si="177"/>
        <v>2</v>
      </c>
      <c r="T1075" s="1" t="str">
        <f t="shared" si="178"/>
        <v>Off-Peak</v>
      </c>
    </row>
    <row r="1076" spans="1:20" x14ac:dyDescent="0.35">
      <c r="A1076" s="30">
        <v>44971.041666664358</v>
      </c>
      <c r="B1076" s="1">
        <v>2</v>
      </c>
      <c r="C1076" s="1">
        <v>14</v>
      </c>
      <c r="D1076" s="1">
        <v>1</v>
      </c>
      <c r="E1076" s="1" t="str">
        <f t="shared" si="174"/>
        <v>Non-Summer</v>
      </c>
      <c r="F1076" s="23">
        <v>0.71799999999999997</v>
      </c>
      <c r="G1076" s="24">
        <f t="shared" si="175"/>
        <v>1.3660406789522168</v>
      </c>
      <c r="J1076" s="23">
        <v>0</v>
      </c>
      <c r="K1076" s="25">
        <f t="shared" si="176"/>
        <v>0</v>
      </c>
      <c r="L1076" s="14" t="str">
        <f t="shared" si="169"/>
        <v>Normal</v>
      </c>
      <c r="N1076" s="13">
        <f t="shared" si="170"/>
        <v>0</v>
      </c>
      <c r="O1076" s="13">
        <f t="shared" si="171"/>
        <v>0</v>
      </c>
      <c r="P1076" s="26">
        <f t="shared" si="172"/>
        <v>1.3660406789522168</v>
      </c>
      <c r="Q1076" s="26">
        <f t="shared" si="173"/>
        <v>1.3660406789522168</v>
      </c>
      <c r="S1076" s="1">
        <f t="shared" si="177"/>
        <v>2</v>
      </c>
      <c r="T1076" s="1" t="str">
        <f t="shared" si="178"/>
        <v>Off-Peak</v>
      </c>
    </row>
    <row r="1077" spans="1:20" x14ac:dyDescent="0.35">
      <c r="A1077" s="30">
        <v>44971.083333331022</v>
      </c>
      <c r="B1077" s="1">
        <v>2</v>
      </c>
      <c r="C1077" s="1">
        <v>14</v>
      </c>
      <c r="D1077" s="1">
        <v>2</v>
      </c>
      <c r="E1077" s="1" t="str">
        <f t="shared" si="174"/>
        <v>Non-Summer</v>
      </c>
      <c r="F1077" s="23">
        <v>0.70630000000000004</v>
      </c>
      <c r="G1077" s="24">
        <f t="shared" si="175"/>
        <v>1.3437806846016027</v>
      </c>
      <c r="J1077" s="23">
        <v>0</v>
      </c>
      <c r="K1077" s="25">
        <f t="shared" si="176"/>
        <v>0</v>
      </c>
      <c r="L1077" s="14" t="str">
        <f t="shared" si="169"/>
        <v>Normal</v>
      </c>
      <c r="N1077" s="13">
        <f t="shared" si="170"/>
        <v>0</v>
      </c>
      <c r="O1077" s="13">
        <f t="shared" si="171"/>
        <v>0</v>
      </c>
      <c r="P1077" s="26">
        <f t="shared" si="172"/>
        <v>1.3437806846016027</v>
      </c>
      <c r="Q1077" s="26">
        <f t="shared" si="173"/>
        <v>1.3437806846016027</v>
      </c>
      <c r="S1077" s="1">
        <f t="shared" si="177"/>
        <v>2</v>
      </c>
      <c r="T1077" s="1" t="str">
        <f t="shared" si="178"/>
        <v>Off-Peak</v>
      </c>
    </row>
    <row r="1078" spans="1:20" x14ac:dyDescent="0.35">
      <c r="A1078" s="30">
        <v>44971.124999997686</v>
      </c>
      <c r="B1078" s="1">
        <v>2</v>
      </c>
      <c r="C1078" s="1">
        <v>14</v>
      </c>
      <c r="D1078" s="1">
        <v>3</v>
      </c>
      <c r="E1078" s="1" t="str">
        <f t="shared" si="174"/>
        <v>Non-Summer</v>
      </c>
      <c r="F1078" s="23">
        <v>0.70369999999999999</v>
      </c>
      <c r="G1078" s="24">
        <f t="shared" si="175"/>
        <v>1.3388340191903552</v>
      </c>
      <c r="J1078" s="23">
        <v>0</v>
      </c>
      <c r="K1078" s="25">
        <f t="shared" si="176"/>
        <v>0</v>
      </c>
      <c r="L1078" s="14" t="str">
        <f t="shared" si="169"/>
        <v>Normal</v>
      </c>
      <c r="N1078" s="13">
        <f t="shared" si="170"/>
        <v>0</v>
      </c>
      <c r="O1078" s="13">
        <f t="shared" si="171"/>
        <v>0</v>
      </c>
      <c r="P1078" s="26">
        <f t="shared" si="172"/>
        <v>1.3388340191903552</v>
      </c>
      <c r="Q1078" s="26">
        <f t="shared" si="173"/>
        <v>1.3388340191903552</v>
      </c>
      <c r="S1078" s="1">
        <f t="shared" si="177"/>
        <v>2</v>
      </c>
      <c r="T1078" s="1" t="str">
        <f t="shared" si="178"/>
        <v>Off-Peak</v>
      </c>
    </row>
    <row r="1079" spans="1:20" x14ac:dyDescent="0.35">
      <c r="A1079" s="30">
        <v>44971.16666666435</v>
      </c>
      <c r="B1079" s="1">
        <v>2</v>
      </c>
      <c r="C1079" s="1">
        <v>14</v>
      </c>
      <c r="D1079" s="1">
        <v>4</v>
      </c>
      <c r="E1079" s="1" t="str">
        <f t="shared" si="174"/>
        <v>Non-Summer</v>
      </c>
      <c r="F1079" s="23">
        <v>0.72119999999999995</v>
      </c>
      <c r="G1079" s="24">
        <f t="shared" si="175"/>
        <v>1.3721288825352906</v>
      </c>
      <c r="J1079" s="23">
        <v>0</v>
      </c>
      <c r="K1079" s="25">
        <f t="shared" si="176"/>
        <v>0</v>
      </c>
      <c r="L1079" s="14" t="str">
        <f t="shared" si="169"/>
        <v>Normal</v>
      </c>
      <c r="N1079" s="13">
        <f t="shared" si="170"/>
        <v>0</v>
      </c>
      <c r="O1079" s="13">
        <f t="shared" si="171"/>
        <v>0</v>
      </c>
      <c r="P1079" s="26">
        <f t="shared" si="172"/>
        <v>1.3721288825352906</v>
      </c>
      <c r="Q1079" s="26">
        <f t="shared" si="173"/>
        <v>1.3721288825352906</v>
      </c>
      <c r="S1079" s="1">
        <f t="shared" si="177"/>
        <v>2</v>
      </c>
      <c r="T1079" s="1" t="str">
        <f t="shared" si="178"/>
        <v>Off-Peak</v>
      </c>
    </row>
    <row r="1080" spans="1:20" x14ac:dyDescent="0.35">
      <c r="A1080" s="30">
        <v>44971.208333331015</v>
      </c>
      <c r="B1080" s="1">
        <v>2</v>
      </c>
      <c r="C1080" s="1">
        <v>14</v>
      </c>
      <c r="D1080" s="1">
        <v>5</v>
      </c>
      <c r="E1080" s="1" t="str">
        <f t="shared" si="174"/>
        <v>Non-Summer</v>
      </c>
      <c r="F1080" s="23">
        <v>0.76239999999999997</v>
      </c>
      <c r="G1080" s="24">
        <f t="shared" si="175"/>
        <v>1.4505145036673677</v>
      </c>
      <c r="J1080" s="23">
        <v>0</v>
      </c>
      <c r="K1080" s="25">
        <f t="shared" si="176"/>
        <v>0</v>
      </c>
      <c r="L1080" s="14" t="str">
        <f t="shared" si="169"/>
        <v>Normal</v>
      </c>
      <c r="N1080" s="13">
        <f t="shared" si="170"/>
        <v>0</v>
      </c>
      <c r="O1080" s="13">
        <f t="shared" si="171"/>
        <v>0</v>
      </c>
      <c r="P1080" s="26">
        <f t="shared" si="172"/>
        <v>1.4505145036673677</v>
      </c>
      <c r="Q1080" s="26">
        <f t="shared" si="173"/>
        <v>1.4505145036673677</v>
      </c>
      <c r="S1080" s="1">
        <f t="shared" si="177"/>
        <v>2</v>
      </c>
      <c r="T1080" s="1" t="str">
        <f t="shared" si="178"/>
        <v>Off-Peak</v>
      </c>
    </row>
    <row r="1081" spans="1:20" x14ac:dyDescent="0.35">
      <c r="A1081" s="30">
        <v>44971.249999997679</v>
      </c>
      <c r="B1081" s="1">
        <v>2</v>
      </c>
      <c r="C1081" s="1">
        <v>14</v>
      </c>
      <c r="D1081" s="1">
        <v>6</v>
      </c>
      <c r="E1081" s="1" t="str">
        <f t="shared" si="174"/>
        <v>Non-Summer</v>
      </c>
      <c r="F1081" s="23">
        <v>0.82420000000000004</v>
      </c>
      <c r="G1081" s="24">
        <f t="shared" si="175"/>
        <v>1.5680929353654836</v>
      </c>
      <c r="J1081" s="23">
        <v>0</v>
      </c>
      <c r="K1081" s="25">
        <f t="shared" si="176"/>
        <v>0</v>
      </c>
      <c r="L1081" s="14" t="str">
        <f t="shared" si="169"/>
        <v>Normal</v>
      </c>
      <c r="N1081" s="13">
        <f t="shared" si="170"/>
        <v>0</v>
      </c>
      <c r="O1081" s="13">
        <f t="shared" si="171"/>
        <v>0</v>
      </c>
      <c r="P1081" s="26">
        <f t="shared" si="172"/>
        <v>1.5680929353654836</v>
      </c>
      <c r="Q1081" s="26">
        <f t="shared" si="173"/>
        <v>1.5680929353654836</v>
      </c>
      <c r="S1081" s="1">
        <f t="shared" si="177"/>
        <v>2</v>
      </c>
      <c r="T1081" s="1" t="str">
        <f t="shared" si="178"/>
        <v>Peak</v>
      </c>
    </row>
    <row r="1082" spans="1:20" x14ac:dyDescent="0.35">
      <c r="A1082" s="30">
        <v>44971.291666664343</v>
      </c>
      <c r="B1082" s="1">
        <v>2</v>
      </c>
      <c r="C1082" s="1">
        <v>14</v>
      </c>
      <c r="D1082" s="1">
        <v>7</v>
      </c>
      <c r="E1082" s="1" t="str">
        <f t="shared" si="174"/>
        <v>Non-Summer</v>
      </c>
      <c r="F1082" s="23">
        <v>0.82289999999999996</v>
      </c>
      <c r="G1082" s="24">
        <f t="shared" si="175"/>
        <v>1.5656196026598597</v>
      </c>
      <c r="J1082" s="23">
        <v>0.71854700000000005</v>
      </c>
      <c r="K1082" s="25">
        <f t="shared" si="176"/>
        <v>0.71854700000000005</v>
      </c>
      <c r="L1082" s="14" t="str">
        <f t="shared" si="169"/>
        <v>Normal</v>
      </c>
      <c r="N1082" s="13">
        <f t="shared" si="170"/>
        <v>0</v>
      </c>
      <c r="O1082" s="13">
        <f t="shared" si="171"/>
        <v>0.71854700000000005</v>
      </c>
      <c r="P1082" s="26">
        <f t="shared" si="172"/>
        <v>0.84707260265985962</v>
      </c>
      <c r="Q1082" s="26">
        <f t="shared" si="173"/>
        <v>0.84707260265985962</v>
      </c>
      <c r="S1082" s="1">
        <f t="shared" si="177"/>
        <v>2</v>
      </c>
      <c r="T1082" s="1" t="str">
        <f t="shared" si="178"/>
        <v>Peak</v>
      </c>
    </row>
    <row r="1083" spans="1:20" x14ac:dyDescent="0.35">
      <c r="A1083" s="30">
        <v>44971.333333331007</v>
      </c>
      <c r="B1083" s="1">
        <v>2</v>
      </c>
      <c r="C1083" s="1">
        <v>14</v>
      </c>
      <c r="D1083" s="1">
        <v>8</v>
      </c>
      <c r="E1083" s="1" t="str">
        <f t="shared" si="174"/>
        <v>Non-Summer</v>
      </c>
      <c r="F1083" s="23">
        <v>0.77080000000000004</v>
      </c>
      <c r="G1083" s="24">
        <f t="shared" si="175"/>
        <v>1.466496038072937</v>
      </c>
      <c r="J1083" s="23">
        <v>2.304443</v>
      </c>
      <c r="K1083" s="25">
        <f t="shared" si="176"/>
        <v>2.304443</v>
      </c>
      <c r="L1083" s="14" t="str">
        <f t="shared" si="169"/>
        <v>Normal</v>
      </c>
      <c r="N1083" s="13">
        <f t="shared" si="170"/>
        <v>0.83794696192706297</v>
      </c>
      <c r="O1083" s="13">
        <f t="shared" si="171"/>
        <v>1.466496038072937</v>
      </c>
      <c r="P1083" s="26">
        <f t="shared" si="172"/>
        <v>0</v>
      </c>
      <c r="Q1083" s="26">
        <f t="shared" si="173"/>
        <v>-0.83794696192706297</v>
      </c>
      <c r="S1083" s="1">
        <f t="shared" si="177"/>
        <v>2</v>
      </c>
      <c r="T1083" s="1" t="str">
        <f t="shared" si="178"/>
        <v>Peak</v>
      </c>
    </row>
    <row r="1084" spans="1:20" x14ac:dyDescent="0.35">
      <c r="A1084" s="30">
        <v>44971.374999997672</v>
      </c>
      <c r="B1084" s="1">
        <v>2</v>
      </c>
      <c r="C1084" s="1">
        <v>14</v>
      </c>
      <c r="D1084" s="1">
        <v>9</v>
      </c>
      <c r="E1084" s="1" t="str">
        <f t="shared" si="174"/>
        <v>Non-Summer</v>
      </c>
      <c r="F1084" s="23">
        <v>0.7298</v>
      </c>
      <c r="G1084" s="24">
        <f t="shared" si="175"/>
        <v>1.388490929664802</v>
      </c>
      <c r="J1084" s="23">
        <v>2.4408210000000001</v>
      </c>
      <c r="K1084" s="25">
        <f t="shared" si="176"/>
        <v>2.4408210000000001</v>
      </c>
      <c r="L1084" s="14" t="str">
        <f t="shared" si="169"/>
        <v>Normal</v>
      </c>
      <c r="N1084" s="13">
        <f t="shared" si="170"/>
        <v>1.0523300703351981</v>
      </c>
      <c r="O1084" s="13">
        <f t="shared" si="171"/>
        <v>1.388490929664802</v>
      </c>
      <c r="P1084" s="26">
        <f t="shared" si="172"/>
        <v>0</v>
      </c>
      <c r="Q1084" s="26">
        <f t="shared" si="173"/>
        <v>-1.0523300703351981</v>
      </c>
      <c r="S1084" s="1">
        <f t="shared" si="177"/>
        <v>2</v>
      </c>
      <c r="T1084" s="1" t="str">
        <f t="shared" si="178"/>
        <v>Peak</v>
      </c>
    </row>
    <row r="1085" spans="1:20" x14ac:dyDescent="0.35">
      <c r="A1085" s="30">
        <v>44971.416666664336</v>
      </c>
      <c r="B1085" s="1">
        <v>2</v>
      </c>
      <c r="C1085" s="1">
        <v>14</v>
      </c>
      <c r="D1085" s="1">
        <v>10</v>
      </c>
      <c r="E1085" s="1" t="str">
        <f t="shared" si="174"/>
        <v>Non-Summer</v>
      </c>
      <c r="F1085" s="23">
        <v>0.71970000000000001</v>
      </c>
      <c r="G1085" s="24">
        <f t="shared" si="175"/>
        <v>1.369275037105725</v>
      </c>
      <c r="J1085" s="23">
        <v>1.5812360000000001</v>
      </c>
      <c r="K1085" s="25">
        <f t="shared" si="176"/>
        <v>1.5812360000000001</v>
      </c>
      <c r="L1085" s="14" t="str">
        <f t="shared" si="169"/>
        <v>Normal</v>
      </c>
      <c r="N1085" s="13">
        <f t="shared" si="170"/>
        <v>0.21196096289427513</v>
      </c>
      <c r="O1085" s="13">
        <f t="shared" si="171"/>
        <v>1.369275037105725</v>
      </c>
      <c r="P1085" s="26">
        <f t="shared" si="172"/>
        <v>0</v>
      </c>
      <c r="Q1085" s="26">
        <f t="shared" si="173"/>
        <v>-0.21196096289427513</v>
      </c>
      <c r="S1085" s="1">
        <f t="shared" si="177"/>
        <v>2</v>
      </c>
      <c r="T1085" s="1" t="str">
        <f t="shared" si="178"/>
        <v>Peak</v>
      </c>
    </row>
    <row r="1086" spans="1:20" x14ac:dyDescent="0.35">
      <c r="A1086" s="30">
        <v>44971.458333331</v>
      </c>
      <c r="B1086" s="1">
        <v>2</v>
      </c>
      <c r="C1086" s="1">
        <v>14</v>
      </c>
      <c r="D1086" s="1">
        <v>11</v>
      </c>
      <c r="E1086" s="1" t="str">
        <f t="shared" si="174"/>
        <v>Non-Summer</v>
      </c>
      <c r="F1086" s="23">
        <v>0.71630000000000005</v>
      </c>
      <c r="G1086" s="24">
        <f t="shared" si="175"/>
        <v>1.3628063207987089</v>
      </c>
      <c r="J1086" s="23">
        <v>0.370228</v>
      </c>
      <c r="K1086" s="25">
        <f t="shared" si="176"/>
        <v>0.370228</v>
      </c>
      <c r="L1086" s="14" t="str">
        <f t="shared" si="169"/>
        <v>Normal</v>
      </c>
      <c r="N1086" s="13">
        <f t="shared" si="170"/>
        <v>0</v>
      </c>
      <c r="O1086" s="13">
        <f t="shared" si="171"/>
        <v>0.370228</v>
      </c>
      <c r="P1086" s="26">
        <f t="shared" si="172"/>
        <v>0.99257832079870889</v>
      </c>
      <c r="Q1086" s="26">
        <f t="shared" si="173"/>
        <v>0.99257832079870889</v>
      </c>
      <c r="S1086" s="1">
        <f t="shared" si="177"/>
        <v>2</v>
      </c>
      <c r="T1086" s="1" t="str">
        <f t="shared" si="178"/>
        <v>Peak</v>
      </c>
    </row>
    <row r="1087" spans="1:20" x14ac:dyDescent="0.35">
      <c r="A1087" s="30">
        <v>44971.499999997664</v>
      </c>
      <c r="B1087" s="1">
        <v>2</v>
      </c>
      <c r="C1087" s="1">
        <v>14</v>
      </c>
      <c r="D1087" s="1">
        <v>12</v>
      </c>
      <c r="E1087" s="1" t="str">
        <f t="shared" si="174"/>
        <v>Non-Summer</v>
      </c>
      <c r="F1087" s="23">
        <v>0.72</v>
      </c>
      <c r="G1087" s="24">
        <f t="shared" si="175"/>
        <v>1.3698458061916381</v>
      </c>
      <c r="J1087" s="23">
        <v>1.345637</v>
      </c>
      <c r="K1087" s="25">
        <f t="shared" si="176"/>
        <v>1.345637</v>
      </c>
      <c r="L1087" s="14" t="str">
        <f t="shared" si="169"/>
        <v>Normal</v>
      </c>
      <c r="N1087" s="13">
        <f t="shared" si="170"/>
        <v>0</v>
      </c>
      <c r="O1087" s="13">
        <f t="shared" si="171"/>
        <v>1.345637</v>
      </c>
      <c r="P1087" s="26">
        <f t="shared" si="172"/>
        <v>2.4208806191638121E-2</v>
      </c>
      <c r="Q1087" s="26">
        <f t="shared" si="173"/>
        <v>2.4208806191638121E-2</v>
      </c>
      <c r="S1087" s="1">
        <f t="shared" si="177"/>
        <v>2</v>
      </c>
      <c r="T1087" s="1" t="str">
        <f t="shared" si="178"/>
        <v>Peak</v>
      </c>
    </row>
    <row r="1088" spans="1:20" x14ac:dyDescent="0.35">
      <c r="A1088" s="30">
        <v>44971.541666664329</v>
      </c>
      <c r="B1088" s="1">
        <v>2</v>
      </c>
      <c r="C1088" s="1">
        <v>14</v>
      </c>
      <c r="D1088" s="1">
        <v>13</v>
      </c>
      <c r="E1088" s="1" t="str">
        <f t="shared" si="174"/>
        <v>Non-Summer</v>
      </c>
      <c r="F1088" s="23">
        <v>0.7248</v>
      </c>
      <c r="G1088" s="24">
        <f t="shared" si="175"/>
        <v>1.3789781115662489</v>
      </c>
      <c r="J1088" s="23">
        <v>0.55788099999999996</v>
      </c>
      <c r="K1088" s="25">
        <f t="shared" si="176"/>
        <v>0.55788099999999996</v>
      </c>
      <c r="L1088" s="14" t="str">
        <f t="shared" si="169"/>
        <v>Normal</v>
      </c>
      <c r="N1088" s="13">
        <f t="shared" si="170"/>
        <v>0</v>
      </c>
      <c r="O1088" s="13">
        <f t="shared" si="171"/>
        <v>0.55788099999999996</v>
      </c>
      <c r="P1088" s="26">
        <f t="shared" si="172"/>
        <v>0.82109711156624898</v>
      </c>
      <c r="Q1088" s="26">
        <f t="shared" si="173"/>
        <v>0.82109711156624898</v>
      </c>
      <c r="S1088" s="1">
        <f t="shared" si="177"/>
        <v>2</v>
      </c>
      <c r="T1088" s="1" t="str">
        <f t="shared" si="178"/>
        <v>Peak</v>
      </c>
    </row>
    <row r="1089" spans="1:20" x14ac:dyDescent="0.35">
      <c r="A1089" s="30">
        <v>44971.583333330993</v>
      </c>
      <c r="B1089" s="1">
        <v>2</v>
      </c>
      <c r="C1089" s="1">
        <v>14</v>
      </c>
      <c r="D1089" s="1">
        <v>14</v>
      </c>
      <c r="E1089" s="1" t="str">
        <f t="shared" si="174"/>
        <v>Non-Summer</v>
      </c>
      <c r="F1089" s="23">
        <v>0.73709999999999998</v>
      </c>
      <c r="G1089" s="24">
        <f t="shared" si="175"/>
        <v>1.4023796440886893</v>
      </c>
      <c r="J1089" s="23">
        <v>2.9654250000000002</v>
      </c>
      <c r="K1089" s="25">
        <f t="shared" si="176"/>
        <v>2.9654250000000002</v>
      </c>
      <c r="L1089" s="14" t="str">
        <f t="shared" si="169"/>
        <v>Normal</v>
      </c>
      <c r="N1089" s="13">
        <f t="shared" si="170"/>
        <v>1.5630453559113109</v>
      </c>
      <c r="O1089" s="13">
        <f t="shared" si="171"/>
        <v>1.4023796440886893</v>
      </c>
      <c r="P1089" s="26">
        <f t="shared" si="172"/>
        <v>0</v>
      </c>
      <c r="Q1089" s="26">
        <f t="shared" si="173"/>
        <v>-1.5630453559113109</v>
      </c>
      <c r="S1089" s="1">
        <f t="shared" si="177"/>
        <v>2</v>
      </c>
      <c r="T1089" s="1" t="str">
        <f t="shared" si="178"/>
        <v>Peak</v>
      </c>
    </row>
    <row r="1090" spans="1:20" x14ac:dyDescent="0.35">
      <c r="A1090" s="30">
        <v>44971.624999997657</v>
      </c>
      <c r="B1090" s="1">
        <v>2</v>
      </c>
      <c r="C1090" s="1">
        <v>14</v>
      </c>
      <c r="D1090" s="1">
        <v>15</v>
      </c>
      <c r="E1090" s="1" t="str">
        <f t="shared" si="174"/>
        <v>Non-Summer</v>
      </c>
      <c r="F1090" s="23">
        <v>0.77</v>
      </c>
      <c r="G1090" s="24">
        <f t="shared" si="175"/>
        <v>1.4649739871771685</v>
      </c>
      <c r="J1090" s="23">
        <v>1.797777</v>
      </c>
      <c r="K1090" s="25">
        <f t="shared" si="176"/>
        <v>1.797777</v>
      </c>
      <c r="L1090" s="14" t="str">
        <f t="shared" si="169"/>
        <v>Normal</v>
      </c>
      <c r="N1090" s="13">
        <f t="shared" si="170"/>
        <v>0.33280301282283142</v>
      </c>
      <c r="O1090" s="13">
        <f t="shared" si="171"/>
        <v>1.4649739871771685</v>
      </c>
      <c r="P1090" s="26">
        <f t="shared" si="172"/>
        <v>0</v>
      </c>
      <c r="Q1090" s="26">
        <f t="shared" si="173"/>
        <v>-0.33280301282283142</v>
      </c>
      <c r="S1090" s="1">
        <f t="shared" si="177"/>
        <v>2</v>
      </c>
      <c r="T1090" s="1" t="str">
        <f t="shared" si="178"/>
        <v>Peak</v>
      </c>
    </row>
    <row r="1091" spans="1:20" x14ac:dyDescent="0.35">
      <c r="A1091" s="30">
        <v>44971.666666664321</v>
      </c>
      <c r="B1091" s="1">
        <v>2</v>
      </c>
      <c r="C1091" s="1">
        <v>14</v>
      </c>
      <c r="D1091" s="1">
        <v>16</v>
      </c>
      <c r="E1091" s="1" t="str">
        <f t="shared" si="174"/>
        <v>Non-Summer</v>
      </c>
      <c r="F1091" s="23">
        <v>0.84189999999999998</v>
      </c>
      <c r="G1091" s="24">
        <f t="shared" si="175"/>
        <v>1.6017683114343613</v>
      </c>
      <c r="J1091" s="23">
        <v>0.59450499999999995</v>
      </c>
      <c r="K1091" s="25">
        <f t="shared" si="176"/>
        <v>0.59450499999999995</v>
      </c>
      <c r="L1091" s="14" t="str">
        <f t="shared" si="169"/>
        <v>Normal</v>
      </c>
      <c r="N1091" s="13">
        <f t="shared" si="170"/>
        <v>0</v>
      </c>
      <c r="O1091" s="13">
        <f t="shared" si="171"/>
        <v>0.59450499999999995</v>
      </c>
      <c r="P1091" s="26">
        <f t="shared" si="172"/>
        <v>1.0072633114343614</v>
      </c>
      <c r="Q1091" s="26">
        <f t="shared" si="173"/>
        <v>1.0072633114343614</v>
      </c>
      <c r="S1091" s="1">
        <f t="shared" si="177"/>
        <v>2</v>
      </c>
      <c r="T1091" s="1" t="str">
        <f t="shared" si="178"/>
        <v>Peak</v>
      </c>
    </row>
    <row r="1092" spans="1:20" x14ac:dyDescent="0.35">
      <c r="A1092" s="30">
        <v>44971.708333330986</v>
      </c>
      <c r="B1092" s="1">
        <v>2</v>
      </c>
      <c r="C1092" s="1">
        <v>14</v>
      </c>
      <c r="D1092" s="1">
        <v>17</v>
      </c>
      <c r="E1092" s="1" t="str">
        <f t="shared" si="174"/>
        <v>Non-Summer</v>
      </c>
      <c r="F1092" s="23">
        <v>0.9466</v>
      </c>
      <c r="G1092" s="24">
        <f t="shared" si="175"/>
        <v>1.8009667224180619</v>
      </c>
      <c r="J1092" s="23">
        <v>0</v>
      </c>
      <c r="K1092" s="25">
        <f t="shared" si="176"/>
        <v>0</v>
      </c>
      <c r="L1092" s="14" t="str">
        <f t="shared" si="169"/>
        <v>Normal</v>
      </c>
      <c r="N1092" s="13">
        <f t="shared" si="170"/>
        <v>0</v>
      </c>
      <c r="O1092" s="13">
        <f t="shared" si="171"/>
        <v>0</v>
      </c>
      <c r="P1092" s="26">
        <f t="shared" si="172"/>
        <v>1.8009667224180619</v>
      </c>
      <c r="Q1092" s="26">
        <f t="shared" si="173"/>
        <v>1.8009667224180619</v>
      </c>
      <c r="S1092" s="1">
        <f t="shared" si="177"/>
        <v>2</v>
      </c>
      <c r="T1092" s="1" t="str">
        <f t="shared" si="178"/>
        <v>Peak</v>
      </c>
    </row>
    <row r="1093" spans="1:20" x14ac:dyDescent="0.35">
      <c r="A1093" s="30">
        <v>44971.74999999765</v>
      </c>
      <c r="B1093" s="1">
        <v>2</v>
      </c>
      <c r="C1093" s="1">
        <v>14</v>
      </c>
      <c r="D1093" s="1">
        <v>18</v>
      </c>
      <c r="E1093" s="1" t="str">
        <f t="shared" si="174"/>
        <v>Non-Summer</v>
      </c>
      <c r="F1093" s="23">
        <v>0.99160000000000004</v>
      </c>
      <c r="G1093" s="24">
        <f t="shared" si="175"/>
        <v>1.8865820853050395</v>
      </c>
      <c r="J1093" s="23">
        <v>0</v>
      </c>
      <c r="K1093" s="25">
        <f t="shared" si="176"/>
        <v>0</v>
      </c>
      <c r="L1093" s="14" t="str">
        <f t="shared" si="169"/>
        <v>Normal</v>
      </c>
      <c r="N1093" s="13">
        <f t="shared" si="170"/>
        <v>0</v>
      </c>
      <c r="O1093" s="13">
        <f t="shared" si="171"/>
        <v>0</v>
      </c>
      <c r="P1093" s="26">
        <f t="shared" si="172"/>
        <v>1.8865820853050395</v>
      </c>
      <c r="Q1093" s="26">
        <f t="shared" si="173"/>
        <v>1.8865820853050395</v>
      </c>
      <c r="S1093" s="1">
        <f t="shared" si="177"/>
        <v>2</v>
      </c>
      <c r="T1093" s="1" t="str">
        <f t="shared" si="178"/>
        <v>Peak</v>
      </c>
    </row>
    <row r="1094" spans="1:20" x14ac:dyDescent="0.35">
      <c r="A1094" s="30">
        <v>44971.791666664314</v>
      </c>
      <c r="B1094" s="1">
        <v>2</v>
      </c>
      <c r="C1094" s="1">
        <v>14</v>
      </c>
      <c r="D1094" s="1">
        <v>19</v>
      </c>
      <c r="E1094" s="1" t="str">
        <f t="shared" si="174"/>
        <v>Non-Summer</v>
      </c>
      <c r="F1094" s="23">
        <v>0.98829999999999996</v>
      </c>
      <c r="G1094" s="24">
        <f t="shared" si="175"/>
        <v>1.8803036253599943</v>
      </c>
      <c r="J1094" s="23">
        <v>0</v>
      </c>
      <c r="K1094" s="25">
        <f t="shared" si="176"/>
        <v>0</v>
      </c>
      <c r="L1094" s="14" t="str">
        <f t="shared" si="169"/>
        <v>Normal</v>
      </c>
      <c r="N1094" s="13">
        <f t="shared" si="170"/>
        <v>0</v>
      </c>
      <c r="O1094" s="13">
        <f t="shared" si="171"/>
        <v>0</v>
      </c>
      <c r="P1094" s="26">
        <f t="shared" si="172"/>
        <v>1.8803036253599943</v>
      </c>
      <c r="Q1094" s="26">
        <f t="shared" si="173"/>
        <v>1.8803036253599943</v>
      </c>
      <c r="S1094" s="1">
        <f t="shared" si="177"/>
        <v>2</v>
      </c>
      <c r="T1094" s="1" t="str">
        <f t="shared" si="178"/>
        <v>Peak</v>
      </c>
    </row>
    <row r="1095" spans="1:20" x14ac:dyDescent="0.35">
      <c r="A1095" s="30">
        <v>44971.833333330978</v>
      </c>
      <c r="B1095" s="1">
        <v>2</v>
      </c>
      <c r="C1095" s="1">
        <v>14</v>
      </c>
      <c r="D1095" s="1">
        <v>20</v>
      </c>
      <c r="E1095" s="1" t="str">
        <f t="shared" si="174"/>
        <v>Non-Summer</v>
      </c>
      <c r="F1095" s="23">
        <v>0.9647</v>
      </c>
      <c r="G1095" s="24">
        <f t="shared" si="175"/>
        <v>1.8354031239348239</v>
      </c>
      <c r="J1095" s="23">
        <v>0</v>
      </c>
      <c r="K1095" s="25">
        <f t="shared" si="176"/>
        <v>0</v>
      </c>
      <c r="L1095" s="14" t="str">
        <f t="shared" si="169"/>
        <v>Normal</v>
      </c>
      <c r="N1095" s="13">
        <f t="shared" si="170"/>
        <v>0</v>
      </c>
      <c r="O1095" s="13">
        <f t="shared" si="171"/>
        <v>0</v>
      </c>
      <c r="P1095" s="26">
        <f t="shared" si="172"/>
        <v>1.8354031239348239</v>
      </c>
      <c r="Q1095" s="26">
        <f t="shared" si="173"/>
        <v>1.8354031239348239</v>
      </c>
      <c r="S1095" s="1">
        <f t="shared" si="177"/>
        <v>2</v>
      </c>
      <c r="T1095" s="1" t="str">
        <f t="shared" si="178"/>
        <v>Peak</v>
      </c>
    </row>
    <row r="1096" spans="1:20" x14ac:dyDescent="0.35">
      <c r="A1096" s="30">
        <v>44971.874999997643</v>
      </c>
      <c r="B1096" s="1">
        <v>2</v>
      </c>
      <c r="C1096" s="1">
        <v>14</v>
      </c>
      <c r="D1096" s="1">
        <v>21</v>
      </c>
      <c r="E1096" s="1" t="str">
        <f t="shared" si="174"/>
        <v>Non-Summer</v>
      </c>
      <c r="F1096" s="23">
        <v>0.91110000000000002</v>
      </c>
      <c r="G1096" s="24">
        <f t="shared" si="175"/>
        <v>1.7334257139183353</v>
      </c>
      <c r="J1096" s="23">
        <v>0</v>
      </c>
      <c r="K1096" s="25">
        <f t="shared" si="176"/>
        <v>0</v>
      </c>
      <c r="L1096" s="14" t="str">
        <f t="shared" si="169"/>
        <v>Normal</v>
      </c>
      <c r="N1096" s="13">
        <f t="shared" si="170"/>
        <v>0</v>
      </c>
      <c r="O1096" s="13">
        <f t="shared" si="171"/>
        <v>0</v>
      </c>
      <c r="P1096" s="26">
        <f t="shared" si="172"/>
        <v>1.7334257139183353</v>
      </c>
      <c r="Q1096" s="26">
        <f t="shared" si="173"/>
        <v>1.7334257139183353</v>
      </c>
      <c r="S1096" s="1">
        <f t="shared" si="177"/>
        <v>2</v>
      </c>
      <c r="T1096" s="1" t="str">
        <f t="shared" si="178"/>
        <v>Peak</v>
      </c>
    </row>
    <row r="1097" spans="1:20" x14ac:dyDescent="0.35">
      <c r="A1097" s="30">
        <v>44971.916666664307</v>
      </c>
      <c r="B1097" s="1">
        <v>2</v>
      </c>
      <c r="C1097" s="1">
        <v>14</v>
      </c>
      <c r="D1097" s="1">
        <v>22</v>
      </c>
      <c r="E1097" s="1" t="str">
        <f t="shared" si="174"/>
        <v>Non-Summer</v>
      </c>
      <c r="F1097" s="23">
        <v>0.8216</v>
      </c>
      <c r="G1097" s="24">
        <f t="shared" si="175"/>
        <v>1.5631462699542358</v>
      </c>
      <c r="J1097" s="23">
        <v>0</v>
      </c>
      <c r="K1097" s="25">
        <f t="shared" si="176"/>
        <v>0</v>
      </c>
      <c r="L1097" s="14" t="str">
        <f t="shared" si="169"/>
        <v>Normal</v>
      </c>
      <c r="N1097" s="13">
        <f t="shared" si="170"/>
        <v>0</v>
      </c>
      <c r="O1097" s="13">
        <f t="shared" si="171"/>
        <v>0</v>
      </c>
      <c r="P1097" s="26">
        <f t="shared" si="172"/>
        <v>1.5631462699542358</v>
      </c>
      <c r="Q1097" s="26">
        <f t="shared" si="173"/>
        <v>1.5631462699542358</v>
      </c>
      <c r="S1097" s="1">
        <f t="shared" si="177"/>
        <v>2</v>
      </c>
      <c r="T1097" s="1" t="str">
        <f t="shared" si="178"/>
        <v>Off-Peak</v>
      </c>
    </row>
    <row r="1098" spans="1:20" x14ac:dyDescent="0.35">
      <c r="A1098" s="30">
        <v>44971.958333330971</v>
      </c>
      <c r="B1098" s="1">
        <v>2</v>
      </c>
      <c r="C1098" s="1">
        <v>14</v>
      </c>
      <c r="D1098" s="1">
        <v>23</v>
      </c>
      <c r="E1098" s="1" t="str">
        <f t="shared" si="174"/>
        <v>Non-Summer</v>
      </c>
      <c r="F1098" s="23">
        <v>0.7369</v>
      </c>
      <c r="G1098" s="24">
        <f t="shared" si="175"/>
        <v>1.4019991313647473</v>
      </c>
      <c r="J1098" s="23">
        <v>0</v>
      </c>
      <c r="K1098" s="25">
        <f t="shared" si="176"/>
        <v>0</v>
      </c>
      <c r="L1098" s="14" t="str">
        <f t="shared" si="169"/>
        <v>Normal</v>
      </c>
      <c r="N1098" s="13">
        <f t="shared" si="170"/>
        <v>0</v>
      </c>
      <c r="O1098" s="13">
        <f t="shared" si="171"/>
        <v>0</v>
      </c>
      <c r="P1098" s="26">
        <f t="shared" si="172"/>
        <v>1.4019991313647473</v>
      </c>
      <c r="Q1098" s="26">
        <f t="shared" si="173"/>
        <v>1.4019991313647473</v>
      </c>
      <c r="S1098" s="1">
        <f t="shared" si="177"/>
        <v>2</v>
      </c>
      <c r="T1098" s="1" t="str">
        <f t="shared" si="178"/>
        <v>Off-Peak</v>
      </c>
    </row>
    <row r="1099" spans="1:20" x14ac:dyDescent="0.35">
      <c r="A1099" s="30">
        <v>44971.999999997635</v>
      </c>
      <c r="B1099" s="1">
        <v>2</v>
      </c>
      <c r="C1099" s="1">
        <v>15</v>
      </c>
      <c r="D1099" s="1">
        <v>0</v>
      </c>
      <c r="E1099" s="1" t="str">
        <f t="shared" si="174"/>
        <v>Non-Summer</v>
      </c>
      <c r="F1099" s="23">
        <v>0.68669999999999998</v>
      </c>
      <c r="G1099" s="24">
        <f t="shared" si="175"/>
        <v>1.3064904376552748</v>
      </c>
      <c r="J1099" s="23">
        <v>0</v>
      </c>
      <c r="K1099" s="25">
        <f t="shared" si="176"/>
        <v>0</v>
      </c>
      <c r="L1099" s="14" t="str">
        <f t="shared" si="169"/>
        <v>Normal</v>
      </c>
      <c r="N1099" s="13">
        <f t="shared" si="170"/>
        <v>0</v>
      </c>
      <c r="O1099" s="13">
        <f t="shared" si="171"/>
        <v>0</v>
      </c>
      <c r="P1099" s="26">
        <f t="shared" si="172"/>
        <v>1.3064904376552748</v>
      </c>
      <c r="Q1099" s="26">
        <f t="shared" si="173"/>
        <v>1.3064904376552748</v>
      </c>
      <c r="S1099" s="1">
        <f t="shared" si="177"/>
        <v>3</v>
      </c>
      <c r="T1099" s="1" t="str">
        <f t="shared" si="178"/>
        <v>Off-Peak</v>
      </c>
    </row>
    <row r="1100" spans="1:20" x14ac:dyDescent="0.35">
      <c r="A1100" s="30">
        <v>44972.0416666643</v>
      </c>
      <c r="B1100" s="1">
        <v>2</v>
      </c>
      <c r="C1100" s="1">
        <v>15</v>
      </c>
      <c r="D1100" s="1">
        <v>1</v>
      </c>
      <c r="E1100" s="1" t="str">
        <f t="shared" si="174"/>
        <v>Non-Summer</v>
      </c>
      <c r="F1100" s="23">
        <v>0.65559999999999996</v>
      </c>
      <c r="G1100" s="24">
        <f t="shared" si="175"/>
        <v>1.2473207090822749</v>
      </c>
      <c r="J1100" s="23">
        <v>0</v>
      </c>
      <c r="K1100" s="25">
        <f t="shared" si="176"/>
        <v>0</v>
      </c>
      <c r="L1100" s="14" t="str">
        <f t="shared" si="169"/>
        <v>Normal</v>
      </c>
      <c r="N1100" s="13">
        <f t="shared" si="170"/>
        <v>0</v>
      </c>
      <c r="O1100" s="13">
        <f t="shared" si="171"/>
        <v>0</v>
      </c>
      <c r="P1100" s="26">
        <f t="shared" si="172"/>
        <v>1.2473207090822749</v>
      </c>
      <c r="Q1100" s="26">
        <f t="shared" si="173"/>
        <v>1.2473207090822749</v>
      </c>
      <c r="S1100" s="1">
        <f t="shared" si="177"/>
        <v>3</v>
      </c>
      <c r="T1100" s="1" t="str">
        <f t="shared" si="178"/>
        <v>Off-Peak</v>
      </c>
    </row>
    <row r="1101" spans="1:20" x14ac:dyDescent="0.35">
      <c r="A1101" s="30">
        <v>44972.083333330964</v>
      </c>
      <c r="B1101" s="1">
        <v>2</v>
      </c>
      <c r="C1101" s="1">
        <v>15</v>
      </c>
      <c r="D1101" s="1">
        <v>2</v>
      </c>
      <c r="E1101" s="1" t="str">
        <f t="shared" si="174"/>
        <v>Non-Summer</v>
      </c>
      <c r="F1101" s="23">
        <v>0.63839999999999997</v>
      </c>
      <c r="G1101" s="24">
        <f t="shared" si="175"/>
        <v>1.2145966148232523</v>
      </c>
      <c r="J1101" s="23">
        <v>0</v>
      </c>
      <c r="K1101" s="25">
        <f t="shared" si="176"/>
        <v>0</v>
      </c>
      <c r="L1101" s="14" t="str">
        <f t="shared" si="169"/>
        <v>Normal</v>
      </c>
      <c r="N1101" s="13">
        <f t="shared" si="170"/>
        <v>0</v>
      </c>
      <c r="O1101" s="13">
        <f t="shared" si="171"/>
        <v>0</v>
      </c>
      <c r="P1101" s="26">
        <f t="shared" si="172"/>
        <v>1.2145966148232523</v>
      </c>
      <c r="Q1101" s="26">
        <f t="shared" si="173"/>
        <v>1.2145966148232523</v>
      </c>
      <c r="S1101" s="1">
        <f t="shared" si="177"/>
        <v>3</v>
      </c>
      <c r="T1101" s="1" t="str">
        <f t="shared" si="178"/>
        <v>Off-Peak</v>
      </c>
    </row>
    <row r="1102" spans="1:20" x14ac:dyDescent="0.35">
      <c r="A1102" s="30">
        <v>44972.124999997628</v>
      </c>
      <c r="B1102" s="1">
        <v>2</v>
      </c>
      <c r="C1102" s="1">
        <v>15</v>
      </c>
      <c r="D1102" s="1">
        <v>3</v>
      </c>
      <c r="E1102" s="1" t="str">
        <f t="shared" si="174"/>
        <v>Non-Summer</v>
      </c>
      <c r="F1102" s="23">
        <v>0.63090000000000002</v>
      </c>
      <c r="G1102" s="24">
        <f t="shared" si="175"/>
        <v>1.2003273876754228</v>
      </c>
      <c r="J1102" s="23">
        <v>0</v>
      </c>
      <c r="K1102" s="25">
        <f t="shared" si="176"/>
        <v>0</v>
      </c>
      <c r="L1102" s="14" t="str">
        <f t="shared" si="169"/>
        <v>Normal</v>
      </c>
      <c r="N1102" s="13">
        <f t="shared" si="170"/>
        <v>0</v>
      </c>
      <c r="O1102" s="13">
        <f t="shared" si="171"/>
        <v>0</v>
      </c>
      <c r="P1102" s="26">
        <f t="shared" si="172"/>
        <v>1.2003273876754228</v>
      </c>
      <c r="Q1102" s="26">
        <f t="shared" si="173"/>
        <v>1.2003273876754228</v>
      </c>
      <c r="S1102" s="1">
        <f t="shared" si="177"/>
        <v>3</v>
      </c>
      <c r="T1102" s="1" t="str">
        <f t="shared" si="178"/>
        <v>Off-Peak</v>
      </c>
    </row>
    <row r="1103" spans="1:20" x14ac:dyDescent="0.35">
      <c r="A1103" s="30">
        <v>44972.166666664292</v>
      </c>
      <c r="B1103" s="1">
        <v>2</v>
      </c>
      <c r="C1103" s="1">
        <v>15</v>
      </c>
      <c r="D1103" s="1">
        <v>4</v>
      </c>
      <c r="E1103" s="1" t="str">
        <f t="shared" si="174"/>
        <v>Non-Summer</v>
      </c>
      <c r="F1103" s="23">
        <v>0.64410000000000001</v>
      </c>
      <c r="G1103" s="24">
        <f t="shared" si="175"/>
        <v>1.2254412274556028</v>
      </c>
      <c r="J1103" s="23">
        <v>0</v>
      </c>
      <c r="K1103" s="25">
        <f t="shared" si="176"/>
        <v>0</v>
      </c>
      <c r="L1103" s="14" t="str">
        <f t="shared" si="169"/>
        <v>Normal</v>
      </c>
      <c r="N1103" s="13">
        <f t="shared" si="170"/>
        <v>0</v>
      </c>
      <c r="O1103" s="13">
        <f t="shared" si="171"/>
        <v>0</v>
      </c>
      <c r="P1103" s="26">
        <f t="shared" si="172"/>
        <v>1.2254412274556028</v>
      </c>
      <c r="Q1103" s="26">
        <f t="shared" si="173"/>
        <v>1.2254412274556028</v>
      </c>
      <c r="S1103" s="1">
        <f t="shared" si="177"/>
        <v>3</v>
      </c>
      <c r="T1103" s="1" t="str">
        <f t="shared" si="178"/>
        <v>Off-Peak</v>
      </c>
    </row>
    <row r="1104" spans="1:20" x14ac:dyDescent="0.35">
      <c r="A1104" s="30">
        <v>44972.208333330957</v>
      </c>
      <c r="B1104" s="1">
        <v>2</v>
      </c>
      <c r="C1104" s="1">
        <v>15</v>
      </c>
      <c r="D1104" s="1">
        <v>5</v>
      </c>
      <c r="E1104" s="1" t="str">
        <f t="shared" si="174"/>
        <v>Non-Summer</v>
      </c>
      <c r="F1104" s="23">
        <v>0.68579999999999997</v>
      </c>
      <c r="G1104" s="24">
        <f t="shared" si="175"/>
        <v>1.3047781303975352</v>
      </c>
      <c r="J1104" s="23">
        <v>0</v>
      </c>
      <c r="K1104" s="25">
        <f t="shared" si="176"/>
        <v>0</v>
      </c>
      <c r="L1104" s="14" t="str">
        <f t="shared" si="169"/>
        <v>Normal</v>
      </c>
      <c r="N1104" s="13">
        <f t="shared" si="170"/>
        <v>0</v>
      </c>
      <c r="O1104" s="13">
        <f t="shared" si="171"/>
        <v>0</v>
      </c>
      <c r="P1104" s="26">
        <f t="shared" si="172"/>
        <v>1.3047781303975352</v>
      </c>
      <c r="Q1104" s="26">
        <f t="shared" si="173"/>
        <v>1.3047781303975352</v>
      </c>
      <c r="S1104" s="1">
        <f t="shared" si="177"/>
        <v>3</v>
      </c>
      <c r="T1104" s="1" t="str">
        <f t="shared" si="178"/>
        <v>Off-Peak</v>
      </c>
    </row>
    <row r="1105" spans="1:20" x14ac:dyDescent="0.35">
      <c r="A1105" s="30">
        <v>44972.249999997621</v>
      </c>
      <c r="B1105" s="1">
        <v>2</v>
      </c>
      <c r="C1105" s="1">
        <v>15</v>
      </c>
      <c r="D1105" s="1">
        <v>6</v>
      </c>
      <c r="E1105" s="1" t="str">
        <f t="shared" si="174"/>
        <v>Non-Summer</v>
      </c>
      <c r="F1105" s="23">
        <v>0.75509999999999999</v>
      </c>
      <c r="G1105" s="24">
        <f t="shared" si="175"/>
        <v>1.4366257892434804</v>
      </c>
      <c r="J1105" s="23">
        <v>0</v>
      </c>
      <c r="K1105" s="25">
        <f t="shared" si="176"/>
        <v>0</v>
      </c>
      <c r="L1105" s="14" t="str">
        <f t="shared" si="169"/>
        <v>Normal</v>
      </c>
      <c r="N1105" s="13">
        <f t="shared" si="170"/>
        <v>0</v>
      </c>
      <c r="O1105" s="13">
        <f t="shared" si="171"/>
        <v>0</v>
      </c>
      <c r="P1105" s="26">
        <f t="shared" si="172"/>
        <v>1.4366257892434804</v>
      </c>
      <c r="Q1105" s="26">
        <f t="shared" si="173"/>
        <v>1.4366257892434804</v>
      </c>
      <c r="S1105" s="1">
        <f t="shared" si="177"/>
        <v>3</v>
      </c>
      <c r="T1105" s="1" t="str">
        <f t="shared" si="178"/>
        <v>Peak</v>
      </c>
    </row>
    <row r="1106" spans="1:20" x14ac:dyDescent="0.35">
      <c r="A1106" s="30">
        <v>44972.291666664285</v>
      </c>
      <c r="B1106" s="1">
        <v>2</v>
      </c>
      <c r="C1106" s="1">
        <v>15</v>
      </c>
      <c r="D1106" s="1">
        <v>7</v>
      </c>
      <c r="E1106" s="1" t="str">
        <f t="shared" si="174"/>
        <v>Non-Summer</v>
      </c>
      <c r="F1106" s="23">
        <v>0.79069999999999996</v>
      </c>
      <c r="G1106" s="24">
        <f t="shared" si="175"/>
        <v>1.5043570541051781</v>
      </c>
      <c r="J1106" s="23">
        <v>2.2417000000000003E-2</v>
      </c>
      <c r="K1106" s="25">
        <f t="shared" si="176"/>
        <v>2.2417000000000003E-2</v>
      </c>
      <c r="L1106" s="14" t="str">
        <f t="shared" si="169"/>
        <v>Normal</v>
      </c>
      <c r="N1106" s="13">
        <f t="shared" si="170"/>
        <v>0</v>
      </c>
      <c r="O1106" s="13">
        <f t="shared" si="171"/>
        <v>2.2417000000000003E-2</v>
      </c>
      <c r="P1106" s="26">
        <f t="shared" si="172"/>
        <v>1.4819400541051782</v>
      </c>
      <c r="Q1106" s="26">
        <f t="shared" si="173"/>
        <v>1.4819400541051782</v>
      </c>
      <c r="S1106" s="1">
        <f t="shared" si="177"/>
        <v>3</v>
      </c>
      <c r="T1106" s="1" t="str">
        <f t="shared" si="178"/>
        <v>Peak</v>
      </c>
    </row>
    <row r="1107" spans="1:20" x14ac:dyDescent="0.35">
      <c r="A1107" s="30">
        <v>44972.333333330949</v>
      </c>
      <c r="B1107" s="1">
        <v>2</v>
      </c>
      <c r="C1107" s="1">
        <v>15</v>
      </c>
      <c r="D1107" s="1">
        <v>8</v>
      </c>
      <c r="E1107" s="1" t="str">
        <f t="shared" si="174"/>
        <v>Non-Summer</v>
      </c>
      <c r="F1107" s="23">
        <v>0.78469999999999995</v>
      </c>
      <c r="G1107" s="24">
        <f t="shared" si="175"/>
        <v>1.4929416723869142</v>
      </c>
      <c r="J1107" s="23">
        <v>0.191964</v>
      </c>
      <c r="K1107" s="25">
        <f t="shared" si="176"/>
        <v>0.191964</v>
      </c>
      <c r="L1107" s="14" t="str">
        <f t="shared" ref="L1107:L1170" si="179">IF(AND(D1107&gt;=$C$2,D1107&lt;=$C$3,E1107="Summer"),"MaxDis","Normal")</f>
        <v>Normal</v>
      </c>
      <c r="N1107" s="13">
        <f t="shared" ref="N1107:N1170" si="180">IF(K1107-G1107&lt;0,0,K1107-G1107)</f>
        <v>0</v>
      </c>
      <c r="O1107" s="13">
        <f t="shared" ref="O1107:O1170" si="181">K1107-N1107</f>
        <v>0.191964</v>
      </c>
      <c r="P1107" s="26">
        <f t="shared" ref="P1107:P1170" si="182">MAX(0,G1107-O1107)</f>
        <v>1.3009776723869142</v>
      </c>
      <c r="Q1107" s="26">
        <f t="shared" ref="Q1107:Q1170" si="183">G1107-K1107</f>
        <v>1.3009776723869142</v>
      </c>
      <c r="S1107" s="1">
        <f t="shared" si="177"/>
        <v>3</v>
      </c>
      <c r="T1107" s="1" t="str">
        <f t="shared" si="178"/>
        <v>Peak</v>
      </c>
    </row>
    <row r="1108" spans="1:20" x14ac:dyDescent="0.35">
      <c r="A1108" s="30">
        <v>44972.374999997613</v>
      </c>
      <c r="B1108" s="1">
        <v>2</v>
      </c>
      <c r="C1108" s="1">
        <v>15</v>
      </c>
      <c r="D1108" s="1">
        <v>9</v>
      </c>
      <c r="E1108" s="1" t="str">
        <f t="shared" ref="E1108:E1171" si="184">IF(AND(B1108&gt;=$C$5,B1108&lt;=$C$6),"Summer","Non-Summer")</f>
        <v>Non-Summer</v>
      </c>
      <c r="F1108" s="23">
        <v>0.77929999999999999</v>
      </c>
      <c r="G1108" s="24">
        <f t="shared" ref="G1108:G1171" si="185">F1108*$G$13</f>
        <v>1.4826678288404771</v>
      </c>
      <c r="J1108" s="23">
        <v>0.36035899999999998</v>
      </c>
      <c r="K1108" s="25">
        <f t="shared" ref="K1108:K1171" si="186">J1108*$K$13</f>
        <v>0.36035899999999998</v>
      </c>
      <c r="L1108" s="14" t="str">
        <f t="shared" si="179"/>
        <v>Normal</v>
      </c>
      <c r="N1108" s="13">
        <f t="shared" si="180"/>
        <v>0</v>
      </c>
      <c r="O1108" s="13">
        <f t="shared" si="181"/>
        <v>0.36035899999999998</v>
      </c>
      <c r="P1108" s="26">
        <f t="shared" si="182"/>
        <v>1.122308828840477</v>
      </c>
      <c r="Q1108" s="26">
        <f t="shared" si="183"/>
        <v>1.122308828840477</v>
      </c>
      <c r="S1108" s="1">
        <f t="shared" ref="S1108:S1171" si="187">WEEKDAY(A1108,2)</f>
        <v>3</v>
      </c>
      <c r="T1108" s="1" t="str">
        <f t="shared" ref="T1108:T1171" si="188">IF(S1108&gt;5,"Off-Peak",IF(AND(D1108&gt;=$C$7,D1108&lt;$C$8),"Peak","Off-Peak"))</f>
        <v>Peak</v>
      </c>
    </row>
    <row r="1109" spans="1:20" x14ac:dyDescent="0.35">
      <c r="A1109" s="30">
        <v>44972.416666664278</v>
      </c>
      <c r="B1109" s="1">
        <v>2</v>
      </c>
      <c r="C1109" s="1">
        <v>15</v>
      </c>
      <c r="D1109" s="1">
        <v>10</v>
      </c>
      <c r="E1109" s="1" t="str">
        <f t="shared" si="184"/>
        <v>Non-Summer</v>
      </c>
      <c r="F1109" s="23">
        <v>0.78080000000000005</v>
      </c>
      <c r="G1109" s="24">
        <f t="shared" si="185"/>
        <v>1.4855216742700432</v>
      </c>
      <c r="J1109" s="23">
        <v>0.67362100000000003</v>
      </c>
      <c r="K1109" s="25">
        <f t="shared" si="186"/>
        <v>0.67362100000000003</v>
      </c>
      <c r="L1109" s="14" t="str">
        <f t="shared" si="179"/>
        <v>Normal</v>
      </c>
      <c r="N1109" s="13">
        <f t="shared" si="180"/>
        <v>0</v>
      </c>
      <c r="O1109" s="13">
        <f t="shared" si="181"/>
        <v>0.67362100000000003</v>
      </c>
      <c r="P1109" s="26">
        <f t="shared" si="182"/>
        <v>0.8119006742700432</v>
      </c>
      <c r="Q1109" s="26">
        <f t="shared" si="183"/>
        <v>0.8119006742700432</v>
      </c>
      <c r="S1109" s="1">
        <f t="shared" si="187"/>
        <v>3</v>
      </c>
      <c r="T1109" s="1" t="str">
        <f t="shared" si="188"/>
        <v>Peak</v>
      </c>
    </row>
    <row r="1110" spans="1:20" x14ac:dyDescent="0.35">
      <c r="A1110" s="30">
        <v>44972.458333330942</v>
      </c>
      <c r="B1110" s="1">
        <v>2</v>
      </c>
      <c r="C1110" s="1">
        <v>15</v>
      </c>
      <c r="D1110" s="1">
        <v>11</v>
      </c>
      <c r="E1110" s="1" t="str">
        <f t="shared" si="184"/>
        <v>Non-Summer</v>
      </c>
      <c r="F1110" s="23">
        <v>0.78569999999999995</v>
      </c>
      <c r="G1110" s="24">
        <f t="shared" si="185"/>
        <v>1.494844236006625</v>
      </c>
      <c r="J1110" s="23">
        <v>1.2759500000000001</v>
      </c>
      <c r="K1110" s="25">
        <f t="shared" si="186"/>
        <v>1.2759500000000001</v>
      </c>
      <c r="L1110" s="14" t="str">
        <f t="shared" si="179"/>
        <v>Normal</v>
      </c>
      <c r="N1110" s="13">
        <f t="shared" si="180"/>
        <v>0</v>
      </c>
      <c r="O1110" s="13">
        <f t="shared" si="181"/>
        <v>1.2759500000000001</v>
      </c>
      <c r="P1110" s="26">
        <f t="shared" si="182"/>
        <v>0.21889423600662483</v>
      </c>
      <c r="Q1110" s="26">
        <f t="shared" si="183"/>
        <v>0.21889423600662483</v>
      </c>
      <c r="S1110" s="1">
        <f t="shared" si="187"/>
        <v>3</v>
      </c>
      <c r="T1110" s="1" t="str">
        <f t="shared" si="188"/>
        <v>Peak</v>
      </c>
    </row>
    <row r="1111" spans="1:20" x14ac:dyDescent="0.35">
      <c r="A1111" s="30">
        <v>44972.499999997606</v>
      </c>
      <c r="B1111" s="1">
        <v>2</v>
      </c>
      <c r="C1111" s="1">
        <v>15</v>
      </c>
      <c r="D1111" s="1">
        <v>12</v>
      </c>
      <c r="E1111" s="1" t="str">
        <f t="shared" si="184"/>
        <v>Non-Summer</v>
      </c>
      <c r="F1111" s="23">
        <v>0.7883</v>
      </c>
      <c r="G1111" s="24">
        <f t="shared" si="185"/>
        <v>1.4997909014178725</v>
      </c>
      <c r="J1111" s="23">
        <v>1.195319</v>
      </c>
      <c r="K1111" s="25">
        <f t="shared" si="186"/>
        <v>1.195319</v>
      </c>
      <c r="L1111" s="14" t="str">
        <f t="shared" si="179"/>
        <v>Normal</v>
      </c>
      <c r="N1111" s="13">
        <f t="shared" si="180"/>
        <v>0</v>
      </c>
      <c r="O1111" s="13">
        <f t="shared" si="181"/>
        <v>1.195319</v>
      </c>
      <c r="P1111" s="26">
        <f t="shared" si="182"/>
        <v>0.3044719014178725</v>
      </c>
      <c r="Q1111" s="26">
        <f t="shared" si="183"/>
        <v>0.3044719014178725</v>
      </c>
      <c r="S1111" s="1">
        <f t="shared" si="187"/>
        <v>3</v>
      </c>
      <c r="T1111" s="1" t="str">
        <f t="shared" si="188"/>
        <v>Peak</v>
      </c>
    </row>
    <row r="1112" spans="1:20" x14ac:dyDescent="0.35">
      <c r="A1112" s="30">
        <v>44972.54166666427</v>
      </c>
      <c r="B1112" s="1">
        <v>2</v>
      </c>
      <c r="C1112" s="1">
        <v>15</v>
      </c>
      <c r="D1112" s="1">
        <v>13</v>
      </c>
      <c r="E1112" s="1" t="str">
        <f t="shared" si="184"/>
        <v>Non-Summer</v>
      </c>
      <c r="F1112" s="23">
        <v>0.78490000000000004</v>
      </c>
      <c r="G1112" s="24">
        <f t="shared" si="185"/>
        <v>1.4933221851108567</v>
      </c>
      <c r="J1112" s="23">
        <v>0.74398299999999995</v>
      </c>
      <c r="K1112" s="25">
        <f t="shared" si="186"/>
        <v>0.74398299999999995</v>
      </c>
      <c r="L1112" s="14" t="str">
        <f t="shared" si="179"/>
        <v>Normal</v>
      </c>
      <c r="N1112" s="13">
        <f t="shared" si="180"/>
        <v>0</v>
      </c>
      <c r="O1112" s="13">
        <f t="shared" si="181"/>
        <v>0.74398299999999995</v>
      </c>
      <c r="P1112" s="26">
        <f t="shared" si="182"/>
        <v>0.74933918511085673</v>
      </c>
      <c r="Q1112" s="26">
        <f t="shared" si="183"/>
        <v>0.74933918511085673</v>
      </c>
      <c r="S1112" s="1">
        <f t="shared" si="187"/>
        <v>3</v>
      </c>
      <c r="T1112" s="1" t="str">
        <f t="shared" si="188"/>
        <v>Peak</v>
      </c>
    </row>
    <row r="1113" spans="1:20" x14ac:dyDescent="0.35">
      <c r="A1113" s="30">
        <v>44972.583333330935</v>
      </c>
      <c r="B1113" s="1">
        <v>2</v>
      </c>
      <c r="C1113" s="1">
        <v>15</v>
      </c>
      <c r="D1113" s="1">
        <v>14</v>
      </c>
      <c r="E1113" s="1" t="str">
        <f t="shared" si="184"/>
        <v>Non-Summer</v>
      </c>
      <c r="F1113" s="23">
        <v>0.7923</v>
      </c>
      <c r="G1113" s="24">
        <f t="shared" si="185"/>
        <v>1.5074011558967151</v>
      </c>
      <c r="J1113" s="23">
        <v>0.30699500000000002</v>
      </c>
      <c r="K1113" s="25">
        <f t="shared" si="186"/>
        <v>0.30699500000000002</v>
      </c>
      <c r="L1113" s="14" t="str">
        <f t="shared" si="179"/>
        <v>Normal</v>
      </c>
      <c r="N1113" s="13">
        <f t="shared" si="180"/>
        <v>0</v>
      </c>
      <c r="O1113" s="13">
        <f t="shared" si="181"/>
        <v>0.30699500000000002</v>
      </c>
      <c r="P1113" s="26">
        <f t="shared" si="182"/>
        <v>1.2004061558967152</v>
      </c>
      <c r="Q1113" s="26">
        <f t="shared" si="183"/>
        <v>1.2004061558967152</v>
      </c>
      <c r="S1113" s="1">
        <f t="shared" si="187"/>
        <v>3</v>
      </c>
      <c r="T1113" s="1" t="str">
        <f t="shared" si="188"/>
        <v>Peak</v>
      </c>
    </row>
    <row r="1114" spans="1:20" x14ac:dyDescent="0.35">
      <c r="A1114" s="30">
        <v>44972.624999997599</v>
      </c>
      <c r="B1114" s="1">
        <v>2</v>
      </c>
      <c r="C1114" s="1">
        <v>15</v>
      </c>
      <c r="D1114" s="1">
        <v>15</v>
      </c>
      <c r="E1114" s="1" t="str">
        <f t="shared" si="184"/>
        <v>Non-Summer</v>
      </c>
      <c r="F1114" s="23">
        <v>0.82909999999999995</v>
      </c>
      <c r="G1114" s="24">
        <f t="shared" si="185"/>
        <v>1.5774154971020653</v>
      </c>
      <c r="J1114" s="23">
        <v>0.182089</v>
      </c>
      <c r="K1114" s="25">
        <f t="shared" si="186"/>
        <v>0.182089</v>
      </c>
      <c r="L1114" s="14" t="str">
        <f t="shared" si="179"/>
        <v>Normal</v>
      </c>
      <c r="N1114" s="13">
        <f t="shared" si="180"/>
        <v>0</v>
      </c>
      <c r="O1114" s="13">
        <f t="shared" si="181"/>
        <v>0.182089</v>
      </c>
      <c r="P1114" s="26">
        <f t="shared" si="182"/>
        <v>1.3953264971020654</v>
      </c>
      <c r="Q1114" s="26">
        <f t="shared" si="183"/>
        <v>1.3953264971020654</v>
      </c>
      <c r="S1114" s="1">
        <f t="shared" si="187"/>
        <v>3</v>
      </c>
      <c r="T1114" s="1" t="str">
        <f t="shared" si="188"/>
        <v>Peak</v>
      </c>
    </row>
    <row r="1115" spans="1:20" x14ac:dyDescent="0.35">
      <c r="A1115" s="30">
        <v>44972.666666664263</v>
      </c>
      <c r="B1115" s="1">
        <v>2</v>
      </c>
      <c r="C1115" s="1">
        <v>15</v>
      </c>
      <c r="D1115" s="1">
        <v>16</v>
      </c>
      <c r="E1115" s="1" t="str">
        <f t="shared" si="184"/>
        <v>Non-Summer</v>
      </c>
      <c r="F1115" s="23">
        <v>0.90629999999999999</v>
      </c>
      <c r="G1115" s="24">
        <f t="shared" si="185"/>
        <v>1.7242934085437245</v>
      </c>
      <c r="J1115" s="23">
        <v>4.2169999999999999E-2</v>
      </c>
      <c r="K1115" s="25">
        <f t="shared" si="186"/>
        <v>4.2169999999999999E-2</v>
      </c>
      <c r="L1115" s="14" t="str">
        <f t="shared" si="179"/>
        <v>Normal</v>
      </c>
      <c r="N1115" s="13">
        <f t="shared" si="180"/>
        <v>0</v>
      </c>
      <c r="O1115" s="13">
        <f t="shared" si="181"/>
        <v>4.2169999999999999E-2</v>
      </c>
      <c r="P1115" s="26">
        <f t="shared" si="182"/>
        <v>1.6821234085437244</v>
      </c>
      <c r="Q1115" s="26">
        <f t="shared" si="183"/>
        <v>1.6821234085437244</v>
      </c>
      <c r="S1115" s="1">
        <f t="shared" si="187"/>
        <v>3</v>
      </c>
      <c r="T1115" s="1" t="str">
        <f t="shared" si="188"/>
        <v>Peak</v>
      </c>
    </row>
    <row r="1116" spans="1:20" x14ac:dyDescent="0.35">
      <c r="A1116" s="30">
        <v>44972.708333330927</v>
      </c>
      <c r="B1116" s="1">
        <v>2</v>
      </c>
      <c r="C1116" s="1">
        <v>15</v>
      </c>
      <c r="D1116" s="1">
        <v>17</v>
      </c>
      <c r="E1116" s="1" t="str">
        <f t="shared" si="184"/>
        <v>Non-Summer</v>
      </c>
      <c r="F1116" s="23">
        <v>1.0095000000000001</v>
      </c>
      <c r="G1116" s="24">
        <f t="shared" si="185"/>
        <v>1.9206379740978592</v>
      </c>
      <c r="J1116" s="23">
        <v>0</v>
      </c>
      <c r="K1116" s="25">
        <f t="shared" si="186"/>
        <v>0</v>
      </c>
      <c r="L1116" s="14" t="str">
        <f t="shared" si="179"/>
        <v>Normal</v>
      </c>
      <c r="N1116" s="13">
        <f t="shared" si="180"/>
        <v>0</v>
      </c>
      <c r="O1116" s="13">
        <f t="shared" si="181"/>
        <v>0</v>
      </c>
      <c r="P1116" s="26">
        <f t="shared" si="182"/>
        <v>1.9206379740978592</v>
      </c>
      <c r="Q1116" s="26">
        <f t="shared" si="183"/>
        <v>1.9206379740978592</v>
      </c>
      <c r="S1116" s="1">
        <f t="shared" si="187"/>
        <v>3</v>
      </c>
      <c r="T1116" s="1" t="str">
        <f t="shared" si="188"/>
        <v>Peak</v>
      </c>
    </row>
    <row r="1117" spans="1:20" x14ac:dyDescent="0.35">
      <c r="A1117" s="30">
        <v>44972.749999997592</v>
      </c>
      <c r="B1117" s="1">
        <v>2</v>
      </c>
      <c r="C1117" s="1">
        <v>15</v>
      </c>
      <c r="D1117" s="1">
        <v>18</v>
      </c>
      <c r="E1117" s="1" t="str">
        <f t="shared" si="184"/>
        <v>Non-Summer</v>
      </c>
      <c r="F1117" s="23">
        <v>1.0608</v>
      </c>
      <c r="G1117" s="24">
        <f t="shared" si="185"/>
        <v>2.0182394877890135</v>
      </c>
      <c r="J1117" s="23">
        <v>0</v>
      </c>
      <c r="K1117" s="25">
        <f t="shared" si="186"/>
        <v>0</v>
      </c>
      <c r="L1117" s="14" t="str">
        <f t="shared" si="179"/>
        <v>Normal</v>
      </c>
      <c r="N1117" s="13">
        <f t="shared" si="180"/>
        <v>0</v>
      </c>
      <c r="O1117" s="13">
        <f t="shared" si="181"/>
        <v>0</v>
      </c>
      <c r="P1117" s="26">
        <f t="shared" si="182"/>
        <v>2.0182394877890135</v>
      </c>
      <c r="Q1117" s="26">
        <f t="shared" si="183"/>
        <v>2.0182394877890135</v>
      </c>
      <c r="S1117" s="1">
        <f t="shared" si="187"/>
        <v>3</v>
      </c>
      <c r="T1117" s="1" t="str">
        <f t="shared" si="188"/>
        <v>Peak</v>
      </c>
    </row>
    <row r="1118" spans="1:20" x14ac:dyDescent="0.35">
      <c r="A1118" s="30">
        <v>44972.791666664256</v>
      </c>
      <c r="B1118" s="1">
        <v>2</v>
      </c>
      <c r="C1118" s="1">
        <v>15</v>
      </c>
      <c r="D1118" s="1">
        <v>19</v>
      </c>
      <c r="E1118" s="1" t="str">
        <f t="shared" si="184"/>
        <v>Non-Summer</v>
      </c>
      <c r="F1118" s="23">
        <v>1.0585</v>
      </c>
      <c r="G1118" s="24">
        <f t="shared" si="185"/>
        <v>2.0138635914636791</v>
      </c>
      <c r="J1118" s="23">
        <v>0</v>
      </c>
      <c r="K1118" s="25">
        <f t="shared" si="186"/>
        <v>0</v>
      </c>
      <c r="L1118" s="14" t="str">
        <f t="shared" si="179"/>
        <v>Normal</v>
      </c>
      <c r="N1118" s="13">
        <f t="shared" si="180"/>
        <v>0</v>
      </c>
      <c r="O1118" s="13">
        <f t="shared" si="181"/>
        <v>0</v>
      </c>
      <c r="P1118" s="26">
        <f t="shared" si="182"/>
        <v>2.0138635914636791</v>
      </c>
      <c r="Q1118" s="26">
        <f t="shared" si="183"/>
        <v>2.0138635914636791</v>
      </c>
      <c r="S1118" s="1">
        <f t="shared" si="187"/>
        <v>3</v>
      </c>
      <c r="T1118" s="1" t="str">
        <f t="shared" si="188"/>
        <v>Peak</v>
      </c>
    </row>
    <row r="1119" spans="1:20" x14ac:dyDescent="0.35">
      <c r="A1119" s="30">
        <v>44972.83333333092</v>
      </c>
      <c r="B1119" s="1">
        <v>2</v>
      </c>
      <c r="C1119" s="1">
        <v>15</v>
      </c>
      <c r="D1119" s="1">
        <v>20</v>
      </c>
      <c r="E1119" s="1" t="str">
        <f t="shared" si="184"/>
        <v>Non-Summer</v>
      </c>
      <c r="F1119" s="23">
        <v>1.0395000000000001</v>
      </c>
      <c r="G1119" s="24">
        <f t="shared" si="185"/>
        <v>1.9777148826891775</v>
      </c>
      <c r="J1119" s="23">
        <v>0</v>
      </c>
      <c r="K1119" s="25">
        <f t="shared" si="186"/>
        <v>0</v>
      </c>
      <c r="L1119" s="14" t="str">
        <f t="shared" si="179"/>
        <v>Normal</v>
      </c>
      <c r="N1119" s="13">
        <f t="shared" si="180"/>
        <v>0</v>
      </c>
      <c r="O1119" s="13">
        <f t="shared" si="181"/>
        <v>0</v>
      </c>
      <c r="P1119" s="26">
        <f t="shared" si="182"/>
        <v>1.9777148826891775</v>
      </c>
      <c r="Q1119" s="26">
        <f t="shared" si="183"/>
        <v>1.9777148826891775</v>
      </c>
      <c r="S1119" s="1">
        <f t="shared" si="187"/>
        <v>3</v>
      </c>
      <c r="T1119" s="1" t="str">
        <f t="shared" si="188"/>
        <v>Peak</v>
      </c>
    </row>
    <row r="1120" spans="1:20" x14ac:dyDescent="0.35">
      <c r="A1120" s="30">
        <v>44972.874999997584</v>
      </c>
      <c r="B1120" s="1">
        <v>2</v>
      </c>
      <c r="C1120" s="1">
        <v>15</v>
      </c>
      <c r="D1120" s="1">
        <v>21</v>
      </c>
      <c r="E1120" s="1" t="str">
        <f t="shared" si="184"/>
        <v>Non-Summer</v>
      </c>
      <c r="F1120" s="23">
        <v>0.98699999999999999</v>
      </c>
      <c r="G1120" s="24">
        <f t="shared" si="185"/>
        <v>1.8778302926543704</v>
      </c>
      <c r="J1120" s="23">
        <v>0</v>
      </c>
      <c r="K1120" s="25">
        <f t="shared" si="186"/>
        <v>0</v>
      </c>
      <c r="L1120" s="14" t="str">
        <f t="shared" si="179"/>
        <v>Normal</v>
      </c>
      <c r="N1120" s="13">
        <f t="shared" si="180"/>
        <v>0</v>
      </c>
      <c r="O1120" s="13">
        <f t="shared" si="181"/>
        <v>0</v>
      </c>
      <c r="P1120" s="26">
        <f t="shared" si="182"/>
        <v>1.8778302926543704</v>
      </c>
      <c r="Q1120" s="26">
        <f t="shared" si="183"/>
        <v>1.8778302926543704</v>
      </c>
      <c r="S1120" s="1">
        <f t="shared" si="187"/>
        <v>3</v>
      </c>
      <c r="T1120" s="1" t="str">
        <f t="shared" si="188"/>
        <v>Peak</v>
      </c>
    </row>
    <row r="1121" spans="1:20" x14ac:dyDescent="0.35">
      <c r="A1121" s="30">
        <v>44972.916666664249</v>
      </c>
      <c r="B1121" s="1">
        <v>2</v>
      </c>
      <c r="C1121" s="1">
        <v>15</v>
      </c>
      <c r="D1121" s="1">
        <v>22</v>
      </c>
      <c r="E1121" s="1" t="str">
        <f t="shared" si="184"/>
        <v>Non-Summer</v>
      </c>
      <c r="F1121" s="23">
        <v>0.89839999999999998</v>
      </c>
      <c r="G1121" s="24">
        <f t="shared" si="185"/>
        <v>1.7092631559480105</v>
      </c>
      <c r="J1121" s="23">
        <v>0</v>
      </c>
      <c r="K1121" s="25">
        <f t="shared" si="186"/>
        <v>0</v>
      </c>
      <c r="L1121" s="14" t="str">
        <f t="shared" si="179"/>
        <v>Normal</v>
      </c>
      <c r="N1121" s="13">
        <f t="shared" si="180"/>
        <v>0</v>
      </c>
      <c r="O1121" s="13">
        <f t="shared" si="181"/>
        <v>0</v>
      </c>
      <c r="P1121" s="26">
        <f t="shared" si="182"/>
        <v>1.7092631559480105</v>
      </c>
      <c r="Q1121" s="26">
        <f t="shared" si="183"/>
        <v>1.7092631559480105</v>
      </c>
      <c r="S1121" s="1">
        <f t="shared" si="187"/>
        <v>3</v>
      </c>
      <c r="T1121" s="1" t="str">
        <f t="shared" si="188"/>
        <v>Off-Peak</v>
      </c>
    </row>
    <row r="1122" spans="1:20" x14ac:dyDescent="0.35">
      <c r="A1122" s="30">
        <v>44972.958333330913</v>
      </c>
      <c r="B1122" s="1">
        <v>2</v>
      </c>
      <c r="C1122" s="1">
        <v>15</v>
      </c>
      <c r="D1122" s="1">
        <v>23</v>
      </c>
      <c r="E1122" s="1" t="str">
        <f t="shared" si="184"/>
        <v>Non-Summer</v>
      </c>
      <c r="F1122" s="23">
        <v>0.81389999999999996</v>
      </c>
      <c r="G1122" s="24">
        <f t="shared" si="185"/>
        <v>1.548496530082464</v>
      </c>
      <c r="J1122" s="23">
        <v>0</v>
      </c>
      <c r="K1122" s="25">
        <f t="shared" si="186"/>
        <v>0</v>
      </c>
      <c r="L1122" s="14" t="str">
        <f t="shared" si="179"/>
        <v>Normal</v>
      </c>
      <c r="N1122" s="13">
        <f t="shared" si="180"/>
        <v>0</v>
      </c>
      <c r="O1122" s="13">
        <f t="shared" si="181"/>
        <v>0</v>
      </c>
      <c r="P1122" s="26">
        <f t="shared" si="182"/>
        <v>1.548496530082464</v>
      </c>
      <c r="Q1122" s="26">
        <f t="shared" si="183"/>
        <v>1.548496530082464</v>
      </c>
      <c r="S1122" s="1">
        <f t="shared" si="187"/>
        <v>3</v>
      </c>
      <c r="T1122" s="1" t="str">
        <f t="shared" si="188"/>
        <v>Off-Peak</v>
      </c>
    </row>
    <row r="1123" spans="1:20" x14ac:dyDescent="0.35">
      <c r="A1123" s="30">
        <v>44972.999999997577</v>
      </c>
      <c r="B1123" s="1">
        <v>2</v>
      </c>
      <c r="C1123" s="1">
        <v>16</v>
      </c>
      <c r="D1123" s="1">
        <v>0</v>
      </c>
      <c r="E1123" s="1" t="str">
        <f t="shared" si="184"/>
        <v>Non-Summer</v>
      </c>
      <c r="F1123" s="23">
        <v>0.76490000000000002</v>
      </c>
      <c r="G1123" s="24">
        <f t="shared" si="185"/>
        <v>1.4552709127166443</v>
      </c>
      <c r="J1123" s="23">
        <v>0</v>
      </c>
      <c r="K1123" s="25">
        <f t="shared" si="186"/>
        <v>0</v>
      </c>
      <c r="L1123" s="14" t="str">
        <f t="shared" si="179"/>
        <v>Normal</v>
      </c>
      <c r="N1123" s="13">
        <f t="shared" si="180"/>
        <v>0</v>
      </c>
      <c r="O1123" s="13">
        <f t="shared" si="181"/>
        <v>0</v>
      </c>
      <c r="P1123" s="26">
        <f t="shared" si="182"/>
        <v>1.4552709127166443</v>
      </c>
      <c r="Q1123" s="26">
        <f t="shared" si="183"/>
        <v>1.4552709127166443</v>
      </c>
      <c r="S1123" s="1">
        <f t="shared" si="187"/>
        <v>4</v>
      </c>
      <c r="T1123" s="1" t="str">
        <f t="shared" si="188"/>
        <v>Off-Peak</v>
      </c>
    </row>
    <row r="1124" spans="1:20" x14ac:dyDescent="0.35">
      <c r="A1124" s="30">
        <v>44973.041666664241</v>
      </c>
      <c r="B1124" s="1">
        <v>2</v>
      </c>
      <c r="C1124" s="1">
        <v>16</v>
      </c>
      <c r="D1124" s="1">
        <v>1</v>
      </c>
      <c r="E1124" s="1" t="str">
        <f t="shared" si="184"/>
        <v>Non-Summer</v>
      </c>
      <c r="F1124" s="23">
        <v>0.73740000000000006</v>
      </c>
      <c r="G1124" s="24">
        <f t="shared" si="185"/>
        <v>1.4029504131746027</v>
      </c>
      <c r="J1124" s="23">
        <v>0</v>
      </c>
      <c r="K1124" s="25">
        <f t="shared" si="186"/>
        <v>0</v>
      </c>
      <c r="L1124" s="14" t="str">
        <f t="shared" si="179"/>
        <v>Normal</v>
      </c>
      <c r="N1124" s="13">
        <f t="shared" si="180"/>
        <v>0</v>
      </c>
      <c r="O1124" s="13">
        <f t="shared" si="181"/>
        <v>0</v>
      </c>
      <c r="P1124" s="26">
        <f t="shared" si="182"/>
        <v>1.4029504131746027</v>
      </c>
      <c r="Q1124" s="26">
        <f t="shared" si="183"/>
        <v>1.4029504131746027</v>
      </c>
      <c r="S1124" s="1">
        <f t="shared" si="187"/>
        <v>4</v>
      </c>
      <c r="T1124" s="1" t="str">
        <f t="shared" si="188"/>
        <v>Off-Peak</v>
      </c>
    </row>
    <row r="1125" spans="1:20" x14ac:dyDescent="0.35">
      <c r="A1125" s="30">
        <v>44973.083333330906</v>
      </c>
      <c r="B1125" s="1">
        <v>2</v>
      </c>
      <c r="C1125" s="1">
        <v>16</v>
      </c>
      <c r="D1125" s="1">
        <v>2</v>
      </c>
      <c r="E1125" s="1" t="str">
        <f t="shared" si="184"/>
        <v>Non-Summer</v>
      </c>
      <c r="F1125" s="23">
        <v>0.72450000000000003</v>
      </c>
      <c r="G1125" s="24">
        <f t="shared" si="185"/>
        <v>1.3784073424803358</v>
      </c>
      <c r="J1125" s="23">
        <v>0</v>
      </c>
      <c r="K1125" s="25">
        <f t="shared" si="186"/>
        <v>0</v>
      </c>
      <c r="L1125" s="14" t="str">
        <f t="shared" si="179"/>
        <v>Normal</v>
      </c>
      <c r="N1125" s="13">
        <f t="shared" si="180"/>
        <v>0</v>
      </c>
      <c r="O1125" s="13">
        <f t="shared" si="181"/>
        <v>0</v>
      </c>
      <c r="P1125" s="26">
        <f t="shared" si="182"/>
        <v>1.3784073424803358</v>
      </c>
      <c r="Q1125" s="26">
        <f t="shared" si="183"/>
        <v>1.3784073424803358</v>
      </c>
      <c r="S1125" s="1">
        <f t="shared" si="187"/>
        <v>4</v>
      </c>
      <c r="T1125" s="1" t="str">
        <f t="shared" si="188"/>
        <v>Off-Peak</v>
      </c>
    </row>
    <row r="1126" spans="1:20" x14ac:dyDescent="0.35">
      <c r="A1126" s="30">
        <v>44973.12499999757</v>
      </c>
      <c r="B1126" s="1">
        <v>2</v>
      </c>
      <c r="C1126" s="1">
        <v>16</v>
      </c>
      <c r="D1126" s="1">
        <v>3</v>
      </c>
      <c r="E1126" s="1" t="str">
        <f t="shared" si="184"/>
        <v>Non-Summer</v>
      </c>
      <c r="F1126" s="23">
        <v>0.72060000000000002</v>
      </c>
      <c r="G1126" s="24">
        <f t="shared" si="185"/>
        <v>1.3709873443634644</v>
      </c>
      <c r="J1126" s="23">
        <v>0</v>
      </c>
      <c r="K1126" s="25">
        <f t="shared" si="186"/>
        <v>0</v>
      </c>
      <c r="L1126" s="14" t="str">
        <f t="shared" si="179"/>
        <v>Normal</v>
      </c>
      <c r="N1126" s="13">
        <f t="shared" si="180"/>
        <v>0</v>
      </c>
      <c r="O1126" s="13">
        <f t="shared" si="181"/>
        <v>0</v>
      </c>
      <c r="P1126" s="26">
        <f t="shared" si="182"/>
        <v>1.3709873443634644</v>
      </c>
      <c r="Q1126" s="26">
        <f t="shared" si="183"/>
        <v>1.3709873443634644</v>
      </c>
      <c r="S1126" s="1">
        <f t="shared" si="187"/>
        <v>4</v>
      </c>
      <c r="T1126" s="1" t="str">
        <f t="shared" si="188"/>
        <v>Off-Peak</v>
      </c>
    </row>
    <row r="1127" spans="1:20" x14ac:dyDescent="0.35">
      <c r="A1127" s="30">
        <v>44973.166666664234</v>
      </c>
      <c r="B1127" s="1">
        <v>2</v>
      </c>
      <c r="C1127" s="1">
        <v>16</v>
      </c>
      <c r="D1127" s="1">
        <v>4</v>
      </c>
      <c r="E1127" s="1" t="str">
        <f t="shared" si="184"/>
        <v>Non-Summer</v>
      </c>
      <c r="F1127" s="23">
        <v>0.73509999999999998</v>
      </c>
      <c r="G1127" s="24">
        <f t="shared" si="185"/>
        <v>1.3985745168492683</v>
      </c>
      <c r="J1127" s="23">
        <v>0</v>
      </c>
      <c r="K1127" s="25">
        <f t="shared" si="186"/>
        <v>0</v>
      </c>
      <c r="L1127" s="14" t="str">
        <f t="shared" si="179"/>
        <v>Normal</v>
      </c>
      <c r="N1127" s="13">
        <f t="shared" si="180"/>
        <v>0</v>
      </c>
      <c r="O1127" s="13">
        <f t="shared" si="181"/>
        <v>0</v>
      </c>
      <c r="P1127" s="26">
        <f t="shared" si="182"/>
        <v>1.3985745168492683</v>
      </c>
      <c r="Q1127" s="26">
        <f t="shared" si="183"/>
        <v>1.3985745168492683</v>
      </c>
      <c r="S1127" s="1">
        <f t="shared" si="187"/>
        <v>4</v>
      </c>
      <c r="T1127" s="1" t="str">
        <f t="shared" si="188"/>
        <v>Off-Peak</v>
      </c>
    </row>
    <row r="1128" spans="1:20" x14ac:dyDescent="0.35">
      <c r="A1128" s="30">
        <v>44973.208333330898</v>
      </c>
      <c r="B1128" s="1">
        <v>2</v>
      </c>
      <c r="C1128" s="1">
        <v>16</v>
      </c>
      <c r="D1128" s="1">
        <v>5</v>
      </c>
      <c r="E1128" s="1" t="str">
        <f t="shared" si="184"/>
        <v>Non-Summer</v>
      </c>
      <c r="F1128" s="23">
        <v>0.77349999999999997</v>
      </c>
      <c r="G1128" s="24">
        <f t="shared" si="185"/>
        <v>1.4716329598461555</v>
      </c>
      <c r="J1128" s="23">
        <v>0</v>
      </c>
      <c r="K1128" s="25">
        <f t="shared" si="186"/>
        <v>0</v>
      </c>
      <c r="L1128" s="14" t="str">
        <f t="shared" si="179"/>
        <v>Normal</v>
      </c>
      <c r="N1128" s="13">
        <f t="shared" si="180"/>
        <v>0</v>
      </c>
      <c r="O1128" s="13">
        <f t="shared" si="181"/>
        <v>0</v>
      </c>
      <c r="P1128" s="26">
        <f t="shared" si="182"/>
        <v>1.4716329598461555</v>
      </c>
      <c r="Q1128" s="26">
        <f t="shared" si="183"/>
        <v>1.4716329598461555</v>
      </c>
      <c r="S1128" s="1">
        <f t="shared" si="187"/>
        <v>4</v>
      </c>
      <c r="T1128" s="1" t="str">
        <f t="shared" si="188"/>
        <v>Off-Peak</v>
      </c>
    </row>
    <row r="1129" spans="1:20" x14ac:dyDescent="0.35">
      <c r="A1129" s="30">
        <v>44973.249999997563</v>
      </c>
      <c r="B1129" s="1">
        <v>2</v>
      </c>
      <c r="C1129" s="1">
        <v>16</v>
      </c>
      <c r="D1129" s="1">
        <v>6</v>
      </c>
      <c r="E1129" s="1" t="str">
        <f t="shared" si="184"/>
        <v>Non-Summer</v>
      </c>
      <c r="F1129" s="23">
        <v>0.83450000000000002</v>
      </c>
      <c r="G1129" s="24">
        <f t="shared" si="185"/>
        <v>1.5876893406485026</v>
      </c>
      <c r="J1129" s="23">
        <v>0</v>
      </c>
      <c r="K1129" s="25">
        <f t="shared" si="186"/>
        <v>0</v>
      </c>
      <c r="L1129" s="14" t="str">
        <f t="shared" si="179"/>
        <v>Normal</v>
      </c>
      <c r="N1129" s="13">
        <f t="shared" si="180"/>
        <v>0</v>
      </c>
      <c r="O1129" s="13">
        <f t="shared" si="181"/>
        <v>0</v>
      </c>
      <c r="P1129" s="26">
        <f t="shared" si="182"/>
        <v>1.5876893406485026</v>
      </c>
      <c r="Q1129" s="26">
        <f t="shared" si="183"/>
        <v>1.5876893406485026</v>
      </c>
      <c r="S1129" s="1">
        <f t="shared" si="187"/>
        <v>4</v>
      </c>
      <c r="T1129" s="1" t="str">
        <f t="shared" si="188"/>
        <v>Peak</v>
      </c>
    </row>
    <row r="1130" spans="1:20" x14ac:dyDescent="0.35">
      <c r="A1130" s="30">
        <v>44973.291666664227</v>
      </c>
      <c r="B1130" s="1">
        <v>2</v>
      </c>
      <c r="C1130" s="1">
        <v>16</v>
      </c>
      <c r="D1130" s="1">
        <v>7</v>
      </c>
      <c r="E1130" s="1" t="str">
        <f t="shared" si="184"/>
        <v>Non-Summer</v>
      </c>
      <c r="F1130" s="23">
        <v>0.87160000000000004</v>
      </c>
      <c r="G1130" s="24">
        <f t="shared" si="185"/>
        <v>1.6582744509397664</v>
      </c>
      <c r="J1130" s="23">
        <v>0.222746</v>
      </c>
      <c r="K1130" s="25">
        <f t="shared" si="186"/>
        <v>0.222746</v>
      </c>
      <c r="L1130" s="14" t="str">
        <f t="shared" si="179"/>
        <v>Normal</v>
      </c>
      <c r="N1130" s="13">
        <f t="shared" si="180"/>
        <v>0</v>
      </c>
      <c r="O1130" s="13">
        <f t="shared" si="181"/>
        <v>0.222746</v>
      </c>
      <c r="P1130" s="26">
        <f t="shared" si="182"/>
        <v>1.4355284509397666</v>
      </c>
      <c r="Q1130" s="26">
        <f t="shared" si="183"/>
        <v>1.4355284509397666</v>
      </c>
      <c r="S1130" s="1">
        <f t="shared" si="187"/>
        <v>4</v>
      </c>
      <c r="T1130" s="1" t="str">
        <f t="shared" si="188"/>
        <v>Peak</v>
      </c>
    </row>
    <row r="1131" spans="1:20" x14ac:dyDescent="0.35">
      <c r="A1131" s="30">
        <v>44973.333333330891</v>
      </c>
      <c r="B1131" s="1">
        <v>2</v>
      </c>
      <c r="C1131" s="1">
        <v>16</v>
      </c>
      <c r="D1131" s="1">
        <v>8</v>
      </c>
      <c r="E1131" s="1" t="str">
        <f t="shared" si="184"/>
        <v>Non-Summer</v>
      </c>
      <c r="F1131" s="23">
        <v>0.86799999999999999</v>
      </c>
      <c r="G1131" s="24">
        <f t="shared" si="185"/>
        <v>1.6514252219088081</v>
      </c>
      <c r="J1131" s="23">
        <v>0.83700399999999997</v>
      </c>
      <c r="K1131" s="25">
        <f t="shared" si="186"/>
        <v>0.83700399999999997</v>
      </c>
      <c r="L1131" s="14" t="str">
        <f t="shared" si="179"/>
        <v>Normal</v>
      </c>
      <c r="N1131" s="13">
        <f t="shared" si="180"/>
        <v>0</v>
      </c>
      <c r="O1131" s="13">
        <f t="shared" si="181"/>
        <v>0.83700399999999997</v>
      </c>
      <c r="P1131" s="26">
        <f t="shared" si="182"/>
        <v>0.81442122190880817</v>
      </c>
      <c r="Q1131" s="26">
        <f t="shared" si="183"/>
        <v>0.81442122190880817</v>
      </c>
      <c r="S1131" s="1">
        <f t="shared" si="187"/>
        <v>4</v>
      </c>
      <c r="T1131" s="1" t="str">
        <f t="shared" si="188"/>
        <v>Peak</v>
      </c>
    </row>
    <row r="1132" spans="1:20" x14ac:dyDescent="0.35">
      <c r="A1132" s="30">
        <v>44973.374999997555</v>
      </c>
      <c r="B1132" s="1">
        <v>2</v>
      </c>
      <c r="C1132" s="1">
        <v>16</v>
      </c>
      <c r="D1132" s="1">
        <v>9</v>
      </c>
      <c r="E1132" s="1" t="str">
        <f t="shared" si="184"/>
        <v>Non-Summer</v>
      </c>
      <c r="F1132" s="23">
        <v>0.87219999999999998</v>
      </c>
      <c r="G1132" s="24">
        <f t="shared" si="185"/>
        <v>1.6594159891115925</v>
      </c>
      <c r="J1132" s="23">
        <v>1.448895</v>
      </c>
      <c r="K1132" s="25">
        <f t="shared" si="186"/>
        <v>1.448895</v>
      </c>
      <c r="L1132" s="14" t="str">
        <f t="shared" si="179"/>
        <v>Normal</v>
      </c>
      <c r="N1132" s="13">
        <f t="shared" si="180"/>
        <v>0</v>
      </c>
      <c r="O1132" s="13">
        <f t="shared" si="181"/>
        <v>1.448895</v>
      </c>
      <c r="P1132" s="26">
        <f t="shared" si="182"/>
        <v>0.21052098911159245</v>
      </c>
      <c r="Q1132" s="26">
        <f t="shared" si="183"/>
        <v>0.21052098911159245</v>
      </c>
      <c r="S1132" s="1">
        <f t="shared" si="187"/>
        <v>4</v>
      </c>
      <c r="T1132" s="1" t="str">
        <f t="shared" si="188"/>
        <v>Peak</v>
      </c>
    </row>
    <row r="1133" spans="1:20" x14ac:dyDescent="0.35">
      <c r="A1133" s="30">
        <v>44973.41666666422</v>
      </c>
      <c r="B1133" s="1">
        <v>2</v>
      </c>
      <c r="C1133" s="1">
        <v>16</v>
      </c>
      <c r="D1133" s="1">
        <v>10</v>
      </c>
      <c r="E1133" s="1" t="str">
        <f t="shared" si="184"/>
        <v>Non-Summer</v>
      </c>
      <c r="F1133" s="23">
        <v>0.88319999999999999</v>
      </c>
      <c r="G1133" s="24">
        <f t="shared" si="185"/>
        <v>1.6803441889284092</v>
      </c>
      <c r="J1133" s="23">
        <v>2.5592289999999998</v>
      </c>
      <c r="K1133" s="25">
        <f t="shared" si="186"/>
        <v>2.5592289999999998</v>
      </c>
      <c r="L1133" s="14" t="str">
        <f t="shared" si="179"/>
        <v>Normal</v>
      </c>
      <c r="N1133" s="13">
        <f t="shared" si="180"/>
        <v>0.87888481107159055</v>
      </c>
      <c r="O1133" s="13">
        <f t="shared" si="181"/>
        <v>1.6803441889284092</v>
      </c>
      <c r="P1133" s="26">
        <f t="shared" si="182"/>
        <v>0</v>
      </c>
      <c r="Q1133" s="26">
        <f t="shared" si="183"/>
        <v>-0.87888481107159055</v>
      </c>
      <c r="S1133" s="1">
        <f t="shared" si="187"/>
        <v>4</v>
      </c>
      <c r="T1133" s="1" t="str">
        <f t="shared" si="188"/>
        <v>Peak</v>
      </c>
    </row>
    <row r="1134" spans="1:20" x14ac:dyDescent="0.35">
      <c r="A1134" s="30">
        <v>44973.458333330884</v>
      </c>
      <c r="B1134" s="1">
        <v>2</v>
      </c>
      <c r="C1134" s="1">
        <v>16</v>
      </c>
      <c r="D1134" s="1">
        <v>11</v>
      </c>
      <c r="E1134" s="1" t="str">
        <f t="shared" si="184"/>
        <v>Non-Summer</v>
      </c>
      <c r="F1134" s="23">
        <v>0.9022</v>
      </c>
      <c r="G1134" s="24">
        <f t="shared" si="185"/>
        <v>1.7164928977029108</v>
      </c>
      <c r="J1134" s="23">
        <v>3.198852</v>
      </c>
      <c r="K1134" s="25">
        <f t="shared" si="186"/>
        <v>3.198852</v>
      </c>
      <c r="L1134" s="14" t="str">
        <f t="shared" si="179"/>
        <v>Normal</v>
      </c>
      <c r="N1134" s="13">
        <f t="shared" si="180"/>
        <v>1.4823591022970892</v>
      </c>
      <c r="O1134" s="13">
        <f t="shared" si="181"/>
        <v>1.7164928977029108</v>
      </c>
      <c r="P1134" s="26">
        <f t="shared" si="182"/>
        <v>0</v>
      </c>
      <c r="Q1134" s="26">
        <f t="shared" si="183"/>
        <v>-1.4823591022970892</v>
      </c>
      <c r="S1134" s="1">
        <f t="shared" si="187"/>
        <v>4</v>
      </c>
      <c r="T1134" s="1" t="str">
        <f t="shared" si="188"/>
        <v>Peak</v>
      </c>
    </row>
    <row r="1135" spans="1:20" x14ac:dyDescent="0.35">
      <c r="A1135" s="30">
        <v>44973.499999997548</v>
      </c>
      <c r="B1135" s="1">
        <v>2</v>
      </c>
      <c r="C1135" s="1">
        <v>16</v>
      </c>
      <c r="D1135" s="1">
        <v>12</v>
      </c>
      <c r="E1135" s="1" t="str">
        <f t="shared" si="184"/>
        <v>Non-Summer</v>
      </c>
      <c r="F1135" s="23">
        <v>0.91810000000000003</v>
      </c>
      <c r="G1135" s="24">
        <f t="shared" si="185"/>
        <v>1.7467436592563097</v>
      </c>
      <c r="J1135" s="23">
        <v>3.9284520000000001</v>
      </c>
      <c r="K1135" s="25">
        <f t="shared" si="186"/>
        <v>3.9284520000000001</v>
      </c>
      <c r="L1135" s="14" t="str">
        <f t="shared" si="179"/>
        <v>Normal</v>
      </c>
      <c r="N1135" s="13">
        <f t="shared" si="180"/>
        <v>2.1817083407436906</v>
      </c>
      <c r="O1135" s="13">
        <f t="shared" si="181"/>
        <v>1.7467436592563095</v>
      </c>
      <c r="P1135" s="26">
        <f t="shared" si="182"/>
        <v>2.2204460492503131E-16</v>
      </c>
      <c r="Q1135" s="26">
        <f t="shared" si="183"/>
        <v>-2.1817083407436906</v>
      </c>
      <c r="S1135" s="1">
        <f t="shared" si="187"/>
        <v>4</v>
      </c>
      <c r="T1135" s="1" t="str">
        <f t="shared" si="188"/>
        <v>Peak</v>
      </c>
    </row>
    <row r="1136" spans="1:20" x14ac:dyDescent="0.35">
      <c r="A1136" s="30">
        <v>44973.541666664212</v>
      </c>
      <c r="B1136" s="1">
        <v>2</v>
      </c>
      <c r="C1136" s="1">
        <v>16</v>
      </c>
      <c r="D1136" s="1">
        <v>13</v>
      </c>
      <c r="E1136" s="1" t="str">
        <f t="shared" si="184"/>
        <v>Non-Summer</v>
      </c>
      <c r="F1136" s="23">
        <v>0.9234</v>
      </c>
      <c r="G1136" s="24">
        <f t="shared" si="185"/>
        <v>1.7568272464407757</v>
      </c>
      <c r="J1136" s="23">
        <v>2.6027849999999999</v>
      </c>
      <c r="K1136" s="25">
        <f t="shared" si="186"/>
        <v>2.6027849999999999</v>
      </c>
      <c r="L1136" s="14" t="str">
        <f t="shared" si="179"/>
        <v>Normal</v>
      </c>
      <c r="N1136" s="13">
        <f t="shared" si="180"/>
        <v>0.8459577535592242</v>
      </c>
      <c r="O1136" s="13">
        <f t="shared" si="181"/>
        <v>1.7568272464407757</v>
      </c>
      <c r="P1136" s="26">
        <f t="shared" si="182"/>
        <v>0</v>
      </c>
      <c r="Q1136" s="26">
        <f t="shared" si="183"/>
        <v>-0.8459577535592242</v>
      </c>
      <c r="S1136" s="1">
        <f t="shared" si="187"/>
        <v>4</v>
      </c>
      <c r="T1136" s="1" t="str">
        <f t="shared" si="188"/>
        <v>Peak</v>
      </c>
    </row>
    <row r="1137" spans="1:20" x14ac:dyDescent="0.35">
      <c r="A1137" s="30">
        <v>44973.583333330876</v>
      </c>
      <c r="B1137" s="1">
        <v>2</v>
      </c>
      <c r="C1137" s="1">
        <v>16</v>
      </c>
      <c r="D1137" s="1">
        <v>14</v>
      </c>
      <c r="E1137" s="1" t="str">
        <f t="shared" si="184"/>
        <v>Non-Summer</v>
      </c>
      <c r="F1137" s="23">
        <v>0.93130000000000002</v>
      </c>
      <c r="G1137" s="24">
        <f t="shared" si="185"/>
        <v>1.7718574990364897</v>
      </c>
      <c r="J1137" s="23">
        <v>1.332349</v>
      </c>
      <c r="K1137" s="25">
        <f t="shared" si="186"/>
        <v>1.332349</v>
      </c>
      <c r="L1137" s="14" t="str">
        <f t="shared" si="179"/>
        <v>Normal</v>
      </c>
      <c r="N1137" s="13">
        <f t="shared" si="180"/>
        <v>0</v>
      </c>
      <c r="O1137" s="13">
        <f t="shared" si="181"/>
        <v>1.332349</v>
      </c>
      <c r="P1137" s="26">
        <f t="shared" si="182"/>
        <v>0.4395084990364897</v>
      </c>
      <c r="Q1137" s="26">
        <f t="shared" si="183"/>
        <v>0.4395084990364897</v>
      </c>
      <c r="S1137" s="1">
        <f t="shared" si="187"/>
        <v>4</v>
      </c>
      <c r="T1137" s="1" t="str">
        <f t="shared" si="188"/>
        <v>Peak</v>
      </c>
    </row>
    <row r="1138" spans="1:20" x14ac:dyDescent="0.35">
      <c r="A1138" s="30">
        <v>44973.624999997541</v>
      </c>
      <c r="B1138" s="1">
        <v>2</v>
      </c>
      <c r="C1138" s="1">
        <v>16</v>
      </c>
      <c r="D1138" s="1">
        <v>15</v>
      </c>
      <c r="E1138" s="1" t="str">
        <f t="shared" si="184"/>
        <v>Non-Summer</v>
      </c>
      <c r="F1138" s="23">
        <v>0.96089999999999998</v>
      </c>
      <c r="G1138" s="24">
        <f t="shared" si="185"/>
        <v>1.8281733821799235</v>
      </c>
      <c r="J1138" s="23">
        <v>0.82832899999999998</v>
      </c>
      <c r="K1138" s="25">
        <f t="shared" si="186"/>
        <v>0.82832899999999998</v>
      </c>
      <c r="L1138" s="14" t="str">
        <f t="shared" si="179"/>
        <v>Normal</v>
      </c>
      <c r="N1138" s="13">
        <f t="shared" si="180"/>
        <v>0</v>
      </c>
      <c r="O1138" s="13">
        <f t="shared" si="181"/>
        <v>0.82832899999999998</v>
      </c>
      <c r="P1138" s="26">
        <f t="shared" si="182"/>
        <v>0.99984438217992355</v>
      </c>
      <c r="Q1138" s="26">
        <f t="shared" si="183"/>
        <v>0.99984438217992355</v>
      </c>
      <c r="S1138" s="1">
        <f t="shared" si="187"/>
        <v>4</v>
      </c>
      <c r="T1138" s="1" t="str">
        <f t="shared" si="188"/>
        <v>Peak</v>
      </c>
    </row>
    <row r="1139" spans="1:20" x14ac:dyDescent="0.35">
      <c r="A1139" s="30">
        <v>44973.666666664205</v>
      </c>
      <c r="B1139" s="1">
        <v>2</v>
      </c>
      <c r="C1139" s="1">
        <v>16</v>
      </c>
      <c r="D1139" s="1">
        <v>16</v>
      </c>
      <c r="E1139" s="1" t="str">
        <f t="shared" si="184"/>
        <v>Non-Summer</v>
      </c>
      <c r="F1139" s="23">
        <v>1.0306</v>
      </c>
      <c r="G1139" s="24">
        <f t="shared" si="185"/>
        <v>1.960782066473753</v>
      </c>
      <c r="J1139" s="23">
        <v>0.264571</v>
      </c>
      <c r="K1139" s="25">
        <f t="shared" si="186"/>
        <v>0.264571</v>
      </c>
      <c r="L1139" s="14" t="str">
        <f t="shared" si="179"/>
        <v>Normal</v>
      </c>
      <c r="N1139" s="13">
        <f t="shared" si="180"/>
        <v>0</v>
      </c>
      <c r="O1139" s="13">
        <f t="shared" si="181"/>
        <v>0.264571</v>
      </c>
      <c r="P1139" s="26">
        <f t="shared" si="182"/>
        <v>1.6962110664737531</v>
      </c>
      <c r="Q1139" s="26">
        <f t="shared" si="183"/>
        <v>1.6962110664737531</v>
      </c>
      <c r="S1139" s="1">
        <f t="shared" si="187"/>
        <v>4</v>
      </c>
      <c r="T1139" s="1" t="str">
        <f t="shared" si="188"/>
        <v>Peak</v>
      </c>
    </row>
    <row r="1140" spans="1:20" x14ac:dyDescent="0.35">
      <c r="A1140" s="30">
        <v>44973.708333330869</v>
      </c>
      <c r="B1140" s="1">
        <v>2</v>
      </c>
      <c r="C1140" s="1">
        <v>16</v>
      </c>
      <c r="D1140" s="1">
        <v>17</v>
      </c>
      <c r="E1140" s="1" t="str">
        <f t="shared" si="184"/>
        <v>Non-Summer</v>
      </c>
      <c r="F1140" s="23">
        <v>1.1234999999999999</v>
      </c>
      <c r="G1140" s="24">
        <f t="shared" si="185"/>
        <v>2.1375302267448686</v>
      </c>
      <c r="J1140" s="23">
        <v>0</v>
      </c>
      <c r="K1140" s="25">
        <f t="shared" si="186"/>
        <v>0</v>
      </c>
      <c r="L1140" s="14" t="str">
        <f t="shared" si="179"/>
        <v>Normal</v>
      </c>
      <c r="N1140" s="13">
        <f t="shared" si="180"/>
        <v>0</v>
      </c>
      <c r="O1140" s="13">
        <f t="shared" si="181"/>
        <v>0</v>
      </c>
      <c r="P1140" s="26">
        <f t="shared" si="182"/>
        <v>2.1375302267448686</v>
      </c>
      <c r="Q1140" s="26">
        <f t="shared" si="183"/>
        <v>2.1375302267448686</v>
      </c>
      <c r="S1140" s="1">
        <f t="shared" si="187"/>
        <v>4</v>
      </c>
      <c r="T1140" s="1" t="str">
        <f t="shared" si="188"/>
        <v>Peak</v>
      </c>
    </row>
    <row r="1141" spans="1:20" x14ac:dyDescent="0.35">
      <c r="A1141" s="30">
        <v>44973.749999997533</v>
      </c>
      <c r="B1141" s="1">
        <v>2</v>
      </c>
      <c r="C1141" s="1">
        <v>16</v>
      </c>
      <c r="D1141" s="1">
        <v>18</v>
      </c>
      <c r="E1141" s="1" t="str">
        <f t="shared" si="184"/>
        <v>Non-Summer</v>
      </c>
      <c r="F1141" s="23">
        <v>1.1681999999999999</v>
      </c>
      <c r="G1141" s="24">
        <f t="shared" si="185"/>
        <v>2.2225748205459324</v>
      </c>
      <c r="J1141" s="23">
        <v>0</v>
      </c>
      <c r="K1141" s="25">
        <f t="shared" si="186"/>
        <v>0</v>
      </c>
      <c r="L1141" s="14" t="str">
        <f t="shared" si="179"/>
        <v>Normal</v>
      </c>
      <c r="N1141" s="13">
        <f t="shared" si="180"/>
        <v>0</v>
      </c>
      <c r="O1141" s="13">
        <f t="shared" si="181"/>
        <v>0</v>
      </c>
      <c r="P1141" s="26">
        <f t="shared" si="182"/>
        <v>2.2225748205459324</v>
      </c>
      <c r="Q1141" s="26">
        <f t="shared" si="183"/>
        <v>2.2225748205459324</v>
      </c>
      <c r="S1141" s="1">
        <f t="shared" si="187"/>
        <v>4</v>
      </c>
      <c r="T1141" s="1" t="str">
        <f t="shared" si="188"/>
        <v>Peak</v>
      </c>
    </row>
    <row r="1142" spans="1:20" x14ac:dyDescent="0.35">
      <c r="A1142" s="30">
        <v>44973.791666664198</v>
      </c>
      <c r="B1142" s="1">
        <v>2</v>
      </c>
      <c r="C1142" s="1">
        <v>16</v>
      </c>
      <c r="D1142" s="1">
        <v>19</v>
      </c>
      <c r="E1142" s="1" t="str">
        <f t="shared" si="184"/>
        <v>Non-Summer</v>
      </c>
      <c r="F1142" s="23">
        <v>1.1617999999999999</v>
      </c>
      <c r="G1142" s="24">
        <f t="shared" si="185"/>
        <v>2.2103984133797847</v>
      </c>
      <c r="J1142" s="23">
        <v>0</v>
      </c>
      <c r="K1142" s="25">
        <f t="shared" si="186"/>
        <v>0</v>
      </c>
      <c r="L1142" s="14" t="str">
        <f t="shared" si="179"/>
        <v>Normal</v>
      </c>
      <c r="N1142" s="13">
        <f t="shared" si="180"/>
        <v>0</v>
      </c>
      <c r="O1142" s="13">
        <f t="shared" si="181"/>
        <v>0</v>
      </c>
      <c r="P1142" s="26">
        <f t="shared" si="182"/>
        <v>2.2103984133797847</v>
      </c>
      <c r="Q1142" s="26">
        <f t="shared" si="183"/>
        <v>2.2103984133797847</v>
      </c>
      <c r="S1142" s="1">
        <f t="shared" si="187"/>
        <v>4</v>
      </c>
      <c r="T1142" s="1" t="str">
        <f t="shared" si="188"/>
        <v>Peak</v>
      </c>
    </row>
    <row r="1143" spans="1:20" x14ac:dyDescent="0.35">
      <c r="A1143" s="30">
        <v>44973.833333330862</v>
      </c>
      <c r="B1143" s="1">
        <v>2</v>
      </c>
      <c r="C1143" s="1">
        <v>16</v>
      </c>
      <c r="D1143" s="1">
        <v>20</v>
      </c>
      <c r="E1143" s="1" t="str">
        <f t="shared" si="184"/>
        <v>Non-Summer</v>
      </c>
      <c r="F1143" s="23">
        <v>1.1413</v>
      </c>
      <c r="G1143" s="24">
        <f t="shared" si="185"/>
        <v>2.1713958591757172</v>
      </c>
      <c r="J1143" s="23">
        <v>0</v>
      </c>
      <c r="K1143" s="25">
        <f t="shared" si="186"/>
        <v>0</v>
      </c>
      <c r="L1143" s="14" t="str">
        <f t="shared" si="179"/>
        <v>Normal</v>
      </c>
      <c r="N1143" s="13">
        <f t="shared" si="180"/>
        <v>0</v>
      </c>
      <c r="O1143" s="13">
        <f t="shared" si="181"/>
        <v>0</v>
      </c>
      <c r="P1143" s="26">
        <f t="shared" si="182"/>
        <v>2.1713958591757172</v>
      </c>
      <c r="Q1143" s="26">
        <f t="shared" si="183"/>
        <v>2.1713958591757172</v>
      </c>
      <c r="S1143" s="1">
        <f t="shared" si="187"/>
        <v>4</v>
      </c>
      <c r="T1143" s="1" t="str">
        <f t="shared" si="188"/>
        <v>Peak</v>
      </c>
    </row>
    <row r="1144" spans="1:20" x14ac:dyDescent="0.35">
      <c r="A1144" s="30">
        <v>44973.874999997526</v>
      </c>
      <c r="B1144" s="1">
        <v>2</v>
      </c>
      <c r="C1144" s="1">
        <v>16</v>
      </c>
      <c r="D1144" s="1">
        <v>21</v>
      </c>
      <c r="E1144" s="1" t="str">
        <f t="shared" si="184"/>
        <v>Non-Summer</v>
      </c>
      <c r="F1144" s="23">
        <v>1.0884</v>
      </c>
      <c r="G1144" s="24">
        <f t="shared" si="185"/>
        <v>2.0707502436930261</v>
      </c>
      <c r="J1144" s="23">
        <v>0</v>
      </c>
      <c r="K1144" s="25">
        <f t="shared" si="186"/>
        <v>0</v>
      </c>
      <c r="L1144" s="14" t="str">
        <f t="shared" si="179"/>
        <v>Normal</v>
      </c>
      <c r="N1144" s="13">
        <f t="shared" si="180"/>
        <v>0</v>
      </c>
      <c r="O1144" s="13">
        <f t="shared" si="181"/>
        <v>0</v>
      </c>
      <c r="P1144" s="26">
        <f t="shared" si="182"/>
        <v>2.0707502436930261</v>
      </c>
      <c r="Q1144" s="26">
        <f t="shared" si="183"/>
        <v>2.0707502436930261</v>
      </c>
      <c r="S1144" s="1">
        <f t="shared" si="187"/>
        <v>4</v>
      </c>
      <c r="T1144" s="1" t="str">
        <f t="shared" si="188"/>
        <v>Peak</v>
      </c>
    </row>
    <row r="1145" spans="1:20" x14ac:dyDescent="0.35">
      <c r="A1145" s="30">
        <v>44973.91666666419</v>
      </c>
      <c r="B1145" s="1">
        <v>2</v>
      </c>
      <c r="C1145" s="1">
        <v>16</v>
      </c>
      <c r="D1145" s="1">
        <v>22</v>
      </c>
      <c r="E1145" s="1" t="str">
        <f t="shared" si="184"/>
        <v>Non-Summer</v>
      </c>
      <c r="F1145" s="23">
        <v>1.0003</v>
      </c>
      <c r="G1145" s="24">
        <f t="shared" si="185"/>
        <v>1.9031343887965215</v>
      </c>
      <c r="J1145" s="23">
        <v>0</v>
      </c>
      <c r="K1145" s="25">
        <f t="shared" si="186"/>
        <v>0</v>
      </c>
      <c r="L1145" s="14" t="str">
        <f t="shared" si="179"/>
        <v>Normal</v>
      </c>
      <c r="N1145" s="13">
        <f t="shared" si="180"/>
        <v>0</v>
      </c>
      <c r="O1145" s="13">
        <f t="shared" si="181"/>
        <v>0</v>
      </c>
      <c r="P1145" s="26">
        <f t="shared" si="182"/>
        <v>1.9031343887965215</v>
      </c>
      <c r="Q1145" s="26">
        <f t="shared" si="183"/>
        <v>1.9031343887965215</v>
      </c>
      <c r="S1145" s="1">
        <f t="shared" si="187"/>
        <v>4</v>
      </c>
      <c r="T1145" s="1" t="str">
        <f t="shared" si="188"/>
        <v>Off-Peak</v>
      </c>
    </row>
    <row r="1146" spans="1:20" x14ac:dyDescent="0.35">
      <c r="A1146" s="30">
        <v>44973.958333330855</v>
      </c>
      <c r="B1146" s="1">
        <v>2</v>
      </c>
      <c r="C1146" s="1">
        <v>16</v>
      </c>
      <c r="D1146" s="1">
        <v>23</v>
      </c>
      <c r="E1146" s="1" t="str">
        <f t="shared" si="184"/>
        <v>Non-Summer</v>
      </c>
      <c r="F1146" s="23">
        <v>0.91749999999999998</v>
      </c>
      <c r="G1146" s="24">
        <f t="shared" si="185"/>
        <v>1.7456021210844832</v>
      </c>
      <c r="J1146" s="23">
        <v>0</v>
      </c>
      <c r="K1146" s="25">
        <f t="shared" si="186"/>
        <v>0</v>
      </c>
      <c r="L1146" s="14" t="str">
        <f t="shared" si="179"/>
        <v>Normal</v>
      </c>
      <c r="N1146" s="13">
        <f t="shared" si="180"/>
        <v>0</v>
      </c>
      <c r="O1146" s="13">
        <f t="shared" si="181"/>
        <v>0</v>
      </c>
      <c r="P1146" s="26">
        <f t="shared" si="182"/>
        <v>1.7456021210844832</v>
      </c>
      <c r="Q1146" s="26">
        <f t="shared" si="183"/>
        <v>1.7456021210844832</v>
      </c>
      <c r="S1146" s="1">
        <f t="shared" si="187"/>
        <v>4</v>
      </c>
      <c r="T1146" s="1" t="str">
        <f t="shared" si="188"/>
        <v>Off-Peak</v>
      </c>
    </row>
    <row r="1147" spans="1:20" x14ac:dyDescent="0.35">
      <c r="A1147" s="30">
        <v>44973.999999997519</v>
      </c>
      <c r="B1147" s="1">
        <v>2</v>
      </c>
      <c r="C1147" s="1">
        <v>17</v>
      </c>
      <c r="D1147" s="1">
        <v>0</v>
      </c>
      <c r="E1147" s="1" t="str">
        <f t="shared" si="184"/>
        <v>Non-Summer</v>
      </c>
      <c r="F1147" s="23">
        <v>0.8659</v>
      </c>
      <c r="G1147" s="24">
        <f t="shared" si="185"/>
        <v>1.6474298383074157</v>
      </c>
      <c r="J1147" s="23">
        <v>0</v>
      </c>
      <c r="K1147" s="25">
        <f t="shared" si="186"/>
        <v>0</v>
      </c>
      <c r="L1147" s="14" t="str">
        <f t="shared" si="179"/>
        <v>Normal</v>
      </c>
      <c r="N1147" s="13">
        <f t="shared" si="180"/>
        <v>0</v>
      </c>
      <c r="O1147" s="13">
        <f t="shared" si="181"/>
        <v>0</v>
      </c>
      <c r="P1147" s="26">
        <f t="shared" si="182"/>
        <v>1.6474298383074157</v>
      </c>
      <c r="Q1147" s="26">
        <f t="shared" si="183"/>
        <v>1.6474298383074157</v>
      </c>
      <c r="S1147" s="1">
        <f t="shared" si="187"/>
        <v>5</v>
      </c>
      <c r="T1147" s="1" t="str">
        <f t="shared" si="188"/>
        <v>Off-Peak</v>
      </c>
    </row>
    <row r="1148" spans="1:20" x14ac:dyDescent="0.35">
      <c r="A1148" s="30">
        <v>44974.041666664183</v>
      </c>
      <c r="B1148" s="1">
        <v>2</v>
      </c>
      <c r="C1148" s="1">
        <v>17</v>
      </c>
      <c r="D1148" s="1">
        <v>1</v>
      </c>
      <c r="E1148" s="1" t="str">
        <f t="shared" si="184"/>
        <v>Non-Summer</v>
      </c>
      <c r="F1148" s="23">
        <v>0.83520000000000005</v>
      </c>
      <c r="G1148" s="24">
        <f t="shared" si="185"/>
        <v>1.5890211351823003</v>
      </c>
      <c r="J1148" s="23">
        <v>0</v>
      </c>
      <c r="K1148" s="25">
        <f t="shared" si="186"/>
        <v>0</v>
      </c>
      <c r="L1148" s="14" t="str">
        <f t="shared" si="179"/>
        <v>Normal</v>
      </c>
      <c r="N1148" s="13">
        <f t="shared" si="180"/>
        <v>0</v>
      </c>
      <c r="O1148" s="13">
        <f t="shared" si="181"/>
        <v>0</v>
      </c>
      <c r="P1148" s="26">
        <f t="shared" si="182"/>
        <v>1.5890211351823003</v>
      </c>
      <c r="Q1148" s="26">
        <f t="shared" si="183"/>
        <v>1.5890211351823003</v>
      </c>
      <c r="S1148" s="1">
        <f t="shared" si="187"/>
        <v>5</v>
      </c>
      <c r="T1148" s="1" t="str">
        <f t="shared" si="188"/>
        <v>Off-Peak</v>
      </c>
    </row>
    <row r="1149" spans="1:20" x14ac:dyDescent="0.35">
      <c r="A1149" s="30">
        <v>44974.083333330847</v>
      </c>
      <c r="B1149" s="1">
        <v>2</v>
      </c>
      <c r="C1149" s="1">
        <v>17</v>
      </c>
      <c r="D1149" s="1">
        <v>2</v>
      </c>
      <c r="E1149" s="1" t="str">
        <f t="shared" si="184"/>
        <v>Non-Summer</v>
      </c>
      <c r="F1149" s="23">
        <v>0.8196</v>
      </c>
      <c r="G1149" s="24">
        <f t="shared" si="185"/>
        <v>1.5593411427148147</v>
      </c>
      <c r="J1149" s="23">
        <v>0</v>
      </c>
      <c r="K1149" s="25">
        <f t="shared" si="186"/>
        <v>0</v>
      </c>
      <c r="L1149" s="14" t="str">
        <f t="shared" si="179"/>
        <v>Normal</v>
      </c>
      <c r="N1149" s="13">
        <f t="shared" si="180"/>
        <v>0</v>
      </c>
      <c r="O1149" s="13">
        <f t="shared" si="181"/>
        <v>0</v>
      </c>
      <c r="P1149" s="26">
        <f t="shared" si="182"/>
        <v>1.5593411427148147</v>
      </c>
      <c r="Q1149" s="26">
        <f t="shared" si="183"/>
        <v>1.5593411427148147</v>
      </c>
      <c r="S1149" s="1">
        <f t="shared" si="187"/>
        <v>5</v>
      </c>
      <c r="T1149" s="1" t="str">
        <f t="shared" si="188"/>
        <v>Off-Peak</v>
      </c>
    </row>
    <row r="1150" spans="1:20" x14ac:dyDescent="0.35">
      <c r="A1150" s="30">
        <v>44974.124999997512</v>
      </c>
      <c r="B1150" s="1">
        <v>2</v>
      </c>
      <c r="C1150" s="1">
        <v>17</v>
      </c>
      <c r="D1150" s="1">
        <v>3</v>
      </c>
      <c r="E1150" s="1" t="str">
        <f t="shared" si="184"/>
        <v>Non-Summer</v>
      </c>
      <c r="F1150" s="23">
        <v>0.8155</v>
      </c>
      <c r="G1150" s="24">
        <f t="shared" si="185"/>
        <v>1.551540631874001</v>
      </c>
      <c r="J1150" s="23">
        <v>0</v>
      </c>
      <c r="K1150" s="25">
        <f t="shared" si="186"/>
        <v>0</v>
      </c>
      <c r="L1150" s="14" t="str">
        <f t="shared" si="179"/>
        <v>Normal</v>
      </c>
      <c r="N1150" s="13">
        <f t="shared" si="180"/>
        <v>0</v>
      </c>
      <c r="O1150" s="13">
        <f t="shared" si="181"/>
        <v>0</v>
      </c>
      <c r="P1150" s="26">
        <f t="shared" si="182"/>
        <v>1.551540631874001</v>
      </c>
      <c r="Q1150" s="26">
        <f t="shared" si="183"/>
        <v>1.551540631874001</v>
      </c>
      <c r="S1150" s="1">
        <f t="shared" si="187"/>
        <v>5</v>
      </c>
      <c r="T1150" s="1" t="str">
        <f t="shared" si="188"/>
        <v>Off-Peak</v>
      </c>
    </row>
    <row r="1151" spans="1:20" x14ac:dyDescent="0.35">
      <c r="A1151" s="30">
        <v>44974.166666664176</v>
      </c>
      <c r="B1151" s="1">
        <v>2</v>
      </c>
      <c r="C1151" s="1">
        <v>17</v>
      </c>
      <c r="D1151" s="1">
        <v>4</v>
      </c>
      <c r="E1151" s="1" t="str">
        <f t="shared" si="184"/>
        <v>Non-Summer</v>
      </c>
      <c r="F1151" s="23">
        <v>0.83009999999999995</v>
      </c>
      <c r="G1151" s="24">
        <f t="shared" si="185"/>
        <v>1.5793180607217758</v>
      </c>
      <c r="J1151" s="23">
        <v>0</v>
      </c>
      <c r="K1151" s="25">
        <f t="shared" si="186"/>
        <v>0</v>
      </c>
      <c r="L1151" s="14" t="str">
        <f t="shared" si="179"/>
        <v>Normal</v>
      </c>
      <c r="N1151" s="13">
        <f t="shared" si="180"/>
        <v>0</v>
      </c>
      <c r="O1151" s="13">
        <f t="shared" si="181"/>
        <v>0</v>
      </c>
      <c r="P1151" s="26">
        <f t="shared" si="182"/>
        <v>1.5793180607217758</v>
      </c>
      <c r="Q1151" s="26">
        <f t="shared" si="183"/>
        <v>1.5793180607217758</v>
      </c>
      <c r="S1151" s="1">
        <f t="shared" si="187"/>
        <v>5</v>
      </c>
      <c r="T1151" s="1" t="str">
        <f t="shared" si="188"/>
        <v>Off-Peak</v>
      </c>
    </row>
    <row r="1152" spans="1:20" x14ac:dyDescent="0.35">
      <c r="A1152" s="30">
        <v>44974.20833333084</v>
      </c>
      <c r="B1152" s="1">
        <v>2</v>
      </c>
      <c r="C1152" s="1">
        <v>17</v>
      </c>
      <c r="D1152" s="1">
        <v>5</v>
      </c>
      <c r="E1152" s="1" t="str">
        <f t="shared" si="184"/>
        <v>Non-Summer</v>
      </c>
      <c r="F1152" s="23">
        <v>0.8679</v>
      </c>
      <c r="G1152" s="24">
        <f t="shared" si="185"/>
        <v>1.651234965546837</v>
      </c>
      <c r="J1152" s="23">
        <v>0</v>
      </c>
      <c r="K1152" s="25">
        <f t="shared" si="186"/>
        <v>0</v>
      </c>
      <c r="L1152" s="14" t="str">
        <f t="shared" si="179"/>
        <v>Normal</v>
      </c>
      <c r="N1152" s="13">
        <f t="shared" si="180"/>
        <v>0</v>
      </c>
      <c r="O1152" s="13">
        <f t="shared" si="181"/>
        <v>0</v>
      </c>
      <c r="P1152" s="26">
        <f t="shared" si="182"/>
        <v>1.651234965546837</v>
      </c>
      <c r="Q1152" s="26">
        <f t="shared" si="183"/>
        <v>1.651234965546837</v>
      </c>
      <c r="S1152" s="1">
        <f t="shared" si="187"/>
        <v>5</v>
      </c>
      <c r="T1152" s="1" t="str">
        <f t="shared" si="188"/>
        <v>Off-Peak</v>
      </c>
    </row>
    <row r="1153" spans="1:20" x14ac:dyDescent="0.35">
      <c r="A1153" s="30">
        <v>44974.249999997504</v>
      </c>
      <c r="B1153" s="1">
        <v>2</v>
      </c>
      <c r="C1153" s="1">
        <v>17</v>
      </c>
      <c r="D1153" s="1">
        <v>6</v>
      </c>
      <c r="E1153" s="1" t="str">
        <f t="shared" si="184"/>
        <v>Non-Summer</v>
      </c>
      <c r="F1153" s="23">
        <v>0.92630000000000001</v>
      </c>
      <c r="G1153" s="24">
        <f t="shared" si="185"/>
        <v>1.7623446809379366</v>
      </c>
      <c r="J1153" s="23">
        <v>0</v>
      </c>
      <c r="K1153" s="25">
        <f t="shared" si="186"/>
        <v>0</v>
      </c>
      <c r="L1153" s="14" t="str">
        <f t="shared" si="179"/>
        <v>Normal</v>
      </c>
      <c r="N1153" s="13">
        <f t="shared" si="180"/>
        <v>0</v>
      </c>
      <c r="O1153" s="13">
        <f t="shared" si="181"/>
        <v>0</v>
      </c>
      <c r="P1153" s="26">
        <f t="shared" si="182"/>
        <v>1.7623446809379366</v>
      </c>
      <c r="Q1153" s="26">
        <f t="shared" si="183"/>
        <v>1.7623446809379366</v>
      </c>
      <c r="S1153" s="1">
        <f t="shared" si="187"/>
        <v>5</v>
      </c>
      <c r="T1153" s="1" t="str">
        <f t="shared" si="188"/>
        <v>Peak</v>
      </c>
    </row>
    <row r="1154" spans="1:20" x14ac:dyDescent="0.35">
      <c r="A1154" s="30">
        <v>44974.291666664169</v>
      </c>
      <c r="B1154" s="1">
        <v>2</v>
      </c>
      <c r="C1154" s="1">
        <v>17</v>
      </c>
      <c r="D1154" s="1">
        <v>7</v>
      </c>
      <c r="E1154" s="1" t="str">
        <f t="shared" si="184"/>
        <v>Non-Summer</v>
      </c>
      <c r="F1154" s="23">
        <v>0.93959999999999999</v>
      </c>
      <c r="G1154" s="24">
        <f t="shared" si="185"/>
        <v>1.7876487770800875</v>
      </c>
      <c r="J1154" s="23">
        <v>1.102068</v>
      </c>
      <c r="K1154" s="25">
        <f t="shared" si="186"/>
        <v>1.102068</v>
      </c>
      <c r="L1154" s="14" t="str">
        <f t="shared" si="179"/>
        <v>Normal</v>
      </c>
      <c r="N1154" s="13">
        <f t="shared" si="180"/>
        <v>0</v>
      </c>
      <c r="O1154" s="13">
        <f t="shared" si="181"/>
        <v>1.102068</v>
      </c>
      <c r="P1154" s="26">
        <f t="shared" si="182"/>
        <v>0.68558077708008747</v>
      </c>
      <c r="Q1154" s="26">
        <f t="shared" si="183"/>
        <v>0.68558077708008747</v>
      </c>
      <c r="S1154" s="1">
        <f t="shared" si="187"/>
        <v>5</v>
      </c>
      <c r="T1154" s="1" t="str">
        <f t="shared" si="188"/>
        <v>Peak</v>
      </c>
    </row>
    <row r="1155" spans="1:20" x14ac:dyDescent="0.35">
      <c r="A1155" s="30">
        <v>44974.333333330833</v>
      </c>
      <c r="B1155" s="1">
        <v>2</v>
      </c>
      <c r="C1155" s="1">
        <v>17</v>
      </c>
      <c r="D1155" s="1">
        <v>8</v>
      </c>
      <c r="E1155" s="1" t="str">
        <f t="shared" si="184"/>
        <v>Non-Summer</v>
      </c>
      <c r="F1155" s="23">
        <v>0.9012</v>
      </c>
      <c r="G1155" s="24">
        <f t="shared" si="185"/>
        <v>1.7145903340832003</v>
      </c>
      <c r="J1155" s="23">
        <v>3.2299569999999997</v>
      </c>
      <c r="K1155" s="25">
        <f t="shared" si="186"/>
        <v>3.2299569999999997</v>
      </c>
      <c r="L1155" s="14" t="str">
        <f t="shared" si="179"/>
        <v>Normal</v>
      </c>
      <c r="N1155" s="13">
        <f t="shared" si="180"/>
        <v>1.5153666659167995</v>
      </c>
      <c r="O1155" s="13">
        <f t="shared" si="181"/>
        <v>1.7145903340832003</v>
      </c>
      <c r="P1155" s="26">
        <f t="shared" si="182"/>
        <v>0</v>
      </c>
      <c r="Q1155" s="26">
        <f t="shared" si="183"/>
        <v>-1.5153666659167995</v>
      </c>
      <c r="S1155" s="1">
        <f t="shared" si="187"/>
        <v>5</v>
      </c>
      <c r="T1155" s="1" t="str">
        <f t="shared" si="188"/>
        <v>Peak</v>
      </c>
    </row>
    <row r="1156" spans="1:20" x14ac:dyDescent="0.35">
      <c r="A1156" s="30">
        <v>44974.374999997497</v>
      </c>
      <c r="B1156" s="1">
        <v>2</v>
      </c>
      <c r="C1156" s="1">
        <v>17</v>
      </c>
      <c r="D1156" s="1">
        <v>9</v>
      </c>
      <c r="E1156" s="1" t="str">
        <f t="shared" si="184"/>
        <v>Non-Summer</v>
      </c>
      <c r="F1156" s="23">
        <v>0.87619999999999998</v>
      </c>
      <c r="G1156" s="24">
        <f t="shared" si="185"/>
        <v>1.6670262435904351</v>
      </c>
      <c r="J1156" s="23">
        <v>4.1757020000000002</v>
      </c>
      <c r="K1156" s="25">
        <f t="shared" si="186"/>
        <v>4.1757020000000002</v>
      </c>
      <c r="L1156" s="14" t="str">
        <f t="shared" si="179"/>
        <v>Normal</v>
      </c>
      <c r="N1156" s="13">
        <f t="shared" si="180"/>
        <v>2.5086757564095654</v>
      </c>
      <c r="O1156" s="13">
        <f t="shared" si="181"/>
        <v>1.6670262435904348</v>
      </c>
      <c r="P1156" s="26">
        <f t="shared" si="182"/>
        <v>2.2204460492503131E-16</v>
      </c>
      <c r="Q1156" s="26">
        <f t="shared" si="183"/>
        <v>-2.5086757564095654</v>
      </c>
      <c r="S1156" s="1">
        <f t="shared" si="187"/>
        <v>5</v>
      </c>
      <c r="T1156" s="1" t="str">
        <f t="shared" si="188"/>
        <v>Peak</v>
      </c>
    </row>
    <row r="1157" spans="1:20" x14ac:dyDescent="0.35">
      <c r="A1157" s="30">
        <v>44974.416666664161</v>
      </c>
      <c r="B1157" s="1">
        <v>2</v>
      </c>
      <c r="C1157" s="1">
        <v>17</v>
      </c>
      <c r="D1157" s="1">
        <v>10</v>
      </c>
      <c r="E1157" s="1" t="str">
        <f t="shared" si="184"/>
        <v>Non-Summer</v>
      </c>
      <c r="F1157" s="23">
        <v>0.86260000000000003</v>
      </c>
      <c r="G1157" s="24">
        <f t="shared" si="185"/>
        <v>1.6411513783623708</v>
      </c>
      <c r="J1157" s="23">
        <v>5.9672689999999999</v>
      </c>
      <c r="K1157" s="25">
        <f t="shared" si="186"/>
        <v>5.9672689999999999</v>
      </c>
      <c r="L1157" s="14" t="str">
        <f t="shared" si="179"/>
        <v>Normal</v>
      </c>
      <c r="N1157" s="13">
        <f t="shared" si="180"/>
        <v>4.3261176216376294</v>
      </c>
      <c r="O1157" s="13">
        <f t="shared" si="181"/>
        <v>1.6411513783623706</v>
      </c>
      <c r="P1157" s="26">
        <f t="shared" si="182"/>
        <v>2.2204460492503131E-16</v>
      </c>
      <c r="Q1157" s="26">
        <f t="shared" si="183"/>
        <v>-4.3261176216376294</v>
      </c>
      <c r="S1157" s="1">
        <f t="shared" si="187"/>
        <v>5</v>
      </c>
      <c r="T1157" s="1" t="str">
        <f t="shared" si="188"/>
        <v>Peak</v>
      </c>
    </row>
    <row r="1158" spans="1:20" x14ac:dyDescent="0.35">
      <c r="A1158" s="30">
        <v>44974.458333330826</v>
      </c>
      <c r="B1158" s="1">
        <v>2</v>
      </c>
      <c r="C1158" s="1">
        <v>17</v>
      </c>
      <c r="D1158" s="1">
        <v>11</v>
      </c>
      <c r="E1158" s="1" t="str">
        <f t="shared" si="184"/>
        <v>Non-Summer</v>
      </c>
      <c r="F1158" s="23">
        <v>0.85719999999999996</v>
      </c>
      <c r="G1158" s="24">
        <f t="shared" si="185"/>
        <v>1.6308775348159334</v>
      </c>
      <c r="J1158" s="23">
        <v>6.5009290000000002</v>
      </c>
      <c r="K1158" s="25">
        <f t="shared" si="186"/>
        <v>6.5009290000000002</v>
      </c>
      <c r="L1158" s="14" t="str">
        <f t="shared" si="179"/>
        <v>Normal</v>
      </c>
      <c r="N1158" s="13">
        <f t="shared" si="180"/>
        <v>4.8700514651840665</v>
      </c>
      <c r="O1158" s="13">
        <f t="shared" si="181"/>
        <v>1.6308775348159337</v>
      </c>
      <c r="P1158" s="26">
        <f t="shared" si="182"/>
        <v>0</v>
      </c>
      <c r="Q1158" s="26">
        <f t="shared" si="183"/>
        <v>-4.8700514651840665</v>
      </c>
      <c r="S1158" s="1">
        <f t="shared" si="187"/>
        <v>5</v>
      </c>
      <c r="T1158" s="1" t="str">
        <f t="shared" si="188"/>
        <v>Peak</v>
      </c>
    </row>
    <row r="1159" spans="1:20" x14ac:dyDescent="0.35">
      <c r="A1159" s="30">
        <v>44974.49999999749</v>
      </c>
      <c r="B1159" s="1">
        <v>2</v>
      </c>
      <c r="C1159" s="1">
        <v>17</v>
      </c>
      <c r="D1159" s="1">
        <v>12</v>
      </c>
      <c r="E1159" s="1" t="str">
        <f t="shared" si="184"/>
        <v>Non-Summer</v>
      </c>
      <c r="F1159" s="23">
        <v>0.85350000000000004</v>
      </c>
      <c r="G1159" s="24">
        <f t="shared" si="185"/>
        <v>1.6238380494230042</v>
      </c>
      <c r="J1159" s="23">
        <v>6.5454549999999996</v>
      </c>
      <c r="K1159" s="25">
        <f t="shared" si="186"/>
        <v>6.5454549999999996</v>
      </c>
      <c r="L1159" s="14" t="str">
        <f t="shared" si="179"/>
        <v>Normal</v>
      </c>
      <c r="N1159" s="13">
        <f t="shared" si="180"/>
        <v>4.9216169505769951</v>
      </c>
      <c r="O1159" s="13">
        <f t="shared" si="181"/>
        <v>1.6238380494230045</v>
      </c>
      <c r="P1159" s="26">
        <f t="shared" si="182"/>
        <v>0</v>
      </c>
      <c r="Q1159" s="26">
        <f t="shared" si="183"/>
        <v>-4.9216169505769951</v>
      </c>
      <c r="S1159" s="1">
        <f t="shared" si="187"/>
        <v>5</v>
      </c>
      <c r="T1159" s="1" t="str">
        <f t="shared" si="188"/>
        <v>Peak</v>
      </c>
    </row>
    <row r="1160" spans="1:20" x14ac:dyDescent="0.35">
      <c r="A1160" s="30">
        <v>44974.541666664154</v>
      </c>
      <c r="B1160" s="1">
        <v>2</v>
      </c>
      <c r="C1160" s="1">
        <v>17</v>
      </c>
      <c r="D1160" s="1">
        <v>13</v>
      </c>
      <c r="E1160" s="1" t="str">
        <f t="shared" si="184"/>
        <v>Non-Summer</v>
      </c>
      <c r="F1160" s="23">
        <v>0.84619999999999995</v>
      </c>
      <c r="G1160" s="24">
        <f t="shared" si="185"/>
        <v>1.6099493349991167</v>
      </c>
      <c r="J1160" s="23">
        <v>6.043037</v>
      </c>
      <c r="K1160" s="25">
        <f t="shared" si="186"/>
        <v>6.043037</v>
      </c>
      <c r="L1160" s="14" t="str">
        <f t="shared" si="179"/>
        <v>Normal</v>
      </c>
      <c r="N1160" s="13">
        <f t="shared" si="180"/>
        <v>4.4330876650008832</v>
      </c>
      <c r="O1160" s="13">
        <f t="shared" si="181"/>
        <v>1.6099493349991167</v>
      </c>
      <c r="P1160" s="26">
        <f t="shared" si="182"/>
        <v>0</v>
      </c>
      <c r="Q1160" s="26">
        <f t="shared" si="183"/>
        <v>-4.4330876650008832</v>
      </c>
      <c r="S1160" s="1">
        <f t="shared" si="187"/>
        <v>5</v>
      </c>
      <c r="T1160" s="1" t="str">
        <f t="shared" si="188"/>
        <v>Peak</v>
      </c>
    </row>
    <row r="1161" spans="1:20" x14ac:dyDescent="0.35">
      <c r="A1161" s="30">
        <v>44974.583333330818</v>
      </c>
      <c r="B1161" s="1">
        <v>2</v>
      </c>
      <c r="C1161" s="1">
        <v>17</v>
      </c>
      <c r="D1161" s="1">
        <v>14</v>
      </c>
      <c r="E1161" s="1" t="str">
        <f t="shared" si="184"/>
        <v>Non-Summer</v>
      </c>
      <c r="F1161" s="23">
        <v>0.84350000000000003</v>
      </c>
      <c r="G1161" s="24">
        <f t="shared" si="185"/>
        <v>1.6048124132258983</v>
      </c>
      <c r="J1161" s="23">
        <v>5.0191049999999997</v>
      </c>
      <c r="K1161" s="25">
        <f t="shared" si="186"/>
        <v>5.0191049999999997</v>
      </c>
      <c r="L1161" s="14" t="str">
        <f t="shared" si="179"/>
        <v>Normal</v>
      </c>
      <c r="N1161" s="13">
        <f t="shared" si="180"/>
        <v>3.4142925867741014</v>
      </c>
      <c r="O1161" s="13">
        <f t="shared" si="181"/>
        <v>1.6048124132258983</v>
      </c>
      <c r="P1161" s="26">
        <f t="shared" si="182"/>
        <v>0</v>
      </c>
      <c r="Q1161" s="26">
        <f t="shared" si="183"/>
        <v>-3.4142925867741014</v>
      </c>
      <c r="S1161" s="1">
        <f t="shared" si="187"/>
        <v>5</v>
      </c>
      <c r="T1161" s="1" t="str">
        <f t="shared" si="188"/>
        <v>Peak</v>
      </c>
    </row>
    <row r="1162" spans="1:20" x14ac:dyDescent="0.35">
      <c r="A1162" s="30">
        <v>44974.624999997483</v>
      </c>
      <c r="B1162" s="1">
        <v>2</v>
      </c>
      <c r="C1162" s="1">
        <v>17</v>
      </c>
      <c r="D1162" s="1">
        <v>15</v>
      </c>
      <c r="E1162" s="1" t="str">
        <f t="shared" si="184"/>
        <v>Non-Summer</v>
      </c>
      <c r="F1162" s="23">
        <v>0.86560000000000004</v>
      </c>
      <c r="G1162" s="24">
        <f t="shared" si="185"/>
        <v>1.6468590692215026</v>
      </c>
      <c r="J1162" s="23">
        <v>3.4627539999999999</v>
      </c>
      <c r="K1162" s="25">
        <f t="shared" si="186"/>
        <v>3.4627539999999999</v>
      </c>
      <c r="L1162" s="14" t="str">
        <f t="shared" si="179"/>
        <v>Normal</v>
      </c>
      <c r="N1162" s="13">
        <f t="shared" si="180"/>
        <v>1.8158949307784973</v>
      </c>
      <c r="O1162" s="13">
        <f t="shared" si="181"/>
        <v>1.6468590692215026</v>
      </c>
      <c r="P1162" s="26">
        <f t="shared" si="182"/>
        <v>0</v>
      </c>
      <c r="Q1162" s="26">
        <f t="shared" si="183"/>
        <v>-1.8158949307784973</v>
      </c>
      <c r="S1162" s="1">
        <f t="shared" si="187"/>
        <v>5</v>
      </c>
      <c r="T1162" s="1" t="str">
        <f t="shared" si="188"/>
        <v>Peak</v>
      </c>
    </row>
    <row r="1163" spans="1:20" x14ac:dyDescent="0.35">
      <c r="A1163" s="30">
        <v>44974.666666664147</v>
      </c>
      <c r="B1163" s="1">
        <v>2</v>
      </c>
      <c r="C1163" s="1">
        <v>17</v>
      </c>
      <c r="D1163" s="1">
        <v>16</v>
      </c>
      <c r="E1163" s="1" t="str">
        <f t="shared" si="184"/>
        <v>Non-Summer</v>
      </c>
      <c r="F1163" s="23">
        <v>0.93159999999999998</v>
      </c>
      <c r="G1163" s="24">
        <f t="shared" si="185"/>
        <v>1.7724282681224028</v>
      </c>
      <c r="J1163" s="23">
        <v>1.4038330000000001</v>
      </c>
      <c r="K1163" s="25">
        <f t="shared" si="186"/>
        <v>1.4038330000000001</v>
      </c>
      <c r="L1163" s="14" t="str">
        <f t="shared" si="179"/>
        <v>Normal</v>
      </c>
      <c r="N1163" s="13">
        <f t="shared" si="180"/>
        <v>0</v>
      </c>
      <c r="O1163" s="13">
        <f t="shared" si="181"/>
        <v>1.4038330000000001</v>
      </c>
      <c r="P1163" s="26">
        <f t="shared" si="182"/>
        <v>0.36859526812240273</v>
      </c>
      <c r="Q1163" s="26">
        <f t="shared" si="183"/>
        <v>0.36859526812240273</v>
      </c>
      <c r="S1163" s="1">
        <f t="shared" si="187"/>
        <v>5</v>
      </c>
      <c r="T1163" s="1" t="str">
        <f t="shared" si="188"/>
        <v>Peak</v>
      </c>
    </row>
    <row r="1164" spans="1:20" x14ac:dyDescent="0.35">
      <c r="A1164" s="30">
        <v>44974.708333330811</v>
      </c>
      <c r="B1164" s="1">
        <v>2</v>
      </c>
      <c r="C1164" s="1">
        <v>17</v>
      </c>
      <c r="D1164" s="1">
        <v>17</v>
      </c>
      <c r="E1164" s="1" t="str">
        <f t="shared" si="184"/>
        <v>Non-Summer</v>
      </c>
      <c r="F1164" s="23">
        <v>1.0535000000000001</v>
      </c>
      <c r="G1164" s="24">
        <f t="shared" si="185"/>
        <v>2.0043507733651262</v>
      </c>
      <c r="J1164" s="23">
        <v>0</v>
      </c>
      <c r="K1164" s="25">
        <f t="shared" si="186"/>
        <v>0</v>
      </c>
      <c r="L1164" s="14" t="str">
        <f t="shared" si="179"/>
        <v>Normal</v>
      </c>
      <c r="N1164" s="13">
        <f t="shared" si="180"/>
        <v>0</v>
      </c>
      <c r="O1164" s="13">
        <f t="shared" si="181"/>
        <v>0</v>
      </c>
      <c r="P1164" s="26">
        <f t="shared" si="182"/>
        <v>2.0043507733651262</v>
      </c>
      <c r="Q1164" s="26">
        <f t="shared" si="183"/>
        <v>2.0043507733651262</v>
      </c>
      <c r="S1164" s="1">
        <f t="shared" si="187"/>
        <v>5</v>
      </c>
      <c r="T1164" s="1" t="str">
        <f t="shared" si="188"/>
        <v>Peak</v>
      </c>
    </row>
    <row r="1165" spans="1:20" x14ac:dyDescent="0.35">
      <c r="A1165" s="30">
        <v>44974.749999997475</v>
      </c>
      <c r="B1165" s="1">
        <v>2</v>
      </c>
      <c r="C1165" s="1">
        <v>17</v>
      </c>
      <c r="D1165" s="1">
        <v>18</v>
      </c>
      <c r="E1165" s="1" t="str">
        <f t="shared" si="184"/>
        <v>Non-Summer</v>
      </c>
      <c r="F1165" s="23">
        <v>1.1338999999999999</v>
      </c>
      <c r="G1165" s="24">
        <f t="shared" si="185"/>
        <v>2.1573168883898588</v>
      </c>
      <c r="J1165" s="23">
        <v>0</v>
      </c>
      <c r="K1165" s="25">
        <f t="shared" si="186"/>
        <v>0</v>
      </c>
      <c r="L1165" s="14" t="str">
        <f t="shared" si="179"/>
        <v>Normal</v>
      </c>
      <c r="N1165" s="13">
        <f t="shared" si="180"/>
        <v>0</v>
      </c>
      <c r="O1165" s="13">
        <f t="shared" si="181"/>
        <v>0</v>
      </c>
      <c r="P1165" s="26">
        <f t="shared" si="182"/>
        <v>2.1573168883898588</v>
      </c>
      <c r="Q1165" s="26">
        <f t="shared" si="183"/>
        <v>2.1573168883898588</v>
      </c>
      <c r="S1165" s="1">
        <f t="shared" si="187"/>
        <v>5</v>
      </c>
      <c r="T1165" s="1" t="str">
        <f t="shared" si="188"/>
        <v>Peak</v>
      </c>
    </row>
    <row r="1166" spans="1:20" x14ac:dyDescent="0.35">
      <c r="A1166" s="30">
        <v>44974.791666664139</v>
      </c>
      <c r="B1166" s="1">
        <v>2</v>
      </c>
      <c r="C1166" s="1">
        <v>17</v>
      </c>
      <c r="D1166" s="1">
        <v>19</v>
      </c>
      <c r="E1166" s="1" t="str">
        <f t="shared" si="184"/>
        <v>Non-Summer</v>
      </c>
      <c r="F1166" s="23">
        <v>1.1392</v>
      </c>
      <c r="G1166" s="24">
        <f t="shared" si="185"/>
        <v>2.167400475574325</v>
      </c>
      <c r="J1166" s="23">
        <v>0</v>
      </c>
      <c r="K1166" s="25">
        <f t="shared" si="186"/>
        <v>0</v>
      </c>
      <c r="L1166" s="14" t="str">
        <f t="shared" si="179"/>
        <v>Normal</v>
      </c>
      <c r="N1166" s="13">
        <f t="shared" si="180"/>
        <v>0</v>
      </c>
      <c r="O1166" s="13">
        <f t="shared" si="181"/>
        <v>0</v>
      </c>
      <c r="P1166" s="26">
        <f t="shared" si="182"/>
        <v>2.167400475574325</v>
      </c>
      <c r="Q1166" s="26">
        <f t="shared" si="183"/>
        <v>2.167400475574325</v>
      </c>
      <c r="S1166" s="1">
        <f t="shared" si="187"/>
        <v>5</v>
      </c>
      <c r="T1166" s="1" t="str">
        <f t="shared" si="188"/>
        <v>Peak</v>
      </c>
    </row>
    <row r="1167" spans="1:20" x14ac:dyDescent="0.35">
      <c r="A1167" s="30">
        <v>44974.833333330804</v>
      </c>
      <c r="B1167" s="1">
        <v>2</v>
      </c>
      <c r="C1167" s="1">
        <v>17</v>
      </c>
      <c r="D1167" s="1">
        <v>20</v>
      </c>
      <c r="E1167" s="1" t="str">
        <f t="shared" si="184"/>
        <v>Non-Summer</v>
      </c>
      <c r="F1167" s="23">
        <v>1.1279999999999999</v>
      </c>
      <c r="G1167" s="24">
        <f t="shared" si="185"/>
        <v>2.1460917630335659</v>
      </c>
      <c r="J1167" s="23">
        <v>0</v>
      </c>
      <c r="K1167" s="25">
        <f t="shared" si="186"/>
        <v>0</v>
      </c>
      <c r="L1167" s="14" t="str">
        <f t="shared" si="179"/>
        <v>Normal</v>
      </c>
      <c r="N1167" s="13">
        <f t="shared" si="180"/>
        <v>0</v>
      </c>
      <c r="O1167" s="13">
        <f t="shared" si="181"/>
        <v>0</v>
      </c>
      <c r="P1167" s="26">
        <f t="shared" si="182"/>
        <v>2.1460917630335659</v>
      </c>
      <c r="Q1167" s="26">
        <f t="shared" si="183"/>
        <v>2.1460917630335659</v>
      </c>
      <c r="S1167" s="1">
        <f t="shared" si="187"/>
        <v>5</v>
      </c>
      <c r="T1167" s="1" t="str">
        <f t="shared" si="188"/>
        <v>Peak</v>
      </c>
    </row>
    <row r="1168" spans="1:20" x14ac:dyDescent="0.35">
      <c r="A1168" s="30">
        <v>44974.874999997468</v>
      </c>
      <c r="B1168" s="1">
        <v>2</v>
      </c>
      <c r="C1168" s="1">
        <v>17</v>
      </c>
      <c r="D1168" s="1">
        <v>21</v>
      </c>
      <c r="E1168" s="1" t="str">
        <f t="shared" si="184"/>
        <v>Non-Summer</v>
      </c>
      <c r="F1168" s="23">
        <v>1.0960000000000001</v>
      </c>
      <c r="G1168" s="24">
        <f t="shared" si="185"/>
        <v>2.0852097272028272</v>
      </c>
      <c r="J1168" s="23">
        <v>0</v>
      </c>
      <c r="K1168" s="25">
        <f t="shared" si="186"/>
        <v>0</v>
      </c>
      <c r="L1168" s="14" t="str">
        <f t="shared" si="179"/>
        <v>Normal</v>
      </c>
      <c r="N1168" s="13">
        <f t="shared" si="180"/>
        <v>0</v>
      </c>
      <c r="O1168" s="13">
        <f t="shared" si="181"/>
        <v>0</v>
      </c>
      <c r="P1168" s="26">
        <f t="shared" si="182"/>
        <v>2.0852097272028272</v>
      </c>
      <c r="Q1168" s="26">
        <f t="shared" si="183"/>
        <v>2.0852097272028272</v>
      </c>
      <c r="S1168" s="1">
        <f t="shared" si="187"/>
        <v>5</v>
      </c>
      <c r="T1168" s="1" t="str">
        <f t="shared" si="188"/>
        <v>Peak</v>
      </c>
    </row>
    <row r="1169" spans="1:20" x14ac:dyDescent="0.35">
      <c r="A1169" s="30">
        <v>44974.916666664132</v>
      </c>
      <c r="B1169" s="1">
        <v>2</v>
      </c>
      <c r="C1169" s="1">
        <v>17</v>
      </c>
      <c r="D1169" s="1">
        <v>22</v>
      </c>
      <c r="E1169" s="1" t="str">
        <f t="shared" si="184"/>
        <v>Non-Summer</v>
      </c>
      <c r="F1169" s="23">
        <v>1.0313000000000001</v>
      </c>
      <c r="G1169" s="24">
        <f t="shared" si="185"/>
        <v>1.9621138610075506</v>
      </c>
      <c r="J1169" s="23">
        <v>0</v>
      </c>
      <c r="K1169" s="25">
        <f t="shared" si="186"/>
        <v>0</v>
      </c>
      <c r="L1169" s="14" t="str">
        <f t="shared" si="179"/>
        <v>Normal</v>
      </c>
      <c r="N1169" s="13">
        <f t="shared" si="180"/>
        <v>0</v>
      </c>
      <c r="O1169" s="13">
        <f t="shared" si="181"/>
        <v>0</v>
      </c>
      <c r="P1169" s="26">
        <f t="shared" si="182"/>
        <v>1.9621138610075506</v>
      </c>
      <c r="Q1169" s="26">
        <f t="shared" si="183"/>
        <v>1.9621138610075506</v>
      </c>
      <c r="S1169" s="1">
        <f t="shared" si="187"/>
        <v>5</v>
      </c>
      <c r="T1169" s="1" t="str">
        <f t="shared" si="188"/>
        <v>Off-Peak</v>
      </c>
    </row>
    <row r="1170" spans="1:20" x14ac:dyDescent="0.35">
      <c r="A1170" s="30">
        <v>44974.958333330796</v>
      </c>
      <c r="B1170" s="1">
        <v>2</v>
      </c>
      <c r="C1170" s="1">
        <v>17</v>
      </c>
      <c r="D1170" s="1">
        <v>23</v>
      </c>
      <c r="E1170" s="1" t="str">
        <f t="shared" si="184"/>
        <v>Non-Summer</v>
      </c>
      <c r="F1170" s="23">
        <v>0.9587</v>
      </c>
      <c r="G1170" s="24">
        <f t="shared" si="185"/>
        <v>1.8239877422165602</v>
      </c>
      <c r="J1170" s="23">
        <v>0</v>
      </c>
      <c r="K1170" s="25">
        <f t="shared" si="186"/>
        <v>0</v>
      </c>
      <c r="L1170" s="14" t="str">
        <f t="shared" si="179"/>
        <v>Normal</v>
      </c>
      <c r="N1170" s="13">
        <f t="shared" si="180"/>
        <v>0</v>
      </c>
      <c r="O1170" s="13">
        <f t="shared" si="181"/>
        <v>0</v>
      </c>
      <c r="P1170" s="26">
        <f t="shared" si="182"/>
        <v>1.8239877422165602</v>
      </c>
      <c r="Q1170" s="26">
        <f t="shared" si="183"/>
        <v>1.8239877422165602</v>
      </c>
      <c r="S1170" s="1">
        <f t="shared" si="187"/>
        <v>5</v>
      </c>
      <c r="T1170" s="1" t="str">
        <f t="shared" si="188"/>
        <v>Off-Peak</v>
      </c>
    </row>
    <row r="1171" spans="1:20" x14ac:dyDescent="0.35">
      <c r="A1171" s="30">
        <v>44974.999999997461</v>
      </c>
      <c r="B1171" s="1">
        <v>2</v>
      </c>
      <c r="C1171" s="1">
        <v>18</v>
      </c>
      <c r="D1171" s="1">
        <v>0</v>
      </c>
      <c r="E1171" s="1" t="str">
        <f t="shared" si="184"/>
        <v>Non-Summer</v>
      </c>
      <c r="F1171" s="23">
        <v>0.90639999999999998</v>
      </c>
      <c r="G1171" s="24">
        <f t="shared" si="185"/>
        <v>1.7244836649056954</v>
      </c>
      <c r="J1171" s="23">
        <v>0</v>
      </c>
      <c r="K1171" s="25">
        <f t="shared" si="186"/>
        <v>0</v>
      </c>
      <c r="L1171" s="14" t="str">
        <f t="shared" ref="L1171:L1234" si="189">IF(AND(D1171&gt;=$C$2,D1171&lt;=$C$3,E1171="Summer"),"MaxDis","Normal")</f>
        <v>Normal</v>
      </c>
      <c r="N1171" s="13">
        <f t="shared" ref="N1171:N1234" si="190">IF(K1171-G1171&lt;0,0,K1171-G1171)</f>
        <v>0</v>
      </c>
      <c r="O1171" s="13">
        <f t="shared" ref="O1171:O1234" si="191">K1171-N1171</f>
        <v>0</v>
      </c>
      <c r="P1171" s="26">
        <f t="shared" ref="P1171:P1234" si="192">MAX(0,G1171-O1171)</f>
        <v>1.7244836649056954</v>
      </c>
      <c r="Q1171" s="26">
        <f t="shared" ref="Q1171:Q1234" si="193">G1171-K1171</f>
        <v>1.7244836649056954</v>
      </c>
      <c r="S1171" s="1">
        <f t="shared" si="187"/>
        <v>6</v>
      </c>
      <c r="T1171" s="1" t="str">
        <f t="shared" si="188"/>
        <v>Off-Peak</v>
      </c>
    </row>
    <row r="1172" spans="1:20" x14ac:dyDescent="0.35">
      <c r="A1172" s="30">
        <v>44975.041666664125</v>
      </c>
      <c r="B1172" s="1">
        <v>2</v>
      </c>
      <c r="C1172" s="1">
        <v>18</v>
      </c>
      <c r="D1172" s="1">
        <v>1</v>
      </c>
      <c r="E1172" s="1" t="str">
        <f t="shared" ref="E1172:E1235" si="194">IF(AND(B1172&gt;=$C$5,B1172&lt;=$C$6),"Summer","Non-Summer")</f>
        <v>Non-Summer</v>
      </c>
      <c r="F1172" s="23">
        <v>0.87060000000000004</v>
      </c>
      <c r="G1172" s="24">
        <f t="shared" ref="G1172:G1235" si="195">F1172*$G$13</f>
        <v>1.6563718873200557</v>
      </c>
      <c r="J1172" s="23">
        <v>0</v>
      </c>
      <c r="K1172" s="25">
        <f t="shared" ref="K1172:K1235" si="196">J1172*$K$13</f>
        <v>0</v>
      </c>
      <c r="L1172" s="14" t="str">
        <f t="shared" si="189"/>
        <v>Normal</v>
      </c>
      <c r="N1172" s="13">
        <f t="shared" si="190"/>
        <v>0</v>
      </c>
      <c r="O1172" s="13">
        <f t="shared" si="191"/>
        <v>0</v>
      </c>
      <c r="P1172" s="26">
        <f t="shared" si="192"/>
        <v>1.6563718873200557</v>
      </c>
      <c r="Q1172" s="26">
        <f t="shared" si="193"/>
        <v>1.6563718873200557</v>
      </c>
      <c r="S1172" s="1">
        <f t="shared" ref="S1172:S1235" si="197">WEEKDAY(A1172,2)</f>
        <v>6</v>
      </c>
      <c r="T1172" s="1" t="str">
        <f t="shared" ref="T1172:T1235" si="198">IF(S1172&gt;5,"Off-Peak",IF(AND(D1172&gt;=$C$7,D1172&lt;$C$8),"Peak","Off-Peak"))</f>
        <v>Off-Peak</v>
      </c>
    </row>
    <row r="1173" spans="1:20" x14ac:dyDescent="0.35">
      <c r="A1173" s="30">
        <v>44975.083333330789</v>
      </c>
      <c r="B1173" s="1">
        <v>2</v>
      </c>
      <c r="C1173" s="1">
        <v>18</v>
      </c>
      <c r="D1173" s="1">
        <v>2</v>
      </c>
      <c r="E1173" s="1" t="str">
        <f t="shared" si="194"/>
        <v>Non-Summer</v>
      </c>
      <c r="F1173" s="23">
        <v>0.84770000000000001</v>
      </c>
      <c r="G1173" s="24">
        <f t="shared" si="195"/>
        <v>1.6128031804286826</v>
      </c>
      <c r="J1173" s="23">
        <v>0</v>
      </c>
      <c r="K1173" s="25">
        <f t="shared" si="196"/>
        <v>0</v>
      </c>
      <c r="L1173" s="14" t="str">
        <f t="shared" si="189"/>
        <v>Normal</v>
      </c>
      <c r="N1173" s="13">
        <f t="shared" si="190"/>
        <v>0</v>
      </c>
      <c r="O1173" s="13">
        <f t="shared" si="191"/>
        <v>0</v>
      </c>
      <c r="P1173" s="26">
        <f t="shared" si="192"/>
        <v>1.6128031804286826</v>
      </c>
      <c r="Q1173" s="26">
        <f t="shared" si="193"/>
        <v>1.6128031804286826</v>
      </c>
      <c r="S1173" s="1">
        <f t="shared" si="197"/>
        <v>6</v>
      </c>
      <c r="T1173" s="1" t="str">
        <f t="shared" si="198"/>
        <v>Off-Peak</v>
      </c>
    </row>
    <row r="1174" spans="1:20" x14ac:dyDescent="0.35">
      <c r="A1174" s="30">
        <v>44975.124999997453</v>
      </c>
      <c r="B1174" s="1">
        <v>2</v>
      </c>
      <c r="C1174" s="1">
        <v>18</v>
      </c>
      <c r="D1174" s="1">
        <v>3</v>
      </c>
      <c r="E1174" s="1" t="str">
        <f t="shared" si="194"/>
        <v>Non-Summer</v>
      </c>
      <c r="F1174" s="23">
        <v>0.83379999999999999</v>
      </c>
      <c r="G1174" s="24">
        <f t="shared" si="195"/>
        <v>1.5863575461147053</v>
      </c>
      <c r="J1174" s="23">
        <v>0</v>
      </c>
      <c r="K1174" s="25">
        <f t="shared" si="196"/>
        <v>0</v>
      </c>
      <c r="L1174" s="14" t="str">
        <f t="shared" si="189"/>
        <v>Normal</v>
      </c>
      <c r="N1174" s="13">
        <f t="shared" si="190"/>
        <v>0</v>
      </c>
      <c r="O1174" s="13">
        <f t="shared" si="191"/>
        <v>0</v>
      </c>
      <c r="P1174" s="26">
        <f t="shared" si="192"/>
        <v>1.5863575461147053</v>
      </c>
      <c r="Q1174" s="26">
        <f t="shared" si="193"/>
        <v>1.5863575461147053</v>
      </c>
      <c r="S1174" s="1">
        <f t="shared" si="197"/>
        <v>6</v>
      </c>
      <c r="T1174" s="1" t="str">
        <f t="shared" si="198"/>
        <v>Off-Peak</v>
      </c>
    </row>
    <row r="1175" spans="1:20" x14ac:dyDescent="0.35">
      <c r="A1175" s="30">
        <v>44975.166666664118</v>
      </c>
      <c r="B1175" s="1">
        <v>2</v>
      </c>
      <c r="C1175" s="1">
        <v>18</v>
      </c>
      <c r="D1175" s="1">
        <v>4</v>
      </c>
      <c r="E1175" s="1" t="str">
        <f t="shared" si="194"/>
        <v>Non-Summer</v>
      </c>
      <c r="F1175" s="23">
        <v>0.8296</v>
      </c>
      <c r="G1175" s="24">
        <f t="shared" si="195"/>
        <v>1.5783667789119207</v>
      </c>
      <c r="J1175" s="23">
        <v>0</v>
      </c>
      <c r="K1175" s="25">
        <f t="shared" si="196"/>
        <v>0</v>
      </c>
      <c r="L1175" s="14" t="str">
        <f t="shared" si="189"/>
        <v>Normal</v>
      </c>
      <c r="N1175" s="13">
        <f t="shared" si="190"/>
        <v>0</v>
      </c>
      <c r="O1175" s="13">
        <f t="shared" si="191"/>
        <v>0</v>
      </c>
      <c r="P1175" s="26">
        <f t="shared" si="192"/>
        <v>1.5783667789119207</v>
      </c>
      <c r="Q1175" s="26">
        <f t="shared" si="193"/>
        <v>1.5783667789119207</v>
      </c>
      <c r="S1175" s="1">
        <f t="shared" si="197"/>
        <v>6</v>
      </c>
      <c r="T1175" s="1" t="str">
        <f t="shared" si="198"/>
        <v>Off-Peak</v>
      </c>
    </row>
    <row r="1176" spans="1:20" x14ac:dyDescent="0.35">
      <c r="A1176" s="30">
        <v>44975.208333330782</v>
      </c>
      <c r="B1176" s="1">
        <v>2</v>
      </c>
      <c r="C1176" s="1">
        <v>18</v>
      </c>
      <c r="D1176" s="1">
        <v>5</v>
      </c>
      <c r="E1176" s="1" t="str">
        <f t="shared" si="194"/>
        <v>Non-Summer</v>
      </c>
      <c r="F1176" s="23">
        <v>0.84</v>
      </c>
      <c r="G1176" s="24">
        <f t="shared" si="195"/>
        <v>1.5981534405569109</v>
      </c>
      <c r="J1176" s="23">
        <v>0</v>
      </c>
      <c r="K1176" s="25">
        <f t="shared" si="196"/>
        <v>0</v>
      </c>
      <c r="L1176" s="14" t="str">
        <f t="shared" si="189"/>
        <v>Normal</v>
      </c>
      <c r="N1176" s="13">
        <f t="shared" si="190"/>
        <v>0</v>
      </c>
      <c r="O1176" s="13">
        <f t="shared" si="191"/>
        <v>0</v>
      </c>
      <c r="P1176" s="26">
        <f t="shared" si="192"/>
        <v>1.5981534405569109</v>
      </c>
      <c r="Q1176" s="26">
        <f t="shared" si="193"/>
        <v>1.5981534405569109</v>
      </c>
      <c r="S1176" s="1">
        <f t="shared" si="197"/>
        <v>6</v>
      </c>
      <c r="T1176" s="1" t="str">
        <f t="shared" si="198"/>
        <v>Off-Peak</v>
      </c>
    </row>
    <row r="1177" spans="1:20" x14ac:dyDescent="0.35">
      <c r="A1177" s="30">
        <v>44975.249999997446</v>
      </c>
      <c r="B1177" s="1">
        <v>2</v>
      </c>
      <c r="C1177" s="1">
        <v>18</v>
      </c>
      <c r="D1177" s="1">
        <v>6</v>
      </c>
      <c r="E1177" s="1" t="str">
        <f t="shared" si="194"/>
        <v>Non-Summer</v>
      </c>
      <c r="F1177" s="23">
        <v>0.86680000000000001</v>
      </c>
      <c r="G1177" s="24">
        <f t="shared" si="195"/>
        <v>1.6491421455651554</v>
      </c>
      <c r="J1177" s="23">
        <v>0</v>
      </c>
      <c r="K1177" s="25">
        <f t="shared" si="196"/>
        <v>0</v>
      </c>
      <c r="L1177" s="14" t="str">
        <f t="shared" si="189"/>
        <v>Normal</v>
      </c>
      <c r="N1177" s="13">
        <f t="shared" si="190"/>
        <v>0</v>
      </c>
      <c r="O1177" s="13">
        <f t="shared" si="191"/>
        <v>0</v>
      </c>
      <c r="P1177" s="26">
        <f t="shared" si="192"/>
        <v>1.6491421455651554</v>
      </c>
      <c r="Q1177" s="26">
        <f t="shared" si="193"/>
        <v>1.6491421455651554</v>
      </c>
      <c r="S1177" s="1">
        <f t="shared" si="197"/>
        <v>6</v>
      </c>
      <c r="T1177" s="1" t="str">
        <f t="shared" si="198"/>
        <v>Off-Peak</v>
      </c>
    </row>
    <row r="1178" spans="1:20" x14ac:dyDescent="0.35">
      <c r="A1178" s="30">
        <v>44975.29166666411</v>
      </c>
      <c r="B1178" s="1">
        <v>2</v>
      </c>
      <c r="C1178" s="1">
        <v>18</v>
      </c>
      <c r="D1178" s="1">
        <v>7</v>
      </c>
      <c r="E1178" s="1" t="str">
        <f t="shared" si="194"/>
        <v>Non-Summer</v>
      </c>
      <c r="F1178" s="23">
        <v>0.89039999999999997</v>
      </c>
      <c r="G1178" s="24">
        <f t="shared" si="195"/>
        <v>1.6940426469903256</v>
      </c>
      <c r="J1178" s="23">
        <v>0.45259899999999997</v>
      </c>
      <c r="K1178" s="25">
        <f t="shared" si="196"/>
        <v>0.45259899999999997</v>
      </c>
      <c r="L1178" s="14" t="str">
        <f t="shared" si="189"/>
        <v>Normal</v>
      </c>
      <c r="N1178" s="13">
        <f t="shared" si="190"/>
        <v>0</v>
      </c>
      <c r="O1178" s="13">
        <f t="shared" si="191"/>
        <v>0.45259899999999997</v>
      </c>
      <c r="P1178" s="26">
        <f t="shared" si="192"/>
        <v>1.2414436469903256</v>
      </c>
      <c r="Q1178" s="26">
        <f t="shared" si="193"/>
        <v>1.2414436469903256</v>
      </c>
      <c r="S1178" s="1">
        <f t="shared" si="197"/>
        <v>6</v>
      </c>
      <c r="T1178" s="1" t="str">
        <f t="shared" si="198"/>
        <v>Off-Peak</v>
      </c>
    </row>
    <row r="1179" spans="1:20" x14ac:dyDescent="0.35">
      <c r="A1179" s="30">
        <v>44975.333333330775</v>
      </c>
      <c r="B1179" s="1">
        <v>2</v>
      </c>
      <c r="C1179" s="1">
        <v>18</v>
      </c>
      <c r="D1179" s="1">
        <v>8</v>
      </c>
      <c r="E1179" s="1" t="str">
        <f t="shared" si="194"/>
        <v>Non-Summer</v>
      </c>
      <c r="F1179" s="23">
        <v>0.89259999999999995</v>
      </c>
      <c r="G1179" s="24">
        <f t="shared" si="195"/>
        <v>1.6982282869536889</v>
      </c>
      <c r="J1179" s="23">
        <v>1.4360109999999999</v>
      </c>
      <c r="K1179" s="25">
        <f t="shared" si="196"/>
        <v>1.4360109999999999</v>
      </c>
      <c r="L1179" s="14" t="str">
        <f t="shared" si="189"/>
        <v>Normal</v>
      </c>
      <c r="N1179" s="13">
        <f t="shared" si="190"/>
        <v>0</v>
      </c>
      <c r="O1179" s="13">
        <f t="shared" si="191"/>
        <v>1.4360109999999999</v>
      </c>
      <c r="P1179" s="26">
        <f t="shared" si="192"/>
        <v>0.26221728695368896</v>
      </c>
      <c r="Q1179" s="26">
        <f t="shared" si="193"/>
        <v>0.26221728695368896</v>
      </c>
      <c r="S1179" s="1">
        <f t="shared" si="197"/>
        <v>6</v>
      </c>
      <c r="T1179" s="1" t="str">
        <f t="shared" si="198"/>
        <v>Off-Peak</v>
      </c>
    </row>
    <row r="1180" spans="1:20" x14ac:dyDescent="0.35">
      <c r="A1180" s="30">
        <v>44975.374999997439</v>
      </c>
      <c r="B1180" s="1">
        <v>2</v>
      </c>
      <c r="C1180" s="1">
        <v>18</v>
      </c>
      <c r="D1180" s="1">
        <v>9</v>
      </c>
      <c r="E1180" s="1" t="str">
        <f t="shared" si="194"/>
        <v>Non-Summer</v>
      </c>
      <c r="F1180" s="23">
        <v>0.88160000000000005</v>
      </c>
      <c r="G1180" s="24">
        <f t="shared" si="195"/>
        <v>1.6773000871368724</v>
      </c>
      <c r="J1180" s="23">
        <v>2.8760689999999998</v>
      </c>
      <c r="K1180" s="25">
        <f t="shared" si="196"/>
        <v>2.8760689999999998</v>
      </c>
      <c r="L1180" s="14" t="str">
        <f t="shared" si="189"/>
        <v>Normal</v>
      </c>
      <c r="N1180" s="13">
        <f t="shared" si="190"/>
        <v>1.1987689128631274</v>
      </c>
      <c r="O1180" s="13">
        <f t="shared" si="191"/>
        <v>1.6773000871368724</v>
      </c>
      <c r="P1180" s="26">
        <f t="shared" si="192"/>
        <v>0</v>
      </c>
      <c r="Q1180" s="26">
        <f t="shared" si="193"/>
        <v>-1.1987689128631274</v>
      </c>
      <c r="S1180" s="1">
        <f t="shared" si="197"/>
        <v>6</v>
      </c>
      <c r="T1180" s="1" t="str">
        <f t="shared" si="198"/>
        <v>Off-Peak</v>
      </c>
    </row>
    <row r="1181" spans="1:20" x14ac:dyDescent="0.35">
      <c r="A1181" s="30">
        <v>44975.416666664103</v>
      </c>
      <c r="B1181" s="1">
        <v>2</v>
      </c>
      <c r="C1181" s="1">
        <v>18</v>
      </c>
      <c r="D1181" s="1">
        <v>10</v>
      </c>
      <c r="E1181" s="1" t="str">
        <f t="shared" si="194"/>
        <v>Non-Summer</v>
      </c>
      <c r="F1181" s="23">
        <v>0.86799999999999999</v>
      </c>
      <c r="G1181" s="24">
        <f t="shared" si="195"/>
        <v>1.6514252219088081</v>
      </c>
      <c r="J1181" s="23">
        <v>3.924156</v>
      </c>
      <c r="K1181" s="25">
        <f t="shared" si="196"/>
        <v>3.924156</v>
      </c>
      <c r="L1181" s="14" t="str">
        <f t="shared" si="189"/>
        <v>Normal</v>
      </c>
      <c r="N1181" s="13">
        <f t="shared" si="190"/>
        <v>2.2727307780911916</v>
      </c>
      <c r="O1181" s="13">
        <f t="shared" si="191"/>
        <v>1.6514252219088084</v>
      </c>
      <c r="P1181" s="26">
        <f t="shared" si="192"/>
        <v>0</v>
      </c>
      <c r="Q1181" s="26">
        <f t="shared" si="193"/>
        <v>-2.2727307780911916</v>
      </c>
      <c r="S1181" s="1">
        <f t="shared" si="197"/>
        <v>6</v>
      </c>
      <c r="T1181" s="1" t="str">
        <f t="shared" si="198"/>
        <v>Off-Peak</v>
      </c>
    </row>
    <row r="1182" spans="1:20" x14ac:dyDescent="0.35">
      <c r="A1182" s="30">
        <v>44975.458333330767</v>
      </c>
      <c r="B1182" s="1">
        <v>2</v>
      </c>
      <c r="C1182" s="1">
        <v>18</v>
      </c>
      <c r="D1182" s="1">
        <v>11</v>
      </c>
      <c r="E1182" s="1" t="str">
        <f t="shared" si="194"/>
        <v>Non-Summer</v>
      </c>
      <c r="F1182" s="23">
        <v>0.86109999999999998</v>
      </c>
      <c r="G1182" s="24">
        <f t="shared" si="195"/>
        <v>1.6382975329328049</v>
      </c>
      <c r="J1182" s="23">
        <v>3.1234409999999997</v>
      </c>
      <c r="K1182" s="25">
        <f t="shared" si="196"/>
        <v>3.1234409999999997</v>
      </c>
      <c r="L1182" s="14" t="str">
        <f t="shared" si="189"/>
        <v>Normal</v>
      </c>
      <c r="N1182" s="13">
        <f t="shared" si="190"/>
        <v>1.4851434670671948</v>
      </c>
      <c r="O1182" s="13">
        <f t="shared" si="191"/>
        <v>1.6382975329328049</v>
      </c>
      <c r="P1182" s="26">
        <f t="shared" si="192"/>
        <v>0</v>
      </c>
      <c r="Q1182" s="26">
        <f t="shared" si="193"/>
        <v>-1.4851434670671948</v>
      </c>
      <c r="S1182" s="1">
        <f t="shared" si="197"/>
        <v>6</v>
      </c>
      <c r="T1182" s="1" t="str">
        <f t="shared" si="198"/>
        <v>Off-Peak</v>
      </c>
    </row>
    <row r="1183" spans="1:20" x14ac:dyDescent="0.35">
      <c r="A1183" s="30">
        <v>44975.499999997432</v>
      </c>
      <c r="B1183" s="1">
        <v>2</v>
      </c>
      <c r="C1183" s="1">
        <v>18</v>
      </c>
      <c r="D1183" s="1">
        <v>12</v>
      </c>
      <c r="E1183" s="1" t="str">
        <f t="shared" si="194"/>
        <v>Non-Summer</v>
      </c>
      <c r="F1183" s="23">
        <v>0.84640000000000004</v>
      </c>
      <c r="G1183" s="24">
        <f t="shared" si="195"/>
        <v>1.610329847723059</v>
      </c>
      <c r="J1183" s="23">
        <v>5.368366</v>
      </c>
      <c r="K1183" s="25">
        <f t="shared" si="196"/>
        <v>5.368366</v>
      </c>
      <c r="L1183" s="14" t="str">
        <f t="shared" si="189"/>
        <v>Normal</v>
      </c>
      <c r="N1183" s="13">
        <f t="shared" si="190"/>
        <v>3.758036152276941</v>
      </c>
      <c r="O1183" s="13">
        <f t="shared" si="191"/>
        <v>1.610329847723059</v>
      </c>
      <c r="P1183" s="26">
        <f t="shared" si="192"/>
        <v>0</v>
      </c>
      <c r="Q1183" s="26">
        <f t="shared" si="193"/>
        <v>-3.758036152276941</v>
      </c>
      <c r="S1183" s="1">
        <f t="shared" si="197"/>
        <v>6</v>
      </c>
      <c r="T1183" s="1" t="str">
        <f t="shared" si="198"/>
        <v>Off-Peak</v>
      </c>
    </row>
    <row r="1184" spans="1:20" x14ac:dyDescent="0.35">
      <c r="A1184" s="30">
        <v>44975.541666664096</v>
      </c>
      <c r="B1184" s="1">
        <v>2</v>
      </c>
      <c r="C1184" s="1">
        <v>18</v>
      </c>
      <c r="D1184" s="1">
        <v>13</v>
      </c>
      <c r="E1184" s="1" t="str">
        <f t="shared" si="194"/>
        <v>Non-Summer</v>
      </c>
      <c r="F1184" s="23">
        <v>0.83209999999999995</v>
      </c>
      <c r="G1184" s="24">
        <f t="shared" si="195"/>
        <v>1.5831231879611971</v>
      </c>
      <c r="J1184" s="23">
        <v>4.3806250000000002</v>
      </c>
      <c r="K1184" s="25">
        <f t="shared" si="196"/>
        <v>4.3806250000000002</v>
      </c>
      <c r="L1184" s="14" t="str">
        <f t="shared" si="189"/>
        <v>Normal</v>
      </c>
      <c r="N1184" s="13">
        <f t="shared" si="190"/>
        <v>2.7975018120388029</v>
      </c>
      <c r="O1184" s="13">
        <f t="shared" si="191"/>
        <v>1.5831231879611973</v>
      </c>
      <c r="P1184" s="26">
        <f t="shared" si="192"/>
        <v>0</v>
      </c>
      <c r="Q1184" s="26">
        <f t="shared" si="193"/>
        <v>-2.7975018120388029</v>
      </c>
      <c r="S1184" s="1">
        <f t="shared" si="197"/>
        <v>6</v>
      </c>
      <c r="T1184" s="1" t="str">
        <f t="shared" si="198"/>
        <v>Off-Peak</v>
      </c>
    </row>
    <row r="1185" spans="1:20" x14ac:dyDescent="0.35">
      <c r="A1185" s="30">
        <v>44975.58333333076</v>
      </c>
      <c r="B1185" s="1">
        <v>2</v>
      </c>
      <c r="C1185" s="1">
        <v>18</v>
      </c>
      <c r="D1185" s="1">
        <v>14</v>
      </c>
      <c r="E1185" s="1" t="str">
        <f t="shared" si="194"/>
        <v>Non-Summer</v>
      </c>
      <c r="F1185" s="23">
        <v>0.82569999999999999</v>
      </c>
      <c r="G1185" s="24">
        <f t="shared" si="195"/>
        <v>1.5709467807950492</v>
      </c>
      <c r="J1185" s="23">
        <v>2.9966709999999996</v>
      </c>
      <c r="K1185" s="25">
        <f t="shared" si="196"/>
        <v>2.9966709999999996</v>
      </c>
      <c r="L1185" s="14" t="str">
        <f t="shared" si="189"/>
        <v>Normal</v>
      </c>
      <c r="N1185" s="13">
        <f t="shared" si="190"/>
        <v>1.4257242192049504</v>
      </c>
      <c r="O1185" s="13">
        <f t="shared" si="191"/>
        <v>1.5709467807950492</v>
      </c>
      <c r="P1185" s="26">
        <f t="shared" si="192"/>
        <v>0</v>
      </c>
      <c r="Q1185" s="26">
        <f t="shared" si="193"/>
        <v>-1.4257242192049504</v>
      </c>
      <c r="S1185" s="1">
        <f t="shared" si="197"/>
        <v>6</v>
      </c>
      <c r="T1185" s="1" t="str">
        <f t="shared" si="198"/>
        <v>Off-Peak</v>
      </c>
    </row>
    <row r="1186" spans="1:20" x14ac:dyDescent="0.35">
      <c r="A1186" s="30">
        <v>44975.624999997424</v>
      </c>
      <c r="B1186" s="1">
        <v>2</v>
      </c>
      <c r="C1186" s="1">
        <v>18</v>
      </c>
      <c r="D1186" s="1">
        <v>15</v>
      </c>
      <c r="E1186" s="1" t="str">
        <f t="shared" si="194"/>
        <v>Non-Summer</v>
      </c>
      <c r="F1186" s="23">
        <v>0.83689999999999998</v>
      </c>
      <c r="G1186" s="24">
        <f t="shared" si="195"/>
        <v>1.5922554933358082</v>
      </c>
      <c r="J1186" s="23">
        <v>1.4080519999999999</v>
      </c>
      <c r="K1186" s="25">
        <f t="shared" si="196"/>
        <v>1.4080519999999999</v>
      </c>
      <c r="L1186" s="14" t="str">
        <f t="shared" si="189"/>
        <v>Normal</v>
      </c>
      <c r="N1186" s="13">
        <f t="shared" si="190"/>
        <v>0</v>
      </c>
      <c r="O1186" s="13">
        <f t="shared" si="191"/>
        <v>1.4080519999999999</v>
      </c>
      <c r="P1186" s="26">
        <f t="shared" si="192"/>
        <v>0.18420349333580832</v>
      </c>
      <c r="Q1186" s="26">
        <f t="shared" si="193"/>
        <v>0.18420349333580832</v>
      </c>
      <c r="S1186" s="1">
        <f t="shared" si="197"/>
        <v>6</v>
      </c>
      <c r="T1186" s="1" t="str">
        <f t="shared" si="198"/>
        <v>Off-Peak</v>
      </c>
    </row>
    <row r="1187" spans="1:20" x14ac:dyDescent="0.35">
      <c r="A1187" s="30">
        <v>44975.666666664089</v>
      </c>
      <c r="B1187" s="1">
        <v>2</v>
      </c>
      <c r="C1187" s="1">
        <v>18</v>
      </c>
      <c r="D1187" s="1">
        <v>16</v>
      </c>
      <c r="E1187" s="1" t="str">
        <f t="shared" si="194"/>
        <v>Non-Summer</v>
      </c>
      <c r="F1187" s="23">
        <v>0.88380000000000003</v>
      </c>
      <c r="G1187" s="24">
        <f t="shared" si="195"/>
        <v>1.6814857271002357</v>
      </c>
      <c r="J1187" s="23">
        <v>0.48449599999999998</v>
      </c>
      <c r="K1187" s="25">
        <f t="shared" si="196"/>
        <v>0.48449599999999998</v>
      </c>
      <c r="L1187" s="14" t="str">
        <f t="shared" si="189"/>
        <v>Normal</v>
      </c>
      <c r="N1187" s="13">
        <f t="shared" si="190"/>
        <v>0</v>
      </c>
      <c r="O1187" s="13">
        <f t="shared" si="191"/>
        <v>0.48449599999999998</v>
      </c>
      <c r="P1187" s="26">
        <f t="shared" si="192"/>
        <v>1.1969897271002357</v>
      </c>
      <c r="Q1187" s="26">
        <f t="shared" si="193"/>
        <v>1.1969897271002357</v>
      </c>
      <c r="S1187" s="1">
        <f t="shared" si="197"/>
        <v>6</v>
      </c>
      <c r="T1187" s="1" t="str">
        <f t="shared" si="198"/>
        <v>Off-Peak</v>
      </c>
    </row>
    <row r="1188" spans="1:20" x14ac:dyDescent="0.35">
      <c r="A1188" s="30">
        <v>44975.708333330753</v>
      </c>
      <c r="B1188" s="1">
        <v>2</v>
      </c>
      <c r="C1188" s="1">
        <v>18</v>
      </c>
      <c r="D1188" s="1">
        <v>17</v>
      </c>
      <c r="E1188" s="1" t="str">
        <f t="shared" si="194"/>
        <v>Non-Summer</v>
      </c>
      <c r="F1188" s="23">
        <v>0.97289999999999999</v>
      </c>
      <c r="G1188" s="24">
        <f t="shared" si="195"/>
        <v>1.8510041456164508</v>
      </c>
      <c r="J1188" s="23">
        <v>0</v>
      </c>
      <c r="K1188" s="25">
        <f t="shared" si="196"/>
        <v>0</v>
      </c>
      <c r="L1188" s="14" t="str">
        <f t="shared" si="189"/>
        <v>Normal</v>
      </c>
      <c r="N1188" s="13">
        <f t="shared" si="190"/>
        <v>0</v>
      </c>
      <c r="O1188" s="13">
        <f t="shared" si="191"/>
        <v>0</v>
      </c>
      <c r="P1188" s="26">
        <f t="shared" si="192"/>
        <v>1.8510041456164508</v>
      </c>
      <c r="Q1188" s="26">
        <f t="shared" si="193"/>
        <v>1.8510041456164508</v>
      </c>
      <c r="S1188" s="1">
        <f t="shared" si="197"/>
        <v>6</v>
      </c>
      <c r="T1188" s="1" t="str">
        <f t="shared" si="198"/>
        <v>Off-Peak</v>
      </c>
    </row>
    <row r="1189" spans="1:20" x14ac:dyDescent="0.35">
      <c r="A1189" s="30">
        <v>44975.749999997417</v>
      </c>
      <c r="B1189" s="1">
        <v>2</v>
      </c>
      <c r="C1189" s="1">
        <v>18</v>
      </c>
      <c r="D1189" s="1">
        <v>18</v>
      </c>
      <c r="E1189" s="1" t="str">
        <f t="shared" si="194"/>
        <v>Non-Summer</v>
      </c>
      <c r="F1189" s="23">
        <v>1.0197000000000001</v>
      </c>
      <c r="G1189" s="24">
        <f t="shared" si="195"/>
        <v>1.9400441230189074</v>
      </c>
      <c r="J1189" s="23">
        <v>0</v>
      </c>
      <c r="K1189" s="25">
        <f t="shared" si="196"/>
        <v>0</v>
      </c>
      <c r="L1189" s="14" t="str">
        <f t="shared" si="189"/>
        <v>Normal</v>
      </c>
      <c r="N1189" s="13">
        <f t="shared" si="190"/>
        <v>0</v>
      </c>
      <c r="O1189" s="13">
        <f t="shared" si="191"/>
        <v>0</v>
      </c>
      <c r="P1189" s="26">
        <f t="shared" si="192"/>
        <v>1.9400441230189074</v>
      </c>
      <c r="Q1189" s="26">
        <f t="shared" si="193"/>
        <v>1.9400441230189074</v>
      </c>
      <c r="S1189" s="1">
        <f t="shared" si="197"/>
        <v>6</v>
      </c>
      <c r="T1189" s="1" t="str">
        <f t="shared" si="198"/>
        <v>Off-Peak</v>
      </c>
    </row>
    <row r="1190" spans="1:20" x14ac:dyDescent="0.35">
      <c r="A1190" s="30">
        <v>44975.791666664081</v>
      </c>
      <c r="B1190" s="1">
        <v>2</v>
      </c>
      <c r="C1190" s="1">
        <v>18</v>
      </c>
      <c r="D1190" s="1">
        <v>19</v>
      </c>
      <c r="E1190" s="1" t="str">
        <f t="shared" si="194"/>
        <v>Non-Summer</v>
      </c>
      <c r="F1190" s="23">
        <v>1.0168999999999999</v>
      </c>
      <c r="G1190" s="24">
        <f t="shared" si="195"/>
        <v>1.9347169448837176</v>
      </c>
      <c r="J1190" s="23">
        <v>0</v>
      </c>
      <c r="K1190" s="25">
        <f t="shared" si="196"/>
        <v>0</v>
      </c>
      <c r="L1190" s="14" t="str">
        <f t="shared" si="189"/>
        <v>Normal</v>
      </c>
      <c r="N1190" s="13">
        <f t="shared" si="190"/>
        <v>0</v>
      </c>
      <c r="O1190" s="13">
        <f t="shared" si="191"/>
        <v>0</v>
      </c>
      <c r="P1190" s="26">
        <f t="shared" si="192"/>
        <v>1.9347169448837176</v>
      </c>
      <c r="Q1190" s="26">
        <f t="shared" si="193"/>
        <v>1.9347169448837176</v>
      </c>
      <c r="S1190" s="1">
        <f t="shared" si="197"/>
        <v>6</v>
      </c>
      <c r="T1190" s="1" t="str">
        <f t="shared" si="198"/>
        <v>Off-Peak</v>
      </c>
    </row>
    <row r="1191" spans="1:20" x14ac:dyDescent="0.35">
      <c r="A1191" s="30">
        <v>44975.833333330746</v>
      </c>
      <c r="B1191" s="1">
        <v>2</v>
      </c>
      <c r="C1191" s="1">
        <v>18</v>
      </c>
      <c r="D1191" s="1">
        <v>20</v>
      </c>
      <c r="E1191" s="1" t="str">
        <f t="shared" si="194"/>
        <v>Non-Summer</v>
      </c>
      <c r="F1191" s="23">
        <v>1.0029999999999999</v>
      </c>
      <c r="G1191" s="24">
        <f t="shared" si="195"/>
        <v>1.90827131056974</v>
      </c>
      <c r="J1191" s="23">
        <v>0</v>
      </c>
      <c r="K1191" s="25">
        <f t="shared" si="196"/>
        <v>0</v>
      </c>
      <c r="L1191" s="14" t="str">
        <f t="shared" si="189"/>
        <v>Normal</v>
      </c>
      <c r="N1191" s="13">
        <f t="shared" si="190"/>
        <v>0</v>
      </c>
      <c r="O1191" s="13">
        <f t="shared" si="191"/>
        <v>0</v>
      </c>
      <c r="P1191" s="26">
        <f t="shared" si="192"/>
        <v>1.90827131056974</v>
      </c>
      <c r="Q1191" s="26">
        <f t="shared" si="193"/>
        <v>1.90827131056974</v>
      </c>
      <c r="S1191" s="1">
        <f t="shared" si="197"/>
        <v>6</v>
      </c>
      <c r="T1191" s="1" t="str">
        <f t="shared" si="198"/>
        <v>Off-Peak</v>
      </c>
    </row>
    <row r="1192" spans="1:20" x14ac:dyDescent="0.35">
      <c r="A1192" s="30">
        <v>44975.87499999741</v>
      </c>
      <c r="B1192" s="1">
        <v>2</v>
      </c>
      <c r="C1192" s="1">
        <v>18</v>
      </c>
      <c r="D1192" s="1">
        <v>21</v>
      </c>
      <c r="E1192" s="1" t="str">
        <f t="shared" si="194"/>
        <v>Non-Summer</v>
      </c>
      <c r="F1192" s="23">
        <v>0.97370000000000001</v>
      </c>
      <c r="G1192" s="24">
        <f t="shared" si="195"/>
        <v>1.8525261965122195</v>
      </c>
      <c r="J1192" s="23">
        <v>0</v>
      </c>
      <c r="K1192" s="25">
        <f t="shared" si="196"/>
        <v>0</v>
      </c>
      <c r="L1192" s="14" t="str">
        <f t="shared" si="189"/>
        <v>Normal</v>
      </c>
      <c r="N1192" s="13">
        <f t="shared" si="190"/>
        <v>0</v>
      </c>
      <c r="O1192" s="13">
        <f t="shared" si="191"/>
        <v>0</v>
      </c>
      <c r="P1192" s="26">
        <f t="shared" si="192"/>
        <v>1.8525261965122195</v>
      </c>
      <c r="Q1192" s="26">
        <f t="shared" si="193"/>
        <v>1.8525261965122195</v>
      </c>
      <c r="S1192" s="1">
        <f t="shared" si="197"/>
        <v>6</v>
      </c>
      <c r="T1192" s="1" t="str">
        <f t="shared" si="198"/>
        <v>Off-Peak</v>
      </c>
    </row>
    <row r="1193" spans="1:20" x14ac:dyDescent="0.35">
      <c r="A1193" s="30">
        <v>44975.916666664074</v>
      </c>
      <c r="B1193" s="1">
        <v>2</v>
      </c>
      <c r="C1193" s="1">
        <v>18</v>
      </c>
      <c r="D1193" s="1">
        <v>22</v>
      </c>
      <c r="E1193" s="1" t="str">
        <f t="shared" si="194"/>
        <v>Non-Summer</v>
      </c>
      <c r="F1193" s="23">
        <v>0.91979999999999995</v>
      </c>
      <c r="G1193" s="24">
        <f t="shared" si="195"/>
        <v>1.7499780174098174</v>
      </c>
      <c r="J1193" s="23">
        <v>0</v>
      </c>
      <c r="K1193" s="25">
        <f t="shared" si="196"/>
        <v>0</v>
      </c>
      <c r="L1193" s="14" t="str">
        <f t="shared" si="189"/>
        <v>Normal</v>
      </c>
      <c r="N1193" s="13">
        <f t="shared" si="190"/>
        <v>0</v>
      </c>
      <c r="O1193" s="13">
        <f t="shared" si="191"/>
        <v>0</v>
      </c>
      <c r="P1193" s="26">
        <f t="shared" si="192"/>
        <v>1.7499780174098174</v>
      </c>
      <c r="Q1193" s="26">
        <f t="shared" si="193"/>
        <v>1.7499780174098174</v>
      </c>
      <c r="S1193" s="1">
        <f t="shared" si="197"/>
        <v>6</v>
      </c>
      <c r="T1193" s="1" t="str">
        <f t="shared" si="198"/>
        <v>Off-Peak</v>
      </c>
    </row>
    <row r="1194" spans="1:20" x14ac:dyDescent="0.35">
      <c r="A1194" s="30">
        <v>44975.958333330738</v>
      </c>
      <c r="B1194" s="1">
        <v>2</v>
      </c>
      <c r="C1194" s="1">
        <v>18</v>
      </c>
      <c r="D1194" s="1">
        <v>23</v>
      </c>
      <c r="E1194" s="1" t="str">
        <f t="shared" si="194"/>
        <v>Non-Summer</v>
      </c>
      <c r="F1194" s="23">
        <v>0.85240000000000005</v>
      </c>
      <c r="G1194" s="24">
        <f t="shared" si="195"/>
        <v>1.6217452294413226</v>
      </c>
      <c r="J1194" s="23">
        <v>0</v>
      </c>
      <c r="K1194" s="25">
        <f t="shared" si="196"/>
        <v>0</v>
      </c>
      <c r="L1194" s="14" t="str">
        <f t="shared" si="189"/>
        <v>Normal</v>
      </c>
      <c r="N1194" s="13">
        <f t="shared" si="190"/>
        <v>0</v>
      </c>
      <c r="O1194" s="13">
        <f t="shared" si="191"/>
        <v>0</v>
      </c>
      <c r="P1194" s="26">
        <f t="shared" si="192"/>
        <v>1.6217452294413226</v>
      </c>
      <c r="Q1194" s="26">
        <f t="shared" si="193"/>
        <v>1.6217452294413226</v>
      </c>
      <c r="S1194" s="1">
        <f t="shared" si="197"/>
        <v>6</v>
      </c>
      <c r="T1194" s="1" t="str">
        <f t="shared" si="198"/>
        <v>Off-Peak</v>
      </c>
    </row>
    <row r="1195" spans="1:20" x14ac:dyDescent="0.35">
      <c r="A1195" s="30">
        <v>44975.999999997402</v>
      </c>
      <c r="B1195" s="1">
        <v>2</v>
      </c>
      <c r="C1195" s="1">
        <v>19</v>
      </c>
      <c r="D1195" s="1">
        <v>0</v>
      </c>
      <c r="E1195" s="1" t="str">
        <f t="shared" si="194"/>
        <v>Non-Summer</v>
      </c>
      <c r="F1195" s="23">
        <v>0.7984</v>
      </c>
      <c r="G1195" s="24">
        <f t="shared" si="195"/>
        <v>1.5190067939769498</v>
      </c>
      <c r="J1195" s="23">
        <v>0</v>
      </c>
      <c r="K1195" s="25">
        <f t="shared" si="196"/>
        <v>0</v>
      </c>
      <c r="L1195" s="14" t="str">
        <f t="shared" si="189"/>
        <v>Normal</v>
      </c>
      <c r="N1195" s="13">
        <f t="shared" si="190"/>
        <v>0</v>
      </c>
      <c r="O1195" s="13">
        <f t="shared" si="191"/>
        <v>0</v>
      </c>
      <c r="P1195" s="26">
        <f t="shared" si="192"/>
        <v>1.5190067939769498</v>
      </c>
      <c r="Q1195" s="26">
        <f t="shared" si="193"/>
        <v>1.5190067939769498</v>
      </c>
      <c r="S1195" s="1">
        <f t="shared" si="197"/>
        <v>7</v>
      </c>
      <c r="T1195" s="1" t="str">
        <f t="shared" si="198"/>
        <v>Off-Peak</v>
      </c>
    </row>
    <row r="1196" spans="1:20" x14ac:dyDescent="0.35">
      <c r="A1196" s="30">
        <v>44976.041666664067</v>
      </c>
      <c r="B1196" s="1">
        <v>2</v>
      </c>
      <c r="C1196" s="1">
        <v>19</v>
      </c>
      <c r="D1196" s="1">
        <v>1</v>
      </c>
      <c r="E1196" s="1" t="str">
        <f t="shared" si="194"/>
        <v>Non-Summer</v>
      </c>
      <c r="F1196" s="23">
        <v>0.76100000000000001</v>
      </c>
      <c r="G1196" s="24">
        <f t="shared" si="195"/>
        <v>1.4478509145997731</v>
      </c>
      <c r="J1196" s="23">
        <v>0</v>
      </c>
      <c r="K1196" s="25">
        <f t="shared" si="196"/>
        <v>0</v>
      </c>
      <c r="L1196" s="14" t="str">
        <f t="shared" si="189"/>
        <v>Normal</v>
      </c>
      <c r="N1196" s="13">
        <f t="shared" si="190"/>
        <v>0</v>
      </c>
      <c r="O1196" s="13">
        <f t="shared" si="191"/>
        <v>0</v>
      </c>
      <c r="P1196" s="26">
        <f t="shared" si="192"/>
        <v>1.4478509145997731</v>
      </c>
      <c r="Q1196" s="26">
        <f t="shared" si="193"/>
        <v>1.4478509145997731</v>
      </c>
      <c r="S1196" s="1">
        <f t="shared" si="197"/>
        <v>7</v>
      </c>
      <c r="T1196" s="1" t="str">
        <f t="shared" si="198"/>
        <v>Off-Peak</v>
      </c>
    </row>
    <row r="1197" spans="1:20" x14ac:dyDescent="0.35">
      <c r="A1197" s="30">
        <v>44976.083333330731</v>
      </c>
      <c r="B1197" s="1">
        <v>2</v>
      </c>
      <c r="C1197" s="1">
        <v>19</v>
      </c>
      <c r="D1197" s="1">
        <v>2</v>
      </c>
      <c r="E1197" s="1" t="str">
        <f t="shared" si="194"/>
        <v>Non-Summer</v>
      </c>
      <c r="F1197" s="23">
        <v>0.73709999999999998</v>
      </c>
      <c r="G1197" s="24">
        <f t="shared" si="195"/>
        <v>1.4023796440886893</v>
      </c>
      <c r="J1197" s="23">
        <v>0</v>
      </c>
      <c r="K1197" s="25">
        <f t="shared" si="196"/>
        <v>0</v>
      </c>
      <c r="L1197" s="14" t="str">
        <f t="shared" si="189"/>
        <v>Normal</v>
      </c>
      <c r="N1197" s="13">
        <f t="shared" si="190"/>
        <v>0</v>
      </c>
      <c r="O1197" s="13">
        <f t="shared" si="191"/>
        <v>0</v>
      </c>
      <c r="P1197" s="26">
        <f t="shared" si="192"/>
        <v>1.4023796440886893</v>
      </c>
      <c r="Q1197" s="26">
        <f t="shared" si="193"/>
        <v>1.4023796440886893</v>
      </c>
      <c r="S1197" s="1">
        <f t="shared" si="197"/>
        <v>7</v>
      </c>
      <c r="T1197" s="1" t="str">
        <f t="shared" si="198"/>
        <v>Off-Peak</v>
      </c>
    </row>
    <row r="1198" spans="1:20" x14ac:dyDescent="0.35">
      <c r="A1198" s="30">
        <v>44976.124999997395</v>
      </c>
      <c r="B1198" s="1">
        <v>2</v>
      </c>
      <c r="C1198" s="1">
        <v>19</v>
      </c>
      <c r="D1198" s="1">
        <v>3</v>
      </c>
      <c r="E1198" s="1" t="str">
        <f t="shared" si="194"/>
        <v>Non-Summer</v>
      </c>
      <c r="F1198" s="23">
        <v>0.7228</v>
      </c>
      <c r="G1198" s="24">
        <f t="shared" si="195"/>
        <v>1.3751729843268277</v>
      </c>
      <c r="J1198" s="23">
        <v>0</v>
      </c>
      <c r="K1198" s="25">
        <f t="shared" si="196"/>
        <v>0</v>
      </c>
      <c r="L1198" s="14" t="str">
        <f t="shared" si="189"/>
        <v>Normal</v>
      </c>
      <c r="N1198" s="13">
        <f t="shared" si="190"/>
        <v>0</v>
      </c>
      <c r="O1198" s="13">
        <f t="shared" si="191"/>
        <v>0</v>
      </c>
      <c r="P1198" s="26">
        <f t="shared" si="192"/>
        <v>1.3751729843268277</v>
      </c>
      <c r="Q1198" s="26">
        <f t="shared" si="193"/>
        <v>1.3751729843268277</v>
      </c>
      <c r="S1198" s="1">
        <f t="shared" si="197"/>
        <v>7</v>
      </c>
      <c r="T1198" s="1" t="str">
        <f t="shared" si="198"/>
        <v>Off-Peak</v>
      </c>
    </row>
    <row r="1199" spans="1:20" x14ac:dyDescent="0.35">
      <c r="A1199" s="30">
        <v>44976.166666664059</v>
      </c>
      <c r="B1199" s="1">
        <v>2</v>
      </c>
      <c r="C1199" s="1">
        <v>19</v>
      </c>
      <c r="D1199" s="1">
        <v>4</v>
      </c>
      <c r="E1199" s="1" t="str">
        <f t="shared" si="194"/>
        <v>Non-Summer</v>
      </c>
      <c r="F1199" s="23">
        <v>0.72109999999999996</v>
      </c>
      <c r="G1199" s="24">
        <f t="shared" si="195"/>
        <v>1.3719386261733197</v>
      </c>
      <c r="J1199" s="23">
        <v>0</v>
      </c>
      <c r="K1199" s="25">
        <f t="shared" si="196"/>
        <v>0</v>
      </c>
      <c r="L1199" s="14" t="str">
        <f t="shared" si="189"/>
        <v>Normal</v>
      </c>
      <c r="N1199" s="13">
        <f t="shared" si="190"/>
        <v>0</v>
      </c>
      <c r="O1199" s="13">
        <f t="shared" si="191"/>
        <v>0</v>
      </c>
      <c r="P1199" s="26">
        <f t="shared" si="192"/>
        <v>1.3719386261733197</v>
      </c>
      <c r="Q1199" s="26">
        <f t="shared" si="193"/>
        <v>1.3719386261733197</v>
      </c>
      <c r="S1199" s="1">
        <f t="shared" si="197"/>
        <v>7</v>
      </c>
      <c r="T1199" s="1" t="str">
        <f t="shared" si="198"/>
        <v>Off-Peak</v>
      </c>
    </row>
    <row r="1200" spans="1:20" x14ac:dyDescent="0.35">
      <c r="A1200" s="30">
        <v>44976.208333330724</v>
      </c>
      <c r="B1200" s="1">
        <v>2</v>
      </c>
      <c r="C1200" s="1">
        <v>19</v>
      </c>
      <c r="D1200" s="1">
        <v>5</v>
      </c>
      <c r="E1200" s="1" t="str">
        <f t="shared" si="194"/>
        <v>Non-Summer</v>
      </c>
      <c r="F1200" s="23">
        <v>0.7339</v>
      </c>
      <c r="G1200" s="24">
        <f t="shared" si="195"/>
        <v>1.3962914405056155</v>
      </c>
      <c r="J1200" s="23">
        <v>0</v>
      </c>
      <c r="K1200" s="25">
        <f t="shared" si="196"/>
        <v>0</v>
      </c>
      <c r="L1200" s="14" t="str">
        <f t="shared" si="189"/>
        <v>Normal</v>
      </c>
      <c r="N1200" s="13">
        <f t="shared" si="190"/>
        <v>0</v>
      </c>
      <c r="O1200" s="13">
        <f t="shared" si="191"/>
        <v>0</v>
      </c>
      <c r="P1200" s="26">
        <f t="shared" si="192"/>
        <v>1.3962914405056155</v>
      </c>
      <c r="Q1200" s="26">
        <f t="shared" si="193"/>
        <v>1.3962914405056155</v>
      </c>
      <c r="S1200" s="1">
        <f t="shared" si="197"/>
        <v>7</v>
      </c>
      <c r="T1200" s="1" t="str">
        <f t="shared" si="198"/>
        <v>Off-Peak</v>
      </c>
    </row>
    <row r="1201" spans="1:20" x14ac:dyDescent="0.35">
      <c r="A1201" s="30">
        <v>44976.249999997388</v>
      </c>
      <c r="B1201" s="1">
        <v>2</v>
      </c>
      <c r="C1201" s="1">
        <v>19</v>
      </c>
      <c r="D1201" s="1">
        <v>6</v>
      </c>
      <c r="E1201" s="1" t="str">
        <f t="shared" si="194"/>
        <v>Non-Summer</v>
      </c>
      <c r="F1201" s="23">
        <v>0.76170000000000004</v>
      </c>
      <c r="G1201" s="24">
        <f t="shared" si="195"/>
        <v>1.4491827091335705</v>
      </c>
      <c r="J1201" s="23">
        <v>0</v>
      </c>
      <c r="K1201" s="25">
        <f t="shared" si="196"/>
        <v>0</v>
      </c>
      <c r="L1201" s="14" t="str">
        <f t="shared" si="189"/>
        <v>Normal</v>
      </c>
      <c r="N1201" s="13">
        <f t="shared" si="190"/>
        <v>0</v>
      </c>
      <c r="O1201" s="13">
        <f t="shared" si="191"/>
        <v>0</v>
      </c>
      <c r="P1201" s="26">
        <f t="shared" si="192"/>
        <v>1.4491827091335705</v>
      </c>
      <c r="Q1201" s="26">
        <f t="shared" si="193"/>
        <v>1.4491827091335705</v>
      </c>
      <c r="S1201" s="1">
        <f t="shared" si="197"/>
        <v>7</v>
      </c>
      <c r="T1201" s="1" t="str">
        <f t="shared" si="198"/>
        <v>Off-Peak</v>
      </c>
    </row>
    <row r="1202" spans="1:20" x14ac:dyDescent="0.35">
      <c r="A1202" s="30">
        <v>44976.291666664052</v>
      </c>
      <c r="B1202" s="1">
        <v>2</v>
      </c>
      <c r="C1202" s="1">
        <v>19</v>
      </c>
      <c r="D1202" s="1">
        <v>7</v>
      </c>
      <c r="E1202" s="1" t="str">
        <f t="shared" si="194"/>
        <v>Non-Summer</v>
      </c>
      <c r="F1202" s="23">
        <v>0.79200000000000004</v>
      </c>
      <c r="G1202" s="24">
        <f t="shared" si="195"/>
        <v>1.5068303868108019</v>
      </c>
      <c r="J1202" s="23">
        <v>0.79189300000000007</v>
      </c>
      <c r="K1202" s="25">
        <f t="shared" si="196"/>
        <v>0.79189300000000007</v>
      </c>
      <c r="L1202" s="14" t="str">
        <f t="shared" si="189"/>
        <v>Normal</v>
      </c>
      <c r="N1202" s="13">
        <f t="shared" si="190"/>
        <v>0</v>
      </c>
      <c r="O1202" s="13">
        <f t="shared" si="191"/>
        <v>0.79189300000000007</v>
      </c>
      <c r="P1202" s="26">
        <f t="shared" si="192"/>
        <v>0.71493738681080188</v>
      </c>
      <c r="Q1202" s="26">
        <f t="shared" si="193"/>
        <v>0.71493738681080188</v>
      </c>
      <c r="S1202" s="1">
        <f t="shared" si="197"/>
        <v>7</v>
      </c>
      <c r="T1202" s="1" t="str">
        <f t="shared" si="198"/>
        <v>Off-Peak</v>
      </c>
    </row>
    <row r="1203" spans="1:20" x14ac:dyDescent="0.35">
      <c r="A1203" s="30">
        <v>44976.333333330716</v>
      </c>
      <c r="B1203" s="1">
        <v>2</v>
      </c>
      <c r="C1203" s="1">
        <v>19</v>
      </c>
      <c r="D1203" s="1">
        <v>8</v>
      </c>
      <c r="E1203" s="1" t="str">
        <f t="shared" si="194"/>
        <v>Non-Summer</v>
      </c>
      <c r="F1203" s="23">
        <v>0.80179999999999996</v>
      </c>
      <c r="G1203" s="24">
        <f t="shared" si="195"/>
        <v>1.5254755102839657</v>
      </c>
      <c r="J1203" s="23">
        <v>2.5199850000000001</v>
      </c>
      <c r="K1203" s="25">
        <f t="shared" si="196"/>
        <v>2.5199850000000001</v>
      </c>
      <c r="L1203" s="14" t="str">
        <f t="shared" si="189"/>
        <v>Normal</v>
      </c>
      <c r="N1203" s="13">
        <f t="shared" si="190"/>
        <v>0.99450948971603448</v>
      </c>
      <c r="O1203" s="13">
        <f t="shared" si="191"/>
        <v>1.5254755102839657</v>
      </c>
      <c r="P1203" s="26">
        <f t="shared" si="192"/>
        <v>0</v>
      </c>
      <c r="Q1203" s="26">
        <f t="shared" si="193"/>
        <v>-0.99450948971603448</v>
      </c>
      <c r="S1203" s="1">
        <f t="shared" si="197"/>
        <v>7</v>
      </c>
      <c r="T1203" s="1" t="str">
        <f t="shared" si="198"/>
        <v>Off-Peak</v>
      </c>
    </row>
    <row r="1204" spans="1:20" x14ac:dyDescent="0.35">
      <c r="A1204" s="30">
        <v>44976.374999997381</v>
      </c>
      <c r="B1204" s="1">
        <v>2</v>
      </c>
      <c r="C1204" s="1">
        <v>19</v>
      </c>
      <c r="D1204" s="1">
        <v>9</v>
      </c>
      <c r="E1204" s="1" t="str">
        <f t="shared" si="194"/>
        <v>Non-Summer</v>
      </c>
      <c r="F1204" s="23">
        <v>0.80640000000000001</v>
      </c>
      <c r="G1204" s="24">
        <f t="shared" si="195"/>
        <v>1.5342273029346347</v>
      </c>
      <c r="J1204" s="23">
        <v>4.1306540000000007</v>
      </c>
      <c r="K1204" s="25">
        <f t="shared" si="196"/>
        <v>4.1306540000000007</v>
      </c>
      <c r="L1204" s="14" t="str">
        <f t="shared" si="189"/>
        <v>Normal</v>
      </c>
      <c r="N1204" s="13">
        <f t="shared" si="190"/>
        <v>2.596426697065366</v>
      </c>
      <c r="O1204" s="13">
        <f t="shared" si="191"/>
        <v>1.5342273029346347</v>
      </c>
      <c r="P1204" s="26">
        <f t="shared" si="192"/>
        <v>0</v>
      </c>
      <c r="Q1204" s="26">
        <f t="shared" si="193"/>
        <v>-2.596426697065366</v>
      </c>
      <c r="S1204" s="1">
        <f t="shared" si="197"/>
        <v>7</v>
      </c>
      <c r="T1204" s="1" t="str">
        <f t="shared" si="198"/>
        <v>Off-Peak</v>
      </c>
    </row>
    <row r="1205" spans="1:20" x14ac:dyDescent="0.35">
      <c r="A1205" s="30">
        <v>44976.416666664045</v>
      </c>
      <c r="B1205" s="1">
        <v>2</v>
      </c>
      <c r="C1205" s="1">
        <v>19</v>
      </c>
      <c r="D1205" s="1">
        <v>10</v>
      </c>
      <c r="E1205" s="1" t="str">
        <f t="shared" si="194"/>
        <v>Non-Summer</v>
      </c>
      <c r="F1205" s="23">
        <v>0.80510000000000004</v>
      </c>
      <c r="G1205" s="24">
        <f t="shared" si="195"/>
        <v>1.5317539702290108</v>
      </c>
      <c r="J1205" s="23">
        <v>5.3896249999999997</v>
      </c>
      <c r="K1205" s="25">
        <f t="shared" si="196"/>
        <v>5.3896249999999997</v>
      </c>
      <c r="L1205" s="14" t="str">
        <f t="shared" si="189"/>
        <v>Normal</v>
      </c>
      <c r="N1205" s="13">
        <f t="shared" si="190"/>
        <v>3.8578710297709886</v>
      </c>
      <c r="O1205" s="13">
        <f t="shared" si="191"/>
        <v>1.5317539702290111</v>
      </c>
      <c r="P1205" s="26">
        <f t="shared" si="192"/>
        <v>0</v>
      </c>
      <c r="Q1205" s="26">
        <f t="shared" si="193"/>
        <v>-3.8578710297709886</v>
      </c>
      <c r="S1205" s="1">
        <f t="shared" si="197"/>
        <v>7</v>
      </c>
      <c r="T1205" s="1" t="str">
        <f t="shared" si="198"/>
        <v>Off-Peak</v>
      </c>
    </row>
    <row r="1206" spans="1:20" x14ac:dyDescent="0.35">
      <c r="A1206" s="30">
        <v>44976.458333330709</v>
      </c>
      <c r="B1206" s="1">
        <v>2</v>
      </c>
      <c r="C1206" s="1">
        <v>19</v>
      </c>
      <c r="D1206" s="1">
        <v>11</v>
      </c>
      <c r="E1206" s="1" t="str">
        <f t="shared" si="194"/>
        <v>Non-Summer</v>
      </c>
      <c r="F1206" s="23">
        <v>0.80379999999999996</v>
      </c>
      <c r="G1206" s="24">
        <f t="shared" si="195"/>
        <v>1.5292806375233869</v>
      </c>
      <c r="J1206" s="23">
        <v>6.1547169999999998</v>
      </c>
      <c r="K1206" s="25">
        <f t="shared" si="196"/>
        <v>6.1547169999999998</v>
      </c>
      <c r="L1206" s="14" t="str">
        <f t="shared" si="189"/>
        <v>Normal</v>
      </c>
      <c r="N1206" s="13">
        <f t="shared" si="190"/>
        <v>4.6254363624766128</v>
      </c>
      <c r="O1206" s="13">
        <f t="shared" si="191"/>
        <v>1.5292806375233869</v>
      </c>
      <c r="P1206" s="26">
        <f t="shared" si="192"/>
        <v>0</v>
      </c>
      <c r="Q1206" s="26">
        <f t="shared" si="193"/>
        <v>-4.6254363624766128</v>
      </c>
      <c r="S1206" s="1">
        <f t="shared" si="197"/>
        <v>7</v>
      </c>
      <c r="T1206" s="1" t="str">
        <f t="shared" si="198"/>
        <v>Off-Peak</v>
      </c>
    </row>
    <row r="1207" spans="1:20" x14ac:dyDescent="0.35">
      <c r="A1207" s="30">
        <v>44976.499999997373</v>
      </c>
      <c r="B1207" s="1">
        <v>2</v>
      </c>
      <c r="C1207" s="1">
        <v>19</v>
      </c>
      <c r="D1207" s="1">
        <v>12</v>
      </c>
      <c r="E1207" s="1" t="str">
        <f t="shared" si="194"/>
        <v>Non-Summer</v>
      </c>
      <c r="F1207" s="23">
        <v>0.79869999999999997</v>
      </c>
      <c r="G1207" s="24">
        <f t="shared" si="195"/>
        <v>1.519577563062863</v>
      </c>
      <c r="J1207" s="23">
        <v>6.2969430000000006</v>
      </c>
      <c r="K1207" s="25">
        <f t="shared" si="196"/>
        <v>6.2969430000000006</v>
      </c>
      <c r="L1207" s="14" t="str">
        <f t="shared" si="189"/>
        <v>Normal</v>
      </c>
      <c r="N1207" s="13">
        <f t="shared" si="190"/>
        <v>4.7773654369371377</v>
      </c>
      <c r="O1207" s="13">
        <f t="shared" si="191"/>
        <v>1.519577563062863</v>
      </c>
      <c r="P1207" s="26">
        <f t="shared" si="192"/>
        <v>0</v>
      </c>
      <c r="Q1207" s="26">
        <f t="shared" si="193"/>
        <v>-4.7773654369371377</v>
      </c>
      <c r="S1207" s="1">
        <f t="shared" si="197"/>
        <v>7</v>
      </c>
      <c r="T1207" s="1" t="str">
        <f t="shared" si="198"/>
        <v>Off-Peak</v>
      </c>
    </row>
    <row r="1208" spans="1:20" x14ac:dyDescent="0.35">
      <c r="A1208" s="30">
        <v>44976.541666664038</v>
      </c>
      <c r="B1208" s="1">
        <v>2</v>
      </c>
      <c r="C1208" s="1">
        <v>19</v>
      </c>
      <c r="D1208" s="1">
        <v>13</v>
      </c>
      <c r="E1208" s="1" t="str">
        <f t="shared" si="194"/>
        <v>Non-Summer</v>
      </c>
      <c r="F1208" s="23">
        <v>0.78649999999999998</v>
      </c>
      <c r="G1208" s="24">
        <f t="shared" si="195"/>
        <v>1.4963662869023935</v>
      </c>
      <c r="J1208" s="23">
        <v>3.6324720000000004</v>
      </c>
      <c r="K1208" s="25">
        <f t="shared" si="196"/>
        <v>3.6324720000000004</v>
      </c>
      <c r="L1208" s="14" t="str">
        <f t="shared" si="189"/>
        <v>Normal</v>
      </c>
      <c r="N1208" s="13">
        <f t="shared" si="190"/>
        <v>2.1361057130976069</v>
      </c>
      <c r="O1208" s="13">
        <f t="shared" si="191"/>
        <v>1.4963662869023935</v>
      </c>
      <c r="P1208" s="26">
        <f t="shared" si="192"/>
        <v>0</v>
      </c>
      <c r="Q1208" s="26">
        <f t="shared" si="193"/>
        <v>-2.1361057130976069</v>
      </c>
      <c r="S1208" s="1">
        <f t="shared" si="197"/>
        <v>7</v>
      </c>
      <c r="T1208" s="1" t="str">
        <f t="shared" si="198"/>
        <v>Off-Peak</v>
      </c>
    </row>
    <row r="1209" spans="1:20" x14ac:dyDescent="0.35">
      <c r="A1209" s="30">
        <v>44976.583333330702</v>
      </c>
      <c r="B1209" s="1">
        <v>2</v>
      </c>
      <c r="C1209" s="1">
        <v>19</v>
      </c>
      <c r="D1209" s="1">
        <v>14</v>
      </c>
      <c r="E1209" s="1" t="str">
        <f t="shared" si="194"/>
        <v>Non-Summer</v>
      </c>
      <c r="F1209" s="23">
        <v>0.7762</v>
      </c>
      <c r="G1209" s="24">
        <f t="shared" si="195"/>
        <v>1.4767698816193742</v>
      </c>
      <c r="J1209" s="23">
        <v>0.42621599999999998</v>
      </c>
      <c r="K1209" s="25">
        <f t="shared" si="196"/>
        <v>0.42621599999999998</v>
      </c>
      <c r="L1209" s="14" t="str">
        <f t="shared" si="189"/>
        <v>Normal</v>
      </c>
      <c r="N1209" s="13">
        <f t="shared" si="190"/>
        <v>0</v>
      </c>
      <c r="O1209" s="13">
        <f t="shared" si="191"/>
        <v>0.42621599999999998</v>
      </c>
      <c r="P1209" s="26">
        <f t="shared" si="192"/>
        <v>1.0505538816193742</v>
      </c>
      <c r="Q1209" s="26">
        <f t="shared" si="193"/>
        <v>1.0505538816193742</v>
      </c>
      <c r="S1209" s="1">
        <f t="shared" si="197"/>
        <v>7</v>
      </c>
      <c r="T1209" s="1" t="str">
        <f t="shared" si="198"/>
        <v>Off-Peak</v>
      </c>
    </row>
    <row r="1210" spans="1:20" x14ac:dyDescent="0.35">
      <c r="A1210" s="30">
        <v>44976.624999997366</v>
      </c>
      <c r="B1210" s="1">
        <v>2</v>
      </c>
      <c r="C1210" s="1">
        <v>19</v>
      </c>
      <c r="D1210" s="1">
        <v>15</v>
      </c>
      <c r="E1210" s="1" t="str">
        <f t="shared" si="194"/>
        <v>Non-Summer</v>
      </c>
      <c r="F1210" s="23">
        <v>0.78029999999999999</v>
      </c>
      <c r="G1210" s="24">
        <f t="shared" si="195"/>
        <v>1.4845703924601876</v>
      </c>
      <c r="J1210" s="23">
        <v>0.103589</v>
      </c>
      <c r="K1210" s="25">
        <f t="shared" si="196"/>
        <v>0.103589</v>
      </c>
      <c r="L1210" s="14" t="str">
        <f t="shared" si="189"/>
        <v>Normal</v>
      </c>
      <c r="N1210" s="13">
        <f t="shared" si="190"/>
        <v>0</v>
      </c>
      <c r="O1210" s="13">
        <f t="shared" si="191"/>
        <v>0.103589</v>
      </c>
      <c r="P1210" s="26">
        <f t="shared" si="192"/>
        <v>1.3809813924601877</v>
      </c>
      <c r="Q1210" s="26">
        <f t="shared" si="193"/>
        <v>1.3809813924601877</v>
      </c>
      <c r="S1210" s="1">
        <f t="shared" si="197"/>
        <v>7</v>
      </c>
      <c r="T1210" s="1" t="str">
        <f t="shared" si="198"/>
        <v>Off-Peak</v>
      </c>
    </row>
    <row r="1211" spans="1:20" x14ac:dyDescent="0.35">
      <c r="A1211" s="30">
        <v>44976.66666666403</v>
      </c>
      <c r="B1211" s="1">
        <v>2</v>
      </c>
      <c r="C1211" s="1">
        <v>19</v>
      </c>
      <c r="D1211" s="1">
        <v>16</v>
      </c>
      <c r="E1211" s="1" t="str">
        <f t="shared" si="194"/>
        <v>Non-Summer</v>
      </c>
      <c r="F1211" s="23">
        <v>0.81879999999999997</v>
      </c>
      <c r="G1211" s="24">
        <f t="shared" si="195"/>
        <v>1.557819091819046</v>
      </c>
      <c r="J1211" s="23">
        <v>1.244821</v>
      </c>
      <c r="K1211" s="25">
        <f t="shared" si="196"/>
        <v>1.244821</v>
      </c>
      <c r="L1211" s="14" t="str">
        <f t="shared" si="189"/>
        <v>Normal</v>
      </c>
      <c r="N1211" s="13">
        <f t="shared" si="190"/>
        <v>0</v>
      </c>
      <c r="O1211" s="13">
        <f t="shared" si="191"/>
        <v>1.244821</v>
      </c>
      <c r="P1211" s="26">
        <f t="shared" si="192"/>
        <v>0.31299809181904603</v>
      </c>
      <c r="Q1211" s="26">
        <f t="shared" si="193"/>
        <v>0.31299809181904603</v>
      </c>
      <c r="S1211" s="1">
        <f t="shared" si="197"/>
        <v>7</v>
      </c>
      <c r="T1211" s="1" t="str">
        <f t="shared" si="198"/>
        <v>Off-Peak</v>
      </c>
    </row>
    <row r="1212" spans="1:20" x14ac:dyDescent="0.35">
      <c r="A1212" s="30">
        <v>44976.708333330695</v>
      </c>
      <c r="B1212" s="1">
        <v>2</v>
      </c>
      <c r="C1212" s="1">
        <v>19</v>
      </c>
      <c r="D1212" s="1">
        <v>17</v>
      </c>
      <c r="E1212" s="1" t="str">
        <f t="shared" si="194"/>
        <v>Non-Summer</v>
      </c>
      <c r="F1212" s="23">
        <v>0.92210000000000003</v>
      </c>
      <c r="G1212" s="24">
        <f t="shared" si="195"/>
        <v>1.754353913735152</v>
      </c>
      <c r="J1212" s="23">
        <v>0</v>
      </c>
      <c r="K1212" s="25">
        <f t="shared" si="196"/>
        <v>0</v>
      </c>
      <c r="L1212" s="14" t="str">
        <f t="shared" si="189"/>
        <v>Normal</v>
      </c>
      <c r="N1212" s="13">
        <f t="shared" si="190"/>
        <v>0</v>
      </c>
      <c r="O1212" s="13">
        <f t="shared" si="191"/>
        <v>0</v>
      </c>
      <c r="P1212" s="26">
        <f t="shared" si="192"/>
        <v>1.754353913735152</v>
      </c>
      <c r="Q1212" s="26">
        <f t="shared" si="193"/>
        <v>1.754353913735152</v>
      </c>
      <c r="S1212" s="1">
        <f t="shared" si="197"/>
        <v>7</v>
      </c>
      <c r="T1212" s="1" t="str">
        <f t="shared" si="198"/>
        <v>Off-Peak</v>
      </c>
    </row>
    <row r="1213" spans="1:20" x14ac:dyDescent="0.35">
      <c r="A1213" s="30">
        <v>44976.749999997359</v>
      </c>
      <c r="B1213" s="1">
        <v>2</v>
      </c>
      <c r="C1213" s="1">
        <v>19</v>
      </c>
      <c r="D1213" s="1">
        <v>18</v>
      </c>
      <c r="E1213" s="1" t="str">
        <f t="shared" si="194"/>
        <v>Non-Summer</v>
      </c>
      <c r="F1213" s="23">
        <v>0.99790000000000001</v>
      </c>
      <c r="G1213" s="24">
        <f t="shared" si="195"/>
        <v>1.8985682361092162</v>
      </c>
      <c r="J1213" s="23">
        <v>0</v>
      </c>
      <c r="K1213" s="25">
        <f t="shared" si="196"/>
        <v>0</v>
      </c>
      <c r="L1213" s="14" t="str">
        <f t="shared" si="189"/>
        <v>Normal</v>
      </c>
      <c r="N1213" s="13">
        <f t="shared" si="190"/>
        <v>0</v>
      </c>
      <c r="O1213" s="13">
        <f t="shared" si="191"/>
        <v>0</v>
      </c>
      <c r="P1213" s="26">
        <f t="shared" si="192"/>
        <v>1.8985682361092162</v>
      </c>
      <c r="Q1213" s="26">
        <f t="shared" si="193"/>
        <v>1.8985682361092162</v>
      </c>
      <c r="S1213" s="1">
        <f t="shared" si="197"/>
        <v>7</v>
      </c>
      <c r="T1213" s="1" t="str">
        <f t="shared" si="198"/>
        <v>Off-Peak</v>
      </c>
    </row>
    <row r="1214" spans="1:20" x14ac:dyDescent="0.35">
      <c r="A1214" s="30">
        <v>44976.791666664023</v>
      </c>
      <c r="B1214" s="1">
        <v>2</v>
      </c>
      <c r="C1214" s="1">
        <v>19</v>
      </c>
      <c r="D1214" s="1">
        <v>19</v>
      </c>
      <c r="E1214" s="1" t="str">
        <f t="shared" si="194"/>
        <v>Non-Summer</v>
      </c>
      <c r="F1214" s="23">
        <v>1.0022</v>
      </c>
      <c r="G1214" s="24">
        <f t="shared" si="195"/>
        <v>1.9067492596739717</v>
      </c>
      <c r="J1214" s="23">
        <v>0</v>
      </c>
      <c r="K1214" s="25">
        <f t="shared" si="196"/>
        <v>0</v>
      </c>
      <c r="L1214" s="14" t="str">
        <f t="shared" si="189"/>
        <v>Normal</v>
      </c>
      <c r="N1214" s="13">
        <f t="shared" si="190"/>
        <v>0</v>
      </c>
      <c r="O1214" s="13">
        <f t="shared" si="191"/>
        <v>0</v>
      </c>
      <c r="P1214" s="26">
        <f t="shared" si="192"/>
        <v>1.9067492596739717</v>
      </c>
      <c r="Q1214" s="26">
        <f t="shared" si="193"/>
        <v>1.9067492596739717</v>
      </c>
      <c r="S1214" s="1">
        <f t="shared" si="197"/>
        <v>7</v>
      </c>
      <c r="T1214" s="1" t="str">
        <f t="shared" si="198"/>
        <v>Off-Peak</v>
      </c>
    </row>
    <row r="1215" spans="1:20" x14ac:dyDescent="0.35">
      <c r="A1215" s="30">
        <v>44976.833333330687</v>
      </c>
      <c r="B1215" s="1">
        <v>2</v>
      </c>
      <c r="C1215" s="1">
        <v>19</v>
      </c>
      <c r="D1215" s="1">
        <v>20</v>
      </c>
      <c r="E1215" s="1" t="str">
        <f t="shared" si="194"/>
        <v>Non-Summer</v>
      </c>
      <c r="F1215" s="23">
        <v>0.98829999999999996</v>
      </c>
      <c r="G1215" s="24">
        <f t="shared" si="195"/>
        <v>1.8803036253599943</v>
      </c>
      <c r="J1215" s="23">
        <v>0</v>
      </c>
      <c r="K1215" s="25">
        <f t="shared" si="196"/>
        <v>0</v>
      </c>
      <c r="L1215" s="14" t="str">
        <f t="shared" si="189"/>
        <v>Normal</v>
      </c>
      <c r="N1215" s="13">
        <f t="shared" si="190"/>
        <v>0</v>
      </c>
      <c r="O1215" s="13">
        <f t="shared" si="191"/>
        <v>0</v>
      </c>
      <c r="P1215" s="26">
        <f t="shared" si="192"/>
        <v>1.8803036253599943</v>
      </c>
      <c r="Q1215" s="26">
        <f t="shared" si="193"/>
        <v>1.8803036253599943</v>
      </c>
      <c r="S1215" s="1">
        <f t="shared" si="197"/>
        <v>7</v>
      </c>
      <c r="T1215" s="1" t="str">
        <f t="shared" si="198"/>
        <v>Off-Peak</v>
      </c>
    </row>
    <row r="1216" spans="1:20" x14ac:dyDescent="0.35">
      <c r="A1216" s="30">
        <v>44976.874999997352</v>
      </c>
      <c r="B1216" s="1">
        <v>2</v>
      </c>
      <c r="C1216" s="1">
        <v>19</v>
      </c>
      <c r="D1216" s="1">
        <v>21</v>
      </c>
      <c r="E1216" s="1" t="str">
        <f t="shared" si="194"/>
        <v>Non-Summer</v>
      </c>
      <c r="F1216" s="23">
        <v>0.94779999999999998</v>
      </c>
      <c r="G1216" s="24">
        <f t="shared" si="195"/>
        <v>1.8032497987617147</v>
      </c>
      <c r="J1216" s="23">
        <v>0</v>
      </c>
      <c r="K1216" s="25">
        <f t="shared" si="196"/>
        <v>0</v>
      </c>
      <c r="L1216" s="14" t="str">
        <f t="shared" si="189"/>
        <v>Normal</v>
      </c>
      <c r="N1216" s="13">
        <f t="shared" si="190"/>
        <v>0</v>
      </c>
      <c r="O1216" s="13">
        <f t="shared" si="191"/>
        <v>0</v>
      </c>
      <c r="P1216" s="26">
        <f t="shared" si="192"/>
        <v>1.8032497987617147</v>
      </c>
      <c r="Q1216" s="26">
        <f t="shared" si="193"/>
        <v>1.8032497987617147</v>
      </c>
      <c r="S1216" s="1">
        <f t="shared" si="197"/>
        <v>7</v>
      </c>
      <c r="T1216" s="1" t="str">
        <f t="shared" si="198"/>
        <v>Off-Peak</v>
      </c>
    </row>
    <row r="1217" spans="1:20" x14ac:dyDescent="0.35">
      <c r="A1217" s="30">
        <v>44976.916666664016</v>
      </c>
      <c r="B1217" s="1">
        <v>2</v>
      </c>
      <c r="C1217" s="1">
        <v>19</v>
      </c>
      <c r="D1217" s="1">
        <v>22</v>
      </c>
      <c r="E1217" s="1" t="str">
        <f t="shared" si="194"/>
        <v>Non-Summer</v>
      </c>
      <c r="F1217" s="23">
        <v>0.87250000000000005</v>
      </c>
      <c r="G1217" s="24">
        <f t="shared" si="195"/>
        <v>1.6599867581975059</v>
      </c>
      <c r="J1217" s="23">
        <v>0</v>
      </c>
      <c r="K1217" s="25">
        <f t="shared" si="196"/>
        <v>0</v>
      </c>
      <c r="L1217" s="14" t="str">
        <f t="shared" si="189"/>
        <v>Normal</v>
      </c>
      <c r="N1217" s="13">
        <f t="shared" si="190"/>
        <v>0</v>
      </c>
      <c r="O1217" s="13">
        <f t="shared" si="191"/>
        <v>0</v>
      </c>
      <c r="P1217" s="26">
        <f t="shared" si="192"/>
        <v>1.6599867581975059</v>
      </c>
      <c r="Q1217" s="26">
        <f t="shared" si="193"/>
        <v>1.6599867581975059</v>
      </c>
      <c r="S1217" s="1">
        <f t="shared" si="197"/>
        <v>7</v>
      </c>
      <c r="T1217" s="1" t="str">
        <f t="shared" si="198"/>
        <v>Off-Peak</v>
      </c>
    </row>
    <row r="1218" spans="1:20" x14ac:dyDescent="0.35">
      <c r="A1218" s="30">
        <v>44976.95833333068</v>
      </c>
      <c r="B1218" s="1">
        <v>2</v>
      </c>
      <c r="C1218" s="1">
        <v>19</v>
      </c>
      <c r="D1218" s="1">
        <v>23</v>
      </c>
      <c r="E1218" s="1" t="str">
        <f t="shared" si="194"/>
        <v>Non-Summer</v>
      </c>
      <c r="F1218" s="23">
        <v>0.79700000000000004</v>
      </c>
      <c r="G1218" s="24">
        <f t="shared" si="195"/>
        <v>1.516343204909355</v>
      </c>
      <c r="J1218" s="23">
        <v>0</v>
      </c>
      <c r="K1218" s="25">
        <f t="shared" si="196"/>
        <v>0</v>
      </c>
      <c r="L1218" s="14" t="str">
        <f t="shared" si="189"/>
        <v>Normal</v>
      </c>
      <c r="N1218" s="13">
        <f t="shared" si="190"/>
        <v>0</v>
      </c>
      <c r="O1218" s="13">
        <f t="shared" si="191"/>
        <v>0</v>
      </c>
      <c r="P1218" s="26">
        <f t="shared" si="192"/>
        <v>1.516343204909355</v>
      </c>
      <c r="Q1218" s="26">
        <f t="shared" si="193"/>
        <v>1.516343204909355</v>
      </c>
      <c r="S1218" s="1">
        <f t="shared" si="197"/>
        <v>7</v>
      </c>
      <c r="T1218" s="1" t="str">
        <f t="shared" si="198"/>
        <v>Off-Peak</v>
      </c>
    </row>
    <row r="1219" spans="1:20" x14ac:dyDescent="0.35">
      <c r="A1219" s="30">
        <v>44976.999999997344</v>
      </c>
      <c r="B1219" s="1">
        <v>2</v>
      </c>
      <c r="C1219" s="1">
        <v>20</v>
      </c>
      <c r="D1219" s="1">
        <v>0</v>
      </c>
      <c r="E1219" s="1" t="str">
        <f t="shared" si="194"/>
        <v>Non-Summer</v>
      </c>
      <c r="F1219" s="23">
        <v>0.748</v>
      </c>
      <c r="G1219" s="24">
        <f t="shared" si="195"/>
        <v>1.4231175875435351</v>
      </c>
      <c r="J1219" s="23">
        <v>0</v>
      </c>
      <c r="K1219" s="25">
        <f t="shared" si="196"/>
        <v>0</v>
      </c>
      <c r="L1219" s="14" t="str">
        <f t="shared" si="189"/>
        <v>Normal</v>
      </c>
      <c r="N1219" s="13">
        <f t="shared" si="190"/>
        <v>0</v>
      </c>
      <c r="O1219" s="13">
        <f t="shared" si="191"/>
        <v>0</v>
      </c>
      <c r="P1219" s="26">
        <f t="shared" si="192"/>
        <v>1.4231175875435351</v>
      </c>
      <c r="Q1219" s="26">
        <f t="shared" si="193"/>
        <v>1.4231175875435351</v>
      </c>
      <c r="S1219" s="1">
        <f t="shared" si="197"/>
        <v>1</v>
      </c>
      <c r="T1219" s="1" t="str">
        <f t="shared" si="198"/>
        <v>Off-Peak</v>
      </c>
    </row>
    <row r="1220" spans="1:20" x14ac:dyDescent="0.35">
      <c r="A1220" s="30">
        <v>44977.041666664009</v>
      </c>
      <c r="B1220" s="1">
        <v>2</v>
      </c>
      <c r="C1220" s="1">
        <v>20</v>
      </c>
      <c r="D1220" s="1">
        <v>1</v>
      </c>
      <c r="E1220" s="1" t="str">
        <f t="shared" si="194"/>
        <v>Non-Summer</v>
      </c>
      <c r="F1220" s="23">
        <v>0.71970000000000001</v>
      </c>
      <c r="G1220" s="24">
        <f t="shared" si="195"/>
        <v>1.369275037105725</v>
      </c>
      <c r="J1220" s="23">
        <v>0</v>
      </c>
      <c r="K1220" s="25">
        <f t="shared" si="196"/>
        <v>0</v>
      </c>
      <c r="L1220" s="14" t="str">
        <f t="shared" si="189"/>
        <v>Normal</v>
      </c>
      <c r="N1220" s="13">
        <f t="shared" si="190"/>
        <v>0</v>
      </c>
      <c r="O1220" s="13">
        <f t="shared" si="191"/>
        <v>0</v>
      </c>
      <c r="P1220" s="26">
        <f t="shared" si="192"/>
        <v>1.369275037105725</v>
      </c>
      <c r="Q1220" s="26">
        <f t="shared" si="193"/>
        <v>1.369275037105725</v>
      </c>
      <c r="S1220" s="1">
        <f t="shared" si="197"/>
        <v>1</v>
      </c>
      <c r="T1220" s="1" t="str">
        <f t="shared" si="198"/>
        <v>Off-Peak</v>
      </c>
    </row>
    <row r="1221" spans="1:20" x14ac:dyDescent="0.35">
      <c r="A1221" s="30">
        <v>44977.083333330673</v>
      </c>
      <c r="B1221" s="1">
        <v>2</v>
      </c>
      <c r="C1221" s="1">
        <v>20</v>
      </c>
      <c r="D1221" s="1">
        <v>2</v>
      </c>
      <c r="E1221" s="1" t="str">
        <f t="shared" si="194"/>
        <v>Non-Summer</v>
      </c>
      <c r="F1221" s="23">
        <v>0.7077</v>
      </c>
      <c r="G1221" s="24">
        <f t="shared" si="195"/>
        <v>1.3464442736691975</v>
      </c>
      <c r="J1221" s="23">
        <v>0</v>
      </c>
      <c r="K1221" s="25">
        <f t="shared" si="196"/>
        <v>0</v>
      </c>
      <c r="L1221" s="14" t="str">
        <f t="shared" si="189"/>
        <v>Normal</v>
      </c>
      <c r="N1221" s="13">
        <f t="shared" si="190"/>
        <v>0</v>
      </c>
      <c r="O1221" s="13">
        <f t="shared" si="191"/>
        <v>0</v>
      </c>
      <c r="P1221" s="26">
        <f t="shared" si="192"/>
        <v>1.3464442736691975</v>
      </c>
      <c r="Q1221" s="26">
        <f t="shared" si="193"/>
        <v>1.3464442736691975</v>
      </c>
      <c r="S1221" s="1">
        <f t="shared" si="197"/>
        <v>1</v>
      </c>
      <c r="T1221" s="1" t="str">
        <f t="shared" si="198"/>
        <v>Off-Peak</v>
      </c>
    </row>
    <row r="1222" spans="1:20" x14ac:dyDescent="0.35">
      <c r="A1222" s="30">
        <v>44977.124999997337</v>
      </c>
      <c r="B1222" s="1">
        <v>2</v>
      </c>
      <c r="C1222" s="1">
        <v>20</v>
      </c>
      <c r="D1222" s="1">
        <v>3</v>
      </c>
      <c r="E1222" s="1" t="str">
        <f t="shared" si="194"/>
        <v>Non-Summer</v>
      </c>
      <c r="F1222" s="23">
        <v>0.70779999999999998</v>
      </c>
      <c r="G1222" s="24">
        <f t="shared" si="195"/>
        <v>1.3466345300311686</v>
      </c>
      <c r="J1222" s="23">
        <v>0</v>
      </c>
      <c r="K1222" s="25">
        <f t="shared" si="196"/>
        <v>0</v>
      </c>
      <c r="L1222" s="14" t="str">
        <f t="shared" si="189"/>
        <v>Normal</v>
      </c>
      <c r="N1222" s="13">
        <f t="shared" si="190"/>
        <v>0</v>
      </c>
      <c r="O1222" s="13">
        <f t="shared" si="191"/>
        <v>0</v>
      </c>
      <c r="P1222" s="26">
        <f t="shared" si="192"/>
        <v>1.3466345300311686</v>
      </c>
      <c r="Q1222" s="26">
        <f t="shared" si="193"/>
        <v>1.3466345300311686</v>
      </c>
      <c r="S1222" s="1">
        <f t="shared" si="197"/>
        <v>1</v>
      </c>
      <c r="T1222" s="1" t="str">
        <f t="shared" si="198"/>
        <v>Off-Peak</v>
      </c>
    </row>
    <row r="1223" spans="1:20" x14ac:dyDescent="0.35">
      <c r="A1223" s="30">
        <v>44977.166666664001</v>
      </c>
      <c r="B1223" s="1">
        <v>2</v>
      </c>
      <c r="C1223" s="1">
        <v>20</v>
      </c>
      <c r="D1223" s="1">
        <v>4</v>
      </c>
      <c r="E1223" s="1" t="str">
        <f t="shared" si="194"/>
        <v>Non-Summer</v>
      </c>
      <c r="F1223" s="23">
        <v>0.7238</v>
      </c>
      <c r="G1223" s="24">
        <f t="shared" si="195"/>
        <v>1.3770755479465384</v>
      </c>
      <c r="J1223" s="23">
        <v>0</v>
      </c>
      <c r="K1223" s="25">
        <f t="shared" si="196"/>
        <v>0</v>
      </c>
      <c r="L1223" s="14" t="str">
        <f t="shared" si="189"/>
        <v>Normal</v>
      </c>
      <c r="N1223" s="13">
        <f t="shared" si="190"/>
        <v>0</v>
      </c>
      <c r="O1223" s="13">
        <f t="shared" si="191"/>
        <v>0</v>
      </c>
      <c r="P1223" s="26">
        <f t="shared" si="192"/>
        <v>1.3770755479465384</v>
      </c>
      <c r="Q1223" s="26">
        <f t="shared" si="193"/>
        <v>1.3770755479465384</v>
      </c>
      <c r="S1223" s="1">
        <f t="shared" si="197"/>
        <v>1</v>
      </c>
      <c r="T1223" s="1" t="str">
        <f t="shared" si="198"/>
        <v>Off-Peak</v>
      </c>
    </row>
    <row r="1224" spans="1:20" x14ac:dyDescent="0.35">
      <c r="A1224" s="30">
        <v>44977.208333330665</v>
      </c>
      <c r="B1224" s="1">
        <v>2</v>
      </c>
      <c r="C1224" s="1">
        <v>20</v>
      </c>
      <c r="D1224" s="1">
        <v>5</v>
      </c>
      <c r="E1224" s="1" t="str">
        <f t="shared" si="194"/>
        <v>Non-Summer</v>
      </c>
      <c r="F1224" s="23">
        <v>0.75819999999999999</v>
      </c>
      <c r="G1224" s="24">
        <f t="shared" si="195"/>
        <v>1.4425237364645833</v>
      </c>
      <c r="J1224" s="23">
        <v>0</v>
      </c>
      <c r="K1224" s="25">
        <f t="shared" si="196"/>
        <v>0</v>
      </c>
      <c r="L1224" s="14" t="str">
        <f t="shared" si="189"/>
        <v>Normal</v>
      </c>
      <c r="N1224" s="13">
        <f t="shared" si="190"/>
        <v>0</v>
      </c>
      <c r="O1224" s="13">
        <f t="shared" si="191"/>
        <v>0</v>
      </c>
      <c r="P1224" s="26">
        <f t="shared" si="192"/>
        <v>1.4425237364645833</v>
      </c>
      <c r="Q1224" s="26">
        <f t="shared" si="193"/>
        <v>1.4425237364645833</v>
      </c>
      <c r="S1224" s="1">
        <f t="shared" si="197"/>
        <v>1</v>
      </c>
      <c r="T1224" s="1" t="str">
        <f t="shared" si="198"/>
        <v>Off-Peak</v>
      </c>
    </row>
    <row r="1225" spans="1:20" x14ac:dyDescent="0.35">
      <c r="A1225" s="30">
        <v>44977.24999999733</v>
      </c>
      <c r="B1225" s="1">
        <v>2</v>
      </c>
      <c r="C1225" s="1">
        <v>20</v>
      </c>
      <c r="D1225" s="1">
        <v>6</v>
      </c>
      <c r="E1225" s="1" t="str">
        <f t="shared" si="194"/>
        <v>Non-Summer</v>
      </c>
      <c r="F1225" s="23">
        <v>0.7984</v>
      </c>
      <c r="G1225" s="24">
        <f t="shared" si="195"/>
        <v>1.5190067939769498</v>
      </c>
      <c r="J1225" s="23">
        <v>0</v>
      </c>
      <c r="K1225" s="25">
        <f t="shared" si="196"/>
        <v>0</v>
      </c>
      <c r="L1225" s="14" t="str">
        <f t="shared" si="189"/>
        <v>Normal</v>
      </c>
      <c r="N1225" s="13">
        <f t="shared" si="190"/>
        <v>0</v>
      </c>
      <c r="O1225" s="13">
        <f t="shared" si="191"/>
        <v>0</v>
      </c>
      <c r="P1225" s="26">
        <f t="shared" si="192"/>
        <v>1.5190067939769498</v>
      </c>
      <c r="Q1225" s="26">
        <f t="shared" si="193"/>
        <v>1.5190067939769498</v>
      </c>
      <c r="S1225" s="1">
        <f t="shared" si="197"/>
        <v>1</v>
      </c>
      <c r="T1225" s="1" t="str">
        <f t="shared" si="198"/>
        <v>Peak</v>
      </c>
    </row>
    <row r="1226" spans="1:20" x14ac:dyDescent="0.35">
      <c r="A1226" s="30">
        <v>44977.291666663994</v>
      </c>
      <c r="B1226" s="1">
        <v>2</v>
      </c>
      <c r="C1226" s="1">
        <v>20</v>
      </c>
      <c r="D1226" s="1">
        <v>7</v>
      </c>
      <c r="E1226" s="1" t="str">
        <f t="shared" si="194"/>
        <v>Non-Summer</v>
      </c>
      <c r="F1226" s="23">
        <v>0.8145</v>
      </c>
      <c r="G1226" s="24">
        <f t="shared" si="195"/>
        <v>1.5496380682542905</v>
      </c>
      <c r="J1226" s="23">
        <v>1.135864</v>
      </c>
      <c r="K1226" s="25">
        <f t="shared" si="196"/>
        <v>1.135864</v>
      </c>
      <c r="L1226" s="14" t="str">
        <f t="shared" si="189"/>
        <v>Normal</v>
      </c>
      <c r="N1226" s="13">
        <f t="shared" si="190"/>
        <v>0</v>
      </c>
      <c r="O1226" s="13">
        <f t="shared" si="191"/>
        <v>1.135864</v>
      </c>
      <c r="P1226" s="26">
        <f t="shared" si="192"/>
        <v>0.41377406825429053</v>
      </c>
      <c r="Q1226" s="26">
        <f t="shared" si="193"/>
        <v>0.41377406825429053</v>
      </c>
      <c r="S1226" s="1">
        <f t="shared" si="197"/>
        <v>1</v>
      </c>
      <c r="T1226" s="1" t="str">
        <f t="shared" si="198"/>
        <v>Peak</v>
      </c>
    </row>
    <row r="1227" spans="1:20" x14ac:dyDescent="0.35">
      <c r="A1227" s="30">
        <v>44977.333333330658</v>
      </c>
      <c r="B1227" s="1">
        <v>2</v>
      </c>
      <c r="C1227" s="1">
        <v>20</v>
      </c>
      <c r="D1227" s="1">
        <v>8</v>
      </c>
      <c r="E1227" s="1" t="str">
        <f t="shared" si="194"/>
        <v>Non-Summer</v>
      </c>
      <c r="F1227" s="23">
        <v>0.80720000000000003</v>
      </c>
      <c r="G1227" s="24">
        <f t="shared" si="195"/>
        <v>1.5357493538304032</v>
      </c>
      <c r="J1227" s="23">
        <v>3.1126469999999999</v>
      </c>
      <c r="K1227" s="25">
        <f t="shared" si="196"/>
        <v>3.1126469999999999</v>
      </c>
      <c r="L1227" s="14" t="str">
        <f t="shared" si="189"/>
        <v>Normal</v>
      </c>
      <c r="N1227" s="13">
        <f t="shared" si="190"/>
        <v>1.5768976461695967</v>
      </c>
      <c r="O1227" s="13">
        <f t="shared" si="191"/>
        <v>1.5357493538304032</v>
      </c>
      <c r="P1227" s="26">
        <f t="shared" si="192"/>
        <v>0</v>
      </c>
      <c r="Q1227" s="26">
        <f t="shared" si="193"/>
        <v>-1.5768976461695967</v>
      </c>
      <c r="S1227" s="1">
        <f t="shared" si="197"/>
        <v>1</v>
      </c>
      <c r="T1227" s="1" t="str">
        <f t="shared" si="198"/>
        <v>Peak</v>
      </c>
    </row>
    <row r="1228" spans="1:20" x14ac:dyDescent="0.35">
      <c r="A1228" s="30">
        <v>44977.374999997322</v>
      </c>
      <c r="B1228" s="1">
        <v>2</v>
      </c>
      <c r="C1228" s="1">
        <v>20</v>
      </c>
      <c r="D1228" s="1">
        <v>9</v>
      </c>
      <c r="E1228" s="1" t="str">
        <f t="shared" si="194"/>
        <v>Non-Summer</v>
      </c>
      <c r="F1228" s="23">
        <v>0.79290000000000005</v>
      </c>
      <c r="G1228" s="24">
        <f t="shared" si="195"/>
        <v>1.5085426940685416</v>
      </c>
      <c r="J1228" s="23">
        <v>4.5954930000000003</v>
      </c>
      <c r="K1228" s="25">
        <f t="shared" si="196"/>
        <v>4.5954930000000003</v>
      </c>
      <c r="L1228" s="14" t="str">
        <f t="shared" si="189"/>
        <v>Normal</v>
      </c>
      <c r="N1228" s="13">
        <f t="shared" si="190"/>
        <v>3.0869503059314587</v>
      </c>
      <c r="O1228" s="13">
        <f t="shared" si="191"/>
        <v>1.5085426940685416</v>
      </c>
      <c r="P1228" s="26">
        <f t="shared" si="192"/>
        <v>0</v>
      </c>
      <c r="Q1228" s="26">
        <f t="shared" si="193"/>
        <v>-3.0869503059314587</v>
      </c>
      <c r="S1228" s="1">
        <f t="shared" si="197"/>
        <v>1</v>
      </c>
      <c r="T1228" s="1" t="str">
        <f t="shared" si="198"/>
        <v>Peak</v>
      </c>
    </row>
    <row r="1229" spans="1:20" x14ac:dyDescent="0.35">
      <c r="A1229" s="30">
        <v>44977.416666663987</v>
      </c>
      <c r="B1229" s="1">
        <v>2</v>
      </c>
      <c r="C1229" s="1">
        <v>20</v>
      </c>
      <c r="D1229" s="1">
        <v>10</v>
      </c>
      <c r="E1229" s="1" t="str">
        <f t="shared" si="194"/>
        <v>Non-Summer</v>
      </c>
      <c r="F1229" s="23">
        <v>0.78710000000000002</v>
      </c>
      <c r="G1229" s="24">
        <f t="shared" si="195"/>
        <v>1.49750782507422</v>
      </c>
      <c r="J1229" s="23">
        <v>3.6400220000000001</v>
      </c>
      <c r="K1229" s="25">
        <f t="shared" si="196"/>
        <v>3.6400220000000001</v>
      </c>
      <c r="L1229" s="14" t="str">
        <f t="shared" si="189"/>
        <v>Normal</v>
      </c>
      <c r="N1229" s="13">
        <f t="shared" si="190"/>
        <v>2.1425141749257799</v>
      </c>
      <c r="O1229" s="13">
        <f t="shared" si="191"/>
        <v>1.4975078250742202</v>
      </c>
      <c r="P1229" s="26">
        <f t="shared" si="192"/>
        <v>0</v>
      </c>
      <c r="Q1229" s="26">
        <f t="shared" si="193"/>
        <v>-2.1425141749257799</v>
      </c>
      <c r="S1229" s="1">
        <f t="shared" si="197"/>
        <v>1</v>
      </c>
      <c r="T1229" s="1" t="str">
        <f t="shared" si="198"/>
        <v>Peak</v>
      </c>
    </row>
    <row r="1230" spans="1:20" x14ac:dyDescent="0.35">
      <c r="A1230" s="30">
        <v>44977.458333330651</v>
      </c>
      <c r="B1230" s="1">
        <v>2</v>
      </c>
      <c r="C1230" s="1">
        <v>20</v>
      </c>
      <c r="D1230" s="1">
        <v>11</v>
      </c>
      <c r="E1230" s="1" t="str">
        <f t="shared" si="194"/>
        <v>Non-Summer</v>
      </c>
      <c r="F1230" s="23">
        <v>0.7843</v>
      </c>
      <c r="G1230" s="24">
        <f t="shared" si="195"/>
        <v>1.4921806469390302</v>
      </c>
      <c r="J1230" s="23">
        <v>6.0181819999999995</v>
      </c>
      <c r="K1230" s="25">
        <f t="shared" si="196"/>
        <v>6.0181819999999995</v>
      </c>
      <c r="L1230" s="14" t="str">
        <f t="shared" si="189"/>
        <v>Normal</v>
      </c>
      <c r="N1230" s="13">
        <f t="shared" si="190"/>
        <v>4.5260013530609697</v>
      </c>
      <c r="O1230" s="13">
        <f t="shared" si="191"/>
        <v>1.4921806469390297</v>
      </c>
      <c r="P1230" s="26">
        <f t="shared" si="192"/>
        <v>4.4408920985006262E-16</v>
      </c>
      <c r="Q1230" s="26">
        <f t="shared" si="193"/>
        <v>-4.5260013530609697</v>
      </c>
      <c r="S1230" s="1">
        <f t="shared" si="197"/>
        <v>1</v>
      </c>
      <c r="T1230" s="1" t="str">
        <f t="shared" si="198"/>
        <v>Peak</v>
      </c>
    </row>
    <row r="1231" spans="1:20" x14ac:dyDescent="0.35">
      <c r="A1231" s="30">
        <v>44977.499999997315</v>
      </c>
      <c r="B1231" s="1">
        <v>2</v>
      </c>
      <c r="C1231" s="1">
        <v>20</v>
      </c>
      <c r="D1231" s="1">
        <v>12</v>
      </c>
      <c r="E1231" s="1" t="str">
        <f t="shared" si="194"/>
        <v>Non-Summer</v>
      </c>
      <c r="F1231" s="23">
        <v>0.7752</v>
      </c>
      <c r="G1231" s="24">
        <f t="shared" si="195"/>
        <v>1.4748673179996636</v>
      </c>
      <c r="J1231" s="23">
        <v>6.0360460000000007</v>
      </c>
      <c r="K1231" s="25">
        <f t="shared" si="196"/>
        <v>6.0360460000000007</v>
      </c>
      <c r="L1231" s="14" t="str">
        <f t="shared" si="189"/>
        <v>Normal</v>
      </c>
      <c r="N1231" s="13">
        <f t="shared" si="190"/>
        <v>4.561178682000337</v>
      </c>
      <c r="O1231" s="13">
        <f t="shared" si="191"/>
        <v>1.4748673179996636</v>
      </c>
      <c r="P1231" s="26">
        <f t="shared" si="192"/>
        <v>0</v>
      </c>
      <c r="Q1231" s="26">
        <f t="shared" si="193"/>
        <v>-4.561178682000337</v>
      </c>
      <c r="S1231" s="1">
        <f t="shared" si="197"/>
        <v>1</v>
      </c>
      <c r="T1231" s="1" t="str">
        <f t="shared" si="198"/>
        <v>Peak</v>
      </c>
    </row>
    <row r="1232" spans="1:20" x14ac:dyDescent="0.35">
      <c r="A1232" s="30">
        <v>44977.541666663979</v>
      </c>
      <c r="B1232" s="1">
        <v>2</v>
      </c>
      <c r="C1232" s="1">
        <v>20</v>
      </c>
      <c r="D1232" s="1">
        <v>13</v>
      </c>
      <c r="E1232" s="1" t="str">
        <f t="shared" si="194"/>
        <v>Non-Summer</v>
      </c>
      <c r="F1232" s="23">
        <v>0.75190000000000001</v>
      </c>
      <c r="G1232" s="24">
        <f t="shared" si="195"/>
        <v>1.4305375856604066</v>
      </c>
      <c r="J1232" s="23">
        <v>5.5653549999999994</v>
      </c>
      <c r="K1232" s="25">
        <f t="shared" si="196"/>
        <v>5.5653549999999994</v>
      </c>
      <c r="L1232" s="14" t="str">
        <f t="shared" si="189"/>
        <v>Normal</v>
      </c>
      <c r="N1232" s="13">
        <f t="shared" si="190"/>
        <v>4.1348174143395928</v>
      </c>
      <c r="O1232" s="13">
        <f t="shared" si="191"/>
        <v>1.4305375856604066</v>
      </c>
      <c r="P1232" s="26">
        <f t="shared" si="192"/>
        <v>0</v>
      </c>
      <c r="Q1232" s="26">
        <f t="shared" si="193"/>
        <v>-4.1348174143395928</v>
      </c>
      <c r="S1232" s="1">
        <f t="shared" si="197"/>
        <v>1</v>
      </c>
      <c r="T1232" s="1" t="str">
        <f t="shared" si="198"/>
        <v>Peak</v>
      </c>
    </row>
    <row r="1233" spans="1:20" x14ac:dyDescent="0.35">
      <c r="A1233" s="30">
        <v>44977.583333330644</v>
      </c>
      <c r="B1233" s="1">
        <v>2</v>
      </c>
      <c r="C1233" s="1">
        <v>20</v>
      </c>
      <c r="D1233" s="1">
        <v>14</v>
      </c>
      <c r="E1233" s="1" t="str">
        <f t="shared" si="194"/>
        <v>Non-Summer</v>
      </c>
      <c r="F1233" s="23">
        <v>0.74</v>
      </c>
      <c r="G1233" s="24">
        <f t="shared" si="195"/>
        <v>1.4078970785858502</v>
      </c>
      <c r="J1233" s="23">
        <v>4.6352659999999997</v>
      </c>
      <c r="K1233" s="25">
        <f t="shared" si="196"/>
        <v>4.6352659999999997</v>
      </c>
      <c r="L1233" s="14" t="str">
        <f t="shared" si="189"/>
        <v>Normal</v>
      </c>
      <c r="N1233" s="13">
        <f t="shared" si="190"/>
        <v>3.2273689214141497</v>
      </c>
      <c r="O1233" s="13">
        <f t="shared" si="191"/>
        <v>1.40789707858585</v>
      </c>
      <c r="P1233" s="26">
        <f t="shared" si="192"/>
        <v>2.2204460492503131E-16</v>
      </c>
      <c r="Q1233" s="26">
        <f t="shared" si="193"/>
        <v>-3.2273689214141497</v>
      </c>
      <c r="S1233" s="1">
        <f t="shared" si="197"/>
        <v>1</v>
      </c>
      <c r="T1233" s="1" t="str">
        <f t="shared" si="198"/>
        <v>Peak</v>
      </c>
    </row>
    <row r="1234" spans="1:20" x14ac:dyDescent="0.35">
      <c r="A1234" s="30">
        <v>44977.624999997308</v>
      </c>
      <c r="B1234" s="1">
        <v>2</v>
      </c>
      <c r="C1234" s="1">
        <v>20</v>
      </c>
      <c r="D1234" s="1">
        <v>15</v>
      </c>
      <c r="E1234" s="1" t="str">
        <f t="shared" si="194"/>
        <v>Non-Summer</v>
      </c>
      <c r="F1234" s="23">
        <v>0.75239999999999996</v>
      </c>
      <c r="G1234" s="24">
        <f t="shared" si="195"/>
        <v>1.4314888674702617</v>
      </c>
      <c r="J1234" s="23">
        <v>3.2003200000000001</v>
      </c>
      <c r="K1234" s="25">
        <f t="shared" si="196"/>
        <v>3.2003200000000001</v>
      </c>
      <c r="L1234" s="14" t="str">
        <f t="shared" si="189"/>
        <v>Normal</v>
      </c>
      <c r="N1234" s="13">
        <f t="shared" si="190"/>
        <v>1.7688311325297383</v>
      </c>
      <c r="O1234" s="13">
        <f t="shared" si="191"/>
        <v>1.4314888674702617</v>
      </c>
      <c r="P1234" s="26">
        <f t="shared" si="192"/>
        <v>0</v>
      </c>
      <c r="Q1234" s="26">
        <f t="shared" si="193"/>
        <v>-1.7688311325297383</v>
      </c>
      <c r="S1234" s="1">
        <f t="shared" si="197"/>
        <v>1</v>
      </c>
      <c r="T1234" s="1" t="str">
        <f t="shared" si="198"/>
        <v>Peak</v>
      </c>
    </row>
    <row r="1235" spans="1:20" x14ac:dyDescent="0.35">
      <c r="A1235" s="30">
        <v>44977.666666663972</v>
      </c>
      <c r="B1235" s="1">
        <v>2</v>
      </c>
      <c r="C1235" s="1">
        <v>20</v>
      </c>
      <c r="D1235" s="1">
        <v>16</v>
      </c>
      <c r="E1235" s="1" t="str">
        <f t="shared" si="194"/>
        <v>Non-Summer</v>
      </c>
      <c r="F1235" s="23">
        <v>0.80530000000000002</v>
      </c>
      <c r="G1235" s="24">
        <f t="shared" si="195"/>
        <v>1.5321344829529531</v>
      </c>
      <c r="J1235" s="23">
        <v>1.291938</v>
      </c>
      <c r="K1235" s="25">
        <f t="shared" si="196"/>
        <v>1.291938</v>
      </c>
      <c r="L1235" s="14" t="str">
        <f t="shared" ref="L1235:L1298" si="199">IF(AND(D1235&gt;=$C$2,D1235&lt;=$C$3,E1235="Summer"),"MaxDis","Normal")</f>
        <v>Normal</v>
      </c>
      <c r="N1235" s="13">
        <f t="shared" ref="N1235:N1298" si="200">IF(K1235-G1235&lt;0,0,K1235-G1235)</f>
        <v>0</v>
      </c>
      <c r="O1235" s="13">
        <f t="shared" ref="O1235:O1298" si="201">K1235-N1235</f>
        <v>1.291938</v>
      </c>
      <c r="P1235" s="26">
        <f t="shared" ref="P1235:P1298" si="202">MAX(0,G1235-O1235)</f>
        <v>0.24019648295295304</v>
      </c>
      <c r="Q1235" s="26">
        <f t="shared" ref="Q1235:Q1298" si="203">G1235-K1235</f>
        <v>0.24019648295295304</v>
      </c>
      <c r="S1235" s="1">
        <f t="shared" si="197"/>
        <v>1</v>
      </c>
      <c r="T1235" s="1" t="str">
        <f t="shared" si="198"/>
        <v>Peak</v>
      </c>
    </row>
    <row r="1236" spans="1:20" x14ac:dyDescent="0.35">
      <c r="A1236" s="30">
        <v>44977.708333330636</v>
      </c>
      <c r="B1236" s="1">
        <v>2</v>
      </c>
      <c r="C1236" s="1">
        <v>20</v>
      </c>
      <c r="D1236" s="1">
        <v>17</v>
      </c>
      <c r="E1236" s="1" t="str">
        <f t="shared" ref="E1236:E1299" si="204">IF(AND(B1236&gt;=$C$5,B1236&lt;=$C$6),"Summer","Non-Summer")</f>
        <v>Non-Summer</v>
      </c>
      <c r="F1236" s="23">
        <v>0.93100000000000005</v>
      </c>
      <c r="G1236" s="24">
        <f t="shared" ref="G1236:G1299" si="205">F1236*$G$13</f>
        <v>1.7712867299505766</v>
      </c>
      <c r="J1236" s="23">
        <v>0</v>
      </c>
      <c r="K1236" s="25">
        <f t="shared" ref="K1236:K1299" si="206">J1236*$K$13</f>
        <v>0</v>
      </c>
      <c r="L1236" s="14" t="str">
        <f t="shared" si="199"/>
        <v>Normal</v>
      </c>
      <c r="N1236" s="13">
        <f t="shared" si="200"/>
        <v>0</v>
      </c>
      <c r="O1236" s="13">
        <f t="shared" si="201"/>
        <v>0</v>
      </c>
      <c r="P1236" s="26">
        <f t="shared" si="202"/>
        <v>1.7712867299505766</v>
      </c>
      <c r="Q1236" s="26">
        <f t="shared" si="203"/>
        <v>1.7712867299505766</v>
      </c>
      <c r="S1236" s="1">
        <f t="shared" ref="S1236:S1299" si="207">WEEKDAY(A1236,2)</f>
        <v>1</v>
      </c>
      <c r="T1236" s="1" t="str">
        <f t="shared" ref="T1236:T1299" si="208">IF(S1236&gt;5,"Off-Peak",IF(AND(D1236&gt;=$C$7,D1236&lt;$C$8),"Peak","Off-Peak"))</f>
        <v>Peak</v>
      </c>
    </row>
    <row r="1237" spans="1:20" x14ac:dyDescent="0.35">
      <c r="A1237" s="30">
        <v>44977.749999997301</v>
      </c>
      <c r="B1237" s="1">
        <v>2</v>
      </c>
      <c r="C1237" s="1">
        <v>20</v>
      </c>
      <c r="D1237" s="1">
        <v>18</v>
      </c>
      <c r="E1237" s="1" t="str">
        <f t="shared" si="204"/>
        <v>Non-Summer</v>
      </c>
      <c r="F1237" s="23">
        <v>1.0228999999999999</v>
      </c>
      <c r="G1237" s="24">
        <f t="shared" si="205"/>
        <v>1.9461323266019812</v>
      </c>
      <c r="J1237" s="23">
        <v>0</v>
      </c>
      <c r="K1237" s="25">
        <f t="shared" si="206"/>
        <v>0</v>
      </c>
      <c r="L1237" s="14" t="str">
        <f t="shared" si="199"/>
        <v>Normal</v>
      </c>
      <c r="N1237" s="13">
        <f t="shared" si="200"/>
        <v>0</v>
      </c>
      <c r="O1237" s="13">
        <f t="shared" si="201"/>
        <v>0</v>
      </c>
      <c r="P1237" s="26">
        <f t="shared" si="202"/>
        <v>1.9461323266019812</v>
      </c>
      <c r="Q1237" s="26">
        <f t="shared" si="203"/>
        <v>1.9461323266019812</v>
      </c>
      <c r="S1237" s="1">
        <f t="shared" si="207"/>
        <v>1</v>
      </c>
      <c r="T1237" s="1" t="str">
        <f t="shared" si="208"/>
        <v>Peak</v>
      </c>
    </row>
    <row r="1238" spans="1:20" x14ac:dyDescent="0.35">
      <c r="A1238" s="30">
        <v>44977.791666663965</v>
      </c>
      <c r="B1238" s="1">
        <v>2</v>
      </c>
      <c r="C1238" s="1">
        <v>20</v>
      </c>
      <c r="D1238" s="1">
        <v>19</v>
      </c>
      <c r="E1238" s="1" t="str">
        <f t="shared" si="204"/>
        <v>Non-Summer</v>
      </c>
      <c r="F1238" s="23">
        <v>1.0307999999999999</v>
      </c>
      <c r="G1238" s="24">
        <f t="shared" si="205"/>
        <v>1.961162579197695</v>
      </c>
      <c r="J1238" s="23">
        <v>0</v>
      </c>
      <c r="K1238" s="25">
        <f t="shared" si="206"/>
        <v>0</v>
      </c>
      <c r="L1238" s="14" t="str">
        <f t="shared" si="199"/>
        <v>Normal</v>
      </c>
      <c r="N1238" s="13">
        <f t="shared" si="200"/>
        <v>0</v>
      </c>
      <c r="O1238" s="13">
        <f t="shared" si="201"/>
        <v>0</v>
      </c>
      <c r="P1238" s="26">
        <f t="shared" si="202"/>
        <v>1.961162579197695</v>
      </c>
      <c r="Q1238" s="26">
        <f t="shared" si="203"/>
        <v>1.961162579197695</v>
      </c>
      <c r="S1238" s="1">
        <f t="shared" si="207"/>
        <v>1</v>
      </c>
      <c r="T1238" s="1" t="str">
        <f t="shared" si="208"/>
        <v>Peak</v>
      </c>
    </row>
    <row r="1239" spans="1:20" x14ac:dyDescent="0.35">
      <c r="A1239" s="30">
        <v>44977.833333330629</v>
      </c>
      <c r="B1239" s="1">
        <v>2</v>
      </c>
      <c r="C1239" s="1">
        <v>20</v>
      </c>
      <c r="D1239" s="1">
        <v>20</v>
      </c>
      <c r="E1239" s="1" t="str">
        <f t="shared" si="204"/>
        <v>Non-Summer</v>
      </c>
      <c r="F1239" s="23">
        <v>1.0133000000000001</v>
      </c>
      <c r="G1239" s="24">
        <f t="shared" si="205"/>
        <v>1.9278677158527597</v>
      </c>
      <c r="J1239" s="23">
        <v>0</v>
      </c>
      <c r="K1239" s="25">
        <f t="shared" si="206"/>
        <v>0</v>
      </c>
      <c r="L1239" s="14" t="str">
        <f t="shared" si="199"/>
        <v>Normal</v>
      </c>
      <c r="N1239" s="13">
        <f t="shared" si="200"/>
        <v>0</v>
      </c>
      <c r="O1239" s="13">
        <f t="shared" si="201"/>
        <v>0</v>
      </c>
      <c r="P1239" s="26">
        <f t="shared" si="202"/>
        <v>1.9278677158527597</v>
      </c>
      <c r="Q1239" s="26">
        <f t="shared" si="203"/>
        <v>1.9278677158527597</v>
      </c>
      <c r="S1239" s="1">
        <f t="shared" si="207"/>
        <v>1</v>
      </c>
      <c r="T1239" s="1" t="str">
        <f t="shared" si="208"/>
        <v>Peak</v>
      </c>
    </row>
    <row r="1240" spans="1:20" x14ac:dyDescent="0.35">
      <c r="A1240" s="30">
        <v>44977.874999997293</v>
      </c>
      <c r="B1240" s="1">
        <v>2</v>
      </c>
      <c r="C1240" s="1">
        <v>20</v>
      </c>
      <c r="D1240" s="1">
        <v>21</v>
      </c>
      <c r="E1240" s="1" t="str">
        <f t="shared" si="204"/>
        <v>Non-Summer</v>
      </c>
      <c r="F1240" s="23">
        <v>0.96009999999999995</v>
      </c>
      <c r="G1240" s="24">
        <f t="shared" si="205"/>
        <v>1.826651331284155</v>
      </c>
      <c r="J1240" s="23">
        <v>0</v>
      </c>
      <c r="K1240" s="25">
        <f t="shared" si="206"/>
        <v>0</v>
      </c>
      <c r="L1240" s="14" t="str">
        <f t="shared" si="199"/>
        <v>Normal</v>
      </c>
      <c r="N1240" s="13">
        <f t="shared" si="200"/>
        <v>0</v>
      </c>
      <c r="O1240" s="13">
        <f t="shared" si="201"/>
        <v>0</v>
      </c>
      <c r="P1240" s="26">
        <f t="shared" si="202"/>
        <v>1.826651331284155</v>
      </c>
      <c r="Q1240" s="26">
        <f t="shared" si="203"/>
        <v>1.826651331284155</v>
      </c>
      <c r="S1240" s="1">
        <f t="shared" si="207"/>
        <v>1</v>
      </c>
      <c r="T1240" s="1" t="str">
        <f t="shared" si="208"/>
        <v>Peak</v>
      </c>
    </row>
    <row r="1241" spans="1:20" x14ac:dyDescent="0.35">
      <c r="A1241" s="30">
        <v>44977.916666663958</v>
      </c>
      <c r="B1241" s="1">
        <v>2</v>
      </c>
      <c r="C1241" s="1">
        <v>20</v>
      </c>
      <c r="D1241" s="1">
        <v>22</v>
      </c>
      <c r="E1241" s="1" t="str">
        <f t="shared" si="204"/>
        <v>Non-Summer</v>
      </c>
      <c r="F1241" s="23">
        <v>0.871</v>
      </c>
      <c r="G1241" s="24">
        <f t="shared" si="205"/>
        <v>1.6571329127679399</v>
      </c>
      <c r="J1241" s="23">
        <v>0</v>
      </c>
      <c r="K1241" s="25">
        <f t="shared" si="206"/>
        <v>0</v>
      </c>
      <c r="L1241" s="14" t="str">
        <f t="shared" si="199"/>
        <v>Normal</v>
      </c>
      <c r="N1241" s="13">
        <f t="shared" si="200"/>
        <v>0</v>
      </c>
      <c r="O1241" s="13">
        <f t="shared" si="201"/>
        <v>0</v>
      </c>
      <c r="P1241" s="26">
        <f t="shared" si="202"/>
        <v>1.6571329127679399</v>
      </c>
      <c r="Q1241" s="26">
        <f t="shared" si="203"/>
        <v>1.6571329127679399</v>
      </c>
      <c r="S1241" s="1">
        <f t="shared" si="207"/>
        <v>1</v>
      </c>
      <c r="T1241" s="1" t="str">
        <f t="shared" si="208"/>
        <v>Off-Peak</v>
      </c>
    </row>
    <row r="1242" spans="1:20" x14ac:dyDescent="0.35">
      <c r="A1242" s="30">
        <v>44977.958333330622</v>
      </c>
      <c r="B1242" s="1">
        <v>2</v>
      </c>
      <c r="C1242" s="1">
        <v>20</v>
      </c>
      <c r="D1242" s="1">
        <v>23</v>
      </c>
      <c r="E1242" s="1" t="str">
        <f t="shared" si="204"/>
        <v>Non-Summer</v>
      </c>
      <c r="F1242" s="23">
        <v>0.78820000000000001</v>
      </c>
      <c r="G1242" s="24">
        <f t="shared" si="205"/>
        <v>1.4996006450559016</v>
      </c>
      <c r="J1242" s="23">
        <v>0</v>
      </c>
      <c r="K1242" s="25">
        <f t="shared" si="206"/>
        <v>0</v>
      </c>
      <c r="L1242" s="14" t="str">
        <f t="shared" si="199"/>
        <v>Normal</v>
      </c>
      <c r="N1242" s="13">
        <f t="shared" si="200"/>
        <v>0</v>
      </c>
      <c r="O1242" s="13">
        <f t="shared" si="201"/>
        <v>0</v>
      </c>
      <c r="P1242" s="26">
        <f t="shared" si="202"/>
        <v>1.4996006450559016</v>
      </c>
      <c r="Q1242" s="26">
        <f t="shared" si="203"/>
        <v>1.4996006450559016</v>
      </c>
      <c r="S1242" s="1">
        <f t="shared" si="207"/>
        <v>1</v>
      </c>
      <c r="T1242" s="1" t="str">
        <f t="shared" si="208"/>
        <v>Off-Peak</v>
      </c>
    </row>
    <row r="1243" spans="1:20" x14ac:dyDescent="0.35">
      <c r="A1243" s="30">
        <v>44977.999999997286</v>
      </c>
      <c r="B1243" s="1">
        <v>2</v>
      </c>
      <c r="C1243" s="1">
        <v>21</v>
      </c>
      <c r="D1243" s="1">
        <v>0</v>
      </c>
      <c r="E1243" s="1" t="str">
        <f t="shared" si="204"/>
        <v>Non-Summer</v>
      </c>
      <c r="F1243" s="23">
        <v>0.73809999999999998</v>
      </c>
      <c r="G1243" s="24">
        <f t="shared" si="205"/>
        <v>1.4042822077084001</v>
      </c>
      <c r="J1243" s="23">
        <v>0</v>
      </c>
      <c r="K1243" s="25">
        <f t="shared" si="206"/>
        <v>0</v>
      </c>
      <c r="L1243" s="14" t="str">
        <f t="shared" si="199"/>
        <v>Normal</v>
      </c>
      <c r="N1243" s="13">
        <f t="shared" si="200"/>
        <v>0</v>
      </c>
      <c r="O1243" s="13">
        <f t="shared" si="201"/>
        <v>0</v>
      </c>
      <c r="P1243" s="26">
        <f t="shared" si="202"/>
        <v>1.4042822077084001</v>
      </c>
      <c r="Q1243" s="26">
        <f t="shared" si="203"/>
        <v>1.4042822077084001</v>
      </c>
      <c r="S1243" s="1">
        <f t="shared" si="207"/>
        <v>2</v>
      </c>
      <c r="T1243" s="1" t="str">
        <f t="shared" si="208"/>
        <v>Off-Peak</v>
      </c>
    </row>
    <row r="1244" spans="1:20" x14ac:dyDescent="0.35">
      <c r="A1244" s="30">
        <v>44978.04166666395</v>
      </c>
      <c r="B1244" s="1">
        <v>2</v>
      </c>
      <c r="C1244" s="1">
        <v>21</v>
      </c>
      <c r="D1244" s="1">
        <v>1</v>
      </c>
      <c r="E1244" s="1" t="str">
        <f t="shared" si="204"/>
        <v>Non-Summer</v>
      </c>
      <c r="F1244" s="23">
        <v>0.71009999999999995</v>
      </c>
      <c r="G1244" s="24">
        <f t="shared" si="205"/>
        <v>1.351010426356503</v>
      </c>
      <c r="J1244" s="23">
        <v>0</v>
      </c>
      <c r="K1244" s="25">
        <f t="shared" si="206"/>
        <v>0</v>
      </c>
      <c r="L1244" s="14" t="str">
        <f t="shared" si="199"/>
        <v>Normal</v>
      </c>
      <c r="N1244" s="13">
        <f t="shared" si="200"/>
        <v>0</v>
      </c>
      <c r="O1244" s="13">
        <f t="shared" si="201"/>
        <v>0</v>
      </c>
      <c r="P1244" s="26">
        <f t="shared" si="202"/>
        <v>1.351010426356503</v>
      </c>
      <c r="Q1244" s="26">
        <f t="shared" si="203"/>
        <v>1.351010426356503</v>
      </c>
      <c r="S1244" s="1">
        <f t="shared" si="207"/>
        <v>2</v>
      </c>
      <c r="T1244" s="1" t="str">
        <f t="shared" si="208"/>
        <v>Off-Peak</v>
      </c>
    </row>
    <row r="1245" spans="1:20" x14ac:dyDescent="0.35">
      <c r="A1245" s="30">
        <v>44978.083333330615</v>
      </c>
      <c r="B1245" s="1">
        <v>2</v>
      </c>
      <c r="C1245" s="1">
        <v>21</v>
      </c>
      <c r="D1245" s="1">
        <v>2</v>
      </c>
      <c r="E1245" s="1" t="str">
        <f t="shared" si="204"/>
        <v>Non-Summer</v>
      </c>
      <c r="F1245" s="23">
        <v>0.70220000000000005</v>
      </c>
      <c r="G1245" s="24">
        <f t="shared" si="205"/>
        <v>1.3359801737607893</v>
      </c>
      <c r="J1245" s="23">
        <v>0</v>
      </c>
      <c r="K1245" s="25">
        <f t="shared" si="206"/>
        <v>0</v>
      </c>
      <c r="L1245" s="14" t="str">
        <f t="shared" si="199"/>
        <v>Normal</v>
      </c>
      <c r="N1245" s="13">
        <f t="shared" si="200"/>
        <v>0</v>
      </c>
      <c r="O1245" s="13">
        <f t="shared" si="201"/>
        <v>0</v>
      </c>
      <c r="P1245" s="26">
        <f t="shared" si="202"/>
        <v>1.3359801737607893</v>
      </c>
      <c r="Q1245" s="26">
        <f t="shared" si="203"/>
        <v>1.3359801737607893</v>
      </c>
      <c r="S1245" s="1">
        <f t="shared" si="207"/>
        <v>2</v>
      </c>
      <c r="T1245" s="1" t="str">
        <f t="shared" si="208"/>
        <v>Off-Peak</v>
      </c>
    </row>
    <row r="1246" spans="1:20" x14ac:dyDescent="0.35">
      <c r="A1246" s="30">
        <v>44978.124999997279</v>
      </c>
      <c r="B1246" s="1">
        <v>2</v>
      </c>
      <c r="C1246" s="1">
        <v>21</v>
      </c>
      <c r="D1246" s="1">
        <v>3</v>
      </c>
      <c r="E1246" s="1" t="str">
        <f t="shared" si="204"/>
        <v>Non-Summer</v>
      </c>
      <c r="F1246" s="23">
        <v>0.70950000000000002</v>
      </c>
      <c r="G1246" s="24">
        <f t="shared" si="205"/>
        <v>1.3498688881846768</v>
      </c>
      <c r="J1246" s="23">
        <v>0</v>
      </c>
      <c r="K1246" s="25">
        <f t="shared" si="206"/>
        <v>0</v>
      </c>
      <c r="L1246" s="14" t="str">
        <f t="shared" si="199"/>
        <v>Normal</v>
      </c>
      <c r="N1246" s="13">
        <f t="shared" si="200"/>
        <v>0</v>
      </c>
      <c r="O1246" s="13">
        <f t="shared" si="201"/>
        <v>0</v>
      </c>
      <c r="P1246" s="26">
        <f t="shared" si="202"/>
        <v>1.3498688881846768</v>
      </c>
      <c r="Q1246" s="26">
        <f t="shared" si="203"/>
        <v>1.3498688881846768</v>
      </c>
      <c r="S1246" s="1">
        <f t="shared" si="207"/>
        <v>2</v>
      </c>
      <c r="T1246" s="1" t="str">
        <f t="shared" si="208"/>
        <v>Off-Peak</v>
      </c>
    </row>
    <row r="1247" spans="1:20" x14ac:dyDescent="0.35">
      <c r="A1247" s="30">
        <v>44978.166666663943</v>
      </c>
      <c r="B1247" s="1">
        <v>2</v>
      </c>
      <c r="C1247" s="1">
        <v>21</v>
      </c>
      <c r="D1247" s="1">
        <v>4</v>
      </c>
      <c r="E1247" s="1" t="str">
        <f t="shared" si="204"/>
        <v>Non-Summer</v>
      </c>
      <c r="F1247" s="23">
        <v>0.73680000000000001</v>
      </c>
      <c r="G1247" s="24">
        <f t="shared" si="205"/>
        <v>1.4018088750027762</v>
      </c>
      <c r="J1247" s="23">
        <v>0</v>
      </c>
      <c r="K1247" s="25">
        <f t="shared" si="206"/>
        <v>0</v>
      </c>
      <c r="L1247" s="14" t="str">
        <f t="shared" si="199"/>
        <v>Normal</v>
      </c>
      <c r="N1247" s="13">
        <f t="shared" si="200"/>
        <v>0</v>
      </c>
      <c r="O1247" s="13">
        <f t="shared" si="201"/>
        <v>0</v>
      </c>
      <c r="P1247" s="26">
        <f t="shared" si="202"/>
        <v>1.4018088750027762</v>
      </c>
      <c r="Q1247" s="26">
        <f t="shared" si="203"/>
        <v>1.4018088750027762</v>
      </c>
      <c r="S1247" s="1">
        <f t="shared" si="207"/>
        <v>2</v>
      </c>
      <c r="T1247" s="1" t="str">
        <f t="shared" si="208"/>
        <v>Off-Peak</v>
      </c>
    </row>
    <row r="1248" spans="1:20" x14ac:dyDescent="0.35">
      <c r="A1248" s="30">
        <v>44978.208333330607</v>
      </c>
      <c r="B1248" s="1">
        <v>2</v>
      </c>
      <c r="C1248" s="1">
        <v>21</v>
      </c>
      <c r="D1248" s="1">
        <v>5</v>
      </c>
      <c r="E1248" s="1" t="str">
        <f t="shared" si="204"/>
        <v>Non-Summer</v>
      </c>
      <c r="F1248" s="23">
        <v>0.78939999999999999</v>
      </c>
      <c r="G1248" s="24">
        <f t="shared" si="205"/>
        <v>1.5018837213995542</v>
      </c>
      <c r="J1248" s="23">
        <v>0</v>
      </c>
      <c r="K1248" s="25">
        <f t="shared" si="206"/>
        <v>0</v>
      </c>
      <c r="L1248" s="14" t="str">
        <f t="shared" si="199"/>
        <v>Normal</v>
      </c>
      <c r="N1248" s="13">
        <f t="shared" si="200"/>
        <v>0</v>
      </c>
      <c r="O1248" s="13">
        <f t="shared" si="201"/>
        <v>0</v>
      </c>
      <c r="P1248" s="26">
        <f t="shared" si="202"/>
        <v>1.5018837213995542</v>
      </c>
      <c r="Q1248" s="26">
        <f t="shared" si="203"/>
        <v>1.5018837213995542</v>
      </c>
      <c r="S1248" s="1">
        <f t="shared" si="207"/>
        <v>2</v>
      </c>
      <c r="T1248" s="1" t="str">
        <f t="shared" si="208"/>
        <v>Off-Peak</v>
      </c>
    </row>
    <row r="1249" spans="1:20" x14ac:dyDescent="0.35">
      <c r="A1249" s="30">
        <v>44978.249999997272</v>
      </c>
      <c r="B1249" s="1">
        <v>2</v>
      </c>
      <c r="C1249" s="1">
        <v>21</v>
      </c>
      <c r="D1249" s="1">
        <v>6</v>
      </c>
      <c r="E1249" s="1" t="str">
        <f t="shared" si="204"/>
        <v>Non-Summer</v>
      </c>
      <c r="F1249" s="23">
        <v>0.86429999999999996</v>
      </c>
      <c r="G1249" s="24">
        <f t="shared" si="205"/>
        <v>1.6443857365158787</v>
      </c>
      <c r="J1249" s="23">
        <v>0</v>
      </c>
      <c r="K1249" s="25">
        <f t="shared" si="206"/>
        <v>0</v>
      </c>
      <c r="L1249" s="14" t="str">
        <f t="shared" si="199"/>
        <v>Normal</v>
      </c>
      <c r="N1249" s="13">
        <f t="shared" si="200"/>
        <v>0</v>
      </c>
      <c r="O1249" s="13">
        <f t="shared" si="201"/>
        <v>0</v>
      </c>
      <c r="P1249" s="26">
        <f t="shared" si="202"/>
        <v>1.6443857365158787</v>
      </c>
      <c r="Q1249" s="26">
        <f t="shared" si="203"/>
        <v>1.6443857365158787</v>
      </c>
      <c r="S1249" s="1">
        <f t="shared" si="207"/>
        <v>2</v>
      </c>
      <c r="T1249" s="1" t="str">
        <f t="shared" si="208"/>
        <v>Peak</v>
      </c>
    </row>
    <row r="1250" spans="1:20" x14ac:dyDescent="0.35">
      <c r="A1250" s="30">
        <v>44978.291666663936</v>
      </c>
      <c r="B1250" s="1">
        <v>2</v>
      </c>
      <c r="C1250" s="1">
        <v>21</v>
      </c>
      <c r="D1250" s="1">
        <v>7</v>
      </c>
      <c r="E1250" s="1" t="str">
        <f t="shared" si="204"/>
        <v>Non-Summer</v>
      </c>
      <c r="F1250" s="23">
        <v>0.86739999999999995</v>
      </c>
      <c r="G1250" s="24">
        <f t="shared" si="205"/>
        <v>1.6502836837369816</v>
      </c>
      <c r="J1250" s="23">
        <v>0.48486599999999996</v>
      </c>
      <c r="K1250" s="25">
        <f t="shared" si="206"/>
        <v>0.48486599999999996</v>
      </c>
      <c r="L1250" s="14" t="str">
        <f t="shared" si="199"/>
        <v>Normal</v>
      </c>
      <c r="N1250" s="13">
        <f t="shared" si="200"/>
        <v>0</v>
      </c>
      <c r="O1250" s="13">
        <f t="shared" si="201"/>
        <v>0.48486599999999996</v>
      </c>
      <c r="P1250" s="26">
        <f t="shared" si="202"/>
        <v>1.1654176837369816</v>
      </c>
      <c r="Q1250" s="26">
        <f t="shared" si="203"/>
        <v>1.1654176837369816</v>
      </c>
      <c r="S1250" s="1">
        <f t="shared" si="207"/>
        <v>2</v>
      </c>
      <c r="T1250" s="1" t="str">
        <f t="shared" si="208"/>
        <v>Peak</v>
      </c>
    </row>
    <row r="1251" spans="1:20" x14ac:dyDescent="0.35">
      <c r="A1251" s="30">
        <v>44978.3333333306</v>
      </c>
      <c r="B1251" s="1">
        <v>2</v>
      </c>
      <c r="C1251" s="1">
        <v>21</v>
      </c>
      <c r="D1251" s="1">
        <v>8</v>
      </c>
      <c r="E1251" s="1" t="str">
        <f t="shared" si="204"/>
        <v>Non-Summer</v>
      </c>
      <c r="F1251" s="23">
        <v>0.82240000000000002</v>
      </c>
      <c r="G1251" s="24">
        <f t="shared" si="205"/>
        <v>1.5646683208500043</v>
      </c>
      <c r="J1251" s="23">
        <v>1.5356990000000001</v>
      </c>
      <c r="K1251" s="25">
        <f t="shared" si="206"/>
        <v>1.5356990000000001</v>
      </c>
      <c r="L1251" s="14" t="str">
        <f t="shared" si="199"/>
        <v>Normal</v>
      </c>
      <c r="N1251" s="13">
        <f t="shared" si="200"/>
        <v>0</v>
      </c>
      <c r="O1251" s="13">
        <f t="shared" si="201"/>
        <v>1.5356990000000001</v>
      </c>
      <c r="P1251" s="26">
        <f t="shared" si="202"/>
        <v>2.8969320850004143E-2</v>
      </c>
      <c r="Q1251" s="26">
        <f t="shared" si="203"/>
        <v>2.8969320850004143E-2</v>
      </c>
      <c r="S1251" s="1">
        <f t="shared" si="207"/>
        <v>2</v>
      </c>
      <c r="T1251" s="1" t="str">
        <f t="shared" si="208"/>
        <v>Peak</v>
      </c>
    </row>
    <row r="1252" spans="1:20" x14ac:dyDescent="0.35">
      <c r="A1252" s="30">
        <v>44978.374999997264</v>
      </c>
      <c r="B1252" s="1">
        <v>2</v>
      </c>
      <c r="C1252" s="1">
        <v>21</v>
      </c>
      <c r="D1252" s="1">
        <v>9</v>
      </c>
      <c r="E1252" s="1" t="str">
        <f t="shared" si="204"/>
        <v>Non-Summer</v>
      </c>
      <c r="F1252" s="23">
        <v>0.80059999999999998</v>
      </c>
      <c r="G1252" s="24">
        <f t="shared" si="205"/>
        <v>1.5231924339403131</v>
      </c>
      <c r="J1252" s="23">
        <v>1.5844259999999999</v>
      </c>
      <c r="K1252" s="25">
        <f t="shared" si="206"/>
        <v>1.5844259999999999</v>
      </c>
      <c r="L1252" s="14" t="str">
        <f t="shared" si="199"/>
        <v>Normal</v>
      </c>
      <c r="N1252" s="13">
        <f t="shared" si="200"/>
        <v>6.1233566059686773E-2</v>
      </c>
      <c r="O1252" s="13">
        <f t="shared" si="201"/>
        <v>1.5231924339403131</v>
      </c>
      <c r="P1252" s="26">
        <f t="shared" si="202"/>
        <v>0</v>
      </c>
      <c r="Q1252" s="26">
        <f t="shared" si="203"/>
        <v>-6.1233566059686773E-2</v>
      </c>
      <c r="S1252" s="1">
        <f t="shared" si="207"/>
        <v>2</v>
      </c>
      <c r="T1252" s="1" t="str">
        <f t="shared" si="208"/>
        <v>Peak</v>
      </c>
    </row>
    <row r="1253" spans="1:20" x14ac:dyDescent="0.35">
      <c r="A1253" s="30">
        <v>44978.416666663928</v>
      </c>
      <c r="B1253" s="1">
        <v>2</v>
      </c>
      <c r="C1253" s="1">
        <v>21</v>
      </c>
      <c r="D1253" s="1">
        <v>10</v>
      </c>
      <c r="E1253" s="1" t="str">
        <f t="shared" si="204"/>
        <v>Non-Summer</v>
      </c>
      <c r="F1253" s="23">
        <v>0.78739999999999999</v>
      </c>
      <c r="G1253" s="24">
        <f t="shared" si="205"/>
        <v>1.4980785941601331</v>
      </c>
      <c r="J1253" s="23">
        <v>2.0571550000000003</v>
      </c>
      <c r="K1253" s="25">
        <f t="shared" si="206"/>
        <v>2.0571550000000003</v>
      </c>
      <c r="L1253" s="14" t="str">
        <f t="shared" si="199"/>
        <v>Normal</v>
      </c>
      <c r="N1253" s="13">
        <f t="shared" si="200"/>
        <v>0.55907640583986717</v>
      </c>
      <c r="O1253" s="13">
        <f t="shared" si="201"/>
        <v>1.4980785941601331</v>
      </c>
      <c r="P1253" s="26">
        <f t="shared" si="202"/>
        <v>0</v>
      </c>
      <c r="Q1253" s="26">
        <f t="shared" si="203"/>
        <v>-0.55907640583986717</v>
      </c>
      <c r="S1253" s="1">
        <f t="shared" si="207"/>
        <v>2</v>
      </c>
      <c r="T1253" s="1" t="str">
        <f t="shared" si="208"/>
        <v>Peak</v>
      </c>
    </row>
    <row r="1254" spans="1:20" x14ac:dyDescent="0.35">
      <c r="A1254" s="30">
        <v>44978.458333330593</v>
      </c>
      <c r="B1254" s="1">
        <v>2</v>
      </c>
      <c r="C1254" s="1">
        <v>21</v>
      </c>
      <c r="D1254" s="1">
        <v>11</v>
      </c>
      <c r="E1254" s="1" t="str">
        <f t="shared" si="204"/>
        <v>Non-Summer</v>
      </c>
      <c r="F1254" s="23">
        <v>0.77249999999999996</v>
      </c>
      <c r="G1254" s="24">
        <f t="shared" si="205"/>
        <v>1.469730396226445</v>
      </c>
      <c r="J1254" s="23">
        <v>1.376576</v>
      </c>
      <c r="K1254" s="25">
        <f t="shared" si="206"/>
        <v>1.376576</v>
      </c>
      <c r="L1254" s="14" t="str">
        <f t="shared" si="199"/>
        <v>Normal</v>
      </c>
      <c r="N1254" s="13">
        <f t="shared" si="200"/>
        <v>0</v>
      </c>
      <c r="O1254" s="13">
        <f t="shared" si="201"/>
        <v>1.376576</v>
      </c>
      <c r="P1254" s="26">
        <f t="shared" si="202"/>
        <v>9.3154396226444947E-2</v>
      </c>
      <c r="Q1254" s="26">
        <f t="shared" si="203"/>
        <v>9.3154396226444947E-2</v>
      </c>
      <c r="S1254" s="1">
        <f t="shared" si="207"/>
        <v>2</v>
      </c>
      <c r="T1254" s="1" t="str">
        <f t="shared" si="208"/>
        <v>Peak</v>
      </c>
    </row>
    <row r="1255" spans="1:20" x14ac:dyDescent="0.35">
      <c r="A1255" s="30">
        <v>44978.499999997257</v>
      </c>
      <c r="B1255" s="1">
        <v>2</v>
      </c>
      <c r="C1255" s="1">
        <v>21</v>
      </c>
      <c r="D1255" s="1">
        <v>12</v>
      </c>
      <c r="E1255" s="1" t="str">
        <f t="shared" si="204"/>
        <v>Non-Summer</v>
      </c>
      <c r="F1255" s="23">
        <v>0.75539999999999996</v>
      </c>
      <c r="G1255" s="24">
        <f t="shared" si="205"/>
        <v>1.4371965583293935</v>
      </c>
      <c r="J1255" s="23">
        <v>2.2027979999999996</v>
      </c>
      <c r="K1255" s="25">
        <f t="shared" si="206"/>
        <v>2.2027979999999996</v>
      </c>
      <c r="L1255" s="14" t="str">
        <f t="shared" si="199"/>
        <v>Normal</v>
      </c>
      <c r="N1255" s="13">
        <f t="shared" si="200"/>
        <v>0.76560144167060606</v>
      </c>
      <c r="O1255" s="13">
        <f t="shared" si="201"/>
        <v>1.4371965583293935</v>
      </c>
      <c r="P1255" s="26">
        <f t="shared" si="202"/>
        <v>0</v>
      </c>
      <c r="Q1255" s="26">
        <f t="shared" si="203"/>
        <v>-0.76560144167060606</v>
      </c>
      <c r="S1255" s="1">
        <f t="shared" si="207"/>
        <v>2</v>
      </c>
      <c r="T1255" s="1" t="str">
        <f t="shared" si="208"/>
        <v>Peak</v>
      </c>
    </row>
    <row r="1256" spans="1:20" x14ac:dyDescent="0.35">
      <c r="A1256" s="30">
        <v>44978.541666663921</v>
      </c>
      <c r="B1256" s="1">
        <v>2</v>
      </c>
      <c r="C1256" s="1">
        <v>21</v>
      </c>
      <c r="D1256" s="1">
        <v>13</v>
      </c>
      <c r="E1256" s="1" t="str">
        <f t="shared" si="204"/>
        <v>Non-Summer</v>
      </c>
      <c r="F1256" s="23">
        <v>0.74870000000000003</v>
      </c>
      <c r="G1256" s="24">
        <f t="shared" si="205"/>
        <v>1.4244493820773325</v>
      </c>
      <c r="J1256" s="23">
        <v>2.0151629999999998</v>
      </c>
      <c r="K1256" s="25">
        <f t="shared" si="206"/>
        <v>2.0151629999999998</v>
      </c>
      <c r="L1256" s="14" t="str">
        <f t="shared" si="199"/>
        <v>Normal</v>
      </c>
      <c r="N1256" s="13">
        <f t="shared" si="200"/>
        <v>0.5907136179226673</v>
      </c>
      <c r="O1256" s="13">
        <f t="shared" si="201"/>
        <v>1.4244493820773325</v>
      </c>
      <c r="P1256" s="26">
        <f t="shared" si="202"/>
        <v>0</v>
      </c>
      <c r="Q1256" s="26">
        <f t="shared" si="203"/>
        <v>-0.5907136179226673</v>
      </c>
      <c r="S1256" s="1">
        <f t="shared" si="207"/>
        <v>2</v>
      </c>
      <c r="T1256" s="1" t="str">
        <f t="shared" si="208"/>
        <v>Peak</v>
      </c>
    </row>
    <row r="1257" spans="1:20" x14ac:dyDescent="0.35">
      <c r="A1257" s="30">
        <v>44978.583333330585</v>
      </c>
      <c r="B1257" s="1">
        <v>2</v>
      </c>
      <c r="C1257" s="1">
        <v>21</v>
      </c>
      <c r="D1257" s="1">
        <v>14</v>
      </c>
      <c r="E1257" s="1" t="str">
        <f t="shared" si="204"/>
        <v>Non-Summer</v>
      </c>
      <c r="F1257" s="23">
        <v>0.75829999999999997</v>
      </c>
      <c r="G1257" s="24">
        <f t="shared" si="205"/>
        <v>1.4427139928265542</v>
      </c>
      <c r="J1257" s="23">
        <v>1.404517</v>
      </c>
      <c r="K1257" s="25">
        <f t="shared" si="206"/>
        <v>1.404517</v>
      </c>
      <c r="L1257" s="14" t="str">
        <f t="shared" si="199"/>
        <v>Normal</v>
      </c>
      <c r="N1257" s="13">
        <f t="shared" si="200"/>
        <v>0</v>
      </c>
      <c r="O1257" s="13">
        <f t="shared" si="201"/>
        <v>1.404517</v>
      </c>
      <c r="P1257" s="26">
        <f t="shared" si="202"/>
        <v>3.8196992826554199E-2</v>
      </c>
      <c r="Q1257" s="26">
        <f t="shared" si="203"/>
        <v>3.8196992826554199E-2</v>
      </c>
      <c r="S1257" s="1">
        <f t="shared" si="207"/>
        <v>2</v>
      </c>
      <c r="T1257" s="1" t="str">
        <f t="shared" si="208"/>
        <v>Peak</v>
      </c>
    </row>
    <row r="1258" spans="1:20" x14ac:dyDescent="0.35">
      <c r="A1258" s="30">
        <v>44978.62499999725</v>
      </c>
      <c r="B1258" s="1">
        <v>2</v>
      </c>
      <c r="C1258" s="1">
        <v>21</v>
      </c>
      <c r="D1258" s="1">
        <v>15</v>
      </c>
      <c r="E1258" s="1" t="str">
        <f t="shared" si="204"/>
        <v>Non-Summer</v>
      </c>
      <c r="F1258" s="23">
        <v>0.79759999999999998</v>
      </c>
      <c r="G1258" s="24">
        <f t="shared" si="205"/>
        <v>1.5174847430811813</v>
      </c>
      <c r="J1258" s="23">
        <v>3.1631579999999997</v>
      </c>
      <c r="K1258" s="25">
        <f t="shared" si="206"/>
        <v>3.1631579999999997</v>
      </c>
      <c r="L1258" s="14" t="str">
        <f t="shared" si="199"/>
        <v>Normal</v>
      </c>
      <c r="N1258" s="13">
        <f t="shared" si="200"/>
        <v>1.6456732569188184</v>
      </c>
      <c r="O1258" s="13">
        <f t="shared" si="201"/>
        <v>1.5174847430811813</v>
      </c>
      <c r="P1258" s="26">
        <f t="shared" si="202"/>
        <v>0</v>
      </c>
      <c r="Q1258" s="26">
        <f t="shared" si="203"/>
        <v>-1.6456732569188184</v>
      </c>
      <c r="S1258" s="1">
        <f t="shared" si="207"/>
        <v>2</v>
      </c>
      <c r="T1258" s="1" t="str">
        <f t="shared" si="208"/>
        <v>Peak</v>
      </c>
    </row>
    <row r="1259" spans="1:20" x14ac:dyDescent="0.35">
      <c r="A1259" s="30">
        <v>44978.666666663914</v>
      </c>
      <c r="B1259" s="1">
        <v>2</v>
      </c>
      <c r="C1259" s="1">
        <v>21</v>
      </c>
      <c r="D1259" s="1">
        <v>16</v>
      </c>
      <c r="E1259" s="1" t="str">
        <f t="shared" si="204"/>
        <v>Non-Summer</v>
      </c>
      <c r="F1259" s="23">
        <v>0.88519999999999999</v>
      </c>
      <c r="G1259" s="24">
        <f t="shared" si="205"/>
        <v>1.6841493161678305</v>
      </c>
      <c r="J1259" s="23">
        <v>1.2851199999999998</v>
      </c>
      <c r="K1259" s="25">
        <f t="shared" si="206"/>
        <v>1.2851199999999998</v>
      </c>
      <c r="L1259" s="14" t="str">
        <f t="shared" si="199"/>
        <v>Normal</v>
      </c>
      <c r="N1259" s="13">
        <f t="shared" si="200"/>
        <v>0</v>
      </c>
      <c r="O1259" s="13">
        <f t="shared" si="201"/>
        <v>1.2851199999999998</v>
      </c>
      <c r="P1259" s="26">
        <f t="shared" si="202"/>
        <v>0.39902931616783066</v>
      </c>
      <c r="Q1259" s="26">
        <f t="shared" si="203"/>
        <v>0.39902931616783066</v>
      </c>
      <c r="S1259" s="1">
        <f t="shared" si="207"/>
        <v>2</v>
      </c>
      <c r="T1259" s="1" t="str">
        <f t="shared" si="208"/>
        <v>Peak</v>
      </c>
    </row>
    <row r="1260" spans="1:20" x14ac:dyDescent="0.35">
      <c r="A1260" s="30">
        <v>44978.708333330578</v>
      </c>
      <c r="B1260" s="1">
        <v>2</v>
      </c>
      <c r="C1260" s="1">
        <v>21</v>
      </c>
      <c r="D1260" s="1">
        <v>17</v>
      </c>
      <c r="E1260" s="1" t="str">
        <f t="shared" si="204"/>
        <v>Non-Summer</v>
      </c>
      <c r="F1260" s="23">
        <v>1.0069999999999999</v>
      </c>
      <c r="G1260" s="24">
        <f t="shared" si="205"/>
        <v>1.9158815650485825</v>
      </c>
      <c r="J1260" s="23">
        <v>0</v>
      </c>
      <c r="K1260" s="25">
        <f t="shared" si="206"/>
        <v>0</v>
      </c>
      <c r="L1260" s="14" t="str">
        <f t="shared" si="199"/>
        <v>Normal</v>
      </c>
      <c r="N1260" s="13">
        <f t="shared" si="200"/>
        <v>0</v>
      </c>
      <c r="O1260" s="13">
        <f t="shared" si="201"/>
        <v>0</v>
      </c>
      <c r="P1260" s="26">
        <f t="shared" si="202"/>
        <v>1.9158815650485825</v>
      </c>
      <c r="Q1260" s="26">
        <f t="shared" si="203"/>
        <v>1.9158815650485825</v>
      </c>
      <c r="S1260" s="1">
        <f t="shared" si="207"/>
        <v>2</v>
      </c>
      <c r="T1260" s="1" t="str">
        <f t="shared" si="208"/>
        <v>Peak</v>
      </c>
    </row>
    <row r="1261" spans="1:20" x14ac:dyDescent="0.35">
      <c r="A1261" s="30">
        <v>44978.749999997242</v>
      </c>
      <c r="B1261" s="1">
        <v>2</v>
      </c>
      <c r="C1261" s="1">
        <v>21</v>
      </c>
      <c r="D1261" s="1">
        <v>18</v>
      </c>
      <c r="E1261" s="1" t="str">
        <f t="shared" si="204"/>
        <v>Non-Summer</v>
      </c>
      <c r="F1261" s="23">
        <v>1.0742</v>
      </c>
      <c r="G1261" s="24">
        <f t="shared" si="205"/>
        <v>2.0437338402931355</v>
      </c>
      <c r="J1261" s="23">
        <v>0</v>
      </c>
      <c r="K1261" s="25">
        <f t="shared" si="206"/>
        <v>0</v>
      </c>
      <c r="L1261" s="14" t="str">
        <f t="shared" si="199"/>
        <v>Normal</v>
      </c>
      <c r="N1261" s="13">
        <f t="shared" si="200"/>
        <v>0</v>
      </c>
      <c r="O1261" s="13">
        <f t="shared" si="201"/>
        <v>0</v>
      </c>
      <c r="P1261" s="26">
        <f t="shared" si="202"/>
        <v>2.0437338402931355</v>
      </c>
      <c r="Q1261" s="26">
        <f t="shared" si="203"/>
        <v>2.0437338402931355</v>
      </c>
      <c r="S1261" s="1">
        <f t="shared" si="207"/>
        <v>2</v>
      </c>
      <c r="T1261" s="1" t="str">
        <f t="shared" si="208"/>
        <v>Peak</v>
      </c>
    </row>
    <row r="1262" spans="1:20" x14ac:dyDescent="0.35">
      <c r="A1262" s="30">
        <v>44978.791666663907</v>
      </c>
      <c r="B1262" s="1">
        <v>2</v>
      </c>
      <c r="C1262" s="1">
        <v>21</v>
      </c>
      <c r="D1262" s="1">
        <v>19</v>
      </c>
      <c r="E1262" s="1" t="str">
        <f t="shared" si="204"/>
        <v>Non-Summer</v>
      </c>
      <c r="F1262" s="23">
        <v>1.0766</v>
      </c>
      <c r="G1262" s="24">
        <f t="shared" si="205"/>
        <v>2.0482999929804411</v>
      </c>
      <c r="J1262" s="23">
        <v>0</v>
      </c>
      <c r="K1262" s="25">
        <f t="shared" si="206"/>
        <v>0</v>
      </c>
      <c r="L1262" s="14" t="str">
        <f t="shared" si="199"/>
        <v>Normal</v>
      </c>
      <c r="N1262" s="13">
        <f t="shared" si="200"/>
        <v>0</v>
      </c>
      <c r="O1262" s="13">
        <f t="shared" si="201"/>
        <v>0</v>
      </c>
      <c r="P1262" s="26">
        <f t="shared" si="202"/>
        <v>2.0482999929804411</v>
      </c>
      <c r="Q1262" s="26">
        <f t="shared" si="203"/>
        <v>2.0482999929804411</v>
      </c>
      <c r="S1262" s="1">
        <f t="shared" si="207"/>
        <v>2</v>
      </c>
      <c r="T1262" s="1" t="str">
        <f t="shared" si="208"/>
        <v>Peak</v>
      </c>
    </row>
    <row r="1263" spans="1:20" x14ac:dyDescent="0.35">
      <c r="A1263" s="30">
        <v>44978.833333330571</v>
      </c>
      <c r="B1263" s="1">
        <v>2</v>
      </c>
      <c r="C1263" s="1">
        <v>21</v>
      </c>
      <c r="D1263" s="1">
        <v>20</v>
      </c>
      <c r="E1263" s="1" t="str">
        <f t="shared" si="204"/>
        <v>Non-Summer</v>
      </c>
      <c r="F1263" s="23">
        <v>1.0570999999999999</v>
      </c>
      <c r="G1263" s="24">
        <f t="shared" si="205"/>
        <v>2.0112000023960839</v>
      </c>
      <c r="J1263" s="23">
        <v>0</v>
      </c>
      <c r="K1263" s="25">
        <f t="shared" si="206"/>
        <v>0</v>
      </c>
      <c r="L1263" s="14" t="str">
        <f t="shared" si="199"/>
        <v>Normal</v>
      </c>
      <c r="N1263" s="13">
        <f t="shared" si="200"/>
        <v>0</v>
      </c>
      <c r="O1263" s="13">
        <f t="shared" si="201"/>
        <v>0</v>
      </c>
      <c r="P1263" s="26">
        <f t="shared" si="202"/>
        <v>2.0112000023960839</v>
      </c>
      <c r="Q1263" s="26">
        <f t="shared" si="203"/>
        <v>2.0112000023960839</v>
      </c>
      <c r="S1263" s="1">
        <f t="shared" si="207"/>
        <v>2</v>
      </c>
      <c r="T1263" s="1" t="str">
        <f t="shared" si="208"/>
        <v>Peak</v>
      </c>
    </row>
    <row r="1264" spans="1:20" x14ac:dyDescent="0.35">
      <c r="A1264" s="30">
        <v>44978.874999997235</v>
      </c>
      <c r="B1264" s="1">
        <v>2</v>
      </c>
      <c r="C1264" s="1">
        <v>21</v>
      </c>
      <c r="D1264" s="1">
        <v>21</v>
      </c>
      <c r="E1264" s="1" t="str">
        <f t="shared" si="204"/>
        <v>Non-Summer</v>
      </c>
      <c r="F1264" s="23">
        <v>1.0029999999999999</v>
      </c>
      <c r="G1264" s="24">
        <f t="shared" si="205"/>
        <v>1.90827131056974</v>
      </c>
      <c r="J1264" s="23">
        <v>0</v>
      </c>
      <c r="K1264" s="25">
        <f t="shared" si="206"/>
        <v>0</v>
      </c>
      <c r="L1264" s="14" t="str">
        <f t="shared" si="199"/>
        <v>Normal</v>
      </c>
      <c r="N1264" s="13">
        <f t="shared" si="200"/>
        <v>0</v>
      </c>
      <c r="O1264" s="13">
        <f t="shared" si="201"/>
        <v>0</v>
      </c>
      <c r="P1264" s="26">
        <f t="shared" si="202"/>
        <v>1.90827131056974</v>
      </c>
      <c r="Q1264" s="26">
        <f t="shared" si="203"/>
        <v>1.90827131056974</v>
      </c>
      <c r="S1264" s="1">
        <f t="shared" si="207"/>
        <v>2</v>
      </c>
      <c r="T1264" s="1" t="str">
        <f t="shared" si="208"/>
        <v>Peak</v>
      </c>
    </row>
    <row r="1265" spans="1:20" x14ac:dyDescent="0.35">
      <c r="A1265" s="30">
        <v>44978.916666663899</v>
      </c>
      <c r="B1265" s="1">
        <v>2</v>
      </c>
      <c r="C1265" s="1">
        <v>21</v>
      </c>
      <c r="D1265" s="1">
        <v>22</v>
      </c>
      <c r="E1265" s="1" t="str">
        <f t="shared" si="204"/>
        <v>Non-Summer</v>
      </c>
      <c r="F1265" s="23">
        <v>0.91349999999999998</v>
      </c>
      <c r="G1265" s="24">
        <f t="shared" si="205"/>
        <v>1.7379918666056406</v>
      </c>
      <c r="J1265" s="23">
        <v>0</v>
      </c>
      <c r="K1265" s="25">
        <f t="shared" si="206"/>
        <v>0</v>
      </c>
      <c r="L1265" s="14" t="str">
        <f t="shared" si="199"/>
        <v>Normal</v>
      </c>
      <c r="N1265" s="13">
        <f t="shared" si="200"/>
        <v>0</v>
      </c>
      <c r="O1265" s="13">
        <f t="shared" si="201"/>
        <v>0</v>
      </c>
      <c r="P1265" s="26">
        <f t="shared" si="202"/>
        <v>1.7379918666056406</v>
      </c>
      <c r="Q1265" s="26">
        <f t="shared" si="203"/>
        <v>1.7379918666056406</v>
      </c>
      <c r="S1265" s="1">
        <f t="shared" si="207"/>
        <v>2</v>
      </c>
      <c r="T1265" s="1" t="str">
        <f t="shared" si="208"/>
        <v>Off-Peak</v>
      </c>
    </row>
    <row r="1266" spans="1:20" x14ac:dyDescent="0.35">
      <c r="A1266" s="30">
        <v>44978.958333330564</v>
      </c>
      <c r="B1266" s="1">
        <v>2</v>
      </c>
      <c r="C1266" s="1">
        <v>21</v>
      </c>
      <c r="D1266" s="1">
        <v>23</v>
      </c>
      <c r="E1266" s="1" t="str">
        <f t="shared" si="204"/>
        <v>Non-Summer</v>
      </c>
      <c r="F1266" s="23">
        <v>0.83260000000000001</v>
      </c>
      <c r="G1266" s="24">
        <f t="shared" si="205"/>
        <v>1.5840744697710525</v>
      </c>
      <c r="J1266" s="23">
        <v>0</v>
      </c>
      <c r="K1266" s="25">
        <f t="shared" si="206"/>
        <v>0</v>
      </c>
      <c r="L1266" s="14" t="str">
        <f t="shared" si="199"/>
        <v>Normal</v>
      </c>
      <c r="N1266" s="13">
        <f t="shared" si="200"/>
        <v>0</v>
      </c>
      <c r="O1266" s="13">
        <f t="shared" si="201"/>
        <v>0</v>
      </c>
      <c r="P1266" s="26">
        <f t="shared" si="202"/>
        <v>1.5840744697710525</v>
      </c>
      <c r="Q1266" s="26">
        <f t="shared" si="203"/>
        <v>1.5840744697710525</v>
      </c>
      <c r="S1266" s="1">
        <f t="shared" si="207"/>
        <v>2</v>
      </c>
      <c r="T1266" s="1" t="str">
        <f t="shared" si="208"/>
        <v>Off-Peak</v>
      </c>
    </row>
    <row r="1267" spans="1:20" x14ac:dyDescent="0.35">
      <c r="A1267" s="30">
        <v>44978.999999997228</v>
      </c>
      <c r="B1267" s="1">
        <v>2</v>
      </c>
      <c r="C1267" s="1">
        <v>22</v>
      </c>
      <c r="D1267" s="1">
        <v>0</v>
      </c>
      <c r="E1267" s="1" t="str">
        <f t="shared" si="204"/>
        <v>Non-Summer</v>
      </c>
      <c r="F1267" s="23">
        <v>0.78290000000000004</v>
      </c>
      <c r="G1267" s="24">
        <f t="shared" si="205"/>
        <v>1.4895170578714354</v>
      </c>
      <c r="J1267" s="23">
        <v>0</v>
      </c>
      <c r="K1267" s="25">
        <f t="shared" si="206"/>
        <v>0</v>
      </c>
      <c r="L1267" s="14" t="str">
        <f t="shared" si="199"/>
        <v>Normal</v>
      </c>
      <c r="N1267" s="13">
        <f t="shared" si="200"/>
        <v>0</v>
      </c>
      <c r="O1267" s="13">
        <f t="shared" si="201"/>
        <v>0</v>
      </c>
      <c r="P1267" s="26">
        <f t="shared" si="202"/>
        <v>1.4895170578714354</v>
      </c>
      <c r="Q1267" s="26">
        <f t="shared" si="203"/>
        <v>1.4895170578714354</v>
      </c>
      <c r="S1267" s="1">
        <f t="shared" si="207"/>
        <v>3</v>
      </c>
      <c r="T1267" s="1" t="str">
        <f t="shared" si="208"/>
        <v>Off-Peak</v>
      </c>
    </row>
    <row r="1268" spans="1:20" x14ac:dyDescent="0.35">
      <c r="A1268" s="30">
        <v>44979.041666663892</v>
      </c>
      <c r="B1268" s="1">
        <v>2</v>
      </c>
      <c r="C1268" s="1">
        <v>22</v>
      </c>
      <c r="D1268" s="1">
        <v>1</v>
      </c>
      <c r="E1268" s="1" t="str">
        <f t="shared" si="204"/>
        <v>Non-Summer</v>
      </c>
      <c r="F1268" s="23">
        <v>0.753</v>
      </c>
      <c r="G1268" s="24">
        <f t="shared" si="205"/>
        <v>1.4326304056420882</v>
      </c>
      <c r="J1268" s="23">
        <v>0</v>
      </c>
      <c r="K1268" s="25">
        <f t="shared" si="206"/>
        <v>0</v>
      </c>
      <c r="L1268" s="14" t="str">
        <f t="shared" si="199"/>
        <v>Normal</v>
      </c>
      <c r="N1268" s="13">
        <f t="shared" si="200"/>
        <v>0</v>
      </c>
      <c r="O1268" s="13">
        <f t="shared" si="201"/>
        <v>0</v>
      </c>
      <c r="P1268" s="26">
        <f t="shared" si="202"/>
        <v>1.4326304056420882</v>
      </c>
      <c r="Q1268" s="26">
        <f t="shared" si="203"/>
        <v>1.4326304056420882</v>
      </c>
      <c r="S1268" s="1">
        <f t="shared" si="207"/>
        <v>3</v>
      </c>
      <c r="T1268" s="1" t="str">
        <f t="shared" si="208"/>
        <v>Off-Peak</v>
      </c>
    </row>
    <row r="1269" spans="1:20" x14ac:dyDescent="0.35">
      <c r="A1269" s="30">
        <v>44979.083333330556</v>
      </c>
      <c r="B1269" s="1">
        <v>2</v>
      </c>
      <c r="C1269" s="1">
        <v>22</v>
      </c>
      <c r="D1269" s="1">
        <v>2</v>
      </c>
      <c r="E1269" s="1" t="str">
        <f t="shared" si="204"/>
        <v>Non-Summer</v>
      </c>
      <c r="F1269" s="23">
        <v>0.73839999999999995</v>
      </c>
      <c r="G1269" s="24">
        <f t="shared" si="205"/>
        <v>1.4048529767943132</v>
      </c>
      <c r="J1269" s="23">
        <v>0</v>
      </c>
      <c r="K1269" s="25">
        <f t="shared" si="206"/>
        <v>0</v>
      </c>
      <c r="L1269" s="14" t="str">
        <f t="shared" si="199"/>
        <v>Normal</v>
      </c>
      <c r="N1269" s="13">
        <f t="shared" si="200"/>
        <v>0</v>
      </c>
      <c r="O1269" s="13">
        <f t="shared" si="201"/>
        <v>0</v>
      </c>
      <c r="P1269" s="26">
        <f t="shared" si="202"/>
        <v>1.4048529767943132</v>
      </c>
      <c r="Q1269" s="26">
        <f t="shared" si="203"/>
        <v>1.4048529767943132</v>
      </c>
      <c r="S1269" s="1">
        <f t="shared" si="207"/>
        <v>3</v>
      </c>
      <c r="T1269" s="1" t="str">
        <f t="shared" si="208"/>
        <v>Off-Peak</v>
      </c>
    </row>
    <row r="1270" spans="1:20" x14ac:dyDescent="0.35">
      <c r="A1270" s="30">
        <v>44979.124999997221</v>
      </c>
      <c r="B1270" s="1">
        <v>2</v>
      </c>
      <c r="C1270" s="1">
        <v>22</v>
      </c>
      <c r="D1270" s="1">
        <v>3</v>
      </c>
      <c r="E1270" s="1" t="str">
        <f t="shared" si="204"/>
        <v>Non-Summer</v>
      </c>
      <c r="F1270" s="23">
        <v>0.73470000000000002</v>
      </c>
      <c r="G1270" s="24">
        <f t="shared" si="205"/>
        <v>1.397813491401384</v>
      </c>
      <c r="J1270" s="23">
        <v>0</v>
      </c>
      <c r="K1270" s="25">
        <f t="shared" si="206"/>
        <v>0</v>
      </c>
      <c r="L1270" s="14" t="str">
        <f t="shared" si="199"/>
        <v>Normal</v>
      </c>
      <c r="N1270" s="13">
        <f t="shared" si="200"/>
        <v>0</v>
      </c>
      <c r="O1270" s="13">
        <f t="shared" si="201"/>
        <v>0</v>
      </c>
      <c r="P1270" s="26">
        <f t="shared" si="202"/>
        <v>1.397813491401384</v>
      </c>
      <c r="Q1270" s="26">
        <f t="shared" si="203"/>
        <v>1.397813491401384</v>
      </c>
      <c r="S1270" s="1">
        <f t="shared" si="207"/>
        <v>3</v>
      </c>
      <c r="T1270" s="1" t="str">
        <f t="shared" si="208"/>
        <v>Off-Peak</v>
      </c>
    </row>
    <row r="1271" spans="1:20" x14ac:dyDescent="0.35">
      <c r="A1271" s="30">
        <v>44979.166666663885</v>
      </c>
      <c r="B1271" s="1">
        <v>2</v>
      </c>
      <c r="C1271" s="1">
        <v>22</v>
      </c>
      <c r="D1271" s="1">
        <v>4</v>
      </c>
      <c r="E1271" s="1" t="str">
        <f t="shared" si="204"/>
        <v>Non-Summer</v>
      </c>
      <c r="F1271" s="23">
        <v>0.74809999999999999</v>
      </c>
      <c r="G1271" s="24">
        <f t="shared" si="205"/>
        <v>1.423307843905506</v>
      </c>
      <c r="J1271" s="23">
        <v>0</v>
      </c>
      <c r="K1271" s="25">
        <f t="shared" si="206"/>
        <v>0</v>
      </c>
      <c r="L1271" s="14" t="str">
        <f t="shared" si="199"/>
        <v>Normal</v>
      </c>
      <c r="N1271" s="13">
        <f t="shared" si="200"/>
        <v>0</v>
      </c>
      <c r="O1271" s="13">
        <f t="shared" si="201"/>
        <v>0</v>
      </c>
      <c r="P1271" s="26">
        <f t="shared" si="202"/>
        <v>1.423307843905506</v>
      </c>
      <c r="Q1271" s="26">
        <f t="shared" si="203"/>
        <v>1.423307843905506</v>
      </c>
      <c r="S1271" s="1">
        <f t="shared" si="207"/>
        <v>3</v>
      </c>
      <c r="T1271" s="1" t="str">
        <f t="shared" si="208"/>
        <v>Off-Peak</v>
      </c>
    </row>
    <row r="1272" spans="1:20" x14ac:dyDescent="0.35">
      <c r="A1272" s="30">
        <v>44979.208333330549</v>
      </c>
      <c r="B1272" s="1">
        <v>2</v>
      </c>
      <c r="C1272" s="1">
        <v>22</v>
      </c>
      <c r="D1272" s="1">
        <v>5</v>
      </c>
      <c r="E1272" s="1" t="str">
        <f t="shared" si="204"/>
        <v>Non-Summer</v>
      </c>
      <c r="F1272" s="23">
        <v>0.78259999999999996</v>
      </c>
      <c r="G1272" s="24">
        <f t="shared" si="205"/>
        <v>1.488946288785522</v>
      </c>
      <c r="J1272" s="23">
        <v>0</v>
      </c>
      <c r="K1272" s="25">
        <f t="shared" si="206"/>
        <v>0</v>
      </c>
      <c r="L1272" s="14" t="str">
        <f t="shared" si="199"/>
        <v>Normal</v>
      </c>
      <c r="N1272" s="13">
        <f t="shared" si="200"/>
        <v>0</v>
      </c>
      <c r="O1272" s="13">
        <f t="shared" si="201"/>
        <v>0</v>
      </c>
      <c r="P1272" s="26">
        <f t="shared" si="202"/>
        <v>1.488946288785522</v>
      </c>
      <c r="Q1272" s="26">
        <f t="shared" si="203"/>
        <v>1.488946288785522</v>
      </c>
      <c r="S1272" s="1">
        <f t="shared" si="207"/>
        <v>3</v>
      </c>
      <c r="T1272" s="1" t="str">
        <f t="shared" si="208"/>
        <v>Off-Peak</v>
      </c>
    </row>
    <row r="1273" spans="1:20" x14ac:dyDescent="0.35">
      <c r="A1273" s="30">
        <v>44979.249999997213</v>
      </c>
      <c r="B1273" s="1">
        <v>2</v>
      </c>
      <c r="C1273" s="1">
        <v>22</v>
      </c>
      <c r="D1273" s="1">
        <v>6</v>
      </c>
      <c r="E1273" s="1" t="str">
        <f t="shared" si="204"/>
        <v>Non-Summer</v>
      </c>
      <c r="F1273" s="23">
        <v>0.84019999999999995</v>
      </c>
      <c r="G1273" s="24">
        <f t="shared" si="205"/>
        <v>1.5985339532808531</v>
      </c>
      <c r="J1273" s="23">
        <v>0</v>
      </c>
      <c r="K1273" s="25">
        <f t="shared" si="206"/>
        <v>0</v>
      </c>
      <c r="L1273" s="14" t="str">
        <f t="shared" si="199"/>
        <v>Normal</v>
      </c>
      <c r="N1273" s="13">
        <f t="shared" si="200"/>
        <v>0</v>
      </c>
      <c r="O1273" s="13">
        <f t="shared" si="201"/>
        <v>0</v>
      </c>
      <c r="P1273" s="26">
        <f t="shared" si="202"/>
        <v>1.5985339532808531</v>
      </c>
      <c r="Q1273" s="26">
        <f t="shared" si="203"/>
        <v>1.5985339532808531</v>
      </c>
      <c r="S1273" s="1">
        <f t="shared" si="207"/>
        <v>3</v>
      </c>
      <c r="T1273" s="1" t="str">
        <f t="shared" si="208"/>
        <v>Peak</v>
      </c>
    </row>
    <row r="1274" spans="1:20" x14ac:dyDescent="0.35">
      <c r="A1274" s="30">
        <v>44979.291666663878</v>
      </c>
      <c r="B1274" s="1">
        <v>2</v>
      </c>
      <c r="C1274" s="1">
        <v>22</v>
      </c>
      <c r="D1274" s="1">
        <v>7</v>
      </c>
      <c r="E1274" s="1" t="str">
        <f t="shared" si="204"/>
        <v>Non-Summer</v>
      </c>
      <c r="F1274" s="23">
        <v>0.87239999999999995</v>
      </c>
      <c r="G1274" s="24">
        <f t="shared" si="205"/>
        <v>1.6597965018355347</v>
      </c>
      <c r="J1274" s="23">
        <v>0.867178</v>
      </c>
      <c r="K1274" s="25">
        <f t="shared" si="206"/>
        <v>0.867178</v>
      </c>
      <c r="L1274" s="14" t="str">
        <f t="shared" si="199"/>
        <v>Normal</v>
      </c>
      <c r="N1274" s="13">
        <f t="shared" si="200"/>
        <v>0</v>
      </c>
      <c r="O1274" s="13">
        <f t="shared" si="201"/>
        <v>0.867178</v>
      </c>
      <c r="P1274" s="26">
        <f t="shared" si="202"/>
        <v>0.79261850183553473</v>
      </c>
      <c r="Q1274" s="26">
        <f t="shared" si="203"/>
        <v>0.79261850183553473</v>
      </c>
      <c r="S1274" s="1">
        <f t="shared" si="207"/>
        <v>3</v>
      </c>
      <c r="T1274" s="1" t="str">
        <f t="shared" si="208"/>
        <v>Peak</v>
      </c>
    </row>
    <row r="1275" spans="1:20" x14ac:dyDescent="0.35">
      <c r="A1275" s="30">
        <v>44979.333333330542</v>
      </c>
      <c r="B1275" s="1">
        <v>2</v>
      </c>
      <c r="C1275" s="1">
        <v>22</v>
      </c>
      <c r="D1275" s="1">
        <v>8</v>
      </c>
      <c r="E1275" s="1" t="str">
        <f t="shared" si="204"/>
        <v>Non-Summer</v>
      </c>
      <c r="F1275" s="23">
        <v>0.86419999999999997</v>
      </c>
      <c r="G1275" s="24">
        <f t="shared" si="205"/>
        <v>1.6441954801539078</v>
      </c>
      <c r="J1275" s="23">
        <v>2.397259</v>
      </c>
      <c r="K1275" s="25">
        <f t="shared" si="206"/>
        <v>2.397259</v>
      </c>
      <c r="L1275" s="14" t="str">
        <f t="shared" si="199"/>
        <v>Normal</v>
      </c>
      <c r="N1275" s="13">
        <f t="shared" si="200"/>
        <v>0.75306351984609221</v>
      </c>
      <c r="O1275" s="13">
        <f t="shared" si="201"/>
        <v>1.6441954801539078</v>
      </c>
      <c r="P1275" s="26">
        <f t="shared" si="202"/>
        <v>0</v>
      </c>
      <c r="Q1275" s="26">
        <f t="shared" si="203"/>
        <v>-0.75306351984609221</v>
      </c>
      <c r="S1275" s="1">
        <f t="shared" si="207"/>
        <v>3</v>
      </c>
      <c r="T1275" s="1" t="str">
        <f t="shared" si="208"/>
        <v>Peak</v>
      </c>
    </row>
    <row r="1276" spans="1:20" x14ac:dyDescent="0.35">
      <c r="A1276" s="30">
        <v>44979.374999997206</v>
      </c>
      <c r="B1276" s="1">
        <v>2</v>
      </c>
      <c r="C1276" s="1">
        <v>22</v>
      </c>
      <c r="D1276" s="1">
        <v>9</v>
      </c>
      <c r="E1276" s="1" t="str">
        <f t="shared" si="204"/>
        <v>Non-Summer</v>
      </c>
      <c r="F1276" s="23">
        <v>0.86899999999999999</v>
      </c>
      <c r="G1276" s="24">
        <f t="shared" si="205"/>
        <v>1.6533277855285187</v>
      </c>
      <c r="J1276" s="23">
        <v>4.5433779999999997</v>
      </c>
      <c r="K1276" s="25">
        <f t="shared" si="206"/>
        <v>4.5433779999999997</v>
      </c>
      <c r="L1276" s="14" t="str">
        <f t="shared" si="199"/>
        <v>Normal</v>
      </c>
      <c r="N1276" s="13">
        <f t="shared" si="200"/>
        <v>2.890050214471481</v>
      </c>
      <c r="O1276" s="13">
        <f t="shared" si="201"/>
        <v>1.6533277855285187</v>
      </c>
      <c r="P1276" s="26">
        <f t="shared" si="202"/>
        <v>0</v>
      </c>
      <c r="Q1276" s="26">
        <f t="shared" si="203"/>
        <v>-2.890050214471481</v>
      </c>
      <c r="S1276" s="1">
        <f t="shared" si="207"/>
        <v>3</v>
      </c>
      <c r="T1276" s="1" t="str">
        <f t="shared" si="208"/>
        <v>Peak</v>
      </c>
    </row>
    <row r="1277" spans="1:20" x14ac:dyDescent="0.35">
      <c r="A1277" s="30">
        <v>44979.41666666387</v>
      </c>
      <c r="B1277" s="1">
        <v>2</v>
      </c>
      <c r="C1277" s="1">
        <v>22</v>
      </c>
      <c r="D1277" s="1">
        <v>10</v>
      </c>
      <c r="E1277" s="1" t="str">
        <f t="shared" si="204"/>
        <v>Non-Summer</v>
      </c>
      <c r="F1277" s="23">
        <v>0.88100000000000001</v>
      </c>
      <c r="G1277" s="24">
        <f t="shared" si="205"/>
        <v>1.6761585489650459</v>
      </c>
      <c r="J1277" s="23">
        <v>5.5125860000000007</v>
      </c>
      <c r="K1277" s="25">
        <f t="shared" si="206"/>
        <v>5.5125860000000007</v>
      </c>
      <c r="L1277" s="14" t="str">
        <f t="shared" si="199"/>
        <v>Normal</v>
      </c>
      <c r="N1277" s="13">
        <f t="shared" si="200"/>
        <v>3.8364274510349547</v>
      </c>
      <c r="O1277" s="13">
        <f t="shared" si="201"/>
        <v>1.6761585489650459</v>
      </c>
      <c r="P1277" s="26">
        <f t="shared" si="202"/>
        <v>0</v>
      </c>
      <c r="Q1277" s="26">
        <f t="shared" si="203"/>
        <v>-3.8364274510349547</v>
      </c>
      <c r="S1277" s="1">
        <f t="shared" si="207"/>
        <v>3</v>
      </c>
      <c r="T1277" s="1" t="str">
        <f t="shared" si="208"/>
        <v>Peak</v>
      </c>
    </row>
    <row r="1278" spans="1:20" x14ac:dyDescent="0.35">
      <c r="A1278" s="30">
        <v>44979.458333330535</v>
      </c>
      <c r="B1278" s="1">
        <v>2</v>
      </c>
      <c r="C1278" s="1">
        <v>22</v>
      </c>
      <c r="D1278" s="1">
        <v>11</v>
      </c>
      <c r="E1278" s="1" t="str">
        <f t="shared" si="204"/>
        <v>Non-Summer</v>
      </c>
      <c r="F1278" s="23">
        <v>0.89570000000000005</v>
      </c>
      <c r="G1278" s="24">
        <f t="shared" si="205"/>
        <v>1.704126234174792</v>
      </c>
      <c r="J1278" s="23">
        <v>3.5543870000000002</v>
      </c>
      <c r="K1278" s="25">
        <f t="shared" si="206"/>
        <v>3.5543870000000002</v>
      </c>
      <c r="L1278" s="14" t="str">
        <f t="shared" si="199"/>
        <v>Normal</v>
      </c>
      <c r="N1278" s="13">
        <f t="shared" si="200"/>
        <v>1.8502607658252082</v>
      </c>
      <c r="O1278" s="13">
        <f t="shared" si="201"/>
        <v>1.704126234174792</v>
      </c>
      <c r="P1278" s="26">
        <f t="shared" si="202"/>
        <v>0</v>
      </c>
      <c r="Q1278" s="26">
        <f t="shared" si="203"/>
        <v>-1.8502607658252082</v>
      </c>
      <c r="S1278" s="1">
        <f t="shared" si="207"/>
        <v>3</v>
      </c>
      <c r="T1278" s="1" t="str">
        <f t="shared" si="208"/>
        <v>Peak</v>
      </c>
    </row>
    <row r="1279" spans="1:20" x14ac:dyDescent="0.35">
      <c r="A1279" s="30">
        <v>44979.499999997199</v>
      </c>
      <c r="B1279" s="1">
        <v>2</v>
      </c>
      <c r="C1279" s="1">
        <v>22</v>
      </c>
      <c r="D1279" s="1">
        <v>12</v>
      </c>
      <c r="E1279" s="1" t="str">
        <f t="shared" si="204"/>
        <v>Non-Summer</v>
      </c>
      <c r="F1279" s="23">
        <v>0.9093</v>
      </c>
      <c r="G1279" s="24">
        <f t="shared" si="205"/>
        <v>1.7300010994028563</v>
      </c>
      <c r="J1279" s="23">
        <v>4.1418970000000002</v>
      </c>
      <c r="K1279" s="25">
        <f t="shared" si="206"/>
        <v>4.1418970000000002</v>
      </c>
      <c r="L1279" s="14" t="str">
        <f t="shared" si="199"/>
        <v>Normal</v>
      </c>
      <c r="N1279" s="13">
        <f t="shared" si="200"/>
        <v>2.4118959005971439</v>
      </c>
      <c r="O1279" s="13">
        <f t="shared" si="201"/>
        <v>1.7300010994028563</v>
      </c>
      <c r="P1279" s="26">
        <f t="shared" si="202"/>
        <v>0</v>
      </c>
      <c r="Q1279" s="26">
        <f t="shared" si="203"/>
        <v>-2.4118959005971439</v>
      </c>
      <c r="S1279" s="1">
        <f t="shared" si="207"/>
        <v>3</v>
      </c>
      <c r="T1279" s="1" t="str">
        <f t="shared" si="208"/>
        <v>Peak</v>
      </c>
    </row>
    <row r="1280" spans="1:20" x14ac:dyDescent="0.35">
      <c r="A1280" s="30">
        <v>44979.541666663863</v>
      </c>
      <c r="B1280" s="1">
        <v>2</v>
      </c>
      <c r="C1280" s="1">
        <v>22</v>
      </c>
      <c r="D1280" s="1">
        <v>13</v>
      </c>
      <c r="E1280" s="1" t="str">
        <f t="shared" si="204"/>
        <v>Non-Summer</v>
      </c>
      <c r="F1280" s="23">
        <v>0.92130000000000001</v>
      </c>
      <c r="G1280" s="24">
        <f t="shared" si="205"/>
        <v>1.7528318628393835</v>
      </c>
      <c r="J1280" s="23">
        <v>3.455505</v>
      </c>
      <c r="K1280" s="25">
        <f t="shared" si="206"/>
        <v>3.455505</v>
      </c>
      <c r="L1280" s="14" t="str">
        <f t="shared" si="199"/>
        <v>Normal</v>
      </c>
      <c r="N1280" s="13">
        <f t="shared" si="200"/>
        <v>1.7026731371606165</v>
      </c>
      <c r="O1280" s="13">
        <f t="shared" si="201"/>
        <v>1.7528318628393835</v>
      </c>
      <c r="P1280" s="26">
        <f t="shared" si="202"/>
        <v>0</v>
      </c>
      <c r="Q1280" s="26">
        <f t="shared" si="203"/>
        <v>-1.7026731371606165</v>
      </c>
      <c r="S1280" s="1">
        <f t="shared" si="207"/>
        <v>3</v>
      </c>
      <c r="T1280" s="1" t="str">
        <f t="shared" si="208"/>
        <v>Peak</v>
      </c>
    </row>
    <row r="1281" spans="1:20" x14ac:dyDescent="0.35">
      <c r="A1281" s="30">
        <v>44979.583333330527</v>
      </c>
      <c r="B1281" s="1">
        <v>2</v>
      </c>
      <c r="C1281" s="1">
        <v>22</v>
      </c>
      <c r="D1281" s="1">
        <v>14</v>
      </c>
      <c r="E1281" s="1" t="str">
        <f t="shared" si="204"/>
        <v>Non-Summer</v>
      </c>
      <c r="F1281" s="23">
        <v>0.93489999999999995</v>
      </c>
      <c r="G1281" s="24">
        <f t="shared" si="205"/>
        <v>1.7787067280674478</v>
      </c>
      <c r="J1281" s="23">
        <v>3.11625</v>
      </c>
      <c r="K1281" s="25">
        <f t="shared" si="206"/>
        <v>3.11625</v>
      </c>
      <c r="L1281" s="14" t="str">
        <f t="shared" si="199"/>
        <v>Normal</v>
      </c>
      <c r="N1281" s="13">
        <f t="shared" si="200"/>
        <v>1.3375432719325522</v>
      </c>
      <c r="O1281" s="13">
        <f t="shared" si="201"/>
        <v>1.7787067280674478</v>
      </c>
      <c r="P1281" s="26">
        <f t="shared" si="202"/>
        <v>0</v>
      </c>
      <c r="Q1281" s="26">
        <f t="shared" si="203"/>
        <v>-1.3375432719325522</v>
      </c>
      <c r="S1281" s="1">
        <f t="shared" si="207"/>
        <v>3</v>
      </c>
      <c r="T1281" s="1" t="str">
        <f t="shared" si="208"/>
        <v>Peak</v>
      </c>
    </row>
    <row r="1282" spans="1:20" x14ac:dyDescent="0.35">
      <c r="A1282" s="30">
        <v>44979.624999997191</v>
      </c>
      <c r="B1282" s="1">
        <v>2</v>
      </c>
      <c r="C1282" s="1">
        <v>22</v>
      </c>
      <c r="D1282" s="1">
        <v>15</v>
      </c>
      <c r="E1282" s="1" t="str">
        <f t="shared" si="204"/>
        <v>Non-Summer</v>
      </c>
      <c r="F1282" s="23">
        <v>0.97660000000000002</v>
      </c>
      <c r="G1282" s="24">
        <f t="shared" si="205"/>
        <v>1.8580436310093802</v>
      </c>
      <c r="J1282" s="23">
        <v>3.1443590000000001</v>
      </c>
      <c r="K1282" s="25">
        <f t="shared" si="206"/>
        <v>3.1443590000000001</v>
      </c>
      <c r="L1282" s="14" t="str">
        <f t="shared" si="199"/>
        <v>Normal</v>
      </c>
      <c r="N1282" s="13">
        <f t="shared" si="200"/>
        <v>1.2863153689906199</v>
      </c>
      <c r="O1282" s="13">
        <f t="shared" si="201"/>
        <v>1.8580436310093802</v>
      </c>
      <c r="P1282" s="26">
        <f t="shared" si="202"/>
        <v>0</v>
      </c>
      <c r="Q1282" s="26">
        <f t="shared" si="203"/>
        <v>-1.2863153689906199</v>
      </c>
      <c r="S1282" s="1">
        <f t="shared" si="207"/>
        <v>3</v>
      </c>
      <c r="T1282" s="1" t="str">
        <f t="shared" si="208"/>
        <v>Peak</v>
      </c>
    </row>
    <row r="1283" spans="1:20" x14ac:dyDescent="0.35">
      <c r="A1283" s="30">
        <v>44979.666666663856</v>
      </c>
      <c r="B1283" s="1">
        <v>2</v>
      </c>
      <c r="C1283" s="1">
        <v>22</v>
      </c>
      <c r="D1283" s="1">
        <v>16</v>
      </c>
      <c r="E1283" s="1" t="str">
        <f t="shared" si="204"/>
        <v>Non-Summer</v>
      </c>
      <c r="F1283" s="23">
        <v>1.0385</v>
      </c>
      <c r="G1283" s="24">
        <f t="shared" si="205"/>
        <v>1.9758123190694667</v>
      </c>
      <c r="J1283" s="23">
        <v>1.283377</v>
      </c>
      <c r="K1283" s="25">
        <f t="shared" si="206"/>
        <v>1.283377</v>
      </c>
      <c r="L1283" s="14" t="str">
        <f t="shared" si="199"/>
        <v>Normal</v>
      </c>
      <c r="N1283" s="13">
        <f t="shared" si="200"/>
        <v>0</v>
      </c>
      <c r="O1283" s="13">
        <f t="shared" si="201"/>
        <v>1.283377</v>
      </c>
      <c r="P1283" s="26">
        <f t="shared" si="202"/>
        <v>0.69243531906946676</v>
      </c>
      <c r="Q1283" s="26">
        <f t="shared" si="203"/>
        <v>0.69243531906946676</v>
      </c>
      <c r="S1283" s="1">
        <f t="shared" si="207"/>
        <v>3</v>
      </c>
      <c r="T1283" s="1" t="str">
        <f t="shared" si="208"/>
        <v>Peak</v>
      </c>
    </row>
    <row r="1284" spans="1:20" x14ac:dyDescent="0.35">
      <c r="A1284" s="30">
        <v>44979.70833333052</v>
      </c>
      <c r="B1284" s="1">
        <v>2</v>
      </c>
      <c r="C1284" s="1">
        <v>22</v>
      </c>
      <c r="D1284" s="1">
        <v>17</v>
      </c>
      <c r="E1284" s="1" t="str">
        <f t="shared" si="204"/>
        <v>Non-Summer</v>
      </c>
      <c r="F1284" s="23">
        <v>1.0971</v>
      </c>
      <c r="G1284" s="24">
        <f t="shared" si="205"/>
        <v>2.0873025471845086</v>
      </c>
      <c r="J1284" s="23">
        <v>0</v>
      </c>
      <c r="K1284" s="25">
        <f t="shared" si="206"/>
        <v>0</v>
      </c>
      <c r="L1284" s="14" t="str">
        <f t="shared" si="199"/>
        <v>Normal</v>
      </c>
      <c r="N1284" s="13">
        <f t="shared" si="200"/>
        <v>0</v>
      </c>
      <c r="O1284" s="13">
        <f t="shared" si="201"/>
        <v>0</v>
      </c>
      <c r="P1284" s="26">
        <f t="shared" si="202"/>
        <v>2.0873025471845086</v>
      </c>
      <c r="Q1284" s="26">
        <f t="shared" si="203"/>
        <v>2.0873025471845086</v>
      </c>
      <c r="S1284" s="1">
        <f t="shared" si="207"/>
        <v>3</v>
      </c>
      <c r="T1284" s="1" t="str">
        <f t="shared" si="208"/>
        <v>Peak</v>
      </c>
    </row>
    <row r="1285" spans="1:20" x14ac:dyDescent="0.35">
      <c r="A1285" s="30">
        <v>44979.749999997184</v>
      </c>
      <c r="B1285" s="1">
        <v>2</v>
      </c>
      <c r="C1285" s="1">
        <v>22</v>
      </c>
      <c r="D1285" s="1">
        <v>18</v>
      </c>
      <c r="E1285" s="1" t="str">
        <f t="shared" si="204"/>
        <v>Non-Summer</v>
      </c>
      <c r="F1285" s="23">
        <v>1.1083000000000001</v>
      </c>
      <c r="G1285" s="24">
        <f t="shared" si="205"/>
        <v>2.1086112597252673</v>
      </c>
      <c r="J1285" s="23">
        <v>0</v>
      </c>
      <c r="K1285" s="25">
        <f t="shared" si="206"/>
        <v>0</v>
      </c>
      <c r="L1285" s="14" t="str">
        <f t="shared" si="199"/>
        <v>Normal</v>
      </c>
      <c r="N1285" s="13">
        <f t="shared" si="200"/>
        <v>0</v>
      </c>
      <c r="O1285" s="13">
        <f t="shared" si="201"/>
        <v>0</v>
      </c>
      <c r="P1285" s="26">
        <f t="shared" si="202"/>
        <v>2.1086112597252673</v>
      </c>
      <c r="Q1285" s="26">
        <f t="shared" si="203"/>
        <v>2.1086112597252673</v>
      </c>
      <c r="S1285" s="1">
        <f t="shared" si="207"/>
        <v>3</v>
      </c>
      <c r="T1285" s="1" t="str">
        <f t="shared" si="208"/>
        <v>Peak</v>
      </c>
    </row>
    <row r="1286" spans="1:20" x14ac:dyDescent="0.35">
      <c r="A1286" s="30">
        <v>44979.791666663848</v>
      </c>
      <c r="B1286" s="1">
        <v>2</v>
      </c>
      <c r="C1286" s="1">
        <v>22</v>
      </c>
      <c r="D1286" s="1">
        <v>19</v>
      </c>
      <c r="E1286" s="1" t="str">
        <f t="shared" si="204"/>
        <v>Non-Summer</v>
      </c>
      <c r="F1286" s="23">
        <v>1.0834999999999999</v>
      </c>
      <c r="G1286" s="24">
        <f t="shared" si="205"/>
        <v>2.0614276819564439</v>
      </c>
      <c r="J1286" s="23">
        <v>0</v>
      </c>
      <c r="K1286" s="25">
        <f t="shared" si="206"/>
        <v>0</v>
      </c>
      <c r="L1286" s="14" t="str">
        <f t="shared" si="199"/>
        <v>Normal</v>
      </c>
      <c r="N1286" s="13">
        <f t="shared" si="200"/>
        <v>0</v>
      </c>
      <c r="O1286" s="13">
        <f t="shared" si="201"/>
        <v>0</v>
      </c>
      <c r="P1286" s="26">
        <f t="shared" si="202"/>
        <v>2.0614276819564439</v>
      </c>
      <c r="Q1286" s="26">
        <f t="shared" si="203"/>
        <v>2.0614276819564439</v>
      </c>
      <c r="S1286" s="1">
        <f t="shared" si="207"/>
        <v>3</v>
      </c>
      <c r="T1286" s="1" t="str">
        <f t="shared" si="208"/>
        <v>Peak</v>
      </c>
    </row>
    <row r="1287" spans="1:20" x14ac:dyDescent="0.35">
      <c r="A1287" s="30">
        <v>44979.833333330513</v>
      </c>
      <c r="B1287" s="1">
        <v>2</v>
      </c>
      <c r="C1287" s="1">
        <v>22</v>
      </c>
      <c r="D1287" s="1">
        <v>20</v>
      </c>
      <c r="E1287" s="1" t="str">
        <f t="shared" si="204"/>
        <v>Non-Summer</v>
      </c>
      <c r="F1287" s="23">
        <v>1.0546</v>
      </c>
      <c r="G1287" s="24">
        <f t="shared" si="205"/>
        <v>2.0064435933468077</v>
      </c>
      <c r="J1287" s="23">
        <v>0</v>
      </c>
      <c r="K1287" s="25">
        <f t="shared" si="206"/>
        <v>0</v>
      </c>
      <c r="L1287" s="14" t="str">
        <f t="shared" si="199"/>
        <v>Normal</v>
      </c>
      <c r="N1287" s="13">
        <f t="shared" si="200"/>
        <v>0</v>
      </c>
      <c r="O1287" s="13">
        <f t="shared" si="201"/>
        <v>0</v>
      </c>
      <c r="P1287" s="26">
        <f t="shared" si="202"/>
        <v>2.0064435933468077</v>
      </c>
      <c r="Q1287" s="26">
        <f t="shared" si="203"/>
        <v>2.0064435933468077</v>
      </c>
      <c r="S1287" s="1">
        <f t="shared" si="207"/>
        <v>3</v>
      </c>
      <c r="T1287" s="1" t="str">
        <f t="shared" si="208"/>
        <v>Peak</v>
      </c>
    </row>
    <row r="1288" spans="1:20" x14ac:dyDescent="0.35">
      <c r="A1288" s="30">
        <v>44979.874999997177</v>
      </c>
      <c r="B1288" s="1">
        <v>2</v>
      </c>
      <c r="C1288" s="1">
        <v>22</v>
      </c>
      <c r="D1288" s="1">
        <v>21</v>
      </c>
      <c r="E1288" s="1" t="str">
        <f t="shared" si="204"/>
        <v>Non-Summer</v>
      </c>
      <c r="F1288" s="23">
        <v>0.99160000000000004</v>
      </c>
      <c r="G1288" s="24">
        <f t="shared" si="205"/>
        <v>1.8865820853050395</v>
      </c>
      <c r="J1288" s="23">
        <v>0</v>
      </c>
      <c r="K1288" s="25">
        <f t="shared" si="206"/>
        <v>0</v>
      </c>
      <c r="L1288" s="14" t="str">
        <f t="shared" si="199"/>
        <v>Normal</v>
      </c>
      <c r="N1288" s="13">
        <f t="shared" si="200"/>
        <v>0</v>
      </c>
      <c r="O1288" s="13">
        <f t="shared" si="201"/>
        <v>0</v>
      </c>
      <c r="P1288" s="26">
        <f t="shared" si="202"/>
        <v>1.8865820853050395</v>
      </c>
      <c r="Q1288" s="26">
        <f t="shared" si="203"/>
        <v>1.8865820853050395</v>
      </c>
      <c r="S1288" s="1">
        <f t="shared" si="207"/>
        <v>3</v>
      </c>
      <c r="T1288" s="1" t="str">
        <f t="shared" si="208"/>
        <v>Peak</v>
      </c>
    </row>
    <row r="1289" spans="1:20" x14ac:dyDescent="0.35">
      <c r="A1289" s="30">
        <v>44979.916666663841</v>
      </c>
      <c r="B1289" s="1">
        <v>2</v>
      </c>
      <c r="C1289" s="1">
        <v>22</v>
      </c>
      <c r="D1289" s="1">
        <v>22</v>
      </c>
      <c r="E1289" s="1" t="str">
        <f t="shared" si="204"/>
        <v>Non-Summer</v>
      </c>
      <c r="F1289" s="23">
        <v>0.89800000000000002</v>
      </c>
      <c r="G1289" s="24">
        <f t="shared" si="205"/>
        <v>1.7085021305001264</v>
      </c>
      <c r="J1289" s="23">
        <v>0</v>
      </c>
      <c r="K1289" s="25">
        <f t="shared" si="206"/>
        <v>0</v>
      </c>
      <c r="L1289" s="14" t="str">
        <f t="shared" si="199"/>
        <v>Normal</v>
      </c>
      <c r="N1289" s="13">
        <f t="shared" si="200"/>
        <v>0</v>
      </c>
      <c r="O1289" s="13">
        <f t="shared" si="201"/>
        <v>0</v>
      </c>
      <c r="P1289" s="26">
        <f t="shared" si="202"/>
        <v>1.7085021305001264</v>
      </c>
      <c r="Q1289" s="26">
        <f t="shared" si="203"/>
        <v>1.7085021305001264</v>
      </c>
      <c r="S1289" s="1">
        <f t="shared" si="207"/>
        <v>3</v>
      </c>
      <c r="T1289" s="1" t="str">
        <f t="shared" si="208"/>
        <v>Off-Peak</v>
      </c>
    </row>
    <row r="1290" spans="1:20" x14ac:dyDescent="0.35">
      <c r="A1290" s="30">
        <v>44979.958333330505</v>
      </c>
      <c r="B1290" s="1">
        <v>2</v>
      </c>
      <c r="C1290" s="1">
        <v>22</v>
      </c>
      <c r="D1290" s="1">
        <v>23</v>
      </c>
      <c r="E1290" s="1" t="str">
        <f t="shared" si="204"/>
        <v>Non-Summer</v>
      </c>
      <c r="F1290" s="23">
        <v>0.81289999999999996</v>
      </c>
      <c r="G1290" s="24">
        <f t="shared" si="205"/>
        <v>1.5465939664627535</v>
      </c>
      <c r="J1290" s="23">
        <v>0</v>
      </c>
      <c r="K1290" s="25">
        <f t="shared" si="206"/>
        <v>0</v>
      </c>
      <c r="L1290" s="14" t="str">
        <f t="shared" si="199"/>
        <v>Normal</v>
      </c>
      <c r="N1290" s="13">
        <f t="shared" si="200"/>
        <v>0</v>
      </c>
      <c r="O1290" s="13">
        <f t="shared" si="201"/>
        <v>0</v>
      </c>
      <c r="P1290" s="26">
        <f t="shared" si="202"/>
        <v>1.5465939664627535</v>
      </c>
      <c r="Q1290" s="26">
        <f t="shared" si="203"/>
        <v>1.5465939664627535</v>
      </c>
      <c r="S1290" s="1">
        <f t="shared" si="207"/>
        <v>3</v>
      </c>
      <c r="T1290" s="1" t="str">
        <f t="shared" si="208"/>
        <v>Off-Peak</v>
      </c>
    </row>
    <row r="1291" spans="1:20" x14ac:dyDescent="0.35">
      <c r="A1291" s="30">
        <v>44979.99999999717</v>
      </c>
      <c r="B1291" s="1">
        <v>2</v>
      </c>
      <c r="C1291" s="1">
        <v>23</v>
      </c>
      <c r="D1291" s="1">
        <v>0</v>
      </c>
      <c r="E1291" s="1" t="str">
        <f t="shared" si="204"/>
        <v>Non-Summer</v>
      </c>
      <c r="F1291" s="23">
        <v>0.76070000000000004</v>
      </c>
      <c r="G1291" s="24">
        <f t="shared" si="205"/>
        <v>1.44728014551386</v>
      </c>
      <c r="J1291" s="23">
        <v>0</v>
      </c>
      <c r="K1291" s="25">
        <f t="shared" si="206"/>
        <v>0</v>
      </c>
      <c r="L1291" s="14" t="str">
        <f t="shared" si="199"/>
        <v>Normal</v>
      </c>
      <c r="N1291" s="13">
        <f t="shared" si="200"/>
        <v>0</v>
      </c>
      <c r="O1291" s="13">
        <f t="shared" si="201"/>
        <v>0</v>
      </c>
      <c r="P1291" s="26">
        <f t="shared" si="202"/>
        <v>1.44728014551386</v>
      </c>
      <c r="Q1291" s="26">
        <f t="shared" si="203"/>
        <v>1.44728014551386</v>
      </c>
      <c r="S1291" s="1">
        <f t="shared" si="207"/>
        <v>4</v>
      </c>
      <c r="T1291" s="1" t="str">
        <f t="shared" si="208"/>
        <v>Off-Peak</v>
      </c>
    </row>
    <row r="1292" spans="1:20" x14ac:dyDescent="0.35">
      <c r="A1292" s="30">
        <v>44980.041666663834</v>
      </c>
      <c r="B1292" s="1">
        <v>2</v>
      </c>
      <c r="C1292" s="1">
        <v>23</v>
      </c>
      <c r="D1292" s="1">
        <v>1</v>
      </c>
      <c r="E1292" s="1" t="str">
        <f t="shared" si="204"/>
        <v>Non-Summer</v>
      </c>
      <c r="F1292" s="23">
        <v>0.7288</v>
      </c>
      <c r="G1292" s="24">
        <f t="shared" si="205"/>
        <v>1.3865883660450915</v>
      </c>
      <c r="J1292" s="23">
        <v>0</v>
      </c>
      <c r="K1292" s="25">
        <f t="shared" si="206"/>
        <v>0</v>
      </c>
      <c r="L1292" s="14" t="str">
        <f t="shared" si="199"/>
        <v>Normal</v>
      </c>
      <c r="N1292" s="13">
        <f t="shared" si="200"/>
        <v>0</v>
      </c>
      <c r="O1292" s="13">
        <f t="shared" si="201"/>
        <v>0</v>
      </c>
      <c r="P1292" s="26">
        <f t="shared" si="202"/>
        <v>1.3865883660450915</v>
      </c>
      <c r="Q1292" s="26">
        <f t="shared" si="203"/>
        <v>1.3865883660450915</v>
      </c>
      <c r="S1292" s="1">
        <f t="shared" si="207"/>
        <v>4</v>
      </c>
      <c r="T1292" s="1" t="str">
        <f t="shared" si="208"/>
        <v>Off-Peak</v>
      </c>
    </row>
    <row r="1293" spans="1:20" x14ac:dyDescent="0.35">
      <c r="A1293" s="30">
        <v>44980.083333330498</v>
      </c>
      <c r="B1293" s="1">
        <v>2</v>
      </c>
      <c r="C1293" s="1">
        <v>23</v>
      </c>
      <c r="D1293" s="1">
        <v>2</v>
      </c>
      <c r="E1293" s="1" t="str">
        <f t="shared" si="204"/>
        <v>Non-Summer</v>
      </c>
      <c r="F1293" s="23">
        <v>0.71199999999999997</v>
      </c>
      <c r="G1293" s="24">
        <f t="shared" si="205"/>
        <v>1.3546252972339532</v>
      </c>
      <c r="J1293" s="23">
        <v>0</v>
      </c>
      <c r="K1293" s="25">
        <f t="shared" si="206"/>
        <v>0</v>
      </c>
      <c r="L1293" s="14" t="str">
        <f t="shared" si="199"/>
        <v>Normal</v>
      </c>
      <c r="N1293" s="13">
        <f t="shared" si="200"/>
        <v>0</v>
      </c>
      <c r="O1293" s="13">
        <f t="shared" si="201"/>
        <v>0</v>
      </c>
      <c r="P1293" s="26">
        <f t="shared" si="202"/>
        <v>1.3546252972339532</v>
      </c>
      <c r="Q1293" s="26">
        <f t="shared" si="203"/>
        <v>1.3546252972339532</v>
      </c>
      <c r="S1293" s="1">
        <f t="shared" si="207"/>
        <v>4</v>
      </c>
      <c r="T1293" s="1" t="str">
        <f t="shared" si="208"/>
        <v>Off-Peak</v>
      </c>
    </row>
    <row r="1294" spans="1:20" x14ac:dyDescent="0.35">
      <c r="A1294" s="30">
        <v>44980.124999997162</v>
      </c>
      <c r="B1294" s="1">
        <v>2</v>
      </c>
      <c r="C1294" s="1">
        <v>23</v>
      </c>
      <c r="D1294" s="1">
        <v>3</v>
      </c>
      <c r="E1294" s="1" t="str">
        <f t="shared" si="204"/>
        <v>Non-Summer</v>
      </c>
      <c r="F1294" s="23">
        <v>0.70520000000000005</v>
      </c>
      <c r="G1294" s="24">
        <f t="shared" si="205"/>
        <v>1.3416878646199211</v>
      </c>
      <c r="J1294" s="23">
        <v>0</v>
      </c>
      <c r="K1294" s="25">
        <f t="shared" si="206"/>
        <v>0</v>
      </c>
      <c r="L1294" s="14" t="str">
        <f t="shared" si="199"/>
        <v>Normal</v>
      </c>
      <c r="N1294" s="13">
        <f t="shared" si="200"/>
        <v>0</v>
      </c>
      <c r="O1294" s="13">
        <f t="shared" si="201"/>
        <v>0</v>
      </c>
      <c r="P1294" s="26">
        <f t="shared" si="202"/>
        <v>1.3416878646199211</v>
      </c>
      <c r="Q1294" s="26">
        <f t="shared" si="203"/>
        <v>1.3416878646199211</v>
      </c>
      <c r="S1294" s="1">
        <f t="shared" si="207"/>
        <v>4</v>
      </c>
      <c r="T1294" s="1" t="str">
        <f t="shared" si="208"/>
        <v>Off-Peak</v>
      </c>
    </row>
    <row r="1295" spans="1:20" x14ac:dyDescent="0.35">
      <c r="A1295" s="30">
        <v>44980.166666663827</v>
      </c>
      <c r="B1295" s="1">
        <v>2</v>
      </c>
      <c r="C1295" s="1">
        <v>23</v>
      </c>
      <c r="D1295" s="1">
        <v>4</v>
      </c>
      <c r="E1295" s="1" t="str">
        <f t="shared" si="204"/>
        <v>Non-Summer</v>
      </c>
      <c r="F1295" s="23">
        <v>0.71240000000000003</v>
      </c>
      <c r="G1295" s="24">
        <f t="shared" si="205"/>
        <v>1.3553863226818375</v>
      </c>
      <c r="J1295" s="23">
        <v>0</v>
      </c>
      <c r="K1295" s="25">
        <f t="shared" si="206"/>
        <v>0</v>
      </c>
      <c r="L1295" s="14" t="str">
        <f t="shared" si="199"/>
        <v>Normal</v>
      </c>
      <c r="N1295" s="13">
        <f t="shared" si="200"/>
        <v>0</v>
      </c>
      <c r="O1295" s="13">
        <f t="shared" si="201"/>
        <v>0</v>
      </c>
      <c r="P1295" s="26">
        <f t="shared" si="202"/>
        <v>1.3553863226818375</v>
      </c>
      <c r="Q1295" s="26">
        <f t="shared" si="203"/>
        <v>1.3553863226818375</v>
      </c>
      <c r="S1295" s="1">
        <f t="shared" si="207"/>
        <v>4</v>
      </c>
      <c r="T1295" s="1" t="str">
        <f t="shared" si="208"/>
        <v>Off-Peak</v>
      </c>
    </row>
    <row r="1296" spans="1:20" x14ac:dyDescent="0.35">
      <c r="A1296" s="30">
        <v>44980.208333330491</v>
      </c>
      <c r="B1296" s="1">
        <v>2</v>
      </c>
      <c r="C1296" s="1">
        <v>23</v>
      </c>
      <c r="D1296" s="1">
        <v>5</v>
      </c>
      <c r="E1296" s="1" t="str">
        <f t="shared" si="204"/>
        <v>Non-Summer</v>
      </c>
      <c r="F1296" s="23">
        <v>0.74309999999999998</v>
      </c>
      <c r="G1296" s="24">
        <f t="shared" si="205"/>
        <v>1.4137950258069532</v>
      </c>
      <c r="J1296" s="23">
        <v>0</v>
      </c>
      <c r="K1296" s="25">
        <f t="shared" si="206"/>
        <v>0</v>
      </c>
      <c r="L1296" s="14" t="str">
        <f t="shared" si="199"/>
        <v>Normal</v>
      </c>
      <c r="N1296" s="13">
        <f t="shared" si="200"/>
        <v>0</v>
      </c>
      <c r="O1296" s="13">
        <f t="shared" si="201"/>
        <v>0</v>
      </c>
      <c r="P1296" s="26">
        <f t="shared" si="202"/>
        <v>1.4137950258069532</v>
      </c>
      <c r="Q1296" s="26">
        <f t="shared" si="203"/>
        <v>1.4137950258069532</v>
      </c>
      <c r="S1296" s="1">
        <f t="shared" si="207"/>
        <v>4</v>
      </c>
      <c r="T1296" s="1" t="str">
        <f t="shared" si="208"/>
        <v>Off-Peak</v>
      </c>
    </row>
    <row r="1297" spans="1:20" x14ac:dyDescent="0.35">
      <c r="A1297" s="30">
        <v>44980.249999997155</v>
      </c>
      <c r="B1297" s="1">
        <v>2</v>
      </c>
      <c r="C1297" s="1">
        <v>23</v>
      </c>
      <c r="D1297" s="1">
        <v>6</v>
      </c>
      <c r="E1297" s="1" t="str">
        <f t="shared" si="204"/>
        <v>Non-Summer</v>
      </c>
      <c r="F1297" s="23">
        <v>0.79690000000000005</v>
      </c>
      <c r="G1297" s="24">
        <f t="shared" si="205"/>
        <v>1.5161529485473839</v>
      </c>
      <c r="J1297" s="23">
        <v>0</v>
      </c>
      <c r="K1297" s="25">
        <f t="shared" si="206"/>
        <v>0</v>
      </c>
      <c r="L1297" s="14" t="str">
        <f t="shared" si="199"/>
        <v>Normal</v>
      </c>
      <c r="N1297" s="13">
        <f t="shared" si="200"/>
        <v>0</v>
      </c>
      <c r="O1297" s="13">
        <f t="shared" si="201"/>
        <v>0</v>
      </c>
      <c r="P1297" s="26">
        <f t="shared" si="202"/>
        <v>1.5161529485473839</v>
      </c>
      <c r="Q1297" s="26">
        <f t="shared" si="203"/>
        <v>1.5161529485473839</v>
      </c>
      <c r="S1297" s="1">
        <f t="shared" si="207"/>
        <v>4</v>
      </c>
      <c r="T1297" s="1" t="str">
        <f t="shared" si="208"/>
        <v>Peak</v>
      </c>
    </row>
    <row r="1298" spans="1:20" x14ac:dyDescent="0.35">
      <c r="A1298" s="30">
        <v>44980.291666663819</v>
      </c>
      <c r="B1298" s="1">
        <v>2</v>
      </c>
      <c r="C1298" s="1">
        <v>23</v>
      </c>
      <c r="D1298" s="1">
        <v>7</v>
      </c>
      <c r="E1298" s="1" t="str">
        <f t="shared" si="204"/>
        <v>Non-Summer</v>
      </c>
      <c r="F1298" s="23">
        <v>0.80930000000000002</v>
      </c>
      <c r="G1298" s="24">
        <f t="shared" si="205"/>
        <v>1.5397447374317954</v>
      </c>
      <c r="J1298" s="23">
        <v>0.80102899999999999</v>
      </c>
      <c r="K1298" s="25">
        <f t="shared" si="206"/>
        <v>0.80102899999999999</v>
      </c>
      <c r="L1298" s="14" t="str">
        <f t="shared" si="199"/>
        <v>Normal</v>
      </c>
      <c r="N1298" s="13">
        <f t="shared" si="200"/>
        <v>0</v>
      </c>
      <c r="O1298" s="13">
        <f t="shared" si="201"/>
        <v>0.80102899999999999</v>
      </c>
      <c r="P1298" s="26">
        <f t="shared" si="202"/>
        <v>0.73871573743179542</v>
      </c>
      <c r="Q1298" s="26">
        <f t="shared" si="203"/>
        <v>0.73871573743179542</v>
      </c>
      <c r="S1298" s="1">
        <f t="shared" si="207"/>
        <v>4</v>
      </c>
      <c r="T1298" s="1" t="str">
        <f t="shared" si="208"/>
        <v>Peak</v>
      </c>
    </row>
    <row r="1299" spans="1:20" x14ac:dyDescent="0.35">
      <c r="A1299" s="30">
        <v>44980.333333330484</v>
      </c>
      <c r="B1299" s="1">
        <v>2</v>
      </c>
      <c r="C1299" s="1">
        <v>23</v>
      </c>
      <c r="D1299" s="1">
        <v>8</v>
      </c>
      <c r="E1299" s="1" t="str">
        <f t="shared" si="204"/>
        <v>Non-Summer</v>
      </c>
      <c r="F1299" s="23">
        <v>0.78669999999999995</v>
      </c>
      <c r="G1299" s="24">
        <f t="shared" si="205"/>
        <v>1.4967467996263355</v>
      </c>
      <c r="J1299" s="23">
        <v>2.2975479999999999</v>
      </c>
      <c r="K1299" s="25">
        <f t="shared" si="206"/>
        <v>2.2975479999999999</v>
      </c>
      <c r="L1299" s="14" t="str">
        <f t="shared" ref="L1299:L1362" si="209">IF(AND(D1299&gt;=$C$2,D1299&lt;=$C$3,E1299="Summer"),"MaxDis","Normal")</f>
        <v>Normal</v>
      </c>
      <c r="N1299" s="13">
        <f t="shared" ref="N1299:N1362" si="210">IF(K1299-G1299&lt;0,0,K1299-G1299)</f>
        <v>0.80080120037366442</v>
      </c>
      <c r="O1299" s="13">
        <f t="shared" ref="O1299:O1362" si="211">K1299-N1299</f>
        <v>1.4967467996263355</v>
      </c>
      <c r="P1299" s="26">
        <f t="shared" ref="P1299:P1362" si="212">MAX(0,G1299-O1299)</f>
        <v>0</v>
      </c>
      <c r="Q1299" s="26">
        <f t="shared" ref="Q1299:Q1362" si="213">G1299-K1299</f>
        <v>-0.80080120037366442</v>
      </c>
      <c r="S1299" s="1">
        <f t="shared" si="207"/>
        <v>4</v>
      </c>
      <c r="T1299" s="1" t="str">
        <f t="shared" si="208"/>
        <v>Peak</v>
      </c>
    </row>
    <row r="1300" spans="1:20" x14ac:dyDescent="0.35">
      <c r="A1300" s="30">
        <v>44980.374999997148</v>
      </c>
      <c r="B1300" s="1">
        <v>2</v>
      </c>
      <c r="C1300" s="1">
        <v>23</v>
      </c>
      <c r="D1300" s="1">
        <v>9</v>
      </c>
      <c r="E1300" s="1" t="str">
        <f t="shared" ref="E1300:E1363" si="214">IF(AND(B1300&gt;=$C$5,B1300&lt;=$C$6),"Summer","Non-Summer")</f>
        <v>Non-Summer</v>
      </c>
      <c r="F1300" s="23">
        <v>0.79169999999999996</v>
      </c>
      <c r="G1300" s="24">
        <f t="shared" ref="G1300:G1363" si="215">F1300*$G$13</f>
        <v>1.5062596177248886</v>
      </c>
      <c r="J1300" s="23">
        <v>3.3549670000000003</v>
      </c>
      <c r="K1300" s="25">
        <f t="shared" ref="K1300:K1363" si="216">J1300*$K$13</f>
        <v>3.3549670000000003</v>
      </c>
      <c r="L1300" s="14" t="str">
        <f t="shared" si="209"/>
        <v>Normal</v>
      </c>
      <c r="N1300" s="13">
        <f t="shared" si="210"/>
        <v>1.8487073822751117</v>
      </c>
      <c r="O1300" s="13">
        <f t="shared" si="211"/>
        <v>1.5062596177248886</v>
      </c>
      <c r="P1300" s="26">
        <f t="shared" si="212"/>
        <v>0</v>
      </c>
      <c r="Q1300" s="26">
        <f t="shared" si="213"/>
        <v>-1.8487073822751117</v>
      </c>
      <c r="S1300" s="1">
        <f t="shared" ref="S1300:S1363" si="217">WEEKDAY(A1300,2)</f>
        <v>4</v>
      </c>
      <c r="T1300" s="1" t="str">
        <f t="shared" ref="T1300:T1363" si="218">IF(S1300&gt;5,"Off-Peak",IF(AND(D1300&gt;=$C$7,D1300&lt;$C$8),"Peak","Off-Peak"))</f>
        <v>Peak</v>
      </c>
    </row>
    <row r="1301" spans="1:20" x14ac:dyDescent="0.35">
      <c r="A1301" s="30">
        <v>44980.416666663812</v>
      </c>
      <c r="B1301" s="1">
        <v>2</v>
      </c>
      <c r="C1301" s="1">
        <v>23</v>
      </c>
      <c r="D1301" s="1">
        <v>10</v>
      </c>
      <c r="E1301" s="1" t="str">
        <f t="shared" si="214"/>
        <v>Non-Summer</v>
      </c>
      <c r="F1301" s="23">
        <v>0.79569999999999996</v>
      </c>
      <c r="G1301" s="24">
        <f t="shared" si="215"/>
        <v>1.5138698722037309</v>
      </c>
      <c r="J1301" s="23">
        <v>4.1820680000000001</v>
      </c>
      <c r="K1301" s="25">
        <f t="shared" si="216"/>
        <v>4.1820680000000001</v>
      </c>
      <c r="L1301" s="14" t="str">
        <f t="shared" si="209"/>
        <v>Normal</v>
      </c>
      <c r="N1301" s="13">
        <f t="shared" si="210"/>
        <v>2.668198127796269</v>
      </c>
      <c r="O1301" s="13">
        <f t="shared" si="211"/>
        <v>1.5138698722037311</v>
      </c>
      <c r="P1301" s="26">
        <f t="shared" si="212"/>
        <v>0</v>
      </c>
      <c r="Q1301" s="26">
        <f t="shared" si="213"/>
        <v>-2.668198127796269</v>
      </c>
      <c r="S1301" s="1">
        <f t="shared" si="217"/>
        <v>4</v>
      </c>
      <c r="T1301" s="1" t="str">
        <f t="shared" si="218"/>
        <v>Peak</v>
      </c>
    </row>
    <row r="1302" spans="1:20" x14ac:dyDescent="0.35">
      <c r="A1302" s="30">
        <v>44980.458333330476</v>
      </c>
      <c r="B1302" s="1">
        <v>2</v>
      </c>
      <c r="C1302" s="1">
        <v>23</v>
      </c>
      <c r="D1302" s="1">
        <v>11</v>
      </c>
      <c r="E1302" s="1" t="str">
        <f t="shared" si="214"/>
        <v>Non-Summer</v>
      </c>
      <c r="F1302" s="23">
        <v>0.80200000000000005</v>
      </c>
      <c r="G1302" s="24">
        <f t="shared" si="215"/>
        <v>1.5258560230079081</v>
      </c>
      <c r="J1302" s="23">
        <v>5.9832859999999997</v>
      </c>
      <c r="K1302" s="25">
        <f t="shared" si="216"/>
        <v>5.9832859999999997</v>
      </c>
      <c r="L1302" s="14" t="str">
        <f t="shared" si="209"/>
        <v>Normal</v>
      </c>
      <c r="N1302" s="13">
        <f t="shared" si="210"/>
        <v>4.457429976992092</v>
      </c>
      <c r="O1302" s="13">
        <f t="shared" si="211"/>
        <v>1.5258560230079077</v>
      </c>
      <c r="P1302" s="26">
        <f t="shared" si="212"/>
        <v>4.4408920985006262E-16</v>
      </c>
      <c r="Q1302" s="26">
        <f t="shared" si="213"/>
        <v>-4.457429976992092</v>
      </c>
      <c r="S1302" s="1">
        <f t="shared" si="217"/>
        <v>4</v>
      </c>
      <c r="T1302" s="1" t="str">
        <f t="shared" si="218"/>
        <v>Peak</v>
      </c>
    </row>
    <row r="1303" spans="1:20" x14ac:dyDescent="0.35">
      <c r="A1303" s="30">
        <v>44980.499999997141</v>
      </c>
      <c r="B1303" s="1">
        <v>2</v>
      </c>
      <c r="C1303" s="1">
        <v>23</v>
      </c>
      <c r="D1303" s="1">
        <v>12</v>
      </c>
      <c r="E1303" s="1" t="str">
        <f t="shared" si="214"/>
        <v>Non-Summer</v>
      </c>
      <c r="F1303" s="23">
        <v>0.80640000000000001</v>
      </c>
      <c r="G1303" s="24">
        <f t="shared" si="215"/>
        <v>1.5342273029346347</v>
      </c>
      <c r="J1303" s="23">
        <v>5.08291</v>
      </c>
      <c r="K1303" s="25">
        <f t="shared" si="216"/>
        <v>5.08291</v>
      </c>
      <c r="L1303" s="14" t="str">
        <f t="shared" si="209"/>
        <v>Normal</v>
      </c>
      <c r="N1303" s="13">
        <f t="shared" si="210"/>
        <v>3.5486826970653653</v>
      </c>
      <c r="O1303" s="13">
        <f t="shared" si="211"/>
        <v>1.5342273029346347</v>
      </c>
      <c r="P1303" s="26">
        <f t="shared" si="212"/>
        <v>0</v>
      </c>
      <c r="Q1303" s="26">
        <f t="shared" si="213"/>
        <v>-3.5486826970653653</v>
      </c>
      <c r="S1303" s="1">
        <f t="shared" si="217"/>
        <v>4</v>
      </c>
      <c r="T1303" s="1" t="str">
        <f t="shared" si="218"/>
        <v>Peak</v>
      </c>
    </row>
    <row r="1304" spans="1:20" x14ac:dyDescent="0.35">
      <c r="A1304" s="30">
        <v>44980.541666663805</v>
      </c>
      <c r="B1304" s="1">
        <v>2</v>
      </c>
      <c r="C1304" s="1">
        <v>23</v>
      </c>
      <c r="D1304" s="1">
        <v>13</v>
      </c>
      <c r="E1304" s="1" t="str">
        <f t="shared" si="214"/>
        <v>Non-Summer</v>
      </c>
      <c r="F1304" s="23">
        <v>0.8155</v>
      </c>
      <c r="G1304" s="24">
        <f t="shared" si="215"/>
        <v>1.551540631874001</v>
      </c>
      <c r="J1304" s="23">
        <v>5.6053869999999995</v>
      </c>
      <c r="K1304" s="25">
        <f t="shared" si="216"/>
        <v>5.6053869999999995</v>
      </c>
      <c r="L1304" s="14" t="str">
        <f t="shared" si="209"/>
        <v>Normal</v>
      </c>
      <c r="N1304" s="13">
        <f t="shared" si="210"/>
        <v>4.0538463681259982</v>
      </c>
      <c r="O1304" s="13">
        <f t="shared" si="211"/>
        <v>1.5515406318740013</v>
      </c>
      <c r="P1304" s="26">
        <f t="shared" si="212"/>
        <v>0</v>
      </c>
      <c r="Q1304" s="26">
        <f t="shared" si="213"/>
        <v>-4.0538463681259982</v>
      </c>
      <c r="S1304" s="1">
        <f t="shared" si="217"/>
        <v>4</v>
      </c>
      <c r="T1304" s="1" t="str">
        <f t="shared" si="218"/>
        <v>Peak</v>
      </c>
    </row>
    <row r="1305" spans="1:20" x14ac:dyDescent="0.35">
      <c r="A1305" s="30">
        <v>44980.583333330469</v>
      </c>
      <c r="B1305" s="1">
        <v>2</v>
      </c>
      <c r="C1305" s="1">
        <v>23</v>
      </c>
      <c r="D1305" s="1">
        <v>14</v>
      </c>
      <c r="E1305" s="1" t="str">
        <f t="shared" si="214"/>
        <v>Non-Summer</v>
      </c>
      <c r="F1305" s="23">
        <v>0.83540000000000003</v>
      </c>
      <c r="G1305" s="24">
        <f t="shared" si="215"/>
        <v>1.5894016479062423</v>
      </c>
      <c r="J1305" s="23">
        <v>4.6502049999999997</v>
      </c>
      <c r="K1305" s="25">
        <f t="shared" si="216"/>
        <v>4.6502049999999997</v>
      </c>
      <c r="L1305" s="14" t="str">
        <f t="shared" si="209"/>
        <v>Normal</v>
      </c>
      <c r="N1305" s="13">
        <f t="shared" si="210"/>
        <v>3.0608033520937576</v>
      </c>
      <c r="O1305" s="13">
        <f t="shared" si="211"/>
        <v>1.5894016479062421</v>
      </c>
      <c r="P1305" s="26">
        <f t="shared" si="212"/>
        <v>2.2204460492503131E-16</v>
      </c>
      <c r="Q1305" s="26">
        <f t="shared" si="213"/>
        <v>-3.0608033520937576</v>
      </c>
      <c r="S1305" s="1">
        <f t="shared" si="217"/>
        <v>4</v>
      </c>
      <c r="T1305" s="1" t="str">
        <f t="shared" si="218"/>
        <v>Peak</v>
      </c>
    </row>
    <row r="1306" spans="1:20" x14ac:dyDescent="0.35">
      <c r="A1306" s="30">
        <v>44980.624999997133</v>
      </c>
      <c r="B1306" s="1">
        <v>2</v>
      </c>
      <c r="C1306" s="1">
        <v>23</v>
      </c>
      <c r="D1306" s="1">
        <v>15</v>
      </c>
      <c r="E1306" s="1" t="str">
        <f t="shared" si="214"/>
        <v>Non-Summer</v>
      </c>
      <c r="F1306" s="23">
        <v>0.878</v>
      </c>
      <c r="G1306" s="24">
        <f t="shared" si="215"/>
        <v>1.6704508581059141</v>
      </c>
      <c r="J1306" s="23">
        <v>3.226877</v>
      </c>
      <c r="K1306" s="25">
        <f t="shared" si="216"/>
        <v>3.226877</v>
      </c>
      <c r="L1306" s="14" t="str">
        <f t="shared" si="209"/>
        <v>Normal</v>
      </c>
      <c r="N1306" s="13">
        <f t="shared" si="210"/>
        <v>1.5564261418940859</v>
      </c>
      <c r="O1306" s="13">
        <f t="shared" si="211"/>
        <v>1.6704508581059141</v>
      </c>
      <c r="P1306" s="26">
        <f t="shared" si="212"/>
        <v>0</v>
      </c>
      <c r="Q1306" s="26">
        <f t="shared" si="213"/>
        <v>-1.5564261418940859</v>
      </c>
      <c r="S1306" s="1">
        <f t="shared" si="217"/>
        <v>4</v>
      </c>
      <c r="T1306" s="1" t="str">
        <f t="shared" si="218"/>
        <v>Peak</v>
      </c>
    </row>
    <row r="1307" spans="1:20" x14ac:dyDescent="0.35">
      <c r="A1307" s="30">
        <v>44980.666666663798</v>
      </c>
      <c r="B1307" s="1">
        <v>2</v>
      </c>
      <c r="C1307" s="1">
        <v>23</v>
      </c>
      <c r="D1307" s="1">
        <v>16</v>
      </c>
      <c r="E1307" s="1" t="str">
        <f t="shared" si="214"/>
        <v>Non-Summer</v>
      </c>
      <c r="F1307" s="23">
        <v>0.94589999999999996</v>
      </c>
      <c r="G1307" s="24">
        <f t="shared" si="215"/>
        <v>1.7996349278842645</v>
      </c>
      <c r="J1307" s="23">
        <v>1.325423</v>
      </c>
      <c r="K1307" s="25">
        <f t="shared" si="216"/>
        <v>1.325423</v>
      </c>
      <c r="L1307" s="14" t="str">
        <f t="shared" si="209"/>
        <v>Normal</v>
      </c>
      <c r="N1307" s="13">
        <f t="shared" si="210"/>
        <v>0</v>
      </c>
      <c r="O1307" s="13">
        <f t="shared" si="211"/>
        <v>1.325423</v>
      </c>
      <c r="P1307" s="26">
        <f t="shared" si="212"/>
        <v>0.47421192788426447</v>
      </c>
      <c r="Q1307" s="26">
        <f t="shared" si="213"/>
        <v>0.47421192788426447</v>
      </c>
      <c r="S1307" s="1">
        <f t="shared" si="217"/>
        <v>4</v>
      </c>
      <c r="T1307" s="1" t="str">
        <f t="shared" si="218"/>
        <v>Peak</v>
      </c>
    </row>
    <row r="1308" spans="1:20" x14ac:dyDescent="0.35">
      <c r="A1308" s="30">
        <v>44980.708333330462</v>
      </c>
      <c r="B1308" s="1">
        <v>2</v>
      </c>
      <c r="C1308" s="1">
        <v>23</v>
      </c>
      <c r="D1308" s="1">
        <v>17</v>
      </c>
      <c r="E1308" s="1" t="str">
        <f t="shared" si="214"/>
        <v>Non-Summer</v>
      </c>
      <c r="F1308" s="23">
        <v>1.0415000000000001</v>
      </c>
      <c r="G1308" s="24">
        <f t="shared" si="215"/>
        <v>1.9815200099285988</v>
      </c>
      <c r="J1308" s="23">
        <v>0</v>
      </c>
      <c r="K1308" s="25">
        <f t="shared" si="216"/>
        <v>0</v>
      </c>
      <c r="L1308" s="14" t="str">
        <f t="shared" si="209"/>
        <v>Normal</v>
      </c>
      <c r="N1308" s="13">
        <f t="shared" si="210"/>
        <v>0</v>
      </c>
      <c r="O1308" s="13">
        <f t="shared" si="211"/>
        <v>0</v>
      </c>
      <c r="P1308" s="26">
        <f t="shared" si="212"/>
        <v>1.9815200099285988</v>
      </c>
      <c r="Q1308" s="26">
        <f t="shared" si="213"/>
        <v>1.9815200099285988</v>
      </c>
      <c r="S1308" s="1">
        <f t="shared" si="217"/>
        <v>4</v>
      </c>
      <c r="T1308" s="1" t="str">
        <f t="shared" si="218"/>
        <v>Peak</v>
      </c>
    </row>
    <row r="1309" spans="1:20" x14ac:dyDescent="0.35">
      <c r="A1309" s="30">
        <v>44980.749999997126</v>
      </c>
      <c r="B1309" s="1">
        <v>2</v>
      </c>
      <c r="C1309" s="1">
        <v>23</v>
      </c>
      <c r="D1309" s="1">
        <v>18</v>
      </c>
      <c r="E1309" s="1" t="str">
        <f t="shared" si="214"/>
        <v>Non-Summer</v>
      </c>
      <c r="F1309" s="23">
        <v>1.1177999999999999</v>
      </c>
      <c r="G1309" s="24">
        <f t="shared" si="215"/>
        <v>2.1266856141125179</v>
      </c>
      <c r="J1309" s="23">
        <v>0</v>
      </c>
      <c r="K1309" s="25">
        <f t="shared" si="216"/>
        <v>0</v>
      </c>
      <c r="L1309" s="14" t="str">
        <f t="shared" si="209"/>
        <v>Normal</v>
      </c>
      <c r="N1309" s="13">
        <f t="shared" si="210"/>
        <v>0</v>
      </c>
      <c r="O1309" s="13">
        <f t="shared" si="211"/>
        <v>0</v>
      </c>
      <c r="P1309" s="26">
        <f t="shared" si="212"/>
        <v>2.1266856141125179</v>
      </c>
      <c r="Q1309" s="26">
        <f t="shared" si="213"/>
        <v>2.1266856141125179</v>
      </c>
      <c r="S1309" s="1">
        <f t="shared" si="217"/>
        <v>4</v>
      </c>
      <c r="T1309" s="1" t="str">
        <f t="shared" si="218"/>
        <v>Peak</v>
      </c>
    </row>
    <row r="1310" spans="1:20" x14ac:dyDescent="0.35">
      <c r="A1310" s="30">
        <v>44980.79166666379</v>
      </c>
      <c r="B1310" s="1">
        <v>2</v>
      </c>
      <c r="C1310" s="1">
        <v>23</v>
      </c>
      <c r="D1310" s="1">
        <v>19</v>
      </c>
      <c r="E1310" s="1" t="str">
        <f t="shared" si="214"/>
        <v>Non-Summer</v>
      </c>
      <c r="F1310" s="23">
        <v>1.1303000000000001</v>
      </c>
      <c r="G1310" s="24">
        <f t="shared" si="215"/>
        <v>2.1504676593589007</v>
      </c>
      <c r="J1310" s="23">
        <v>0</v>
      </c>
      <c r="K1310" s="25">
        <f t="shared" si="216"/>
        <v>0</v>
      </c>
      <c r="L1310" s="14" t="str">
        <f t="shared" si="209"/>
        <v>Normal</v>
      </c>
      <c r="N1310" s="13">
        <f t="shared" si="210"/>
        <v>0</v>
      </c>
      <c r="O1310" s="13">
        <f t="shared" si="211"/>
        <v>0</v>
      </c>
      <c r="P1310" s="26">
        <f t="shared" si="212"/>
        <v>2.1504676593589007</v>
      </c>
      <c r="Q1310" s="26">
        <f t="shared" si="213"/>
        <v>2.1504676593589007</v>
      </c>
      <c r="S1310" s="1">
        <f t="shared" si="217"/>
        <v>4</v>
      </c>
      <c r="T1310" s="1" t="str">
        <f t="shared" si="218"/>
        <v>Peak</v>
      </c>
    </row>
    <row r="1311" spans="1:20" x14ac:dyDescent="0.35">
      <c r="A1311" s="30">
        <v>44980.833333330454</v>
      </c>
      <c r="B1311" s="1">
        <v>2</v>
      </c>
      <c r="C1311" s="1">
        <v>23</v>
      </c>
      <c r="D1311" s="1">
        <v>20</v>
      </c>
      <c r="E1311" s="1" t="str">
        <f t="shared" si="214"/>
        <v>Non-Summer</v>
      </c>
      <c r="F1311" s="23">
        <v>1.1214</v>
      </c>
      <c r="G1311" s="24">
        <f t="shared" si="215"/>
        <v>2.133534843143476</v>
      </c>
      <c r="J1311" s="23">
        <v>0</v>
      </c>
      <c r="K1311" s="25">
        <f t="shared" si="216"/>
        <v>0</v>
      </c>
      <c r="L1311" s="14" t="str">
        <f t="shared" si="209"/>
        <v>Normal</v>
      </c>
      <c r="N1311" s="13">
        <f t="shared" si="210"/>
        <v>0</v>
      </c>
      <c r="O1311" s="13">
        <f t="shared" si="211"/>
        <v>0</v>
      </c>
      <c r="P1311" s="26">
        <f t="shared" si="212"/>
        <v>2.133534843143476</v>
      </c>
      <c r="Q1311" s="26">
        <f t="shared" si="213"/>
        <v>2.133534843143476</v>
      </c>
      <c r="S1311" s="1">
        <f t="shared" si="217"/>
        <v>4</v>
      </c>
      <c r="T1311" s="1" t="str">
        <f t="shared" si="218"/>
        <v>Peak</v>
      </c>
    </row>
    <row r="1312" spans="1:20" x14ac:dyDescent="0.35">
      <c r="A1312" s="30">
        <v>44980.874999997119</v>
      </c>
      <c r="B1312" s="1">
        <v>2</v>
      </c>
      <c r="C1312" s="1">
        <v>23</v>
      </c>
      <c r="D1312" s="1">
        <v>21</v>
      </c>
      <c r="E1312" s="1" t="str">
        <f t="shared" si="214"/>
        <v>Non-Summer</v>
      </c>
      <c r="F1312" s="23">
        <v>1.075</v>
      </c>
      <c r="G1312" s="24">
        <f t="shared" si="215"/>
        <v>2.0452558911889041</v>
      </c>
      <c r="J1312" s="23">
        <v>0</v>
      </c>
      <c r="K1312" s="25">
        <f t="shared" si="216"/>
        <v>0</v>
      </c>
      <c r="L1312" s="14" t="str">
        <f t="shared" si="209"/>
        <v>Normal</v>
      </c>
      <c r="N1312" s="13">
        <f t="shared" si="210"/>
        <v>0</v>
      </c>
      <c r="O1312" s="13">
        <f t="shared" si="211"/>
        <v>0</v>
      </c>
      <c r="P1312" s="26">
        <f t="shared" si="212"/>
        <v>2.0452558911889041</v>
      </c>
      <c r="Q1312" s="26">
        <f t="shared" si="213"/>
        <v>2.0452558911889041</v>
      </c>
      <c r="S1312" s="1">
        <f t="shared" si="217"/>
        <v>4</v>
      </c>
      <c r="T1312" s="1" t="str">
        <f t="shared" si="218"/>
        <v>Peak</v>
      </c>
    </row>
    <row r="1313" spans="1:20" x14ac:dyDescent="0.35">
      <c r="A1313" s="30">
        <v>44980.916666663783</v>
      </c>
      <c r="B1313" s="1">
        <v>2</v>
      </c>
      <c r="C1313" s="1">
        <v>23</v>
      </c>
      <c r="D1313" s="1">
        <v>22</v>
      </c>
      <c r="E1313" s="1" t="str">
        <f t="shared" si="214"/>
        <v>Non-Summer</v>
      </c>
      <c r="F1313" s="23">
        <v>0.9899</v>
      </c>
      <c r="G1313" s="24">
        <f t="shared" si="215"/>
        <v>1.8833477271515313</v>
      </c>
      <c r="J1313" s="23">
        <v>0</v>
      </c>
      <c r="K1313" s="25">
        <f t="shared" si="216"/>
        <v>0</v>
      </c>
      <c r="L1313" s="14" t="str">
        <f t="shared" si="209"/>
        <v>Normal</v>
      </c>
      <c r="N1313" s="13">
        <f t="shared" si="210"/>
        <v>0</v>
      </c>
      <c r="O1313" s="13">
        <f t="shared" si="211"/>
        <v>0</v>
      </c>
      <c r="P1313" s="26">
        <f t="shared" si="212"/>
        <v>1.8833477271515313</v>
      </c>
      <c r="Q1313" s="26">
        <f t="shared" si="213"/>
        <v>1.8833477271515313</v>
      </c>
      <c r="S1313" s="1">
        <f t="shared" si="217"/>
        <v>4</v>
      </c>
      <c r="T1313" s="1" t="str">
        <f t="shared" si="218"/>
        <v>Off-Peak</v>
      </c>
    </row>
    <row r="1314" spans="1:20" x14ac:dyDescent="0.35">
      <c r="A1314" s="30">
        <v>44980.958333330447</v>
      </c>
      <c r="B1314" s="1">
        <v>2</v>
      </c>
      <c r="C1314" s="1">
        <v>23</v>
      </c>
      <c r="D1314" s="1">
        <v>23</v>
      </c>
      <c r="E1314" s="1" t="str">
        <f t="shared" si="214"/>
        <v>Non-Summer</v>
      </c>
      <c r="F1314" s="23">
        <v>0.90880000000000005</v>
      </c>
      <c r="G1314" s="24">
        <f t="shared" si="215"/>
        <v>1.7290498175930009</v>
      </c>
      <c r="J1314" s="23">
        <v>0</v>
      </c>
      <c r="K1314" s="25">
        <f t="shared" si="216"/>
        <v>0</v>
      </c>
      <c r="L1314" s="14" t="str">
        <f t="shared" si="209"/>
        <v>Normal</v>
      </c>
      <c r="N1314" s="13">
        <f t="shared" si="210"/>
        <v>0</v>
      </c>
      <c r="O1314" s="13">
        <f t="shared" si="211"/>
        <v>0</v>
      </c>
      <c r="P1314" s="26">
        <f t="shared" si="212"/>
        <v>1.7290498175930009</v>
      </c>
      <c r="Q1314" s="26">
        <f t="shared" si="213"/>
        <v>1.7290498175930009</v>
      </c>
      <c r="S1314" s="1">
        <f t="shared" si="217"/>
        <v>4</v>
      </c>
      <c r="T1314" s="1" t="str">
        <f t="shared" si="218"/>
        <v>Off-Peak</v>
      </c>
    </row>
    <row r="1315" spans="1:20" x14ac:dyDescent="0.35">
      <c r="A1315" s="30">
        <v>44980.999999997111</v>
      </c>
      <c r="B1315" s="1">
        <v>2</v>
      </c>
      <c r="C1315" s="1">
        <v>24</v>
      </c>
      <c r="D1315" s="1">
        <v>0</v>
      </c>
      <c r="E1315" s="1" t="str">
        <f t="shared" si="214"/>
        <v>Non-Summer</v>
      </c>
      <c r="F1315" s="23">
        <v>0.86080000000000001</v>
      </c>
      <c r="G1315" s="24">
        <f t="shared" si="215"/>
        <v>1.6377267638468918</v>
      </c>
      <c r="J1315" s="23">
        <v>0</v>
      </c>
      <c r="K1315" s="25">
        <f t="shared" si="216"/>
        <v>0</v>
      </c>
      <c r="L1315" s="14" t="str">
        <f t="shared" si="209"/>
        <v>Normal</v>
      </c>
      <c r="N1315" s="13">
        <f t="shared" si="210"/>
        <v>0</v>
      </c>
      <c r="O1315" s="13">
        <f t="shared" si="211"/>
        <v>0</v>
      </c>
      <c r="P1315" s="26">
        <f t="shared" si="212"/>
        <v>1.6377267638468918</v>
      </c>
      <c r="Q1315" s="26">
        <f t="shared" si="213"/>
        <v>1.6377267638468918</v>
      </c>
      <c r="S1315" s="1">
        <f t="shared" si="217"/>
        <v>5</v>
      </c>
      <c r="T1315" s="1" t="str">
        <f t="shared" si="218"/>
        <v>Off-Peak</v>
      </c>
    </row>
    <row r="1316" spans="1:20" x14ac:dyDescent="0.35">
      <c r="A1316" s="30">
        <v>44981.041666663776</v>
      </c>
      <c r="B1316" s="1">
        <v>2</v>
      </c>
      <c r="C1316" s="1">
        <v>24</v>
      </c>
      <c r="D1316" s="1">
        <v>1</v>
      </c>
      <c r="E1316" s="1" t="str">
        <f t="shared" si="214"/>
        <v>Non-Summer</v>
      </c>
      <c r="F1316" s="23">
        <v>0.83279999999999998</v>
      </c>
      <c r="G1316" s="24">
        <f t="shared" si="215"/>
        <v>1.5844549824949947</v>
      </c>
      <c r="J1316" s="23">
        <v>0</v>
      </c>
      <c r="K1316" s="25">
        <f t="shared" si="216"/>
        <v>0</v>
      </c>
      <c r="L1316" s="14" t="str">
        <f t="shared" si="209"/>
        <v>Normal</v>
      </c>
      <c r="N1316" s="13">
        <f t="shared" si="210"/>
        <v>0</v>
      </c>
      <c r="O1316" s="13">
        <f t="shared" si="211"/>
        <v>0</v>
      </c>
      <c r="P1316" s="26">
        <f t="shared" si="212"/>
        <v>1.5844549824949947</v>
      </c>
      <c r="Q1316" s="26">
        <f t="shared" si="213"/>
        <v>1.5844549824949947</v>
      </c>
      <c r="S1316" s="1">
        <f t="shared" si="217"/>
        <v>5</v>
      </c>
      <c r="T1316" s="1" t="str">
        <f t="shared" si="218"/>
        <v>Off-Peak</v>
      </c>
    </row>
    <row r="1317" spans="1:20" x14ac:dyDescent="0.35">
      <c r="A1317" s="30">
        <v>44981.08333333044</v>
      </c>
      <c r="B1317" s="1">
        <v>2</v>
      </c>
      <c r="C1317" s="1">
        <v>24</v>
      </c>
      <c r="D1317" s="1">
        <v>2</v>
      </c>
      <c r="E1317" s="1" t="str">
        <f t="shared" si="214"/>
        <v>Non-Summer</v>
      </c>
      <c r="F1317" s="23">
        <v>0.82169999999999999</v>
      </c>
      <c r="G1317" s="24">
        <f t="shared" si="215"/>
        <v>1.5633365263162069</v>
      </c>
      <c r="J1317" s="23">
        <v>0</v>
      </c>
      <c r="K1317" s="25">
        <f t="shared" si="216"/>
        <v>0</v>
      </c>
      <c r="L1317" s="14" t="str">
        <f t="shared" si="209"/>
        <v>Normal</v>
      </c>
      <c r="N1317" s="13">
        <f t="shared" si="210"/>
        <v>0</v>
      </c>
      <c r="O1317" s="13">
        <f t="shared" si="211"/>
        <v>0</v>
      </c>
      <c r="P1317" s="26">
        <f t="shared" si="212"/>
        <v>1.5633365263162069</v>
      </c>
      <c r="Q1317" s="26">
        <f t="shared" si="213"/>
        <v>1.5633365263162069</v>
      </c>
      <c r="S1317" s="1">
        <f t="shared" si="217"/>
        <v>5</v>
      </c>
      <c r="T1317" s="1" t="str">
        <f t="shared" si="218"/>
        <v>Off-Peak</v>
      </c>
    </row>
    <row r="1318" spans="1:20" x14ac:dyDescent="0.35">
      <c r="A1318" s="30">
        <v>44981.124999997104</v>
      </c>
      <c r="B1318" s="1">
        <v>2</v>
      </c>
      <c r="C1318" s="1">
        <v>24</v>
      </c>
      <c r="D1318" s="1">
        <v>3</v>
      </c>
      <c r="E1318" s="1" t="str">
        <f t="shared" si="214"/>
        <v>Non-Summer</v>
      </c>
      <c r="F1318" s="23">
        <v>0.82010000000000005</v>
      </c>
      <c r="G1318" s="24">
        <f t="shared" si="215"/>
        <v>1.5602924245246701</v>
      </c>
      <c r="J1318" s="23">
        <v>0</v>
      </c>
      <c r="K1318" s="25">
        <f t="shared" si="216"/>
        <v>0</v>
      </c>
      <c r="L1318" s="14" t="str">
        <f t="shared" si="209"/>
        <v>Normal</v>
      </c>
      <c r="N1318" s="13">
        <f t="shared" si="210"/>
        <v>0</v>
      </c>
      <c r="O1318" s="13">
        <f t="shared" si="211"/>
        <v>0</v>
      </c>
      <c r="P1318" s="26">
        <f t="shared" si="212"/>
        <v>1.5602924245246701</v>
      </c>
      <c r="Q1318" s="26">
        <f t="shared" si="213"/>
        <v>1.5602924245246701</v>
      </c>
      <c r="S1318" s="1">
        <f t="shared" si="217"/>
        <v>5</v>
      </c>
      <c r="T1318" s="1" t="str">
        <f t="shared" si="218"/>
        <v>Off-Peak</v>
      </c>
    </row>
    <row r="1319" spans="1:20" x14ac:dyDescent="0.35">
      <c r="A1319" s="30">
        <v>44981.166666663768</v>
      </c>
      <c r="B1319" s="1">
        <v>2</v>
      </c>
      <c r="C1319" s="1">
        <v>24</v>
      </c>
      <c r="D1319" s="1">
        <v>4</v>
      </c>
      <c r="E1319" s="1" t="str">
        <f t="shared" si="214"/>
        <v>Non-Summer</v>
      </c>
      <c r="F1319" s="23">
        <v>0.83299999999999996</v>
      </c>
      <c r="G1319" s="24">
        <f t="shared" si="215"/>
        <v>1.5848354952189367</v>
      </c>
      <c r="J1319" s="23">
        <v>0</v>
      </c>
      <c r="K1319" s="25">
        <f t="shared" si="216"/>
        <v>0</v>
      </c>
      <c r="L1319" s="14" t="str">
        <f t="shared" si="209"/>
        <v>Normal</v>
      </c>
      <c r="N1319" s="13">
        <f t="shared" si="210"/>
        <v>0</v>
      </c>
      <c r="O1319" s="13">
        <f t="shared" si="211"/>
        <v>0</v>
      </c>
      <c r="P1319" s="26">
        <f t="shared" si="212"/>
        <v>1.5848354952189367</v>
      </c>
      <c r="Q1319" s="26">
        <f t="shared" si="213"/>
        <v>1.5848354952189367</v>
      </c>
      <c r="S1319" s="1">
        <f t="shared" si="217"/>
        <v>5</v>
      </c>
      <c r="T1319" s="1" t="str">
        <f t="shared" si="218"/>
        <v>Off-Peak</v>
      </c>
    </row>
    <row r="1320" spans="1:20" x14ac:dyDescent="0.35">
      <c r="A1320" s="30">
        <v>44981.208333330433</v>
      </c>
      <c r="B1320" s="1">
        <v>2</v>
      </c>
      <c r="C1320" s="1">
        <v>24</v>
      </c>
      <c r="D1320" s="1">
        <v>5</v>
      </c>
      <c r="E1320" s="1" t="str">
        <f t="shared" si="214"/>
        <v>Non-Summer</v>
      </c>
      <c r="F1320" s="23">
        <v>0.86899999999999999</v>
      </c>
      <c r="G1320" s="24">
        <f t="shared" si="215"/>
        <v>1.6533277855285187</v>
      </c>
      <c r="J1320" s="23">
        <v>0</v>
      </c>
      <c r="K1320" s="25">
        <f t="shared" si="216"/>
        <v>0</v>
      </c>
      <c r="L1320" s="14" t="str">
        <f t="shared" si="209"/>
        <v>Normal</v>
      </c>
      <c r="N1320" s="13">
        <f t="shared" si="210"/>
        <v>0</v>
      </c>
      <c r="O1320" s="13">
        <f t="shared" si="211"/>
        <v>0</v>
      </c>
      <c r="P1320" s="26">
        <f t="shared" si="212"/>
        <v>1.6533277855285187</v>
      </c>
      <c r="Q1320" s="26">
        <f t="shared" si="213"/>
        <v>1.6533277855285187</v>
      </c>
      <c r="S1320" s="1">
        <f t="shared" si="217"/>
        <v>5</v>
      </c>
      <c r="T1320" s="1" t="str">
        <f t="shared" si="218"/>
        <v>Off-Peak</v>
      </c>
    </row>
    <row r="1321" spans="1:20" x14ac:dyDescent="0.35">
      <c r="A1321" s="30">
        <v>44981.249999997097</v>
      </c>
      <c r="B1321" s="1">
        <v>2</v>
      </c>
      <c r="C1321" s="1">
        <v>24</v>
      </c>
      <c r="D1321" s="1">
        <v>6</v>
      </c>
      <c r="E1321" s="1" t="str">
        <f t="shared" si="214"/>
        <v>Non-Summer</v>
      </c>
      <c r="F1321" s="23">
        <v>0.92469999999999997</v>
      </c>
      <c r="G1321" s="24">
        <f t="shared" si="215"/>
        <v>1.7593005791463996</v>
      </c>
      <c r="J1321" s="23">
        <v>0</v>
      </c>
      <c r="K1321" s="25">
        <f t="shared" si="216"/>
        <v>0</v>
      </c>
      <c r="L1321" s="14" t="str">
        <f t="shared" si="209"/>
        <v>Normal</v>
      </c>
      <c r="N1321" s="13">
        <f t="shared" si="210"/>
        <v>0</v>
      </c>
      <c r="O1321" s="13">
        <f t="shared" si="211"/>
        <v>0</v>
      </c>
      <c r="P1321" s="26">
        <f t="shared" si="212"/>
        <v>1.7593005791463996</v>
      </c>
      <c r="Q1321" s="26">
        <f t="shared" si="213"/>
        <v>1.7593005791463996</v>
      </c>
      <c r="S1321" s="1">
        <f t="shared" si="217"/>
        <v>5</v>
      </c>
      <c r="T1321" s="1" t="str">
        <f t="shared" si="218"/>
        <v>Peak</v>
      </c>
    </row>
    <row r="1322" spans="1:20" x14ac:dyDescent="0.35">
      <c r="A1322" s="30">
        <v>44981.291666663761</v>
      </c>
      <c r="B1322" s="1">
        <v>2</v>
      </c>
      <c r="C1322" s="1">
        <v>24</v>
      </c>
      <c r="D1322" s="1">
        <v>7</v>
      </c>
      <c r="E1322" s="1" t="str">
        <f t="shared" si="214"/>
        <v>Non-Summer</v>
      </c>
      <c r="F1322" s="23">
        <v>0.92720000000000002</v>
      </c>
      <c r="G1322" s="24">
        <f t="shared" si="215"/>
        <v>1.7640569881956762</v>
      </c>
      <c r="J1322" s="23">
        <v>0.14663499999999999</v>
      </c>
      <c r="K1322" s="25">
        <f t="shared" si="216"/>
        <v>0.14663499999999999</v>
      </c>
      <c r="L1322" s="14" t="str">
        <f t="shared" si="209"/>
        <v>Normal</v>
      </c>
      <c r="N1322" s="13">
        <f t="shared" si="210"/>
        <v>0</v>
      </c>
      <c r="O1322" s="13">
        <f t="shared" si="211"/>
        <v>0.14663499999999999</v>
      </c>
      <c r="P1322" s="26">
        <f t="shared" si="212"/>
        <v>1.6174219881956762</v>
      </c>
      <c r="Q1322" s="26">
        <f t="shared" si="213"/>
        <v>1.6174219881956762</v>
      </c>
      <c r="S1322" s="1">
        <f t="shared" si="217"/>
        <v>5</v>
      </c>
      <c r="T1322" s="1" t="str">
        <f t="shared" si="218"/>
        <v>Peak</v>
      </c>
    </row>
    <row r="1323" spans="1:20" x14ac:dyDescent="0.35">
      <c r="A1323" s="30">
        <v>44981.333333330425</v>
      </c>
      <c r="B1323" s="1">
        <v>2</v>
      </c>
      <c r="C1323" s="1">
        <v>24</v>
      </c>
      <c r="D1323" s="1">
        <v>8</v>
      </c>
      <c r="E1323" s="1" t="str">
        <f t="shared" si="214"/>
        <v>Non-Summer</v>
      </c>
      <c r="F1323" s="23">
        <v>0.89070000000000005</v>
      </c>
      <c r="G1323" s="24">
        <f t="shared" si="215"/>
        <v>1.6946134160762389</v>
      </c>
      <c r="J1323" s="23">
        <v>0.45205700000000004</v>
      </c>
      <c r="K1323" s="25">
        <f t="shared" si="216"/>
        <v>0.45205700000000004</v>
      </c>
      <c r="L1323" s="14" t="str">
        <f t="shared" si="209"/>
        <v>Normal</v>
      </c>
      <c r="N1323" s="13">
        <f t="shared" si="210"/>
        <v>0</v>
      </c>
      <c r="O1323" s="13">
        <f t="shared" si="211"/>
        <v>0.45205700000000004</v>
      </c>
      <c r="P1323" s="26">
        <f t="shared" si="212"/>
        <v>1.2425564160762388</v>
      </c>
      <c r="Q1323" s="26">
        <f t="shared" si="213"/>
        <v>1.2425564160762388</v>
      </c>
      <c r="S1323" s="1">
        <f t="shared" si="217"/>
        <v>5</v>
      </c>
      <c r="T1323" s="1" t="str">
        <f t="shared" si="218"/>
        <v>Peak</v>
      </c>
    </row>
    <row r="1324" spans="1:20" x14ac:dyDescent="0.35">
      <c r="A1324" s="30">
        <v>44981.37499999709</v>
      </c>
      <c r="B1324" s="1">
        <v>2</v>
      </c>
      <c r="C1324" s="1">
        <v>24</v>
      </c>
      <c r="D1324" s="1">
        <v>9</v>
      </c>
      <c r="E1324" s="1" t="str">
        <f t="shared" si="214"/>
        <v>Non-Summer</v>
      </c>
      <c r="F1324" s="23">
        <v>0.86050000000000004</v>
      </c>
      <c r="G1324" s="24">
        <f t="shared" si="215"/>
        <v>1.6371559947609786</v>
      </c>
      <c r="J1324" s="23">
        <v>7.5278000000000012E-2</v>
      </c>
      <c r="K1324" s="25">
        <f t="shared" si="216"/>
        <v>7.5278000000000012E-2</v>
      </c>
      <c r="L1324" s="14" t="str">
        <f t="shared" si="209"/>
        <v>Normal</v>
      </c>
      <c r="N1324" s="13">
        <f t="shared" si="210"/>
        <v>0</v>
      </c>
      <c r="O1324" s="13">
        <f t="shared" si="211"/>
        <v>7.5278000000000012E-2</v>
      </c>
      <c r="P1324" s="26">
        <f t="shared" si="212"/>
        <v>1.5618779947609787</v>
      </c>
      <c r="Q1324" s="26">
        <f t="shared" si="213"/>
        <v>1.5618779947609787</v>
      </c>
      <c r="S1324" s="1">
        <f t="shared" si="217"/>
        <v>5</v>
      </c>
      <c r="T1324" s="1" t="str">
        <f t="shared" si="218"/>
        <v>Peak</v>
      </c>
    </row>
    <row r="1325" spans="1:20" x14ac:dyDescent="0.35">
      <c r="A1325" s="30">
        <v>44981.416666663754</v>
      </c>
      <c r="B1325" s="1">
        <v>2</v>
      </c>
      <c r="C1325" s="1">
        <v>24</v>
      </c>
      <c r="D1325" s="1">
        <v>10</v>
      </c>
      <c r="E1325" s="1" t="str">
        <f t="shared" si="214"/>
        <v>Non-Summer</v>
      </c>
      <c r="F1325" s="23">
        <v>0.83940000000000003</v>
      </c>
      <c r="G1325" s="24">
        <f t="shared" si="215"/>
        <v>1.5970119023850848</v>
      </c>
      <c r="J1325" s="23">
        <v>0.29785199999999995</v>
      </c>
      <c r="K1325" s="25">
        <f t="shared" si="216"/>
        <v>0.29785199999999995</v>
      </c>
      <c r="L1325" s="14" t="str">
        <f t="shared" si="209"/>
        <v>Normal</v>
      </c>
      <c r="N1325" s="13">
        <f t="shared" si="210"/>
        <v>0</v>
      </c>
      <c r="O1325" s="13">
        <f t="shared" si="211"/>
        <v>0.29785199999999995</v>
      </c>
      <c r="P1325" s="26">
        <f t="shared" si="212"/>
        <v>1.2991599023850848</v>
      </c>
      <c r="Q1325" s="26">
        <f t="shared" si="213"/>
        <v>1.2991599023850848</v>
      </c>
      <c r="S1325" s="1">
        <f t="shared" si="217"/>
        <v>5</v>
      </c>
      <c r="T1325" s="1" t="str">
        <f t="shared" si="218"/>
        <v>Peak</v>
      </c>
    </row>
    <row r="1326" spans="1:20" x14ac:dyDescent="0.35">
      <c r="A1326" s="30">
        <v>44981.458333330418</v>
      </c>
      <c r="B1326" s="1">
        <v>2</v>
      </c>
      <c r="C1326" s="1">
        <v>24</v>
      </c>
      <c r="D1326" s="1">
        <v>11</v>
      </c>
      <c r="E1326" s="1" t="str">
        <f t="shared" si="214"/>
        <v>Non-Summer</v>
      </c>
      <c r="F1326" s="23">
        <v>0.82709999999999995</v>
      </c>
      <c r="G1326" s="24">
        <f t="shared" si="215"/>
        <v>1.573610369862644</v>
      </c>
      <c r="J1326" s="23">
        <v>0.83439300000000005</v>
      </c>
      <c r="K1326" s="25">
        <f t="shared" si="216"/>
        <v>0.83439300000000005</v>
      </c>
      <c r="L1326" s="14" t="str">
        <f t="shared" si="209"/>
        <v>Normal</v>
      </c>
      <c r="N1326" s="13">
        <f t="shared" si="210"/>
        <v>0</v>
      </c>
      <c r="O1326" s="13">
        <f t="shared" si="211"/>
        <v>0.83439300000000005</v>
      </c>
      <c r="P1326" s="26">
        <f t="shared" si="212"/>
        <v>0.73921736986264397</v>
      </c>
      <c r="Q1326" s="26">
        <f t="shared" si="213"/>
        <v>0.73921736986264397</v>
      </c>
      <c r="S1326" s="1">
        <f t="shared" si="217"/>
        <v>5</v>
      </c>
      <c r="T1326" s="1" t="str">
        <f t="shared" si="218"/>
        <v>Peak</v>
      </c>
    </row>
    <row r="1327" spans="1:20" x14ac:dyDescent="0.35">
      <c r="A1327" s="30">
        <v>44981.499999997082</v>
      </c>
      <c r="B1327" s="1">
        <v>2</v>
      </c>
      <c r="C1327" s="1">
        <v>24</v>
      </c>
      <c r="D1327" s="1">
        <v>12</v>
      </c>
      <c r="E1327" s="1" t="str">
        <f t="shared" si="214"/>
        <v>Non-Summer</v>
      </c>
      <c r="F1327" s="23">
        <v>0.81759999999999999</v>
      </c>
      <c r="G1327" s="24">
        <f t="shared" si="215"/>
        <v>1.5555360154753934</v>
      </c>
      <c r="J1327" s="23">
        <v>0.594302</v>
      </c>
      <c r="K1327" s="25">
        <f t="shared" si="216"/>
        <v>0.594302</v>
      </c>
      <c r="L1327" s="14" t="str">
        <f t="shared" si="209"/>
        <v>Normal</v>
      </c>
      <c r="N1327" s="13">
        <f t="shared" si="210"/>
        <v>0</v>
      </c>
      <c r="O1327" s="13">
        <f t="shared" si="211"/>
        <v>0.594302</v>
      </c>
      <c r="P1327" s="26">
        <f t="shared" si="212"/>
        <v>0.96123401547539344</v>
      </c>
      <c r="Q1327" s="26">
        <f t="shared" si="213"/>
        <v>0.96123401547539344</v>
      </c>
      <c r="S1327" s="1">
        <f t="shared" si="217"/>
        <v>5</v>
      </c>
      <c r="T1327" s="1" t="str">
        <f t="shared" si="218"/>
        <v>Peak</v>
      </c>
    </row>
    <row r="1328" spans="1:20" x14ac:dyDescent="0.35">
      <c r="A1328" s="30">
        <v>44981.541666663747</v>
      </c>
      <c r="B1328" s="1">
        <v>2</v>
      </c>
      <c r="C1328" s="1">
        <v>24</v>
      </c>
      <c r="D1328" s="1">
        <v>13</v>
      </c>
      <c r="E1328" s="1" t="str">
        <f t="shared" si="214"/>
        <v>Non-Summer</v>
      </c>
      <c r="F1328" s="23">
        <v>0.80600000000000005</v>
      </c>
      <c r="G1328" s="24">
        <f t="shared" si="215"/>
        <v>1.5334662774867505</v>
      </c>
      <c r="J1328" s="23">
        <v>1.01091</v>
      </c>
      <c r="K1328" s="25">
        <f t="shared" si="216"/>
        <v>1.01091</v>
      </c>
      <c r="L1328" s="14" t="str">
        <f t="shared" si="209"/>
        <v>Normal</v>
      </c>
      <c r="N1328" s="13">
        <f t="shared" si="210"/>
        <v>0</v>
      </c>
      <c r="O1328" s="13">
        <f t="shared" si="211"/>
        <v>1.01091</v>
      </c>
      <c r="P1328" s="26">
        <f t="shared" si="212"/>
        <v>0.52255627748675049</v>
      </c>
      <c r="Q1328" s="26">
        <f t="shared" si="213"/>
        <v>0.52255627748675049</v>
      </c>
      <c r="S1328" s="1">
        <f t="shared" si="217"/>
        <v>5</v>
      </c>
      <c r="T1328" s="1" t="str">
        <f t="shared" si="218"/>
        <v>Peak</v>
      </c>
    </row>
    <row r="1329" spans="1:20" x14ac:dyDescent="0.35">
      <c r="A1329" s="30">
        <v>44981.583333330411</v>
      </c>
      <c r="B1329" s="1">
        <v>2</v>
      </c>
      <c r="C1329" s="1">
        <v>24</v>
      </c>
      <c r="D1329" s="1">
        <v>14</v>
      </c>
      <c r="E1329" s="1" t="str">
        <f t="shared" si="214"/>
        <v>Non-Summer</v>
      </c>
      <c r="F1329" s="23">
        <v>0.81110000000000004</v>
      </c>
      <c r="G1329" s="24">
        <f t="shared" si="215"/>
        <v>1.5431693519472744</v>
      </c>
      <c r="J1329" s="23">
        <v>0.43899500000000002</v>
      </c>
      <c r="K1329" s="25">
        <f t="shared" si="216"/>
        <v>0.43899500000000002</v>
      </c>
      <c r="L1329" s="14" t="str">
        <f t="shared" si="209"/>
        <v>Normal</v>
      </c>
      <c r="N1329" s="13">
        <f t="shared" si="210"/>
        <v>0</v>
      </c>
      <c r="O1329" s="13">
        <f t="shared" si="211"/>
        <v>0.43899500000000002</v>
      </c>
      <c r="P1329" s="26">
        <f t="shared" si="212"/>
        <v>1.1041743519472744</v>
      </c>
      <c r="Q1329" s="26">
        <f t="shared" si="213"/>
        <v>1.1041743519472744</v>
      </c>
      <c r="S1329" s="1">
        <f t="shared" si="217"/>
        <v>5</v>
      </c>
      <c r="T1329" s="1" t="str">
        <f t="shared" si="218"/>
        <v>Peak</v>
      </c>
    </row>
    <row r="1330" spans="1:20" x14ac:dyDescent="0.35">
      <c r="A1330" s="30">
        <v>44981.624999997075</v>
      </c>
      <c r="B1330" s="1">
        <v>2</v>
      </c>
      <c r="C1330" s="1">
        <v>24</v>
      </c>
      <c r="D1330" s="1">
        <v>15</v>
      </c>
      <c r="E1330" s="1" t="str">
        <f t="shared" si="214"/>
        <v>Non-Summer</v>
      </c>
      <c r="F1330" s="23">
        <v>0.85470000000000002</v>
      </c>
      <c r="G1330" s="24">
        <f t="shared" si="215"/>
        <v>1.626121125766657</v>
      </c>
      <c r="J1330" s="23">
        <v>0.344387</v>
      </c>
      <c r="K1330" s="25">
        <f t="shared" si="216"/>
        <v>0.344387</v>
      </c>
      <c r="L1330" s="14" t="str">
        <f t="shared" si="209"/>
        <v>Normal</v>
      </c>
      <c r="N1330" s="13">
        <f t="shared" si="210"/>
        <v>0</v>
      </c>
      <c r="O1330" s="13">
        <f t="shared" si="211"/>
        <v>0.344387</v>
      </c>
      <c r="P1330" s="26">
        <f t="shared" si="212"/>
        <v>1.281734125766657</v>
      </c>
      <c r="Q1330" s="26">
        <f t="shared" si="213"/>
        <v>1.281734125766657</v>
      </c>
      <c r="S1330" s="1">
        <f t="shared" si="217"/>
        <v>5</v>
      </c>
      <c r="T1330" s="1" t="str">
        <f t="shared" si="218"/>
        <v>Peak</v>
      </c>
    </row>
    <row r="1331" spans="1:20" x14ac:dyDescent="0.35">
      <c r="A1331" s="30">
        <v>44981.666666663739</v>
      </c>
      <c r="B1331" s="1">
        <v>2</v>
      </c>
      <c r="C1331" s="1">
        <v>24</v>
      </c>
      <c r="D1331" s="1">
        <v>16</v>
      </c>
      <c r="E1331" s="1" t="str">
        <f t="shared" si="214"/>
        <v>Non-Summer</v>
      </c>
      <c r="F1331" s="23">
        <v>0.92689999999999995</v>
      </c>
      <c r="G1331" s="24">
        <f t="shared" si="215"/>
        <v>1.7634862191097629</v>
      </c>
      <c r="J1331" s="23">
        <v>0.12787399999999999</v>
      </c>
      <c r="K1331" s="25">
        <f t="shared" si="216"/>
        <v>0.12787399999999999</v>
      </c>
      <c r="L1331" s="14" t="str">
        <f t="shared" si="209"/>
        <v>Normal</v>
      </c>
      <c r="N1331" s="13">
        <f t="shared" si="210"/>
        <v>0</v>
      </c>
      <c r="O1331" s="13">
        <f t="shared" si="211"/>
        <v>0.12787399999999999</v>
      </c>
      <c r="P1331" s="26">
        <f t="shared" si="212"/>
        <v>1.6356122191097628</v>
      </c>
      <c r="Q1331" s="26">
        <f t="shared" si="213"/>
        <v>1.6356122191097628</v>
      </c>
      <c r="S1331" s="1">
        <f t="shared" si="217"/>
        <v>5</v>
      </c>
      <c r="T1331" s="1" t="str">
        <f t="shared" si="218"/>
        <v>Peak</v>
      </c>
    </row>
    <row r="1332" spans="1:20" x14ac:dyDescent="0.35">
      <c r="A1332" s="30">
        <v>44981.708333330404</v>
      </c>
      <c r="B1332" s="1">
        <v>2</v>
      </c>
      <c r="C1332" s="1">
        <v>24</v>
      </c>
      <c r="D1332" s="1">
        <v>17</v>
      </c>
      <c r="E1332" s="1" t="str">
        <f t="shared" si="214"/>
        <v>Non-Summer</v>
      </c>
      <c r="F1332" s="23">
        <v>1.0244</v>
      </c>
      <c r="G1332" s="24">
        <f t="shared" si="215"/>
        <v>1.9489861720315471</v>
      </c>
      <c r="J1332" s="23">
        <v>0</v>
      </c>
      <c r="K1332" s="25">
        <f t="shared" si="216"/>
        <v>0</v>
      </c>
      <c r="L1332" s="14" t="str">
        <f t="shared" si="209"/>
        <v>Normal</v>
      </c>
      <c r="N1332" s="13">
        <f t="shared" si="210"/>
        <v>0</v>
      </c>
      <c r="O1332" s="13">
        <f t="shared" si="211"/>
        <v>0</v>
      </c>
      <c r="P1332" s="26">
        <f t="shared" si="212"/>
        <v>1.9489861720315471</v>
      </c>
      <c r="Q1332" s="26">
        <f t="shared" si="213"/>
        <v>1.9489861720315471</v>
      </c>
      <c r="S1332" s="1">
        <f t="shared" si="217"/>
        <v>5</v>
      </c>
      <c r="T1332" s="1" t="str">
        <f t="shared" si="218"/>
        <v>Peak</v>
      </c>
    </row>
    <row r="1333" spans="1:20" x14ac:dyDescent="0.35">
      <c r="A1333" s="30">
        <v>44981.749999997068</v>
      </c>
      <c r="B1333" s="1">
        <v>2</v>
      </c>
      <c r="C1333" s="1">
        <v>24</v>
      </c>
      <c r="D1333" s="1">
        <v>18</v>
      </c>
      <c r="E1333" s="1" t="str">
        <f t="shared" si="214"/>
        <v>Non-Summer</v>
      </c>
      <c r="F1333" s="23">
        <v>1.0926</v>
      </c>
      <c r="G1333" s="24">
        <f t="shared" si="215"/>
        <v>2.0787410108958109</v>
      </c>
      <c r="J1333" s="23">
        <v>0</v>
      </c>
      <c r="K1333" s="25">
        <f t="shared" si="216"/>
        <v>0</v>
      </c>
      <c r="L1333" s="14" t="str">
        <f t="shared" si="209"/>
        <v>Normal</v>
      </c>
      <c r="N1333" s="13">
        <f t="shared" si="210"/>
        <v>0</v>
      </c>
      <c r="O1333" s="13">
        <f t="shared" si="211"/>
        <v>0</v>
      </c>
      <c r="P1333" s="26">
        <f t="shared" si="212"/>
        <v>2.0787410108958109</v>
      </c>
      <c r="Q1333" s="26">
        <f t="shared" si="213"/>
        <v>2.0787410108958109</v>
      </c>
      <c r="S1333" s="1">
        <f t="shared" si="217"/>
        <v>5</v>
      </c>
      <c r="T1333" s="1" t="str">
        <f t="shared" si="218"/>
        <v>Peak</v>
      </c>
    </row>
    <row r="1334" spans="1:20" x14ac:dyDescent="0.35">
      <c r="A1334" s="30">
        <v>44981.791666663732</v>
      </c>
      <c r="B1334" s="1">
        <v>2</v>
      </c>
      <c r="C1334" s="1">
        <v>24</v>
      </c>
      <c r="D1334" s="1">
        <v>19</v>
      </c>
      <c r="E1334" s="1" t="str">
        <f t="shared" si="214"/>
        <v>Non-Summer</v>
      </c>
      <c r="F1334" s="23">
        <v>1.095</v>
      </c>
      <c r="G1334" s="24">
        <f t="shared" si="215"/>
        <v>2.083307163583116</v>
      </c>
      <c r="J1334" s="23">
        <v>0</v>
      </c>
      <c r="K1334" s="25">
        <f t="shared" si="216"/>
        <v>0</v>
      </c>
      <c r="L1334" s="14" t="str">
        <f t="shared" si="209"/>
        <v>Normal</v>
      </c>
      <c r="N1334" s="13">
        <f t="shared" si="210"/>
        <v>0</v>
      </c>
      <c r="O1334" s="13">
        <f t="shared" si="211"/>
        <v>0</v>
      </c>
      <c r="P1334" s="26">
        <f t="shared" si="212"/>
        <v>2.083307163583116</v>
      </c>
      <c r="Q1334" s="26">
        <f t="shared" si="213"/>
        <v>2.083307163583116</v>
      </c>
      <c r="S1334" s="1">
        <f t="shared" si="217"/>
        <v>5</v>
      </c>
      <c r="T1334" s="1" t="str">
        <f t="shared" si="218"/>
        <v>Peak</v>
      </c>
    </row>
    <row r="1335" spans="1:20" x14ac:dyDescent="0.35">
      <c r="A1335" s="30">
        <v>44981.833333330396</v>
      </c>
      <c r="B1335" s="1">
        <v>2</v>
      </c>
      <c r="C1335" s="1">
        <v>24</v>
      </c>
      <c r="D1335" s="1">
        <v>20</v>
      </c>
      <c r="E1335" s="1" t="str">
        <f t="shared" si="214"/>
        <v>Non-Summer</v>
      </c>
      <c r="F1335" s="23">
        <v>1.0851</v>
      </c>
      <c r="G1335" s="24">
        <f t="shared" si="215"/>
        <v>2.0644717837479809</v>
      </c>
      <c r="J1335" s="23">
        <v>0</v>
      </c>
      <c r="K1335" s="25">
        <f t="shared" si="216"/>
        <v>0</v>
      </c>
      <c r="L1335" s="14" t="str">
        <f t="shared" si="209"/>
        <v>Normal</v>
      </c>
      <c r="N1335" s="13">
        <f t="shared" si="210"/>
        <v>0</v>
      </c>
      <c r="O1335" s="13">
        <f t="shared" si="211"/>
        <v>0</v>
      </c>
      <c r="P1335" s="26">
        <f t="shared" si="212"/>
        <v>2.0644717837479809</v>
      </c>
      <c r="Q1335" s="26">
        <f t="shared" si="213"/>
        <v>2.0644717837479809</v>
      </c>
      <c r="S1335" s="1">
        <f t="shared" si="217"/>
        <v>5</v>
      </c>
      <c r="T1335" s="1" t="str">
        <f t="shared" si="218"/>
        <v>Peak</v>
      </c>
    </row>
    <row r="1336" spans="1:20" x14ac:dyDescent="0.35">
      <c r="A1336" s="30">
        <v>44981.874999997061</v>
      </c>
      <c r="B1336" s="1">
        <v>2</v>
      </c>
      <c r="C1336" s="1">
        <v>24</v>
      </c>
      <c r="D1336" s="1">
        <v>21</v>
      </c>
      <c r="E1336" s="1" t="str">
        <f t="shared" si="214"/>
        <v>Non-Summer</v>
      </c>
      <c r="F1336" s="23">
        <v>1.0539000000000001</v>
      </c>
      <c r="G1336" s="24">
        <f t="shared" si="215"/>
        <v>2.0051117988130103</v>
      </c>
      <c r="J1336" s="23">
        <v>0</v>
      </c>
      <c r="K1336" s="25">
        <f t="shared" si="216"/>
        <v>0</v>
      </c>
      <c r="L1336" s="14" t="str">
        <f t="shared" si="209"/>
        <v>Normal</v>
      </c>
      <c r="N1336" s="13">
        <f t="shared" si="210"/>
        <v>0</v>
      </c>
      <c r="O1336" s="13">
        <f t="shared" si="211"/>
        <v>0</v>
      </c>
      <c r="P1336" s="26">
        <f t="shared" si="212"/>
        <v>2.0051117988130103</v>
      </c>
      <c r="Q1336" s="26">
        <f t="shared" si="213"/>
        <v>2.0051117988130103</v>
      </c>
      <c r="S1336" s="1">
        <f t="shared" si="217"/>
        <v>5</v>
      </c>
      <c r="T1336" s="1" t="str">
        <f t="shared" si="218"/>
        <v>Peak</v>
      </c>
    </row>
    <row r="1337" spans="1:20" x14ac:dyDescent="0.35">
      <c r="A1337" s="30">
        <v>44981.916666663725</v>
      </c>
      <c r="B1337" s="1">
        <v>2</v>
      </c>
      <c r="C1337" s="1">
        <v>24</v>
      </c>
      <c r="D1337" s="1">
        <v>22</v>
      </c>
      <c r="E1337" s="1" t="str">
        <f t="shared" si="214"/>
        <v>Non-Summer</v>
      </c>
      <c r="F1337" s="23">
        <v>0.99039999999999995</v>
      </c>
      <c r="G1337" s="24">
        <f t="shared" si="215"/>
        <v>1.8842990089613865</v>
      </c>
      <c r="J1337" s="23">
        <v>0</v>
      </c>
      <c r="K1337" s="25">
        <f t="shared" si="216"/>
        <v>0</v>
      </c>
      <c r="L1337" s="14" t="str">
        <f t="shared" si="209"/>
        <v>Normal</v>
      </c>
      <c r="N1337" s="13">
        <f t="shared" si="210"/>
        <v>0</v>
      </c>
      <c r="O1337" s="13">
        <f t="shared" si="211"/>
        <v>0</v>
      </c>
      <c r="P1337" s="26">
        <f t="shared" si="212"/>
        <v>1.8842990089613865</v>
      </c>
      <c r="Q1337" s="26">
        <f t="shared" si="213"/>
        <v>1.8842990089613865</v>
      </c>
      <c r="S1337" s="1">
        <f t="shared" si="217"/>
        <v>5</v>
      </c>
      <c r="T1337" s="1" t="str">
        <f t="shared" si="218"/>
        <v>Off-Peak</v>
      </c>
    </row>
    <row r="1338" spans="1:20" x14ac:dyDescent="0.35">
      <c r="A1338" s="30">
        <v>44981.958333330389</v>
      </c>
      <c r="B1338" s="1">
        <v>2</v>
      </c>
      <c r="C1338" s="1">
        <v>24</v>
      </c>
      <c r="D1338" s="1">
        <v>23</v>
      </c>
      <c r="E1338" s="1" t="str">
        <f t="shared" si="214"/>
        <v>Non-Summer</v>
      </c>
      <c r="F1338" s="23">
        <v>0.9173</v>
      </c>
      <c r="G1338" s="24">
        <f t="shared" si="215"/>
        <v>1.7452216083605412</v>
      </c>
      <c r="J1338" s="23">
        <v>0</v>
      </c>
      <c r="K1338" s="25">
        <f t="shared" si="216"/>
        <v>0</v>
      </c>
      <c r="L1338" s="14" t="str">
        <f t="shared" si="209"/>
        <v>Normal</v>
      </c>
      <c r="N1338" s="13">
        <f t="shared" si="210"/>
        <v>0</v>
      </c>
      <c r="O1338" s="13">
        <f t="shared" si="211"/>
        <v>0</v>
      </c>
      <c r="P1338" s="26">
        <f t="shared" si="212"/>
        <v>1.7452216083605412</v>
      </c>
      <c r="Q1338" s="26">
        <f t="shared" si="213"/>
        <v>1.7452216083605412</v>
      </c>
      <c r="S1338" s="1">
        <f t="shared" si="217"/>
        <v>5</v>
      </c>
      <c r="T1338" s="1" t="str">
        <f t="shared" si="218"/>
        <v>Off-Peak</v>
      </c>
    </row>
    <row r="1339" spans="1:20" x14ac:dyDescent="0.35">
      <c r="A1339" s="30">
        <v>44981.999999997053</v>
      </c>
      <c r="B1339" s="1">
        <v>2</v>
      </c>
      <c r="C1339" s="1">
        <v>25</v>
      </c>
      <c r="D1339" s="1">
        <v>0</v>
      </c>
      <c r="E1339" s="1" t="str">
        <f t="shared" si="214"/>
        <v>Non-Summer</v>
      </c>
      <c r="F1339" s="23">
        <v>0.86399999999999999</v>
      </c>
      <c r="G1339" s="24">
        <f t="shared" si="215"/>
        <v>1.6438149674299656</v>
      </c>
      <c r="J1339" s="23">
        <v>0</v>
      </c>
      <c r="K1339" s="25">
        <f t="shared" si="216"/>
        <v>0</v>
      </c>
      <c r="L1339" s="14" t="str">
        <f t="shared" si="209"/>
        <v>Normal</v>
      </c>
      <c r="N1339" s="13">
        <f t="shared" si="210"/>
        <v>0</v>
      </c>
      <c r="O1339" s="13">
        <f t="shared" si="211"/>
        <v>0</v>
      </c>
      <c r="P1339" s="26">
        <f t="shared" si="212"/>
        <v>1.6438149674299656</v>
      </c>
      <c r="Q1339" s="26">
        <f t="shared" si="213"/>
        <v>1.6438149674299656</v>
      </c>
      <c r="S1339" s="1">
        <f t="shared" si="217"/>
        <v>6</v>
      </c>
      <c r="T1339" s="1" t="str">
        <f t="shared" si="218"/>
        <v>Off-Peak</v>
      </c>
    </row>
    <row r="1340" spans="1:20" x14ac:dyDescent="0.35">
      <c r="A1340" s="30">
        <v>44982.041666663717</v>
      </c>
      <c r="B1340" s="1">
        <v>2</v>
      </c>
      <c r="C1340" s="1">
        <v>25</v>
      </c>
      <c r="D1340" s="1">
        <v>1</v>
      </c>
      <c r="E1340" s="1" t="str">
        <f t="shared" si="214"/>
        <v>Non-Summer</v>
      </c>
      <c r="F1340" s="23">
        <v>0.82579999999999998</v>
      </c>
      <c r="G1340" s="24">
        <f t="shared" si="215"/>
        <v>1.5711370371570204</v>
      </c>
      <c r="J1340" s="23">
        <v>0</v>
      </c>
      <c r="K1340" s="25">
        <f t="shared" si="216"/>
        <v>0</v>
      </c>
      <c r="L1340" s="14" t="str">
        <f t="shared" si="209"/>
        <v>Normal</v>
      </c>
      <c r="N1340" s="13">
        <f t="shared" si="210"/>
        <v>0</v>
      </c>
      <c r="O1340" s="13">
        <f t="shared" si="211"/>
        <v>0</v>
      </c>
      <c r="P1340" s="26">
        <f t="shared" si="212"/>
        <v>1.5711370371570204</v>
      </c>
      <c r="Q1340" s="26">
        <f t="shared" si="213"/>
        <v>1.5711370371570204</v>
      </c>
      <c r="S1340" s="1">
        <f t="shared" si="217"/>
        <v>6</v>
      </c>
      <c r="T1340" s="1" t="str">
        <f t="shared" si="218"/>
        <v>Off-Peak</v>
      </c>
    </row>
    <row r="1341" spans="1:20" x14ac:dyDescent="0.35">
      <c r="A1341" s="30">
        <v>44982.083333330382</v>
      </c>
      <c r="B1341" s="1">
        <v>2</v>
      </c>
      <c r="C1341" s="1">
        <v>25</v>
      </c>
      <c r="D1341" s="1">
        <v>2</v>
      </c>
      <c r="E1341" s="1" t="str">
        <f t="shared" si="214"/>
        <v>Non-Summer</v>
      </c>
      <c r="F1341" s="23">
        <v>0.79800000000000004</v>
      </c>
      <c r="G1341" s="24">
        <f t="shared" si="215"/>
        <v>1.5182457685290656</v>
      </c>
      <c r="J1341" s="23">
        <v>0</v>
      </c>
      <c r="K1341" s="25">
        <f t="shared" si="216"/>
        <v>0</v>
      </c>
      <c r="L1341" s="14" t="str">
        <f t="shared" si="209"/>
        <v>Normal</v>
      </c>
      <c r="N1341" s="13">
        <f t="shared" si="210"/>
        <v>0</v>
      </c>
      <c r="O1341" s="13">
        <f t="shared" si="211"/>
        <v>0</v>
      </c>
      <c r="P1341" s="26">
        <f t="shared" si="212"/>
        <v>1.5182457685290656</v>
      </c>
      <c r="Q1341" s="26">
        <f t="shared" si="213"/>
        <v>1.5182457685290656</v>
      </c>
      <c r="S1341" s="1">
        <f t="shared" si="217"/>
        <v>6</v>
      </c>
      <c r="T1341" s="1" t="str">
        <f t="shared" si="218"/>
        <v>Off-Peak</v>
      </c>
    </row>
    <row r="1342" spans="1:20" x14ac:dyDescent="0.35">
      <c r="A1342" s="30">
        <v>44982.124999997046</v>
      </c>
      <c r="B1342" s="1">
        <v>2</v>
      </c>
      <c r="C1342" s="1">
        <v>25</v>
      </c>
      <c r="D1342" s="1">
        <v>3</v>
      </c>
      <c r="E1342" s="1" t="str">
        <f t="shared" si="214"/>
        <v>Non-Summer</v>
      </c>
      <c r="F1342" s="23">
        <v>0.78149999999999997</v>
      </c>
      <c r="G1342" s="24">
        <f t="shared" si="215"/>
        <v>1.4868534688038404</v>
      </c>
      <c r="J1342" s="23">
        <v>0</v>
      </c>
      <c r="K1342" s="25">
        <f t="shared" si="216"/>
        <v>0</v>
      </c>
      <c r="L1342" s="14" t="str">
        <f t="shared" si="209"/>
        <v>Normal</v>
      </c>
      <c r="N1342" s="13">
        <f t="shared" si="210"/>
        <v>0</v>
      </c>
      <c r="O1342" s="13">
        <f t="shared" si="211"/>
        <v>0</v>
      </c>
      <c r="P1342" s="26">
        <f t="shared" si="212"/>
        <v>1.4868534688038404</v>
      </c>
      <c r="Q1342" s="26">
        <f t="shared" si="213"/>
        <v>1.4868534688038404</v>
      </c>
      <c r="S1342" s="1">
        <f t="shared" si="217"/>
        <v>6</v>
      </c>
      <c r="T1342" s="1" t="str">
        <f t="shared" si="218"/>
        <v>Off-Peak</v>
      </c>
    </row>
    <row r="1343" spans="1:20" x14ac:dyDescent="0.35">
      <c r="A1343" s="30">
        <v>44982.16666666371</v>
      </c>
      <c r="B1343" s="1">
        <v>2</v>
      </c>
      <c r="C1343" s="1">
        <v>25</v>
      </c>
      <c r="D1343" s="1">
        <v>4</v>
      </c>
      <c r="E1343" s="1" t="str">
        <f t="shared" si="214"/>
        <v>Non-Summer</v>
      </c>
      <c r="F1343" s="23">
        <v>0.77910000000000001</v>
      </c>
      <c r="G1343" s="24">
        <f t="shared" si="215"/>
        <v>1.4822873161165351</v>
      </c>
      <c r="J1343" s="23">
        <v>0</v>
      </c>
      <c r="K1343" s="25">
        <f t="shared" si="216"/>
        <v>0</v>
      </c>
      <c r="L1343" s="14" t="str">
        <f t="shared" si="209"/>
        <v>Normal</v>
      </c>
      <c r="N1343" s="13">
        <f t="shared" si="210"/>
        <v>0</v>
      </c>
      <c r="O1343" s="13">
        <f t="shared" si="211"/>
        <v>0</v>
      </c>
      <c r="P1343" s="26">
        <f t="shared" si="212"/>
        <v>1.4822873161165351</v>
      </c>
      <c r="Q1343" s="26">
        <f t="shared" si="213"/>
        <v>1.4822873161165351</v>
      </c>
      <c r="S1343" s="1">
        <f t="shared" si="217"/>
        <v>6</v>
      </c>
      <c r="T1343" s="1" t="str">
        <f t="shared" si="218"/>
        <v>Off-Peak</v>
      </c>
    </row>
    <row r="1344" spans="1:20" x14ac:dyDescent="0.35">
      <c r="A1344" s="30">
        <v>44982.208333330374</v>
      </c>
      <c r="B1344" s="1">
        <v>2</v>
      </c>
      <c r="C1344" s="1">
        <v>25</v>
      </c>
      <c r="D1344" s="1">
        <v>5</v>
      </c>
      <c r="E1344" s="1" t="str">
        <f t="shared" si="214"/>
        <v>Non-Summer</v>
      </c>
      <c r="F1344" s="23">
        <v>0.79249999999999998</v>
      </c>
      <c r="G1344" s="24">
        <f t="shared" si="215"/>
        <v>1.5077816686206571</v>
      </c>
      <c r="J1344" s="23">
        <v>0</v>
      </c>
      <c r="K1344" s="25">
        <f t="shared" si="216"/>
        <v>0</v>
      </c>
      <c r="L1344" s="14" t="str">
        <f t="shared" si="209"/>
        <v>Normal</v>
      </c>
      <c r="N1344" s="13">
        <f t="shared" si="210"/>
        <v>0</v>
      </c>
      <c r="O1344" s="13">
        <f t="shared" si="211"/>
        <v>0</v>
      </c>
      <c r="P1344" s="26">
        <f t="shared" si="212"/>
        <v>1.5077816686206571</v>
      </c>
      <c r="Q1344" s="26">
        <f t="shared" si="213"/>
        <v>1.5077816686206571</v>
      </c>
      <c r="S1344" s="1">
        <f t="shared" si="217"/>
        <v>6</v>
      </c>
      <c r="T1344" s="1" t="str">
        <f t="shared" si="218"/>
        <v>Off-Peak</v>
      </c>
    </row>
    <row r="1345" spans="1:20" x14ac:dyDescent="0.35">
      <c r="A1345" s="30">
        <v>44982.249999997039</v>
      </c>
      <c r="B1345" s="1">
        <v>2</v>
      </c>
      <c r="C1345" s="1">
        <v>25</v>
      </c>
      <c r="D1345" s="1">
        <v>6</v>
      </c>
      <c r="E1345" s="1" t="str">
        <f t="shared" si="214"/>
        <v>Non-Summer</v>
      </c>
      <c r="F1345" s="23">
        <v>0.82279999999999998</v>
      </c>
      <c r="G1345" s="24">
        <f t="shared" si="215"/>
        <v>1.5654293462978885</v>
      </c>
      <c r="J1345" s="23">
        <v>0</v>
      </c>
      <c r="K1345" s="25">
        <f t="shared" si="216"/>
        <v>0</v>
      </c>
      <c r="L1345" s="14" t="str">
        <f t="shared" si="209"/>
        <v>Normal</v>
      </c>
      <c r="N1345" s="13">
        <f t="shared" si="210"/>
        <v>0</v>
      </c>
      <c r="O1345" s="13">
        <f t="shared" si="211"/>
        <v>0</v>
      </c>
      <c r="P1345" s="26">
        <f t="shared" si="212"/>
        <v>1.5654293462978885</v>
      </c>
      <c r="Q1345" s="26">
        <f t="shared" si="213"/>
        <v>1.5654293462978885</v>
      </c>
      <c r="S1345" s="1">
        <f t="shared" si="217"/>
        <v>6</v>
      </c>
      <c r="T1345" s="1" t="str">
        <f t="shared" si="218"/>
        <v>Off-Peak</v>
      </c>
    </row>
    <row r="1346" spans="1:20" x14ac:dyDescent="0.35">
      <c r="A1346" s="30">
        <v>44982.291666663703</v>
      </c>
      <c r="B1346" s="1">
        <v>2</v>
      </c>
      <c r="C1346" s="1">
        <v>25</v>
      </c>
      <c r="D1346" s="1">
        <v>7</v>
      </c>
      <c r="E1346" s="1" t="str">
        <f t="shared" si="214"/>
        <v>Non-Summer</v>
      </c>
      <c r="F1346" s="23">
        <v>0.86199999999999999</v>
      </c>
      <c r="G1346" s="24">
        <f t="shared" si="215"/>
        <v>1.6400098401905443</v>
      </c>
      <c r="J1346" s="23">
        <v>0.45071899999999998</v>
      </c>
      <c r="K1346" s="25">
        <f t="shared" si="216"/>
        <v>0.45071899999999998</v>
      </c>
      <c r="L1346" s="14" t="str">
        <f t="shared" si="209"/>
        <v>Normal</v>
      </c>
      <c r="N1346" s="13">
        <f t="shared" si="210"/>
        <v>0</v>
      </c>
      <c r="O1346" s="13">
        <f t="shared" si="211"/>
        <v>0.45071899999999998</v>
      </c>
      <c r="P1346" s="26">
        <f t="shared" si="212"/>
        <v>1.1892908401905444</v>
      </c>
      <c r="Q1346" s="26">
        <f t="shared" si="213"/>
        <v>1.1892908401905444</v>
      </c>
      <c r="S1346" s="1">
        <f t="shared" si="217"/>
        <v>6</v>
      </c>
      <c r="T1346" s="1" t="str">
        <f t="shared" si="218"/>
        <v>Off-Peak</v>
      </c>
    </row>
    <row r="1347" spans="1:20" x14ac:dyDescent="0.35">
      <c r="A1347" s="30">
        <v>44982.333333330367</v>
      </c>
      <c r="B1347" s="1">
        <v>2</v>
      </c>
      <c r="C1347" s="1">
        <v>25</v>
      </c>
      <c r="D1347" s="1">
        <v>8</v>
      </c>
      <c r="E1347" s="1" t="str">
        <f t="shared" si="214"/>
        <v>Non-Summer</v>
      </c>
      <c r="F1347" s="23">
        <v>0.88949999999999996</v>
      </c>
      <c r="G1347" s="24">
        <f t="shared" si="215"/>
        <v>1.6923303397325862</v>
      </c>
      <c r="J1347" s="23">
        <v>1.275112</v>
      </c>
      <c r="K1347" s="25">
        <f t="shared" si="216"/>
        <v>1.275112</v>
      </c>
      <c r="L1347" s="14" t="str">
        <f t="shared" si="209"/>
        <v>Normal</v>
      </c>
      <c r="N1347" s="13">
        <f t="shared" si="210"/>
        <v>0</v>
      </c>
      <c r="O1347" s="13">
        <f t="shared" si="211"/>
        <v>1.275112</v>
      </c>
      <c r="P1347" s="26">
        <f t="shared" si="212"/>
        <v>0.41721833973258615</v>
      </c>
      <c r="Q1347" s="26">
        <f t="shared" si="213"/>
        <v>0.41721833973258615</v>
      </c>
      <c r="S1347" s="1">
        <f t="shared" si="217"/>
        <v>6</v>
      </c>
      <c r="T1347" s="1" t="str">
        <f t="shared" si="218"/>
        <v>Off-Peak</v>
      </c>
    </row>
    <row r="1348" spans="1:20" x14ac:dyDescent="0.35">
      <c r="A1348" s="30">
        <v>44982.374999997031</v>
      </c>
      <c r="B1348" s="1">
        <v>2</v>
      </c>
      <c r="C1348" s="1">
        <v>25</v>
      </c>
      <c r="D1348" s="1">
        <v>9</v>
      </c>
      <c r="E1348" s="1" t="str">
        <f t="shared" si="214"/>
        <v>Non-Summer</v>
      </c>
      <c r="F1348" s="23">
        <v>0.90949999999999998</v>
      </c>
      <c r="G1348" s="24">
        <f t="shared" si="215"/>
        <v>1.7303816121267983</v>
      </c>
      <c r="J1348" s="23">
        <v>2.9252669999999998</v>
      </c>
      <c r="K1348" s="25">
        <f t="shared" si="216"/>
        <v>2.9252669999999998</v>
      </c>
      <c r="L1348" s="14" t="str">
        <f t="shared" si="209"/>
        <v>Normal</v>
      </c>
      <c r="N1348" s="13">
        <f t="shared" si="210"/>
        <v>1.1948853878732015</v>
      </c>
      <c r="O1348" s="13">
        <f t="shared" si="211"/>
        <v>1.7303816121267983</v>
      </c>
      <c r="P1348" s="26">
        <f t="shared" si="212"/>
        <v>0</v>
      </c>
      <c r="Q1348" s="26">
        <f t="shared" si="213"/>
        <v>-1.1948853878732015</v>
      </c>
      <c r="S1348" s="1">
        <f t="shared" si="217"/>
        <v>6</v>
      </c>
      <c r="T1348" s="1" t="str">
        <f t="shared" si="218"/>
        <v>Off-Peak</v>
      </c>
    </row>
    <row r="1349" spans="1:20" x14ac:dyDescent="0.35">
      <c r="A1349" s="30">
        <v>44982.416666663696</v>
      </c>
      <c r="B1349" s="1">
        <v>2</v>
      </c>
      <c r="C1349" s="1">
        <v>25</v>
      </c>
      <c r="D1349" s="1">
        <v>10</v>
      </c>
      <c r="E1349" s="1" t="str">
        <f t="shared" si="214"/>
        <v>Non-Summer</v>
      </c>
      <c r="F1349" s="23">
        <v>0.91159999999999997</v>
      </c>
      <c r="G1349" s="24">
        <f t="shared" si="215"/>
        <v>1.7343769957281905</v>
      </c>
      <c r="J1349" s="23">
        <v>4.5001509999999998</v>
      </c>
      <c r="K1349" s="25">
        <f t="shared" si="216"/>
        <v>4.5001509999999998</v>
      </c>
      <c r="L1349" s="14" t="str">
        <f t="shared" si="209"/>
        <v>Normal</v>
      </c>
      <c r="N1349" s="13">
        <f t="shared" si="210"/>
        <v>2.7657740042718091</v>
      </c>
      <c r="O1349" s="13">
        <f t="shared" si="211"/>
        <v>1.7343769957281907</v>
      </c>
      <c r="P1349" s="26">
        <f t="shared" si="212"/>
        <v>0</v>
      </c>
      <c r="Q1349" s="26">
        <f t="shared" si="213"/>
        <v>-2.7657740042718091</v>
      </c>
      <c r="S1349" s="1">
        <f t="shared" si="217"/>
        <v>6</v>
      </c>
      <c r="T1349" s="1" t="str">
        <f t="shared" si="218"/>
        <v>Off-Peak</v>
      </c>
    </row>
    <row r="1350" spans="1:20" x14ac:dyDescent="0.35">
      <c r="A1350" s="30">
        <v>44982.45833333036</v>
      </c>
      <c r="B1350" s="1">
        <v>2</v>
      </c>
      <c r="C1350" s="1">
        <v>25</v>
      </c>
      <c r="D1350" s="1">
        <v>11</v>
      </c>
      <c r="E1350" s="1" t="str">
        <f t="shared" si="214"/>
        <v>Non-Summer</v>
      </c>
      <c r="F1350" s="23">
        <v>0.89829999999999999</v>
      </c>
      <c r="G1350" s="24">
        <f t="shared" si="215"/>
        <v>1.7090728995860396</v>
      </c>
      <c r="J1350" s="23">
        <v>4.3898739999999998</v>
      </c>
      <c r="K1350" s="25">
        <f t="shared" si="216"/>
        <v>4.3898739999999998</v>
      </c>
      <c r="L1350" s="14" t="str">
        <f t="shared" si="209"/>
        <v>Normal</v>
      </c>
      <c r="N1350" s="13">
        <f t="shared" si="210"/>
        <v>2.6808011004139605</v>
      </c>
      <c r="O1350" s="13">
        <f t="shared" si="211"/>
        <v>1.7090728995860394</v>
      </c>
      <c r="P1350" s="26">
        <f t="shared" si="212"/>
        <v>2.2204460492503131E-16</v>
      </c>
      <c r="Q1350" s="26">
        <f t="shared" si="213"/>
        <v>-2.6808011004139605</v>
      </c>
      <c r="S1350" s="1">
        <f t="shared" si="217"/>
        <v>6</v>
      </c>
      <c r="T1350" s="1" t="str">
        <f t="shared" si="218"/>
        <v>Off-Peak</v>
      </c>
    </row>
    <row r="1351" spans="1:20" x14ac:dyDescent="0.35">
      <c r="A1351" s="30">
        <v>44982.499999997024</v>
      </c>
      <c r="B1351" s="1">
        <v>2</v>
      </c>
      <c r="C1351" s="1">
        <v>25</v>
      </c>
      <c r="D1351" s="1">
        <v>12</v>
      </c>
      <c r="E1351" s="1" t="str">
        <f t="shared" si="214"/>
        <v>Non-Summer</v>
      </c>
      <c r="F1351" s="23">
        <v>0.87749999999999995</v>
      </c>
      <c r="G1351" s="24">
        <f t="shared" si="215"/>
        <v>1.6694995762960587</v>
      </c>
      <c r="J1351" s="23">
        <v>3.3544989999999997</v>
      </c>
      <c r="K1351" s="25">
        <f t="shared" si="216"/>
        <v>3.3544989999999997</v>
      </c>
      <c r="L1351" s="14" t="str">
        <f t="shared" si="209"/>
        <v>Normal</v>
      </c>
      <c r="N1351" s="13">
        <f t="shared" si="210"/>
        <v>1.684999423703941</v>
      </c>
      <c r="O1351" s="13">
        <f t="shared" si="211"/>
        <v>1.6694995762960587</v>
      </c>
      <c r="P1351" s="26">
        <f t="shared" si="212"/>
        <v>0</v>
      </c>
      <c r="Q1351" s="26">
        <f t="shared" si="213"/>
        <v>-1.684999423703941</v>
      </c>
      <c r="S1351" s="1">
        <f t="shared" si="217"/>
        <v>6</v>
      </c>
      <c r="T1351" s="1" t="str">
        <f t="shared" si="218"/>
        <v>Off-Peak</v>
      </c>
    </row>
    <row r="1352" spans="1:20" x14ac:dyDescent="0.35">
      <c r="A1352" s="30">
        <v>44982.541666663688</v>
      </c>
      <c r="B1352" s="1">
        <v>2</v>
      </c>
      <c r="C1352" s="1">
        <v>25</v>
      </c>
      <c r="D1352" s="1">
        <v>13</v>
      </c>
      <c r="E1352" s="1" t="str">
        <f t="shared" si="214"/>
        <v>Non-Summer</v>
      </c>
      <c r="F1352" s="23">
        <v>0.85640000000000005</v>
      </c>
      <c r="G1352" s="24">
        <f t="shared" si="215"/>
        <v>1.6293554839201652</v>
      </c>
      <c r="J1352" s="23">
        <v>2.956928</v>
      </c>
      <c r="K1352" s="25">
        <f t="shared" si="216"/>
        <v>2.956928</v>
      </c>
      <c r="L1352" s="14" t="str">
        <f t="shared" si="209"/>
        <v>Normal</v>
      </c>
      <c r="N1352" s="13">
        <f t="shared" si="210"/>
        <v>1.3275725160798348</v>
      </c>
      <c r="O1352" s="13">
        <f t="shared" si="211"/>
        <v>1.6293554839201652</v>
      </c>
      <c r="P1352" s="26">
        <f t="shared" si="212"/>
        <v>0</v>
      </c>
      <c r="Q1352" s="26">
        <f t="shared" si="213"/>
        <v>-1.3275725160798348</v>
      </c>
      <c r="S1352" s="1">
        <f t="shared" si="217"/>
        <v>6</v>
      </c>
      <c r="T1352" s="1" t="str">
        <f t="shared" si="218"/>
        <v>Off-Peak</v>
      </c>
    </row>
    <row r="1353" spans="1:20" x14ac:dyDescent="0.35">
      <c r="A1353" s="30">
        <v>44982.583333330353</v>
      </c>
      <c r="B1353" s="1">
        <v>2</v>
      </c>
      <c r="C1353" s="1">
        <v>25</v>
      </c>
      <c r="D1353" s="1">
        <v>14</v>
      </c>
      <c r="E1353" s="1" t="str">
        <f t="shared" si="214"/>
        <v>Non-Summer</v>
      </c>
      <c r="F1353" s="23">
        <v>0.84050000000000002</v>
      </c>
      <c r="G1353" s="24">
        <f t="shared" si="215"/>
        <v>1.5991047223667665</v>
      </c>
      <c r="J1353" s="23">
        <v>1.6167550000000002</v>
      </c>
      <c r="K1353" s="25">
        <f t="shared" si="216"/>
        <v>1.6167550000000002</v>
      </c>
      <c r="L1353" s="14" t="str">
        <f t="shared" si="209"/>
        <v>Normal</v>
      </c>
      <c r="N1353" s="13">
        <f t="shared" si="210"/>
        <v>1.765027763323368E-2</v>
      </c>
      <c r="O1353" s="13">
        <f t="shared" si="211"/>
        <v>1.5991047223667665</v>
      </c>
      <c r="P1353" s="26">
        <f t="shared" si="212"/>
        <v>0</v>
      </c>
      <c r="Q1353" s="26">
        <f t="shared" si="213"/>
        <v>-1.765027763323368E-2</v>
      </c>
      <c r="S1353" s="1">
        <f t="shared" si="217"/>
        <v>6</v>
      </c>
      <c r="T1353" s="1" t="str">
        <f t="shared" si="218"/>
        <v>Off-Peak</v>
      </c>
    </row>
    <row r="1354" spans="1:20" x14ac:dyDescent="0.35">
      <c r="A1354" s="30">
        <v>44982.624999997017</v>
      </c>
      <c r="B1354" s="1">
        <v>2</v>
      </c>
      <c r="C1354" s="1">
        <v>25</v>
      </c>
      <c r="D1354" s="1">
        <v>15</v>
      </c>
      <c r="E1354" s="1" t="str">
        <f t="shared" si="214"/>
        <v>Non-Summer</v>
      </c>
      <c r="F1354" s="23">
        <v>0.84099999999999997</v>
      </c>
      <c r="G1354" s="24">
        <f t="shared" si="215"/>
        <v>1.6000560041766216</v>
      </c>
      <c r="J1354" s="23">
        <v>0.78163499999999997</v>
      </c>
      <c r="K1354" s="25">
        <f t="shared" si="216"/>
        <v>0.78163499999999997</v>
      </c>
      <c r="L1354" s="14" t="str">
        <f t="shared" si="209"/>
        <v>Normal</v>
      </c>
      <c r="N1354" s="13">
        <f t="shared" si="210"/>
        <v>0</v>
      </c>
      <c r="O1354" s="13">
        <f t="shared" si="211"/>
        <v>0.78163499999999997</v>
      </c>
      <c r="P1354" s="26">
        <f t="shared" si="212"/>
        <v>0.81842100417662167</v>
      </c>
      <c r="Q1354" s="26">
        <f t="shared" si="213"/>
        <v>0.81842100417662167</v>
      </c>
      <c r="S1354" s="1">
        <f t="shared" si="217"/>
        <v>6</v>
      </c>
      <c r="T1354" s="1" t="str">
        <f t="shared" si="218"/>
        <v>Off-Peak</v>
      </c>
    </row>
    <row r="1355" spans="1:20" x14ac:dyDescent="0.35">
      <c r="A1355" s="30">
        <v>44982.666666663681</v>
      </c>
      <c r="B1355" s="1">
        <v>2</v>
      </c>
      <c r="C1355" s="1">
        <v>25</v>
      </c>
      <c r="D1355" s="1">
        <v>16</v>
      </c>
      <c r="E1355" s="1" t="str">
        <f t="shared" si="214"/>
        <v>Non-Summer</v>
      </c>
      <c r="F1355" s="23">
        <v>0.87239999999999995</v>
      </c>
      <c r="G1355" s="24">
        <f t="shared" si="215"/>
        <v>1.6597965018355347</v>
      </c>
      <c r="J1355" s="23">
        <v>0.32524700000000001</v>
      </c>
      <c r="K1355" s="25">
        <f t="shared" si="216"/>
        <v>0.32524700000000001</v>
      </c>
      <c r="L1355" s="14" t="str">
        <f t="shared" si="209"/>
        <v>Normal</v>
      </c>
      <c r="N1355" s="13">
        <f t="shared" si="210"/>
        <v>0</v>
      </c>
      <c r="O1355" s="13">
        <f t="shared" si="211"/>
        <v>0.32524700000000001</v>
      </c>
      <c r="P1355" s="26">
        <f t="shared" si="212"/>
        <v>1.3345495018355347</v>
      </c>
      <c r="Q1355" s="26">
        <f t="shared" si="213"/>
        <v>1.3345495018355347</v>
      </c>
      <c r="S1355" s="1">
        <f t="shared" si="217"/>
        <v>6</v>
      </c>
      <c r="T1355" s="1" t="str">
        <f t="shared" si="218"/>
        <v>Off-Peak</v>
      </c>
    </row>
    <row r="1356" spans="1:20" x14ac:dyDescent="0.35">
      <c r="A1356" s="30">
        <v>44982.708333330345</v>
      </c>
      <c r="B1356" s="1">
        <v>2</v>
      </c>
      <c r="C1356" s="1">
        <v>25</v>
      </c>
      <c r="D1356" s="1">
        <v>17</v>
      </c>
      <c r="E1356" s="1" t="str">
        <f t="shared" si="214"/>
        <v>Non-Summer</v>
      </c>
      <c r="F1356" s="23">
        <v>0.96430000000000005</v>
      </c>
      <c r="G1356" s="24">
        <f t="shared" si="215"/>
        <v>1.8346420984869398</v>
      </c>
      <c r="J1356" s="23">
        <v>0</v>
      </c>
      <c r="K1356" s="25">
        <f t="shared" si="216"/>
        <v>0</v>
      </c>
      <c r="L1356" s="14" t="str">
        <f t="shared" si="209"/>
        <v>Normal</v>
      </c>
      <c r="N1356" s="13">
        <f t="shared" si="210"/>
        <v>0</v>
      </c>
      <c r="O1356" s="13">
        <f t="shared" si="211"/>
        <v>0</v>
      </c>
      <c r="P1356" s="26">
        <f t="shared" si="212"/>
        <v>1.8346420984869398</v>
      </c>
      <c r="Q1356" s="26">
        <f t="shared" si="213"/>
        <v>1.8346420984869398</v>
      </c>
      <c r="S1356" s="1">
        <f t="shared" si="217"/>
        <v>6</v>
      </c>
      <c r="T1356" s="1" t="str">
        <f t="shared" si="218"/>
        <v>Off-Peak</v>
      </c>
    </row>
    <row r="1357" spans="1:20" x14ac:dyDescent="0.35">
      <c r="A1357" s="30">
        <v>44982.74999999701</v>
      </c>
      <c r="B1357" s="1">
        <v>2</v>
      </c>
      <c r="C1357" s="1">
        <v>25</v>
      </c>
      <c r="D1357" s="1">
        <v>18</v>
      </c>
      <c r="E1357" s="1" t="str">
        <f t="shared" si="214"/>
        <v>Non-Summer</v>
      </c>
      <c r="F1357" s="23">
        <v>1.0427999999999999</v>
      </c>
      <c r="G1357" s="24">
        <f t="shared" si="215"/>
        <v>1.9839933426342222</v>
      </c>
      <c r="J1357" s="23">
        <v>0</v>
      </c>
      <c r="K1357" s="25">
        <f t="shared" si="216"/>
        <v>0</v>
      </c>
      <c r="L1357" s="14" t="str">
        <f t="shared" si="209"/>
        <v>Normal</v>
      </c>
      <c r="N1357" s="13">
        <f t="shared" si="210"/>
        <v>0</v>
      </c>
      <c r="O1357" s="13">
        <f t="shared" si="211"/>
        <v>0</v>
      </c>
      <c r="P1357" s="26">
        <f t="shared" si="212"/>
        <v>1.9839933426342222</v>
      </c>
      <c r="Q1357" s="26">
        <f t="shared" si="213"/>
        <v>1.9839933426342222</v>
      </c>
      <c r="S1357" s="1">
        <f t="shared" si="217"/>
        <v>6</v>
      </c>
      <c r="T1357" s="1" t="str">
        <f t="shared" si="218"/>
        <v>Off-Peak</v>
      </c>
    </row>
    <row r="1358" spans="1:20" x14ac:dyDescent="0.35">
      <c r="A1358" s="30">
        <v>44982.791666663674</v>
      </c>
      <c r="B1358" s="1">
        <v>2</v>
      </c>
      <c r="C1358" s="1">
        <v>25</v>
      </c>
      <c r="D1358" s="1">
        <v>19</v>
      </c>
      <c r="E1358" s="1" t="str">
        <f t="shared" si="214"/>
        <v>Non-Summer</v>
      </c>
      <c r="F1358" s="23">
        <v>1.0449999999999999</v>
      </c>
      <c r="G1358" s="24">
        <f t="shared" si="215"/>
        <v>1.9881789825975857</v>
      </c>
      <c r="J1358" s="23">
        <v>0</v>
      </c>
      <c r="K1358" s="25">
        <f t="shared" si="216"/>
        <v>0</v>
      </c>
      <c r="L1358" s="14" t="str">
        <f t="shared" si="209"/>
        <v>Normal</v>
      </c>
      <c r="N1358" s="13">
        <f t="shared" si="210"/>
        <v>0</v>
      </c>
      <c r="O1358" s="13">
        <f t="shared" si="211"/>
        <v>0</v>
      </c>
      <c r="P1358" s="26">
        <f t="shared" si="212"/>
        <v>1.9881789825975857</v>
      </c>
      <c r="Q1358" s="26">
        <f t="shared" si="213"/>
        <v>1.9881789825975857</v>
      </c>
      <c r="S1358" s="1">
        <f t="shared" si="217"/>
        <v>6</v>
      </c>
      <c r="T1358" s="1" t="str">
        <f t="shared" si="218"/>
        <v>Off-Peak</v>
      </c>
    </row>
    <row r="1359" spans="1:20" x14ac:dyDescent="0.35">
      <c r="A1359" s="30">
        <v>44982.833333330338</v>
      </c>
      <c r="B1359" s="1">
        <v>2</v>
      </c>
      <c r="C1359" s="1">
        <v>25</v>
      </c>
      <c r="D1359" s="1">
        <v>20</v>
      </c>
      <c r="E1359" s="1" t="str">
        <f t="shared" si="214"/>
        <v>Non-Summer</v>
      </c>
      <c r="F1359" s="23">
        <v>1.0338000000000001</v>
      </c>
      <c r="G1359" s="24">
        <f t="shared" si="215"/>
        <v>1.966870270056827</v>
      </c>
      <c r="J1359" s="23">
        <v>0</v>
      </c>
      <c r="K1359" s="25">
        <f t="shared" si="216"/>
        <v>0</v>
      </c>
      <c r="L1359" s="14" t="str">
        <f t="shared" si="209"/>
        <v>Normal</v>
      </c>
      <c r="N1359" s="13">
        <f t="shared" si="210"/>
        <v>0</v>
      </c>
      <c r="O1359" s="13">
        <f t="shared" si="211"/>
        <v>0</v>
      </c>
      <c r="P1359" s="26">
        <f t="shared" si="212"/>
        <v>1.966870270056827</v>
      </c>
      <c r="Q1359" s="26">
        <f t="shared" si="213"/>
        <v>1.966870270056827</v>
      </c>
      <c r="S1359" s="1">
        <f t="shared" si="217"/>
        <v>6</v>
      </c>
      <c r="T1359" s="1" t="str">
        <f t="shared" si="218"/>
        <v>Off-Peak</v>
      </c>
    </row>
    <row r="1360" spans="1:20" x14ac:dyDescent="0.35">
      <c r="A1360" s="30">
        <v>44982.874999997002</v>
      </c>
      <c r="B1360" s="1">
        <v>2</v>
      </c>
      <c r="C1360" s="1">
        <v>25</v>
      </c>
      <c r="D1360" s="1">
        <v>21</v>
      </c>
      <c r="E1360" s="1" t="str">
        <f t="shared" si="214"/>
        <v>Non-Summer</v>
      </c>
      <c r="F1360" s="23">
        <v>1.0087999999999999</v>
      </c>
      <c r="G1360" s="24">
        <f t="shared" si="215"/>
        <v>1.9193061795640616</v>
      </c>
      <c r="J1360" s="23">
        <v>0</v>
      </c>
      <c r="K1360" s="25">
        <f t="shared" si="216"/>
        <v>0</v>
      </c>
      <c r="L1360" s="14" t="str">
        <f t="shared" si="209"/>
        <v>Normal</v>
      </c>
      <c r="N1360" s="13">
        <f t="shared" si="210"/>
        <v>0</v>
      </c>
      <c r="O1360" s="13">
        <f t="shared" si="211"/>
        <v>0</v>
      </c>
      <c r="P1360" s="26">
        <f t="shared" si="212"/>
        <v>1.9193061795640616</v>
      </c>
      <c r="Q1360" s="26">
        <f t="shared" si="213"/>
        <v>1.9193061795640616</v>
      </c>
      <c r="S1360" s="1">
        <f t="shared" si="217"/>
        <v>6</v>
      </c>
      <c r="T1360" s="1" t="str">
        <f t="shared" si="218"/>
        <v>Off-Peak</v>
      </c>
    </row>
    <row r="1361" spans="1:20" x14ac:dyDescent="0.35">
      <c r="A1361" s="30">
        <v>44982.916666663667</v>
      </c>
      <c r="B1361" s="1">
        <v>2</v>
      </c>
      <c r="C1361" s="1">
        <v>25</v>
      </c>
      <c r="D1361" s="1">
        <v>22</v>
      </c>
      <c r="E1361" s="1" t="str">
        <f t="shared" si="214"/>
        <v>Non-Summer</v>
      </c>
      <c r="F1361" s="23">
        <v>0.95389999999999997</v>
      </c>
      <c r="G1361" s="24">
        <f t="shared" si="215"/>
        <v>1.8148554368419494</v>
      </c>
      <c r="J1361" s="23">
        <v>0</v>
      </c>
      <c r="K1361" s="25">
        <f t="shared" si="216"/>
        <v>0</v>
      </c>
      <c r="L1361" s="14" t="str">
        <f t="shared" si="209"/>
        <v>Normal</v>
      </c>
      <c r="N1361" s="13">
        <f t="shared" si="210"/>
        <v>0</v>
      </c>
      <c r="O1361" s="13">
        <f t="shared" si="211"/>
        <v>0</v>
      </c>
      <c r="P1361" s="26">
        <f t="shared" si="212"/>
        <v>1.8148554368419494</v>
      </c>
      <c r="Q1361" s="26">
        <f t="shared" si="213"/>
        <v>1.8148554368419494</v>
      </c>
      <c r="S1361" s="1">
        <f t="shared" si="217"/>
        <v>6</v>
      </c>
      <c r="T1361" s="1" t="str">
        <f t="shared" si="218"/>
        <v>Off-Peak</v>
      </c>
    </row>
    <row r="1362" spans="1:20" x14ac:dyDescent="0.35">
      <c r="A1362" s="30">
        <v>44982.958333330331</v>
      </c>
      <c r="B1362" s="1">
        <v>2</v>
      </c>
      <c r="C1362" s="1">
        <v>25</v>
      </c>
      <c r="D1362" s="1">
        <v>23</v>
      </c>
      <c r="E1362" s="1" t="str">
        <f t="shared" si="214"/>
        <v>Non-Summer</v>
      </c>
      <c r="F1362" s="23">
        <v>0.88749999999999996</v>
      </c>
      <c r="G1362" s="24">
        <f t="shared" si="215"/>
        <v>1.6885252124931649</v>
      </c>
      <c r="J1362" s="23">
        <v>0</v>
      </c>
      <c r="K1362" s="25">
        <f t="shared" si="216"/>
        <v>0</v>
      </c>
      <c r="L1362" s="14" t="str">
        <f t="shared" si="209"/>
        <v>Normal</v>
      </c>
      <c r="N1362" s="13">
        <f t="shared" si="210"/>
        <v>0</v>
      </c>
      <c r="O1362" s="13">
        <f t="shared" si="211"/>
        <v>0</v>
      </c>
      <c r="P1362" s="26">
        <f t="shared" si="212"/>
        <v>1.6885252124931649</v>
      </c>
      <c r="Q1362" s="26">
        <f t="shared" si="213"/>
        <v>1.6885252124931649</v>
      </c>
      <c r="S1362" s="1">
        <f t="shared" si="217"/>
        <v>6</v>
      </c>
      <c r="T1362" s="1" t="str">
        <f t="shared" si="218"/>
        <v>Off-Peak</v>
      </c>
    </row>
    <row r="1363" spans="1:20" x14ac:dyDescent="0.35">
      <c r="A1363" s="30">
        <v>44982.999999996995</v>
      </c>
      <c r="B1363" s="1">
        <v>2</v>
      </c>
      <c r="C1363" s="1">
        <v>26</v>
      </c>
      <c r="D1363" s="1">
        <v>0</v>
      </c>
      <c r="E1363" s="1" t="str">
        <f t="shared" si="214"/>
        <v>Non-Summer</v>
      </c>
      <c r="F1363" s="23">
        <v>0.83409999999999995</v>
      </c>
      <c r="G1363" s="24">
        <f t="shared" si="215"/>
        <v>1.5869283152006184</v>
      </c>
      <c r="J1363" s="23">
        <v>0</v>
      </c>
      <c r="K1363" s="25">
        <f t="shared" si="216"/>
        <v>0</v>
      </c>
      <c r="L1363" s="14" t="str">
        <f t="shared" ref="L1363:L1426" si="219">IF(AND(D1363&gt;=$C$2,D1363&lt;=$C$3,E1363="Summer"),"MaxDis","Normal")</f>
        <v>Normal</v>
      </c>
      <c r="N1363" s="13">
        <f t="shared" ref="N1363:N1426" si="220">IF(K1363-G1363&lt;0,0,K1363-G1363)</f>
        <v>0</v>
      </c>
      <c r="O1363" s="13">
        <f t="shared" ref="O1363:O1426" si="221">K1363-N1363</f>
        <v>0</v>
      </c>
      <c r="P1363" s="26">
        <f t="shared" ref="P1363:P1426" si="222">MAX(0,G1363-O1363)</f>
        <v>1.5869283152006184</v>
      </c>
      <c r="Q1363" s="26">
        <f t="shared" ref="Q1363:Q1426" si="223">G1363-K1363</f>
        <v>1.5869283152006184</v>
      </c>
      <c r="S1363" s="1">
        <f t="shared" si="217"/>
        <v>7</v>
      </c>
      <c r="T1363" s="1" t="str">
        <f t="shared" si="218"/>
        <v>Off-Peak</v>
      </c>
    </row>
    <row r="1364" spans="1:20" x14ac:dyDescent="0.35">
      <c r="A1364" s="30">
        <v>44983.041666663659</v>
      </c>
      <c r="B1364" s="1">
        <v>2</v>
      </c>
      <c r="C1364" s="1">
        <v>26</v>
      </c>
      <c r="D1364" s="1">
        <v>1</v>
      </c>
      <c r="E1364" s="1" t="str">
        <f t="shared" ref="E1364:E1427" si="224">IF(AND(B1364&gt;=$C$5,B1364&lt;=$C$6),"Summer","Non-Summer")</f>
        <v>Non-Summer</v>
      </c>
      <c r="F1364" s="23">
        <v>0.79759999999999998</v>
      </c>
      <c r="G1364" s="24">
        <f t="shared" ref="G1364:G1427" si="225">F1364*$G$13</f>
        <v>1.5174847430811813</v>
      </c>
      <c r="J1364" s="23">
        <v>0</v>
      </c>
      <c r="K1364" s="25">
        <f t="shared" ref="K1364:K1427" si="226">J1364*$K$13</f>
        <v>0</v>
      </c>
      <c r="L1364" s="14" t="str">
        <f t="shared" si="219"/>
        <v>Normal</v>
      </c>
      <c r="N1364" s="13">
        <f t="shared" si="220"/>
        <v>0</v>
      </c>
      <c r="O1364" s="13">
        <f t="shared" si="221"/>
        <v>0</v>
      </c>
      <c r="P1364" s="26">
        <f t="shared" si="222"/>
        <v>1.5174847430811813</v>
      </c>
      <c r="Q1364" s="26">
        <f t="shared" si="223"/>
        <v>1.5174847430811813</v>
      </c>
      <c r="S1364" s="1">
        <f t="shared" ref="S1364:S1427" si="227">WEEKDAY(A1364,2)</f>
        <v>7</v>
      </c>
      <c r="T1364" s="1" t="str">
        <f t="shared" ref="T1364:T1427" si="228">IF(S1364&gt;5,"Off-Peak",IF(AND(D1364&gt;=$C$7,D1364&lt;$C$8),"Peak","Off-Peak"))</f>
        <v>Off-Peak</v>
      </c>
    </row>
    <row r="1365" spans="1:20" x14ac:dyDescent="0.35">
      <c r="A1365" s="30">
        <v>44983.083333330324</v>
      </c>
      <c r="B1365" s="1">
        <v>2</v>
      </c>
      <c r="C1365" s="1">
        <v>26</v>
      </c>
      <c r="D1365" s="1">
        <v>2</v>
      </c>
      <c r="E1365" s="1" t="str">
        <f t="shared" si="224"/>
        <v>Non-Summer</v>
      </c>
      <c r="F1365" s="23">
        <v>0.77510000000000001</v>
      </c>
      <c r="G1365" s="24">
        <f t="shared" si="225"/>
        <v>1.4746770616376925</v>
      </c>
      <c r="J1365" s="23">
        <v>0</v>
      </c>
      <c r="K1365" s="25">
        <f t="shared" si="226"/>
        <v>0</v>
      </c>
      <c r="L1365" s="14" t="str">
        <f t="shared" si="219"/>
        <v>Normal</v>
      </c>
      <c r="N1365" s="13">
        <f t="shared" si="220"/>
        <v>0</v>
      </c>
      <c r="O1365" s="13">
        <f t="shared" si="221"/>
        <v>0</v>
      </c>
      <c r="P1365" s="26">
        <f t="shared" si="222"/>
        <v>1.4746770616376925</v>
      </c>
      <c r="Q1365" s="26">
        <f t="shared" si="223"/>
        <v>1.4746770616376925</v>
      </c>
      <c r="S1365" s="1">
        <f t="shared" si="227"/>
        <v>7</v>
      </c>
      <c r="T1365" s="1" t="str">
        <f t="shared" si="228"/>
        <v>Off-Peak</v>
      </c>
    </row>
    <row r="1366" spans="1:20" x14ac:dyDescent="0.35">
      <c r="A1366" s="30">
        <v>44983.124999996988</v>
      </c>
      <c r="B1366" s="1">
        <v>2</v>
      </c>
      <c r="C1366" s="1">
        <v>26</v>
      </c>
      <c r="D1366" s="1">
        <v>3</v>
      </c>
      <c r="E1366" s="1" t="str">
        <f t="shared" si="224"/>
        <v>Non-Summer</v>
      </c>
      <c r="F1366" s="23">
        <v>0.7631</v>
      </c>
      <c r="G1366" s="24">
        <f t="shared" si="225"/>
        <v>1.4518462982011653</v>
      </c>
      <c r="J1366" s="23">
        <v>0</v>
      </c>
      <c r="K1366" s="25">
        <f t="shared" si="226"/>
        <v>0</v>
      </c>
      <c r="L1366" s="14" t="str">
        <f t="shared" si="219"/>
        <v>Normal</v>
      </c>
      <c r="N1366" s="13">
        <f t="shared" si="220"/>
        <v>0</v>
      </c>
      <c r="O1366" s="13">
        <f t="shared" si="221"/>
        <v>0</v>
      </c>
      <c r="P1366" s="26">
        <f t="shared" si="222"/>
        <v>1.4518462982011653</v>
      </c>
      <c r="Q1366" s="26">
        <f t="shared" si="223"/>
        <v>1.4518462982011653</v>
      </c>
      <c r="S1366" s="1">
        <f t="shared" si="227"/>
        <v>7</v>
      </c>
      <c r="T1366" s="1" t="str">
        <f t="shared" si="228"/>
        <v>Off-Peak</v>
      </c>
    </row>
    <row r="1367" spans="1:20" x14ac:dyDescent="0.35">
      <c r="A1367" s="30">
        <v>44983.166666663652</v>
      </c>
      <c r="B1367" s="1">
        <v>2</v>
      </c>
      <c r="C1367" s="1">
        <v>26</v>
      </c>
      <c r="D1367" s="1">
        <v>4</v>
      </c>
      <c r="E1367" s="1" t="str">
        <f t="shared" si="224"/>
        <v>Non-Summer</v>
      </c>
      <c r="F1367" s="23">
        <v>0.76239999999999997</v>
      </c>
      <c r="G1367" s="24">
        <f t="shared" si="225"/>
        <v>1.4505145036673677</v>
      </c>
      <c r="J1367" s="23">
        <v>0</v>
      </c>
      <c r="K1367" s="25">
        <f t="shared" si="226"/>
        <v>0</v>
      </c>
      <c r="L1367" s="14" t="str">
        <f t="shared" si="219"/>
        <v>Normal</v>
      </c>
      <c r="N1367" s="13">
        <f t="shared" si="220"/>
        <v>0</v>
      </c>
      <c r="O1367" s="13">
        <f t="shared" si="221"/>
        <v>0</v>
      </c>
      <c r="P1367" s="26">
        <f t="shared" si="222"/>
        <v>1.4505145036673677</v>
      </c>
      <c r="Q1367" s="26">
        <f t="shared" si="223"/>
        <v>1.4505145036673677</v>
      </c>
      <c r="S1367" s="1">
        <f t="shared" si="227"/>
        <v>7</v>
      </c>
      <c r="T1367" s="1" t="str">
        <f t="shared" si="228"/>
        <v>Off-Peak</v>
      </c>
    </row>
    <row r="1368" spans="1:20" x14ac:dyDescent="0.35">
      <c r="A1368" s="30">
        <v>44983.208333330316</v>
      </c>
      <c r="B1368" s="1">
        <v>2</v>
      </c>
      <c r="C1368" s="1">
        <v>26</v>
      </c>
      <c r="D1368" s="1">
        <v>5</v>
      </c>
      <c r="E1368" s="1" t="str">
        <f t="shared" si="224"/>
        <v>Non-Summer</v>
      </c>
      <c r="F1368" s="23">
        <v>0.77859999999999996</v>
      </c>
      <c r="G1368" s="24">
        <f t="shared" si="225"/>
        <v>1.4813360343066797</v>
      </c>
      <c r="J1368" s="23">
        <v>0</v>
      </c>
      <c r="K1368" s="25">
        <f t="shared" si="226"/>
        <v>0</v>
      </c>
      <c r="L1368" s="14" t="str">
        <f t="shared" si="219"/>
        <v>Normal</v>
      </c>
      <c r="N1368" s="13">
        <f t="shared" si="220"/>
        <v>0</v>
      </c>
      <c r="O1368" s="13">
        <f t="shared" si="221"/>
        <v>0</v>
      </c>
      <c r="P1368" s="26">
        <f t="shared" si="222"/>
        <v>1.4813360343066797</v>
      </c>
      <c r="Q1368" s="26">
        <f t="shared" si="223"/>
        <v>1.4813360343066797</v>
      </c>
      <c r="S1368" s="1">
        <f t="shared" si="227"/>
        <v>7</v>
      </c>
      <c r="T1368" s="1" t="str">
        <f t="shared" si="228"/>
        <v>Off-Peak</v>
      </c>
    </row>
    <row r="1369" spans="1:20" x14ac:dyDescent="0.35">
      <c r="A1369" s="30">
        <v>44983.24999999698</v>
      </c>
      <c r="B1369" s="1">
        <v>2</v>
      </c>
      <c r="C1369" s="1">
        <v>26</v>
      </c>
      <c r="D1369" s="1">
        <v>6</v>
      </c>
      <c r="E1369" s="1" t="str">
        <f t="shared" si="224"/>
        <v>Non-Summer</v>
      </c>
      <c r="F1369" s="23">
        <v>0.80800000000000005</v>
      </c>
      <c r="G1369" s="24">
        <f t="shared" si="225"/>
        <v>1.5372714047261717</v>
      </c>
      <c r="J1369" s="23">
        <v>0</v>
      </c>
      <c r="K1369" s="25">
        <f t="shared" si="226"/>
        <v>0</v>
      </c>
      <c r="L1369" s="14" t="str">
        <f t="shared" si="219"/>
        <v>Normal</v>
      </c>
      <c r="N1369" s="13">
        <f t="shared" si="220"/>
        <v>0</v>
      </c>
      <c r="O1369" s="13">
        <f t="shared" si="221"/>
        <v>0</v>
      </c>
      <c r="P1369" s="26">
        <f t="shared" si="222"/>
        <v>1.5372714047261717</v>
      </c>
      <c r="Q1369" s="26">
        <f t="shared" si="223"/>
        <v>1.5372714047261717</v>
      </c>
      <c r="S1369" s="1">
        <f t="shared" si="227"/>
        <v>7</v>
      </c>
      <c r="T1369" s="1" t="str">
        <f t="shared" si="228"/>
        <v>Off-Peak</v>
      </c>
    </row>
    <row r="1370" spans="1:20" x14ac:dyDescent="0.35">
      <c r="A1370" s="30">
        <v>44983.291666663645</v>
      </c>
      <c r="B1370" s="1">
        <v>2</v>
      </c>
      <c r="C1370" s="1">
        <v>26</v>
      </c>
      <c r="D1370" s="1">
        <v>7</v>
      </c>
      <c r="E1370" s="1" t="str">
        <f t="shared" si="224"/>
        <v>Non-Summer</v>
      </c>
      <c r="F1370" s="23">
        <v>0.82879999999999998</v>
      </c>
      <c r="G1370" s="24">
        <f t="shared" si="225"/>
        <v>1.5768447280161522</v>
      </c>
      <c r="J1370" s="23">
        <v>1.375931</v>
      </c>
      <c r="K1370" s="25">
        <f t="shared" si="226"/>
        <v>1.375931</v>
      </c>
      <c r="L1370" s="14" t="str">
        <f t="shared" si="219"/>
        <v>Normal</v>
      </c>
      <c r="N1370" s="13">
        <f t="shared" si="220"/>
        <v>0</v>
      </c>
      <c r="O1370" s="13">
        <f t="shared" si="221"/>
        <v>1.375931</v>
      </c>
      <c r="P1370" s="26">
        <f t="shared" si="222"/>
        <v>0.20091372801615215</v>
      </c>
      <c r="Q1370" s="26">
        <f t="shared" si="223"/>
        <v>0.20091372801615215</v>
      </c>
      <c r="S1370" s="1">
        <f t="shared" si="227"/>
        <v>7</v>
      </c>
      <c r="T1370" s="1" t="str">
        <f t="shared" si="228"/>
        <v>Off-Peak</v>
      </c>
    </row>
    <row r="1371" spans="1:20" x14ac:dyDescent="0.35">
      <c r="A1371" s="30">
        <v>44983.333333330309</v>
      </c>
      <c r="B1371" s="1">
        <v>2</v>
      </c>
      <c r="C1371" s="1">
        <v>26</v>
      </c>
      <c r="D1371" s="1">
        <v>8</v>
      </c>
      <c r="E1371" s="1" t="str">
        <f t="shared" si="224"/>
        <v>Non-Summer</v>
      </c>
      <c r="F1371" s="23">
        <v>0.83609999999999995</v>
      </c>
      <c r="G1371" s="24">
        <f t="shared" si="225"/>
        <v>1.5907334424400397</v>
      </c>
      <c r="J1371" s="23">
        <v>3.3723490000000003</v>
      </c>
      <c r="K1371" s="25">
        <f t="shared" si="226"/>
        <v>3.3723490000000003</v>
      </c>
      <c r="L1371" s="14" t="str">
        <f t="shared" si="219"/>
        <v>Normal</v>
      </c>
      <c r="N1371" s="13">
        <f t="shared" si="220"/>
        <v>1.7816155575599606</v>
      </c>
      <c r="O1371" s="13">
        <f t="shared" si="221"/>
        <v>1.5907334424400397</v>
      </c>
      <c r="P1371" s="26">
        <f t="shared" si="222"/>
        <v>0</v>
      </c>
      <c r="Q1371" s="26">
        <f t="shared" si="223"/>
        <v>-1.7816155575599606</v>
      </c>
      <c r="S1371" s="1">
        <f t="shared" si="227"/>
        <v>7</v>
      </c>
      <c r="T1371" s="1" t="str">
        <f t="shared" si="228"/>
        <v>Off-Peak</v>
      </c>
    </row>
    <row r="1372" spans="1:20" x14ac:dyDescent="0.35">
      <c r="A1372" s="30">
        <v>44983.374999996973</v>
      </c>
      <c r="B1372" s="1">
        <v>2</v>
      </c>
      <c r="C1372" s="1">
        <v>26</v>
      </c>
      <c r="D1372" s="1">
        <v>9</v>
      </c>
      <c r="E1372" s="1" t="str">
        <f t="shared" si="224"/>
        <v>Non-Summer</v>
      </c>
      <c r="F1372" s="23">
        <v>0.83250000000000002</v>
      </c>
      <c r="G1372" s="24">
        <f t="shared" si="225"/>
        <v>1.5838842134090816</v>
      </c>
      <c r="J1372" s="23">
        <v>2.0694349999999999</v>
      </c>
      <c r="K1372" s="25">
        <f t="shared" si="226"/>
        <v>2.0694349999999999</v>
      </c>
      <c r="L1372" s="14" t="str">
        <f t="shared" si="219"/>
        <v>Normal</v>
      </c>
      <c r="N1372" s="13">
        <f t="shared" si="220"/>
        <v>0.48555078659091833</v>
      </c>
      <c r="O1372" s="13">
        <f t="shared" si="221"/>
        <v>1.5838842134090816</v>
      </c>
      <c r="P1372" s="26">
        <f t="shared" si="222"/>
        <v>0</v>
      </c>
      <c r="Q1372" s="26">
        <f t="shared" si="223"/>
        <v>-0.48555078659091833</v>
      </c>
      <c r="S1372" s="1">
        <f t="shared" si="227"/>
        <v>7</v>
      </c>
      <c r="T1372" s="1" t="str">
        <f t="shared" si="228"/>
        <v>Off-Peak</v>
      </c>
    </row>
    <row r="1373" spans="1:20" x14ac:dyDescent="0.35">
      <c r="A1373" s="30">
        <v>44983.416666663637</v>
      </c>
      <c r="B1373" s="1">
        <v>2</v>
      </c>
      <c r="C1373" s="1">
        <v>26</v>
      </c>
      <c r="D1373" s="1">
        <v>10</v>
      </c>
      <c r="E1373" s="1" t="str">
        <f t="shared" si="224"/>
        <v>Non-Summer</v>
      </c>
      <c r="F1373" s="23">
        <v>0.82169999999999999</v>
      </c>
      <c r="G1373" s="24">
        <f t="shared" si="225"/>
        <v>1.5633365263162069</v>
      </c>
      <c r="J1373" s="23">
        <v>1.7220009999999999</v>
      </c>
      <c r="K1373" s="25">
        <f t="shared" si="226"/>
        <v>1.7220009999999999</v>
      </c>
      <c r="L1373" s="14" t="str">
        <f t="shared" si="219"/>
        <v>Normal</v>
      </c>
      <c r="N1373" s="13">
        <f t="shared" si="220"/>
        <v>0.15866447368379299</v>
      </c>
      <c r="O1373" s="13">
        <f t="shared" si="221"/>
        <v>1.5633365263162069</v>
      </c>
      <c r="P1373" s="26">
        <f t="shared" si="222"/>
        <v>0</v>
      </c>
      <c r="Q1373" s="26">
        <f t="shared" si="223"/>
        <v>-0.15866447368379299</v>
      </c>
      <c r="S1373" s="1">
        <f t="shared" si="227"/>
        <v>7</v>
      </c>
      <c r="T1373" s="1" t="str">
        <f t="shared" si="228"/>
        <v>Off-Peak</v>
      </c>
    </row>
    <row r="1374" spans="1:20" x14ac:dyDescent="0.35">
      <c r="A1374" s="30">
        <v>44983.458333330302</v>
      </c>
      <c r="B1374" s="1">
        <v>2</v>
      </c>
      <c r="C1374" s="1">
        <v>26</v>
      </c>
      <c r="D1374" s="1">
        <v>11</v>
      </c>
      <c r="E1374" s="1" t="str">
        <f t="shared" si="224"/>
        <v>Non-Summer</v>
      </c>
      <c r="F1374" s="23">
        <v>0.81</v>
      </c>
      <c r="G1374" s="24">
        <f t="shared" si="225"/>
        <v>1.5410765319655928</v>
      </c>
      <c r="J1374" s="23">
        <v>2.1710010000000004</v>
      </c>
      <c r="K1374" s="25">
        <f t="shared" si="226"/>
        <v>2.1710010000000004</v>
      </c>
      <c r="L1374" s="14" t="str">
        <f t="shared" si="219"/>
        <v>Normal</v>
      </c>
      <c r="N1374" s="13">
        <f t="shared" si="220"/>
        <v>0.6299244680344076</v>
      </c>
      <c r="O1374" s="13">
        <f t="shared" si="221"/>
        <v>1.5410765319655928</v>
      </c>
      <c r="P1374" s="26">
        <f t="shared" si="222"/>
        <v>0</v>
      </c>
      <c r="Q1374" s="26">
        <f t="shared" si="223"/>
        <v>-0.6299244680344076</v>
      </c>
      <c r="S1374" s="1">
        <f t="shared" si="227"/>
        <v>7</v>
      </c>
      <c r="T1374" s="1" t="str">
        <f t="shared" si="228"/>
        <v>Off-Peak</v>
      </c>
    </row>
    <row r="1375" spans="1:20" x14ac:dyDescent="0.35">
      <c r="A1375" s="30">
        <v>44983.499999996966</v>
      </c>
      <c r="B1375" s="1">
        <v>2</v>
      </c>
      <c r="C1375" s="1">
        <v>26</v>
      </c>
      <c r="D1375" s="1">
        <v>12</v>
      </c>
      <c r="E1375" s="1" t="str">
        <f t="shared" si="224"/>
        <v>Non-Summer</v>
      </c>
      <c r="F1375" s="23">
        <v>0.79900000000000004</v>
      </c>
      <c r="G1375" s="24">
        <f t="shared" si="225"/>
        <v>1.5201483321487761</v>
      </c>
      <c r="J1375" s="23">
        <v>2.0573600000000001</v>
      </c>
      <c r="K1375" s="25">
        <f t="shared" si="226"/>
        <v>2.0573600000000001</v>
      </c>
      <c r="L1375" s="14" t="str">
        <f t="shared" si="219"/>
        <v>Normal</v>
      </c>
      <c r="N1375" s="13">
        <f t="shared" si="220"/>
        <v>0.53721166785122398</v>
      </c>
      <c r="O1375" s="13">
        <f t="shared" si="221"/>
        <v>1.5201483321487761</v>
      </c>
      <c r="P1375" s="26">
        <f t="shared" si="222"/>
        <v>0</v>
      </c>
      <c r="Q1375" s="26">
        <f t="shared" si="223"/>
        <v>-0.53721166785122398</v>
      </c>
      <c r="S1375" s="1">
        <f t="shared" si="227"/>
        <v>7</v>
      </c>
      <c r="T1375" s="1" t="str">
        <f t="shared" si="228"/>
        <v>Off-Peak</v>
      </c>
    </row>
    <row r="1376" spans="1:20" x14ac:dyDescent="0.35">
      <c r="A1376" s="30">
        <v>44983.54166666363</v>
      </c>
      <c r="B1376" s="1">
        <v>2</v>
      </c>
      <c r="C1376" s="1">
        <v>26</v>
      </c>
      <c r="D1376" s="1">
        <v>13</v>
      </c>
      <c r="E1376" s="1" t="str">
        <f t="shared" si="224"/>
        <v>Non-Summer</v>
      </c>
      <c r="F1376" s="23">
        <v>0.78269999999999995</v>
      </c>
      <c r="G1376" s="24">
        <f t="shared" si="225"/>
        <v>1.4891365451474932</v>
      </c>
      <c r="J1376" s="23">
        <v>1.378479</v>
      </c>
      <c r="K1376" s="25">
        <f t="shared" si="226"/>
        <v>1.378479</v>
      </c>
      <c r="L1376" s="14" t="str">
        <f t="shared" si="219"/>
        <v>Normal</v>
      </c>
      <c r="N1376" s="13">
        <f t="shared" si="220"/>
        <v>0</v>
      </c>
      <c r="O1376" s="13">
        <f t="shared" si="221"/>
        <v>1.378479</v>
      </c>
      <c r="P1376" s="26">
        <f t="shared" si="222"/>
        <v>0.11065754514749315</v>
      </c>
      <c r="Q1376" s="26">
        <f t="shared" si="223"/>
        <v>0.11065754514749315</v>
      </c>
      <c r="S1376" s="1">
        <f t="shared" si="227"/>
        <v>7</v>
      </c>
      <c r="T1376" s="1" t="str">
        <f t="shared" si="228"/>
        <v>Off-Peak</v>
      </c>
    </row>
    <row r="1377" spans="1:20" x14ac:dyDescent="0.35">
      <c r="A1377" s="30">
        <v>44983.583333330294</v>
      </c>
      <c r="B1377" s="1">
        <v>2</v>
      </c>
      <c r="C1377" s="1">
        <v>26</v>
      </c>
      <c r="D1377" s="1">
        <v>14</v>
      </c>
      <c r="E1377" s="1" t="str">
        <f t="shared" si="224"/>
        <v>Non-Summer</v>
      </c>
      <c r="F1377" s="23">
        <v>0.77229999999999999</v>
      </c>
      <c r="G1377" s="24">
        <f t="shared" si="225"/>
        <v>1.4693498835025027</v>
      </c>
      <c r="J1377" s="23">
        <v>1.3803430000000001</v>
      </c>
      <c r="K1377" s="25">
        <f t="shared" si="226"/>
        <v>1.3803430000000001</v>
      </c>
      <c r="L1377" s="14" t="str">
        <f t="shared" si="219"/>
        <v>Normal</v>
      </c>
      <c r="N1377" s="13">
        <f t="shared" si="220"/>
        <v>0</v>
      </c>
      <c r="O1377" s="13">
        <f t="shared" si="221"/>
        <v>1.3803430000000001</v>
      </c>
      <c r="P1377" s="26">
        <f t="shared" si="222"/>
        <v>8.9006883502502632E-2</v>
      </c>
      <c r="Q1377" s="26">
        <f t="shared" si="223"/>
        <v>8.9006883502502632E-2</v>
      </c>
      <c r="S1377" s="1">
        <f t="shared" si="227"/>
        <v>7</v>
      </c>
      <c r="T1377" s="1" t="str">
        <f t="shared" si="228"/>
        <v>Off-Peak</v>
      </c>
    </row>
    <row r="1378" spans="1:20" x14ac:dyDescent="0.35">
      <c r="A1378" s="30">
        <v>44983.624999996959</v>
      </c>
      <c r="B1378" s="1">
        <v>2</v>
      </c>
      <c r="C1378" s="1">
        <v>26</v>
      </c>
      <c r="D1378" s="1">
        <v>15</v>
      </c>
      <c r="E1378" s="1" t="str">
        <f t="shared" si="224"/>
        <v>Non-Summer</v>
      </c>
      <c r="F1378" s="23">
        <v>0.77700000000000002</v>
      </c>
      <c r="G1378" s="24">
        <f t="shared" si="225"/>
        <v>1.4782919325151427</v>
      </c>
      <c r="J1378" s="23">
        <v>0.62034100000000003</v>
      </c>
      <c r="K1378" s="25">
        <f t="shared" si="226"/>
        <v>0.62034100000000003</v>
      </c>
      <c r="L1378" s="14" t="str">
        <f t="shared" si="219"/>
        <v>Normal</v>
      </c>
      <c r="N1378" s="13">
        <f t="shared" si="220"/>
        <v>0</v>
      </c>
      <c r="O1378" s="13">
        <f t="shared" si="221"/>
        <v>0.62034100000000003</v>
      </c>
      <c r="P1378" s="26">
        <f t="shared" si="222"/>
        <v>0.85795093251514265</v>
      </c>
      <c r="Q1378" s="26">
        <f t="shared" si="223"/>
        <v>0.85795093251514265</v>
      </c>
      <c r="S1378" s="1">
        <f t="shared" si="227"/>
        <v>7</v>
      </c>
      <c r="T1378" s="1" t="str">
        <f t="shared" si="228"/>
        <v>Off-Peak</v>
      </c>
    </row>
    <row r="1379" spans="1:20" x14ac:dyDescent="0.35">
      <c r="A1379" s="30">
        <v>44983.666666663623</v>
      </c>
      <c r="B1379" s="1">
        <v>2</v>
      </c>
      <c r="C1379" s="1">
        <v>26</v>
      </c>
      <c r="D1379" s="1">
        <v>16</v>
      </c>
      <c r="E1379" s="1" t="str">
        <f t="shared" si="224"/>
        <v>Non-Summer</v>
      </c>
      <c r="F1379" s="23">
        <v>0.81610000000000005</v>
      </c>
      <c r="G1379" s="24">
        <f t="shared" si="225"/>
        <v>1.5526821700458275</v>
      </c>
      <c r="J1379" s="23">
        <v>0.24351900000000001</v>
      </c>
      <c r="K1379" s="25">
        <f t="shared" si="226"/>
        <v>0.24351900000000001</v>
      </c>
      <c r="L1379" s="14" t="str">
        <f t="shared" si="219"/>
        <v>Normal</v>
      </c>
      <c r="N1379" s="13">
        <f t="shared" si="220"/>
        <v>0</v>
      </c>
      <c r="O1379" s="13">
        <f t="shared" si="221"/>
        <v>0.24351900000000001</v>
      </c>
      <c r="P1379" s="26">
        <f t="shared" si="222"/>
        <v>1.3091631700458275</v>
      </c>
      <c r="Q1379" s="26">
        <f t="shared" si="223"/>
        <v>1.3091631700458275</v>
      </c>
      <c r="S1379" s="1">
        <f t="shared" si="227"/>
        <v>7</v>
      </c>
      <c r="T1379" s="1" t="str">
        <f t="shared" si="228"/>
        <v>Off-Peak</v>
      </c>
    </row>
    <row r="1380" spans="1:20" x14ac:dyDescent="0.35">
      <c r="A1380" s="30">
        <v>44983.708333330287</v>
      </c>
      <c r="B1380" s="1">
        <v>2</v>
      </c>
      <c r="C1380" s="1">
        <v>26</v>
      </c>
      <c r="D1380" s="1">
        <v>17</v>
      </c>
      <c r="E1380" s="1" t="str">
        <f t="shared" si="224"/>
        <v>Non-Summer</v>
      </c>
      <c r="F1380" s="23">
        <v>0.91910000000000003</v>
      </c>
      <c r="G1380" s="24">
        <f t="shared" si="225"/>
        <v>1.7486462228760202</v>
      </c>
      <c r="J1380" s="23">
        <v>0</v>
      </c>
      <c r="K1380" s="25">
        <f t="shared" si="226"/>
        <v>0</v>
      </c>
      <c r="L1380" s="14" t="str">
        <f t="shared" si="219"/>
        <v>Normal</v>
      </c>
      <c r="N1380" s="13">
        <f t="shared" si="220"/>
        <v>0</v>
      </c>
      <c r="O1380" s="13">
        <f t="shared" si="221"/>
        <v>0</v>
      </c>
      <c r="P1380" s="26">
        <f t="shared" si="222"/>
        <v>1.7486462228760202</v>
      </c>
      <c r="Q1380" s="26">
        <f t="shared" si="223"/>
        <v>1.7486462228760202</v>
      </c>
      <c r="S1380" s="1">
        <f t="shared" si="227"/>
        <v>7</v>
      </c>
      <c r="T1380" s="1" t="str">
        <f t="shared" si="228"/>
        <v>Off-Peak</v>
      </c>
    </row>
    <row r="1381" spans="1:20" x14ac:dyDescent="0.35">
      <c r="A1381" s="30">
        <v>44983.749999996951</v>
      </c>
      <c r="B1381" s="1">
        <v>2</v>
      </c>
      <c r="C1381" s="1">
        <v>26</v>
      </c>
      <c r="D1381" s="1">
        <v>18</v>
      </c>
      <c r="E1381" s="1" t="str">
        <f t="shared" si="224"/>
        <v>Non-Summer</v>
      </c>
      <c r="F1381" s="23">
        <v>1.0178</v>
      </c>
      <c r="G1381" s="24">
        <f t="shared" si="225"/>
        <v>1.9364292521414572</v>
      </c>
      <c r="J1381" s="23">
        <v>0</v>
      </c>
      <c r="K1381" s="25">
        <f t="shared" si="226"/>
        <v>0</v>
      </c>
      <c r="L1381" s="14" t="str">
        <f t="shared" si="219"/>
        <v>Normal</v>
      </c>
      <c r="N1381" s="13">
        <f t="shared" si="220"/>
        <v>0</v>
      </c>
      <c r="O1381" s="13">
        <f t="shared" si="221"/>
        <v>0</v>
      </c>
      <c r="P1381" s="26">
        <f t="shared" si="222"/>
        <v>1.9364292521414572</v>
      </c>
      <c r="Q1381" s="26">
        <f t="shared" si="223"/>
        <v>1.9364292521414572</v>
      </c>
      <c r="S1381" s="1">
        <f t="shared" si="227"/>
        <v>7</v>
      </c>
      <c r="T1381" s="1" t="str">
        <f t="shared" si="228"/>
        <v>Off-Peak</v>
      </c>
    </row>
    <row r="1382" spans="1:20" x14ac:dyDescent="0.35">
      <c r="A1382" s="30">
        <v>44983.791666663616</v>
      </c>
      <c r="B1382" s="1">
        <v>2</v>
      </c>
      <c r="C1382" s="1">
        <v>26</v>
      </c>
      <c r="D1382" s="1">
        <v>19</v>
      </c>
      <c r="E1382" s="1" t="str">
        <f t="shared" si="224"/>
        <v>Non-Summer</v>
      </c>
      <c r="F1382" s="23">
        <v>1.0331999999999999</v>
      </c>
      <c r="G1382" s="24">
        <f t="shared" si="225"/>
        <v>1.9657287318850003</v>
      </c>
      <c r="J1382" s="23">
        <v>0</v>
      </c>
      <c r="K1382" s="25">
        <f t="shared" si="226"/>
        <v>0</v>
      </c>
      <c r="L1382" s="14" t="str">
        <f t="shared" si="219"/>
        <v>Normal</v>
      </c>
      <c r="N1382" s="13">
        <f t="shared" si="220"/>
        <v>0</v>
      </c>
      <c r="O1382" s="13">
        <f t="shared" si="221"/>
        <v>0</v>
      </c>
      <c r="P1382" s="26">
        <f t="shared" si="222"/>
        <v>1.9657287318850003</v>
      </c>
      <c r="Q1382" s="26">
        <f t="shared" si="223"/>
        <v>1.9657287318850003</v>
      </c>
      <c r="S1382" s="1">
        <f t="shared" si="227"/>
        <v>7</v>
      </c>
      <c r="T1382" s="1" t="str">
        <f t="shared" si="228"/>
        <v>Off-Peak</v>
      </c>
    </row>
    <row r="1383" spans="1:20" x14ac:dyDescent="0.35">
      <c r="A1383" s="30">
        <v>44983.83333333028</v>
      </c>
      <c r="B1383" s="1">
        <v>2</v>
      </c>
      <c r="C1383" s="1">
        <v>26</v>
      </c>
      <c r="D1383" s="1">
        <v>20</v>
      </c>
      <c r="E1383" s="1" t="str">
        <f t="shared" si="224"/>
        <v>Non-Summer</v>
      </c>
      <c r="F1383" s="23">
        <v>1.0227999999999999</v>
      </c>
      <c r="G1383" s="24">
        <f t="shared" si="225"/>
        <v>1.9459420702400101</v>
      </c>
      <c r="J1383" s="23">
        <v>0</v>
      </c>
      <c r="K1383" s="25">
        <f t="shared" si="226"/>
        <v>0</v>
      </c>
      <c r="L1383" s="14" t="str">
        <f t="shared" si="219"/>
        <v>Normal</v>
      </c>
      <c r="N1383" s="13">
        <f t="shared" si="220"/>
        <v>0</v>
      </c>
      <c r="O1383" s="13">
        <f t="shared" si="221"/>
        <v>0</v>
      </c>
      <c r="P1383" s="26">
        <f t="shared" si="222"/>
        <v>1.9459420702400101</v>
      </c>
      <c r="Q1383" s="26">
        <f t="shared" si="223"/>
        <v>1.9459420702400101</v>
      </c>
      <c r="S1383" s="1">
        <f t="shared" si="227"/>
        <v>7</v>
      </c>
      <c r="T1383" s="1" t="str">
        <f t="shared" si="228"/>
        <v>Off-Peak</v>
      </c>
    </row>
    <row r="1384" spans="1:20" x14ac:dyDescent="0.35">
      <c r="A1384" s="30">
        <v>44983.874999996944</v>
      </c>
      <c r="B1384" s="1">
        <v>2</v>
      </c>
      <c r="C1384" s="1">
        <v>26</v>
      </c>
      <c r="D1384" s="1">
        <v>21</v>
      </c>
      <c r="E1384" s="1" t="str">
        <f t="shared" si="224"/>
        <v>Non-Summer</v>
      </c>
      <c r="F1384" s="23">
        <v>0.97309999999999997</v>
      </c>
      <c r="G1384" s="24">
        <f t="shared" si="225"/>
        <v>1.851384658340393</v>
      </c>
      <c r="J1384" s="23">
        <v>0</v>
      </c>
      <c r="K1384" s="25">
        <f t="shared" si="226"/>
        <v>0</v>
      </c>
      <c r="L1384" s="14" t="str">
        <f t="shared" si="219"/>
        <v>Normal</v>
      </c>
      <c r="N1384" s="13">
        <f t="shared" si="220"/>
        <v>0</v>
      </c>
      <c r="O1384" s="13">
        <f t="shared" si="221"/>
        <v>0</v>
      </c>
      <c r="P1384" s="26">
        <f t="shared" si="222"/>
        <v>1.851384658340393</v>
      </c>
      <c r="Q1384" s="26">
        <f t="shared" si="223"/>
        <v>1.851384658340393</v>
      </c>
      <c r="S1384" s="1">
        <f t="shared" si="227"/>
        <v>7</v>
      </c>
      <c r="T1384" s="1" t="str">
        <f t="shared" si="228"/>
        <v>Off-Peak</v>
      </c>
    </row>
    <row r="1385" spans="1:20" x14ac:dyDescent="0.35">
      <c r="A1385" s="30">
        <v>44983.916666663608</v>
      </c>
      <c r="B1385" s="1">
        <v>2</v>
      </c>
      <c r="C1385" s="1">
        <v>26</v>
      </c>
      <c r="D1385" s="1">
        <v>22</v>
      </c>
      <c r="E1385" s="1" t="str">
        <f t="shared" si="224"/>
        <v>Non-Summer</v>
      </c>
      <c r="F1385" s="23">
        <v>0.88449999999999995</v>
      </c>
      <c r="G1385" s="24">
        <f t="shared" si="225"/>
        <v>1.6828175216340331</v>
      </c>
      <c r="J1385" s="23">
        <v>0</v>
      </c>
      <c r="K1385" s="25">
        <f t="shared" si="226"/>
        <v>0</v>
      </c>
      <c r="L1385" s="14" t="str">
        <f t="shared" si="219"/>
        <v>Normal</v>
      </c>
      <c r="N1385" s="13">
        <f t="shared" si="220"/>
        <v>0</v>
      </c>
      <c r="O1385" s="13">
        <f t="shared" si="221"/>
        <v>0</v>
      </c>
      <c r="P1385" s="26">
        <f t="shared" si="222"/>
        <v>1.6828175216340331</v>
      </c>
      <c r="Q1385" s="26">
        <f t="shared" si="223"/>
        <v>1.6828175216340331</v>
      </c>
      <c r="S1385" s="1">
        <f t="shared" si="227"/>
        <v>7</v>
      </c>
      <c r="T1385" s="1" t="str">
        <f t="shared" si="228"/>
        <v>Off-Peak</v>
      </c>
    </row>
    <row r="1386" spans="1:20" x14ac:dyDescent="0.35">
      <c r="A1386" s="30">
        <v>44983.958333330273</v>
      </c>
      <c r="B1386" s="1">
        <v>2</v>
      </c>
      <c r="C1386" s="1">
        <v>26</v>
      </c>
      <c r="D1386" s="1">
        <v>23</v>
      </c>
      <c r="E1386" s="1" t="str">
        <f t="shared" si="224"/>
        <v>Non-Summer</v>
      </c>
      <c r="F1386" s="23">
        <v>0.8004</v>
      </c>
      <c r="G1386" s="24">
        <f t="shared" si="225"/>
        <v>1.5228119212163709</v>
      </c>
      <c r="J1386" s="23">
        <v>0</v>
      </c>
      <c r="K1386" s="25">
        <f t="shared" si="226"/>
        <v>0</v>
      </c>
      <c r="L1386" s="14" t="str">
        <f t="shared" si="219"/>
        <v>Normal</v>
      </c>
      <c r="N1386" s="13">
        <f t="shared" si="220"/>
        <v>0</v>
      </c>
      <c r="O1386" s="13">
        <f t="shared" si="221"/>
        <v>0</v>
      </c>
      <c r="P1386" s="26">
        <f t="shared" si="222"/>
        <v>1.5228119212163709</v>
      </c>
      <c r="Q1386" s="26">
        <f t="shared" si="223"/>
        <v>1.5228119212163709</v>
      </c>
      <c r="S1386" s="1">
        <f t="shared" si="227"/>
        <v>7</v>
      </c>
      <c r="T1386" s="1" t="str">
        <f t="shared" si="228"/>
        <v>Off-Peak</v>
      </c>
    </row>
    <row r="1387" spans="1:20" x14ac:dyDescent="0.35">
      <c r="A1387" s="30">
        <v>44983.999999996937</v>
      </c>
      <c r="B1387" s="1">
        <v>2</v>
      </c>
      <c r="C1387" s="1">
        <v>27</v>
      </c>
      <c r="D1387" s="1">
        <v>0</v>
      </c>
      <c r="E1387" s="1" t="str">
        <f t="shared" si="224"/>
        <v>Non-Summer</v>
      </c>
      <c r="F1387" s="23">
        <v>0.74399999999999999</v>
      </c>
      <c r="G1387" s="24">
        <f t="shared" si="225"/>
        <v>1.4155073330646926</v>
      </c>
      <c r="J1387" s="23">
        <v>0</v>
      </c>
      <c r="K1387" s="25">
        <f t="shared" si="226"/>
        <v>0</v>
      </c>
      <c r="L1387" s="14" t="str">
        <f t="shared" si="219"/>
        <v>Normal</v>
      </c>
      <c r="N1387" s="13">
        <f t="shared" si="220"/>
        <v>0</v>
      </c>
      <c r="O1387" s="13">
        <f t="shared" si="221"/>
        <v>0</v>
      </c>
      <c r="P1387" s="26">
        <f t="shared" si="222"/>
        <v>1.4155073330646926</v>
      </c>
      <c r="Q1387" s="26">
        <f t="shared" si="223"/>
        <v>1.4155073330646926</v>
      </c>
      <c r="S1387" s="1">
        <f t="shared" si="227"/>
        <v>1</v>
      </c>
      <c r="T1387" s="1" t="str">
        <f t="shared" si="228"/>
        <v>Off-Peak</v>
      </c>
    </row>
    <row r="1388" spans="1:20" x14ac:dyDescent="0.35">
      <c r="A1388" s="30">
        <v>44984.041666663601</v>
      </c>
      <c r="B1388" s="1">
        <v>2</v>
      </c>
      <c r="C1388" s="1">
        <v>27</v>
      </c>
      <c r="D1388" s="1">
        <v>1</v>
      </c>
      <c r="E1388" s="1" t="str">
        <f t="shared" si="224"/>
        <v>Non-Summer</v>
      </c>
      <c r="F1388" s="23">
        <v>0.70950000000000002</v>
      </c>
      <c r="G1388" s="24">
        <f t="shared" si="225"/>
        <v>1.3498688881846768</v>
      </c>
      <c r="J1388" s="23">
        <v>0</v>
      </c>
      <c r="K1388" s="25">
        <f t="shared" si="226"/>
        <v>0</v>
      </c>
      <c r="L1388" s="14" t="str">
        <f t="shared" si="219"/>
        <v>Normal</v>
      </c>
      <c r="N1388" s="13">
        <f t="shared" si="220"/>
        <v>0</v>
      </c>
      <c r="O1388" s="13">
        <f t="shared" si="221"/>
        <v>0</v>
      </c>
      <c r="P1388" s="26">
        <f t="shared" si="222"/>
        <v>1.3498688881846768</v>
      </c>
      <c r="Q1388" s="26">
        <f t="shared" si="223"/>
        <v>1.3498688881846768</v>
      </c>
      <c r="S1388" s="1">
        <f t="shared" si="227"/>
        <v>1</v>
      </c>
      <c r="T1388" s="1" t="str">
        <f t="shared" si="228"/>
        <v>Off-Peak</v>
      </c>
    </row>
    <row r="1389" spans="1:20" x14ac:dyDescent="0.35">
      <c r="A1389" s="30">
        <v>44984.083333330265</v>
      </c>
      <c r="B1389" s="1">
        <v>2</v>
      </c>
      <c r="C1389" s="1">
        <v>27</v>
      </c>
      <c r="D1389" s="1">
        <v>2</v>
      </c>
      <c r="E1389" s="1" t="str">
        <f t="shared" si="224"/>
        <v>Non-Summer</v>
      </c>
      <c r="F1389" s="23">
        <v>0.68979999999999997</v>
      </c>
      <c r="G1389" s="24">
        <f t="shared" si="225"/>
        <v>1.3123883848763775</v>
      </c>
      <c r="J1389" s="23">
        <v>0</v>
      </c>
      <c r="K1389" s="25">
        <f t="shared" si="226"/>
        <v>0</v>
      </c>
      <c r="L1389" s="14" t="str">
        <f t="shared" si="219"/>
        <v>Normal</v>
      </c>
      <c r="N1389" s="13">
        <f t="shared" si="220"/>
        <v>0</v>
      </c>
      <c r="O1389" s="13">
        <f t="shared" si="221"/>
        <v>0</v>
      </c>
      <c r="P1389" s="26">
        <f t="shared" si="222"/>
        <v>1.3123883848763775</v>
      </c>
      <c r="Q1389" s="26">
        <f t="shared" si="223"/>
        <v>1.3123883848763775</v>
      </c>
      <c r="S1389" s="1">
        <f t="shared" si="227"/>
        <v>1</v>
      </c>
      <c r="T1389" s="1" t="str">
        <f t="shared" si="228"/>
        <v>Off-Peak</v>
      </c>
    </row>
    <row r="1390" spans="1:20" x14ac:dyDescent="0.35">
      <c r="A1390" s="30">
        <v>44984.12499999693</v>
      </c>
      <c r="B1390" s="1">
        <v>2</v>
      </c>
      <c r="C1390" s="1">
        <v>27</v>
      </c>
      <c r="D1390" s="1">
        <v>3</v>
      </c>
      <c r="E1390" s="1" t="str">
        <f t="shared" si="224"/>
        <v>Non-Summer</v>
      </c>
      <c r="F1390" s="23">
        <v>0.68240000000000001</v>
      </c>
      <c r="G1390" s="24">
        <f t="shared" si="225"/>
        <v>1.2983094140905191</v>
      </c>
      <c r="J1390" s="23">
        <v>0</v>
      </c>
      <c r="K1390" s="25">
        <f t="shared" si="226"/>
        <v>0</v>
      </c>
      <c r="L1390" s="14" t="str">
        <f t="shared" si="219"/>
        <v>Normal</v>
      </c>
      <c r="N1390" s="13">
        <f t="shared" si="220"/>
        <v>0</v>
      </c>
      <c r="O1390" s="13">
        <f t="shared" si="221"/>
        <v>0</v>
      </c>
      <c r="P1390" s="26">
        <f t="shared" si="222"/>
        <v>1.2983094140905191</v>
      </c>
      <c r="Q1390" s="26">
        <f t="shared" si="223"/>
        <v>1.2983094140905191</v>
      </c>
      <c r="S1390" s="1">
        <f t="shared" si="227"/>
        <v>1</v>
      </c>
      <c r="T1390" s="1" t="str">
        <f t="shared" si="228"/>
        <v>Off-Peak</v>
      </c>
    </row>
    <row r="1391" spans="1:20" x14ac:dyDescent="0.35">
      <c r="A1391" s="30">
        <v>44984.166666663594</v>
      </c>
      <c r="B1391" s="1">
        <v>2</v>
      </c>
      <c r="C1391" s="1">
        <v>27</v>
      </c>
      <c r="D1391" s="1">
        <v>4</v>
      </c>
      <c r="E1391" s="1" t="str">
        <f t="shared" si="224"/>
        <v>Non-Summer</v>
      </c>
      <c r="F1391" s="23">
        <v>0.70679999999999998</v>
      </c>
      <c r="G1391" s="24">
        <f t="shared" si="225"/>
        <v>1.3447319664114579</v>
      </c>
      <c r="J1391" s="23">
        <v>0</v>
      </c>
      <c r="K1391" s="25">
        <f t="shared" si="226"/>
        <v>0</v>
      </c>
      <c r="L1391" s="14" t="str">
        <f t="shared" si="219"/>
        <v>Normal</v>
      </c>
      <c r="N1391" s="13">
        <f t="shared" si="220"/>
        <v>0</v>
      </c>
      <c r="O1391" s="13">
        <f t="shared" si="221"/>
        <v>0</v>
      </c>
      <c r="P1391" s="26">
        <f t="shared" si="222"/>
        <v>1.3447319664114579</v>
      </c>
      <c r="Q1391" s="26">
        <f t="shared" si="223"/>
        <v>1.3447319664114579</v>
      </c>
      <c r="S1391" s="1">
        <f t="shared" si="227"/>
        <v>1</v>
      </c>
      <c r="T1391" s="1" t="str">
        <f t="shared" si="228"/>
        <v>Off-Peak</v>
      </c>
    </row>
    <row r="1392" spans="1:20" x14ac:dyDescent="0.35">
      <c r="A1392" s="30">
        <v>44984.208333330258</v>
      </c>
      <c r="B1392" s="1">
        <v>2</v>
      </c>
      <c r="C1392" s="1">
        <v>27</v>
      </c>
      <c r="D1392" s="1">
        <v>5</v>
      </c>
      <c r="E1392" s="1" t="str">
        <f t="shared" si="224"/>
        <v>Non-Summer</v>
      </c>
      <c r="F1392" s="23">
        <v>0.747</v>
      </c>
      <c r="G1392" s="24">
        <f t="shared" si="225"/>
        <v>1.4212150239238244</v>
      </c>
      <c r="J1392" s="23">
        <v>0</v>
      </c>
      <c r="K1392" s="25">
        <f t="shared" si="226"/>
        <v>0</v>
      </c>
      <c r="L1392" s="14" t="str">
        <f t="shared" si="219"/>
        <v>Normal</v>
      </c>
      <c r="N1392" s="13">
        <f t="shared" si="220"/>
        <v>0</v>
      </c>
      <c r="O1392" s="13">
        <f t="shared" si="221"/>
        <v>0</v>
      </c>
      <c r="P1392" s="26">
        <f t="shared" si="222"/>
        <v>1.4212150239238244</v>
      </c>
      <c r="Q1392" s="26">
        <f t="shared" si="223"/>
        <v>1.4212150239238244</v>
      </c>
      <c r="S1392" s="1">
        <f t="shared" si="227"/>
        <v>1</v>
      </c>
      <c r="T1392" s="1" t="str">
        <f t="shared" si="228"/>
        <v>Off-Peak</v>
      </c>
    </row>
    <row r="1393" spans="1:20" x14ac:dyDescent="0.35">
      <c r="A1393" s="30">
        <v>44984.249999996922</v>
      </c>
      <c r="B1393" s="1">
        <v>2</v>
      </c>
      <c r="C1393" s="1">
        <v>27</v>
      </c>
      <c r="D1393" s="1">
        <v>6</v>
      </c>
      <c r="E1393" s="1" t="str">
        <f t="shared" si="224"/>
        <v>Non-Summer</v>
      </c>
      <c r="F1393" s="23">
        <v>0.80830000000000002</v>
      </c>
      <c r="G1393" s="24">
        <f t="shared" si="225"/>
        <v>1.5378421738120849</v>
      </c>
      <c r="J1393" s="23">
        <v>0</v>
      </c>
      <c r="K1393" s="25">
        <f t="shared" si="226"/>
        <v>0</v>
      </c>
      <c r="L1393" s="14" t="str">
        <f t="shared" si="219"/>
        <v>Normal</v>
      </c>
      <c r="N1393" s="13">
        <f t="shared" si="220"/>
        <v>0</v>
      </c>
      <c r="O1393" s="13">
        <f t="shared" si="221"/>
        <v>0</v>
      </c>
      <c r="P1393" s="26">
        <f t="shared" si="222"/>
        <v>1.5378421738120849</v>
      </c>
      <c r="Q1393" s="26">
        <f t="shared" si="223"/>
        <v>1.5378421738120849</v>
      </c>
      <c r="S1393" s="1">
        <f t="shared" si="227"/>
        <v>1</v>
      </c>
      <c r="T1393" s="1" t="str">
        <f t="shared" si="228"/>
        <v>Peak</v>
      </c>
    </row>
    <row r="1394" spans="1:20" x14ac:dyDescent="0.35">
      <c r="A1394" s="30">
        <v>44984.291666663587</v>
      </c>
      <c r="B1394" s="1">
        <v>2</v>
      </c>
      <c r="C1394" s="1">
        <v>27</v>
      </c>
      <c r="D1394" s="1">
        <v>7</v>
      </c>
      <c r="E1394" s="1" t="str">
        <f t="shared" si="224"/>
        <v>Non-Summer</v>
      </c>
      <c r="F1394" s="23">
        <v>0.84470000000000001</v>
      </c>
      <c r="G1394" s="24">
        <f t="shared" si="225"/>
        <v>1.6070954895695508</v>
      </c>
      <c r="J1394" s="23">
        <v>1.3216130000000001</v>
      </c>
      <c r="K1394" s="25">
        <f t="shared" si="226"/>
        <v>1.3216130000000001</v>
      </c>
      <c r="L1394" s="14" t="str">
        <f t="shared" si="219"/>
        <v>Normal</v>
      </c>
      <c r="N1394" s="13">
        <f t="shared" si="220"/>
        <v>0</v>
      </c>
      <c r="O1394" s="13">
        <f t="shared" si="221"/>
        <v>1.3216130000000001</v>
      </c>
      <c r="P1394" s="26">
        <f t="shared" si="222"/>
        <v>0.28548248956955069</v>
      </c>
      <c r="Q1394" s="26">
        <f t="shared" si="223"/>
        <v>0.28548248956955069</v>
      </c>
      <c r="S1394" s="1">
        <f t="shared" si="227"/>
        <v>1</v>
      </c>
      <c r="T1394" s="1" t="str">
        <f t="shared" si="228"/>
        <v>Peak</v>
      </c>
    </row>
    <row r="1395" spans="1:20" x14ac:dyDescent="0.35">
      <c r="A1395" s="30">
        <v>44984.333333330251</v>
      </c>
      <c r="B1395" s="1">
        <v>2</v>
      </c>
      <c r="C1395" s="1">
        <v>27</v>
      </c>
      <c r="D1395" s="1">
        <v>8</v>
      </c>
      <c r="E1395" s="1" t="str">
        <f t="shared" si="224"/>
        <v>Non-Summer</v>
      </c>
      <c r="F1395" s="23">
        <v>0.83069999999999999</v>
      </c>
      <c r="G1395" s="24">
        <f t="shared" si="225"/>
        <v>1.5804595988936023</v>
      </c>
      <c r="J1395" s="23">
        <v>3.348376</v>
      </c>
      <c r="K1395" s="25">
        <f t="shared" si="226"/>
        <v>3.348376</v>
      </c>
      <c r="L1395" s="14" t="str">
        <f t="shared" si="219"/>
        <v>Normal</v>
      </c>
      <c r="N1395" s="13">
        <f t="shared" si="220"/>
        <v>1.7679164011063977</v>
      </c>
      <c r="O1395" s="13">
        <f t="shared" si="221"/>
        <v>1.5804595988936023</v>
      </c>
      <c r="P1395" s="26">
        <f t="shared" si="222"/>
        <v>0</v>
      </c>
      <c r="Q1395" s="26">
        <f t="shared" si="223"/>
        <v>-1.7679164011063977</v>
      </c>
      <c r="S1395" s="1">
        <f t="shared" si="227"/>
        <v>1</v>
      </c>
      <c r="T1395" s="1" t="str">
        <f t="shared" si="228"/>
        <v>Peak</v>
      </c>
    </row>
    <row r="1396" spans="1:20" x14ac:dyDescent="0.35">
      <c r="A1396" s="30">
        <v>44984.374999996915</v>
      </c>
      <c r="B1396" s="1">
        <v>2</v>
      </c>
      <c r="C1396" s="1">
        <v>27</v>
      </c>
      <c r="D1396" s="1">
        <v>9</v>
      </c>
      <c r="E1396" s="1" t="str">
        <f t="shared" si="224"/>
        <v>Non-Summer</v>
      </c>
      <c r="F1396" s="23">
        <v>0.81850000000000001</v>
      </c>
      <c r="G1396" s="24">
        <f t="shared" si="225"/>
        <v>1.5572483227331331</v>
      </c>
      <c r="J1396" s="23">
        <v>4.8651960000000001</v>
      </c>
      <c r="K1396" s="25">
        <f t="shared" si="226"/>
        <v>4.8651960000000001</v>
      </c>
      <c r="L1396" s="14" t="str">
        <f t="shared" si="219"/>
        <v>Normal</v>
      </c>
      <c r="N1396" s="13">
        <f t="shared" si="220"/>
        <v>3.307947677266867</v>
      </c>
      <c r="O1396" s="13">
        <f t="shared" si="221"/>
        <v>1.5572483227331331</v>
      </c>
      <c r="P1396" s="26">
        <f t="shared" si="222"/>
        <v>0</v>
      </c>
      <c r="Q1396" s="26">
        <f t="shared" si="223"/>
        <v>-3.307947677266867</v>
      </c>
      <c r="S1396" s="1">
        <f t="shared" si="227"/>
        <v>1</v>
      </c>
      <c r="T1396" s="1" t="str">
        <f t="shared" si="228"/>
        <v>Peak</v>
      </c>
    </row>
    <row r="1397" spans="1:20" x14ac:dyDescent="0.35">
      <c r="A1397" s="30">
        <v>44984.416666663579</v>
      </c>
      <c r="B1397" s="1">
        <v>2</v>
      </c>
      <c r="C1397" s="1">
        <v>27</v>
      </c>
      <c r="D1397" s="1">
        <v>10</v>
      </c>
      <c r="E1397" s="1" t="str">
        <f t="shared" si="224"/>
        <v>Non-Summer</v>
      </c>
      <c r="F1397" s="23">
        <v>0.8054</v>
      </c>
      <c r="G1397" s="24">
        <f t="shared" si="225"/>
        <v>1.532324739314924</v>
      </c>
      <c r="J1397" s="23">
        <v>5.831054</v>
      </c>
      <c r="K1397" s="25">
        <f t="shared" si="226"/>
        <v>5.831054</v>
      </c>
      <c r="L1397" s="14" t="str">
        <f t="shared" si="219"/>
        <v>Normal</v>
      </c>
      <c r="N1397" s="13">
        <f t="shared" si="220"/>
        <v>4.298729260685076</v>
      </c>
      <c r="O1397" s="13">
        <f t="shared" si="221"/>
        <v>1.532324739314924</v>
      </c>
      <c r="P1397" s="26">
        <f t="shared" si="222"/>
        <v>0</v>
      </c>
      <c r="Q1397" s="26">
        <f t="shared" si="223"/>
        <v>-4.298729260685076</v>
      </c>
      <c r="S1397" s="1">
        <f t="shared" si="227"/>
        <v>1</v>
      </c>
      <c r="T1397" s="1" t="str">
        <f t="shared" si="228"/>
        <v>Peak</v>
      </c>
    </row>
    <row r="1398" spans="1:20" x14ac:dyDescent="0.35">
      <c r="A1398" s="30">
        <v>44984.458333330243</v>
      </c>
      <c r="B1398" s="1">
        <v>2</v>
      </c>
      <c r="C1398" s="1">
        <v>27</v>
      </c>
      <c r="D1398" s="1">
        <v>11</v>
      </c>
      <c r="E1398" s="1" t="str">
        <f t="shared" si="224"/>
        <v>Non-Summer</v>
      </c>
      <c r="F1398" s="23">
        <v>0.78059999999999996</v>
      </c>
      <c r="G1398" s="24">
        <f t="shared" si="225"/>
        <v>1.4851411615461008</v>
      </c>
      <c r="J1398" s="23">
        <v>6.3097310000000002</v>
      </c>
      <c r="K1398" s="25">
        <f t="shared" si="226"/>
        <v>6.3097310000000002</v>
      </c>
      <c r="L1398" s="14" t="str">
        <f t="shared" si="219"/>
        <v>Normal</v>
      </c>
      <c r="N1398" s="13">
        <f t="shared" si="220"/>
        <v>4.8245898384538997</v>
      </c>
      <c r="O1398" s="13">
        <f t="shared" si="221"/>
        <v>1.4851411615461005</v>
      </c>
      <c r="P1398" s="26">
        <f t="shared" si="222"/>
        <v>2.2204460492503131E-16</v>
      </c>
      <c r="Q1398" s="26">
        <f t="shared" si="223"/>
        <v>-4.8245898384538997</v>
      </c>
      <c r="S1398" s="1">
        <f t="shared" si="227"/>
        <v>1</v>
      </c>
      <c r="T1398" s="1" t="str">
        <f t="shared" si="228"/>
        <v>Peak</v>
      </c>
    </row>
    <row r="1399" spans="1:20" x14ac:dyDescent="0.35">
      <c r="A1399" s="30">
        <v>44984.499999996908</v>
      </c>
      <c r="B1399" s="1">
        <v>2</v>
      </c>
      <c r="C1399" s="1">
        <v>27</v>
      </c>
      <c r="D1399" s="1">
        <v>12</v>
      </c>
      <c r="E1399" s="1" t="str">
        <f t="shared" si="224"/>
        <v>Non-Summer</v>
      </c>
      <c r="F1399" s="23">
        <v>0.75880000000000003</v>
      </c>
      <c r="G1399" s="24">
        <f t="shared" si="225"/>
        <v>1.4436652746364098</v>
      </c>
      <c r="J1399" s="23">
        <v>6.3149100000000002</v>
      </c>
      <c r="K1399" s="25">
        <f t="shared" si="226"/>
        <v>6.3149100000000002</v>
      </c>
      <c r="L1399" s="14" t="str">
        <f t="shared" si="219"/>
        <v>Normal</v>
      </c>
      <c r="N1399" s="13">
        <f t="shared" si="220"/>
        <v>4.8712447253635904</v>
      </c>
      <c r="O1399" s="13">
        <f t="shared" si="221"/>
        <v>1.4436652746364098</v>
      </c>
      <c r="P1399" s="26">
        <f t="shared" si="222"/>
        <v>0</v>
      </c>
      <c r="Q1399" s="26">
        <f t="shared" si="223"/>
        <v>-4.8712447253635904</v>
      </c>
      <c r="S1399" s="1">
        <f t="shared" si="227"/>
        <v>1</v>
      </c>
      <c r="T1399" s="1" t="str">
        <f t="shared" si="228"/>
        <v>Peak</v>
      </c>
    </row>
    <row r="1400" spans="1:20" x14ac:dyDescent="0.35">
      <c r="A1400" s="30">
        <v>44984.541666663572</v>
      </c>
      <c r="B1400" s="1">
        <v>2</v>
      </c>
      <c r="C1400" s="1">
        <v>27</v>
      </c>
      <c r="D1400" s="1">
        <v>13</v>
      </c>
      <c r="E1400" s="1" t="str">
        <f t="shared" si="224"/>
        <v>Non-Summer</v>
      </c>
      <c r="F1400" s="23">
        <v>0.75029999999999997</v>
      </c>
      <c r="G1400" s="24">
        <f t="shared" si="225"/>
        <v>1.4274934838688693</v>
      </c>
      <c r="J1400" s="23">
        <v>5.8186559999999998</v>
      </c>
      <c r="K1400" s="25">
        <f t="shared" si="226"/>
        <v>5.8186559999999998</v>
      </c>
      <c r="L1400" s="14" t="str">
        <f t="shared" si="219"/>
        <v>Normal</v>
      </c>
      <c r="N1400" s="13">
        <f t="shared" si="220"/>
        <v>4.3911625161311303</v>
      </c>
      <c r="O1400" s="13">
        <f t="shared" si="221"/>
        <v>1.4274934838688695</v>
      </c>
      <c r="P1400" s="26">
        <f t="shared" si="222"/>
        <v>0</v>
      </c>
      <c r="Q1400" s="26">
        <f t="shared" si="223"/>
        <v>-4.3911625161311303</v>
      </c>
      <c r="S1400" s="1">
        <f t="shared" si="227"/>
        <v>1</v>
      </c>
      <c r="T1400" s="1" t="str">
        <f t="shared" si="228"/>
        <v>Peak</v>
      </c>
    </row>
    <row r="1401" spans="1:20" x14ac:dyDescent="0.35">
      <c r="A1401" s="30">
        <v>44984.583333330236</v>
      </c>
      <c r="B1401" s="1">
        <v>2</v>
      </c>
      <c r="C1401" s="1">
        <v>27</v>
      </c>
      <c r="D1401" s="1">
        <v>14</v>
      </c>
      <c r="E1401" s="1" t="str">
        <f t="shared" si="224"/>
        <v>Non-Summer</v>
      </c>
      <c r="F1401" s="23">
        <v>0.75229999999999997</v>
      </c>
      <c r="G1401" s="24">
        <f t="shared" si="225"/>
        <v>1.4312986111082906</v>
      </c>
      <c r="J1401" s="23">
        <v>4.8922470000000002</v>
      </c>
      <c r="K1401" s="25">
        <f t="shared" si="226"/>
        <v>4.8922470000000002</v>
      </c>
      <c r="L1401" s="14" t="str">
        <f t="shared" si="219"/>
        <v>Normal</v>
      </c>
      <c r="N1401" s="13">
        <f t="shared" si="220"/>
        <v>3.4609483888917096</v>
      </c>
      <c r="O1401" s="13">
        <f t="shared" si="221"/>
        <v>1.4312986111082906</v>
      </c>
      <c r="P1401" s="26">
        <f t="shared" si="222"/>
        <v>0</v>
      </c>
      <c r="Q1401" s="26">
        <f t="shared" si="223"/>
        <v>-3.4609483888917096</v>
      </c>
      <c r="S1401" s="1">
        <f t="shared" si="227"/>
        <v>1</v>
      </c>
      <c r="T1401" s="1" t="str">
        <f t="shared" si="228"/>
        <v>Peak</v>
      </c>
    </row>
    <row r="1402" spans="1:20" x14ac:dyDescent="0.35">
      <c r="A1402" s="30">
        <v>44984.6249999969</v>
      </c>
      <c r="B1402" s="1">
        <v>2</v>
      </c>
      <c r="C1402" s="1">
        <v>27</v>
      </c>
      <c r="D1402" s="1">
        <v>15</v>
      </c>
      <c r="E1402" s="1" t="str">
        <f t="shared" si="224"/>
        <v>Non-Summer</v>
      </c>
      <c r="F1402" s="23">
        <v>0.7762</v>
      </c>
      <c r="G1402" s="24">
        <f t="shared" si="225"/>
        <v>1.4767698816193742</v>
      </c>
      <c r="J1402" s="23">
        <v>3.461503</v>
      </c>
      <c r="K1402" s="25">
        <f t="shared" si="226"/>
        <v>3.461503</v>
      </c>
      <c r="L1402" s="14" t="str">
        <f t="shared" si="219"/>
        <v>Normal</v>
      </c>
      <c r="N1402" s="13">
        <f t="shared" si="220"/>
        <v>1.9847331183806258</v>
      </c>
      <c r="O1402" s="13">
        <f t="shared" si="221"/>
        <v>1.4767698816193742</v>
      </c>
      <c r="P1402" s="26">
        <f t="shared" si="222"/>
        <v>0</v>
      </c>
      <c r="Q1402" s="26">
        <f t="shared" si="223"/>
        <v>-1.9847331183806258</v>
      </c>
      <c r="S1402" s="1">
        <f t="shared" si="227"/>
        <v>1</v>
      </c>
      <c r="T1402" s="1" t="str">
        <f t="shared" si="228"/>
        <v>Peak</v>
      </c>
    </row>
    <row r="1403" spans="1:20" x14ac:dyDescent="0.35">
      <c r="A1403" s="30">
        <v>44984.666666663565</v>
      </c>
      <c r="B1403" s="1">
        <v>2</v>
      </c>
      <c r="C1403" s="1">
        <v>27</v>
      </c>
      <c r="D1403" s="1">
        <v>16</v>
      </c>
      <c r="E1403" s="1" t="str">
        <f t="shared" si="224"/>
        <v>Non-Summer</v>
      </c>
      <c r="F1403" s="23">
        <v>0.85960000000000003</v>
      </c>
      <c r="G1403" s="24">
        <f t="shared" si="225"/>
        <v>1.635443687503239</v>
      </c>
      <c r="J1403" s="23">
        <v>1.5383469999999999</v>
      </c>
      <c r="K1403" s="25">
        <f t="shared" si="226"/>
        <v>1.5383469999999999</v>
      </c>
      <c r="L1403" s="14" t="str">
        <f t="shared" si="219"/>
        <v>Normal</v>
      </c>
      <c r="N1403" s="13">
        <f t="shared" si="220"/>
        <v>0</v>
      </c>
      <c r="O1403" s="13">
        <f t="shared" si="221"/>
        <v>1.5383469999999999</v>
      </c>
      <c r="P1403" s="26">
        <f t="shared" si="222"/>
        <v>9.7096687503239076E-2</v>
      </c>
      <c r="Q1403" s="26">
        <f t="shared" si="223"/>
        <v>9.7096687503239076E-2</v>
      </c>
      <c r="S1403" s="1">
        <f t="shared" si="227"/>
        <v>1</v>
      </c>
      <c r="T1403" s="1" t="str">
        <f t="shared" si="228"/>
        <v>Peak</v>
      </c>
    </row>
    <row r="1404" spans="1:20" x14ac:dyDescent="0.35">
      <c r="A1404" s="30">
        <v>44984.708333330229</v>
      </c>
      <c r="B1404" s="1">
        <v>2</v>
      </c>
      <c r="C1404" s="1">
        <v>27</v>
      </c>
      <c r="D1404" s="1">
        <v>17</v>
      </c>
      <c r="E1404" s="1" t="str">
        <f t="shared" si="224"/>
        <v>Non-Summer</v>
      </c>
      <c r="F1404" s="23">
        <v>0.97350000000000003</v>
      </c>
      <c r="G1404" s="24">
        <f t="shared" si="225"/>
        <v>1.8521456837882773</v>
      </c>
      <c r="J1404" s="23">
        <v>0</v>
      </c>
      <c r="K1404" s="25">
        <f t="shared" si="226"/>
        <v>0</v>
      </c>
      <c r="L1404" s="14" t="str">
        <f t="shared" si="219"/>
        <v>Normal</v>
      </c>
      <c r="N1404" s="13">
        <f t="shared" si="220"/>
        <v>0</v>
      </c>
      <c r="O1404" s="13">
        <f t="shared" si="221"/>
        <v>0</v>
      </c>
      <c r="P1404" s="26">
        <f t="shared" si="222"/>
        <v>1.8521456837882773</v>
      </c>
      <c r="Q1404" s="26">
        <f t="shared" si="223"/>
        <v>1.8521456837882773</v>
      </c>
      <c r="S1404" s="1">
        <f t="shared" si="227"/>
        <v>1</v>
      </c>
      <c r="T1404" s="1" t="str">
        <f t="shared" si="228"/>
        <v>Peak</v>
      </c>
    </row>
    <row r="1405" spans="1:20" x14ac:dyDescent="0.35">
      <c r="A1405" s="30">
        <v>44984.749999996893</v>
      </c>
      <c r="B1405" s="1">
        <v>2</v>
      </c>
      <c r="C1405" s="1">
        <v>27</v>
      </c>
      <c r="D1405" s="1">
        <v>18</v>
      </c>
      <c r="E1405" s="1" t="str">
        <f t="shared" si="224"/>
        <v>Non-Summer</v>
      </c>
      <c r="F1405" s="23">
        <v>1.0391999999999999</v>
      </c>
      <c r="G1405" s="24">
        <f t="shared" si="225"/>
        <v>1.9771441136032641</v>
      </c>
      <c r="J1405" s="23">
        <v>0</v>
      </c>
      <c r="K1405" s="25">
        <f t="shared" si="226"/>
        <v>0</v>
      </c>
      <c r="L1405" s="14" t="str">
        <f t="shared" si="219"/>
        <v>Normal</v>
      </c>
      <c r="N1405" s="13">
        <f t="shared" si="220"/>
        <v>0</v>
      </c>
      <c r="O1405" s="13">
        <f t="shared" si="221"/>
        <v>0</v>
      </c>
      <c r="P1405" s="26">
        <f t="shared" si="222"/>
        <v>1.9771441136032641</v>
      </c>
      <c r="Q1405" s="26">
        <f t="shared" si="223"/>
        <v>1.9771441136032641</v>
      </c>
      <c r="S1405" s="1">
        <f t="shared" si="227"/>
        <v>1</v>
      </c>
      <c r="T1405" s="1" t="str">
        <f t="shared" si="228"/>
        <v>Peak</v>
      </c>
    </row>
    <row r="1406" spans="1:20" x14ac:dyDescent="0.35">
      <c r="A1406" s="30">
        <v>44984.791666663557</v>
      </c>
      <c r="B1406" s="1">
        <v>2</v>
      </c>
      <c r="C1406" s="1">
        <v>27</v>
      </c>
      <c r="D1406" s="1">
        <v>19</v>
      </c>
      <c r="E1406" s="1" t="str">
        <f t="shared" si="224"/>
        <v>Non-Summer</v>
      </c>
      <c r="F1406" s="23">
        <v>1.0447</v>
      </c>
      <c r="G1406" s="24">
        <f t="shared" si="225"/>
        <v>1.9876082135116726</v>
      </c>
      <c r="J1406" s="23">
        <v>0</v>
      </c>
      <c r="K1406" s="25">
        <f t="shared" si="226"/>
        <v>0</v>
      </c>
      <c r="L1406" s="14" t="str">
        <f t="shared" si="219"/>
        <v>Normal</v>
      </c>
      <c r="N1406" s="13">
        <f t="shared" si="220"/>
        <v>0</v>
      </c>
      <c r="O1406" s="13">
        <f t="shared" si="221"/>
        <v>0</v>
      </c>
      <c r="P1406" s="26">
        <f t="shared" si="222"/>
        <v>1.9876082135116726</v>
      </c>
      <c r="Q1406" s="26">
        <f t="shared" si="223"/>
        <v>1.9876082135116726</v>
      </c>
      <c r="S1406" s="1">
        <f t="shared" si="227"/>
        <v>1</v>
      </c>
      <c r="T1406" s="1" t="str">
        <f t="shared" si="228"/>
        <v>Peak</v>
      </c>
    </row>
    <row r="1407" spans="1:20" x14ac:dyDescent="0.35">
      <c r="A1407" s="30">
        <v>44984.833333330222</v>
      </c>
      <c r="B1407" s="1">
        <v>2</v>
      </c>
      <c r="C1407" s="1">
        <v>27</v>
      </c>
      <c r="D1407" s="1">
        <v>20</v>
      </c>
      <c r="E1407" s="1" t="str">
        <f t="shared" si="224"/>
        <v>Non-Summer</v>
      </c>
      <c r="F1407" s="23">
        <v>1.0282</v>
      </c>
      <c r="G1407" s="24">
        <f t="shared" si="225"/>
        <v>1.9562159137864477</v>
      </c>
      <c r="J1407" s="23">
        <v>0</v>
      </c>
      <c r="K1407" s="25">
        <f t="shared" si="226"/>
        <v>0</v>
      </c>
      <c r="L1407" s="14" t="str">
        <f t="shared" si="219"/>
        <v>Normal</v>
      </c>
      <c r="N1407" s="13">
        <f t="shared" si="220"/>
        <v>0</v>
      </c>
      <c r="O1407" s="13">
        <f t="shared" si="221"/>
        <v>0</v>
      </c>
      <c r="P1407" s="26">
        <f t="shared" si="222"/>
        <v>1.9562159137864477</v>
      </c>
      <c r="Q1407" s="26">
        <f t="shared" si="223"/>
        <v>1.9562159137864477</v>
      </c>
      <c r="S1407" s="1">
        <f t="shared" si="227"/>
        <v>1</v>
      </c>
      <c r="T1407" s="1" t="str">
        <f t="shared" si="228"/>
        <v>Peak</v>
      </c>
    </row>
    <row r="1408" spans="1:20" x14ac:dyDescent="0.35">
      <c r="A1408" s="30">
        <v>44984.874999996886</v>
      </c>
      <c r="B1408" s="1">
        <v>2</v>
      </c>
      <c r="C1408" s="1">
        <v>27</v>
      </c>
      <c r="D1408" s="1">
        <v>21</v>
      </c>
      <c r="E1408" s="1" t="str">
        <f t="shared" si="224"/>
        <v>Non-Summer</v>
      </c>
      <c r="F1408" s="23">
        <v>0.97799999999999998</v>
      </c>
      <c r="G1408" s="24">
        <f t="shared" si="225"/>
        <v>1.860707220076975</v>
      </c>
      <c r="J1408" s="23">
        <v>0</v>
      </c>
      <c r="K1408" s="25">
        <f t="shared" si="226"/>
        <v>0</v>
      </c>
      <c r="L1408" s="14" t="str">
        <f t="shared" si="219"/>
        <v>Normal</v>
      </c>
      <c r="N1408" s="13">
        <f t="shared" si="220"/>
        <v>0</v>
      </c>
      <c r="O1408" s="13">
        <f t="shared" si="221"/>
        <v>0</v>
      </c>
      <c r="P1408" s="26">
        <f t="shared" si="222"/>
        <v>1.860707220076975</v>
      </c>
      <c r="Q1408" s="26">
        <f t="shared" si="223"/>
        <v>1.860707220076975</v>
      </c>
      <c r="S1408" s="1">
        <f t="shared" si="227"/>
        <v>1</v>
      </c>
      <c r="T1408" s="1" t="str">
        <f t="shared" si="228"/>
        <v>Peak</v>
      </c>
    </row>
    <row r="1409" spans="1:20" x14ac:dyDescent="0.35">
      <c r="A1409" s="30">
        <v>44984.91666666355</v>
      </c>
      <c r="B1409" s="1">
        <v>2</v>
      </c>
      <c r="C1409" s="1">
        <v>27</v>
      </c>
      <c r="D1409" s="1">
        <v>22</v>
      </c>
      <c r="E1409" s="1" t="str">
        <f t="shared" si="224"/>
        <v>Non-Summer</v>
      </c>
      <c r="F1409" s="23">
        <v>0.88819999999999999</v>
      </c>
      <c r="G1409" s="24">
        <f t="shared" si="225"/>
        <v>1.6898570070269623</v>
      </c>
      <c r="J1409" s="23">
        <v>0</v>
      </c>
      <c r="K1409" s="25">
        <f t="shared" si="226"/>
        <v>0</v>
      </c>
      <c r="L1409" s="14" t="str">
        <f t="shared" si="219"/>
        <v>Normal</v>
      </c>
      <c r="N1409" s="13">
        <f t="shared" si="220"/>
        <v>0</v>
      </c>
      <c r="O1409" s="13">
        <f t="shared" si="221"/>
        <v>0</v>
      </c>
      <c r="P1409" s="26">
        <f t="shared" si="222"/>
        <v>1.6898570070269623</v>
      </c>
      <c r="Q1409" s="26">
        <f t="shared" si="223"/>
        <v>1.6898570070269623</v>
      </c>
      <c r="S1409" s="1">
        <f t="shared" si="227"/>
        <v>1</v>
      </c>
      <c r="T1409" s="1" t="str">
        <f t="shared" si="228"/>
        <v>Off-Peak</v>
      </c>
    </row>
    <row r="1410" spans="1:20" x14ac:dyDescent="0.35">
      <c r="A1410" s="30">
        <v>44984.958333330214</v>
      </c>
      <c r="B1410" s="1">
        <v>2</v>
      </c>
      <c r="C1410" s="1">
        <v>27</v>
      </c>
      <c r="D1410" s="1">
        <v>23</v>
      </c>
      <c r="E1410" s="1" t="str">
        <f t="shared" si="224"/>
        <v>Non-Summer</v>
      </c>
      <c r="F1410" s="23">
        <v>0.80149999999999999</v>
      </c>
      <c r="G1410" s="24">
        <f t="shared" si="225"/>
        <v>1.5249047411980525</v>
      </c>
      <c r="J1410" s="23">
        <v>0</v>
      </c>
      <c r="K1410" s="25">
        <f t="shared" si="226"/>
        <v>0</v>
      </c>
      <c r="L1410" s="14" t="str">
        <f t="shared" si="219"/>
        <v>Normal</v>
      </c>
      <c r="N1410" s="13">
        <f t="shared" si="220"/>
        <v>0</v>
      </c>
      <c r="O1410" s="13">
        <f t="shared" si="221"/>
        <v>0</v>
      </c>
      <c r="P1410" s="26">
        <f t="shared" si="222"/>
        <v>1.5249047411980525</v>
      </c>
      <c r="Q1410" s="26">
        <f t="shared" si="223"/>
        <v>1.5249047411980525</v>
      </c>
      <c r="S1410" s="1">
        <f t="shared" si="227"/>
        <v>1</v>
      </c>
      <c r="T1410" s="1" t="str">
        <f t="shared" si="228"/>
        <v>Off-Peak</v>
      </c>
    </row>
    <row r="1411" spans="1:20" x14ac:dyDescent="0.35">
      <c r="A1411" s="30">
        <v>44984.999999996879</v>
      </c>
      <c r="B1411" s="1">
        <v>2</v>
      </c>
      <c r="C1411" s="1">
        <v>28</v>
      </c>
      <c r="D1411" s="1">
        <v>0</v>
      </c>
      <c r="E1411" s="1" t="str">
        <f t="shared" si="224"/>
        <v>Non-Summer</v>
      </c>
      <c r="F1411" s="23">
        <v>0.74790000000000001</v>
      </c>
      <c r="G1411" s="24">
        <f t="shared" si="225"/>
        <v>1.422927331181564</v>
      </c>
      <c r="J1411" s="23">
        <v>0</v>
      </c>
      <c r="K1411" s="25">
        <f t="shared" si="226"/>
        <v>0</v>
      </c>
      <c r="L1411" s="14" t="str">
        <f t="shared" si="219"/>
        <v>Normal</v>
      </c>
      <c r="N1411" s="13">
        <f t="shared" si="220"/>
        <v>0</v>
      </c>
      <c r="O1411" s="13">
        <f t="shared" si="221"/>
        <v>0</v>
      </c>
      <c r="P1411" s="26">
        <f t="shared" si="222"/>
        <v>1.422927331181564</v>
      </c>
      <c r="Q1411" s="26">
        <f t="shared" si="223"/>
        <v>1.422927331181564</v>
      </c>
      <c r="S1411" s="1">
        <f t="shared" si="227"/>
        <v>2</v>
      </c>
      <c r="T1411" s="1" t="str">
        <f t="shared" si="228"/>
        <v>Off-Peak</v>
      </c>
    </row>
    <row r="1412" spans="1:20" x14ac:dyDescent="0.35">
      <c r="A1412" s="30">
        <v>44985.041666663543</v>
      </c>
      <c r="B1412" s="1">
        <v>2</v>
      </c>
      <c r="C1412" s="1">
        <v>28</v>
      </c>
      <c r="D1412" s="1">
        <v>1</v>
      </c>
      <c r="E1412" s="1" t="str">
        <f t="shared" si="224"/>
        <v>Non-Summer</v>
      </c>
      <c r="F1412" s="23">
        <v>0.71679999999999999</v>
      </c>
      <c r="G1412" s="24">
        <f t="shared" si="225"/>
        <v>1.363757602608564</v>
      </c>
      <c r="J1412" s="23">
        <v>0</v>
      </c>
      <c r="K1412" s="25">
        <f t="shared" si="226"/>
        <v>0</v>
      </c>
      <c r="L1412" s="14" t="str">
        <f t="shared" si="219"/>
        <v>Normal</v>
      </c>
      <c r="N1412" s="13">
        <f t="shared" si="220"/>
        <v>0</v>
      </c>
      <c r="O1412" s="13">
        <f t="shared" si="221"/>
        <v>0</v>
      </c>
      <c r="P1412" s="26">
        <f t="shared" si="222"/>
        <v>1.363757602608564</v>
      </c>
      <c r="Q1412" s="26">
        <f t="shared" si="223"/>
        <v>1.363757602608564</v>
      </c>
      <c r="S1412" s="1">
        <f t="shared" si="227"/>
        <v>2</v>
      </c>
      <c r="T1412" s="1" t="str">
        <f t="shared" si="228"/>
        <v>Off-Peak</v>
      </c>
    </row>
    <row r="1413" spans="1:20" x14ac:dyDescent="0.35">
      <c r="A1413" s="30">
        <v>44985.083333330207</v>
      </c>
      <c r="B1413" s="1">
        <v>2</v>
      </c>
      <c r="C1413" s="1">
        <v>28</v>
      </c>
      <c r="D1413" s="1">
        <v>2</v>
      </c>
      <c r="E1413" s="1" t="str">
        <f t="shared" si="224"/>
        <v>Non-Summer</v>
      </c>
      <c r="F1413" s="23">
        <v>0.70089999999999997</v>
      </c>
      <c r="G1413" s="24">
        <f t="shared" si="225"/>
        <v>1.3335068410551654</v>
      </c>
      <c r="J1413" s="23">
        <v>0</v>
      </c>
      <c r="K1413" s="25">
        <f t="shared" si="226"/>
        <v>0</v>
      </c>
      <c r="L1413" s="14" t="str">
        <f t="shared" si="219"/>
        <v>Normal</v>
      </c>
      <c r="N1413" s="13">
        <f t="shared" si="220"/>
        <v>0</v>
      </c>
      <c r="O1413" s="13">
        <f t="shared" si="221"/>
        <v>0</v>
      </c>
      <c r="P1413" s="26">
        <f t="shared" si="222"/>
        <v>1.3335068410551654</v>
      </c>
      <c r="Q1413" s="26">
        <f t="shared" si="223"/>
        <v>1.3335068410551654</v>
      </c>
      <c r="S1413" s="1">
        <f t="shared" si="227"/>
        <v>2</v>
      </c>
      <c r="T1413" s="1" t="str">
        <f t="shared" si="228"/>
        <v>Off-Peak</v>
      </c>
    </row>
    <row r="1414" spans="1:20" x14ac:dyDescent="0.35">
      <c r="A1414" s="30">
        <v>44985.124999996871</v>
      </c>
      <c r="B1414" s="1">
        <v>2</v>
      </c>
      <c r="C1414" s="1">
        <v>28</v>
      </c>
      <c r="D1414" s="1">
        <v>3</v>
      </c>
      <c r="E1414" s="1" t="str">
        <f t="shared" si="224"/>
        <v>Non-Summer</v>
      </c>
      <c r="F1414" s="23">
        <v>0.69620000000000004</v>
      </c>
      <c r="G1414" s="24">
        <f t="shared" si="225"/>
        <v>1.3245647920425256</v>
      </c>
      <c r="J1414" s="23">
        <v>0</v>
      </c>
      <c r="K1414" s="25">
        <f t="shared" si="226"/>
        <v>0</v>
      </c>
      <c r="L1414" s="14" t="str">
        <f t="shared" si="219"/>
        <v>Normal</v>
      </c>
      <c r="N1414" s="13">
        <f t="shared" si="220"/>
        <v>0</v>
      </c>
      <c r="O1414" s="13">
        <f t="shared" si="221"/>
        <v>0</v>
      </c>
      <c r="P1414" s="26">
        <f t="shared" si="222"/>
        <v>1.3245647920425256</v>
      </c>
      <c r="Q1414" s="26">
        <f t="shared" si="223"/>
        <v>1.3245647920425256</v>
      </c>
      <c r="S1414" s="1">
        <f t="shared" si="227"/>
        <v>2</v>
      </c>
      <c r="T1414" s="1" t="str">
        <f t="shared" si="228"/>
        <v>Off-Peak</v>
      </c>
    </row>
    <row r="1415" spans="1:20" x14ac:dyDescent="0.35">
      <c r="A1415" s="30">
        <v>44985.166666663536</v>
      </c>
      <c r="B1415" s="1">
        <v>2</v>
      </c>
      <c r="C1415" s="1">
        <v>28</v>
      </c>
      <c r="D1415" s="1">
        <v>4</v>
      </c>
      <c r="E1415" s="1" t="str">
        <f t="shared" si="224"/>
        <v>Non-Summer</v>
      </c>
      <c r="F1415" s="23">
        <v>0.70930000000000004</v>
      </c>
      <c r="G1415" s="24">
        <f t="shared" si="225"/>
        <v>1.3494883754607345</v>
      </c>
      <c r="J1415" s="23">
        <v>0</v>
      </c>
      <c r="K1415" s="25">
        <f t="shared" si="226"/>
        <v>0</v>
      </c>
      <c r="L1415" s="14" t="str">
        <f t="shared" si="219"/>
        <v>Normal</v>
      </c>
      <c r="N1415" s="13">
        <f t="shared" si="220"/>
        <v>0</v>
      </c>
      <c r="O1415" s="13">
        <f t="shared" si="221"/>
        <v>0</v>
      </c>
      <c r="P1415" s="26">
        <f t="shared" si="222"/>
        <v>1.3494883754607345</v>
      </c>
      <c r="Q1415" s="26">
        <f t="shared" si="223"/>
        <v>1.3494883754607345</v>
      </c>
      <c r="S1415" s="1">
        <f t="shared" si="227"/>
        <v>2</v>
      </c>
      <c r="T1415" s="1" t="str">
        <f t="shared" si="228"/>
        <v>Off-Peak</v>
      </c>
    </row>
    <row r="1416" spans="1:20" x14ac:dyDescent="0.35">
      <c r="A1416" s="30">
        <v>44985.2083333302</v>
      </c>
      <c r="B1416" s="1">
        <v>2</v>
      </c>
      <c r="C1416" s="1">
        <v>28</v>
      </c>
      <c r="D1416" s="1">
        <v>5</v>
      </c>
      <c r="E1416" s="1" t="str">
        <f t="shared" si="224"/>
        <v>Non-Summer</v>
      </c>
      <c r="F1416" s="23">
        <v>0.74709999999999999</v>
      </c>
      <c r="G1416" s="24">
        <f t="shared" si="225"/>
        <v>1.4214052802857955</v>
      </c>
      <c r="J1416" s="23">
        <v>0</v>
      </c>
      <c r="K1416" s="25">
        <f t="shared" si="226"/>
        <v>0</v>
      </c>
      <c r="L1416" s="14" t="str">
        <f t="shared" si="219"/>
        <v>Normal</v>
      </c>
      <c r="N1416" s="13">
        <f t="shared" si="220"/>
        <v>0</v>
      </c>
      <c r="O1416" s="13">
        <f t="shared" si="221"/>
        <v>0</v>
      </c>
      <c r="P1416" s="26">
        <f t="shared" si="222"/>
        <v>1.4214052802857955</v>
      </c>
      <c r="Q1416" s="26">
        <f t="shared" si="223"/>
        <v>1.4214052802857955</v>
      </c>
      <c r="S1416" s="1">
        <f t="shared" si="227"/>
        <v>2</v>
      </c>
      <c r="T1416" s="1" t="str">
        <f t="shared" si="228"/>
        <v>Off-Peak</v>
      </c>
    </row>
    <row r="1417" spans="1:20" x14ac:dyDescent="0.35">
      <c r="A1417" s="30">
        <v>44985.249999996864</v>
      </c>
      <c r="B1417" s="1">
        <v>2</v>
      </c>
      <c r="C1417" s="1">
        <v>28</v>
      </c>
      <c r="D1417" s="1">
        <v>6</v>
      </c>
      <c r="E1417" s="1" t="str">
        <f t="shared" si="224"/>
        <v>Non-Summer</v>
      </c>
      <c r="F1417" s="23">
        <v>0.80569999999999997</v>
      </c>
      <c r="G1417" s="24">
        <f t="shared" si="225"/>
        <v>1.5328955084008371</v>
      </c>
      <c r="J1417" s="23">
        <v>0</v>
      </c>
      <c r="K1417" s="25">
        <f t="shared" si="226"/>
        <v>0</v>
      </c>
      <c r="L1417" s="14" t="str">
        <f t="shared" si="219"/>
        <v>Normal</v>
      </c>
      <c r="N1417" s="13">
        <f t="shared" si="220"/>
        <v>0</v>
      </c>
      <c r="O1417" s="13">
        <f t="shared" si="221"/>
        <v>0</v>
      </c>
      <c r="P1417" s="26">
        <f t="shared" si="222"/>
        <v>1.5328955084008371</v>
      </c>
      <c r="Q1417" s="26">
        <f t="shared" si="223"/>
        <v>1.5328955084008371</v>
      </c>
      <c r="S1417" s="1">
        <f t="shared" si="227"/>
        <v>2</v>
      </c>
      <c r="T1417" s="1" t="str">
        <f t="shared" si="228"/>
        <v>Peak</v>
      </c>
    </row>
    <row r="1418" spans="1:20" x14ac:dyDescent="0.35">
      <c r="A1418" s="30">
        <v>44985.291666663528</v>
      </c>
      <c r="B1418" s="1">
        <v>2</v>
      </c>
      <c r="C1418" s="1">
        <v>28</v>
      </c>
      <c r="D1418" s="1">
        <v>7</v>
      </c>
      <c r="E1418" s="1" t="str">
        <f t="shared" si="224"/>
        <v>Non-Summer</v>
      </c>
      <c r="F1418" s="23">
        <v>0.81520000000000004</v>
      </c>
      <c r="G1418" s="24">
        <f t="shared" si="225"/>
        <v>1.5509698627880881</v>
      </c>
      <c r="J1418" s="23">
        <v>1.037541</v>
      </c>
      <c r="K1418" s="25">
        <f t="shared" si="226"/>
        <v>1.037541</v>
      </c>
      <c r="L1418" s="14" t="str">
        <f t="shared" si="219"/>
        <v>Normal</v>
      </c>
      <c r="N1418" s="13">
        <f t="shared" si="220"/>
        <v>0</v>
      </c>
      <c r="O1418" s="13">
        <f t="shared" si="221"/>
        <v>1.037541</v>
      </c>
      <c r="P1418" s="26">
        <f t="shared" si="222"/>
        <v>0.51342886278808808</v>
      </c>
      <c r="Q1418" s="26">
        <f t="shared" si="223"/>
        <v>0.51342886278808808</v>
      </c>
      <c r="S1418" s="1">
        <f t="shared" si="227"/>
        <v>2</v>
      </c>
      <c r="T1418" s="1" t="str">
        <f t="shared" si="228"/>
        <v>Peak</v>
      </c>
    </row>
    <row r="1419" spans="1:20" x14ac:dyDescent="0.35">
      <c r="A1419" s="30">
        <v>44985.333333330193</v>
      </c>
      <c r="B1419" s="1">
        <v>2</v>
      </c>
      <c r="C1419" s="1">
        <v>28</v>
      </c>
      <c r="D1419" s="1">
        <v>8</v>
      </c>
      <c r="E1419" s="1" t="str">
        <f t="shared" si="224"/>
        <v>Non-Summer</v>
      </c>
      <c r="F1419" s="23">
        <v>0.76500000000000001</v>
      </c>
      <c r="G1419" s="24">
        <f t="shared" si="225"/>
        <v>1.4554611690786154</v>
      </c>
      <c r="J1419" s="23">
        <v>2.5871080000000002</v>
      </c>
      <c r="K1419" s="25">
        <f t="shared" si="226"/>
        <v>2.5871080000000002</v>
      </c>
      <c r="L1419" s="14" t="str">
        <f t="shared" si="219"/>
        <v>Normal</v>
      </c>
      <c r="N1419" s="13">
        <f t="shared" si="220"/>
        <v>1.1316468309213847</v>
      </c>
      <c r="O1419" s="13">
        <f t="shared" si="221"/>
        <v>1.4554611690786154</v>
      </c>
      <c r="P1419" s="26">
        <f t="shared" si="222"/>
        <v>0</v>
      </c>
      <c r="Q1419" s="26">
        <f t="shared" si="223"/>
        <v>-1.1316468309213847</v>
      </c>
      <c r="S1419" s="1">
        <f t="shared" si="227"/>
        <v>2</v>
      </c>
      <c r="T1419" s="1" t="str">
        <f t="shared" si="228"/>
        <v>Peak</v>
      </c>
    </row>
    <row r="1420" spans="1:20" x14ac:dyDescent="0.35">
      <c r="A1420" s="30">
        <v>44985.374999996857</v>
      </c>
      <c r="B1420" s="1">
        <v>2</v>
      </c>
      <c r="C1420" s="1">
        <v>28</v>
      </c>
      <c r="D1420" s="1">
        <v>9</v>
      </c>
      <c r="E1420" s="1" t="str">
        <f t="shared" si="224"/>
        <v>Non-Summer</v>
      </c>
      <c r="F1420" s="23">
        <v>0.71799999999999997</v>
      </c>
      <c r="G1420" s="24">
        <f t="shared" si="225"/>
        <v>1.3660406789522168</v>
      </c>
      <c r="J1420" s="23">
        <v>3.7081849999999998</v>
      </c>
      <c r="K1420" s="25">
        <f t="shared" si="226"/>
        <v>3.7081849999999998</v>
      </c>
      <c r="L1420" s="14" t="str">
        <f t="shared" si="219"/>
        <v>Normal</v>
      </c>
      <c r="N1420" s="13">
        <f t="shared" si="220"/>
        <v>2.3421443210477833</v>
      </c>
      <c r="O1420" s="13">
        <f t="shared" si="221"/>
        <v>1.3660406789522166</v>
      </c>
      <c r="P1420" s="26">
        <f t="shared" si="222"/>
        <v>2.2204460492503131E-16</v>
      </c>
      <c r="Q1420" s="26">
        <f t="shared" si="223"/>
        <v>-2.3421443210477833</v>
      </c>
      <c r="S1420" s="1">
        <f t="shared" si="227"/>
        <v>2</v>
      </c>
      <c r="T1420" s="1" t="str">
        <f t="shared" si="228"/>
        <v>Peak</v>
      </c>
    </row>
    <row r="1421" spans="1:20" x14ac:dyDescent="0.35">
      <c r="A1421" s="30">
        <v>44985.416666663521</v>
      </c>
      <c r="B1421" s="1">
        <v>2</v>
      </c>
      <c r="C1421" s="1">
        <v>28</v>
      </c>
      <c r="D1421" s="1">
        <v>10</v>
      </c>
      <c r="E1421" s="1" t="str">
        <f t="shared" si="224"/>
        <v>Non-Summer</v>
      </c>
      <c r="F1421" s="23">
        <v>0.69</v>
      </c>
      <c r="G1421" s="24">
        <f t="shared" si="225"/>
        <v>1.3127688976003198</v>
      </c>
      <c r="J1421" s="23">
        <v>5.4874790000000004</v>
      </c>
      <c r="K1421" s="25">
        <f t="shared" si="226"/>
        <v>5.4874790000000004</v>
      </c>
      <c r="L1421" s="14" t="str">
        <f t="shared" si="219"/>
        <v>Normal</v>
      </c>
      <c r="N1421" s="13">
        <f t="shared" si="220"/>
        <v>4.1747101023996809</v>
      </c>
      <c r="O1421" s="13">
        <f t="shared" si="221"/>
        <v>1.3127688976003196</v>
      </c>
      <c r="P1421" s="26">
        <f t="shared" si="222"/>
        <v>2.2204460492503131E-16</v>
      </c>
      <c r="Q1421" s="26">
        <f t="shared" si="223"/>
        <v>-4.1747101023996809</v>
      </c>
      <c r="S1421" s="1">
        <f t="shared" si="227"/>
        <v>2</v>
      </c>
      <c r="T1421" s="1" t="str">
        <f t="shared" si="228"/>
        <v>Peak</v>
      </c>
    </row>
    <row r="1422" spans="1:20" x14ac:dyDescent="0.35">
      <c r="A1422" s="30">
        <v>44985.458333330185</v>
      </c>
      <c r="B1422" s="1">
        <v>2</v>
      </c>
      <c r="C1422" s="1">
        <v>28</v>
      </c>
      <c r="D1422" s="1">
        <v>11</v>
      </c>
      <c r="E1422" s="1" t="str">
        <f t="shared" si="224"/>
        <v>Non-Summer</v>
      </c>
      <c r="F1422" s="23">
        <v>0.67649999999999999</v>
      </c>
      <c r="G1422" s="24">
        <f t="shared" si="225"/>
        <v>1.2870842887342266</v>
      </c>
      <c r="J1422" s="23">
        <v>4.8025190000000002</v>
      </c>
      <c r="K1422" s="25">
        <f t="shared" si="226"/>
        <v>4.8025190000000002</v>
      </c>
      <c r="L1422" s="14" t="str">
        <f t="shared" si="219"/>
        <v>Normal</v>
      </c>
      <c r="N1422" s="13">
        <f t="shared" si="220"/>
        <v>3.5154347112657733</v>
      </c>
      <c r="O1422" s="13">
        <f t="shared" si="221"/>
        <v>1.2870842887342269</v>
      </c>
      <c r="P1422" s="26">
        <f t="shared" si="222"/>
        <v>0</v>
      </c>
      <c r="Q1422" s="26">
        <f t="shared" si="223"/>
        <v>-3.5154347112657733</v>
      </c>
      <c r="S1422" s="1">
        <f t="shared" si="227"/>
        <v>2</v>
      </c>
      <c r="T1422" s="1" t="str">
        <f t="shared" si="228"/>
        <v>Peak</v>
      </c>
    </row>
    <row r="1423" spans="1:20" x14ac:dyDescent="0.35">
      <c r="A1423" s="30">
        <v>44985.49999999685</v>
      </c>
      <c r="B1423" s="1">
        <v>2</v>
      </c>
      <c r="C1423" s="1">
        <v>28</v>
      </c>
      <c r="D1423" s="1">
        <v>12</v>
      </c>
      <c r="E1423" s="1" t="str">
        <f t="shared" si="224"/>
        <v>Non-Summer</v>
      </c>
      <c r="F1423" s="23">
        <v>0.6663</v>
      </c>
      <c r="G1423" s="24">
        <f t="shared" si="225"/>
        <v>1.2676781398131785</v>
      </c>
      <c r="J1423" s="23">
        <v>4.3857010000000001</v>
      </c>
      <c r="K1423" s="25">
        <f t="shared" si="226"/>
        <v>4.3857010000000001</v>
      </c>
      <c r="L1423" s="14" t="str">
        <f t="shared" si="219"/>
        <v>Normal</v>
      </c>
      <c r="N1423" s="13">
        <f t="shared" si="220"/>
        <v>3.1180228601868216</v>
      </c>
      <c r="O1423" s="13">
        <f t="shared" si="221"/>
        <v>1.2676781398131785</v>
      </c>
      <c r="P1423" s="26">
        <f t="shared" si="222"/>
        <v>0</v>
      </c>
      <c r="Q1423" s="26">
        <f t="shared" si="223"/>
        <v>-3.1180228601868216</v>
      </c>
      <c r="S1423" s="1">
        <f t="shared" si="227"/>
        <v>2</v>
      </c>
      <c r="T1423" s="1" t="str">
        <f t="shared" si="228"/>
        <v>Peak</v>
      </c>
    </row>
    <row r="1424" spans="1:20" x14ac:dyDescent="0.35">
      <c r="A1424" s="30">
        <v>44985.541666663514</v>
      </c>
      <c r="B1424" s="1">
        <v>2</v>
      </c>
      <c r="C1424" s="1">
        <v>28</v>
      </c>
      <c r="D1424" s="1">
        <v>13</v>
      </c>
      <c r="E1424" s="1" t="str">
        <f t="shared" si="224"/>
        <v>Non-Summer</v>
      </c>
      <c r="F1424" s="23">
        <v>0.65400000000000003</v>
      </c>
      <c r="G1424" s="24">
        <f t="shared" si="225"/>
        <v>1.2442766072907379</v>
      </c>
      <c r="J1424" s="23">
        <v>2.6284019999999999</v>
      </c>
      <c r="K1424" s="25">
        <f t="shared" si="226"/>
        <v>2.6284019999999999</v>
      </c>
      <c r="L1424" s="14" t="str">
        <f t="shared" si="219"/>
        <v>Normal</v>
      </c>
      <c r="N1424" s="13">
        <f t="shared" si="220"/>
        <v>1.384125392709262</v>
      </c>
      <c r="O1424" s="13">
        <f t="shared" si="221"/>
        <v>1.2442766072907379</v>
      </c>
      <c r="P1424" s="26">
        <f t="shared" si="222"/>
        <v>0</v>
      </c>
      <c r="Q1424" s="26">
        <f t="shared" si="223"/>
        <v>-1.384125392709262</v>
      </c>
      <c r="S1424" s="1">
        <f t="shared" si="227"/>
        <v>2</v>
      </c>
      <c r="T1424" s="1" t="str">
        <f t="shared" si="228"/>
        <v>Peak</v>
      </c>
    </row>
    <row r="1425" spans="1:20" x14ac:dyDescent="0.35">
      <c r="A1425" s="30">
        <v>44985.583333330178</v>
      </c>
      <c r="B1425" s="1">
        <v>2</v>
      </c>
      <c r="C1425" s="1">
        <v>28</v>
      </c>
      <c r="D1425" s="1">
        <v>14</v>
      </c>
      <c r="E1425" s="1" t="str">
        <f t="shared" si="224"/>
        <v>Non-Summer</v>
      </c>
      <c r="F1425" s="23">
        <v>0.6573</v>
      </c>
      <c r="G1425" s="24">
        <f t="shared" si="225"/>
        <v>1.2505550672357828</v>
      </c>
      <c r="J1425" s="23">
        <v>0.33075500000000002</v>
      </c>
      <c r="K1425" s="25">
        <f t="shared" si="226"/>
        <v>0.33075500000000002</v>
      </c>
      <c r="L1425" s="14" t="str">
        <f t="shared" si="219"/>
        <v>Normal</v>
      </c>
      <c r="N1425" s="13">
        <f t="shared" si="220"/>
        <v>0</v>
      </c>
      <c r="O1425" s="13">
        <f t="shared" si="221"/>
        <v>0.33075500000000002</v>
      </c>
      <c r="P1425" s="26">
        <f t="shared" si="222"/>
        <v>0.91980006723578278</v>
      </c>
      <c r="Q1425" s="26">
        <f t="shared" si="223"/>
        <v>0.91980006723578278</v>
      </c>
      <c r="S1425" s="1">
        <f t="shared" si="227"/>
        <v>2</v>
      </c>
      <c r="T1425" s="1" t="str">
        <f t="shared" si="228"/>
        <v>Peak</v>
      </c>
    </row>
    <row r="1426" spans="1:20" x14ac:dyDescent="0.35">
      <c r="A1426" s="30">
        <v>44985.624999996842</v>
      </c>
      <c r="B1426" s="1">
        <v>2</v>
      </c>
      <c r="C1426" s="1">
        <v>28</v>
      </c>
      <c r="D1426" s="1">
        <v>15</v>
      </c>
      <c r="E1426" s="1" t="str">
        <f t="shared" si="224"/>
        <v>Non-Summer</v>
      </c>
      <c r="F1426" s="23">
        <v>0.69740000000000002</v>
      </c>
      <c r="G1426" s="24">
        <f t="shared" si="225"/>
        <v>1.3268478683861784</v>
      </c>
      <c r="J1426" s="23">
        <v>1.799E-3</v>
      </c>
      <c r="K1426" s="25">
        <f t="shared" si="226"/>
        <v>1.799E-3</v>
      </c>
      <c r="L1426" s="14" t="str">
        <f t="shared" si="219"/>
        <v>Normal</v>
      </c>
      <c r="N1426" s="13">
        <f t="shared" si="220"/>
        <v>0</v>
      </c>
      <c r="O1426" s="13">
        <f t="shared" si="221"/>
        <v>1.799E-3</v>
      </c>
      <c r="P1426" s="26">
        <f t="shared" si="222"/>
        <v>1.3250488683861783</v>
      </c>
      <c r="Q1426" s="26">
        <f t="shared" si="223"/>
        <v>1.3250488683861783</v>
      </c>
      <c r="S1426" s="1">
        <f t="shared" si="227"/>
        <v>2</v>
      </c>
      <c r="T1426" s="1" t="str">
        <f t="shared" si="228"/>
        <v>Peak</v>
      </c>
    </row>
    <row r="1427" spans="1:20" x14ac:dyDescent="0.35">
      <c r="A1427" s="30">
        <v>44985.666666663506</v>
      </c>
      <c r="B1427" s="1">
        <v>2</v>
      </c>
      <c r="C1427" s="1">
        <v>28</v>
      </c>
      <c r="D1427" s="1">
        <v>16</v>
      </c>
      <c r="E1427" s="1" t="str">
        <f t="shared" si="224"/>
        <v>Non-Summer</v>
      </c>
      <c r="F1427" s="23">
        <v>0.77539999999999998</v>
      </c>
      <c r="G1427" s="24">
        <f t="shared" si="225"/>
        <v>1.4752478307236057</v>
      </c>
      <c r="J1427" s="23">
        <v>0</v>
      </c>
      <c r="K1427" s="25">
        <f t="shared" si="226"/>
        <v>0</v>
      </c>
      <c r="L1427" s="14" t="str">
        <f t="shared" ref="L1427:L1490" si="229">IF(AND(D1427&gt;=$C$2,D1427&lt;=$C$3,E1427="Summer"),"MaxDis","Normal")</f>
        <v>Normal</v>
      </c>
      <c r="N1427" s="13">
        <f t="shared" ref="N1427:N1490" si="230">IF(K1427-G1427&lt;0,0,K1427-G1427)</f>
        <v>0</v>
      </c>
      <c r="O1427" s="13">
        <f t="shared" ref="O1427:O1490" si="231">K1427-N1427</f>
        <v>0</v>
      </c>
      <c r="P1427" s="26">
        <f t="shared" ref="P1427:P1490" si="232">MAX(0,G1427-O1427)</f>
        <v>1.4752478307236057</v>
      </c>
      <c r="Q1427" s="26">
        <f t="shared" ref="Q1427:Q1490" si="233">G1427-K1427</f>
        <v>1.4752478307236057</v>
      </c>
      <c r="S1427" s="1">
        <f t="shared" si="227"/>
        <v>2</v>
      </c>
      <c r="T1427" s="1" t="str">
        <f t="shared" si="228"/>
        <v>Peak</v>
      </c>
    </row>
    <row r="1428" spans="1:20" x14ac:dyDescent="0.35">
      <c r="A1428" s="30">
        <v>44985.708333330171</v>
      </c>
      <c r="B1428" s="1">
        <v>2</v>
      </c>
      <c r="C1428" s="1">
        <v>28</v>
      </c>
      <c r="D1428" s="1">
        <v>17</v>
      </c>
      <c r="E1428" s="1" t="str">
        <f t="shared" ref="E1428:E1491" si="234">IF(AND(B1428&gt;=$C$5,B1428&lt;=$C$6),"Summer","Non-Summer")</f>
        <v>Non-Summer</v>
      </c>
      <c r="F1428" s="23">
        <v>0.88429999999999997</v>
      </c>
      <c r="G1428" s="24">
        <f t="shared" ref="G1428:G1491" si="235">F1428*$G$13</f>
        <v>1.6824370089100908</v>
      </c>
      <c r="J1428" s="23">
        <v>0</v>
      </c>
      <c r="K1428" s="25">
        <f t="shared" ref="K1428:K1491" si="236">J1428*$K$13</f>
        <v>0</v>
      </c>
      <c r="L1428" s="14" t="str">
        <f t="shared" si="229"/>
        <v>Normal</v>
      </c>
      <c r="N1428" s="13">
        <f t="shared" si="230"/>
        <v>0</v>
      </c>
      <c r="O1428" s="13">
        <f t="shared" si="231"/>
        <v>0</v>
      </c>
      <c r="P1428" s="26">
        <f t="shared" si="232"/>
        <v>1.6824370089100908</v>
      </c>
      <c r="Q1428" s="26">
        <f t="shared" si="233"/>
        <v>1.6824370089100908</v>
      </c>
      <c r="S1428" s="1">
        <f t="shared" ref="S1428:S1491" si="237">WEEKDAY(A1428,2)</f>
        <v>2</v>
      </c>
      <c r="T1428" s="1" t="str">
        <f t="shared" ref="T1428:T1491" si="238">IF(S1428&gt;5,"Off-Peak",IF(AND(D1428&gt;=$C$7,D1428&lt;$C$8),"Peak","Off-Peak"))</f>
        <v>Peak</v>
      </c>
    </row>
    <row r="1429" spans="1:20" x14ac:dyDescent="0.35">
      <c r="A1429" s="30">
        <v>44985.749999996835</v>
      </c>
      <c r="B1429" s="1">
        <v>2</v>
      </c>
      <c r="C1429" s="1">
        <v>28</v>
      </c>
      <c r="D1429" s="1">
        <v>18</v>
      </c>
      <c r="E1429" s="1" t="str">
        <f t="shared" si="234"/>
        <v>Non-Summer</v>
      </c>
      <c r="F1429" s="23">
        <v>0.97670000000000001</v>
      </c>
      <c r="G1429" s="24">
        <f t="shared" si="235"/>
        <v>1.8582338873713513</v>
      </c>
      <c r="J1429" s="23">
        <v>0</v>
      </c>
      <c r="K1429" s="25">
        <f t="shared" si="236"/>
        <v>0</v>
      </c>
      <c r="L1429" s="14" t="str">
        <f t="shared" si="229"/>
        <v>Normal</v>
      </c>
      <c r="N1429" s="13">
        <f t="shared" si="230"/>
        <v>0</v>
      </c>
      <c r="O1429" s="13">
        <f t="shared" si="231"/>
        <v>0</v>
      </c>
      <c r="P1429" s="26">
        <f t="shared" si="232"/>
        <v>1.8582338873713513</v>
      </c>
      <c r="Q1429" s="26">
        <f t="shared" si="233"/>
        <v>1.8582338873713513</v>
      </c>
      <c r="S1429" s="1">
        <f t="shared" si="237"/>
        <v>2</v>
      </c>
      <c r="T1429" s="1" t="str">
        <f t="shared" si="238"/>
        <v>Peak</v>
      </c>
    </row>
    <row r="1430" spans="1:20" x14ac:dyDescent="0.35">
      <c r="A1430" s="30">
        <v>44985.791666663499</v>
      </c>
      <c r="B1430" s="1">
        <v>2</v>
      </c>
      <c r="C1430" s="1">
        <v>28</v>
      </c>
      <c r="D1430" s="1">
        <v>19</v>
      </c>
      <c r="E1430" s="1" t="str">
        <f t="shared" si="234"/>
        <v>Non-Summer</v>
      </c>
      <c r="F1430" s="23">
        <v>0.99380000000000002</v>
      </c>
      <c r="G1430" s="24">
        <f t="shared" si="235"/>
        <v>1.8907677252684028</v>
      </c>
      <c r="J1430" s="23">
        <v>0</v>
      </c>
      <c r="K1430" s="25">
        <f t="shared" si="236"/>
        <v>0</v>
      </c>
      <c r="L1430" s="14" t="str">
        <f t="shared" si="229"/>
        <v>Normal</v>
      </c>
      <c r="N1430" s="13">
        <f t="shared" si="230"/>
        <v>0</v>
      </c>
      <c r="O1430" s="13">
        <f t="shared" si="231"/>
        <v>0</v>
      </c>
      <c r="P1430" s="26">
        <f t="shared" si="232"/>
        <v>1.8907677252684028</v>
      </c>
      <c r="Q1430" s="26">
        <f t="shared" si="233"/>
        <v>1.8907677252684028</v>
      </c>
      <c r="S1430" s="1">
        <f t="shared" si="237"/>
        <v>2</v>
      </c>
      <c r="T1430" s="1" t="str">
        <f t="shared" si="238"/>
        <v>Peak</v>
      </c>
    </row>
    <row r="1431" spans="1:20" x14ac:dyDescent="0.35">
      <c r="A1431" s="30">
        <v>44985.833333330163</v>
      </c>
      <c r="B1431" s="1">
        <v>2</v>
      </c>
      <c r="C1431" s="1">
        <v>28</v>
      </c>
      <c r="D1431" s="1">
        <v>20</v>
      </c>
      <c r="E1431" s="1" t="str">
        <f t="shared" si="234"/>
        <v>Non-Summer</v>
      </c>
      <c r="F1431" s="23">
        <v>0.98219999999999996</v>
      </c>
      <c r="G1431" s="24">
        <f t="shared" si="235"/>
        <v>1.8686979872797596</v>
      </c>
      <c r="J1431" s="23">
        <v>0</v>
      </c>
      <c r="K1431" s="25">
        <f t="shared" si="236"/>
        <v>0</v>
      </c>
      <c r="L1431" s="14" t="str">
        <f t="shared" si="229"/>
        <v>Normal</v>
      </c>
      <c r="N1431" s="13">
        <f t="shared" si="230"/>
        <v>0</v>
      </c>
      <c r="O1431" s="13">
        <f t="shared" si="231"/>
        <v>0</v>
      </c>
      <c r="P1431" s="26">
        <f t="shared" si="232"/>
        <v>1.8686979872797596</v>
      </c>
      <c r="Q1431" s="26">
        <f t="shared" si="233"/>
        <v>1.8686979872797596</v>
      </c>
      <c r="S1431" s="1">
        <f t="shared" si="237"/>
        <v>2</v>
      </c>
      <c r="T1431" s="1" t="str">
        <f t="shared" si="238"/>
        <v>Peak</v>
      </c>
    </row>
    <row r="1432" spans="1:20" x14ac:dyDescent="0.35">
      <c r="A1432" s="30">
        <v>44985.874999996828</v>
      </c>
      <c r="B1432" s="1">
        <v>2</v>
      </c>
      <c r="C1432" s="1">
        <v>28</v>
      </c>
      <c r="D1432" s="1">
        <v>21</v>
      </c>
      <c r="E1432" s="1" t="str">
        <f t="shared" si="234"/>
        <v>Non-Summer</v>
      </c>
      <c r="F1432" s="23">
        <v>0.93659999999999999</v>
      </c>
      <c r="G1432" s="24">
        <f t="shared" si="235"/>
        <v>1.7819410862209557</v>
      </c>
      <c r="J1432" s="23">
        <v>0</v>
      </c>
      <c r="K1432" s="25">
        <f t="shared" si="236"/>
        <v>0</v>
      </c>
      <c r="L1432" s="14" t="str">
        <f t="shared" si="229"/>
        <v>Normal</v>
      </c>
      <c r="N1432" s="13">
        <f t="shared" si="230"/>
        <v>0</v>
      </c>
      <c r="O1432" s="13">
        <f t="shared" si="231"/>
        <v>0</v>
      </c>
      <c r="P1432" s="26">
        <f t="shared" si="232"/>
        <v>1.7819410862209557</v>
      </c>
      <c r="Q1432" s="26">
        <f t="shared" si="233"/>
        <v>1.7819410862209557</v>
      </c>
      <c r="S1432" s="1">
        <f t="shared" si="237"/>
        <v>2</v>
      </c>
      <c r="T1432" s="1" t="str">
        <f t="shared" si="238"/>
        <v>Peak</v>
      </c>
    </row>
    <row r="1433" spans="1:20" x14ac:dyDescent="0.35">
      <c r="A1433" s="30">
        <v>44985.916666663492</v>
      </c>
      <c r="B1433" s="1">
        <v>2</v>
      </c>
      <c r="C1433" s="1">
        <v>28</v>
      </c>
      <c r="D1433" s="1">
        <v>22</v>
      </c>
      <c r="E1433" s="1" t="str">
        <f t="shared" si="234"/>
        <v>Non-Summer</v>
      </c>
      <c r="F1433" s="23">
        <v>0.8508</v>
      </c>
      <c r="G1433" s="24">
        <f t="shared" si="235"/>
        <v>1.6187011276497856</v>
      </c>
      <c r="J1433" s="23">
        <v>0</v>
      </c>
      <c r="K1433" s="25">
        <f t="shared" si="236"/>
        <v>0</v>
      </c>
      <c r="L1433" s="14" t="str">
        <f t="shared" si="229"/>
        <v>Normal</v>
      </c>
      <c r="N1433" s="13">
        <f t="shared" si="230"/>
        <v>0</v>
      </c>
      <c r="O1433" s="13">
        <f t="shared" si="231"/>
        <v>0</v>
      </c>
      <c r="P1433" s="26">
        <f t="shared" si="232"/>
        <v>1.6187011276497856</v>
      </c>
      <c r="Q1433" s="26">
        <f t="shared" si="233"/>
        <v>1.6187011276497856</v>
      </c>
      <c r="S1433" s="1">
        <f t="shared" si="237"/>
        <v>2</v>
      </c>
      <c r="T1433" s="1" t="str">
        <f t="shared" si="238"/>
        <v>Off-Peak</v>
      </c>
    </row>
    <row r="1434" spans="1:20" x14ac:dyDescent="0.35">
      <c r="A1434" s="30">
        <v>44985.958333330156</v>
      </c>
      <c r="B1434" s="1">
        <v>2</v>
      </c>
      <c r="C1434" s="1">
        <v>28</v>
      </c>
      <c r="D1434" s="1">
        <v>23</v>
      </c>
      <c r="E1434" s="1" t="str">
        <f t="shared" si="234"/>
        <v>Non-Summer</v>
      </c>
      <c r="F1434" s="23">
        <v>0.7702</v>
      </c>
      <c r="G1434" s="24">
        <f t="shared" si="235"/>
        <v>1.4653544999011106</v>
      </c>
      <c r="J1434" s="23">
        <v>0</v>
      </c>
      <c r="K1434" s="25">
        <f t="shared" si="236"/>
        <v>0</v>
      </c>
      <c r="L1434" s="14" t="str">
        <f t="shared" si="229"/>
        <v>Normal</v>
      </c>
      <c r="N1434" s="13">
        <f t="shared" si="230"/>
        <v>0</v>
      </c>
      <c r="O1434" s="13">
        <f t="shared" si="231"/>
        <v>0</v>
      </c>
      <c r="P1434" s="26">
        <f t="shared" si="232"/>
        <v>1.4653544999011106</v>
      </c>
      <c r="Q1434" s="26">
        <f t="shared" si="233"/>
        <v>1.4653544999011106</v>
      </c>
      <c r="S1434" s="1">
        <f t="shared" si="237"/>
        <v>2</v>
      </c>
      <c r="T1434" s="1" t="str">
        <f t="shared" si="238"/>
        <v>Off-Peak</v>
      </c>
    </row>
    <row r="1435" spans="1:20" x14ac:dyDescent="0.35">
      <c r="A1435" s="30">
        <v>44985.99999999682</v>
      </c>
      <c r="B1435" s="1">
        <v>3</v>
      </c>
      <c r="C1435" s="1">
        <v>1</v>
      </c>
      <c r="D1435" s="1">
        <v>0</v>
      </c>
      <c r="E1435" s="1" t="str">
        <f t="shared" si="234"/>
        <v>Non-Summer</v>
      </c>
      <c r="F1435" s="23">
        <v>0.71850000000000003</v>
      </c>
      <c r="G1435" s="24">
        <f t="shared" si="235"/>
        <v>1.3669919607620722</v>
      </c>
      <c r="J1435" s="23">
        <v>0</v>
      </c>
      <c r="K1435" s="25">
        <f t="shared" si="236"/>
        <v>0</v>
      </c>
      <c r="L1435" s="14" t="str">
        <f t="shared" si="229"/>
        <v>Normal</v>
      </c>
      <c r="N1435" s="13">
        <f t="shared" si="230"/>
        <v>0</v>
      </c>
      <c r="O1435" s="13">
        <f t="shared" si="231"/>
        <v>0</v>
      </c>
      <c r="P1435" s="26">
        <f t="shared" si="232"/>
        <v>1.3669919607620722</v>
      </c>
      <c r="Q1435" s="26">
        <f t="shared" si="233"/>
        <v>1.3669919607620722</v>
      </c>
      <c r="S1435" s="1">
        <f t="shared" si="237"/>
        <v>3</v>
      </c>
      <c r="T1435" s="1" t="str">
        <f t="shared" si="238"/>
        <v>Off-Peak</v>
      </c>
    </row>
    <row r="1436" spans="1:20" x14ac:dyDescent="0.35">
      <c r="A1436" s="30">
        <v>44986.041666663485</v>
      </c>
      <c r="B1436" s="1">
        <v>3</v>
      </c>
      <c r="C1436" s="1">
        <v>1</v>
      </c>
      <c r="D1436" s="1">
        <v>1</v>
      </c>
      <c r="E1436" s="1" t="str">
        <f t="shared" si="234"/>
        <v>Non-Summer</v>
      </c>
      <c r="F1436" s="23">
        <v>0.69099999999999995</v>
      </c>
      <c r="G1436" s="24">
        <f t="shared" si="235"/>
        <v>1.3146714612200303</v>
      </c>
      <c r="J1436" s="23">
        <v>0</v>
      </c>
      <c r="K1436" s="25">
        <f t="shared" si="236"/>
        <v>0</v>
      </c>
      <c r="L1436" s="14" t="str">
        <f t="shared" si="229"/>
        <v>Normal</v>
      </c>
      <c r="N1436" s="13">
        <f t="shared" si="230"/>
        <v>0</v>
      </c>
      <c r="O1436" s="13">
        <f t="shared" si="231"/>
        <v>0</v>
      </c>
      <c r="P1436" s="26">
        <f t="shared" si="232"/>
        <v>1.3146714612200303</v>
      </c>
      <c r="Q1436" s="26">
        <f t="shared" si="233"/>
        <v>1.3146714612200303</v>
      </c>
      <c r="S1436" s="1">
        <f t="shared" si="237"/>
        <v>3</v>
      </c>
      <c r="T1436" s="1" t="str">
        <f t="shared" si="238"/>
        <v>Off-Peak</v>
      </c>
    </row>
    <row r="1437" spans="1:20" x14ac:dyDescent="0.35">
      <c r="A1437" s="30">
        <v>44986.083333330149</v>
      </c>
      <c r="B1437" s="1">
        <v>3</v>
      </c>
      <c r="C1437" s="1">
        <v>1</v>
      </c>
      <c r="D1437" s="1">
        <v>2</v>
      </c>
      <c r="E1437" s="1" t="str">
        <f t="shared" si="234"/>
        <v>Non-Summer</v>
      </c>
      <c r="F1437" s="23">
        <v>0.67649999999999999</v>
      </c>
      <c r="G1437" s="24">
        <f t="shared" si="235"/>
        <v>1.2870842887342266</v>
      </c>
      <c r="J1437" s="23">
        <v>0</v>
      </c>
      <c r="K1437" s="25">
        <f t="shared" si="236"/>
        <v>0</v>
      </c>
      <c r="L1437" s="14" t="str">
        <f t="shared" si="229"/>
        <v>Normal</v>
      </c>
      <c r="N1437" s="13">
        <f t="shared" si="230"/>
        <v>0</v>
      </c>
      <c r="O1437" s="13">
        <f t="shared" si="231"/>
        <v>0</v>
      </c>
      <c r="P1437" s="26">
        <f t="shared" si="232"/>
        <v>1.2870842887342266</v>
      </c>
      <c r="Q1437" s="26">
        <f t="shared" si="233"/>
        <v>1.2870842887342266</v>
      </c>
      <c r="S1437" s="1">
        <f t="shared" si="237"/>
        <v>3</v>
      </c>
      <c r="T1437" s="1" t="str">
        <f t="shared" si="238"/>
        <v>Off-Peak</v>
      </c>
    </row>
    <row r="1438" spans="1:20" x14ac:dyDescent="0.35">
      <c r="A1438" s="30">
        <v>44986.124999996813</v>
      </c>
      <c r="B1438" s="1">
        <v>3</v>
      </c>
      <c r="C1438" s="1">
        <v>1</v>
      </c>
      <c r="D1438" s="1">
        <v>3</v>
      </c>
      <c r="E1438" s="1" t="str">
        <f t="shared" si="234"/>
        <v>Non-Summer</v>
      </c>
      <c r="F1438" s="23">
        <v>0.67200000000000004</v>
      </c>
      <c r="G1438" s="24">
        <f t="shared" si="235"/>
        <v>1.2785227524455289</v>
      </c>
      <c r="J1438" s="23">
        <v>0</v>
      </c>
      <c r="K1438" s="25">
        <f t="shared" si="236"/>
        <v>0</v>
      </c>
      <c r="L1438" s="14" t="str">
        <f t="shared" si="229"/>
        <v>Normal</v>
      </c>
      <c r="N1438" s="13">
        <f t="shared" si="230"/>
        <v>0</v>
      </c>
      <c r="O1438" s="13">
        <f t="shared" si="231"/>
        <v>0</v>
      </c>
      <c r="P1438" s="26">
        <f t="shared" si="232"/>
        <v>1.2785227524455289</v>
      </c>
      <c r="Q1438" s="26">
        <f t="shared" si="233"/>
        <v>1.2785227524455289</v>
      </c>
      <c r="S1438" s="1">
        <f t="shared" si="237"/>
        <v>3</v>
      </c>
      <c r="T1438" s="1" t="str">
        <f t="shared" si="238"/>
        <v>Off-Peak</v>
      </c>
    </row>
    <row r="1439" spans="1:20" x14ac:dyDescent="0.35">
      <c r="A1439" s="30">
        <v>44986.166666663477</v>
      </c>
      <c r="B1439" s="1">
        <v>3</v>
      </c>
      <c r="C1439" s="1">
        <v>1</v>
      </c>
      <c r="D1439" s="1">
        <v>4</v>
      </c>
      <c r="E1439" s="1" t="str">
        <f t="shared" si="234"/>
        <v>Non-Summer</v>
      </c>
      <c r="F1439" s="23">
        <v>0.68689999999999996</v>
      </c>
      <c r="G1439" s="24">
        <f t="shared" si="235"/>
        <v>1.3068709503792169</v>
      </c>
      <c r="J1439" s="23">
        <v>0</v>
      </c>
      <c r="K1439" s="25">
        <f t="shared" si="236"/>
        <v>0</v>
      </c>
      <c r="L1439" s="14" t="str">
        <f t="shared" si="229"/>
        <v>Normal</v>
      </c>
      <c r="N1439" s="13">
        <f t="shared" si="230"/>
        <v>0</v>
      </c>
      <c r="O1439" s="13">
        <f t="shared" si="231"/>
        <v>0</v>
      </c>
      <c r="P1439" s="26">
        <f t="shared" si="232"/>
        <v>1.3068709503792169</v>
      </c>
      <c r="Q1439" s="26">
        <f t="shared" si="233"/>
        <v>1.3068709503792169</v>
      </c>
      <c r="S1439" s="1">
        <f t="shared" si="237"/>
        <v>3</v>
      </c>
      <c r="T1439" s="1" t="str">
        <f t="shared" si="238"/>
        <v>Off-Peak</v>
      </c>
    </row>
    <row r="1440" spans="1:20" x14ac:dyDescent="0.35">
      <c r="A1440" s="30">
        <v>44986.208333330142</v>
      </c>
      <c r="B1440" s="1">
        <v>3</v>
      </c>
      <c r="C1440" s="1">
        <v>1</v>
      </c>
      <c r="D1440" s="1">
        <v>5</v>
      </c>
      <c r="E1440" s="1" t="str">
        <f t="shared" si="234"/>
        <v>Non-Summer</v>
      </c>
      <c r="F1440" s="23">
        <v>0.72619999999999996</v>
      </c>
      <c r="G1440" s="24">
        <f t="shared" si="235"/>
        <v>1.3816417006338437</v>
      </c>
      <c r="J1440" s="23">
        <v>0</v>
      </c>
      <c r="K1440" s="25">
        <f t="shared" si="236"/>
        <v>0</v>
      </c>
      <c r="L1440" s="14" t="str">
        <f t="shared" si="229"/>
        <v>Normal</v>
      </c>
      <c r="N1440" s="13">
        <f t="shared" si="230"/>
        <v>0</v>
      </c>
      <c r="O1440" s="13">
        <f t="shared" si="231"/>
        <v>0</v>
      </c>
      <c r="P1440" s="26">
        <f t="shared" si="232"/>
        <v>1.3816417006338437</v>
      </c>
      <c r="Q1440" s="26">
        <f t="shared" si="233"/>
        <v>1.3816417006338437</v>
      </c>
      <c r="S1440" s="1">
        <f t="shared" si="237"/>
        <v>3</v>
      </c>
      <c r="T1440" s="1" t="str">
        <f t="shared" si="238"/>
        <v>Off-Peak</v>
      </c>
    </row>
    <row r="1441" spans="1:20" x14ac:dyDescent="0.35">
      <c r="A1441" s="30">
        <v>44986.249999996806</v>
      </c>
      <c r="B1441" s="1">
        <v>3</v>
      </c>
      <c r="C1441" s="1">
        <v>1</v>
      </c>
      <c r="D1441" s="1">
        <v>6</v>
      </c>
      <c r="E1441" s="1" t="str">
        <f t="shared" si="234"/>
        <v>Non-Summer</v>
      </c>
      <c r="F1441" s="23">
        <v>0.78120000000000001</v>
      </c>
      <c r="G1441" s="24">
        <f t="shared" si="235"/>
        <v>1.4862826997179273</v>
      </c>
      <c r="J1441" s="23">
        <v>0</v>
      </c>
      <c r="K1441" s="25">
        <f t="shared" si="236"/>
        <v>0</v>
      </c>
      <c r="L1441" s="14" t="str">
        <f t="shared" si="229"/>
        <v>Normal</v>
      </c>
      <c r="N1441" s="13">
        <f t="shared" si="230"/>
        <v>0</v>
      </c>
      <c r="O1441" s="13">
        <f t="shared" si="231"/>
        <v>0</v>
      </c>
      <c r="P1441" s="26">
        <f t="shared" si="232"/>
        <v>1.4862826997179273</v>
      </c>
      <c r="Q1441" s="26">
        <f t="shared" si="233"/>
        <v>1.4862826997179273</v>
      </c>
      <c r="S1441" s="1">
        <f t="shared" si="237"/>
        <v>3</v>
      </c>
      <c r="T1441" s="1" t="str">
        <f t="shared" si="238"/>
        <v>Peak</v>
      </c>
    </row>
    <row r="1442" spans="1:20" x14ac:dyDescent="0.35">
      <c r="A1442" s="30">
        <v>44986.29166666347</v>
      </c>
      <c r="B1442" s="1">
        <v>3</v>
      </c>
      <c r="C1442" s="1">
        <v>1</v>
      </c>
      <c r="D1442" s="1">
        <v>7</v>
      </c>
      <c r="E1442" s="1" t="str">
        <f t="shared" si="234"/>
        <v>Non-Summer</v>
      </c>
      <c r="F1442" s="23">
        <v>0.7762</v>
      </c>
      <c r="G1442" s="24">
        <f t="shared" si="235"/>
        <v>1.4767698816193742</v>
      </c>
      <c r="J1442" s="23">
        <v>0.15501799999999999</v>
      </c>
      <c r="K1442" s="25">
        <f t="shared" si="236"/>
        <v>0.15501799999999999</v>
      </c>
      <c r="L1442" s="14" t="str">
        <f t="shared" si="229"/>
        <v>Normal</v>
      </c>
      <c r="N1442" s="13">
        <f t="shared" si="230"/>
        <v>0</v>
      </c>
      <c r="O1442" s="13">
        <f t="shared" si="231"/>
        <v>0.15501799999999999</v>
      </c>
      <c r="P1442" s="26">
        <f t="shared" si="232"/>
        <v>1.3217518816193743</v>
      </c>
      <c r="Q1442" s="26">
        <f t="shared" si="233"/>
        <v>1.3217518816193743</v>
      </c>
      <c r="S1442" s="1">
        <f t="shared" si="237"/>
        <v>3</v>
      </c>
      <c r="T1442" s="1" t="str">
        <f t="shared" si="238"/>
        <v>Peak</v>
      </c>
    </row>
    <row r="1443" spans="1:20" x14ac:dyDescent="0.35">
      <c r="A1443" s="30">
        <v>44986.333333330134</v>
      </c>
      <c r="B1443" s="1">
        <v>3</v>
      </c>
      <c r="C1443" s="1">
        <v>1</v>
      </c>
      <c r="D1443" s="1">
        <v>8</v>
      </c>
      <c r="E1443" s="1" t="str">
        <f t="shared" si="234"/>
        <v>Non-Summer</v>
      </c>
      <c r="F1443" s="23">
        <v>0.72719999999999996</v>
      </c>
      <c r="G1443" s="24">
        <f t="shared" si="235"/>
        <v>1.3835442642535543</v>
      </c>
      <c r="J1443" s="23">
        <v>0.97272400000000003</v>
      </c>
      <c r="K1443" s="25">
        <f t="shared" si="236"/>
        <v>0.97272400000000003</v>
      </c>
      <c r="L1443" s="14" t="str">
        <f t="shared" si="229"/>
        <v>Normal</v>
      </c>
      <c r="N1443" s="13">
        <f t="shared" si="230"/>
        <v>0</v>
      </c>
      <c r="O1443" s="13">
        <f t="shared" si="231"/>
        <v>0.97272400000000003</v>
      </c>
      <c r="P1443" s="26">
        <f t="shared" si="232"/>
        <v>0.41082026425355422</v>
      </c>
      <c r="Q1443" s="26">
        <f t="shared" si="233"/>
        <v>0.41082026425355422</v>
      </c>
      <c r="S1443" s="1">
        <f t="shared" si="237"/>
        <v>3</v>
      </c>
      <c r="T1443" s="1" t="str">
        <f t="shared" si="238"/>
        <v>Peak</v>
      </c>
    </row>
    <row r="1444" spans="1:20" x14ac:dyDescent="0.35">
      <c r="A1444" s="30">
        <v>44986.374999996799</v>
      </c>
      <c r="B1444" s="1">
        <v>3</v>
      </c>
      <c r="C1444" s="1">
        <v>1</v>
      </c>
      <c r="D1444" s="1">
        <v>9</v>
      </c>
      <c r="E1444" s="1" t="str">
        <f t="shared" si="234"/>
        <v>Non-Summer</v>
      </c>
      <c r="F1444" s="23">
        <v>0.69510000000000005</v>
      </c>
      <c r="G1444" s="24">
        <f t="shared" si="235"/>
        <v>1.322471972060844</v>
      </c>
      <c r="J1444" s="23">
        <v>2.7965859999999996</v>
      </c>
      <c r="K1444" s="25">
        <f t="shared" si="236"/>
        <v>2.7965859999999996</v>
      </c>
      <c r="L1444" s="14" t="str">
        <f t="shared" si="229"/>
        <v>Normal</v>
      </c>
      <c r="N1444" s="13">
        <f t="shared" si="230"/>
        <v>1.4741140279391556</v>
      </c>
      <c r="O1444" s="13">
        <f t="shared" si="231"/>
        <v>1.322471972060844</v>
      </c>
      <c r="P1444" s="26">
        <f t="shared" si="232"/>
        <v>0</v>
      </c>
      <c r="Q1444" s="26">
        <f t="shared" si="233"/>
        <v>-1.4741140279391556</v>
      </c>
      <c r="S1444" s="1">
        <f t="shared" si="237"/>
        <v>3</v>
      </c>
      <c r="T1444" s="1" t="str">
        <f t="shared" si="238"/>
        <v>Peak</v>
      </c>
    </row>
    <row r="1445" spans="1:20" x14ac:dyDescent="0.35">
      <c r="A1445" s="30">
        <v>44986.416666663463</v>
      </c>
      <c r="B1445" s="1">
        <v>3</v>
      </c>
      <c r="C1445" s="1">
        <v>1</v>
      </c>
      <c r="D1445" s="1">
        <v>10</v>
      </c>
      <c r="E1445" s="1" t="str">
        <f t="shared" si="234"/>
        <v>Non-Summer</v>
      </c>
      <c r="F1445" s="23">
        <v>0.67059999999999997</v>
      </c>
      <c r="G1445" s="24">
        <f t="shared" si="235"/>
        <v>1.2758591633779339</v>
      </c>
      <c r="J1445" s="23">
        <v>2.2550479999999999</v>
      </c>
      <c r="K1445" s="25">
        <f t="shared" si="236"/>
        <v>2.2550479999999999</v>
      </c>
      <c r="L1445" s="14" t="str">
        <f t="shared" si="229"/>
        <v>Normal</v>
      </c>
      <c r="N1445" s="13">
        <f t="shared" si="230"/>
        <v>0.97918883662206602</v>
      </c>
      <c r="O1445" s="13">
        <f t="shared" si="231"/>
        <v>1.2758591633779339</v>
      </c>
      <c r="P1445" s="26">
        <f t="shared" si="232"/>
        <v>0</v>
      </c>
      <c r="Q1445" s="26">
        <f t="shared" si="233"/>
        <v>-0.97918883662206602</v>
      </c>
      <c r="S1445" s="1">
        <f t="shared" si="237"/>
        <v>3</v>
      </c>
      <c r="T1445" s="1" t="str">
        <f t="shared" si="238"/>
        <v>Peak</v>
      </c>
    </row>
    <row r="1446" spans="1:20" x14ac:dyDescent="0.35">
      <c r="A1446" s="30">
        <v>44986.458333330127</v>
      </c>
      <c r="B1446" s="1">
        <v>3</v>
      </c>
      <c r="C1446" s="1">
        <v>1</v>
      </c>
      <c r="D1446" s="1">
        <v>11</v>
      </c>
      <c r="E1446" s="1" t="str">
        <f t="shared" si="234"/>
        <v>Non-Summer</v>
      </c>
      <c r="F1446" s="23">
        <v>0.65590000000000004</v>
      </c>
      <c r="G1446" s="24">
        <f t="shared" si="235"/>
        <v>1.247891478168188</v>
      </c>
      <c r="J1446" s="23">
        <v>3.2684489999999999</v>
      </c>
      <c r="K1446" s="25">
        <f t="shared" si="236"/>
        <v>3.2684489999999999</v>
      </c>
      <c r="L1446" s="14" t="str">
        <f t="shared" si="229"/>
        <v>Normal</v>
      </c>
      <c r="N1446" s="13">
        <f t="shared" si="230"/>
        <v>2.0205575218318117</v>
      </c>
      <c r="O1446" s="13">
        <f t="shared" si="231"/>
        <v>1.2478914781681882</v>
      </c>
      <c r="P1446" s="26">
        <f t="shared" si="232"/>
        <v>0</v>
      </c>
      <c r="Q1446" s="26">
        <f t="shared" si="233"/>
        <v>-2.0205575218318117</v>
      </c>
      <c r="S1446" s="1">
        <f t="shared" si="237"/>
        <v>3</v>
      </c>
      <c r="T1446" s="1" t="str">
        <f t="shared" si="238"/>
        <v>Peak</v>
      </c>
    </row>
    <row r="1447" spans="1:20" x14ac:dyDescent="0.35">
      <c r="A1447" s="30">
        <v>44986.499999996791</v>
      </c>
      <c r="B1447" s="1">
        <v>3</v>
      </c>
      <c r="C1447" s="1">
        <v>1</v>
      </c>
      <c r="D1447" s="1">
        <v>12</v>
      </c>
      <c r="E1447" s="1" t="str">
        <f t="shared" si="234"/>
        <v>Non-Summer</v>
      </c>
      <c r="F1447" s="23">
        <v>0.64710000000000001</v>
      </c>
      <c r="G1447" s="24">
        <f t="shared" si="235"/>
        <v>1.2311489183147346</v>
      </c>
      <c r="J1447" s="23">
        <v>2.2256360000000002</v>
      </c>
      <c r="K1447" s="25">
        <f t="shared" si="236"/>
        <v>2.2256360000000002</v>
      </c>
      <c r="L1447" s="14" t="str">
        <f t="shared" si="229"/>
        <v>Normal</v>
      </c>
      <c r="N1447" s="13">
        <f t="shared" si="230"/>
        <v>0.99448708168526556</v>
      </c>
      <c r="O1447" s="13">
        <f t="shared" si="231"/>
        <v>1.2311489183147346</v>
      </c>
      <c r="P1447" s="26">
        <f t="shared" si="232"/>
        <v>0</v>
      </c>
      <c r="Q1447" s="26">
        <f t="shared" si="233"/>
        <v>-0.99448708168526556</v>
      </c>
      <c r="S1447" s="1">
        <f t="shared" si="237"/>
        <v>3</v>
      </c>
      <c r="T1447" s="1" t="str">
        <f t="shared" si="238"/>
        <v>Peak</v>
      </c>
    </row>
    <row r="1448" spans="1:20" x14ac:dyDescent="0.35">
      <c r="A1448" s="30">
        <v>44986.541666663456</v>
      </c>
      <c r="B1448" s="1">
        <v>3</v>
      </c>
      <c r="C1448" s="1">
        <v>1</v>
      </c>
      <c r="D1448" s="1">
        <v>13</v>
      </c>
      <c r="E1448" s="1" t="str">
        <f t="shared" si="234"/>
        <v>Non-Summer</v>
      </c>
      <c r="F1448" s="23">
        <v>0.63600000000000001</v>
      </c>
      <c r="G1448" s="24">
        <f t="shared" si="235"/>
        <v>1.210030462135947</v>
      </c>
      <c r="J1448" s="23">
        <v>2.099234</v>
      </c>
      <c r="K1448" s="25">
        <f t="shared" si="236"/>
        <v>2.099234</v>
      </c>
      <c r="L1448" s="14" t="str">
        <f t="shared" si="229"/>
        <v>Normal</v>
      </c>
      <c r="N1448" s="13">
        <f t="shared" si="230"/>
        <v>0.88920353786405304</v>
      </c>
      <c r="O1448" s="13">
        <f t="shared" si="231"/>
        <v>1.210030462135947</v>
      </c>
      <c r="P1448" s="26">
        <f t="shared" si="232"/>
        <v>0</v>
      </c>
      <c r="Q1448" s="26">
        <f t="shared" si="233"/>
        <v>-0.88920353786405304</v>
      </c>
      <c r="S1448" s="1">
        <f t="shared" si="237"/>
        <v>3</v>
      </c>
      <c r="T1448" s="1" t="str">
        <f t="shared" si="238"/>
        <v>Peak</v>
      </c>
    </row>
    <row r="1449" spans="1:20" x14ac:dyDescent="0.35">
      <c r="A1449" s="30">
        <v>44986.58333333012</v>
      </c>
      <c r="B1449" s="1">
        <v>3</v>
      </c>
      <c r="C1449" s="1">
        <v>1</v>
      </c>
      <c r="D1449" s="1">
        <v>14</v>
      </c>
      <c r="E1449" s="1" t="str">
        <f t="shared" si="234"/>
        <v>Non-Summer</v>
      </c>
      <c r="F1449" s="23">
        <v>0.63360000000000005</v>
      </c>
      <c r="G1449" s="24">
        <f t="shared" si="235"/>
        <v>1.2054643094486415</v>
      </c>
      <c r="J1449" s="23">
        <v>2.0707949999999999</v>
      </c>
      <c r="K1449" s="25">
        <f t="shared" si="236"/>
        <v>2.0707949999999999</v>
      </c>
      <c r="L1449" s="14" t="str">
        <f t="shared" si="229"/>
        <v>Normal</v>
      </c>
      <c r="N1449" s="13">
        <f t="shared" si="230"/>
        <v>0.86533069055135847</v>
      </c>
      <c r="O1449" s="13">
        <f t="shared" si="231"/>
        <v>1.2054643094486415</v>
      </c>
      <c r="P1449" s="26">
        <f t="shared" si="232"/>
        <v>0</v>
      </c>
      <c r="Q1449" s="26">
        <f t="shared" si="233"/>
        <v>-0.86533069055135847</v>
      </c>
      <c r="S1449" s="1">
        <f t="shared" si="237"/>
        <v>3</v>
      </c>
      <c r="T1449" s="1" t="str">
        <f t="shared" si="238"/>
        <v>Peak</v>
      </c>
    </row>
    <row r="1450" spans="1:20" x14ac:dyDescent="0.35">
      <c r="A1450" s="30">
        <v>44986.624999996784</v>
      </c>
      <c r="B1450" s="1">
        <v>3</v>
      </c>
      <c r="C1450" s="1">
        <v>1</v>
      </c>
      <c r="D1450" s="1">
        <v>15</v>
      </c>
      <c r="E1450" s="1" t="str">
        <f t="shared" si="234"/>
        <v>Non-Summer</v>
      </c>
      <c r="F1450" s="23">
        <v>0.65300000000000002</v>
      </c>
      <c r="G1450" s="24">
        <f t="shared" si="235"/>
        <v>1.2423740436710273</v>
      </c>
      <c r="J1450" s="23">
        <v>0.52415900000000004</v>
      </c>
      <c r="K1450" s="25">
        <f t="shared" si="236"/>
        <v>0.52415900000000004</v>
      </c>
      <c r="L1450" s="14" t="str">
        <f t="shared" si="229"/>
        <v>Normal</v>
      </c>
      <c r="N1450" s="13">
        <f t="shared" si="230"/>
        <v>0</v>
      </c>
      <c r="O1450" s="13">
        <f t="shared" si="231"/>
        <v>0.52415900000000004</v>
      </c>
      <c r="P1450" s="26">
        <f t="shared" si="232"/>
        <v>0.71821504367102729</v>
      </c>
      <c r="Q1450" s="26">
        <f t="shared" si="233"/>
        <v>0.71821504367102729</v>
      </c>
      <c r="S1450" s="1">
        <f t="shared" si="237"/>
        <v>3</v>
      </c>
      <c r="T1450" s="1" t="str">
        <f t="shared" si="238"/>
        <v>Peak</v>
      </c>
    </row>
    <row r="1451" spans="1:20" x14ac:dyDescent="0.35">
      <c r="A1451" s="30">
        <v>44986.666666663448</v>
      </c>
      <c r="B1451" s="1">
        <v>3</v>
      </c>
      <c r="C1451" s="1">
        <v>1</v>
      </c>
      <c r="D1451" s="1">
        <v>16</v>
      </c>
      <c r="E1451" s="1" t="str">
        <f t="shared" si="234"/>
        <v>Non-Summer</v>
      </c>
      <c r="F1451" s="23">
        <v>0.70420000000000005</v>
      </c>
      <c r="G1451" s="24">
        <f t="shared" si="235"/>
        <v>1.3397853010002105</v>
      </c>
      <c r="J1451" s="23">
        <v>0.320525</v>
      </c>
      <c r="K1451" s="25">
        <f t="shared" si="236"/>
        <v>0.320525</v>
      </c>
      <c r="L1451" s="14" t="str">
        <f t="shared" si="229"/>
        <v>Normal</v>
      </c>
      <c r="N1451" s="13">
        <f t="shared" si="230"/>
        <v>0</v>
      </c>
      <c r="O1451" s="13">
        <f t="shared" si="231"/>
        <v>0.320525</v>
      </c>
      <c r="P1451" s="26">
        <f t="shared" si="232"/>
        <v>1.0192603010002106</v>
      </c>
      <c r="Q1451" s="26">
        <f t="shared" si="233"/>
        <v>1.0192603010002106</v>
      </c>
      <c r="S1451" s="1">
        <f t="shared" si="237"/>
        <v>3</v>
      </c>
      <c r="T1451" s="1" t="str">
        <f t="shared" si="238"/>
        <v>Peak</v>
      </c>
    </row>
    <row r="1452" spans="1:20" x14ac:dyDescent="0.35">
      <c r="A1452" s="30">
        <v>44986.708333330113</v>
      </c>
      <c r="B1452" s="1">
        <v>3</v>
      </c>
      <c r="C1452" s="1">
        <v>1</v>
      </c>
      <c r="D1452" s="1">
        <v>17</v>
      </c>
      <c r="E1452" s="1" t="str">
        <f t="shared" si="234"/>
        <v>Non-Summer</v>
      </c>
      <c r="F1452" s="23">
        <v>0.80879999999999996</v>
      </c>
      <c r="G1452" s="24">
        <f t="shared" si="235"/>
        <v>1.53879345562194</v>
      </c>
      <c r="J1452" s="23">
        <v>0</v>
      </c>
      <c r="K1452" s="25">
        <f t="shared" si="236"/>
        <v>0</v>
      </c>
      <c r="L1452" s="14" t="str">
        <f t="shared" si="229"/>
        <v>Normal</v>
      </c>
      <c r="N1452" s="13">
        <f t="shared" si="230"/>
        <v>0</v>
      </c>
      <c r="O1452" s="13">
        <f t="shared" si="231"/>
        <v>0</v>
      </c>
      <c r="P1452" s="26">
        <f t="shared" si="232"/>
        <v>1.53879345562194</v>
      </c>
      <c r="Q1452" s="26">
        <f t="shared" si="233"/>
        <v>1.53879345562194</v>
      </c>
      <c r="S1452" s="1">
        <f t="shared" si="237"/>
        <v>3</v>
      </c>
      <c r="T1452" s="1" t="str">
        <f t="shared" si="238"/>
        <v>Peak</v>
      </c>
    </row>
    <row r="1453" spans="1:20" x14ac:dyDescent="0.35">
      <c r="A1453" s="30">
        <v>44986.749999996777</v>
      </c>
      <c r="B1453" s="1">
        <v>3</v>
      </c>
      <c r="C1453" s="1">
        <v>1</v>
      </c>
      <c r="D1453" s="1">
        <v>18</v>
      </c>
      <c r="E1453" s="1" t="str">
        <f t="shared" si="234"/>
        <v>Non-Summer</v>
      </c>
      <c r="F1453" s="23">
        <v>0.9194</v>
      </c>
      <c r="G1453" s="24">
        <f t="shared" si="235"/>
        <v>1.7492169919619334</v>
      </c>
      <c r="J1453" s="23">
        <v>0</v>
      </c>
      <c r="K1453" s="25">
        <f t="shared" si="236"/>
        <v>0</v>
      </c>
      <c r="L1453" s="14" t="str">
        <f t="shared" si="229"/>
        <v>Normal</v>
      </c>
      <c r="N1453" s="13">
        <f t="shared" si="230"/>
        <v>0</v>
      </c>
      <c r="O1453" s="13">
        <f t="shared" si="231"/>
        <v>0</v>
      </c>
      <c r="P1453" s="26">
        <f t="shared" si="232"/>
        <v>1.7492169919619334</v>
      </c>
      <c r="Q1453" s="26">
        <f t="shared" si="233"/>
        <v>1.7492169919619334</v>
      </c>
      <c r="S1453" s="1">
        <f t="shared" si="237"/>
        <v>3</v>
      </c>
      <c r="T1453" s="1" t="str">
        <f t="shared" si="238"/>
        <v>Peak</v>
      </c>
    </row>
    <row r="1454" spans="1:20" x14ac:dyDescent="0.35">
      <c r="A1454" s="30">
        <v>44986.791666663441</v>
      </c>
      <c r="B1454" s="1">
        <v>3</v>
      </c>
      <c r="C1454" s="1">
        <v>1</v>
      </c>
      <c r="D1454" s="1">
        <v>19</v>
      </c>
      <c r="E1454" s="1" t="str">
        <f t="shared" si="234"/>
        <v>Non-Summer</v>
      </c>
      <c r="F1454" s="23">
        <v>0.94030000000000002</v>
      </c>
      <c r="G1454" s="24">
        <f t="shared" si="235"/>
        <v>1.7889805716138851</v>
      </c>
      <c r="J1454" s="23">
        <v>0</v>
      </c>
      <c r="K1454" s="25">
        <f t="shared" si="236"/>
        <v>0</v>
      </c>
      <c r="L1454" s="14" t="str">
        <f t="shared" si="229"/>
        <v>Normal</v>
      </c>
      <c r="N1454" s="13">
        <f t="shared" si="230"/>
        <v>0</v>
      </c>
      <c r="O1454" s="13">
        <f t="shared" si="231"/>
        <v>0</v>
      </c>
      <c r="P1454" s="26">
        <f t="shared" si="232"/>
        <v>1.7889805716138851</v>
      </c>
      <c r="Q1454" s="26">
        <f t="shared" si="233"/>
        <v>1.7889805716138851</v>
      </c>
      <c r="S1454" s="1">
        <f t="shared" si="237"/>
        <v>3</v>
      </c>
      <c r="T1454" s="1" t="str">
        <f t="shared" si="238"/>
        <v>Peak</v>
      </c>
    </row>
    <row r="1455" spans="1:20" x14ac:dyDescent="0.35">
      <c r="A1455" s="30">
        <v>44986.833333330105</v>
      </c>
      <c r="B1455" s="1">
        <v>3</v>
      </c>
      <c r="C1455" s="1">
        <v>1</v>
      </c>
      <c r="D1455" s="1">
        <v>20</v>
      </c>
      <c r="E1455" s="1" t="str">
        <f t="shared" si="234"/>
        <v>Non-Summer</v>
      </c>
      <c r="F1455" s="23">
        <v>0.93600000000000005</v>
      </c>
      <c r="G1455" s="24">
        <f t="shared" si="235"/>
        <v>1.7807995480491297</v>
      </c>
      <c r="J1455" s="23">
        <v>0</v>
      </c>
      <c r="K1455" s="25">
        <f t="shared" si="236"/>
        <v>0</v>
      </c>
      <c r="L1455" s="14" t="str">
        <f t="shared" si="229"/>
        <v>Normal</v>
      </c>
      <c r="N1455" s="13">
        <f t="shared" si="230"/>
        <v>0</v>
      </c>
      <c r="O1455" s="13">
        <f t="shared" si="231"/>
        <v>0</v>
      </c>
      <c r="P1455" s="26">
        <f t="shared" si="232"/>
        <v>1.7807995480491297</v>
      </c>
      <c r="Q1455" s="26">
        <f t="shared" si="233"/>
        <v>1.7807995480491297</v>
      </c>
      <c r="S1455" s="1">
        <f t="shared" si="237"/>
        <v>3</v>
      </c>
      <c r="T1455" s="1" t="str">
        <f t="shared" si="238"/>
        <v>Peak</v>
      </c>
    </row>
    <row r="1456" spans="1:20" x14ac:dyDescent="0.35">
      <c r="A1456" s="30">
        <v>44986.874999996769</v>
      </c>
      <c r="B1456" s="1">
        <v>3</v>
      </c>
      <c r="C1456" s="1">
        <v>1</v>
      </c>
      <c r="D1456" s="1">
        <v>21</v>
      </c>
      <c r="E1456" s="1" t="str">
        <f t="shared" si="234"/>
        <v>Non-Summer</v>
      </c>
      <c r="F1456" s="23">
        <v>0.90249999999999997</v>
      </c>
      <c r="G1456" s="24">
        <f t="shared" si="235"/>
        <v>1.7170636667888239</v>
      </c>
      <c r="J1456" s="23">
        <v>0</v>
      </c>
      <c r="K1456" s="25">
        <f t="shared" si="236"/>
        <v>0</v>
      </c>
      <c r="L1456" s="14" t="str">
        <f t="shared" si="229"/>
        <v>Normal</v>
      </c>
      <c r="N1456" s="13">
        <f t="shared" si="230"/>
        <v>0</v>
      </c>
      <c r="O1456" s="13">
        <f t="shared" si="231"/>
        <v>0</v>
      </c>
      <c r="P1456" s="26">
        <f t="shared" si="232"/>
        <v>1.7170636667888239</v>
      </c>
      <c r="Q1456" s="26">
        <f t="shared" si="233"/>
        <v>1.7170636667888239</v>
      </c>
      <c r="S1456" s="1">
        <f t="shared" si="237"/>
        <v>3</v>
      </c>
      <c r="T1456" s="1" t="str">
        <f t="shared" si="238"/>
        <v>Peak</v>
      </c>
    </row>
    <row r="1457" spans="1:20" x14ac:dyDescent="0.35">
      <c r="A1457" s="30">
        <v>44986.916666663434</v>
      </c>
      <c r="B1457" s="1">
        <v>3</v>
      </c>
      <c r="C1457" s="1">
        <v>1</v>
      </c>
      <c r="D1457" s="1">
        <v>22</v>
      </c>
      <c r="E1457" s="1" t="str">
        <f t="shared" si="234"/>
        <v>Non-Summer</v>
      </c>
      <c r="F1457" s="23">
        <v>0.83099999999999996</v>
      </c>
      <c r="G1457" s="24">
        <f t="shared" si="235"/>
        <v>1.5810303679795155</v>
      </c>
      <c r="J1457" s="23">
        <v>0</v>
      </c>
      <c r="K1457" s="25">
        <f t="shared" si="236"/>
        <v>0</v>
      </c>
      <c r="L1457" s="14" t="str">
        <f t="shared" si="229"/>
        <v>Normal</v>
      </c>
      <c r="N1457" s="13">
        <f t="shared" si="230"/>
        <v>0</v>
      </c>
      <c r="O1457" s="13">
        <f t="shared" si="231"/>
        <v>0</v>
      </c>
      <c r="P1457" s="26">
        <f t="shared" si="232"/>
        <v>1.5810303679795155</v>
      </c>
      <c r="Q1457" s="26">
        <f t="shared" si="233"/>
        <v>1.5810303679795155</v>
      </c>
      <c r="S1457" s="1">
        <f t="shared" si="237"/>
        <v>3</v>
      </c>
      <c r="T1457" s="1" t="str">
        <f t="shared" si="238"/>
        <v>Off-Peak</v>
      </c>
    </row>
    <row r="1458" spans="1:20" x14ac:dyDescent="0.35">
      <c r="A1458" s="30">
        <v>44986.958333330098</v>
      </c>
      <c r="B1458" s="1">
        <v>3</v>
      </c>
      <c r="C1458" s="1">
        <v>1</v>
      </c>
      <c r="D1458" s="1">
        <v>23</v>
      </c>
      <c r="E1458" s="1" t="str">
        <f t="shared" si="234"/>
        <v>Non-Summer</v>
      </c>
      <c r="F1458" s="23">
        <v>0.75970000000000004</v>
      </c>
      <c r="G1458" s="24">
        <f t="shared" si="235"/>
        <v>1.4453775818941492</v>
      </c>
      <c r="J1458" s="23">
        <v>0</v>
      </c>
      <c r="K1458" s="25">
        <f t="shared" si="236"/>
        <v>0</v>
      </c>
      <c r="L1458" s="14" t="str">
        <f t="shared" si="229"/>
        <v>Normal</v>
      </c>
      <c r="N1458" s="13">
        <f t="shared" si="230"/>
        <v>0</v>
      </c>
      <c r="O1458" s="13">
        <f t="shared" si="231"/>
        <v>0</v>
      </c>
      <c r="P1458" s="26">
        <f t="shared" si="232"/>
        <v>1.4453775818941492</v>
      </c>
      <c r="Q1458" s="26">
        <f t="shared" si="233"/>
        <v>1.4453775818941492</v>
      </c>
      <c r="S1458" s="1">
        <f t="shared" si="237"/>
        <v>3</v>
      </c>
      <c r="T1458" s="1" t="str">
        <f t="shared" si="238"/>
        <v>Off-Peak</v>
      </c>
    </row>
    <row r="1459" spans="1:20" x14ac:dyDescent="0.35">
      <c r="A1459" s="30">
        <v>44986.999999996762</v>
      </c>
      <c r="B1459" s="1">
        <v>3</v>
      </c>
      <c r="C1459" s="1">
        <v>2</v>
      </c>
      <c r="D1459" s="1">
        <v>0</v>
      </c>
      <c r="E1459" s="1" t="str">
        <f t="shared" si="234"/>
        <v>Non-Summer</v>
      </c>
      <c r="F1459" s="23">
        <v>0.71660000000000001</v>
      </c>
      <c r="G1459" s="24">
        <f t="shared" si="235"/>
        <v>1.363377089884622</v>
      </c>
      <c r="J1459" s="23">
        <v>0</v>
      </c>
      <c r="K1459" s="25">
        <f t="shared" si="236"/>
        <v>0</v>
      </c>
      <c r="L1459" s="14" t="str">
        <f t="shared" si="229"/>
        <v>Normal</v>
      </c>
      <c r="N1459" s="13">
        <f t="shared" si="230"/>
        <v>0</v>
      </c>
      <c r="O1459" s="13">
        <f t="shared" si="231"/>
        <v>0</v>
      </c>
      <c r="P1459" s="26">
        <f t="shared" si="232"/>
        <v>1.363377089884622</v>
      </c>
      <c r="Q1459" s="26">
        <f t="shared" si="233"/>
        <v>1.363377089884622</v>
      </c>
      <c r="S1459" s="1">
        <f t="shared" si="237"/>
        <v>4</v>
      </c>
      <c r="T1459" s="1" t="str">
        <f t="shared" si="238"/>
        <v>Off-Peak</v>
      </c>
    </row>
    <row r="1460" spans="1:20" x14ac:dyDescent="0.35">
      <c r="A1460" s="30">
        <v>44987.041666663426</v>
      </c>
      <c r="B1460" s="1">
        <v>3</v>
      </c>
      <c r="C1460" s="1">
        <v>2</v>
      </c>
      <c r="D1460" s="1">
        <v>1</v>
      </c>
      <c r="E1460" s="1" t="str">
        <f t="shared" si="234"/>
        <v>Non-Summer</v>
      </c>
      <c r="F1460" s="23">
        <v>0.69179999999999997</v>
      </c>
      <c r="G1460" s="24">
        <f t="shared" si="235"/>
        <v>1.3161935121157988</v>
      </c>
      <c r="J1460" s="23">
        <v>0</v>
      </c>
      <c r="K1460" s="25">
        <f t="shared" si="236"/>
        <v>0</v>
      </c>
      <c r="L1460" s="14" t="str">
        <f t="shared" si="229"/>
        <v>Normal</v>
      </c>
      <c r="N1460" s="13">
        <f t="shared" si="230"/>
        <v>0</v>
      </c>
      <c r="O1460" s="13">
        <f t="shared" si="231"/>
        <v>0</v>
      </c>
      <c r="P1460" s="26">
        <f t="shared" si="232"/>
        <v>1.3161935121157988</v>
      </c>
      <c r="Q1460" s="26">
        <f t="shared" si="233"/>
        <v>1.3161935121157988</v>
      </c>
      <c r="S1460" s="1">
        <f t="shared" si="237"/>
        <v>4</v>
      </c>
      <c r="T1460" s="1" t="str">
        <f t="shared" si="238"/>
        <v>Off-Peak</v>
      </c>
    </row>
    <row r="1461" spans="1:20" x14ac:dyDescent="0.35">
      <c r="A1461" s="30">
        <v>44987.083333330091</v>
      </c>
      <c r="B1461" s="1">
        <v>3</v>
      </c>
      <c r="C1461" s="1">
        <v>2</v>
      </c>
      <c r="D1461" s="1">
        <v>2</v>
      </c>
      <c r="E1461" s="1" t="str">
        <f t="shared" si="234"/>
        <v>Non-Summer</v>
      </c>
      <c r="F1461" s="23">
        <v>0.68110000000000004</v>
      </c>
      <c r="G1461" s="24">
        <f t="shared" si="235"/>
        <v>1.2958360813848955</v>
      </c>
      <c r="J1461" s="23">
        <v>0</v>
      </c>
      <c r="K1461" s="25">
        <f t="shared" si="236"/>
        <v>0</v>
      </c>
      <c r="L1461" s="14" t="str">
        <f t="shared" si="229"/>
        <v>Normal</v>
      </c>
      <c r="N1461" s="13">
        <f t="shared" si="230"/>
        <v>0</v>
      </c>
      <c r="O1461" s="13">
        <f t="shared" si="231"/>
        <v>0</v>
      </c>
      <c r="P1461" s="26">
        <f t="shared" si="232"/>
        <v>1.2958360813848955</v>
      </c>
      <c r="Q1461" s="26">
        <f t="shared" si="233"/>
        <v>1.2958360813848955</v>
      </c>
      <c r="S1461" s="1">
        <f t="shared" si="237"/>
        <v>4</v>
      </c>
      <c r="T1461" s="1" t="str">
        <f t="shared" si="238"/>
        <v>Off-Peak</v>
      </c>
    </row>
    <row r="1462" spans="1:20" x14ac:dyDescent="0.35">
      <c r="A1462" s="30">
        <v>44987.124999996755</v>
      </c>
      <c r="B1462" s="1">
        <v>3</v>
      </c>
      <c r="C1462" s="1">
        <v>2</v>
      </c>
      <c r="D1462" s="1">
        <v>3</v>
      </c>
      <c r="E1462" s="1" t="str">
        <f t="shared" si="234"/>
        <v>Non-Summer</v>
      </c>
      <c r="F1462" s="23">
        <v>0.67889999999999995</v>
      </c>
      <c r="G1462" s="24">
        <f t="shared" si="235"/>
        <v>1.291650441421532</v>
      </c>
      <c r="J1462" s="23">
        <v>0</v>
      </c>
      <c r="K1462" s="25">
        <f t="shared" si="236"/>
        <v>0</v>
      </c>
      <c r="L1462" s="14" t="str">
        <f t="shared" si="229"/>
        <v>Normal</v>
      </c>
      <c r="N1462" s="13">
        <f t="shared" si="230"/>
        <v>0</v>
      </c>
      <c r="O1462" s="13">
        <f t="shared" si="231"/>
        <v>0</v>
      </c>
      <c r="P1462" s="26">
        <f t="shared" si="232"/>
        <v>1.291650441421532</v>
      </c>
      <c r="Q1462" s="26">
        <f t="shared" si="233"/>
        <v>1.291650441421532</v>
      </c>
      <c r="S1462" s="1">
        <f t="shared" si="237"/>
        <v>4</v>
      </c>
      <c r="T1462" s="1" t="str">
        <f t="shared" si="238"/>
        <v>Off-Peak</v>
      </c>
    </row>
    <row r="1463" spans="1:20" x14ac:dyDescent="0.35">
      <c r="A1463" s="30">
        <v>44987.166666663419</v>
      </c>
      <c r="B1463" s="1">
        <v>3</v>
      </c>
      <c r="C1463" s="1">
        <v>2</v>
      </c>
      <c r="D1463" s="1">
        <v>4</v>
      </c>
      <c r="E1463" s="1" t="str">
        <f t="shared" si="234"/>
        <v>Non-Summer</v>
      </c>
      <c r="F1463" s="23">
        <v>0.6946</v>
      </c>
      <c r="G1463" s="24">
        <f t="shared" si="235"/>
        <v>1.3215206902509886</v>
      </c>
      <c r="J1463" s="23">
        <v>0</v>
      </c>
      <c r="K1463" s="25">
        <f t="shared" si="236"/>
        <v>0</v>
      </c>
      <c r="L1463" s="14" t="str">
        <f t="shared" si="229"/>
        <v>Normal</v>
      </c>
      <c r="N1463" s="13">
        <f t="shared" si="230"/>
        <v>0</v>
      </c>
      <c r="O1463" s="13">
        <f t="shared" si="231"/>
        <v>0</v>
      </c>
      <c r="P1463" s="26">
        <f t="shared" si="232"/>
        <v>1.3215206902509886</v>
      </c>
      <c r="Q1463" s="26">
        <f t="shared" si="233"/>
        <v>1.3215206902509886</v>
      </c>
      <c r="S1463" s="1">
        <f t="shared" si="237"/>
        <v>4</v>
      </c>
      <c r="T1463" s="1" t="str">
        <f t="shared" si="238"/>
        <v>Off-Peak</v>
      </c>
    </row>
    <row r="1464" spans="1:20" x14ac:dyDescent="0.35">
      <c r="A1464" s="30">
        <v>44987.208333330083</v>
      </c>
      <c r="B1464" s="1">
        <v>3</v>
      </c>
      <c r="C1464" s="1">
        <v>2</v>
      </c>
      <c r="D1464" s="1">
        <v>5</v>
      </c>
      <c r="E1464" s="1" t="str">
        <f t="shared" si="234"/>
        <v>Non-Summer</v>
      </c>
      <c r="F1464" s="23">
        <v>0.73460000000000003</v>
      </c>
      <c r="G1464" s="24">
        <f t="shared" si="235"/>
        <v>1.3976232350394129</v>
      </c>
      <c r="J1464" s="23">
        <v>0</v>
      </c>
      <c r="K1464" s="25">
        <f t="shared" si="236"/>
        <v>0</v>
      </c>
      <c r="L1464" s="14" t="str">
        <f t="shared" si="229"/>
        <v>Normal</v>
      </c>
      <c r="N1464" s="13">
        <f t="shared" si="230"/>
        <v>0</v>
      </c>
      <c r="O1464" s="13">
        <f t="shared" si="231"/>
        <v>0</v>
      </c>
      <c r="P1464" s="26">
        <f t="shared" si="232"/>
        <v>1.3976232350394129</v>
      </c>
      <c r="Q1464" s="26">
        <f t="shared" si="233"/>
        <v>1.3976232350394129</v>
      </c>
      <c r="S1464" s="1">
        <f t="shared" si="237"/>
        <v>4</v>
      </c>
      <c r="T1464" s="1" t="str">
        <f t="shared" si="238"/>
        <v>Off-Peak</v>
      </c>
    </row>
    <row r="1465" spans="1:20" x14ac:dyDescent="0.35">
      <c r="A1465" s="30">
        <v>44987.249999996748</v>
      </c>
      <c r="B1465" s="1">
        <v>3</v>
      </c>
      <c r="C1465" s="1">
        <v>2</v>
      </c>
      <c r="D1465" s="1">
        <v>6</v>
      </c>
      <c r="E1465" s="1" t="str">
        <f t="shared" si="234"/>
        <v>Non-Summer</v>
      </c>
      <c r="F1465" s="23">
        <v>0.79300000000000004</v>
      </c>
      <c r="G1465" s="24">
        <f t="shared" si="235"/>
        <v>1.5087329504305125</v>
      </c>
      <c r="J1465" s="23">
        <v>0</v>
      </c>
      <c r="K1465" s="25">
        <f t="shared" si="236"/>
        <v>0</v>
      </c>
      <c r="L1465" s="14" t="str">
        <f t="shared" si="229"/>
        <v>Normal</v>
      </c>
      <c r="N1465" s="13">
        <f t="shared" si="230"/>
        <v>0</v>
      </c>
      <c r="O1465" s="13">
        <f t="shared" si="231"/>
        <v>0</v>
      </c>
      <c r="P1465" s="26">
        <f t="shared" si="232"/>
        <v>1.5087329504305125</v>
      </c>
      <c r="Q1465" s="26">
        <f t="shared" si="233"/>
        <v>1.5087329504305125</v>
      </c>
      <c r="S1465" s="1">
        <f t="shared" si="237"/>
        <v>4</v>
      </c>
      <c r="T1465" s="1" t="str">
        <f t="shared" si="238"/>
        <v>Peak</v>
      </c>
    </row>
    <row r="1466" spans="1:20" x14ac:dyDescent="0.35">
      <c r="A1466" s="30">
        <v>44987.291666663412</v>
      </c>
      <c r="B1466" s="1">
        <v>3</v>
      </c>
      <c r="C1466" s="1">
        <v>2</v>
      </c>
      <c r="D1466" s="1">
        <v>7</v>
      </c>
      <c r="E1466" s="1" t="str">
        <f t="shared" si="234"/>
        <v>Non-Summer</v>
      </c>
      <c r="F1466" s="23">
        <v>0.81159999999999999</v>
      </c>
      <c r="G1466" s="24">
        <f t="shared" si="235"/>
        <v>1.5441206337571298</v>
      </c>
      <c r="J1466" s="23">
        <v>0.25767200000000001</v>
      </c>
      <c r="K1466" s="25">
        <f t="shared" si="236"/>
        <v>0.25767200000000001</v>
      </c>
      <c r="L1466" s="14" t="str">
        <f t="shared" si="229"/>
        <v>Normal</v>
      </c>
      <c r="N1466" s="13">
        <f t="shared" si="230"/>
        <v>0</v>
      </c>
      <c r="O1466" s="13">
        <f t="shared" si="231"/>
        <v>0.25767200000000001</v>
      </c>
      <c r="P1466" s="26">
        <f t="shared" si="232"/>
        <v>1.2864486337571299</v>
      </c>
      <c r="Q1466" s="26">
        <f t="shared" si="233"/>
        <v>1.2864486337571299</v>
      </c>
      <c r="S1466" s="1">
        <f t="shared" si="237"/>
        <v>4</v>
      </c>
      <c r="T1466" s="1" t="str">
        <f t="shared" si="238"/>
        <v>Peak</v>
      </c>
    </row>
    <row r="1467" spans="1:20" x14ac:dyDescent="0.35">
      <c r="A1467" s="30">
        <v>44987.333333330076</v>
      </c>
      <c r="B1467" s="1">
        <v>3</v>
      </c>
      <c r="C1467" s="1">
        <v>2</v>
      </c>
      <c r="D1467" s="1">
        <v>8</v>
      </c>
      <c r="E1467" s="1" t="str">
        <f t="shared" si="234"/>
        <v>Non-Summer</v>
      </c>
      <c r="F1467" s="23">
        <v>0.78939999999999999</v>
      </c>
      <c r="G1467" s="24">
        <f t="shared" si="235"/>
        <v>1.5018837213995542</v>
      </c>
      <c r="J1467" s="23">
        <v>0.26578199999999996</v>
      </c>
      <c r="K1467" s="25">
        <f t="shared" si="236"/>
        <v>0.26578199999999996</v>
      </c>
      <c r="L1467" s="14" t="str">
        <f t="shared" si="229"/>
        <v>Normal</v>
      </c>
      <c r="N1467" s="13">
        <f t="shared" si="230"/>
        <v>0</v>
      </c>
      <c r="O1467" s="13">
        <f t="shared" si="231"/>
        <v>0.26578199999999996</v>
      </c>
      <c r="P1467" s="26">
        <f t="shared" si="232"/>
        <v>1.2361017213995542</v>
      </c>
      <c r="Q1467" s="26">
        <f t="shared" si="233"/>
        <v>1.2361017213995542</v>
      </c>
      <c r="S1467" s="1">
        <f t="shared" si="237"/>
        <v>4</v>
      </c>
      <c r="T1467" s="1" t="str">
        <f t="shared" si="238"/>
        <v>Peak</v>
      </c>
    </row>
    <row r="1468" spans="1:20" x14ac:dyDescent="0.35">
      <c r="A1468" s="30">
        <v>44987.37499999674</v>
      </c>
      <c r="B1468" s="1">
        <v>3</v>
      </c>
      <c r="C1468" s="1">
        <v>2</v>
      </c>
      <c r="D1468" s="1">
        <v>9</v>
      </c>
      <c r="E1468" s="1" t="str">
        <f t="shared" si="234"/>
        <v>Non-Summer</v>
      </c>
      <c r="F1468" s="23">
        <v>0.77449999999999997</v>
      </c>
      <c r="G1468" s="24">
        <f t="shared" si="235"/>
        <v>1.473535523465866</v>
      </c>
      <c r="J1468" s="23">
        <v>0.208705</v>
      </c>
      <c r="K1468" s="25">
        <f t="shared" si="236"/>
        <v>0.208705</v>
      </c>
      <c r="L1468" s="14" t="str">
        <f t="shared" si="229"/>
        <v>Normal</v>
      </c>
      <c r="N1468" s="13">
        <f t="shared" si="230"/>
        <v>0</v>
      </c>
      <c r="O1468" s="13">
        <f t="shared" si="231"/>
        <v>0.208705</v>
      </c>
      <c r="P1468" s="26">
        <f t="shared" si="232"/>
        <v>1.2648305234658661</v>
      </c>
      <c r="Q1468" s="26">
        <f t="shared" si="233"/>
        <v>1.2648305234658661</v>
      </c>
      <c r="S1468" s="1">
        <f t="shared" si="237"/>
        <v>4</v>
      </c>
      <c r="T1468" s="1" t="str">
        <f t="shared" si="238"/>
        <v>Peak</v>
      </c>
    </row>
    <row r="1469" spans="1:20" x14ac:dyDescent="0.35">
      <c r="A1469" s="30">
        <v>44987.416666663405</v>
      </c>
      <c r="B1469" s="1">
        <v>3</v>
      </c>
      <c r="C1469" s="1">
        <v>2</v>
      </c>
      <c r="D1469" s="1">
        <v>10</v>
      </c>
      <c r="E1469" s="1" t="str">
        <f t="shared" si="234"/>
        <v>Non-Summer</v>
      </c>
      <c r="F1469" s="23">
        <v>0.76670000000000005</v>
      </c>
      <c r="G1469" s="24">
        <f t="shared" si="235"/>
        <v>1.4586955272321236</v>
      </c>
      <c r="J1469" s="23">
        <v>0.133298</v>
      </c>
      <c r="K1469" s="25">
        <f t="shared" si="236"/>
        <v>0.133298</v>
      </c>
      <c r="L1469" s="14" t="str">
        <f t="shared" si="229"/>
        <v>Normal</v>
      </c>
      <c r="N1469" s="13">
        <f t="shared" si="230"/>
        <v>0</v>
      </c>
      <c r="O1469" s="13">
        <f t="shared" si="231"/>
        <v>0.133298</v>
      </c>
      <c r="P1469" s="26">
        <f t="shared" si="232"/>
        <v>1.3253975272321237</v>
      </c>
      <c r="Q1469" s="26">
        <f t="shared" si="233"/>
        <v>1.3253975272321237</v>
      </c>
      <c r="S1469" s="1">
        <f t="shared" si="237"/>
        <v>4</v>
      </c>
      <c r="T1469" s="1" t="str">
        <f t="shared" si="238"/>
        <v>Peak</v>
      </c>
    </row>
    <row r="1470" spans="1:20" x14ac:dyDescent="0.35">
      <c r="A1470" s="30">
        <v>44987.458333330069</v>
      </c>
      <c r="B1470" s="1">
        <v>3</v>
      </c>
      <c r="C1470" s="1">
        <v>2</v>
      </c>
      <c r="D1470" s="1">
        <v>11</v>
      </c>
      <c r="E1470" s="1" t="str">
        <f t="shared" si="234"/>
        <v>Non-Summer</v>
      </c>
      <c r="F1470" s="23">
        <v>0.76329999999999998</v>
      </c>
      <c r="G1470" s="24">
        <f t="shared" si="235"/>
        <v>1.4522268109251073</v>
      </c>
      <c r="J1470" s="23">
        <v>0.60333700000000001</v>
      </c>
      <c r="K1470" s="25">
        <f t="shared" si="236"/>
        <v>0.60333700000000001</v>
      </c>
      <c r="L1470" s="14" t="str">
        <f t="shared" si="229"/>
        <v>Normal</v>
      </c>
      <c r="N1470" s="13">
        <f t="shared" si="230"/>
        <v>0</v>
      </c>
      <c r="O1470" s="13">
        <f t="shared" si="231"/>
        <v>0.60333700000000001</v>
      </c>
      <c r="P1470" s="26">
        <f t="shared" si="232"/>
        <v>0.84888981092510729</v>
      </c>
      <c r="Q1470" s="26">
        <f t="shared" si="233"/>
        <v>0.84888981092510729</v>
      </c>
      <c r="S1470" s="1">
        <f t="shared" si="237"/>
        <v>4</v>
      </c>
      <c r="T1470" s="1" t="str">
        <f t="shared" si="238"/>
        <v>Peak</v>
      </c>
    </row>
    <row r="1471" spans="1:20" x14ac:dyDescent="0.35">
      <c r="A1471" s="30">
        <v>44987.499999996733</v>
      </c>
      <c r="B1471" s="1">
        <v>3</v>
      </c>
      <c r="C1471" s="1">
        <v>2</v>
      </c>
      <c r="D1471" s="1">
        <v>12</v>
      </c>
      <c r="E1471" s="1" t="str">
        <f t="shared" si="234"/>
        <v>Non-Summer</v>
      </c>
      <c r="F1471" s="23">
        <v>0.76149999999999995</v>
      </c>
      <c r="G1471" s="24">
        <f t="shared" si="235"/>
        <v>1.4488021964096283</v>
      </c>
      <c r="J1471" s="23">
        <v>0.417097</v>
      </c>
      <c r="K1471" s="25">
        <f t="shared" si="236"/>
        <v>0.417097</v>
      </c>
      <c r="L1471" s="14" t="str">
        <f t="shared" si="229"/>
        <v>Normal</v>
      </c>
      <c r="N1471" s="13">
        <f t="shared" si="230"/>
        <v>0</v>
      </c>
      <c r="O1471" s="13">
        <f t="shared" si="231"/>
        <v>0.417097</v>
      </c>
      <c r="P1471" s="26">
        <f t="shared" si="232"/>
        <v>1.0317051964096282</v>
      </c>
      <c r="Q1471" s="26">
        <f t="shared" si="233"/>
        <v>1.0317051964096282</v>
      </c>
      <c r="S1471" s="1">
        <f t="shared" si="237"/>
        <v>4</v>
      </c>
      <c r="T1471" s="1" t="str">
        <f t="shared" si="238"/>
        <v>Peak</v>
      </c>
    </row>
    <row r="1472" spans="1:20" x14ac:dyDescent="0.35">
      <c r="A1472" s="30">
        <v>44987.541666663397</v>
      </c>
      <c r="B1472" s="1">
        <v>3</v>
      </c>
      <c r="C1472" s="1">
        <v>2</v>
      </c>
      <c r="D1472" s="1">
        <v>13</v>
      </c>
      <c r="E1472" s="1" t="str">
        <f t="shared" si="234"/>
        <v>Non-Summer</v>
      </c>
      <c r="F1472" s="23">
        <v>0.75660000000000005</v>
      </c>
      <c r="G1472" s="24">
        <f t="shared" si="235"/>
        <v>1.4394796346730463</v>
      </c>
      <c r="J1472" s="23">
        <v>1.263746</v>
      </c>
      <c r="K1472" s="25">
        <f t="shared" si="236"/>
        <v>1.263746</v>
      </c>
      <c r="L1472" s="14" t="str">
        <f t="shared" si="229"/>
        <v>Normal</v>
      </c>
      <c r="N1472" s="13">
        <f t="shared" si="230"/>
        <v>0</v>
      </c>
      <c r="O1472" s="13">
        <f t="shared" si="231"/>
        <v>1.263746</v>
      </c>
      <c r="P1472" s="26">
        <f t="shared" si="232"/>
        <v>0.17573363467304626</v>
      </c>
      <c r="Q1472" s="26">
        <f t="shared" si="233"/>
        <v>0.17573363467304626</v>
      </c>
      <c r="S1472" s="1">
        <f t="shared" si="237"/>
        <v>4</v>
      </c>
      <c r="T1472" s="1" t="str">
        <f t="shared" si="238"/>
        <v>Peak</v>
      </c>
    </row>
    <row r="1473" spans="1:20" x14ac:dyDescent="0.35">
      <c r="A1473" s="30">
        <v>44987.583333330062</v>
      </c>
      <c r="B1473" s="1">
        <v>3</v>
      </c>
      <c r="C1473" s="1">
        <v>2</v>
      </c>
      <c r="D1473" s="1">
        <v>14</v>
      </c>
      <c r="E1473" s="1" t="str">
        <f t="shared" si="234"/>
        <v>Non-Summer</v>
      </c>
      <c r="F1473" s="23">
        <v>0.76139999999999997</v>
      </c>
      <c r="G1473" s="24">
        <f t="shared" si="235"/>
        <v>1.4486119400476571</v>
      </c>
      <c r="J1473" s="23">
        <v>0.30421800000000004</v>
      </c>
      <c r="K1473" s="25">
        <f t="shared" si="236"/>
        <v>0.30421800000000004</v>
      </c>
      <c r="L1473" s="14" t="str">
        <f t="shared" si="229"/>
        <v>Normal</v>
      </c>
      <c r="N1473" s="13">
        <f t="shared" si="230"/>
        <v>0</v>
      </c>
      <c r="O1473" s="13">
        <f t="shared" si="231"/>
        <v>0.30421800000000004</v>
      </c>
      <c r="P1473" s="26">
        <f t="shared" si="232"/>
        <v>1.144393940047657</v>
      </c>
      <c r="Q1473" s="26">
        <f t="shared" si="233"/>
        <v>1.144393940047657</v>
      </c>
      <c r="S1473" s="1">
        <f t="shared" si="237"/>
        <v>4</v>
      </c>
      <c r="T1473" s="1" t="str">
        <f t="shared" si="238"/>
        <v>Peak</v>
      </c>
    </row>
    <row r="1474" spans="1:20" x14ac:dyDescent="0.35">
      <c r="A1474" s="30">
        <v>44987.624999996726</v>
      </c>
      <c r="B1474" s="1">
        <v>3</v>
      </c>
      <c r="C1474" s="1">
        <v>2</v>
      </c>
      <c r="D1474" s="1">
        <v>15</v>
      </c>
      <c r="E1474" s="1" t="str">
        <f t="shared" si="234"/>
        <v>Non-Summer</v>
      </c>
      <c r="F1474" s="23">
        <v>0.79069999999999996</v>
      </c>
      <c r="G1474" s="24">
        <f t="shared" si="235"/>
        <v>1.5043570541051781</v>
      </c>
      <c r="J1474" s="23">
        <v>1.0211000000000001</v>
      </c>
      <c r="K1474" s="25">
        <f t="shared" si="236"/>
        <v>1.0211000000000001</v>
      </c>
      <c r="L1474" s="14" t="str">
        <f t="shared" si="229"/>
        <v>Normal</v>
      </c>
      <c r="N1474" s="13">
        <f t="shared" si="230"/>
        <v>0</v>
      </c>
      <c r="O1474" s="13">
        <f t="shared" si="231"/>
        <v>1.0211000000000001</v>
      </c>
      <c r="P1474" s="26">
        <f t="shared" si="232"/>
        <v>0.48325705410517794</v>
      </c>
      <c r="Q1474" s="26">
        <f t="shared" si="233"/>
        <v>0.48325705410517794</v>
      </c>
      <c r="S1474" s="1">
        <f t="shared" si="237"/>
        <v>4</v>
      </c>
      <c r="T1474" s="1" t="str">
        <f t="shared" si="238"/>
        <v>Peak</v>
      </c>
    </row>
    <row r="1475" spans="1:20" x14ac:dyDescent="0.35">
      <c r="A1475" s="30">
        <v>44987.66666666339</v>
      </c>
      <c r="B1475" s="1">
        <v>3</v>
      </c>
      <c r="C1475" s="1">
        <v>2</v>
      </c>
      <c r="D1475" s="1">
        <v>16</v>
      </c>
      <c r="E1475" s="1" t="str">
        <f t="shared" si="234"/>
        <v>Non-Summer</v>
      </c>
      <c r="F1475" s="23">
        <v>0.85770000000000002</v>
      </c>
      <c r="G1475" s="24">
        <f t="shared" si="235"/>
        <v>1.6318288166257888</v>
      </c>
      <c r="J1475" s="23">
        <v>0.48404000000000003</v>
      </c>
      <c r="K1475" s="25">
        <f t="shared" si="236"/>
        <v>0.48404000000000003</v>
      </c>
      <c r="L1475" s="14" t="str">
        <f t="shared" si="229"/>
        <v>Normal</v>
      </c>
      <c r="N1475" s="13">
        <f t="shared" si="230"/>
        <v>0</v>
      </c>
      <c r="O1475" s="13">
        <f t="shared" si="231"/>
        <v>0.48404000000000003</v>
      </c>
      <c r="P1475" s="26">
        <f t="shared" si="232"/>
        <v>1.1477888166257888</v>
      </c>
      <c r="Q1475" s="26">
        <f t="shared" si="233"/>
        <v>1.1477888166257888</v>
      </c>
      <c r="S1475" s="1">
        <f t="shared" si="237"/>
        <v>4</v>
      </c>
      <c r="T1475" s="1" t="str">
        <f t="shared" si="238"/>
        <v>Peak</v>
      </c>
    </row>
    <row r="1476" spans="1:20" x14ac:dyDescent="0.35">
      <c r="A1476" s="30">
        <v>44987.708333330054</v>
      </c>
      <c r="B1476" s="1">
        <v>3</v>
      </c>
      <c r="C1476" s="1">
        <v>2</v>
      </c>
      <c r="D1476" s="1">
        <v>17</v>
      </c>
      <c r="E1476" s="1" t="str">
        <f t="shared" si="234"/>
        <v>Non-Summer</v>
      </c>
      <c r="F1476" s="23">
        <v>0.95989999999999998</v>
      </c>
      <c r="G1476" s="24">
        <f t="shared" si="235"/>
        <v>1.826270818560213</v>
      </c>
      <c r="J1476" s="23">
        <v>0</v>
      </c>
      <c r="K1476" s="25">
        <f t="shared" si="236"/>
        <v>0</v>
      </c>
      <c r="L1476" s="14" t="str">
        <f t="shared" si="229"/>
        <v>Normal</v>
      </c>
      <c r="N1476" s="13">
        <f t="shared" si="230"/>
        <v>0</v>
      </c>
      <c r="O1476" s="13">
        <f t="shared" si="231"/>
        <v>0</v>
      </c>
      <c r="P1476" s="26">
        <f t="shared" si="232"/>
        <v>1.826270818560213</v>
      </c>
      <c r="Q1476" s="26">
        <f t="shared" si="233"/>
        <v>1.826270818560213</v>
      </c>
      <c r="S1476" s="1">
        <f t="shared" si="237"/>
        <v>4</v>
      </c>
      <c r="T1476" s="1" t="str">
        <f t="shared" si="238"/>
        <v>Peak</v>
      </c>
    </row>
    <row r="1477" spans="1:20" x14ac:dyDescent="0.35">
      <c r="A1477" s="30">
        <v>44987.749999996719</v>
      </c>
      <c r="B1477" s="1">
        <v>3</v>
      </c>
      <c r="C1477" s="1">
        <v>2</v>
      </c>
      <c r="D1477" s="1">
        <v>18</v>
      </c>
      <c r="E1477" s="1" t="str">
        <f t="shared" si="234"/>
        <v>Non-Summer</v>
      </c>
      <c r="F1477" s="23">
        <v>1.0362</v>
      </c>
      <c r="G1477" s="24">
        <f t="shared" si="235"/>
        <v>1.9714364227441323</v>
      </c>
      <c r="J1477" s="23">
        <v>0</v>
      </c>
      <c r="K1477" s="25">
        <f t="shared" si="236"/>
        <v>0</v>
      </c>
      <c r="L1477" s="14" t="str">
        <f t="shared" si="229"/>
        <v>Normal</v>
      </c>
      <c r="N1477" s="13">
        <f t="shared" si="230"/>
        <v>0</v>
      </c>
      <c r="O1477" s="13">
        <f t="shared" si="231"/>
        <v>0</v>
      </c>
      <c r="P1477" s="26">
        <f t="shared" si="232"/>
        <v>1.9714364227441323</v>
      </c>
      <c r="Q1477" s="26">
        <f t="shared" si="233"/>
        <v>1.9714364227441323</v>
      </c>
      <c r="S1477" s="1">
        <f t="shared" si="237"/>
        <v>4</v>
      </c>
      <c r="T1477" s="1" t="str">
        <f t="shared" si="238"/>
        <v>Peak</v>
      </c>
    </row>
    <row r="1478" spans="1:20" x14ac:dyDescent="0.35">
      <c r="A1478" s="30">
        <v>44987.791666663383</v>
      </c>
      <c r="B1478" s="1">
        <v>3</v>
      </c>
      <c r="C1478" s="1">
        <v>2</v>
      </c>
      <c r="D1478" s="1">
        <v>19</v>
      </c>
      <c r="E1478" s="1" t="str">
        <f t="shared" si="234"/>
        <v>Non-Summer</v>
      </c>
      <c r="F1478" s="23">
        <v>1.0495000000000001</v>
      </c>
      <c r="G1478" s="24">
        <f t="shared" si="235"/>
        <v>1.9967405188862837</v>
      </c>
      <c r="J1478" s="23">
        <v>0</v>
      </c>
      <c r="K1478" s="25">
        <f t="shared" si="236"/>
        <v>0</v>
      </c>
      <c r="L1478" s="14" t="str">
        <f t="shared" si="229"/>
        <v>Normal</v>
      </c>
      <c r="N1478" s="13">
        <f t="shared" si="230"/>
        <v>0</v>
      </c>
      <c r="O1478" s="13">
        <f t="shared" si="231"/>
        <v>0</v>
      </c>
      <c r="P1478" s="26">
        <f t="shared" si="232"/>
        <v>1.9967405188862837</v>
      </c>
      <c r="Q1478" s="26">
        <f t="shared" si="233"/>
        <v>1.9967405188862837</v>
      </c>
      <c r="S1478" s="1">
        <f t="shared" si="237"/>
        <v>4</v>
      </c>
      <c r="T1478" s="1" t="str">
        <f t="shared" si="238"/>
        <v>Peak</v>
      </c>
    </row>
    <row r="1479" spans="1:20" x14ac:dyDescent="0.35">
      <c r="A1479" s="30">
        <v>44987.833333330047</v>
      </c>
      <c r="B1479" s="1">
        <v>3</v>
      </c>
      <c r="C1479" s="1">
        <v>2</v>
      </c>
      <c r="D1479" s="1">
        <v>20</v>
      </c>
      <c r="E1479" s="1" t="str">
        <f t="shared" si="234"/>
        <v>Non-Summer</v>
      </c>
      <c r="F1479" s="23">
        <v>1.0399</v>
      </c>
      <c r="G1479" s="24">
        <f t="shared" si="235"/>
        <v>1.9784759081370618</v>
      </c>
      <c r="J1479" s="23">
        <v>0</v>
      </c>
      <c r="K1479" s="25">
        <f t="shared" si="236"/>
        <v>0</v>
      </c>
      <c r="L1479" s="14" t="str">
        <f t="shared" si="229"/>
        <v>Normal</v>
      </c>
      <c r="N1479" s="13">
        <f t="shared" si="230"/>
        <v>0</v>
      </c>
      <c r="O1479" s="13">
        <f t="shared" si="231"/>
        <v>0</v>
      </c>
      <c r="P1479" s="26">
        <f t="shared" si="232"/>
        <v>1.9784759081370618</v>
      </c>
      <c r="Q1479" s="26">
        <f t="shared" si="233"/>
        <v>1.9784759081370618</v>
      </c>
      <c r="S1479" s="1">
        <f t="shared" si="237"/>
        <v>4</v>
      </c>
      <c r="T1479" s="1" t="str">
        <f t="shared" si="238"/>
        <v>Peak</v>
      </c>
    </row>
    <row r="1480" spans="1:20" x14ac:dyDescent="0.35">
      <c r="A1480" s="30">
        <v>44987.874999996711</v>
      </c>
      <c r="B1480" s="1">
        <v>3</v>
      </c>
      <c r="C1480" s="1">
        <v>2</v>
      </c>
      <c r="D1480" s="1">
        <v>21</v>
      </c>
      <c r="E1480" s="1" t="str">
        <f t="shared" si="234"/>
        <v>Non-Summer</v>
      </c>
      <c r="F1480" s="23">
        <v>0.99629999999999996</v>
      </c>
      <c r="G1480" s="24">
        <f t="shared" si="235"/>
        <v>1.895524134317679</v>
      </c>
      <c r="J1480" s="23">
        <v>0</v>
      </c>
      <c r="K1480" s="25">
        <f t="shared" si="236"/>
        <v>0</v>
      </c>
      <c r="L1480" s="14" t="str">
        <f t="shared" si="229"/>
        <v>Normal</v>
      </c>
      <c r="N1480" s="13">
        <f t="shared" si="230"/>
        <v>0</v>
      </c>
      <c r="O1480" s="13">
        <f t="shared" si="231"/>
        <v>0</v>
      </c>
      <c r="P1480" s="26">
        <f t="shared" si="232"/>
        <v>1.895524134317679</v>
      </c>
      <c r="Q1480" s="26">
        <f t="shared" si="233"/>
        <v>1.895524134317679</v>
      </c>
      <c r="S1480" s="1">
        <f t="shared" si="237"/>
        <v>4</v>
      </c>
      <c r="T1480" s="1" t="str">
        <f t="shared" si="238"/>
        <v>Peak</v>
      </c>
    </row>
    <row r="1481" spans="1:20" x14ac:dyDescent="0.35">
      <c r="A1481" s="30">
        <v>44987.916666663376</v>
      </c>
      <c r="B1481" s="1">
        <v>3</v>
      </c>
      <c r="C1481" s="1">
        <v>2</v>
      </c>
      <c r="D1481" s="1">
        <v>22</v>
      </c>
      <c r="E1481" s="1" t="str">
        <f t="shared" si="234"/>
        <v>Non-Summer</v>
      </c>
      <c r="F1481" s="23">
        <v>0.91479999999999995</v>
      </c>
      <c r="G1481" s="24">
        <f t="shared" si="235"/>
        <v>1.7404651993112645</v>
      </c>
      <c r="J1481" s="23">
        <v>0</v>
      </c>
      <c r="K1481" s="25">
        <f t="shared" si="236"/>
        <v>0</v>
      </c>
      <c r="L1481" s="14" t="str">
        <f t="shared" si="229"/>
        <v>Normal</v>
      </c>
      <c r="N1481" s="13">
        <f t="shared" si="230"/>
        <v>0</v>
      </c>
      <c r="O1481" s="13">
        <f t="shared" si="231"/>
        <v>0</v>
      </c>
      <c r="P1481" s="26">
        <f t="shared" si="232"/>
        <v>1.7404651993112645</v>
      </c>
      <c r="Q1481" s="26">
        <f t="shared" si="233"/>
        <v>1.7404651993112645</v>
      </c>
      <c r="S1481" s="1">
        <f t="shared" si="237"/>
        <v>4</v>
      </c>
      <c r="T1481" s="1" t="str">
        <f t="shared" si="238"/>
        <v>Off-Peak</v>
      </c>
    </row>
    <row r="1482" spans="1:20" x14ac:dyDescent="0.35">
      <c r="A1482" s="30">
        <v>44987.95833333004</v>
      </c>
      <c r="B1482" s="1">
        <v>3</v>
      </c>
      <c r="C1482" s="1">
        <v>2</v>
      </c>
      <c r="D1482" s="1">
        <v>23</v>
      </c>
      <c r="E1482" s="1" t="str">
        <f t="shared" si="234"/>
        <v>Non-Summer</v>
      </c>
      <c r="F1482" s="23">
        <v>0.83350000000000002</v>
      </c>
      <c r="G1482" s="24">
        <f t="shared" si="235"/>
        <v>1.5857867770287921</v>
      </c>
      <c r="J1482" s="23">
        <v>0</v>
      </c>
      <c r="K1482" s="25">
        <f t="shared" si="236"/>
        <v>0</v>
      </c>
      <c r="L1482" s="14" t="str">
        <f t="shared" si="229"/>
        <v>Normal</v>
      </c>
      <c r="N1482" s="13">
        <f t="shared" si="230"/>
        <v>0</v>
      </c>
      <c r="O1482" s="13">
        <f t="shared" si="231"/>
        <v>0</v>
      </c>
      <c r="P1482" s="26">
        <f t="shared" si="232"/>
        <v>1.5857867770287921</v>
      </c>
      <c r="Q1482" s="26">
        <f t="shared" si="233"/>
        <v>1.5857867770287921</v>
      </c>
      <c r="S1482" s="1">
        <f t="shared" si="237"/>
        <v>4</v>
      </c>
      <c r="T1482" s="1" t="str">
        <f t="shared" si="238"/>
        <v>Off-Peak</v>
      </c>
    </row>
    <row r="1483" spans="1:20" x14ac:dyDescent="0.35">
      <c r="A1483" s="30">
        <v>44987.999999996704</v>
      </c>
      <c r="B1483" s="1">
        <v>3</v>
      </c>
      <c r="C1483" s="1">
        <v>3</v>
      </c>
      <c r="D1483" s="1">
        <v>0</v>
      </c>
      <c r="E1483" s="1" t="str">
        <f t="shared" si="234"/>
        <v>Non-Summer</v>
      </c>
      <c r="F1483" s="23">
        <v>0.7782</v>
      </c>
      <c r="G1483" s="24">
        <f t="shared" si="235"/>
        <v>1.4805750088587954</v>
      </c>
      <c r="J1483" s="23">
        <v>0</v>
      </c>
      <c r="K1483" s="25">
        <f t="shared" si="236"/>
        <v>0</v>
      </c>
      <c r="L1483" s="14" t="str">
        <f t="shared" si="229"/>
        <v>Normal</v>
      </c>
      <c r="N1483" s="13">
        <f t="shared" si="230"/>
        <v>0</v>
      </c>
      <c r="O1483" s="13">
        <f t="shared" si="231"/>
        <v>0</v>
      </c>
      <c r="P1483" s="26">
        <f t="shared" si="232"/>
        <v>1.4805750088587954</v>
      </c>
      <c r="Q1483" s="26">
        <f t="shared" si="233"/>
        <v>1.4805750088587954</v>
      </c>
      <c r="S1483" s="1">
        <f t="shared" si="237"/>
        <v>5</v>
      </c>
      <c r="T1483" s="1" t="str">
        <f t="shared" si="238"/>
        <v>Off-Peak</v>
      </c>
    </row>
    <row r="1484" spans="1:20" x14ac:dyDescent="0.35">
      <c r="A1484" s="30">
        <v>44988.041666663368</v>
      </c>
      <c r="B1484" s="1">
        <v>3</v>
      </c>
      <c r="C1484" s="1">
        <v>3</v>
      </c>
      <c r="D1484" s="1">
        <v>1</v>
      </c>
      <c r="E1484" s="1" t="str">
        <f t="shared" si="234"/>
        <v>Non-Summer</v>
      </c>
      <c r="F1484" s="23">
        <v>0.74790000000000001</v>
      </c>
      <c r="G1484" s="24">
        <f t="shared" si="235"/>
        <v>1.422927331181564</v>
      </c>
      <c r="J1484" s="23">
        <v>0</v>
      </c>
      <c r="K1484" s="25">
        <f t="shared" si="236"/>
        <v>0</v>
      </c>
      <c r="L1484" s="14" t="str">
        <f t="shared" si="229"/>
        <v>Normal</v>
      </c>
      <c r="N1484" s="13">
        <f t="shared" si="230"/>
        <v>0</v>
      </c>
      <c r="O1484" s="13">
        <f t="shared" si="231"/>
        <v>0</v>
      </c>
      <c r="P1484" s="26">
        <f t="shared" si="232"/>
        <v>1.422927331181564</v>
      </c>
      <c r="Q1484" s="26">
        <f t="shared" si="233"/>
        <v>1.422927331181564</v>
      </c>
      <c r="S1484" s="1">
        <f t="shared" si="237"/>
        <v>5</v>
      </c>
      <c r="T1484" s="1" t="str">
        <f t="shared" si="238"/>
        <v>Off-Peak</v>
      </c>
    </row>
    <row r="1485" spans="1:20" x14ac:dyDescent="0.35">
      <c r="A1485" s="30">
        <v>44988.083333330032</v>
      </c>
      <c r="B1485" s="1">
        <v>3</v>
      </c>
      <c r="C1485" s="1">
        <v>3</v>
      </c>
      <c r="D1485" s="1">
        <v>2</v>
      </c>
      <c r="E1485" s="1" t="str">
        <f t="shared" si="234"/>
        <v>Non-Summer</v>
      </c>
      <c r="F1485" s="23">
        <v>0.73380000000000001</v>
      </c>
      <c r="G1485" s="24">
        <f t="shared" si="235"/>
        <v>1.3961011841436444</v>
      </c>
      <c r="J1485" s="23">
        <v>0</v>
      </c>
      <c r="K1485" s="25">
        <f t="shared" si="236"/>
        <v>0</v>
      </c>
      <c r="L1485" s="14" t="str">
        <f t="shared" si="229"/>
        <v>Normal</v>
      </c>
      <c r="N1485" s="13">
        <f t="shared" si="230"/>
        <v>0</v>
      </c>
      <c r="O1485" s="13">
        <f t="shared" si="231"/>
        <v>0</v>
      </c>
      <c r="P1485" s="26">
        <f t="shared" si="232"/>
        <v>1.3961011841436444</v>
      </c>
      <c r="Q1485" s="26">
        <f t="shared" si="233"/>
        <v>1.3961011841436444</v>
      </c>
      <c r="S1485" s="1">
        <f t="shared" si="237"/>
        <v>5</v>
      </c>
      <c r="T1485" s="1" t="str">
        <f t="shared" si="238"/>
        <v>Off-Peak</v>
      </c>
    </row>
    <row r="1486" spans="1:20" x14ac:dyDescent="0.35">
      <c r="A1486" s="30">
        <v>44988.124999996697</v>
      </c>
      <c r="B1486" s="1">
        <v>3</v>
      </c>
      <c r="C1486" s="1">
        <v>3</v>
      </c>
      <c r="D1486" s="1">
        <v>3</v>
      </c>
      <c r="E1486" s="1" t="str">
        <f t="shared" si="234"/>
        <v>Non-Summer</v>
      </c>
      <c r="F1486" s="23">
        <v>0.72709999999999997</v>
      </c>
      <c r="G1486" s="24">
        <f t="shared" si="235"/>
        <v>1.3833540078915834</v>
      </c>
      <c r="J1486" s="23">
        <v>0</v>
      </c>
      <c r="K1486" s="25">
        <f t="shared" si="236"/>
        <v>0</v>
      </c>
      <c r="L1486" s="14" t="str">
        <f t="shared" si="229"/>
        <v>Normal</v>
      </c>
      <c r="N1486" s="13">
        <f t="shared" si="230"/>
        <v>0</v>
      </c>
      <c r="O1486" s="13">
        <f t="shared" si="231"/>
        <v>0</v>
      </c>
      <c r="P1486" s="26">
        <f t="shared" si="232"/>
        <v>1.3833540078915834</v>
      </c>
      <c r="Q1486" s="26">
        <f t="shared" si="233"/>
        <v>1.3833540078915834</v>
      </c>
      <c r="S1486" s="1">
        <f t="shared" si="237"/>
        <v>5</v>
      </c>
      <c r="T1486" s="1" t="str">
        <f t="shared" si="238"/>
        <v>Off-Peak</v>
      </c>
    </row>
    <row r="1487" spans="1:20" x14ac:dyDescent="0.35">
      <c r="A1487" s="30">
        <v>44988.166666663361</v>
      </c>
      <c r="B1487" s="1">
        <v>3</v>
      </c>
      <c r="C1487" s="1">
        <v>3</v>
      </c>
      <c r="D1487" s="1">
        <v>4</v>
      </c>
      <c r="E1487" s="1" t="str">
        <f t="shared" si="234"/>
        <v>Non-Summer</v>
      </c>
      <c r="F1487" s="23">
        <v>0.7349</v>
      </c>
      <c r="G1487" s="24">
        <f t="shared" si="235"/>
        <v>1.398194004125326</v>
      </c>
      <c r="J1487" s="23">
        <v>0</v>
      </c>
      <c r="K1487" s="25">
        <f t="shared" si="236"/>
        <v>0</v>
      </c>
      <c r="L1487" s="14" t="str">
        <f t="shared" si="229"/>
        <v>Normal</v>
      </c>
      <c r="N1487" s="13">
        <f t="shared" si="230"/>
        <v>0</v>
      </c>
      <c r="O1487" s="13">
        <f t="shared" si="231"/>
        <v>0</v>
      </c>
      <c r="P1487" s="26">
        <f t="shared" si="232"/>
        <v>1.398194004125326</v>
      </c>
      <c r="Q1487" s="26">
        <f t="shared" si="233"/>
        <v>1.398194004125326</v>
      </c>
      <c r="S1487" s="1">
        <f t="shared" si="237"/>
        <v>5</v>
      </c>
      <c r="T1487" s="1" t="str">
        <f t="shared" si="238"/>
        <v>Off-Peak</v>
      </c>
    </row>
    <row r="1488" spans="1:20" x14ac:dyDescent="0.35">
      <c r="A1488" s="30">
        <v>44988.208333330025</v>
      </c>
      <c r="B1488" s="1">
        <v>3</v>
      </c>
      <c r="C1488" s="1">
        <v>3</v>
      </c>
      <c r="D1488" s="1">
        <v>5</v>
      </c>
      <c r="E1488" s="1" t="str">
        <f t="shared" si="234"/>
        <v>Non-Summer</v>
      </c>
      <c r="F1488" s="23">
        <v>0.76690000000000003</v>
      </c>
      <c r="G1488" s="24">
        <f t="shared" si="235"/>
        <v>1.4590760399560656</v>
      </c>
      <c r="J1488" s="23">
        <v>0</v>
      </c>
      <c r="K1488" s="25">
        <f t="shared" si="236"/>
        <v>0</v>
      </c>
      <c r="L1488" s="14" t="str">
        <f t="shared" si="229"/>
        <v>Normal</v>
      </c>
      <c r="N1488" s="13">
        <f t="shared" si="230"/>
        <v>0</v>
      </c>
      <c r="O1488" s="13">
        <f t="shared" si="231"/>
        <v>0</v>
      </c>
      <c r="P1488" s="26">
        <f t="shared" si="232"/>
        <v>1.4590760399560656</v>
      </c>
      <c r="Q1488" s="26">
        <f t="shared" si="233"/>
        <v>1.4590760399560656</v>
      </c>
      <c r="S1488" s="1">
        <f t="shared" si="237"/>
        <v>5</v>
      </c>
      <c r="T1488" s="1" t="str">
        <f t="shared" si="238"/>
        <v>Off-Peak</v>
      </c>
    </row>
    <row r="1489" spans="1:20" x14ac:dyDescent="0.35">
      <c r="A1489" s="30">
        <v>44988.249999996689</v>
      </c>
      <c r="B1489" s="1">
        <v>3</v>
      </c>
      <c r="C1489" s="1">
        <v>3</v>
      </c>
      <c r="D1489" s="1">
        <v>6</v>
      </c>
      <c r="E1489" s="1" t="str">
        <f t="shared" si="234"/>
        <v>Non-Summer</v>
      </c>
      <c r="F1489" s="23">
        <v>0.82089999999999996</v>
      </c>
      <c r="G1489" s="24">
        <f t="shared" si="235"/>
        <v>1.5618144754204384</v>
      </c>
      <c r="J1489" s="23">
        <v>0</v>
      </c>
      <c r="K1489" s="25">
        <f t="shared" si="236"/>
        <v>0</v>
      </c>
      <c r="L1489" s="14" t="str">
        <f t="shared" si="229"/>
        <v>Normal</v>
      </c>
      <c r="N1489" s="13">
        <f t="shared" si="230"/>
        <v>0</v>
      </c>
      <c r="O1489" s="13">
        <f t="shared" si="231"/>
        <v>0</v>
      </c>
      <c r="P1489" s="26">
        <f t="shared" si="232"/>
        <v>1.5618144754204384</v>
      </c>
      <c r="Q1489" s="26">
        <f t="shared" si="233"/>
        <v>1.5618144754204384</v>
      </c>
      <c r="S1489" s="1">
        <f t="shared" si="237"/>
        <v>5</v>
      </c>
      <c r="T1489" s="1" t="str">
        <f t="shared" si="238"/>
        <v>Peak</v>
      </c>
    </row>
    <row r="1490" spans="1:20" x14ac:dyDescent="0.35">
      <c r="A1490" s="30">
        <v>44988.291666663354</v>
      </c>
      <c r="B1490" s="1">
        <v>3</v>
      </c>
      <c r="C1490" s="1">
        <v>3</v>
      </c>
      <c r="D1490" s="1">
        <v>7</v>
      </c>
      <c r="E1490" s="1" t="str">
        <f t="shared" si="234"/>
        <v>Non-Summer</v>
      </c>
      <c r="F1490" s="23">
        <v>0.84570000000000001</v>
      </c>
      <c r="G1490" s="24">
        <f t="shared" si="235"/>
        <v>1.6089980531892616</v>
      </c>
      <c r="J1490" s="23">
        <v>0.37604500000000002</v>
      </c>
      <c r="K1490" s="25">
        <f t="shared" si="236"/>
        <v>0.37604500000000002</v>
      </c>
      <c r="L1490" s="14" t="str">
        <f t="shared" si="229"/>
        <v>Normal</v>
      </c>
      <c r="N1490" s="13">
        <f t="shared" si="230"/>
        <v>0</v>
      </c>
      <c r="O1490" s="13">
        <f t="shared" si="231"/>
        <v>0.37604500000000002</v>
      </c>
      <c r="P1490" s="26">
        <f t="shared" si="232"/>
        <v>1.2329530531892616</v>
      </c>
      <c r="Q1490" s="26">
        <f t="shared" si="233"/>
        <v>1.2329530531892616</v>
      </c>
      <c r="S1490" s="1">
        <f t="shared" si="237"/>
        <v>5</v>
      </c>
      <c r="T1490" s="1" t="str">
        <f t="shared" si="238"/>
        <v>Peak</v>
      </c>
    </row>
    <row r="1491" spans="1:20" x14ac:dyDescent="0.35">
      <c r="A1491" s="30">
        <v>44988.333333330018</v>
      </c>
      <c r="B1491" s="1">
        <v>3</v>
      </c>
      <c r="C1491" s="1">
        <v>3</v>
      </c>
      <c r="D1491" s="1">
        <v>8</v>
      </c>
      <c r="E1491" s="1" t="str">
        <f t="shared" si="234"/>
        <v>Non-Summer</v>
      </c>
      <c r="F1491" s="23">
        <v>0.83599999999999997</v>
      </c>
      <c r="G1491" s="24">
        <f t="shared" si="235"/>
        <v>1.5905431860780685</v>
      </c>
      <c r="J1491" s="23">
        <v>2.2982669999999996</v>
      </c>
      <c r="K1491" s="25">
        <f t="shared" si="236"/>
        <v>2.2982669999999996</v>
      </c>
      <c r="L1491" s="14" t="str">
        <f t="shared" ref="L1491:L1554" si="239">IF(AND(D1491&gt;=$C$2,D1491&lt;=$C$3,E1491="Summer"),"MaxDis","Normal")</f>
        <v>Normal</v>
      </c>
      <c r="N1491" s="13">
        <f t="shared" ref="N1491:N1554" si="240">IF(K1491-G1491&lt;0,0,K1491-G1491)</f>
        <v>0.70772381392193107</v>
      </c>
      <c r="O1491" s="13">
        <f t="shared" ref="O1491:O1554" si="241">K1491-N1491</f>
        <v>1.5905431860780685</v>
      </c>
      <c r="P1491" s="26">
        <f t="shared" ref="P1491:P1554" si="242">MAX(0,G1491-O1491)</f>
        <v>0</v>
      </c>
      <c r="Q1491" s="26">
        <f t="shared" ref="Q1491:Q1554" si="243">G1491-K1491</f>
        <v>-0.70772381392193107</v>
      </c>
      <c r="S1491" s="1">
        <f t="shared" si="237"/>
        <v>5</v>
      </c>
      <c r="T1491" s="1" t="str">
        <f t="shared" si="238"/>
        <v>Peak</v>
      </c>
    </row>
    <row r="1492" spans="1:20" x14ac:dyDescent="0.35">
      <c r="A1492" s="30">
        <v>44988.374999996682</v>
      </c>
      <c r="B1492" s="1">
        <v>3</v>
      </c>
      <c r="C1492" s="1">
        <v>3</v>
      </c>
      <c r="D1492" s="1">
        <v>9</v>
      </c>
      <c r="E1492" s="1" t="str">
        <f t="shared" ref="E1492:E1555" si="244">IF(AND(B1492&gt;=$C$5,B1492&lt;=$C$6),"Summer","Non-Summer")</f>
        <v>Non-Summer</v>
      </c>
      <c r="F1492" s="23">
        <v>0.83030000000000004</v>
      </c>
      <c r="G1492" s="24">
        <f t="shared" ref="G1492:G1555" si="245">F1492*$G$13</f>
        <v>1.5796985734457183</v>
      </c>
      <c r="J1492" s="23">
        <v>5.0548919999999997</v>
      </c>
      <c r="K1492" s="25">
        <f t="shared" ref="K1492:K1555" si="246">J1492*$K$13</f>
        <v>5.0548919999999997</v>
      </c>
      <c r="L1492" s="14" t="str">
        <f t="shared" si="239"/>
        <v>Normal</v>
      </c>
      <c r="N1492" s="13">
        <f t="shared" si="240"/>
        <v>3.4751934265542817</v>
      </c>
      <c r="O1492" s="13">
        <f t="shared" si="241"/>
        <v>1.5796985734457181</v>
      </c>
      <c r="P1492" s="26">
        <f t="shared" si="242"/>
        <v>2.2204460492503131E-16</v>
      </c>
      <c r="Q1492" s="26">
        <f t="shared" si="243"/>
        <v>-3.4751934265542817</v>
      </c>
      <c r="S1492" s="1">
        <f t="shared" ref="S1492:S1555" si="247">WEEKDAY(A1492,2)</f>
        <v>5</v>
      </c>
      <c r="T1492" s="1" t="str">
        <f t="shared" ref="T1492:T1555" si="248">IF(S1492&gt;5,"Off-Peak",IF(AND(D1492&gt;=$C$7,D1492&lt;$C$8),"Peak","Off-Peak"))</f>
        <v>Peak</v>
      </c>
    </row>
    <row r="1493" spans="1:20" x14ac:dyDescent="0.35">
      <c r="A1493" s="30">
        <v>44988.416666663346</v>
      </c>
      <c r="B1493" s="1">
        <v>3</v>
      </c>
      <c r="C1493" s="1">
        <v>3</v>
      </c>
      <c r="D1493" s="1">
        <v>10</v>
      </c>
      <c r="E1493" s="1" t="str">
        <f t="shared" si="244"/>
        <v>Non-Summer</v>
      </c>
      <c r="F1493" s="23">
        <v>0.84179999999999999</v>
      </c>
      <c r="G1493" s="24">
        <f t="shared" si="245"/>
        <v>1.6015780550723901</v>
      </c>
      <c r="J1493" s="23">
        <v>6.1364099999999997</v>
      </c>
      <c r="K1493" s="25">
        <f t="shared" si="246"/>
        <v>6.1364099999999997</v>
      </c>
      <c r="L1493" s="14" t="str">
        <f t="shared" si="239"/>
        <v>Normal</v>
      </c>
      <c r="N1493" s="13">
        <f t="shared" si="240"/>
        <v>4.5348319449276095</v>
      </c>
      <c r="O1493" s="13">
        <f t="shared" si="241"/>
        <v>1.6015780550723901</v>
      </c>
      <c r="P1493" s="26">
        <f t="shared" si="242"/>
        <v>0</v>
      </c>
      <c r="Q1493" s="26">
        <f t="shared" si="243"/>
        <v>-4.5348319449276095</v>
      </c>
      <c r="S1493" s="1">
        <f t="shared" si="247"/>
        <v>5</v>
      </c>
      <c r="T1493" s="1" t="str">
        <f t="shared" si="248"/>
        <v>Peak</v>
      </c>
    </row>
    <row r="1494" spans="1:20" x14ac:dyDescent="0.35">
      <c r="A1494" s="30">
        <v>44988.458333330011</v>
      </c>
      <c r="B1494" s="1">
        <v>3</v>
      </c>
      <c r="C1494" s="1">
        <v>3</v>
      </c>
      <c r="D1494" s="1">
        <v>11</v>
      </c>
      <c r="E1494" s="1" t="str">
        <f t="shared" si="244"/>
        <v>Non-Summer</v>
      </c>
      <c r="F1494" s="23">
        <v>0.85060000000000002</v>
      </c>
      <c r="G1494" s="24">
        <f t="shared" si="245"/>
        <v>1.6183206149258436</v>
      </c>
      <c r="J1494" s="23">
        <v>6.657851</v>
      </c>
      <c r="K1494" s="25">
        <f t="shared" si="246"/>
        <v>6.657851</v>
      </c>
      <c r="L1494" s="14" t="str">
        <f t="shared" si="239"/>
        <v>Normal</v>
      </c>
      <c r="N1494" s="13">
        <f t="shared" si="240"/>
        <v>5.0395303850741566</v>
      </c>
      <c r="O1494" s="13">
        <f t="shared" si="241"/>
        <v>1.6183206149258433</v>
      </c>
      <c r="P1494" s="26">
        <f t="shared" si="242"/>
        <v>2.2204460492503131E-16</v>
      </c>
      <c r="Q1494" s="26">
        <f t="shared" si="243"/>
        <v>-5.0395303850741566</v>
      </c>
      <c r="S1494" s="1">
        <f t="shared" si="247"/>
        <v>5</v>
      </c>
      <c r="T1494" s="1" t="str">
        <f t="shared" si="248"/>
        <v>Peak</v>
      </c>
    </row>
    <row r="1495" spans="1:20" x14ac:dyDescent="0.35">
      <c r="A1495" s="30">
        <v>44988.499999996675</v>
      </c>
      <c r="B1495" s="1">
        <v>3</v>
      </c>
      <c r="C1495" s="1">
        <v>3</v>
      </c>
      <c r="D1495" s="1">
        <v>12</v>
      </c>
      <c r="E1495" s="1" t="str">
        <f t="shared" si="244"/>
        <v>Non-Summer</v>
      </c>
      <c r="F1495" s="23">
        <v>0.87009999999999998</v>
      </c>
      <c r="G1495" s="24">
        <f t="shared" si="245"/>
        <v>1.6554206055102003</v>
      </c>
      <c r="J1495" s="23">
        <v>6.6648329999999998</v>
      </c>
      <c r="K1495" s="25">
        <f t="shared" si="246"/>
        <v>6.6648329999999998</v>
      </c>
      <c r="L1495" s="14" t="str">
        <f t="shared" si="239"/>
        <v>Normal</v>
      </c>
      <c r="N1495" s="13">
        <f t="shared" si="240"/>
        <v>5.0094123944897992</v>
      </c>
      <c r="O1495" s="13">
        <f t="shared" si="241"/>
        <v>1.6554206055102005</v>
      </c>
      <c r="P1495" s="26">
        <f t="shared" si="242"/>
        <v>0</v>
      </c>
      <c r="Q1495" s="26">
        <f t="shared" si="243"/>
        <v>-5.0094123944897992</v>
      </c>
      <c r="S1495" s="1">
        <f t="shared" si="247"/>
        <v>5</v>
      </c>
      <c r="T1495" s="1" t="str">
        <f t="shared" si="248"/>
        <v>Peak</v>
      </c>
    </row>
    <row r="1496" spans="1:20" x14ac:dyDescent="0.35">
      <c r="A1496" s="30">
        <v>44988.541666663339</v>
      </c>
      <c r="B1496" s="1">
        <v>3</v>
      </c>
      <c r="C1496" s="1">
        <v>3</v>
      </c>
      <c r="D1496" s="1">
        <v>13</v>
      </c>
      <c r="E1496" s="1" t="str">
        <f t="shared" si="244"/>
        <v>Non-Summer</v>
      </c>
      <c r="F1496" s="23">
        <v>0.88970000000000005</v>
      </c>
      <c r="G1496" s="24">
        <f t="shared" si="245"/>
        <v>1.6927108524565284</v>
      </c>
      <c r="J1496" s="23">
        <v>6.1910850000000002</v>
      </c>
      <c r="K1496" s="25">
        <f t="shared" si="246"/>
        <v>6.1910850000000002</v>
      </c>
      <c r="L1496" s="14" t="str">
        <f t="shared" si="239"/>
        <v>Normal</v>
      </c>
      <c r="N1496" s="13">
        <f t="shared" si="240"/>
        <v>4.4983741475434718</v>
      </c>
      <c r="O1496" s="13">
        <f t="shared" si="241"/>
        <v>1.6927108524565284</v>
      </c>
      <c r="P1496" s="26">
        <f t="shared" si="242"/>
        <v>0</v>
      </c>
      <c r="Q1496" s="26">
        <f t="shared" si="243"/>
        <v>-4.4983741475434718</v>
      </c>
      <c r="S1496" s="1">
        <f t="shared" si="247"/>
        <v>5</v>
      </c>
      <c r="T1496" s="1" t="str">
        <f t="shared" si="248"/>
        <v>Peak</v>
      </c>
    </row>
    <row r="1497" spans="1:20" x14ac:dyDescent="0.35">
      <c r="A1497" s="30">
        <v>44988.583333330003</v>
      </c>
      <c r="B1497" s="1">
        <v>3</v>
      </c>
      <c r="C1497" s="1">
        <v>3</v>
      </c>
      <c r="D1497" s="1">
        <v>14</v>
      </c>
      <c r="E1497" s="1" t="str">
        <f t="shared" si="244"/>
        <v>Non-Summer</v>
      </c>
      <c r="F1497" s="23">
        <v>0.9032</v>
      </c>
      <c r="G1497" s="24">
        <f t="shared" si="245"/>
        <v>1.7183954613226216</v>
      </c>
      <c r="J1497" s="23">
        <v>5.1526290000000001</v>
      </c>
      <c r="K1497" s="25">
        <f t="shared" si="246"/>
        <v>5.1526290000000001</v>
      </c>
      <c r="L1497" s="14" t="str">
        <f t="shared" si="239"/>
        <v>Normal</v>
      </c>
      <c r="N1497" s="13">
        <f t="shared" si="240"/>
        <v>3.4342335386773786</v>
      </c>
      <c r="O1497" s="13">
        <f t="shared" si="241"/>
        <v>1.7183954613226216</v>
      </c>
      <c r="P1497" s="26">
        <f t="shared" si="242"/>
        <v>0</v>
      </c>
      <c r="Q1497" s="26">
        <f t="shared" si="243"/>
        <v>-3.4342335386773786</v>
      </c>
      <c r="S1497" s="1">
        <f t="shared" si="247"/>
        <v>5</v>
      </c>
      <c r="T1497" s="1" t="str">
        <f t="shared" si="248"/>
        <v>Peak</v>
      </c>
    </row>
    <row r="1498" spans="1:20" x14ac:dyDescent="0.35">
      <c r="A1498" s="30">
        <v>44988.624999996668</v>
      </c>
      <c r="B1498" s="1">
        <v>3</v>
      </c>
      <c r="C1498" s="1">
        <v>3</v>
      </c>
      <c r="D1498" s="1">
        <v>15</v>
      </c>
      <c r="E1498" s="1" t="str">
        <f t="shared" si="244"/>
        <v>Non-Summer</v>
      </c>
      <c r="F1498" s="23">
        <v>0.93479999999999996</v>
      </c>
      <c r="G1498" s="24">
        <f t="shared" si="245"/>
        <v>1.7785164717054767</v>
      </c>
      <c r="J1498" s="23">
        <v>3.6904340000000002</v>
      </c>
      <c r="K1498" s="25">
        <f t="shared" si="246"/>
        <v>3.6904340000000002</v>
      </c>
      <c r="L1498" s="14" t="str">
        <f t="shared" si="239"/>
        <v>Normal</v>
      </c>
      <c r="N1498" s="13">
        <f t="shared" si="240"/>
        <v>1.9119175282945235</v>
      </c>
      <c r="O1498" s="13">
        <f t="shared" si="241"/>
        <v>1.7785164717054767</v>
      </c>
      <c r="P1498" s="26">
        <f t="shared" si="242"/>
        <v>0</v>
      </c>
      <c r="Q1498" s="26">
        <f t="shared" si="243"/>
        <v>-1.9119175282945235</v>
      </c>
      <c r="S1498" s="1">
        <f t="shared" si="247"/>
        <v>5</v>
      </c>
      <c r="T1498" s="1" t="str">
        <f t="shared" si="248"/>
        <v>Peak</v>
      </c>
    </row>
    <row r="1499" spans="1:20" x14ac:dyDescent="0.35">
      <c r="A1499" s="30">
        <v>44988.666666663332</v>
      </c>
      <c r="B1499" s="1">
        <v>3</v>
      </c>
      <c r="C1499" s="1">
        <v>3</v>
      </c>
      <c r="D1499" s="1">
        <v>16</v>
      </c>
      <c r="E1499" s="1" t="str">
        <f t="shared" si="244"/>
        <v>Non-Summer</v>
      </c>
      <c r="F1499" s="23">
        <v>0.98240000000000005</v>
      </c>
      <c r="G1499" s="24">
        <f t="shared" si="245"/>
        <v>1.8690785000037018</v>
      </c>
      <c r="J1499" s="23">
        <v>1.7052129999999999</v>
      </c>
      <c r="K1499" s="25">
        <f t="shared" si="246"/>
        <v>1.7052129999999999</v>
      </c>
      <c r="L1499" s="14" t="str">
        <f t="shared" si="239"/>
        <v>Normal</v>
      </c>
      <c r="N1499" s="13">
        <f t="shared" si="240"/>
        <v>0</v>
      </c>
      <c r="O1499" s="13">
        <f t="shared" si="241"/>
        <v>1.7052129999999999</v>
      </c>
      <c r="P1499" s="26">
        <f t="shared" si="242"/>
        <v>0.16386550000370192</v>
      </c>
      <c r="Q1499" s="26">
        <f t="shared" si="243"/>
        <v>0.16386550000370192</v>
      </c>
      <c r="S1499" s="1">
        <f t="shared" si="247"/>
        <v>5</v>
      </c>
      <c r="T1499" s="1" t="str">
        <f t="shared" si="248"/>
        <v>Peak</v>
      </c>
    </row>
    <row r="1500" spans="1:20" x14ac:dyDescent="0.35">
      <c r="A1500" s="30">
        <v>44988.708333329996</v>
      </c>
      <c r="B1500" s="1">
        <v>3</v>
      </c>
      <c r="C1500" s="1">
        <v>3</v>
      </c>
      <c r="D1500" s="1">
        <v>17</v>
      </c>
      <c r="E1500" s="1" t="str">
        <f t="shared" si="244"/>
        <v>Non-Summer</v>
      </c>
      <c r="F1500" s="23">
        <v>1.0391999999999999</v>
      </c>
      <c r="G1500" s="24">
        <f t="shared" si="245"/>
        <v>1.9771441136032641</v>
      </c>
      <c r="J1500" s="23">
        <v>4.2543999999999998E-2</v>
      </c>
      <c r="K1500" s="25">
        <f t="shared" si="246"/>
        <v>4.2543999999999998E-2</v>
      </c>
      <c r="L1500" s="14" t="str">
        <f t="shared" si="239"/>
        <v>Normal</v>
      </c>
      <c r="N1500" s="13">
        <f t="shared" si="240"/>
        <v>0</v>
      </c>
      <c r="O1500" s="13">
        <f t="shared" si="241"/>
        <v>4.2543999999999998E-2</v>
      </c>
      <c r="P1500" s="26">
        <f t="shared" si="242"/>
        <v>1.9346001136032642</v>
      </c>
      <c r="Q1500" s="26">
        <f t="shared" si="243"/>
        <v>1.9346001136032642</v>
      </c>
      <c r="S1500" s="1">
        <f t="shared" si="247"/>
        <v>5</v>
      </c>
      <c r="T1500" s="1" t="str">
        <f t="shared" si="248"/>
        <v>Peak</v>
      </c>
    </row>
    <row r="1501" spans="1:20" x14ac:dyDescent="0.35">
      <c r="A1501" s="30">
        <v>44988.74999999666</v>
      </c>
      <c r="B1501" s="1">
        <v>3</v>
      </c>
      <c r="C1501" s="1">
        <v>3</v>
      </c>
      <c r="D1501" s="1">
        <v>18</v>
      </c>
      <c r="E1501" s="1" t="str">
        <f t="shared" si="244"/>
        <v>Non-Summer</v>
      </c>
      <c r="F1501" s="23">
        <v>1.0727</v>
      </c>
      <c r="G1501" s="24">
        <f t="shared" si="245"/>
        <v>2.0408799948635696</v>
      </c>
      <c r="J1501" s="23">
        <v>0</v>
      </c>
      <c r="K1501" s="25">
        <f t="shared" si="246"/>
        <v>0</v>
      </c>
      <c r="L1501" s="14" t="str">
        <f t="shared" si="239"/>
        <v>Normal</v>
      </c>
      <c r="N1501" s="13">
        <f t="shared" si="240"/>
        <v>0</v>
      </c>
      <c r="O1501" s="13">
        <f t="shared" si="241"/>
        <v>0</v>
      </c>
      <c r="P1501" s="26">
        <f t="shared" si="242"/>
        <v>2.0408799948635696</v>
      </c>
      <c r="Q1501" s="26">
        <f t="shared" si="243"/>
        <v>2.0408799948635696</v>
      </c>
      <c r="S1501" s="1">
        <f t="shared" si="247"/>
        <v>5</v>
      </c>
      <c r="T1501" s="1" t="str">
        <f t="shared" si="248"/>
        <v>Peak</v>
      </c>
    </row>
    <row r="1502" spans="1:20" x14ac:dyDescent="0.35">
      <c r="A1502" s="30">
        <v>44988.791666663325</v>
      </c>
      <c r="B1502" s="1">
        <v>3</v>
      </c>
      <c r="C1502" s="1">
        <v>3</v>
      </c>
      <c r="D1502" s="1">
        <v>19</v>
      </c>
      <c r="E1502" s="1" t="str">
        <f t="shared" si="244"/>
        <v>Non-Summer</v>
      </c>
      <c r="F1502" s="23">
        <v>1.0612999999999999</v>
      </c>
      <c r="G1502" s="24">
        <f t="shared" si="245"/>
        <v>2.0191907695988687</v>
      </c>
      <c r="J1502" s="23">
        <v>0</v>
      </c>
      <c r="K1502" s="25">
        <f t="shared" si="246"/>
        <v>0</v>
      </c>
      <c r="L1502" s="14" t="str">
        <f t="shared" si="239"/>
        <v>Normal</v>
      </c>
      <c r="N1502" s="13">
        <f t="shared" si="240"/>
        <v>0</v>
      </c>
      <c r="O1502" s="13">
        <f t="shared" si="241"/>
        <v>0</v>
      </c>
      <c r="P1502" s="26">
        <f t="shared" si="242"/>
        <v>2.0191907695988687</v>
      </c>
      <c r="Q1502" s="26">
        <f t="shared" si="243"/>
        <v>2.0191907695988687</v>
      </c>
      <c r="S1502" s="1">
        <f t="shared" si="247"/>
        <v>5</v>
      </c>
      <c r="T1502" s="1" t="str">
        <f t="shared" si="248"/>
        <v>Peak</v>
      </c>
    </row>
    <row r="1503" spans="1:20" x14ac:dyDescent="0.35">
      <c r="A1503" s="30">
        <v>44988.833333329989</v>
      </c>
      <c r="B1503" s="1">
        <v>3</v>
      </c>
      <c r="C1503" s="1">
        <v>3</v>
      </c>
      <c r="D1503" s="1">
        <v>20</v>
      </c>
      <c r="E1503" s="1" t="str">
        <f t="shared" si="244"/>
        <v>Non-Summer</v>
      </c>
      <c r="F1503" s="23">
        <v>1.0396000000000001</v>
      </c>
      <c r="G1503" s="24">
        <f t="shared" si="245"/>
        <v>1.9779051390511486</v>
      </c>
      <c r="J1503" s="23">
        <v>0</v>
      </c>
      <c r="K1503" s="25">
        <f t="shared" si="246"/>
        <v>0</v>
      </c>
      <c r="L1503" s="14" t="str">
        <f t="shared" si="239"/>
        <v>Normal</v>
      </c>
      <c r="N1503" s="13">
        <f t="shared" si="240"/>
        <v>0</v>
      </c>
      <c r="O1503" s="13">
        <f t="shared" si="241"/>
        <v>0</v>
      </c>
      <c r="P1503" s="26">
        <f t="shared" si="242"/>
        <v>1.9779051390511486</v>
      </c>
      <c r="Q1503" s="26">
        <f t="shared" si="243"/>
        <v>1.9779051390511486</v>
      </c>
      <c r="S1503" s="1">
        <f t="shared" si="247"/>
        <v>5</v>
      </c>
      <c r="T1503" s="1" t="str">
        <f t="shared" si="248"/>
        <v>Peak</v>
      </c>
    </row>
    <row r="1504" spans="1:20" x14ac:dyDescent="0.35">
      <c r="A1504" s="30">
        <v>44988.874999996653</v>
      </c>
      <c r="B1504" s="1">
        <v>3</v>
      </c>
      <c r="C1504" s="1">
        <v>3</v>
      </c>
      <c r="D1504" s="1">
        <v>21</v>
      </c>
      <c r="E1504" s="1" t="str">
        <f t="shared" si="244"/>
        <v>Non-Summer</v>
      </c>
      <c r="F1504" s="23">
        <v>0.99950000000000006</v>
      </c>
      <c r="G1504" s="24">
        <f t="shared" si="245"/>
        <v>1.9016123379007532</v>
      </c>
      <c r="J1504" s="23">
        <v>0</v>
      </c>
      <c r="K1504" s="25">
        <f t="shared" si="246"/>
        <v>0</v>
      </c>
      <c r="L1504" s="14" t="str">
        <f t="shared" si="239"/>
        <v>Normal</v>
      </c>
      <c r="N1504" s="13">
        <f t="shared" si="240"/>
        <v>0</v>
      </c>
      <c r="O1504" s="13">
        <f t="shared" si="241"/>
        <v>0</v>
      </c>
      <c r="P1504" s="26">
        <f t="shared" si="242"/>
        <v>1.9016123379007532</v>
      </c>
      <c r="Q1504" s="26">
        <f t="shared" si="243"/>
        <v>1.9016123379007532</v>
      </c>
      <c r="S1504" s="1">
        <f t="shared" si="247"/>
        <v>5</v>
      </c>
      <c r="T1504" s="1" t="str">
        <f t="shared" si="248"/>
        <v>Peak</v>
      </c>
    </row>
    <row r="1505" spans="1:20" x14ac:dyDescent="0.35">
      <c r="A1505" s="30">
        <v>44988.916666663317</v>
      </c>
      <c r="B1505" s="1">
        <v>3</v>
      </c>
      <c r="C1505" s="1">
        <v>3</v>
      </c>
      <c r="D1505" s="1">
        <v>22</v>
      </c>
      <c r="E1505" s="1" t="str">
        <f t="shared" si="244"/>
        <v>Non-Summer</v>
      </c>
      <c r="F1505" s="23">
        <v>0.93420000000000003</v>
      </c>
      <c r="G1505" s="24">
        <f t="shared" si="245"/>
        <v>1.7773749335336504</v>
      </c>
      <c r="J1505" s="23">
        <v>0</v>
      </c>
      <c r="K1505" s="25">
        <f t="shared" si="246"/>
        <v>0</v>
      </c>
      <c r="L1505" s="14" t="str">
        <f t="shared" si="239"/>
        <v>Normal</v>
      </c>
      <c r="N1505" s="13">
        <f t="shared" si="240"/>
        <v>0</v>
      </c>
      <c r="O1505" s="13">
        <f t="shared" si="241"/>
        <v>0</v>
      </c>
      <c r="P1505" s="26">
        <f t="shared" si="242"/>
        <v>1.7773749335336504</v>
      </c>
      <c r="Q1505" s="26">
        <f t="shared" si="243"/>
        <v>1.7773749335336504</v>
      </c>
      <c r="S1505" s="1">
        <f t="shared" si="247"/>
        <v>5</v>
      </c>
      <c r="T1505" s="1" t="str">
        <f t="shared" si="248"/>
        <v>Off-Peak</v>
      </c>
    </row>
    <row r="1506" spans="1:20" x14ac:dyDescent="0.35">
      <c r="A1506" s="30">
        <v>44988.958333329982</v>
      </c>
      <c r="B1506" s="1">
        <v>3</v>
      </c>
      <c r="C1506" s="1">
        <v>3</v>
      </c>
      <c r="D1506" s="1">
        <v>23</v>
      </c>
      <c r="E1506" s="1" t="str">
        <f t="shared" si="244"/>
        <v>Non-Summer</v>
      </c>
      <c r="F1506" s="23">
        <v>0.86199999999999999</v>
      </c>
      <c r="G1506" s="24">
        <f t="shared" si="245"/>
        <v>1.6400098401905443</v>
      </c>
      <c r="J1506" s="23">
        <v>0</v>
      </c>
      <c r="K1506" s="25">
        <f t="shared" si="246"/>
        <v>0</v>
      </c>
      <c r="L1506" s="14" t="str">
        <f t="shared" si="239"/>
        <v>Normal</v>
      </c>
      <c r="N1506" s="13">
        <f t="shared" si="240"/>
        <v>0</v>
      </c>
      <c r="O1506" s="13">
        <f t="shared" si="241"/>
        <v>0</v>
      </c>
      <c r="P1506" s="26">
        <f t="shared" si="242"/>
        <v>1.6400098401905443</v>
      </c>
      <c r="Q1506" s="26">
        <f t="shared" si="243"/>
        <v>1.6400098401905443</v>
      </c>
      <c r="S1506" s="1">
        <f t="shared" si="247"/>
        <v>5</v>
      </c>
      <c r="T1506" s="1" t="str">
        <f t="shared" si="248"/>
        <v>Off-Peak</v>
      </c>
    </row>
    <row r="1507" spans="1:20" x14ac:dyDescent="0.35">
      <c r="A1507" s="30">
        <v>44988.999999996646</v>
      </c>
      <c r="B1507" s="1">
        <v>3</v>
      </c>
      <c r="C1507" s="1">
        <v>4</v>
      </c>
      <c r="D1507" s="1">
        <v>0</v>
      </c>
      <c r="E1507" s="1" t="str">
        <f t="shared" si="244"/>
        <v>Non-Summer</v>
      </c>
      <c r="F1507" s="23">
        <v>0.80930000000000002</v>
      </c>
      <c r="G1507" s="24">
        <f t="shared" si="245"/>
        <v>1.5397447374317954</v>
      </c>
      <c r="J1507" s="23">
        <v>0</v>
      </c>
      <c r="K1507" s="25">
        <f t="shared" si="246"/>
        <v>0</v>
      </c>
      <c r="L1507" s="14" t="str">
        <f t="shared" si="239"/>
        <v>Normal</v>
      </c>
      <c r="N1507" s="13">
        <f t="shared" si="240"/>
        <v>0</v>
      </c>
      <c r="O1507" s="13">
        <f t="shared" si="241"/>
        <v>0</v>
      </c>
      <c r="P1507" s="26">
        <f t="shared" si="242"/>
        <v>1.5397447374317954</v>
      </c>
      <c r="Q1507" s="26">
        <f t="shared" si="243"/>
        <v>1.5397447374317954</v>
      </c>
      <c r="S1507" s="1">
        <f t="shared" si="247"/>
        <v>6</v>
      </c>
      <c r="T1507" s="1" t="str">
        <f t="shared" si="248"/>
        <v>Off-Peak</v>
      </c>
    </row>
    <row r="1508" spans="1:20" x14ac:dyDescent="0.35">
      <c r="A1508" s="30">
        <v>44989.04166666331</v>
      </c>
      <c r="B1508" s="1">
        <v>3</v>
      </c>
      <c r="C1508" s="1">
        <v>4</v>
      </c>
      <c r="D1508" s="1">
        <v>1</v>
      </c>
      <c r="E1508" s="1" t="str">
        <f t="shared" si="244"/>
        <v>Non-Summer</v>
      </c>
      <c r="F1508" s="23">
        <v>0.77590000000000003</v>
      </c>
      <c r="G1508" s="24">
        <f t="shared" si="245"/>
        <v>1.476199112533461</v>
      </c>
      <c r="J1508" s="23">
        <v>0</v>
      </c>
      <c r="K1508" s="25">
        <f t="shared" si="246"/>
        <v>0</v>
      </c>
      <c r="L1508" s="14" t="str">
        <f t="shared" si="239"/>
        <v>Normal</v>
      </c>
      <c r="N1508" s="13">
        <f t="shared" si="240"/>
        <v>0</v>
      </c>
      <c r="O1508" s="13">
        <f t="shared" si="241"/>
        <v>0</v>
      </c>
      <c r="P1508" s="26">
        <f t="shared" si="242"/>
        <v>1.476199112533461</v>
      </c>
      <c r="Q1508" s="26">
        <f t="shared" si="243"/>
        <v>1.476199112533461</v>
      </c>
      <c r="S1508" s="1">
        <f t="shared" si="247"/>
        <v>6</v>
      </c>
      <c r="T1508" s="1" t="str">
        <f t="shared" si="248"/>
        <v>Off-Peak</v>
      </c>
    </row>
    <row r="1509" spans="1:20" x14ac:dyDescent="0.35">
      <c r="A1509" s="30">
        <v>44989.083333329974</v>
      </c>
      <c r="B1509" s="1">
        <v>3</v>
      </c>
      <c r="C1509" s="1">
        <v>4</v>
      </c>
      <c r="D1509" s="1">
        <v>2</v>
      </c>
      <c r="E1509" s="1" t="str">
        <f t="shared" si="244"/>
        <v>Non-Summer</v>
      </c>
      <c r="F1509" s="23">
        <v>0.75780000000000003</v>
      </c>
      <c r="G1509" s="24">
        <f t="shared" si="245"/>
        <v>1.4417627110166991</v>
      </c>
      <c r="J1509" s="23">
        <v>0</v>
      </c>
      <c r="K1509" s="25">
        <f t="shared" si="246"/>
        <v>0</v>
      </c>
      <c r="L1509" s="14" t="str">
        <f t="shared" si="239"/>
        <v>Normal</v>
      </c>
      <c r="N1509" s="13">
        <f t="shared" si="240"/>
        <v>0</v>
      </c>
      <c r="O1509" s="13">
        <f t="shared" si="241"/>
        <v>0</v>
      </c>
      <c r="P1509" s="26">
        <f t="shared" si="242"/>
        <v>1.4417627110166991</v>
      </c>
      <c r="Q1509" s="26">
        <f t="shared" si="243"/>
        <v>1.4417627110166991</v>
      </c>
      <c r="S1509" s="1">
        <f t="shared" si="247"/>
        <v>6</v>
      </c>
      <c r="T1509" s="1" t="str">
        <f t="shared" si="248"/>
        <v>Off-Peak</v>
      </c>
    </row>
    <row r="1510" spans="1:20" x14ac:dyDescent="0.35">
      <c r="A1510" s="30">
        <v>44989.124999996639</v>
      </c>
      <c r="B1510" s="1">
        <v>3</v>
      </c>
      <c r="C1510" s="1">
        <v>4</v>
      </c>
      <c r="D1510" s="1">
        <v>3</v>
      </c>
      <c r="E1510" s="1" t="str">
        <f t="shared" si="244"/>
        <v>Non-Summer</v>
      </c>
      <c r="F1510" s="23">
        <v>0.74870000000000003</v>
      </c>
      <c r="G1510" s="24">
        <f t="shared" si="245"/>
        <v>1.4244493820773325</v>
      </c>
      <c r="J1510" s="23">
        <v>0</v>
      </c>
      <c r="K1510" s="25">
        <f t="shared" si="246"/>
        <v>0</v>
      </c>
      <c r="L1510" s="14" t="str">
        <f t="shared" si="239"/>
        <v>Normal</v>
      </c>
      <c r="N1510" s="13">
        <f t="shared" si="240"/>
        <v>0</v>
      </c>
      <c r="O1510" s="13">
        <f t="shared" si="241"/>
        <v>0</v>
      </c>
      <c r="P1510" s="26">
        <f t="shared" si="242"/>
        <v>1.4244493820773325</v>
      </c>
      <c r="Q1510" s="26">
        <f t="shared" si="243"/>
        <v>1.4244493820773325</v>
      </c>
      <c r="S1510" s="1">
        <f t="shared" si="247"/>
        <v>6</v>
      </c>
      <c r="T1510" s="1" t="str">
        <f t="shared" si="248"/>
        <v>Off-Peak</v>
      </c>
    </row>
    <row r="1511" spans="1:20" x14ac:dyDescent="0.35">
      <c r="A1511" s="30">
        <v>44989.166666663303</v>
      </c>
      <c r="B1511" s="1">
        <v>3</v>
      </c>
      <c r="C1511" s="1">
        <v>4</v>
      </c>
      <c r="D1511" s="1">
        <v>4</v>
      </c>
      <c r="E1511" s="1" t="str">
        <f t="shared" si="244"/>
        <v>Non-Summer</v>
      </c>
      <c r="F1511" s="23">
        <v>0.75290000000000001</v>
      </c>
      <c r="G1511" s="24">
        <f t="shared" si="245"/>
        <v>1.4324401492801171</v>
      </c>
      <c r="J1511" s="23">
        <v>0</v>
      </c>
      <c r="K1511" s="25">
        <f t="shared" si="246"/>
        <v>0</v>
      </c>
      <c r="L1511" s="14" t="str">
        <f t="shared" si="239"/>
        <v>Normal</v>
      </c>
      <c r="N1511" s="13">
        <f t="shared" si="240"/>
        <v>0</v>
      </c>
      <c r="O1511" s="13">
        <f t="shared" si="241"/>
        <v>0</v>
      </c>
      <c r="P1511" s="26">
        <f t="shared" si="242"/>
        <v>1.4324401492801171</v>
      </c>
      <c r="Q1511" s="26">
        <f t="shared" si="243"/>
        <v>1.4324401492801171</v>
      </c>
      <c r="S1511" s="1">
        <f t="shared" si="247"/>
        <v>6</v>
      </c>
      <c r="T1511" s="1" t="str">
        <f t="shared" si="248"/>
        <v>Off-Peak</v>
      </c>
    </row>
    <row r="1512" spans="1:20" x14ac:dyDescent="0.35">
      <c r="A1512" s="30">
        <v>44989.208333329967</v>
      </c>
      <c r="B1512" s="1">
        <v>3</v>
      </c>
      <c r="C1512" s="1">
        <v>4</v>
      </c>
      <c r="D1512" s="1">
        <v>5</v>
      </c>
      <c r="E1512" s="1" t="str">
        <f t="shared" si="244"/>
        <v>Non-Summer</v>
      </c>
      <c r="F1512" s="23">
        <v>0.77159999999999995</v>
      </c>
      <c r="G1512" s="24">
        <f t="shared" si="245"/>
        <v>1.4680180889687053</v>
      </c>
      <c r="J1512" s="23">
        <v>0</v>
      </c>
      <c r="K1512" s="25">
        <f t="shared" si="246"/>
        <v>0</v>
      </c>
      <c r="L1512" s="14" t="str">
        <f t="shared" si="239"/>
        <v>Normal</v>
      </c>
      <c r="N1512" s="13">
        <f t="shared" si="240"/>
        <v>0</v>
      </c>
      <c r="O1512" s="13">
        <f t="shared" si="241"/>
        <v>0</v>
      </c>
      <c r="P1512" s="26">
        <f t="shared" si="242"/>
        <v>1.4680180889687053</v>
      </c>
      <c r="Q1512" s="26">
        <f t="shared" si="243"/>
        <v>1.4680180889687053</v>
      </c>
      <c r="S1512" s="1">
        <f t="shared" si="247"/>
        <v>6</v>
      </c>
      <c r="T1512" s="1" t="str">
        <f t="shared" si="248"/>
        <v>Off-Peak</v>
      </c>
    </row>
    <row r="1513" spans="1:20" x14ac:dyDescent="0.35">
      <c r="A1513" s="30">
        <v>44989.249999996631</v>
      </c>
      <c r="B1513" s="1">
        <v>3</v>
      </c>
      <c r="C1513" s="1">
        <v>4</v>
      </c>
      <c r="D1513" s="1">
        <v>6</v>
      </c>
      <c r="E1513" s="1" t="str">
        <f t="shared" si="244"/>
        <v>Non-Summer</v>
      </c>
      <c r="F1513" s="23">
        <v>0.80410000000000004</v>
      </c>
      <c r="G1513" s="24">
        <f t="shared" si="245"/>
        <v>1.5298514066093003</v>
      </c>
      <c r="J1513" s="23">
        <v>0</v>
      </c>
      <c r="K1513" s="25">
        <f t="shared" si="246"/>
        <v>0</v>
      </c>
      <c r="L1513" s="14" t="str">
        <f t="shared" si="239"/>
        <v>Normal</v>
      </c>
      <c r="N1513" s="13">
        <f t="shared" si="240"/>
        <v>0</v>
      </c>
      <c r="O1513" s="13">
        <f t="shared" si="241"/>
        <v>0</v>
      </c>
      <c r="P1513" s="26">
        <f t="shared" si="242"/>
        <v>1.5298514066093003</v>
      </c>
      <c r="Q1513" s="26">
        <f t="shared" si="243"/>
        <v>1.5298514066093003</v>
      </c>
      <c r="S1513" s="1">
        <f t="shared" si="247"/>
        <v>6</v>
      </c>
      <c r="T1513" s="1" t="str">
        <f t="shared" si="248"/>
        <v>Off-Peak</v>
      </c>
    </row>
    <row r="1514" spans="1:20" x14ac:dyDescent="0.35">
      <c r="A1514" s="30">
        <v>44989.291666663295</v>
      </c>
      <c r="B1514" s="1">
        <v>3</v>
      </c>
      <c r="C1514" s="1">
        <v>4</v>
      </c>
      <c r="D1514" s="1">
        <v>7</v>
      </c>
      <c r="E1514" s="1" t="str">
        <f t="shared" si="244"/>
        <v>Non-Summer</v>
      </c>
      <c r="F1514" s="23">
        <v>0.82379999999999998</v>
      </c>
      <c r="G1514" s="24">
        <f t="shared" si="245"/>
        <v>1.5673319099175991</v>
      </c>
      <c r="J1514" s="23">
        <v>0.34511599999999998</v>
      </c>
      <c r="K1514" s="25">
        <f t="shared" si="246"/>
        <v>0.34511599999999998</v>
      </c>
      <c r="L1514" s="14" t="str">
        <f t="shared" si="239"/>
        <v>Normal</v>
      </c>
      <c r="N1514" s="13">
        <f t="shared" si="240"/>
        <v>0</v>
      </c>
      <c r="O1514" s="13">
        <f t="shared" si="241"/>
        <v>0.34511599999999998</v>
      </c>
      <c r="P1514" s="26">
        <f t="shared" si="242"/>
        <v>1.2222159099175991</v>
      </c>
      <c r="Q1514" s="26">
        <f t="shared" si="243"/>
        <v>1.2222159099175991</v>
      </c>
      <c r="S1514" s="1">
        <f t="shared" si="247"/>
        <v>6</v>
      </c>
      <c r="T1514" s="1" t="str">
        <f t="shared" si="248"/>
        <v>Off-Peak</v>
      </c>
    </row>
    <row r="1515" spans="1:20" x14ac:dyDescent="0.35">
      <c r="A1515" s="30">
        <v>44989.33333332996</v>
      </c>
      <c r="B1515" s="1">
        <v>3</v>
      </c>
      <c r="C1515" s="1">
        <v>4</v>
      </c>
      <c r="D1515" s="1">
        <v>8</v>
      </c>
      <c r="E1515" s="1" t="str">
        <f t="shared" si="244"/>
        <v>Non-Summer</v>
      </c>
      <c r="F1515" s="23">
        <v>0.82110000000000005</v>
      </c>
      <c r="G1515" s="24">
        <f t="shared" si="245"/>
        <v>1.5621949881443806</v>
      </c>
      <c r="J1515" s="23">
        <v>0.81269500000000006</v>
      </c>
      <c r="K1515" s="25">
        <f t="shared" si="246"/>
        <v>0.81269500000000006</v>
      </c>
      <c r="L1515" s="14" t="str">
        <f t="shared" si="239"/>
        <v>Normal</v>
      </c>
      <c r="N1515" s="13">
        <f t="shared" si="240"/>
        <v>0</v>
      </c>
      <c r="O1515" s="13">
        <f t="shared" si="241"/>
        <v>0.81269500000000006</v>
      </c>
      <c r="P1515" s="26">
        <f t="shared" si="242"/>
        <v>0.74949998814438057</v>
      </c>
      <c r="Q1515" s="26">
        <f t="shared" si="243"/>
        <v>0.74949998814438057</v>
      </c>
      <c r="S1515" s="1">
        <f t="shared" si="247"/>
        <v>6</v>
      </c>
      <c r="T1515" s="1" t="str">
        <f t="shared" si="248"/>
        <v>Off-Peak</v>
      </c>
    </row>
    <row r="1516" spans="1:20" x14ac:dyDescent="0.35">
      <c r="A1516" s="30">
        <v>44989.374999996624</v>
      </c>
      <c r="B1516" s="1">
        <v>3</v>
      </c>
      <c r="C1516" s="1">
        <v>4</v>
      </c>
      <c r="D1516" s="1">
        <v>9</v>
      </c>
      <c r="E1516" s="1" t="str">
        <f t="shared" si="244"/>
        <v>Non-Summer</v>
      </c>
      <c r="F1516" s="23">
        <v>0.81179999999999997</v>
      </c>
      <c r="G1516" s="24">
        <f t="shared" si="245"/>
        <v>1.5445011464810718</v>
      </c>
      <c r="J1516" s="23">
        <v>1.073167</v>
      </c>
      <c r="K1516" s="25">
        <f t="shared" si="246"/>
        <v>1.073167</v>
      </c>
      <c r="L1516" s="14" t="str">
        <f t="shared" si="239"/>
        <v>Normal</v>
      </c>
      <c r="N1516" s="13">
        <f t="shared" si="240"/>
        <v>0</v>
      </c>
      <c r="O1516" s="13">
        <f t="shared" si="241"/>
        <v>1.073167</v>
      </c>
      <c r="P1516" s="26">
        <f t="shared" si="242"/>
        <v>0.47133414648107186</v>
      </c>
      <c r="Q1516" s="26">
        <f t="shared" si="243"/>
        <v>0.47133414648107186</v>
      </c>
      <c r="S1516" s="1">
        <f t="shared" si="247"/>
        <v>6</v>
      </c>
      <c r="T1516" s="1" t="str">
        <f t="shared" si="248"/>
        <v>Off-Peak</v>
      </c>
    </row>
    <row r="1517" spans="1:20" x14ac:dyDescent="0.35">
      <c r="A1517" s="30">
        <v>44989.416666663288</v>
      </c>
      <c r="B1517" s="1">
        <v>3</v>
      </c>
      <c r="C1517" s="1">
        <v>4</v>
      </c>
      <c r="D1517" s="1">
        <v>10</v>
      </c>
      <c r="E1517" s="1" t="str">
        <f t="shared" si="244"/>
        <v>Non-Summer</v>
      </c>
      <c r="F1517" s="23">
        <v>0.79979999999999996</v>
      </c>
      <c r="G1517" s="24">
        <f t="shared" si="245"/>
        <v>1.5216703830445446</v>
      </c>
      <c r="J1517" s="23">
        <v>2.314441</v>
      </c>
      <c r="K1517" s="25">
        <f t="shared" si="246"/>
        <v>2.314441</v>
      </c>
      <c r="L1517" s="14" t="str">
        <f t="shared" si="239"/>
        <v>Normal</v>
      </c>
      <c r="N1517" s="13">
        <f t="shared" si="240"/>
        <v>0.79277061695545537</v>
      </c>
      <c r="O1517" s="13">
        <f t="shared" si="241"/>
        <v>1.5216703830445446</v>
      </c>
      <c r="P1517" s="26">
        <f t="shared" si="242"/>
        <v>0</v>
      </c>
      <c r="Q1517" s="26">
        <f t="shared" si="243"/>
        <v>-0.79277061695545537</v>
      </c>
      <c r="S1517" s="1">
        <f t="shared" si="247"/>
        <v>6</v>
      </c>
      <c r="T1517" s="1" t="str">
        <f t="shared" si="248"/>
        <v>Off-Peak</v>
      </c>
    </row>
    <row r="1518" spans="1:20" x14ac:dyDescent="0.35">
      <c r="A1518" s="30">
        <v>44989.458333329952</v>
      </c>
      <c r="B1518" s="1">
        <v>3</v>
      </c>
      <c r="C1518" s="1">
        <v>4</v>
      </c>
      <c r="D1518" s="1">
        <v>11</v>
      </c>
      <c r="E1518" s="1" t="str">
        <f t="shared" si="244"/>
        <v>Non-Summer</v>
      </c>
      <c r="F1518" s="23">
        <v>0.78749999999999998</v>
      </c>
      <c r="G1518" s="24">
        <f t="shared" si="245"/>
        <v>1.498268850522104</v>
      </c>
      <c r="J1518" s="23">
        <v>2.5637750000000001</v>
      </c>
      <c r="K1518" s="25">
        <f t="shared" si="246"/>
        <v>2.5637750000000001</v>
      </c>
      <c r="L1518" s="14" t="str">
        <f t="shared" si="239"/>
        <v>Normal</v>
      </c>
      <c r="N1518" s="13">
        <f t="shared" si="240"/>
        <v>1.0655061494778961</v>
      </c>
      <c r="O1518" s="13">
        <f t="shared" si="241"/>
        <v>1.498268850522104</v>
      </c>
      <c r="P1518" s="26">
        <f t="shared" si="242"/>
        <v>0</v>
      </c>
      <c r="Q1518" s="26">
        <f t="shared" si="243"/>
        <v>-1.0655061494778961</v>
      </c>
      <c r="S1518" s="1">
        <f t="shared" si="247"/>
        <v>6</v>
      </c>
      <c r="T1518" s="1" t="str">
        <f t="shared" si="248"/>
        <v>Off-Peak</v>
      </c>
    </row>
    <row r="1519" spans="1:20" x14ac:dyDescent="0.35">
      <c r="A1519" s="30">
        <v>44989.499999996617</v>
      </c>
      <c r="B1519" s="1">
        <v>3</v>
      </c>
      <c r="C1519" s="1">
        <v>4</v>
      </c>
      <c r="D1519" s="1">
        <v>12</v>
      </c>
      <c r="E1519" s="1" t="str">
        <f t="shared" si="244"/>
        <v>Non-Summer</v>
      </c>
      <c r="F1519" s="23">
        <v>0.78129999999999999</v>
      </c>
      <c r="G1519" s="24">
        <f t="shared" si="245"/>
        <v>1.4864729560798984</v>
      </c>
      <c r="J1519" s="23">
        <v>6.4713850000000006</v>
      </c>
      <c r="K1519" s="25">
        <f t="shared" si="246"/>
        <v>6.4713850000000006</v>
      </c>
      <c r="L1519" s="14" t="str">
        <f t="shared" si="239"/>
        <v>Normal</v>
      </c>
      <c r="N1519" s="13">
        <f t="shared" si="240"/>
        <v>4.9849120439201027</v>
      </c>
      <c r="O1519" s="13">
        <f t="shared" si="241"/>
        <v>1.4864729560798979</v>
      </c>
      <c r="P1519" s="26">
        <f t="shared" si="242"/>
        <v>4.4408920985006262E-16</v>
      </c>
      <c r="Q1519" s="26">
        <f t="shared" si="243"/>
        <v>-4.9849120439201027</v>
      </c>
      <c r="S1519" s="1">
        <f t="shared" si="247"/>
        <v>6</v>
      </c>
      <c r="T1519" s="1" t="str">
        <f t="shared" si="248"/>
        <v>Off-Peak</v>
      </c>
    </row>
    <row r="1520" spans="1:20" x14ac:dyDescent="0.35">
      <c r="A1520" s="30">
        <v>44989.541666663281</v>
      </c>
      <c r="B1520" s="1">
        <v>3</v>
      </c>
      <c r="C1520" s="1">
        <v>4</v>
      </c>
      <c r="D1520" s="1">
        <v>13</v>
      </c>
      <c r="E1520" s="1" t="str">
        <f t="shared" si="244"/>
        <v>Non-Summer</v>
      </c>
      <c r="F1520" s="23">
        <v>0.78680000000000005</v>
      </c>
      <c r="G1520" s="24">
        <f t="shared" si="245"/>
        <v>1.4969370559883068</v>
      </c>
      <c r="J1520" s="23">
        <v>6.0758380000000001</v>
      </c>
      <c r="K1520" s="25">
        <f t="shared" si="246"/>
        <v>6.0758380000000001</v>
      </c>
      <c r="L1520" s="14" t="str">
        <f t="shared" si="239"/>
        <v>Normal</v>
      </c>
      <c r="N1520" s="13">
        <f t="shared" si="240"/>
        <v>4.5789009440116928</v>
      </c>
      <c r="O1520" s="13">
        <f t="shared" si="241"/>
        <v>1.4969370559883073</v>
      </c>
      <c r="P1520" s="26">
        <f t="shared" si="242"/>
        <v>0</v>
      </c>
      <c r="Q1520" s="26">
        <f t="shared" si="243"/>
        <v>-4.5789009440116928</v>
      </c>
      <c r="S1520" s="1">
        <f t="shared" si="247"/>
        <v>6</v>
      </c>
      <c r="T1520" s="1" t="str">
        <f t="shared" si="248"/>
        <v>Off-Peak</v>
      </c>
    </row>
    <row r="1521" spans="1:20" x14ac:dyDescent="0.35">
      <c r="A1521" s="30">
        <v>44989.583333329945</v>
      </c>
      <c r="B1521" s="1">
        <v>3</v>
      </c>
      <c r="C1521" s="1">
        <v>4</v>
      </c>
      <c r="D1521" s="1">
        <v>14</v>
      </c>
      <c r="E1521" s="1" t="str">
        <f t="shared" si="244"/>
        <v>Non-Summer</v>
      </c>
      <c r="F1521" s="23">
        <v>0.79100000000000004</v>
      </c>
      <c r="G1521" s="24">
        <f t="shared" si="245"/>
        <v>1.5049278231910912</v>
      </c>
      <c r="J1521" s="23">
        <v>5.162496</v>
      </c>
      <c r="K1521" s="25">
        <f t="shared" si="246"/>
        <v>5.162496</v>
      </c>
      <c r="L1521" s="14" t="str">
        <f t="shared" si="239"/>
        <v>Normal</v>
      </c>
      <c r="N1521" s="13">
        <f t="shared" si="240"/>
        <v>3.6575681768089088</v>
      </c>
      <c r="O1521" s="13">
        <f t="shared" si="241"/>
        <v>1.5049278231910912</v>
      </c>
      <c r="P1521" s="26">
        <f t="shared" si="242"/>
        <v>0</v>
      </c>
      <c r="Q1521" s="26">
        <f t="shared" si="243"/>
        <v>-3.6575681768089088</v>
      </c>
      <c r="S1521" s="1">
        <f t="shared" si="247"/>
        <v>6</v>
      </c>
      <c r="T1521" s="1" t="str">
        <f t="shared" si="248"/>
        <v>Off-Peak</v>
      </c>
    </row>
    <row r="1522" spans="1:20" x14ac:dyDescent="0.35">
      <c r="A1522" s="30">
        <v>44989.624999996609</v>
      </c>
      <c r="B1522" s="1">
        <v>3</v>
      </c>
      <c r="C1522" s="1">
        <v>4</v>
      </c>
      <c r="D1522" s="1">
        <v>15</v>
      </c>
      <c r="E1522" s="1" t="str">
        <f t="shared" si="244"/>
        <v>Non-Summer</v>
      </c>
      <c r="F1522" s="23">
        <v>0.83020000000000005</v>
      </c>
      <c r="G1522" s="24">
        <f t="shared" si="245"/>
        <v>1.5795083170837472</v>
      </c>
      <c r="J1522" s="23">
        <v>3.7513209999999999</v>
      </c>
      <c r="K1522" s="25">
        <f t="shared" si="246"/>
        <v>3.7513209999999999</v>
      </c>
      <c r="L1522" s="14" t="str">
        <f t="shared" si="239"/>
        <v>Normal</v>
      </c>
      <c r="N1522" s="13">
        <f t="shared" si="240"/>
        <v>2.1718126829162525</v>
      </c>
      <c r="O1522" s="13">
        <f t="shared" si="241"/>
        <v>1.5795083170837474</v>
      </c>
      <c r="P1522" s="26">
        <f t="shared" si="242"/>
        <v>0</v>
      </c>
      <c r="Q1522" s="26">
        <f t="shared" si="243"/>
        <v>-2.1718126829162525</v>
      </c>
      <c r="S1522" s="1">
        <f t="shared" si="247"/>
        <v>6</v>
      </c>
      <c r="T1522" s="1" t="str">
        <f t="shared" si="248"/>
        <v>Off-Peak</v>
      </c>
    </row>
    <row r="1523" spans="1:20" x14ac:dyDescent="0.35">
      <c r="A1523" s="30">
        <v>44989.666666663274</v>
      </c>
      <c r="B1523" s="1">
        <v>3</v>
      </c>
      <c r="C1523" s="1">
        <v>4</v>
      </c>
      <c r="D1523" s="1">
        <v>16</v>
      </c>
      <c r="E1523" s="1" t="str">
        <f t="shared" si="244"/>
        <v>Non-Summer</v>
      </c>
      <c r="F1523" s="23">
        <v>0.88260000000000005</v>
      </c>
      <c r="G1523" s="24">
        <f t="shared" si="245"/>
        <v>1.6792026507565831</v>
      </c>
      <c r="J1523" s="23">
        <v>1.7769059999999999</v>
      </c>
      <c r="K1523" s="25">
        <f t="shared" si="246"/>
        <v>1.7769059999999999</v>
      </c>
      <c r="L1523" s="14" t="str">
        <f t="shared" si="239"/>
        <v>Normal</v>
      </c>
      <c r="N1523" s="13">
        <f t="shared" si="240"/>
        <v>9.7703349243416726E-2</v>
      </c>
      <c r="O1523" s="13">
        <f t="shared" si="241"/>
        <v>1.6792026507565831</v>
      </c>
      <c r="P1523" s="26">
        <f t="shared" si="242"/>
        <v>0</v>
      </c>
      <c r="Q1523" s="26">
        <f t="shared" si="243"/>
        <v>-9.7703349243416726E-2</v>
      </c>
      <c r="S1523" s="1">
        <f t="shared" si="247"/>
        <v>6</v>
      </c>
      <c r="T1523" s="1" t="str">
        <f t="shared" si="248"/>
        <v>Off-Peak</v>
      </c>
    </row>
    <row r="1524" spans="1:20" x14ac:dyDescent="0.35">
      <c r="A1524" s="30">
        <v>44989.708333329938</v>
      </c>
      <c r="B1524" s="1">
        <v>3</v>
      </c>
      <c r="C1524" s="1">
        <v>4</v>
      </c>
      <c r="D1524" s="1">
        <v>17</v>
      </c>
      <c r="E1524" s="1" t="str">
        <f t="shared" si="244"/>
        <v>Non-Summer</v>
      </c>
      <c r="F1524" s="23">
        <v>0.94579999999999997</v>
      </c>
      <c r="G1524" s="24">
        <f t="shared" si="245"/>
        <v>1.7994446715222934</v>
      </c>
      <c r="J1524" s="23">
        <v>5.6292000000000002E-2</v>
      </c>
      <c r="K1524" s="25">
        <f t="shared" si="246"/>
        <v>5.6292000000000002E-2</v>
      </c>
      <c r="L1524" s="14" t="str">
        <f t="shared" si="239"/>
        <v>Normal</v>
      </c>
      <c r="N1524" s="13">
        <f t="shared" si="240"/>
        <v>0</v>
      </c>
      <c r="O1524" s="13">
        <f t="shared" si="241"/>
        <v>5.6292000000000002E-2</v>
      </c>
      <c r="P1524" s="26">
        <f t="shared" si="242"/>
        <v>1.7431526715222934</v>
      </c>
      <c r="Q1524" s="26">
        <f t="shared" si="243"/>
        <v>1.7431526715222934</v>
      </c>
      <c r="S1524" s="1">
        <f t="shared" si="247"/>
        <v>6</v>
      </c>
      <c r="T1524" s="1" t="str">
        <f t="shared" si="248"/>
        <v>Off-Peak</v>
      </c>
    </row>
    <row r="1525" spans="1:20" x14ac:dyDescent="0.35">
      <c r="A1525" s="30">
        <v>44989.749999996602</v>
      </c>
      <c r="B1525" s="1">
        <v>3</v>
      </c>
      <c r="C1525" s="1">
        <v>4</v>
      </c>
      <c r="D1525" s="1">
        <v>18</v>
      </c>
      <c r="E1525" s="1" t="str">
        <f t="shared" si="244"/>
        <v>Non-Summer</v>
      </c>
      <c r="F1525" s="23">
        <v>0.9788</v>
      </c>
      <c r="G1525" s="24">
        <f t="shared" si="245"/>
        <v>1.8622292709727435</v>
      </c>
      <c r="J1525" s="23">
        <v>0</v>
      </c>
      <c r="K1525" s="25">
        <f t="shared" si="246"/>
        <v>0</v>
      </c>
      <c r="L1525" s="14" t="str">
        <f t="shared" si="239"/>
        <v>Normal</v>
      </c>
      <c r="N1525" s="13">
        <f t="shared" si="240"/>
        <v>0</v>
      </c>
      <c r="O1525" s="13">
        <f t="shared" si="241"/>
        <v>0</v>
      </c>
      <c r="P1525" s="26">
        <f t="shared" si="242"/>
        <v>1.8622292709727435</v>
      </c>
      <c r="Q1525" s="26">
        <f t="shared" si="243"/>
        <v>1.8622292709727435</v>
      </c>
      <c r="S1525" s="1">
        <f t="shared" si="247"/>
        <v>6</v>
      </c>
      <c r="T1525" s="1" t="str">
        <f t="shared" si="248"/>
        <v>Off-Peak</v>
      </c>
    </row>
    <row r="1526" spans="1:20" x14ac:dyDescent="0.35">
      <c r="A1526" s="30">
        <v>44989.791666663266</v>
      </c>
      <c r="B1526" s="1">
        <v>3</v>
      </c>
      <c r="C1526" s="1">
        <v>4</v>
      </c>
      <c r="D1526" s="1">
        <v>19</v>
      </c>
      <c r="E1526" s="1" t="str">
        <f t="shared" si="244"/>
        <v>Non-Summer</v>
      </c>
      <c r="F1526" s="23">
        <v>0.97489999999999999</v>
      </c>
      <c r="G1526" s="24">
        <f t="shared" si="245"/>
        <v>1.854809272855872</v>
      </c>
      <c r="J1526" s="23">
        <v>0</v>
      </c>
      <c r="K1526" s="25">
        <f t="shared" si="246"/>
        <v>0</v>
      </c>
      <c r="L1526" s="14" t="str">
        <f t="shared" si="239"/>
        <v>Normal</v>
      </c>
      <c r="N1526" s="13">
        <f t="shared" si="240"/>
        <v>0</v>
      </c>
      <c r="O1526" s="13">
        <f t="shared" si="241"/>
        <v>0</v>
      </c>
      <c r="P1526" s="26">
        <f t="shared" si="242"/>
        <v>1.854809272855872</v>
      </c>
      <c r="Q1526" s="26">
        <f t="shared" si="243"/>
        <v>1.854809272855872</v>
      </c>
      <c r="S1526" s="1">
        <f t="shared" si="247"/>
        <v>6</v>
      </c>
      <c r="T1526" s="1" t="str">
        <f t="shared" si="248"/>
        <v>Off-Peak</v>
      </c>
    </row>
    <row r="1527" spans="1:20" x14ac:dyDescent="0.35">
      <c r="A1527" s="30">
        <v>44989.833333329931</v>
      </c>
      <c r="B1527" s="1">
        <v>3</v>
      </c>
      <c r="C1527" s="1">
        <v>4</v>
      </c>
      <c r="D1527" s="1">
        <v>20</v>
      </c>
      <c r="E1527" s="1" t="str">
        <f t="shared" si="244"/>
        <v>Non-Summer</v>
      </c>
      <c r="F1527" s="23">
        <v>0.96460000000000001</v>
      </c>
      <c r="G1527" s="24">
        <f t="shared" si="245"/>
        <v>1.835212867572853</v>
      </c>
      <c r="J1527" s="23">
        <v>0</v>
      </c>
      <c r="K1527" s="25">
        <f t="shared" si="246"/>
        <v>0</v>
      </c>
      <c r="L1527" s="14" t="str">
        <f t="shared" si="239"/>
        <v>Normal</v>
      </c>
      <c r="N1527" s="13">
        <f t="shared" si="240"/>
        <v>0</v>
      </c>
      <c r="O1527" s="13">
        <f t="shared" si="241"/>
        <v>0</v>
      </c>
      <c r="P1527" s="26">
        <f t="shared" si="242"/>
        <v>1.835212867572853</v>
      </c>
      <c r="Q1527" s="26">
        <f t="shared" si="243"/>
        <v>1.835212867572853</v>
      </c>
      <c r="S1527" s="1">
        <f t="shared" si="247"/>
        <v>6</v>
      </c>
      <c r="T1527" s="1" t="str">
        <f t="shared" si="248"/>
        <v>Off-Peak</v>
      </c>
    </row>
    <row r="1528" spans="1:20" x14ac:dyDescent="0.35">
      <c r="A1528" s="30">
        <v>44989.874999996595</v>
      </c>
      <c r="B1528" s="1">
        <v>3</v>
      </c>
      <c r="C1528" s="1">
        <v>4</v>
      </c>
      <c r="D1528" s="1">
        <v>21</v>
      </c>
      <c r="E1528" s="1" t="str">
        <f t="shared" si="244"/>
        <v>Non-Summer</v>
      </c>
      <c r="F1528" s="23">
        <v>0.93899999999999995</v>
      </c>
      <c r="G1528" s="24">
        <f t="shared" si="245"/>
        <v>1.7865072389082612</v>
      </c>
      <c r="J1528" s="23">
        <v>0</v>
      </c>
      <c r="K1528" s="25">
        <f t="shared" si="246"/>
        <v>0</v>
      </c>
      <c r="L1528" s="14" t="str">
        <f t="shared" si="239"/>
        <v>Normal</v>
      </c>
      <c r="N1528" s="13">
        <f t="shared" si="240"/>
        <v>0</v>
      </c>
      <c r="O1528" s="13">
        <f t="shared" si="241"/>
        <v>0</v>
      </c>
      <c r="P1528" s="26">
        <f t="shared" si="242"/>
        <v>1.7865072389082612</v>
      </c>
      <c r="Q1528" s="26">
        <f t="shared" si="243"/>
        <v>1.7865072389082612</v>
      </c>
      <c r="S1528" s="1">
        <f t="shared" si="247"/>
        <v>6</v>
      </c>
      <c r="T1528" s="1" t="str">
        <f t="shared" si="248"/>
        <v>Off-Peak</v>
      </c>
    </row>
    <row r="1529" spans="1:20" x14ac:dyDescent="0.35">
      <c r="A1529" s="30">
        <v>44989.916666663259</v>
      </c>
      <c r="B1529" s="1">
        <v>3</v>
      </c>
      <c r="C1529" s="1">
        <v>4</v>
      </c>
      <c r="D1529" s="1">
        <v>22</v>
      </c>
      <c r="E1529" s="1" t="str">
        <f t="shared" si="244"/>
        <v>Non-Summer</v>
      </c>
      <c r="F1529" s="23">
        <v>0.89019999999999999</v>
      </c>
      <c r="G1529" s="24">
        <f t="shared" si="245"/>
        <v>1.6936621342663836</v>
      </c>
      <c r="J1529" s="23">
        <v>0</v>
      </c>
      <c r="K1529" s="25">
        <f t="shared" si="246"/>
        <v>0</v>
      </c>
      <c r="L1529" s="14" t="str">
        <f t="shared" si="239"/>
        <v>Normal</v>
      </c>
      <c r="N1529" s="13">
        <f t="shared" si="240"/>
        <v>0</v>
      </c>
      <c r="O1529" s="13">
        <f t="shared" si="241"/>
        <v>0</v>
      </c>
      <c r="P1529" s="26">
        <f t="shared" si="242"/>
        <v>1.6936621342663836</v>
      </c>
      <c r="Q1529" s="26">
        <f t="shared" si="243"/>
        <v>1.6936621342663836</v>
      </c>
      <c r="S1529" s="1">
        <f t="shared" si="247"/>
        <v>6</v>
      </c>
      <c r="T1529" s="1" t="str">
        <f t="shared" si="248"/>
        <v>Off-Peak</v>
      </c>
    </row>
    <row r="1530" spans="1:20" x14ac:dyDescent="0.35">
      <c r="A1530" s="30">
        <v>44989.958333329923</v>
      </c>
      <c r="B1530" s="1">
        <v>3</v>
      </c>
      <c r="C1530" s="1">
        <v>4</v>
      </c>
      <c r="D1530" s="1">
        <v>23</v>
      </c>
      <c r="E1530" s="1" t="str">
        <f t="shared" si="244"/>
        <v>Non-Summer</v>
      </c>
      <c r="F1530" s="23">
        <v>0.82899999999999996</v>
      </c>
      <c r="G1530" s="24">
        <f t="shared" si="245"/>
        <v>1.5772252407400942</v>
      </c>
      <c r="J1530" s="23">
        <v>0</v>
      </c>
      <c r="K1530" s="25">
        <f t="shared" si="246"/>
        <v>0</v>
      </c>
      <c r="L1530" s="14" t="str">
        <f t="shared" si="239"/>
        <v>Normal</v>
      </c>
      <c r="N1530" s="13">
        <f t="shared" si="240"/>
        <v>0</v>
      </c>
      <c r="O1530" s="13">
        <f t="shared" si="241"/>
        <v>0</v>
      </c>
      <c r="P1530" s="26">
        <f t="shared" si="242"/>
        <v>1.5772252407400942</v>
      </c>
      <c r="Q1530" s="26">
        <f t="shared" si="243"/>
        <v>1.5772252407400942</v>
      </c>
      <c r="S1530" s="1">
        <f t="shared" si="247"/>
        <v>6</v>
      </c>
      <c r="T1530" s="1" t="str">
        <f t="shared" si="248"/>
        <v>Off-Peak</v>
      </c>
    </row>
    <row r="1531" spans="1:20" x14ac:dyDescent="0.35">
      <c r="A1531" s="30">
        <v>44989.999999996588</v>
      </c>
      <c r="B1531" s="1">
        <v>3</v>
      </c>
      <c r="C1531" s="1">
        <v>5</v>
      </c>
      <c r="D1531" s="1">
        <v>0</v>
      </c>
      <c r="E1531" s="1" t="str">
        <f t="shared" si="244"/>
        <v>Non-Summer</v>
      </c>
      <c r="F1531" s="23">
        <v>0.7802</v>
      </c>
      <c r="G1531" s="24">
        <f t="shared" si="245"/>
        <v>1.4843801360982167</v>
      </c>
      <c r="J1531" s="23">
        <v>0</v>
      </c>
      <c r="K1531" s="25">
        <f t="shared" si="246"/>
        <v>0</v>
      </c>
      <c r="L1531" s="14" t="str">
        <f t="shared" si="239"/>
        <v>Normal</v>
      </c>
      <c r="N1531" s="13">
        <f t="shared" si="240"/>
        <v>0</v>
      </c>
      <c r="O1531" s="13">
        <f t="shared" si="241"/>
        <v>0</v>
      </c>
      <c r="P1531" s="26">
        <f t="shared" si="242"/>
        <v>1.4843801360982167</v>
      </c>
      <c r="Q1531" s="26">
        <f t="shared" si="243"/>
        <v>1.4843801360982167</v>
      </c>
      <c r="S1531" s="1">
        <f t="shared" si="247"/>
        <v>7</v>
      </c>
      <c r="T1531" s="1" t="str">
        <f t="shared" si="248"/>
        <v>Off-Peak</v>
      </c>
    </row>
    <row r="1532" spans="1:20" x14ac:dyDescent="0.35">
      <c r="A1532" s="30">
        <v>44990.041666663252</v>
      </c>
      <c r="B1532" s="1">
        <v>3</v>
      </c>
      <c r="C1532" s="1">
        <v>5</v>
      </c>
      <c r="D1532" s="1">
        <v>1</v>
      </c>
      <c r="E1532" s="1" t="str">
        <f t="shared" si="244"/>
        <v>Non-Summer</v>
      </c>
      <c r="F1532" s="23">
        <v>0.747</v>
      </c>
      <c r="G1532" s="24">
        <f t="shared" si="245"/>
        <v>1.4212150239238244</v>
      </c>
      <c r="J1532" s="23">
        <v>0</v>
      </c>
      <c r="K1532" s="25">
        <f t="shared" si="246"/>
        <v>0</v>
      </c>
      <c r="L1532" s="14" t="str">
        <f t="shared" si="239"/>
        <v>Normal</v>
      </c>
      <c r="N1532" s="13">
        <f t="shared" si="240"/>
        <v>0</v>
      </c>
      <c r="O1532" s="13">
        <f t="shared" si="241"/>
        <v>0</v>
      </c>
      <c r="P1532" s="26">
        <f t="shared" si="242"/>
        <v>1.4212150239238244</v>
      </c>
      <c r="Q1532" s="26">
        <f t="shared" si="243"/>
        <v>1.4212150239238244</v>
      </c>
      <c r="S1532" s="1">
        <f t="shared" si="247"/>
        <v>7</v>
      </c>
      <c r="T1532" s="1" t="str">
        <f t="shared" si="248"/>
        <v>Off-Peak</v>
      </c>
    </row>
    <row r="1533" spans="1:20" x14ac:dyDescent="0.35">
      <c r="A1533" s="30">
        <v>44990.083333329916</v>
      </c>
      <c r="B1533" s="1">
        <v>3</v>
      </c>
      <c r="C1533" s="1">
        <v>5</v>
      </c>
      <c r="D1533" s="1">
        <v>2</v>
      </c>
      <c r="E1533" s="1" t="str">
        <f t="shared" si="244"/>
        <v>Non-Summer</v>
      </c>
      <c r="F1533" s="23">
        <v>0.72760000000000002</v>
      </c>
      <c r="G1533" s="24">
        <f t="shared" si="245"/>
        <v>1.3843052897014387</v>
      </c>
      <c r="J1533" s="23">
        <v>0</v>
      </c>
      <c r="K1533" s="25">
        <f t="shared" si="246"/>
        <v>0</v>
      </c>
      <c r="L1533" s="14" t="str">
        <f t="shared" si="239"/>
        <v>Normal</v>
      </c>
      <c r="N1533" s="13">
        <f t="shared" si="240"/>
        <v>0</v>
      </c>
      <c r="O1533" s="13">
        <f t="shared" si="241"/>
        <v>0</v>
      </c>
      <c r="P1533" s="26">
        <f t="shared" si="242"/>
        <v>1.3843052897014387</v>
      </c>
      <c r="Q1533" s="26">
        <f t="shared" si="243"/>
        <v>1.3843052897014387</v>
      </c>
      <c r="S1533" s="1">
        <f t="shared" si="247"/>
        <v>7</v>
      </c>
      <c r="T1533" s="1" t="str">
        <f t="shared" si="248"/>
        <v>Off-Peak</v>
      </c>
    </row>
    <row r="1534" spans="1:20" x14ac:dyDescent="0.35">
      <c r="A1534" s="30">
        <v>44990.12499999658</v>
      </c>
      <c r="B1534" s="1">
        <v>3</v>
      </c>
      <c r="C1534" s="1">
        <v>5</v>
      </c>
      <c r="D1534" s="1">
        <v>3</v>
      </c>
      <c r="E1534" s="1" t="str">
        <f t="shared" si="244"/>
        <v>Non-Summer</v>
      </c>
      <c r="F1534" s="23">
        <v>0.71830000000000005</v>
      </c>
      <c r="G1534" s="24">
        <f t="shared" si="245"/>
        <v>1.3666114480381302</v>
      </c>
      <c r="J1534" s="23">
        <v>0</v>
      </c>
      <c r="K1534" s="25">
        <f t="shared" si="246"/>
        <v>0</v>
      </c>
      <c r="L1534" s="14" t="str">
        <f t="shared" si="239"/>
        <v>Normal</v>
      </c>
      <c r="N1534" s="13">
        <f t="shared" si="240"/>
        <v>0</v>
      </c>
      <c r="O1534" s="13">
        <f t="shared" si="241"/>
        <v>0</v>
      </c>
      <c r="P1534" s="26">
        <f t="shared" si="242"/>
        <v>1.3666114480381302</v>
      </c>
      <c r="Q1534" s="26">
        <f t="shared" si="243"/>
        <v>1.3666114480381302</v>
      </c>
      <c r="S1534" s="1">
        <f t="shared" si="247"/>
        <v>7</v>
      </c>
      <c r="T1534" s="1" t="str">
        <f t="shared" si="248"/>
        <v>Off-Peak</v>
      </c>
    </row>
    <row r="1535" spans="1:20" x14ac:dyDescent="0.35">
      <c r="A1535" s="30">
        <v>44990.166666663245</v>
      </c>
      <c r="B1535" s="1">
        <v>3</v>
      </c>
      <c r="C1535" s="1">
        <v>5</v>
      </c>
      <c r="D1535" s="1">
        <v>4</v>
      </c>
      <c r="E1535" s="1" t="str">
        <f t="shared" si="244"/>
        <v>Non-Summer</v>
      </c>
      <c r="F1535" s="23">
        <v>0.72030000000000005</v>
      </c>
      <c r="G1535" s="24">
        <f t="shared" si="245"/>
        <v>1.3704165752775512</v>
      </c>
      <c r="J1535" s="23">
        <v>0</v>
      </c>
      <c r="K1535" s="25">
        <f t="shared" si="246"/>
        <v>0</v>
      </c>
      <c r="L1535" s="14" t="str">
        <f t="shared" si="239"/>
        <v>Normal</v>
      </c>
      <c r="N1535" s="13">
        <f t="shared" si="240"/>
        <v>0</v>
      </c>
      <c r="O1535" s="13">
        <f t="shared" si="241"/>
        <v>0</v>
      </c>
      <c r="P1535" s="26">
        <f t="shared" si="242"/>
        <v>1.3704165752775512</v>
      </c>
      <c r="Q1535" s="26">
        <f t="shared" si="243"/>
        <v>1.3704165752775512</v>
      </c>
      <c r="S1535" s="1">
        <f t="shared" si="247"/>
        <v>7</v>
      </c>
      <c r="T1535" s="1" t="str">
        <f t="shared" si="248"/>
        <v>Off-Peak</v>
      </c>
    </row>
    <row r="1536" spans="1:20" x14ac:dyDescent="0.35">
      <c r="A1536" s="30">
        <v>44990.208333329909</v>
      </c>
      <c r="B1536" s="1">
        <v>3</v>
      </c>
      <c r="C1536" s="1">
        <v>5</v>
      </c>
      <c r="D1536" s="1">
        <v>5</v>
      </c>
      <c r="E1536" s="1" t="str">
        <f t="shared" si="244"/>
        <v>Non-Summer</v>
      </c>
      <c r="F1536" s="23">
        <v>0.73909999999999998</v>
      </c>
      <c r="G1536" s="24">
        <f t="shared" si="245"/>
        <v>1.4061847713281106</v>
      </c>
      <c r="J1536" s="23">
        <v>0</v>
      </c>
      <c r="K1536" s="25">
        <f t="shared" si="246"/>
        <v>0</v>
      </c>
      <c r="L1536" s="14" t="str">
        <f t="shared" si="239"/>
        <v>Normal</v>
      </c>
      <c r="N1536" s="13">
        <f t="shared" si="240"/>
        <v>0</v>
      </c>
      <c r="O1536" s="13">
        <f t="shared" si="241"/>
        <v>0</v>
      </c>
      <c r="P1536" s="26">
        <f t="shared" si="242"/>
        <v>1.4061847713281106</v>
      </c>
      <c r="Q1536" s="26">
        <f t="shared" si="243"/>
        <v>1.4061847713281106</v>
      </c>
      <c r="S1536" s="1">
        <f t="shared" si="247"/>
        <v>7</v>
      </c>
      <c r="T1536" s="1" t="str">
        <f t="shared" si="248"/>
        <v>Off-Peak</v>
      </c>
    </row>
    <row r="1537" spans="1:20" x14ac:dyDescent="0.35">
      <c r="A1537" s="30">
        <v>44990.249999996573</v>
      </c>
      <c r="B1537" s="1">
        <v>3</v>
      </c>
      <c r="C1537" s="1">
        <v>5</v>
      </c>
      <c r="D1537" s="1">
        <v>6</v>
      </c>
      <c r="E1537" s="1" t="str">
        <f t="shared" si="244"/>
        <v>Non-Summer</v>
      </c>
      <c r="F1537" s="23">
        <v>0.7702</v>
      </c>
      <c r="G1537" s="24">
        <f t="shared" si="245"/>
        <v>1.4653544999011106</v>
      </c>
      <c r="J1537" s="23">
        <v>0</v>
      </c>
      <c r="K1537" s="25">
        <f t="shared" si="246"/>
        <v>0</v>
      </c>
      <c r="L1537" s="14" t="str">
        <f t="shared" si="239"/>
        <v>Normal</v>
      </c>
      <c r="N1537" s="13">
        <f t="shared" si="240"/>
        <v>0</v>
      </c>
      <c r="O1537" s="13">
        <f t="shared" si="241"/>
        <v>0</v>
      </c>
      <c r="P1537" s="26">
        <f t="shared" si="242"/>
        <v>1.4653544999011106</v>
      </c>
      <c r="Q1537" s="26">
        <f t="shared" si="243"/>
        <v>1.4653544999011106</v>
      </c>
      <c r="S1537" s="1">
        <f t="shared" si="247"/>
        <v>7</v>
      </c>
      <c r="T1537" s="1" t="str">
        <f t="shared" si="248"/>
        <v>Off-Peak</v>
      </c>
    </row>
    <row r="1538" spans="1:20" x14ac:dyDescent="0.35">
      <c r="A1538" s="30">
        <v>44990.291666663237</v>
      </c>
      <c r="B1538" s="1">
        <v>3</v>
      </c>
      <c r="C1538" s="1">
        <v>5</v>
      </c>
      <c r="D1538" s="1">
        <v>7</v>
      </c>
      <c r="E1538" s="1" t="str">
        <f t="shared" si="244"/>
        <v>Non-Summer</v>
      </c>
      <c r="F1538" s="23">
        <v>0.79239999999999999</v>
      </c>
      <c r="G1538" s="24">
        <f t="shared" si="245"/>
        <v>1.507591412258686</v>
      </c>
      <c r="J1538" s="23">
        <v>0.32262999999999997</v>
      </c>
      <c r="K1538" s="25">
        <f t="shared" si="246"/>
        <v>0.32262999999999997</v>
      </c>
      <c r="L1538" s="14" t="str">
        <f t="shared" si="239"/>
        <v>Normal</v>
      </c>
      <c r="N1538" s="13">
        <f t="shared" si="240"/>
        <v>0</v>
      </c>
      <c r="O1538" s="13">
        <f t="shared" si="241"/>
        <v>0.32262999999999997</v>
      </c>
      <c r="P1538" s="26">
        <f t="shared" si="242"/>
        <v>1.184961412258686</v>
      </c>
      <c r="Q1538" s="26">
        <f t="shared" si="243"/>
        <v>1.184961412258686</v>
      </c>
      <c r="S1538" s="1">
        <f t="shared" si="247"/>
        <v>7</v>
      </c>
      <c r="T1538" s="1" t="str">
        <f t="shared" si="248"/>
        <v>Off-Peak</v>
      </c>
    </row>
    <row r="1539" spans="1:20" x14ac:dyDescent="0.35">
      <c r="A1539" s="30">
        <v>44990.333333329902</v>
      </c>
      <c r="B1539" s="1">
        <v>3</v>
      </c>
      <c r="C1539" s="1">
        <v>5</v>
      </c>
      <c r="D1539" s="1">
        <v>8</v>
      </c>
      <c r="E1539" s="1" t="str">
        <f t="shared" si="244"/>
        <v>Non-Summer</v>
      </c>
      <c r="F1539" s="23">
        <v>0.80379999999999996</v>
      </c>
      <c r="G1539" s="24">
        <f t="shared" si="245"/>
        <v>1.5292806375233869</v>
      </c>
      <c r="J1539" s="23">
        <v>0.54946700000000004</v>
      </c>
      <c r="K1539" s="25">
        <f t="shared" si="246"/>
        <v>0.54946700000000004</v>
      </c>
      <c r="L1539" s="14" t="str">
        <f t="shared" si="239"/>
        <v>Normal</v>
      </c>
      <c r="N1539" s="13">
        <f t="shared" si="240"/>
        <v>0</v>
      </c>
      <c r="O1539" s="13">
        <f t="shared" si="241"/>
        <v>0.54946700000000004</v>
      </c>
      <c r="P1539" s="26">
        <f t="shared" si="242"/>
        <v>0.9798136375233869</v>
      </c>
      <c r="Q1539" s="26">
        <f t="shared" si="243"/>
        <v>0.9798136375233869</v>
      </c>
      <c r="S1539" s="1">
        <f t="shared" si="247"/>
        <v>7</v>
      </c>
      <c r="T1539" s="1" t="str">
        <f t="shared" si="248"/>
        <v>Off-Peak</v>
      </c>
    </row>
    <row r="1540" spans="1:20" x14ac:dyDescent="0.35">
      <c r="A1540" s="30">
        <v>44990.374999996566</v>
      </c>
      <c r="B1540" s="1">
        <v>3</v>
      </c>
      <c r="C1540" s="1">
        <v>5</v>
      </c>
      <c r="D1540" s="1">
        <v>9</v>
      </c>
      <c r="E1540" s="1" t="str">
        <f t="shared" si="244"/>
        <v>Non-Summer</v>
      </c>
      <c r="F1540" s="23">
        <v>0.80110000000000003</v>
      </c>
      <c r="G1540" s="24">
        <f t="shared" si="245"/>
        <v>1.5241437157501685</v>
      </c>
      <c r="J1540" s="23">
        <v>0.89123299999999994</v>
      </c>
      <c r="K1540" s="25">
        <f t="shared" si="246"/>
        <v>0.89123299999999994</v>
      </c>
      <c r="L1540" s="14" t="str">
        <f t="shared" si="239"/>
        <v>Normal</v>
      </c>
      <c r="N1540" s="13">
        <f t="shared" si="240"/>
        <v>0</v>
      </c>
      <c r="O1540" s="13">
        <f t="shared" si="241"/>
        <v>0.89123299999999994</v>
      </c>
      <c r="P1540" s="26">
        <f t="shared" si="242"/>
        <v>0.63291071575016855</v>
      </c>
      <c r="Q1540" s="26">
        <f t="shared" si="243"/>
        <v>0.63291071575016855</v>
      </c>
      <c r="S1540" s="1">
        <f t="shared" si="247"/>
        <v>7</v>
      </c>
      <c r="T1540" s="1" t="str">
        <f t="shared" si="248"/>
        <v>Off-Peak</v>
      </c>
    </row>
    <row r="1541" spans="1:20" x14ac:dyDescent="0.35">
      <c r="A1541" s="30">
        <v>44990.41666666323</v>
      </c>
      <c r="B1541" s="1">
        <v>3</v>
      </c>
      <c r="C1541" s="1">
        <v>5</v>
      </c>
      <c r="D1541" s="1">
        <v>10</v>
      </c>
      <c r="E1541" s="1" t="str">
        <f t="shared" si="244"/>
        <v>Non-Summer</v>
      </c>
      <c r="F1541" s="23">
        <v>0.79259999999999997</v>
      </c>
      <c r="G1541" s="24">
        <f t="shared" si="245"/>
        <v>1.5079719249826282</v>
      </c>
      <c r="J1541" s="23">
        <v>1.764202</v>
      </c>
      <c r="K1541" s="25">
        <f t="shared" si="246"/>
        <v>1.764202</v>
      </c>
      <c r="L1541" s="14" t="str">
        <f t="shared" si="239"/>
        <v>Normal</v>
      </c>
      <c r="N1541" s="13">
        <f t="shared" si="240"/>
        <v>0.25623007501737183</v>
      </c>
      <c r="O1541" s="13">
        <f t="shared" si="241"/>
        <v>1.5079719249826282</v>
      </c>
      <c r="P1541" s="26">
        <f t="shared" si="242"/>
        <v>0</v>
      </c>
      <c r="Q1541" s="26">
        <f t="shared" si="243"/>
        <v>-0.25623007501737183</v>
      </c>
      <c r="S1541" s="1">
        <f t="shared" si="247"/>
        <v>7</v>
      </c>
      <c r="T1541" s="1" t="str">
        <f t="shared" si="248"/>
        <v>Off-Peak</v>
      </c>
    </row>
    <row r="1542" spans="1:20" x14ac:dyDescent="0.35">
      <c r="A1542" s="30">
        <v>44990.458333329894</v>
      </c>
      <c r="B1542" s="1">
        <v>3</v>
      </c>
      <c r="C1542" s="1">
        <v>5</v>
      </c>
      <c r="D1542" s="1">
        <v>11</v>
      </c>
      <c r="E1542" s="1" t="str">
        <f t="shared" si="244"/>
        <v>Non-Summer</v>
      </c>
      <c r="F1542" s="23">
        <v>0.78400000000000003</v>
      </c>
      <c r="G1542" s="24">
        <f t="shared" si="245"/>
        <v>1.491609877853117</v>
      </c>
      <c r="J1542" s="23">
        <v>0.92240599999999995</v>
      </c>
      <c r="K1542" s="25">
        <f t="shared" si="246"/>
        <v>0.92240599999999995</v>
      </c>
      <c r="L1542" s="14" t="str">
        <f t="shared" si="239"/>
        <v>Normal</v>
      </c>
      <c r="N1542" s="13">
        <f t="shared" si="240"/>
        <v>0</v>
      </c>
      <c r="O1542" s="13">
        <f t="shared" si="241"/>
        <v>0.92240599999999995</v>
      </c>
      <c r="P1542" s="26">
        <f t="shared" si="242"/>
        <v>0.5692038778531171</v>
      </c>
      <c r="Q1542" s="26">
        <f t="shared" si="243"/>
        <v>0.5692038778531171</v>
      </c>
      <c r="S1542" s="1">
        <f t="shared" si="247"/>
        <v>7</v>
      </c>
      <c r="T1542" s="1" t="str">
        <f t="shared" si="248"/>
        <v>Off-Peak</v>
      </c>
    </row>
    <row r="1543" spans="1:20" x14ac:dyDescent="0.35">
      <c r="A1543" s="30">
        <v>44990.499999996558</v>
      </c>
      <c r="B1543" s="1">
        <v>3</v>
      </c>
      <c r="C1543" s="1">
        <v>5</v>
      </c>
      <c r="D1543" s="1">
        <v>12</v>
      </c>
      <c r="E1543" s="1" t="str">
        <f t="shared" si="244"/>
        <v>Non-Summer</v>
      </c>
      <c r="F1543" s="23">
        <v>0.77639999999999998</v>
      </c>
      <c r="G1543" s="24">
        <f t="shared" si="245"/>
        <v>1.4771503943433164</v>
      </c>
      <c r="J1543" s="23">
        <v>1.1550129999999998</v>
      </c>
      <c r="K1543" s="25">
        <f t="shared" si="246"/>
        <v>1.1550129999999998</v>
      </c>
      <c r="L1543" s="14" t="str">
        <f t="shared" si="239"/>
        <v>Normal</v>
      </c>
      <c r="N1543" s="13">
        <f t="shared" si="240"/>
        <v>0</v>
      </c>
      <c r="O1543" s="13">
        <f t="shared" si="241"/>
        <v>1.1550129999999998</v>
      </c>
      <c r="P1543" s="26">
        <f t="shared" si="242"/>
        <v>0.32213739434331656</v>
      </c>
      <c r="Q1543" s="26">
        <f t="shared" si="243"/>
        <v>0.32213739434331656</v>
      </c>
      <c r="S1543" s="1">
        <f t="shared" si="247"/>
        <v>7</v>
      </c>
      <c r="T1543" s="1" t="str">
        <f t="shared" si="248"/>
        <v>Off-Peak</v>
      </c>
    </row>
    <row r="1544" spans="1:20" x14ac:dyDescent="0.35">
      <c r="A1544" s="30">
        <v>44990.541666663223</v>
      </c>
      <c r="B1544" s="1">
        <v>3</v>
      </c>
      <c r="C1544" s="1">
        <v>5</v>
      </c>
      <c r="D1544" s="1">
        <v>13</v>
      </c>
      <c r="E1544" s="1" t="str">
        <f t="shared" si="244"/>
        <v>Non-Summer</v>
      </c>
      <c r="F1544" s="23">
        <v>0.76449999999999996</v>
      </c>
      <c r="G1544" s="24">
        <f t="shared" si="245"/>
        <v>1.4545098872687601</v>
      </c>
      <c r="J1544" s="23">
        <v>0.61804999999999999</v>
      </c>
      <c r="K1544" s="25">
        <f t="shared" si="246"/>
        <v>0.61804999999999999</v>
      </c>
      <c r="L1544" s="14" t="str">
        <f t="shared" si="239"/>
        <v>Normal</v>
      </c>
      <c r="N1544" s="13">
        <f t="shared" si="240"/>
        <v>0</v>
      </c>
      <c r="O1544" s="13">
        <f t="shared" si="241"/>
        <v>0.61804999999999999</v>
      </c>
      <c r="P1544" s="26">
        <f t="shared" si="242"/>
        <v>0.83645988726876008</v>
      </c>
      <c r="Q1544" s="26">
        <f t="shared" si="243"/>
        <v>0.83645988726876008</v>
      </c>
      <c r="S1544" s="1">
        <f t="shared" si="247"/>
        <v>7</v>
      </c>
      <c r="T1544" s="1" t="str">
        <f t="shared" si="248"/>
        <v>Off-Peak</v>
      </c>
    </row>
    <row r="1545" spans="1:20" x14ac:dyDescent="0.35">
      <c r="A1545" s="30">
        <v>44990.583333329887</v>
      </c>
      <c r="B1545" s="1">
        <v>3</v>
      </c>
      <c r="C1545" s="1">
        <v>5</v>
      </c>
      <c r="D1545" s="1">
        <v>14</v>
      </c>
      <c r="E1545" s="1" t="str">
        <f t="shared" si="244"/>
        <v>Non-Summer</v>
      </c>
      <c r="F1545" s="23">
        <v>0.76529999999999998</v>
      </c>
      <c r="G1545" s="24">
        <f t="shared" si="245"/>
        <v>1.4560319381645286</v>
      </c>
      <c r="J1545" s="23">
        <v>0.36535099999999998</v>
      </c>
      <c r="K1545" s="25">
        <f t="shared" si="246"/>
        <v>0.36535099999999998</v>
      </c>
      <c r="L1545" s="14" t="str">
        <f t="shared" si="239"/>
        <v>Normal</v>
      </c>
      <c r="N1545" s="13">
        <f t="shared" si="240"/>
        <v>0</v>
      </c>
      <c r="O1545" s="13">
        <f t="shared" si="241"/>
        <v>0.36535099999999998</v>
      </c>
      <c r="P1545" s="26">
        <f t="shared" si="242"/>
        <v>1.0906809381645286</v>
      </c>
      <c r="Q1545" s="26">
        <f t="shared" si="243"/>
        <v>1.0906809381645286</v>
      </c>
      <c r="S1545" s="1">
        <f t="shared" si="247"/>
        <v>7</v>
      </c>
      <c r="T1545" s="1" t="str">
        <f t="shared" si="248"/>
        <v>Off-Peak</v>
      </c>
    </row>
    <row r="1546" spans="1:20" x14ac:dyDescent="0.35">
      <c r="A1546" s="30">
        <v>44990.624999996551</v>
      </c>
      <c r="B1546" s="1">
        <v>3</v>
      </c>
      <c r="C1546" s="1">
        <v>5</v>
      </c>
      <c r="D1546" s="1">
        <v>15</v>
      </c>
      <c r="E1546" s="1" t="str">
        <f t="shared" si="244"/>
        <v>Non-Summer</v>
      </c>
      <c r="F1546" s="23">
        <v>0.79079999999999995</v>
      </c>
      <c r="G1546" s="24">
        <f t="shared" si="245"/>
        <v>1.504547310467149</v>
      </c>
      <c r="J1546" s="23">
        <v>6.2348999999999995E-2</v>
      </c>
      <c r="K1546" s="25">
        <f t="shared" si="246"/>
        <v>6.2348999999999995E-2</v>
      </c>
      <c r="L1546" s="14" t="str">
        <f t="shared" si="239"/>
        <v>Normal</v>
      </c>
      <c r="N1546" s="13">
        <f t="shared" si="240"/>
        <v>0</v>
      </c>
      <c r="O1546" s="13">
        <f t="shared" si="241"/>
        <v>6.2348999999999995E-2</v>
      </c>
      <c r="P1546" s="26">
        <f t="shared" si="242"/>
        <v>1.442198310467149</v>
      </c>
      <c r="Q1546" s="26">
        <f t="shared" si="243"/>
        <v>1.442198310467149</v>
      </c>
      <c r="S1546" s="1">
        <f t="shared" si="247"/>
        <v>7</v>
      </c>
      <c r="T1546" s="1" t="str">
        <f t="shared" si="248"/>
        <v>Off-Peak</v>
      </c>
    </row>
    <row r="1547" spans="1:20" x14ac:dyDescent="0.35">
      <c r="A1547" s="30">
        <v>44990.666666663215</v>
      </c>
      <c r="B1547" s="1">
        <v>3</v>
      </c>
      <c r="C1547" s="1">
        <v>5</v>
      </c>
      <c r="D1547" s="1">
        <v>16</v>
      </c>
      <c r="E1547" s="1" t="str">
        <f t="shared" si="244"/>
        <v>Non-Summer</v>
      </c>
      <c r="F1547" s="23">
        <v>0.84179999999999999</v>
      </c>
      <c r="G1547" s="24">
        <f t="shared" si="245"/>
        <v>1.6015780550723901</v>
      </c>
      <c r="J1547" s="23">
        <v>0</v>
      </c>
      <c r="K1547" s="25">
        <f t="shared" si="246"/>
        <v>0</v>
      </c>
      <c r="L1547" s="14" t="str">
        <f t="shared" si="239"/>
        <v>Normal</v>
      </c>
      <c r="N1547" s="13">
        <f t="shared" si="240"/>
        <v>0</v>
      </c>
      <c r="O1547" s="13">
        <f t="shared" si="241"/>
        <v>0</v>
      </c>
      <c r="P1547" s="26">
        <f t="shared" si="242"/>
        <v>1.6015780550723901</v>
      </c>
      <c r="Q1547" s="26">
        <f t="shared" si="243"/>
        <v>1.6015780550723901</v>
      </c>
      <c r="S1547" s="1">
        <f t="shared" si="247"/>
        <v>7</v>
      </c>
      <c r="T1547" s="1" t="str">
        <f t="shared" si="248"/>
        <v>Off-Peak</v>
      </c>
    </row>
    <row r="1548" spans="1:20" x14ac:dyDescent="0.35">
      <c r="A1548" s="30">
        <v>44990.70833332988</v>
      </c>
      <c r="B1548" s="1">
        <v>3</v>
      </c>
      <c r="C1548" s="1">
        <v>5</v>
      </c>
      <c r="D1548" s="1">
        <v>17</v>
      </c>
      <c r="E1548" s="1" t="str">
        <f t="shared" si="244"/>
        <v>Non-Summer</v>
      </c>
      <c r="F1548" s="23">
        <v>0.92920000000000003</v>
      </c>
      <c r="G1548" s="24">
        <f t="shared" si="245"/>
        <v>1.7678621154350973</v>
      </c>
      <c r="J1548" s="23">
        <v>0</v>
      </c>
      <c r="K1548" s="25">
        <f t="shared" si="246"/>
        <v>0</v>
      </c>
      <c r="L1548" s="14" t="str">
        <f t="shared" si="239"/>
        <v>Normal</v>
      </c>
      <c r="N1548" s="13">
        <f t="shared" si="240"/>
        <v>0</v>
      </c>
      <c r="O1548" s="13">
        <f t="shared" si="241"/>
        <v>0</v>
      </c>
      <c r="P1548" s="26">
        <f t="shared" si="242"/>
        <v>1.7678621154350973</v>
      </c>
      <c r="Q1548" s="26">
        <f t="shared" si="243"/>
        <v>1.7678621154350973</v>
      </c>
      <c r="S1548" s="1">
        <f t="shared" si="247"/>
        <v>7</v>
      </c>
      <c r="T1548" s="1" t="str">
        <f t="shared" si="248"/>
        <v>Off-Peak</v>
      </c>
    </row>
    <row r="1549" spans="1:20" x14ac:dyDescent="0.35">
      <c r="A1549" s="30">
        <v>44990.749999996544</v>
      </c>
      <c r="B1549" s="1">
        <v>3</v>
      </c>
      <c r="C1549" s="1">
        <v>5</v>
      </c>
      <c r="D1549" s="1">
        <v>18</v>
      </c>
      <c r="E1549" s="1" t="str">
        <f t="shared" si="244"/>
        <v>Non-Summer</v>
      </c>
      <c r="F1549" s="23">
        <v>1.0125</v>
      </c>
      <c r="G1549" s="24">
        <f t="shared" si="245"/>
        <v>1.926345664956991</v>
      </c>
      <c r="J1549" s="23">
        <v>0</v>
      </c>
      <c r="K1549" s="25">
        <f t="shared" si="246"/>
        <v>0</v>
      </c>
      <c r="L1549" s="14" t="str">
        <f t="shared" si="239"/>
        <v>Normal</v>
      </c>
      <c r="N1549" s="13">
        <f t="shared" si="240"/>
        <v>0</v>
      </c>
      <c r="O1549" s="13">
        <f t="shared" si="241"/>
        <v>0</v>
      </c>
      <c r="P1549" s="26">
        <f t="shared" si="242"/>
        <v>1.926345664956991</v>
      </c>
      <c r="Q1549" s="26">
        <f t="shared" si="243"/>
        <v>1.926345664956991</v>
      </c>
      <c r="S1549" s="1">
        <f t="shared" si="247"/>
        <v>7</v>
      </c>
      <c r="T1549" s="1" t="str">
        <f t="shared" si="248"/>
        <v>Off-Peak</v>
      </c>
    </row>
    <row r="1550" spans="1:20" x14ac:dyDescent="0.35">
      <c r="A1550" s="30">
        <v>44990.791666663208</v>
      </c>
      <c r="B1550" s="1">
        <v>3</v>
      </c>
      <c r="C1550" s="1">
        <v>5</v>
      </c>
      <c r="D1550" s="1">
        <v>19</v>
      </c>
      <c r="E1550" s="1" t="str">
        <f t="shared" si="244"/>
        <v>Non-Summer</v>
      </c>
      <c r="F1550" s="23">
        <v>1.0203</v>
      </c>
      <c r="G1550" s="24">
        <f t="shared" si="245"/>
        <v>1.9411856611907337</v>
      </c>
      <c r="J1550" s="23">
        <v>0</v>
      </c>
      <c r="K1550" s="25">
        <f t="shared" si="246"/>
        <v>0</v>
      </c>
      <c r="L1550" s="14" t="str">
        <f t="shared" si="239"/>
        <v>Normal</v>
      </c>
      <c r="N1550" s="13">
        <f t="shared" si="240"/>
        <v>0</v>
      </c>
      <c r="O1550" s="13">
        <f t="shared" si="241"/>
        <v>0</v>
      </c>
      <c r="P1550" s="26">
        <f t="shared" si="242"/>
        <v>1.9411856611907337</v>
      </c>
      <c r="Q1550" s="26">
        <f t="shared" si="243"/>
        <v>1.9411856611907337</v>
      </c>
      <c r="S1550" s="1">
        <f t="shared" si="247"/>
        <v>7</v>
      </c>
      <c r="T1550" s="1" t="str">
        <f t="shared" si="248"/>
        <v>Off-Peak</v>
      </c>
    </row>
    <row r="1551" spans="1:20" x14ac:dyDescent="0.35">
      <c r="A1551" s="30">
        <v>44990.833333329872</v>
      </c>
      <c r="B1551" s="1">
        <v>3</v>
      </c>
      <c r="C1551" s="1">
        <v>5</v>
      </c>
      <c r="D1551" s="1">
        <v>20</v>
      </c>
      <c r="E1551" s="1" t="str">
        <f t="shared" si="244"/>
        <v>Non-Summer</v>
      </c>
      <c r="F1551" s="23">
        <v>1.0004</v>
      </c>
      <c r="G1551" s="24">
        <f t="shared" si="245"/>
        <v>1.9033246451584926</v>
      </c>
      <c r="J1551" s="23">
        <v>0</v>
      </c>
      <c r="K1551" s="25">
        <f t="shared" si="246"/>
        <v>0</v>
      </c>
      <c r="L1551" s="14" t="str">
        <f t="shared" si="239"/>
        <v>Normal</v>
      </c>
      <c r="N1551" s="13">
        <f t="shared" si="240"/>
        <v>0</v>
      </c>
      <c r="O1551" s="13">
        <f t="shared" si="241"/>
        <v>0</v>
      </c>
      <c r="P1551" s="26">
        <f t="shared" si="242"/>
        <v>1.9033246451584926</v>
      </c>
      <c r="Q1551" s="26">
        <f t="shared" si="243"/>
        <v>1.9033246451584926</v>
      </c>
      <c r="S1551" s="1">
        <f t="shared" si="247"/>
        <v>7</v>
      </c>
      <c r="T1551" s="1" t="str">
        <f t="shared" si="248"/>
        <v>Off-Peak</v>
      </c>
    </row>
    <row r="1552" spans="1:20" x14ac:dyDescent="0.35">
      <c r="A1552" s="30">
        <v>44990.874999996537</v>
      </c>
      <c r="B1552" s="1">
        <v>3</v>
      </c>
      <c r="C1552" s="1">
        <v>5</v>
      </c>
      <c r="D1552" s="1">
        <v>21</v>
      </c>
      <c r="E1552" s="1" t="str">
        <f t="shared" si="244"/>
        <v>Non-Summer</v>
      </c>
      <c r="F1552" s="23">
        <v>0.94410000000000005</v>
      </c>
      <c r="G1552" s="24">
        <f t="shared" si="245"/>
        <v>1.7962103133687854</v>
      </c>
      <c r="J1552" s="23">
        <v>0</v>
      </c>
      <c r="K1552" s="25">
        <f t="shared" si="246"/>
        <v>0</v>
      </c>
      <c r="L1552" s="14" t="str">
        <f t="shared" si="239"/>
        <v>Normal</v>
      </c>
      <c r="N1552" s="13">
        <f t="shared" si="240"/>
        <v>0</v>
      </c>
      <c r="O1552" s="13">
        <f t="shared" si="241"/>
        <v>0</v>
      </c>
      <c r="P1552" s="26">
        <f t="shared" si="242"/>
        <v>1.7962103133687854</v>
      </c>
      <c r="Q1552" s="26">
        <f t="shared" si="243"/>
        <v>1.7962103133687854</v>
      </c>
      <c r="S1552" s="1">
        <f t="shared" si="247"/>
        <v>7</v>
      </c>
      <c r="T1552" s="1" t="str">
        <f t="shared" si="248"/>
        <v>Off-Peak</v>
      </c>
    </row>
    <row r="1553" spans="1:20" x14ac:dyDescent="0.35">
      <c r="A1553" s="30">
        <v>44990.916666663201</v>
      </c>
      <c r="B1553" s="1">
        <v>3</v>
      </c>
      <c r="C1553" s="1">
        <v>5</v>
      </c>
      <c r="D1553" s="1">
        <v>22</v>
      </c>
      <c r="E1553" s="1" t="str">
        <f t="shared" si="244"/>
        <v>Non-Summer</v>
      </c>
      <c r="F1553" s="23">
        <v>0.85640000000000005</v>
      </c>
      <c r="G1553" s="24">
        <f t="shared" si="245"/>
        <v>1.6293554839201652</v>
      </c>
      <c r="J1553" s="23">
        <v>0</v>
      </c>
      <c r="K1553" s="25">
        <f t="shared" si="246"/>
        <v>0</v>
      </c>
      <c r="L1553" s="14" t="str">
        <f t="shared" si="239"/>
        <v>Normal</v>
      </c>
      <c r="N1553" s="13">
        <f t="shared" si="240"/>
        <v>0</v>
      </c>
      <c r="O1553" s="13">
        <f t="shared" si="241"/>
        <v>0</v>
      </c>
      <c r="P1553" s="26">
        <f t="shared" si="242"/>
        <v>1.6293554839201652</v>
      </c>
      <c r="Q1553" s="26">
        <f t="shared" si="243"/>
        <v>1.6293554839201652</v>
      </c>
      <c r="S1553" s="1">
        <f t="shared" si="247"/>
        <v>7</v>
      </c>
      <c r="T1553" s="1" t="str">
        <f t="shared" si="248"/>
        <v>Off-Peak</v>
      </c>
    </row>
    <row r="1554" spans="1:20" x14ac:dyDescent="0.35">
      <c r="A1554" s="30">
        <v>44990.958333329865</v>
      </c>
      <c r="B1554" s="1">
        <v>3</v>
      </c>
      <c r="C1554" s="1">
        <v>5</v>
      </c>
      <c r="D1554" s="1">
        <v>23</v>
      </c>
      <c r="E1554" s="1" t="str">
        <f t="shared" si="244"/>
        <v>Non-Summer</v>
      </c>
      <c r="F1554" s="23">
        <v>0.77659999999999996</v>
      </c>
      <c r="G1554" s="24">
        <f t="shared" si="245"/>
        <v>1.4775309070672584</v>
      </c>
      <c r="J1554" s="23">
        <v>0</v>
      </c>
      <c r="K1554" s="25">
        <f t="shared" si="246"/>
        <v>0</v>
      </c>
      <c r="L1554" s="14" t="str">
        <f t="shared" si="239"/>
        <v>Normal</v>
      </c>
      <c r="N1554" s="13">
        <f t="shared" si="240"/>
        <v>0</v>
      </c>
      <c r="O1554" s="13">
        <f t="shared" si="241"/>
        <v>0</v>
      </c>
      <c r="P1554" s="26">
        <f t="shared" si="242"/>
        <v>1.4775309070672584</v>
      </c>
      <c r="Q1554" s="26">
        <f t="shared" si="243"/>
        <v>1.4775309070672584</v>
      </c>
      <c r="S1554" s="1">
        <f t="shared" si="247"/>
        <v>7</v>
      </c>
      <c r="T1554" s="1" t="str">
        <f t="shared" si="248"/>
        <v>Off-Peak</v>
      </c>
    </row>
    <row r="1555" spans="1:20" x14ac:dyDescent="0.35">
      <c r="A1555" s="30">
        <v>44990.999999996529</v>
      </c>
      <c r="B1555" s="1">
        <v>3</v>
      </c>
      <c r="C1555" s="1">
        <v>6</v>
      </c>
      <c r="D1555" s="1">
        <v>0</v>
      </c>
      <c r="E1555" s="1" t="str">
        <f t="shared" si="244"/>
        <v>Non-Summer</v>
      </c>
      <c r="F1555" s="23">
        <v>0.72319999999999995</v>
      </c>
      <c r="G1555" s="24">
        <f t="shared" si="245"/>
        <v>1.3759340097747119</v>
      </c>
      <c r="J1555" s="23">
        <v>0</v>
      </c>
      <c r="K1555" s="25">
        <f t="shared" si="246"/>
        <v>0</v>
      </c>
      <c r="L1555" s="14" t="str">
        <f t="shared" ref="L1555:L1618" si="249">IF(AND(D1555&gt;=$C$2,D1555&lt;=$C$3,E1555="Summer"),"MaxDis","Normal")</f>
        <v>Normal</v>
      </c>
      <c r="N1555" s="13">
        <f t="shared" ref="N1555:N1618" si="250">IF(K1555-G1555&lt;0,0,K1555-G1555)</f>
        <v>0</v>
      </c>
      <c r="O1555" s="13">
        <f t="shared" ref="O1555:O1618" si="251">K1555-N1555</f>
        <v>0</v>
      </c>
      <c r="P1555" s="26">
        <f t="shared" ref="P1555:P1618" si="252">MAX(0,G1555-O1555)</f>
        <v>1.3759340097747119</v>
      </c>
      <c r="Q1555" s="26">
        <f t="shared" ref="Q1555:Q1618" si="253">G1555-K1555</f>
        <v>1.3759340097747119</v>
      </c>
      <c r="S1555" s="1">
        <f t="shared" si="247"/>
        <v>1</v>
      </c>
      <c r="T1555" s="1" t="str">
        <f t="shared" si="248"/>
        <v>Off-Peak</v>
      </c>
    </row>
    <row r="1556" spans="1:20" x14ac:dyDescent="0.35">
      <c r="A1556" s="30">
        <v>44991.041666663194</v>
      </c>
      <c r="B1556" s="1">
        <v>3</v>
      </c>
      <c r="C1556" s="1">
        <v>6</v>
      </c>
      <c r="D1556" s="1">
        <v>1</v>
      </c>
      <c r="E1556" s="1" t="str">
        <f t="shared" ref="E1556:E1619" si="254">IF(AND(B1556&gt;=$C$5,B1556&lt;=$C$6),"Summer","Non-Summer")</f>
        <v>Non-Summer</v>
      </c>
      <c r="F1556" s="23">
        <v>0.69479999999999997</v>
      </c>
      <c r="G1556" s="24">
        <f t="shared" ref="G1556:G1619" si="255">F1556*$G$13</f>
        <v>1.3219012029749306</v>
      </c>
      <c r="J1556" s="23">
        <v>0</v>
      </c>
      <c r="K1556" s="25">
        <f t="shared" ref="K1556:K1619" si="256">J1556*$K$13</f>
        <v>0</v>
      </c>
      <c r="L1556" s="14" t="str">
        <f t="shared" si="249"/>
        <v>Normal</v>
      </c>
      <c r="N1556" s="13">
        <f t="shared" si="250"/>
        <v>0</v>
      </c>
      <c r="O1556" s="13">
        <f t="shared" si="251"/>
        <v>0</v>
      </c>
      <c r="P1556" s="26">
        <f t="shared" si="252"/>
        <v>1.3219012029749306</v>
      </c>
      <c r="Q1556" s="26">
        <f t="shared" si="253"/>
        <v>1.3219012029749306</v>
      </c>
      <c r="S1556" s="1">
        <f t="shared" ref="S1556:S1619" si="257">WEEKDAY(A1556,2)</f>
        <v>1</v>
      </c>
      <c r="T1556" s="1" t="str">
        <f t="shared" ref="T1556:T1619" si="258">IF(S1556&gt;5,"Off-Peak",IF(AND(D1556&gt;=$C$7,D1556&lt;$C$8),"Peak","Off-Peak"))</f>
        <v>Off-Peak</v>
      </c>
    </row>
    <row r="1557" spans="1:20" x14ac:dyDescent="0.35">
      <c r="A1557" s="30">
        <v>44991.083333329858</v>
      </c>
      <c r="B1557" s="1">
        <v>3</v>
      </c>
      <c r="C1557" s="1">
        <v>6</v>
      </c>
      <c r="D1557" s="1">
        <v>2</v>
      </c>
      <c r="E1557" s="1" t="str">
        <f t="shared" si="254"/>
        <v>Non-Summer</v>
      </c>
      <c r="F1557" s="23">
        <v>0.67620000000000002</v>
      </c>
      <c r="G1557" s="24">
        <f t="shared" si="255"/>
        <v>1.2865135196483135</v>
      </c>
      <c r="J1557" s="23">
        <v>0</v>
      </c>
      <c r="K1557" s="25">
        <f t="shared" si="256"/>
        <v>0</v>
      </c>
      <c r="L1557" s="14" t="str">
        <f t="shared" si="249"/>
        <v>Normal</v>
      </c>
      <c r="N1557" s="13">
        <f t="shared" si="250"/>
        <v>0</v>
      </c>
      <c r="O1557" s="13">
        <f t="shared" si="251"/>
        <v>0</v>
      </c>
      <c r="P1557" s="26">
        <f t="shared" si="252"/>
        <v>1.2865135196483135</v>
      </c>
      <c r="Q1557" s="26">
        <f t="shared" si="253"/>
        <v>1.2865135196483135</v>
      </c>
      <c r="S1557" s="1">
        <f t="shared" si="257"/>
        <v>1</v>
      </c>
      <c r="T1557" s="1" t="str">
        <f t="shared" si="258"/>
        <v>Off-Peak</v>
      </c>
    </row>
    <row r="1558" spans="1:20" x14ac:dyDescent="0.35">
      <c r="A1558" s="30">
        <v>44991.124999996522</v>
      </c>
      <c r="B1558" s="1">
        <v>3</v>
      </c>
      <c r="C1558" s="1">
        <v>6</v>
      </c>
      <c r="D1558" s="1">
        <v>3</v>
      </c>
      <c r="E1558" s="1" t="str">
        <f t="shared" si="254"/>
        <v>Non-Summer</v>
      </c>
      <c r="F1558" s="23">
        <v>0.66739999999999999</v>
      </c>
      <c r="G1558" s="24">
        <f t="shared" si="255"/>
        <v>1.2697709597948601</v>
      </c>
      <c r="J1558" s="23">
        <v>0</v>
      </c>
      <c r="K1558" s="25">
        <f t="shared" si="256"/>
        <v>0</v>
      </c>
      <c r="L1558" s="14" t="str">
        <f t="shared" si="249"/>
        <v>Normal</v>
      </c>
      <c r="N1558" s="13">
        <f t="shared" si="250"/>
        <v>0</v>
      </c>
      <c r="O1558" s="13">
        <f t="shared" si="251"/>
        <v>0</v>
      </c>
      <c r="P1558" s="26">
        <f t="shared" si="252"/>
        <v>1.2697709597948601</v>
      </c>
      <c r="Q1558" s="26">
        <f t="shared" si="253"/>
        <v>1.2697709597948601</v>
      </c>
      <c r="S1558" s="1">
        <f t="shared" si="257"/>
        <v>1</v>
      </c>
      <c r="T1558" s="1" t="str">
        <f t="shared" si="258"/>
        <v>Off-Peak</v>
      </c>
    </row>
    <row r="1559" spans="1:20" x14ac:dyDescent="0.35">
      <c r="A1559" s="30">
        <v>44991.166666663186</v>
      </c>
      <c r="B1559" s="1">
        <v>3</v>
      </c>
      <c r="C1559" s="1">
        <v>6</v>
      </c>
      <c r="D1559" s="1">
        <v>4</v>
      </c>
      <c r="E1559" s="1" t="str">
        <f t="shared" si="254"/>
        <v>Non-Summer</v>
      </c>
      <c r="F1559" s="23">
        <v>0.67910000000000004</v>
      </c>
      <c r="G1559" s="24">
        <f t="shared" si="255"/>
        <v>1.2920309541454742</v>
      </c>
      <c r="J1559" s="23">
        <v>0</v>
      </c>
      <c r="K1559" s="25">
        <f t="shared" si="256"/>
        <v>0</v>
      </c>
      <c r="L1559" s="14" t="str">
        <f t="shared" si="249"/>
        <v>Normal</v>
      </c>
      <c r="N1559" s="13">
        <f t="shared" si="250"/>
        <v>0</v>
      </c>
      <c r="O1559" s="13">
        <f t="shared" si="251"/>
        <v>0</v>
      </c>
      <c r="P1559" s="26">
        <f t="shared" si="252"/>
        <v>1.2920309541454742</v>
      </c>
      <c r="Q1559" s="26">
        <f t="shared" si="253"/>
        <v>1.2920309541454742</v>
      </c>
      <c r="S1559" s="1">
        <f t="shared" si="257"/>
        <v>1</v>
      </c>
      <c r="T1559" s="1" t="str">
        <f t="shared" si="258"/>
        <v>Off-Peak</v>
      </c>
    </row>
    <row r="1560" spans="1:20" x14ac:dyDescent="0.35">
      <c r="A1560" s="30">
        <v>44991.208333329851</v>
      </c>
      <c r="B1560" s="1">
        <v>3</v>
      </c>
      <c r="C1560" s="1">
        <v>6</v>
      </c>
      <c r="D1560" s="1">
        <v>5</v>
      </c>
      <c r="E1560" s="1" t="str">
        <f t="shared" si="254"/>
        <v>Non-Summer</v>
      </c>
      <c r="F1560" s="23">
        <v>0.71609999999999996</v>
      </c>
      <c r="G1560" s="24">
        <f t="shared" si="255"/>
        <v>1.3624258080747667</v>
      </c>
      <c r="J1560" s="23">
        <v>0</v>
      </c>
      <c r="K1560" s="25">
        <f t="shared" si="256"/>
        <v>0</v>
      </c>
      <c r="L1560" s="14" t="str">
        <f t="shared" si="249"/>
        <v>Normal</v>
      </c>
      <c r="N1560" s="13">
        <f t="shared" si="250"/>
        <v>0</v>
      </c>
      <c r="O1560" s="13">
        <f t="shared" si="251"/>
        <v>0</v>
      </c>
      <c r="P1560" s="26">
        <f t="shared" si="252"/>
        <v>1.3624258080747667</v>
      </c>
      <c r="Q1560" s="26">
        <f t="shared" si="253"/>
        <v>1.3624258080747667</v>
      </c>
      <c r="S1560" s="1">
        <f t="shared" si="257"/>
        <v>1</v>
      </c>
      <c r="T1560" s="1" t="str">
        <f t="shared" si="258"/>
        <v>Off-Peak</v>
      </c>
    </row>
    <row r="1561" spans="1:20" x14ac:dyDescent="0.35">
      <c r="A1561" s="30">
        <v>44991.249999996515</v>
      </c>
      <c r="B1561" s="1">
        <v>3</v>
      </c>
      <c r="C1561" s="1">
        <v>6</v>
      </c>
      <c r="D1561" s="1">
        <v>6</v>
      </c>
      <c r="E1561" s="1" t="str">
        <f t="shared" si="254"/>
        <v>Non-Summer</v>
      </c>
      <c r="F1561" s="23">
        <v>0.76849999999999996</v>
      </c>
      <c r="G1561" s="24">
        <f t="shared" si="255"/>
        <v>1.4621201417476024</v>
      </c>
      <c r="J1561" s="23">
        <v>0</v>
      </c>
      <c r="K1561" s="25">
        <f t="shared" si="256"/>
        <v>0</v>
      </c>
      <c r="L1561" s="14" t="str">
        <f t="shared" si="249"/>
        <v>Normal</v>
      </c>
      <c r="N1561" s="13">
        <f t="shared" si="250"/>
        <v>0</v>
      </c>
      <c r="O1561" s="13">
        <f t="shared" si="251"/>
        <v>0</v>
      </c>
      <c r="P1561" s="26">
        <f t="shared" si="252"/>
        <v>1.4621201417476024</v>
      </c>
      <c r="Q1561" s="26">
        <f t="shared" si="253"/>
        <v>1.4621201417476024</v>
      </c>
      <c r="S1561" s="1">
        <f t="shared" si="257"/>
        <v>1</v>
      </c>
      <c r="T1561" s="1" t="str">
        <f t="shared" si="258"/>
        <v>Peak</v>
      </c>
    </row>
    <row r="1562" spans="1:20" x14ac:dyDescent="0.35">
      <c r="A1562" s="30">
        <v>44991.291666663179</v>
      </c>
      <c r="B1562" s="1">
        <v>3</v>
      </c>
      <c r="C1562" s="1">
        <v>6</v>
      </c>
      <c r="D1562" s="1">
        <v>7</v>
      </c>
      <c r="E1562" s="1" t="str">
        <f t="shared" si="254"/>
        <v>Non-Summer</v>
      </c>
      <c r="F1562" s="23">
        <v>0.78080000000000005</v>
      </c>
      <c r="G1562" s="24">
        <f t="shared" si="255"/>
        <v>1.4855216742700432</v>
      </c>
      <c r="J1562" s="23">
        <v>5.5274000000000004E-2</v>
      </c>
      <c r="K1562" s="25">
        <f t="shared" si="256"/>
        <v>5.5274000000000004E-2</v>
      </c>
      <c r="L1562" s="14" t="str">
        <f t="shared" si="249"/>
        <v>Normal</v>
      </c>
      <c r="N1562" s="13">
        <f t="shared" si="250"/>
        <v>0</v>
      </c>
      <c r="O1562" s="13">
        <f t="shared" si="251"/>
        <v>5.5274000000000004E-2</v>
      </c>
      <c r="P1562" s="26">
        <f t="shared" si="252"/>
        <v>1.4302476742700432</v>
      </c>
      <c r="Q1562" s="26">
        <f t="shared" si="253"/>
        <v>1.4302476742700432</v>
      </c>
      <c r="S1562" s="1">
        <f t="shared" si="257"/>
        <v>1</v>
      </c>
      <c r="T1562" s="1" t="str">
        <f t="shared" si="258"/>
        <v>Peak</v>
      </c>
    </row>
    <row r="1563" spans="1:20" x14ac:dyDescent="0.35">
      <c r="A1563" s="30">
        <v>44991.333333329843</v>
      </c>
      <c r="B1563" s="1">
        <v>3</v>
      </c>
      <c r="C1563" s="1">
        <v>6</v>
      </c>
      <c r="D1563" s="1">
        <v>8</v>
      </c>
      <c r="E1563" s="1" t="str">
        <f t="shared" si="254"/>
        <v>Non-Summer</v>
      </c>
      <c r="F1563" s="23">
        <v>0.77110000000000001</v>
      </c>
      <c r="G1563" s="24">
        <f t="shared" si="255"/>
        <v>1.4670668071588502</v>
      </c>
      <c r="J1563" s="23">
        <v>0.136132</v>
      </c>
      <c r="K1563" s="25">
        <f t="shared" si="256"/>
        <v>0.136132</v>
      </c>
      <c r="L1563" s="14" t="str">
        <f t="shared" si="249"/>
        <v>Normal</v>
      </c>
      <c r="N1563" s="13">
        <f t="shared" si="250"/>
        <v>0</v>
      </c>
      <c r="O1563" s="13">
        <f t="shared" si="251"/>
        <v>0.136132</v>
      </c>
      <c r="P1563" s="26">
        <f t="shared" si="252"/>
        <v>1.3309348071588503</v>
      </c>
      <c r="Q1563" s="26">
        <f t="shared" si="253"/>
        <v>1.3309348071588503</v>
      </c>
      <c r="S1563" s="1">
        <f t="shared" si="257"/>
        <v>1</v>
      </c>
      <c r="T1563" s="1" t="str">
        <f t="shared" si="258"/>
        <v>Peak</v>
      </c>
    </row>
    <row r="1564" spans="1:20" x14ac:dyDescent="0.35">
      <c r="A1564" s="30">
        <v>44991.374999996508</v>
      </c>
      <c r="B1564" s="1">
        <v>3</v>
      </c>
      <c r="C1564" s="1">
        <v>6</v>
      </c>
      <c r="D1564" s="1">
        <v>9</v>
      </c>
      <c r="E1564" s="1" t="str">
        <f t="shared" si="254"/>
        <v>Non-Summer</v>
      </c>
      <c r="F1564" s="23">
        <v>0.76990000000000003</v>
      </c>
      <c r="G1564" s="24">
        <f t="shared" si="255"/>
        <v>1.4647837308151974</v>
      </c>
      <c r="J1564" s="23">
        <v>0.41990300000000003</v>
      </c>
      <c r="K1564" s="25">
        <f t="shared" si="256"/>
        <v>0.41990300000000003</v>
      </c>
      <c r="L1564" s="14" t="str">
        <f t="shared" si="249"/>
        <v>Normal</v>
      </c>
      <c r="N1564" s="13">
        <f t="shared" si="250"/>
        <v>0</v>
      </c>
      <c r="O1564" s="13">
        <f t="shared" si="251"/>
        <v>0.41990300000000003</v>
      </c>
      <c r="P1564" s="26">
        <f t="shared" si="252"/>
        <v>1.0448807308151973</v>
      </c>
      <c r="Q1564" s="26">
        <f t="shared" si="253"/>
        <v>1.0448807308151973</v>
      </c>
      <c r="S1564" s="1">
        <f t="shared" si="257"/>
        <v>1</v>
      </c>
      <c r="T1564" s="1" t="str">
        <f t="shared" si="258"/>
        <v>Peak</v>
      </c>
    </row>
    <row r="1565" spans="1:20" x14ac:dyDescent="0.35">
      <c r="A1565" s="30">
        <v>44991.416666663172</v>
      </c>
      <c r="B1565" s="1">
        <v>3</v>
      </c>
      <c r="C1565" s="1">
        <v>6</v>
      </c>
      <c r="D1565" s="1">
        <v>10</v>
      </c>
      <c r="E1565" s="1" t="str">
        <f t="shared" si="254"/>
        <v>Non-Summer</v>
      </c>
      <c r="F1565" s="23">
        <v>0.76529999999999998</v>
      </c>
      <c r="G1565" s="24">
        <f t="shared" si="255"/>
        <v>1.4560319381645286</v>
      </c>
      <c r="J1565" s="23">
        <v>0.44448899999999997</v>
      </c>
      <c r="K1565" s="25">
        <f t="shared" si="256"/>
        <v>0.44448899999999997</v>
      </c>
      <c r="L1565" s="14" t="str">
        <f t="shared" si="249"/>
        <v>Normal</v>
      </c>
      <c r="N1565" s="13">
        <f t="shared" si="250"/>
        <v>0</v>
      </c>
      <c r="O1565" s="13">
        <f t="shared" si="251"/>
        <v>0.44448899999999997</v>
      </c>
      <c r="P1565" s="26">
        <f t="shared" si="252"/>
        <v>1.0115429381645287</v>
      </c>
      <c r="Q1565" s="26">
        <f t="shared" si="253"/>
        <v>1.0115429381645287</v>
      </c>
      <c r="S1565" s="1">
        <f t="shared" si="257"/>
        <v>1</v>
      </c>
      <c r="T1565" s="1" t="str">
        <f t="shared" si="258"/>
        <v>Peak</v>
      </c>
    </row>
    <row r="1566" spans="1:20" x14ac:dyDescent="0.35">
      <c r="A1566" s="30">
        <v>44991.458333329836</v>
      </c>
      <c r="B1566" s="1">
        <v>3</v>
      </c>
      <c r="C1566" s="1">
        <v>6</v>
      </c>
      <c r="D1566" s="1">
        <v>11</v>
      </c>
      <c r="E1566" s="1" t="str">
        <f t="shared" si="254"/>
        <v>Non-Summer</v>
      </c>
      <c r="F1566" s="23">
        <v>0.76449999999999996</v>
      </c>
      <c r="G1566" s="24">
        <f t="shared" si="255"/>
        <v>1.4545098872687601</v>
      </c>
      <c r="J1566" s="23">
        <v>0.73560999999999999</v>
      </c>
      <c r="K1566" s="25">
        <f t="shared" si="256"/>
        <v>0.73560999999999999</v>
      </c>
      <c r="L1566" s="14" t="str">
        <f t="shared" si="249"/>
        <v>Normal</v>
      </c>
      <c r="N1566" s="13">
        <f t="shared" si="250"/>
        <v>0</v>
      </c>
      <c r="O1566" s="13">
        <f t="shared" si="251"/>
        <v>0.73560999999999999</v>
      </c>
      <c r="P1566" s="26">
        <f t="shared" si="252"/>
        <v>0.71889988726876008</v>
      </c>
      <c r="Q1566" s="26">
        <f t="shared" si="253"/>
        <v>0.71889988726876008</v>
      </c>
      <c r="S1566" s="1">
        <f t="shared" si="257"/>
        <v>1</v>
      </c>
      <c r="T1566" s="1" t="str">
        <f t="shared" si="258"/>
        <v>Peak</v>
      </c>
    </row>
    <row r="1567" spans="1:20" x14ac:dyDescent="0.35">
      <c r="A1567" s="30">
        <v>44991.4999999965</v>
      </c>
      <c r="B1567" s="1">
        <v>3</v>
      </c>
      <c r="C1567" s="1">
        <v>6</v>
      </c>
      <c r="D1567" s="1">
        <v>12</v>
      </c>
      <c r="E1567" s="1" t="str">
        <f t="shared" si="254"/>
        <v>Non-Summer</v>
      </c>
      <c r="F1567" s="23">
        <v>0.75360000000000005</v>
      </c>
      <c r="G1567" s="24">
        <f t="shared" si="255"/>
        <v>1.4337719438139145</v>
      </c>
      <c r="J1567" s="23">
        <v>1.2597149999999999</v>
      </c>
      <c r="K1567" s="25">
        <f t="shared" si="256"/>
        <v>1.2597149999999999</v>
      </c>
      <c r="L1567" s="14" t="str">
        <f t="shared" si="249"/>
        <v>Normal</v>
      </c>
      <c r="N1567" s="13">
        <f t="shared" si="250"/>
        <v>0</v>
      </c>
      <c r="O1567" s="13">
        <f t="shared" si="251"/>
        <v>1.2597149999999999</v>
      </c>
      <c r="P1567" s="26">
        <f t="shared" si="252"/>
        <v>0.17405694381391457</v>
      </c>
      <c r="Q1567" s="26">
        <f t="shared" si="253"/>
        <v>0.17405694381391457</v>
      </c>
      <c r="S1567" s="1">
        <f t="shared" si="257"/>
        <v>1</v>
      </c>
      <c r="T1567" s="1" t="str">
        <f t="shared" si="258"/>
        <v>Peak</v>
      </c>
    </row>
    <row r="1568" spans="1:20" x14ac:dyDescent="0.35">
      <c r="A1568" s="30">
        <v>44991.541666663165</v>
      </c>
      <c r="B1568" s="1">
        <v>3</v>
      </c>
      <c r="C1568" s="1">
        <v>6</v>
      </c>
      <c r="D1568" s="1">
        <v>13</v>
      </c>
      <c r="E1568" s="1" t="str">
        <f t="shared" si="254"/>
        <v>Non-Summer</v>
      </c>
      <c r="F1568" s="23">
        <v>0.72460000000000002</v>
      </c>
      <c r="G1568" s="24">
        <f t="shared" si="255"/>
        <v>1.3785975988423069</v>
      </c>
      <c r="J1568" s="23">
        <v>0.96762400000000004</v>
      </c>
      <c r="K1568" s="25">
        <f t="shared" si="256"/>
        <v>0.96762400000000004</v>
      </c>
      <c r="L1568" s="14" t="str">
        <f t="shared" si="249"/>
        <v>Normal</v>
      </c>
      <c r="N1568" s="13">
        <f t="shared" si="250"/>
        <v>0</v>
      </c>
      <c r="O1568" s="13">
        <f t="shared" si="251"/>
        <v>0.96762400000000004</v>
      </c>
      <c r="P1568" s="26">
        <f t="shared" si="252"/>
        <v>0.41097359884230689</v>
      </c>
      <c r="Q1568" s="26">
        <f t="shared" si="253"/>
        <v>0.41097359884230689</v>
      </c>
      <c r="S1568" s="1">
        <f t="shared" si="257"/>
        <v>1</v>
      </c>
      <c r="T1568" s="1" t="str">
        <f t="shared" si="258"/>
        <v>Peak</v>
      </c>
    </row>
    <row r="1569" spans="1:20" x14ac:dyDescent="0.35">
      <c r="A1569" s="30">
        <v>44991.583333329829</v>
      </c>
      <c r="B1569" s="1">
        <v>3</v>
      </c>
      <c r="C1569" s="1">
        <v>6</v>
      </c>
      <c r="D1569" s="1">
        <v>14</v>
      </c>
      <c r="E1569" s="1" t="str">
        <f t="shared" si="254"/>
        <v>Non-Summer</v>
      </c>
      <c r="F1569" s="23">
        <v>0.70740000000000003</v>
      </c>
      <c r="G1569" s="24">
        <f t="shared" si="255"/>
        <v>1.3458735045832844</v>
      </c>
      <c r="J1569" s="23">
        <v>0.48069400000000001</v>
      </c>
      <c r="K1569" s="25">
        <f t="shared" si="256"/>
        <v>0.48069400000000001</v>
      </c>
      <c r="L1569" s="14" t="str">
        <f t="shared" si="249"/>
        <v>Normal</v>
      </c>
      <c r="N1569" s="13">
        <f t="shared" si="250"/>
        <v>0</v>
      </c>
      <c r="O1569" s="13">
        <f t="shared" si="251"/>
        <v>0.48069400000000001</v>
      </c>
      <c r="P1569" s="26">
        <f t="shared" si="252"/>
        <v>0.86517950458328441</v>
      </c>
      <c r="Q1569" s="26">
        <f t="shared" si="253"/>
        <v>0.86517950458328441</v>
      </c>
      <c r="S1569" s="1">
        <f t="shared" si="257"/>
        <v>1</v>
      </c>
      <c r="T1569" s="1" t="str">
        <f t="shared" si="258"/>
        <v>Peak</v>
      </c>
    </row>
    <row r="1570" spans="1:20" x14ac:dyDescent="0.35">
      <c r="A1570" s="30">
        <v>44991.624999996493</v>
      </c>
      <c r="B1570" s="1">
        <v>3</v>
      </c>
      <c r="C1570" s="1">
        <v>6</v>
      </c>
      <c r="D1570" s="1">
        <v>15</v>
      </c>
      <c r="E1570" s="1" t="str">
        <f t="shared" si="254"/>
        <v>Non-Summer</v>
      </c>
      <c r="F1570" s="23">
        <v>0.73939999999999995</v>
      </c>
      <c r="G1570" s="24">
        <f t="shared" si="255"/>
        <v>1.4067555404140237</v>
      </c>
      <c r="J1570" s="23">
        <v>0.168494</v>
      </c>
      <c r="K1570" s="25">
        <f t="shared" si="256"/>
        <v>0.168494</v>
      </c>
      <c r="L1570" s="14" t="str">
        <f t="shared" si="249"/>
        <v>Normal</v>
      </c>
      <c r="N1570" s="13">
        <f t="shared" si="250"/>
        <v>0</v>
      </c>
      <c r="O1570" s="13">
        <f t="shared" si="251"/>
        <v>0.168494</v>
      </c>
      <c r="P1570" s="26">
        <f t="shared" si="252"/>
        <v>1.2382615404140238</v>
      </c>
      <c r="Q1570" s="26">
        <f t="shared" si="253"/>
        <v>1.2382615404140238</v>
      </c>
      <c r="S1570" s="1">
        <f t="shared" si="257"/>
        <v>1</v>
      </c>
      <c r="T1570" s="1" t="str">
        <f t="shared" si="258"/>
        <v>Peak</v>
      </c>
    </row>
    <row r="1571" spans="1:20" x14ac:dyDescent="0.35">
      <c r="A1571" s="30">
        <v>44991.666666663157</v>
      </c>
      <c r="B1571" s="1">
        <v>3</v>
      </c>
      <c r="C1571" s="1">
        <v>6</v>
      </c>
      <c r="D1571" s="1">
        <v>16</v>
      </c>
      <c r="E1571" s="1" t="str">
        <f t="shared" si="254"/>
        <v>Non-Summer</v>
      </c>
      <c r="F1571" s="23">
        <v>0.8206</v>
      </c>
      <c r="G1571" s="24">
        <f t="shared" si="255"/>
        <v>1.5612437063345252</v>
      </c>
      <c r="J1571" s="23">
        <v>2.8924999999999999E-2</v>
      </c>
      <c r="K1571" s="25">
        <f t="shared" si="256"/>
        <v>2.8924999999999999E-2</v>
      </c>
      <c r="L1571" s="14" t="str">
        <f t="shared" si="249"/>
        <v>Normal</v>
      </c>
      <c r="N1571" s="13">
        <f t="shared" si="250"/>
        <v>0</v>
      </c>
      <c r="O1571" s="13">
        <f t="shared" si="251"/>
        <v>2.8924999999999999E-2</v>
      </c>
      <c r="P1571" s="26">
        <f t="shared" si="252"/>
        <v>1.5323187063345252</v>
      </c>
      <c r="Q1571" s="26">
        <f t="shared" si="253"/>
        <v>1.5323187063345252</v>
      </c>
      <c r="S1571" s="1">
        <f t="shared" si="257"/>
        <v>1</v>
      </c>
      <c r="T1571" s="1" t="str">
        <f t="shared" si="258"/>
        <v>Peak</v>
      </c>
    </row>
    <row r="1572" spans="1:20" x14ac:dyDescent="0.35">
      <c r="A1572" s="30">
        <v>44991.708333329821</v>
      </c>
      <c r="B1572" s="1">
        <v>3</v>
      </c>
      <c r="C1572" s="1">
        <v>6</v>
      </c>
      <c r="D1572" s="1">
        <v>17</v>
      </c>
      <c r="E1572" s="1" t="str">
        <f t="shared" si="254"/>
        <v>Non-Summer</v>
      </c>
      <c r="F1572" s="23">
        <v>0.91500000000000004</v>
      </c>
      <c r="G1572" s="24">
        <f t="shared" si="255"/>
        <v>1.7408457120352068</v>
      </c>
      <c r="J1572" s="23">
        <v>3.8353999999999999E-2</v>
      </c>
      <c r="K1572" s="25">
        <f t="shared" si="256"/>
        <v>3.8353999999999999E-2</v>
      </c>
      <c r="L1572" s="14" t="str">
        <f t="shared" si="249"/>
        <v>Normal</v>
      </c>
      <c r="N1572" s="13">
        <f t="shared" si="250"/>
        <v>0</v>
      </c>
      <c r="O1572" s="13">
        <f t="shared" si="251"/>
        <v>3.8353999999999999E-2</v>
      </c>
      <c r="P1572" s="26">
        <f t="shared" si="252"/>
        <v>1.7024917120352068</v>
      </c>
      <c r="Q1572" s="26">
        <f t="shared" si="253"/>
        <v>1.7024917120352068</v>
      </c>
      <c r="S1572" s="1">
        <f t="shared" si="257"/>
        <v>1</v>
      </c>
      <c r="T1572" s="1" t="str">
        <f t="shared" si="258"/>
        <v>Peak</v>
      </c>
    </row>
    <row r="1573" spans="1:20" x14ac:dyDescent="0.35">
      <c r="A1573" s="30">
        <v>44991.749999996486</v>
      </c>
      <c r="B1573" s="1">
        <v>3</v>
      </c>
      <c r="C1573" s="1">
        <v>6</v>
      </c>
      <c r="D1573" s="1">
        <v>18</v>
      </c>
      <c r="E1573" s="1" t="str">
        <f t="shared" si="254"/>
        <v>Non-Summer</v>
      </c>
      <c r="F1573" s="23">
        <v>0.99619999999999997</v>
      </c>
      <c r="G1573" s="24">
        <f t="shared" si="255"/>
        <v>1.8953338779557081</v>
      </c>
      <c r="J1573" s="23">
        <v>0</v>
      </c>
      <c r="K1573" s="25">
        <f t="shared" si="256"/>
        <v>0</v>
      </c>
      <c r="L1573" s="14" t="str">
        <f t="shared" si="249"/>
        <v>Normal</v>
      </c>
      <c r="N1573" s="13">
        <f t="shared" si="250"/>
        <v>0</v>
      </c>
      <c r="O1573" s="13">
        <f t="shared" si="251"/>
        <v>0</v>
      </c>
      <c r="P1573" s="26">
        <f t="shared" si="252"/>
        <v>1.8953338779557081</v>
      </c>
      <c r="Q1573" s="26">
        <f t="shared" si="253"/>
        <v>1.8953338779557081</v>
      </c>
      <c r="S1573" s="1">
        <f t="shared" si="257"/>
        <v>1</v>
      </c>
      <c r="T1573" s="1" t="str">
        <f t="shared" si="258"/>
        <v>Peak</v>
      </c>
    </row>
    <row r="1574" spans="1:20" x14ac:dyDescent="0.35">
      <c r="A1574" s="30">
        <v>44991.79166666315</v>
      </c>
      <c r="B1574" s="1">
        <v>3</v>
      </c>
      <c r="C1574" s="1">
        <v>6</v>
      </c>
      <c r="D1574" s="1">
        <v>19</v>
      </c>
      <c r="E1574" s="1" t="str">
        <f t="shared" si="254"/>
        <v>Non-Summer</v>
      </c>
      <c r="F1574" s="23">
        <v>1.0048999999999999</v>
      </c>
      <c r="G1574" s="24">
        <f t="shared" si="255"/>
        <v>1.9118861814471901</v>
      </c>
      <c r="J1574" s="23">
        <v>0</v>
      </c>
      <c r="K1574" s="25">
        <f t="shared" si="256"/>
        <v>0</v>
      </c>
      <c r="L1574" s="14" t="str">
        <f t="shared" si="249"/>
        <v>Normal</v>
      </c>
      <c r="N1574" s="13">
        <f t="shared" si="250"/>
        <v>0</v>
      </c>
      <c r="O1574" s="13">
        <f t="shared" si="251"/>
        <v>0</v>
      </c>
      <c r="P1574" s="26">
        <f t="shared" si="252"/>
        <v>1.9118861814471901</v>
      </c>
      <c r="Q1574" s="26">
        <f t="shared" si="253"/>
        <v>1.9118861814471901</v>
      </c>
      <c r="S1574" s="1">
        <f t="shared" si="257"/>
        <v>1</v>
      </c>
      <c r="T1574" s="1" t="str">
        <f t="shared" si="258"/>
        <v>Peak</v>
      </c>
    </row>
    <row r="1575" spans="1:20" x14ac:dyDescent="0.35">
      <c r="A1575" s="30">
        <v>44991.833333329814</v>
      </c>
      <c r="B1575" s="1">
        <v>3</v>
      </c>
      <c r="C1575" s="1">
        <v>6</v>
      </c>
      <c r="D1575" s="1">
        <v>20</v>
      </c>
      <c r="E1575" s="1" t="str">
        <f t="shared" si="254"/>
        <v>Non-Summer</v>
      </c>
      <c r="F1575" s="23">
        <v>0.98850000000000005</v>
      </c>
      <c r="G1575" s="24">
        <f t="shared" si="255"/>
        <v>1.8806841380839365</v>
      </c>
      <c r="J1575" s="23">
        <v>0</v>
      </c>
      <c r="K1575" s="25">
        <f t="shared" si="256"/>
        <v>0</v>
      </c>
      <c r="L1575" s="14" t="str">
        <f t="shared" si="249"/>
        <v>Normal</v>
      </c>
      <c r="N1575" s="13">
        <f t="shared" si="250"/>
        <v>0</v>
      </c>
      <c r="O1575" s="13">
        <f t="shared" si="251"/>
        <v>0</v>
      </c>
      <c r="P1575" s="26">
        <f t="shared" si="252"/>
        <v>1.8806841380839365</v>
      </c>
      <c r="Q1575" s="26">
        <f t="shared" si="253"/>
        <v>1.8806841380839365</v>
      </c>
      <c r="S1575" s="1">
        <f t="shared" si="257"/>
        <v>1</v>
      </c>
      <c r="T1575" s="1" t="str">
        <f t="shared" si="258"/>
        <v>Peak</v>
      </c>
    </row>
    <row r="1576" spans="1:20" x14ac:dyDescent="0.35">
      <c r="A1576" s="30">
        <v>44991.874999996478</v>
      </c>
      <c r="B1576" s="1">
        <v>3</v>
      </c>
      <c r="C1576" s="1">
        <v>6</v>
      </c>
      <c r="D1576" s="1">
        <v>21</v>
      </c>
      <c r="E1576" s="1" t="str">
        <f t="shared" si="254"/>
        <v>Non-Summer</v>
      </c>
      <c r="F1576" s="23">
        <v>0.93740000000000001</v>
      </c>
      <c r="G1576" s="24">
        <f t="shared" si="255"/>
        <v>1.7834631371167242</v>
      </c>
      <c r="J1576" s="23">
        <v>0</v>
      </c>
      <c r="K1576" s="25">
        <f t="shared" si="256"/>
        <v>0</v>
      </c>
      <c r="L1576" s="14" t="str">
        <f t="shared" si="249"/>
        <v>Normal</v>
      </c>
      <c r="N1576" s="13">
        <f t="shared" si="250"/>
        <v>0</v>
      </c>
      <c r="O1576" s="13">
        <f t="shared" si="251"/>
        <v>0</v>
      </c>
      <c r="P1576" s="26">
        <f t="shared" si="252"/>
        <v>1.7834631371167242</v>
      </c>
      <c r="Q1576" s="26">
        <f t="shared" si="253"/>
        <v>1.7834631371167242</v>
      </c>
      <c r="S1576" s="1">
        <f t="shared" si="257"/>
        <v>1</v>
      </c>
      <c r="T1576" s="1" t="str">
        <f t="shared" si="258"/>
        <v>Peak</v>
      </c>
    </row>
    <row r="1577" spans="1:20" x14ac:dyDescent="0.35">
      <c r="A1577" s="30">
        <v>44991.916666663143</v>
      </c>
      <c r="B1577" s="1">
        <v>3</v>
      </c>
      <c r="C1577" s="1">
        <v>6</v>
      </c>
      <c r="D1577" s="1">
        <v>22</v>
      </c>
      <c r="E1577" s="1" t="str">
        <f t="shared" si="254"/>
        <v>Non-Summer</v>
      </c>
      <c r="F1577" s="23">
        <v>0.85140000000000005</v>
      </c>
      <c r="G1577" s="24">
        <f t="shared" si="255"/>
        <v>1.6198426658216121</v>
      </c>
      <c r="J1577" s="23">
        <v>0</v>
      </c>
      <c r="K1577" s="25">
        <f t="shared" si="256"/>
        <v>0</v>
      </c>
      <c r="L1577" s="14" t="str">
        <f t="shared" si="249"/>
        <v>Normal</v>
      </c>
      <c r="N1577" s="13">
        <f t="shared" si="250"/>
        <v>0</v>
      </c>
      <c r="O1577" s="13">
        <f t="shared" si="251"/>
        <v>0</v>
      </c>
      <c r="P1577" s="26">
        <f t="shared" si="252"/>
        <v>1.6198426658216121</v>
      </c>
      <c r="Q1577" s="26">
        <f t="shared" si="253"/>
        <v>1.6198426658216121</v>
      </c>
      <c r="S1577" s="1">
        <f t="shared" si="257"/>
        <v>1</v>
      </c>
      <c r="T1577" s="1" t="str">
        <f t="shared" si="258"/>
        <v>Off-Peak</v>
      </c>
    </row>
    <row r="1578" spans="1:20" x14ac:dyDescent="0.35">
      <c r="A1578" s="30">
        <v>44991.958333329807</v>
      </c>
      <c r="B1578" s="1">
        <v>3</v>
      </c>
      <c r="C1578" s="1">
        <v>6</v>
      </c>
      <c r="D1578" s="1">
        <v>23</v>
      </c>
      <c r="E1578" s="1" t="str">
        <f t="shared" si="254"/>
        <v>Non-Summer</v>
      </c>
      <c r="F1578" s="23">
        <v>0.77170000000000005</v>
      </c>
      <c r="G1578" s="24">
        <f t="shared" si="255"/>
        <v>1.4682083453306767</v>
      </c>
      <c r="J1578" s="23">
        <v>0</v>
      </c>
      <c r="K1578" s="25">
        <f t="shared" si="256"/>
        <v>0</v>
      </c>
      <c r="L1578" s="14" t="str">
        <f t="shared" si="249"/>
        <v>Normal</v>
      </c>
      <c r="N1578" s="13">
        <f t="shared" si="250"/>
        <v>0</v>
      </c>
      <c r="O1578" s="13">
        <f t="shared" si="251"/>
        <v>0</v>
      </c>
      <c r="P1578" s="26">
        <f t="shared" si="252"/>
        <v>1.4682083453306767</v>
      </c>
      <c r="Q1578" s="26">
        <f t="shared" si="253"/>
        <v>1.4682083453306767</v>
      </c>
      <c r="S1578" s="1">
        <f t="shared" si="257"/>
        <v>1</v>
      </c>
      <c r="T1578" s="1" t="str">
        <f t="shared" si="258"/>
        <v>Off-Peak</v>
      </c>
    </row>
    <row r="1579" spans="1:20" x14ac:dyDescent="0.35">
      <c r="A1579" s="30">
        <v>44991.999999996471</v>
      </c>
      <c r="B1579" s="1">
        <v>3</v>
      </c>
      <c r="C1579" s="1">
        <v>7</v>
      </c>
      <c r="D1579" s="1">
        <v>0</v>
      </c>
      <c r="E1579" s="1" t="str">
        <f t="shared" si="254"/>
        <v>Non-Summer</v>
      </c>
      <c r="F1579" s="23">
        <v>0.72209999999999996</v>
      </c>
      <c r="G1579" s="24">
        <f t="shared" si="255"/>
        <v>1.3738411897930303</v>
      </c>
      <c r="J1579" s="23">
        <v>0</v>
      </c>
      <c r="K1579" s="25">
        <f t="shared" si="256"/>
        <v>0</v>
      </c>
      <c r="L1579" s="14" t="str">
        <f t="shared" si="249"/>
        <v>Normal</v>
      </c>
      <c r="N1579" s="13">
        <f t="shared" si="250"/>
        <v>0</v>
      </c>
      <c r="O1579" s="13">
        <f t="shared" si="251"/>
        <v>0</v>
      </c>
      <c r="P1579" s="26">
        <f t="shared" si="252"/>
        <v>1.3738411897930303</v>
      </c>
      <c r="Q1579" s="26">
        <f t="shared" si="253"/>
        <v>1.3738411897930303</v>
      </c>
      <c r="S1579" s="1">
        <f t="shared" si="257"/>
        <v>2</v>
      </c>
      <c r="T1579" s="1" t="str">
        <f t="shared" si="258"/>
        <v>Off-Peak</v>
      </c>
    </row>
    <row r="1580" spans="1:20" x14ac:dyDescent="0.35">
      <c r="A1580" s="30">
        <v>44992.041666663135</v>
      </c>
      <c r="B1580" s="1">
        <v>3</v>
      </c>
      <c r="C1580" s="1">
        <v>7</v>
      </c>
      <c r="D1580" s="1">
        <v>1</v>
      </c>
      <c r="E1580" s="1" t="str">
        <f t="shared" si="254"/>
        <v>Non-Summer</v>
      </c>
      <c r="F1580" s="23">
        <v>0.69579999999999997</v>
      </c>
      <c r="G1580" s="24">
        <f t="shared" si="255"/>
        <v>1.3238037665946412</v>
      </c>
      <c r="J1580" s="23">
        <v>0</v>
      </c>
      <c r="K1580" s="25">
        <f t="shared" si="256"/>
        <v>0</v>
      </c>
      <c r="L1580" s="14" t="str">
        <f t="shared" si="249"/>
        <v>Normal</v>
      </c>
      <c r="N1580" s="13">
        <f t="shared" si="250"/>
        <v>0</v>
      </c>
      <c r="O1580" s="13">
        <f t="shared" si="251"/>
        <v>0</v>
      </c>
      <c r="P1580" s="26">
        <f t="shared" si="252"/>
        <v>1.3238037665946412</v>
      </c>
      <c r="Q1580" s="26">
        <f t="shared" si="253"/>
        <v>1.3238037665946412</v>
      </c>
      <c r="S1580" s="1">
        <f t="shared" si="257"/>
        <v>2</v>
      </c>
      <c r="T1580" s="1" t="str">
        <f t="shared" si="258"/>
        <v>Off-Peak</v>
      </c>
    </row>
    <row r="1581" spans="1:20" x14ac:dyDescent="0.35">
      <c r="A1581" s="30">
        <v>44992.0833333298</v>
      </c>
      <c r="B1581" s="1">
        <v>3</v>
      </c>
      <c r="C1581" s="1">
        <v>7</v>
      </c>
      <c r="D1581" s="1">
        <v>2</v>
      </c>
      <c r="E1581" s="1" t="str">
        <f t="shared" si="254"/>
        <v>Non-Summer</v>
      </c>
      <c r="F1581" s="23">
        <v>0.6835</v>
      </c>
      <c r="G1581" s="24">
        <f t="shared" si="255"/>
        <v>1.3004022340722008</v>
      </c>
      <c r="J1581" s="23">
        <v>0</v>
      </c>
      <c r="K1581" s="25">
        <f t="shared" si="256"/>
        <v>0</v>
      </c>
      <c r="L1581" s="14" t="str">
        <f t="shared" si="249"/>
        <v>Normal</v>
      </c>
      <c r="N1581" s="13">
        <f t="shared" si="250"/>
        <v>0</v>
      </c>
      <c r="O1581" s="13">
        <f t="shared" si="251"/>
        <v>0</v>
      </c>
      <c r="P1581" s="26">
        <f t="shared" si="252"/>
        <v>1.3004022340722008</v>
      </c>
      <c r="Q1581" s="26">
        <f t="shared" si="253"/>
        <v>1.3004022340722008</v>
      </c>
      <c r="S1581" s="1">
        <f t="shared" si="257"/>
        <v>2</v>
      </c>
      <c r="T1581" s="1" t="str">
        <f t="shared" si="258"/>
        <v>Off-Peak</v>
      </c>
    </row>
    <row r="1582" spans="1:20" x14ac:dyDescent="0.35">
      <c r="A1582" s="30">
        <v>44992.124999996464</v>
      </c>
      <c r="B1582" s="1">
        <v>3</v>
      </c>
      <c r="C1582" s="1">
        <v>7</v>
      </c>
      <c r="D1582" s="1">
        <v>3</v>
      </c>
      <c r="E1582" s="1" t="str">
        <f t="shared" si="254"/>
        <v>Non-Summer</v>
      </c>
      <c r="F1582" s="23">
        <v>0.68149999999999999</v>
      </c>
      <c r="G1582" s="24">
        <f t="shared" si="255"/>
        <v>1.2965971068327795</v>
      </c>
      <c r="J1582" s="23">
        <v>0</v>
      </c>
      <c r="K1582" s="25">
        <f t="shared" si="256"/>
        <v>0</v>
      </c>
      <c r="L1582" s="14" t="str">
        <f t="shared" si="249"/>
        <v>Normal</v>
      </c>
      <c r="N1582" s="13">
        <f t="shared" si="250"/>
        <v>0</v>
      </c>
      <c r="O1582" s="13">
        <f t="shared" si="251"/>
        <v>0</v>
      </c>
      <c r="P1582" s="26">
        <f t="shared" si="252"/>
        <v>1.2965971068327795</v>
      </c>
      <c r="Q1582" s="26">
        <f t="shared" si="253"/>
        <v>1.2965971068327795</v>
      </c>
      <c r="S1582" s="1">
        <f t="shared" si="257"/>
        <v>2</v>
      </c>
      <c r="T1582" s="1" t="str">
        <f t="shared" si="258"/>
        <v>Off-Peak</v>
      </c>
    </row>
    <row r="1583" spans="1:20" x14ac:dyDescent="0.35">
      <c r="A1583" s="30">
        <v>44992.166666663128</v>
      </c>
      <c r="B1583" s="1">
        <v>3</v>
      </c>
      <c r="C1583" s="1">
        <v>7</v>
      </c>
      <c r="D1583" s="1">
        <v>4</v>
      </c>
      <c r="E1583" s="1" t="str">
        <f t="shared" si="254"/>
        <v>Non-Summer</v>
      </c>
      <c r="F1583" s="23">
        <v>0.6986</v>
      </c>
      <c r="G1583" s="24">
        <f t="shared" si="255"/>
        <v>1.329130944729831</v>
      </c>
      <c r="J1583" s="23">
        <v>0</v>
      </c>
      <c r="K1583" s="25">
        <f t="shared" si="256"/>
        <v>0</v>
      </c>
      <c r="L1583" s="14" t="str">
        <f t="shared" si="249"/>
        <v>Normal</v>
      </c>
      <c r="N1583" s="13">
        <f t="shared" si="250"/>
        <v>0</v>
      </c>
      <c r="O1583" s="13">
        <f t="shared" si="251"/>
        <v>0</v>
      </c>
      <c r="P1583" s="26">
        <f t="shared" si="252"/>
        <v>1.329130944729831</v>
      </c>
      <c r="Q1583" s="26">
        <f t="shared" si="253"/>
        <v>1.329130944729831</v>
      </c>
      <c r="S1583" s="1">
        <f t="shared" si="257"/>
        <v>2</v>
      </c>
      <c r="T1583" s="1" t="str">
        <f t="shared" si="258"/>
        <v>Off-Peak</v>
      </c>
    </row>
    <row r="1584" spans="1:20" x14ac:dyDescent="0.35">
      <c r="A1584" s="30">
        <v>44992.208333329792</v>
      </c>
      <c r="B1584" s="1">
        <v>3</v>
      </c>
      <c r="C1584" s="1">
        <v>7</v>
      </c>
      <c r="D1584" s="1">
        <v>5</v>
      </c>
      <c r="E1584" s="1" t="str">
        <f t="shared" si="254"/>
        <v>Non-Summer</v>
      </c>
      <c r="F1584" s="23">
        <v>0.74209999999999998</v>
      </c>
      <c r="G1584" s="24">
        <f t="shared" si="255"/>
        <v>1.4118924621872424</v>
      </c>
      <c r="J1584" s="23">
        <v>0</v>
      </c>
      <c r="K1584" s="25">
        <f t="shared" si="256"/>
        <v>0</v>
      </c>
      <c r="L1584" s="14" t="str">
        <f t="shared" si="249"/>
        <v>Normal</v>
      </c>
      <c r="N1584" s="13">
        <f t="shared" si="250"/>
        <v>0</v>
      </c>
      <c r="O1584" s="13">
        <f t="shared" si="251"/>
        <v>0</v>
      </c>
      <c r="P1584" s="26">
        <f t="shared" si="252"/>
        <v>1.4118924621872424</v>
      </c>
      <c r="Q1584" s="26">
        <f t="shared" si="253"/>
        <v>1.4118924621872424</v>
      </c>
      <c r="S1584" s="1">
        <f t="shared" si="257"/>
        <v>2</v>
      </c>
      <c r="T1584" s="1" t="str">
        <f t="shared" si="258"/>
        <v>Off-Peak</v>
      </c>
    </row>
    <row r="1585" spans="1:20" x14ac:dyDescent="0.35">
      <c r="A1585" s="30">
        <v>44992.249999996457</v>
      </c>
      <c r="B1585" s="1">
        <v>3</v>
      </c>
      <c r="C1585" s="1">
        <v>7</v>
      </c>
      <c r="D1585" s="1">
        <v>6</v>
      </c>
      <c r="E1585" s="1" t="str">
        <f t="shared" si="254"/>
        <v>Non-Summer</v>
      </c>
      <c r="F1585" s="23">
        <v>0.80100000000000005</v>
      </c>
      <c r="G1585" s="24">
        <f t="shared" si="255"/>
        <v>1.5239534593881974</v>
      </c>
      <c r="J1585" s="23">
        <v>0</v>
      </c>
      <c r="K1585" s="25">
        <f t="shared" si="256"/>
        <v>0</v>
      </c>
      <c r="L1585" s="14" t="str">
        <f t="shared" si="249"/>
        <v>Normal</v>
      </c>
      <c r="N1585" s="13">
        <f t="shared" si="250"/>
        <v>0</v>
      </c>
      <c r="O1585" s="13">
        <f t="shared" si="251"/>
        <v>0</v>
      </c>
      <c r="P1585" s="26">
        <f t="shared" si="252"/>
        <v>1.5239534593881974</v>
      </c>
      <c r="Q1585" s="26">
        <f t="shared" si="253"/>
        <v>1.5239534593881974</v>
      </c>
      <c r="S1585" s="1">
        <f t="shared" si="257"/>
        <v>2</v>
      </c>
      <c r="T1585" s="1" t="str">
        <f t="shared" si="258"/>
        <v>Peak</v>
      </c>
    </row>
    <row r="1586" spans="1:20" x14ac:dyDescent="0.35">
      <c r="A1586" s="30">
        <v>44992.291666663121</v>
      </c>
      <c r="B1586" s="1">
        <v>3</v>
      </c>
      <c r="C1586" s="1">
        <v>7</v>
      </c>
      <c r="D1586" s="1">
        <v>7</v>
      </c>
      <c r="E1586" s="1" t="str">
        <f t="shared" si="254"/>
        <v>Non-Summer</v>
      </c>
      <c r="F1586" s="23">
        <v>0.79769999999999996</v>
      </c>
      <c r="G1586" s="24">
        <f t="shared" si="255"/>
        <v>1.5176749994431522</v>
      </c>
      <c r="J1586" s="23">
        <v>0.42600199999999999</v>
      </c>
      <c r="K1586" s="25">
        <f t="shared" si="256"/>
        <v>0.42600199999999999</v>
      </c>
      <c r="L1586" s="14" t="str">
        <f t="shared" si="249"/>
        <v>Normal</v>
      </c>
      <c r="N1586" s="13">
        <f t="shared" si="250"/>
        <v>0</v>
      </c>
      <c r="O1586" s="13">
        <f t="shared" si="251"/>
        <v>0.42600199999999999</v>
      </c>
      <c r="P1586" s="26">
        <f t="shared" si="252"/>
        <v>1.0916729994431522</v>
      </c>
      <c r="Q1586" s="26">
        <f t="shared" si="253"/>
        <v>1.0916729994431522</v>
      </c>
      <c r="S1586" s="1">
        <f t="shared" si="257"/>
        <v>2</v>
      </c>
      <c r="T1586" s="1" t="str">
        <f t="shared" si="258"/>
        <v>Peak</v>
      </c>
    </row>
    <row r="1587" spans="1:20" x14ac:dyDescent="0.35">
      <c r="A1587" s="30">
        <v>44992.333333329785</v>
      </c>
      <c r="B1587" s="1">
        <v>3</v>
      </c>
      <c r="C1587" s="1">
        <v>7</v>
      </c>
      <c r="D1587" s="1">
        <v>8</v>
      </c>
      <c r="E1587" s="1" t="str">
        <f t="shared" si="254"/>
        <v>Non-Summer</v>
      </c>
      <c r="F1587" s="23">
        <v>0.75419999999999998</v>
      </c>
      <c r="G1587" s="24">
        <f t="shared" si="255"/>
        <v>1.4349134819857408</v>
      </c>
      <c r="J1587" s="23">
        <v>2.721295</v>
      </c>
      <c r="K1587" s="25">
        <f t="shared" si="256"/>
        <v>2.721295</v>
      </c>
      <c r="L1587" s="14" t="str">
        <f t="shared" si="249"/>
        <v>Normal</v>
      </c>
      <c r="N1587" s="13">
        <f t="shared" si="250"/>
        <v>1.2863815180142593</v>
      </c>
      <c r="O1587" s="13">
        <f t="shared" si="251"/>
        <v>1.4349134819857408</v>
      </c>
      <c r="P1587" s="26">
        <f t="shared" si="252"/>
        <v>0</v>
      </c>
      <c r="Q1587" s="26">
        <f t="shared" si="253"/>
        <v>-1.2863815180142593</v>
      </c>
      <c r="S1587" s="1">
        <f t="shared" si="257"/>
        <v>2</v>
      </c>
      <c r="T1587" s="1" t="str">
        <f t="shared" si="258"/>
        <v>Peak</v>
      </c>
    </row>
    <row r="1588" spans="1:20" x14ac:dyDescent="0.35">
      <c r="A1588" s="30">
        <v>44992.374999996449</v>
      </c>
      <c r="B1588" s="1">
        <v>3</v>
      </c>
      <c r="C1588" s="1">
        <v>7</v>
      </c>
      <c r="D1588" s="1">
        <v>9</v>
      </c>
      <c r="E1588" s="1" t="str">
        <f t="shared" si="254"/>
        <v>Non-Summer</v>
      </c>
      <c r="F1588" s="23">
        <v>0.72450000000000003</v>
      </c>
      <c r="G1588" s="24">
        <f t="shared" si="255"/>
        <v>1.3784073424803358</v>
      </c>
      <c r="J1588" s="23">
        <v>5.2310829999999999</v>
      </c>
      <c r="K1588" s="25">
        <f t="shared" si="256"/>
        <v>5.2310829999999999</v>
      </c>
      <c r="L1588" s="14" t="str">
        <f t="shared" si="249"/>
        <v>Normal</v>
      </c>
      <c r="N1588" s="13">
        <f t="shared" si="250"/>
        <v>3.8526756575196641</v>
      </c>
      <c r="O1588" s="13">
        <f t="shared" si="251"/>
        <v>1.3784073424803358</v>
      </c>
      <c r="P1588" s="26">
        <f t="shared" si="252"/>
        <v>0</v>
      </c>
      <c r="Q1588" s="26">
        <f t="shared" si="253"/>
        <v>-3.8526756575196641</v>
      </c>
      <c r="S1588" s="1">
        <f t="shared" si="257"/>
        <v>2</v>
      </c>
      <c r="T1588" s="1" t="str">
        <f t="shared" si="258"/>
        <v>Peak</v>
      </c>
    </row>
    <row r="1589" spans="1:20" x14ac:dyDescent="0.35">
      <c r="A1589" s="30">
        <v>44992.416666663114</v>
      </c>
      <c r="B1589" s="1">
        <v>3</v>
      </c>
      <c r="C1589" s="1">
        <v>7</v>
      </c>
      <c r="D1589" s="1">
        <v>10</v>
      </c>
      <c r="E1589" s="1" t="str">
        <f t="shared" si="254"/>
        <v>Non-Summer</v>
      </c>
      <c r="F1589" s="23">
        <v>0.70469999999999999</v>
      </c>
      <c r="G1589" s="24">
        <f t="shared" si="255"/>
        <v>1.3407365828100657</v>
      </c>
      <c r="J1589" s="23">
        <v>4.7789419999999998</v>
      </c>
      <c r="K1589" s="25">
        <f t="shared" si="256"/>
        <v>4.7789419999999998</v>
      </c>
      <c r="L1589" s="14" t="str">
        <f t="shared" si="249"/>
        <v>Normal</v>
      </c>
      <c r="N1589" s="13">
        <f t="shared" si="250"/>
        <v>3.4382054171899341</v>
      </c>
      <c r="O1589" s="13">
        <f t="shared" si="251"/>
        <v>1.3407365828100657</v>
      </c>
      <c r="P1589" s="26">
        <f t="shared" si="252"/>
        <v>0</v>
      </c>
      <c r="Q1589" s="26">
        <f t="shared" si="253"/>
        <v>-3.4382054171899341</v>
      </c>
      <c r="S1589" s="1">
        <f t="shared" si="257"/>
        <v>2</v>
      </c>
      <c r="T1589" s="1" t="str">
        <f t="shared" si="258"/>
        <v>Peak</v>
      </c>
    </row>
    <row r="1590" spans="1:20" x14ac:dyDescent="0.35">
      <c r="A1590" s="30">
        <v>44992.458333329778</v>
      </c>
      <c r="B1590" s="1">
        <v>3</v>
      </c>
      <c r="C1590" s="1">
        <v>7</v>
      </c>
      <c r="D1590" s="1">
        <v>11</v>
      </c>
      <c r="E1590" s="1" t="str">
        <f t="shared" si="254"/>
        <v>Non-Summer</v>
      </c>
      <c r="F1590" s="23">
        <v>0.69689999999999996</v>
      </c>
      <c r="G1590" s="24">
        <f t="shared" si="255"/>
        <v>1.3258965865763228</v>
      </c>
      <c r="J1590" s="23">
        <v>5.1366909999999999</v>
      </c>
      <c r="K1590" s="25">
        <f t="shared" si="256"/>
        <v>5.1366909999999999</v>
      </c>
      <c r="L1590" s="14" t="str">
        <f t="shared" si="249"/>
        <v>Normal</v>
      </c>
      <c r="N1590" s="13">
        <f t="shared" si="250"/>
        <v>3.8107944134236771</v>
      </c>
      <c r="O1590" s="13">
        <f t="shared" si="251"/>
        <v>1.3258965865763228</v>
      </c>
      <c r="P1590" s="26">
        <f t="shared" si="252"/>
        <v>0</v>
      </c>
      <c r="Q1590" s="26">
        <f t="shared" si="253"/>
        <v>-3.8107944134236771</v>
      </c>
      <c r="S1590" s="1">
        <f t="shared" si="257"/>
        <v>2</v>
      </c>
      <c r="T1590" s="1" t="str">
        <f t="shared" si="258"/>
        <v>Peak</v>
      </c>
    </row>
    <row r="1591" spans="1:20" x14ac:dyDescent="0.35">
      <c r="A1591" s="30">
        <v>44992.499999996442</v>
      </c>
      <c r="B1591" s="1">
        <v>3</v>
      </c>
      <c r="C1591" s="1">
        <v>7</v>
      </c>
      <c r="D1591" s="1">
        <v>12</v>
      </c>
      <c r="E1591" s="1" t="str">
        <f t="shared" si="254"/>
        <v>Non-Summer</v>
      </c>
      <c r="F1591" s="23">
        <v>0.69059999999999999</v>
      </c>
      <c r="G1591" s="24">
        <f t="shared" si="255"/>
        <v>1.3139104357721461</v>
      </c>
      <c r="J1591" s="23">
        <v>5.5133059999999992</v>
      </c>
      <c r="K1591" s="25">
        <f t="shared" si="256"/>
        <v>5.5133059999999992</v>
      </c>
      <c r="L1591" s="14" t="str">
        <f t="shared" si="249"/>
        <v>Normal</v>
      </c>
      <c r="N1591" s="13">
        <f t="shared" si="250"/>
        <v>4.1993955642278529</v>
      </c>
      <c r="O1591" s="13">
        <f t="shared" si="251"/>
        <v>1.3139104357721463</v>
      </c>
      <c r="P1591" s="26">
        <f t="shared" si="252"/>
        <v>0</v>
      </c>
      <c r="Q1591" s="26">
        <f t="shared" si="253"/>
        <v>-4.1993955642278529</v>
      </c>
      <c r="S1591" s="1">
        <f t="shared" si="257"/>
        <v>2</v>
      </c>
      <c r="T1591" s="1" t="str">
        <f t="shared" si="258"/>
        <v>Peak</v>
      </c>
    </row>
    <row r="1592" spans="1:20" x14ac:dyDescent="0.35">
      <c r="A1592" s="30">
        <v>44992.541666663106</v>
      </c>
      <c r="B1592" s="1">
        <v>3</v>
      </c>
      <c r="C1592" s="1">
        <v>7</v>
      </c>
      <c r="D1592" s="1">
        <v>13</v>
      </c>
      <c r="E1592" s="1" t="str">
        <f t="shared" si="254"/>
        <v>Non-Summer</v>
      </c>
      <c r="F1592" s="23">
        <v>0.67889999999999995</v>
      </c>
      <c r="G1592" s="24">
        <f t="shared" si="255"/>
        <v>1.291650441421532</v>
      </c>
      <c r="J1592" s="23">
        <v>4.6098059999999998</v>
      </c>
      <c r="K1592" s="25">
        <f t="shared" si="256"/>
        <v>4.6098059999999998</v>
      </c>
      <c r="L1592" s="14" t="str">
        <f t="shared" si="249"/>
        <v>Normal</v>
      </c>
      <c r="N1592" s="13">
        <f t="shared" si="250"/>
        <v>3.3181555585784679</v>
      </c>
      <c r="O1592" s="13">
        <f t="shared" si="251"/>
        <v>1.291650441421532</v>
      </c>
      <c r="P1592" s="26">
        <f t="shared" si="252"/>
        <v>0</v>
      </c>
      <c r="Q1592" s="26">
        <f t="shared" si="253"/>
        <v>-3.3181555585784679</v>
      </c>
      <c r="S1592" s="1">
        <f t="shared" si="257"/>
        <v>2</v>
      </c>
      <c r="T1592" s="1" t="str">
        <f t="shared" si="258"/>
        <v>Peak</v>
      </c>
    </row>
    <row r="1593" spans="1:20" x14ac:dyDescent="0.35">
      <c r="A1593" s="30">
        <v>44992.583333329771</v>
      </c>
      <c r="B1593" s="1">
        <v>3</v>
      </c>
      <c r="C1593" s="1">
        <v>7</v>
      </c>
      <c r="D1593" s="1">
        <v>14</v>
      </c>
      <c r="E1593" s="1" t="str">
        <f t="shared" si="254"/>
        <v>Non-Summer</v>
      </c>
      <c r="F1593" s="23">
        <v>0.67549999999999999</v>
      </c>
      <c r="G1593" s="24">
        <f t="shared" si="255"/>
        <v>1.2851817251145159</v>
      </c>
      <c r="J1593" s="23">
        <v>4.1581000000000001</v>
      </c>
      <c r="K1593" s="25">
        <f t="shared" si="256"/>
        <v>4.1581000000000001</v>
      </c>
      <c r="L1593" s="14" t="str">
        <f t="shared" si="249"/>
        <v>Normal</v>
      </c>
      <c r="N1593" s="13">
        <f t="shared" si="250"/>
        <v>2.8729182748854845</v>
      </c>
      <c r="O1593" s="13">
        <f t="shared" si="251"/>
        <v>1.2851817251145157</v>
      </c>
      <c r="P1593" s="26">
        <f t="shared" si="252"/>
        <v>2.2204460492503131E-16</v>
      </c>
      <c r="Q1593" s="26">
        <f t="shared" si="253"/>
        <v>-2.8729182748854845</v>
      </c>
      <c r="S1593" s="1">
        <f t="shared" si="257"/>
        <v>2</v>
      </c>
      <c r="T1593" s="1" t="str">
        <f t="shared" si="258"/>
        <v>Peak</v>
      </c>
    </row>
    <row r="1594" spans="1:20" x14ac:dyDescent="0.35">
      <c r="A1594" s="30">
        <v>44992.624999996435</v>
      </c>
      <c r="B1594" s="1">
        <v>3</v>
      </c>
      <c r="C1594" s="1">
        <v>7</v>
      </c>
      <c r="D1594" s="1">
        <v>15</v>
      </c>
      <c r="E1594" s="1" t="str">
        <f t="shared" si="254"/>
        <v>Non-Summer</v>
      </c>
      <c r="F1594" s="23">
        <v>0.69989999999999997</v>
      </c>
      <c r="G1594" s="24">
        <f t="shared" si="255"/>
        <v>1.3316042774354548</v>
      </c>
      <c r="J1594" s="23">
        <v>1.4397139999999999</v>
      </c>
      <c r="K1594" s="25">
        <f t="shared" si="256"/>
        <v>1.4397139999999999</v>
      </c>
      <c r="L1594" s="14" t="str">
        <f t="shared" si="249"/>
        <v>Normal</v>
      </c>
      <c r="N1594" s="13">
        <f t="shared" si="250"/>
        <v>0.1081097225645451</v>
      </c>
      <c r="O1594" s="13">
        <f t="shared" si="251"/>
        <v>1.3316042774354548</v>
      </c>
      <c r="P1594" s="26">
        <f t="shared" si="252"/>
        <v>0</v>
      </c>
      <c r="Q1594" s="26">
        <f t="shared" si="253"/>
        <v>-0.1081097225645451</v>
      </c>
      <c r="S1594" s="1">
        <f t="shared" si="257"/>
        <v>2</v>
      </c>
      <c r="T1594" s="1" t="str">
        <f t="shared" si="258"/>
        <v>Peak</v>
      </c>
    </row>
    <row r="1595" spans="1:20" x14ac:dyDescent="0.35">
      <c r="A1595" s="30">
        <v>44992.666666663099</v>
      </c>
      <c r="B1595" s="1">
        <v>3</v>
      </c>
      <c r="C1595" s="1">
        <v>7</v>
      </c>
      <c r="D1595" s="1">
        <v>16</v>
      </c>
      <c r="E1595" s="1" t="str">
        <f t="shared" si="254"/>
        <v>Non-Summer</v>
      </c>
      <c r="F1595" s="23">
        <v>0.76549999999999996</v>
      </c>
      <c r="G1595" s="24">
        <f t="shared" si="255"/>
        <v>1.4564124508884706</v>
      </c>
      <c r="J1595" s="23">
        <v>6.7454E-2</v>
      </c>
      <c r="K1595" s="25">
        <f t="shared" si="256"/>
        <v>6.7454E-2</v>
      </c>
      <c r="L1595" s="14" t="str">
        <f t="shared" si="249"/>
        <v>Normal</v>
      </c>
      <c r="N1595" s="13">
        <f t="shared" si="250"/>
        <v>0</v>
      </c>
      <c r="O1595" s="13">
        <f t="shared" si="251"/>
        <v>6.7454E-2</v>
      </c>
      <c r="P1595" s="26">
        <f t="shared" si="252"/>
        <v>1.3889584508884707</v>
      </c>
      <c r="Q1595" s="26">
        <f t="shared" si="253"/>
        <v>1.3889584508884707</v>
      </c>
      <c r="S1595" s="1">
        <f t="shared" si="257"/>
        <v>2</v>
      </c>
      <c r="T1595" s="1" t="str">
        <f t="shared" si="258"/>
        <v>Peak</v>
      </c>
    </row>
    <row r="1596" spans="1:20" x14ac:dyDescent="0.35">
      <c r="A1596" s="30">
        <v>44992.708333329763</v>
      </c>
      <c r="B1596" s="1">
        <v>3</v>
      </c>
      <c r="C1596" s="1">
        <v>7</v>
      </c>
      <c r="D1596" s="1">
        <v>17</v>
      </c>
      <c r="E1596" s="1" t="str">
        <f t="shared" si="254"/>
        <v>Non-Summer</v>
      </c>
      <c r="F1596" s="23">
        <v>0.88729999999999998</v>
      </c>
      <c r="G1596" s="24">
        <f t="shared" si="255"/>
        <v>1.6881446997692229</v>
      </c>
      <c r="J1596" s="23">
        <v>0</v>
      </c>
      <c r="K1596" s="25">
        <f t="shared" si="256"/>
        <v>0</v>
      </c>
      <c r="L1596" s="14" t="str">
        <f t="shared" si="249"/>
        <v>Normal</v>
      </c>
      <c r="N1596" s="13">
        <f t="shared" si="250"/>
        <v>0</v>
      </c>
      <c r="O1596" s="13">
        <f t="shared" si="251"/>
        <v>0</v>
      </c>
      <c r="P1596" s="26">
        <f t="shared" si="252"/>
        <v>1.6881446997692229</v>
      </c>
      <c r="Q1596" s="26">
        <f t="shared" si="253"/>
        <v>1.6881446997692229</v>
      </c>
      <c r="S1596" s="1">
        <f t="shared" si="257"/>
        <v>2</v>
      </c>
      <c r="T1596" s="1" t="str">
        <f t="shared" si="258"/>
        <v>Peak</v>
      </c>
    </row>
    <row r="1597" spans="1:20" x14ac:dyDescent="0.35">
      <c r="A1597" s="30">
        <v>44992.749999996428</v>
      </c>
      <c r="B1597" s="1">
        <v>3</v>
      </c>
      <c r="C1597" s="1">
        <v>7</v>
      </c>
      <c r="D1597" s="1">
        <v>18</v>
      </c>
      <c r="E1597" s="1" t="str">
        <f t="shared" si="254"/>
        <v>Non-Summer</v>
      </c>
      <c r="F1597" s="23">
        <v>1.0037</v>
      </c>
      <c r="G1597" s="24">
        <f t="shared" si="255"/>
        <v>1.9096031051035378</v>
      </c>
      <c r="J1597" s="23">
        <v>0</v>
      </c>
      <c r="K1597" s="25">
        <f t="shared" si="256"/>
        <v>0</v>
      </c>
      <c r="L1597" s="14" t="str">
        <f t="shared" si="249"/>
        <v>Normal</v>
      </c>
      <c r="N1597" s="13">
        <f t="shared" si="250"/>
        <v>0</v>
      </c>
      <c r="O1597" s="13">
        <f t="shared" si="251"/>
        <v>0</v>
      </c>
      <c r="P1597" s="26">
        <f t="shared" si="252"/>
        <v>1.9096031051035378</v>
      </c>
      <c r="Q1597" s="26">
        <f t="shared" si="253"/>
        <v>1.9096031051035378</v>
      </c>
      <c r="S1597" s="1">
        <f t="shared" si="257"/>
        <v>2</v>
      </c>
      <c r="T1597" s="1" t="str">
        <f t="shared" si="258"/>
        <v>Peak</v>
      </c>
    </row>
    <row r="1598" spans="1:20" x14ac:dyDescent="0.35">
      <c r="A1598" s="30">
        <v>44992.791666663092</v>
      </c>
      <c r="B1598" s="1">
        <v>3</v>
      </c>
      <c r="C1598" s="1">
        <v>7</v>
      </c>
      <c r="D1598" s="1">
        <v>19</v>
      </c>
      <c r="E1598" s="1" t="str">
        <f t="shared" si="254"/>
        <v>Non-Summer</v>
      </c>
      <c r="F1598" s="23">
        <v>1.0267999999999999</v>
      </c>
      <c r="G1598" s="24">
        <f t="shared" si="255"/>
        <v>1.9535523247188527</v>
      </c>
      <c r="J1598" s="23">
        <v>0</v>
      </c>
      <c r="K1598" s="25">
        <f t="shared" si="256"/>
        <v>0</v>
      </c>
      <c r="L1598" s="14" t="str">
        <f t="shared" si="249"/>
        <v>Normal</v>
      </c>
      <c r="N1598" s="13">
        <f t="shared" si="250"/>
        <v>0</v>
      </c>
      <c r="O1598" s="13">
        <f t="shared" si="251"/>
        <v>0</v>
      </c>
      <c r="P1598" s="26">
        <f t="shared" si="252"/>
        <v>1.9535523247188527</v>
      </c>
      <c r="Q1598" s="26">
        <f t="shared" si="253"/>
        <v>1.9535523247188527</v>
      </c>
      <c r="S1598" s="1">
        <f t="shared" si="257"/>
        <v>2</v>
      </c>
      <c r="T1598" s="1" t="str">
        <f t="shared" si="258"/>
        <v>Peak</v>
      </c>
    </row>
    <row r="1599" spans="1:20" x14ac:dyDescent="0.35">
      <c r="A1599" s="30">
        <v>44992.833333329756</v>
      </c>
      <c r="B1599" s="1">
        <v>3</v>
      </c>
      <c r="C1599" s="1">
        <v>7</v>
      </c>
      <c r="D1599" s="1">
        <v>20</v>
      </c>
      <c r="E1599" s="1" t="str">
        <f t="shared" si="254"/>
        <v>Non-Summer</v>
      </c>
      <c r="F1599" s="23">
        <v>1.0177</v>
      </c>
      <c r="G1599" s="24">
        <f t="shared" si="255"/>
        <v>1.9362389957794863</v>
      </c>
      <c r="J1599" s="23">
        <v>0</v>
      </c>
      <c r="K1599" s="25">
        <f t="shared" si="256"/>
        <v>0</v>
      </c>
      <c r="L1599" s="14" t="str">
        <f t="shared" si="249"/>
        <v>Normal</v>
      </c>
      <c r="N1599" s="13">
        <f t="shared" si="250"/>
        <v>0</v>
      </c>
      <c r="O1599" s="13">
        <f t="shared" si="251"/>
        <v>0</v>
      </c>
      <c r="P1599" s="26">
        <f t="shared" si="252"/>
        <v>1.9362389957794863</v>
      </c>
      <c r="Q1599" s="26">
        <f t="shared" si="253"/>
        <v>1.9362389957794863</v>
      </c>
      <c r="S1599" s="1">
        <f t="shared" si="257"/>
        <v>2</v>
      </c>
      <c r="T1599" s="1" t="str">
        <f t="shared" si="258"/>
        <v>Peak</v>
      </c>
    </row>
    <row r="1600" spans="1:20" x14ac:dyDescent="0.35">
      <c r="A1600" s="30">
        <v>44992.87499999642</v>
      </c>
      <c r="B1600" s="1">
        <v>3</v>
      </c>
      <c r="C1600" s="1">
        <v>7</v>
      </c>
      <c r="D1600" s="1">
        <v>21</v>
      </c>
      <c r="E1600" s="1" t="str">
        <f t="shared" si="254"/>
        <v>Non-Summer</v>
      </c>
      <c r="F1600" s="23">
        <v>0.96730000000000005</v>
      </c>
      <c r="G1600" s="24">
        <f t="shared" si="255"/>
        <v>1.8403497893460716</v>
      </c>
      <c r="J1600" s="23">
        <v>0</v>
      </c>
      <c r="K1600" s="25">
        <f t="shared" si="256"/>
        <v>0</v>
      </c>
      <c r="L1600" s="14" t="str">
        <f t="shared" si="249"/>
        <v>Normal</v>
      </c>
      <c r="N1600" s="13">
        <f t="shared" si="250"/>
        <v>0</v>
      </c>
      <c r="O1600" s="13">
        <f t="shared" si="251"/>
        <v>0</v>
      </c>
      <c r="P1600" s="26">
        <f t="shared" si="252"/>
        <v>1.8403497893460716</v>
      </c>
      <c r="Q1600" s="26">
        <f t="shared" si="253"/>
        <v>1.8403497893460716</v>
      </c>
      <c r="S1600" s="1">
        <f t="shared" si="257"/>
        <v>2</v>
      </c>
      <c r="T1600" s="1" t="str">
        <f t="shared" si="258"/>
        <v>Peak</v>
      </c>
    </row>
    <row r="1601" spans="1:20" x14ac:dyDescent="0.35">
      <c r="A1601" s="30">
        <v>44992.916666663084</v>
      </c>
      <c r="B1601" s="1">
        <v>3</v>
      </c>
      <c r="C1601" s="1">
        <v>7</v>
      </c>
      <c r="D1601" s="1">
        <v>22</v>
      </c>
      <c r="E1601" s="1" t="str">
        <f t="shared" si="254"/>
        <v>Non-Summer</v>
      </c>
      <c r="F1601" s="23">
        <v>0.87539999999999996</v>
      </c>
      <c r="G1601" s="24">
        <f t="shared" si="255"/>
        <v>1.6655041926946665</v>
      </c>
      <c r="J1601" s="23">
        <v>0</v>
      </c>
      <c r="K1601" s="25">
        <f t="shared" si="256"/>
        <v>0</v>
      </c>
      <c r="L1601" s="14" t="str">
        <f t="shared" si="249"/>
        <v>Normal</v>
      </c>
      <c r="N1601" s="13">
        <f t="shared" si="250"/>
        <v>0</v>
      </c>
      <c r="O1601" s="13">
        <f t="shared" si="251"/>
        <v>0</v>
      </c>
      <c r="P1601" s="26">
        <f t="shared" si="252"/>
        <v>1.6655041926946665</v>
      </c>
      <c r="Q1601" s="26">
        <f t="shared" si="253"/>
        <v>1.6655041926946665</v>
      </c>
      <c r="S1601" s="1">
        <f t="shared" si="257"/>
        <v>2</v>
      </c>
      <c r="T1601" s="1" t="str">
        <f t="shared" si="258"/>
        <v>Off-Peak</v>
      </c>
    </row>
    <row r="1602" spans="1:20" x14ac:dyDescent="0.35">
      <c r="A1602" s="30">
        <v>44992.958333329749</v>
      </c>
      <c r="B1602" s="1">
        <v>3</v>
      </c>
      <c r="C1602" s="1">
        <v>7</v>
      </c>
      <c r="D1602" s="1">
        <v>23</v>
      </c>
      <c r="E1602" s="1" t="str">
        <f t="shared" si="254"/>
        <v>Non-Summer</v>
      </c>
      <c r="F1602" s="23">
        <v>0.7923</v>
      </c>
      <c r="G1602" s="24">
        <f t="shared" si="255"/>
        <v>1.5074011558967151</v>
      </c>
      <c r="J1602" s="23">
        <v>0</v>
      </c>
      <c r="K1602" s="25">
        <f t="shared" si="256"/>
        <v>0</v>
      </c>
      <c r="L1602" s="14" t="str">
        <f t="shared" si="249"/>
        <v>Normal</v>
      </c>
      <c r="N1602" s="13">
        <f t="shared" si="250"/>
        <v>0</v>
      </c>
      <c r="O1602" s="13">
        <f t="shared" si="251"/>
        <v>0</v>
      </c>
      <c r="P1602" s="26">
        <f t="shared" si="252"/>
        <v>1.5074011558967151</v>
      </c>
      <c r="Q1602" s="26">
        <f t="shared" si="253"/>
        <v>1.5074011558967151</v>
      </c>
      <c r="S1602" s="1">
        <f t="shared" si="257"/>
        <v>2</v>
      </c>
      <c r="T1602" s="1" t="str">
        <f t="shared" si="258"/>
        <v>Off-Peak</v>
      </c>
    </row>
    <row r="1603" spans="1:20" x14ac:dyDescent="0.35">
      <c r="A1603" s="30">
        <v>44992.999999996413</v>
      </c>
      <c r="B1603" s="1">
        <v>3</v>
      </c>
      <c r="C1603" s="1">
        <v>8</v>
      </c>
      <c r="D1603" s="1">
        <v>0</v>
      </c>
      <c r="E1603" s="1" t="str">
        <f t="shared" si="254"/>
        <v>Non-Summer</v>
      </c>
      <c r="F1603" s="23">
        <v>0.74219999999999997</v>
      </c>
      <c r="G1603" s="24">
        <f t="shared" si="255"/>
        <v>1.4120827185492135</v>
      </c>
      <c r="J1603" s="23">
        <v>0</v>
      </c>
      <c r="K1603" s="25">
        <f t="shared" si="256"/>
        <v>0</v>
      </c>
      <c r="L1603" s="14" t="str">
        <f t="shared" si="249"/>
        <v>Normal</v>
      </c>
      <c r="N1603" s="13">
        <f t="shared" si="250"/>
        <v>0</v>
      </c>
      <c r="O1603" s="13">
        <f t="shared" si="251"/>
        <v>0</v>
      </c>
      <c r="P1603" s="26">
        <f t="shared" si="252"/>
        <v>1.4120827185492135</v>
      </c>
      <c r="Q1603" s="26">
        <f t="shared" si="253"/>
        <v>1.4120827185492135</v>
      </c>
      <c r="S1603" s="1">
        <f t="shared" si="257"/>
        <v>3</v>
      </c>
      <c r="T1603" s="1" t="str">
        <f t="shared" si="258"/>
        <v>Off-Peak</v>
      </c>
    </row>
    <row r="1604" spans="1:20" x14ac:dyDescent="0.35">
      <c r="A1604" s="30">
        <v>44993.041666663077</v>
      </c>
      <c r="B1604" s="1">
        <v>3</v>
      </c>
      <c r="C1604" s="1">
        <v>8</v>
      </c>
      <c r="D1604" s="1">
        <v>1</v>
      </c>
      <c r="E1604" s="1" t="str">
        <f t="shared" si="254"/>
        <v>Non-Summer</v>
      </c>
      <c r="F1604" s="23">
        <v>0.71330000000000005</v>
      </c>
      <c r="G1604" s="24">
        <f t="shared" si="255"/>
        <v>1.3570986299395771</v>
      </c>
      <c r="J1604" s="23">
        <v>0</v>
      </c>
      <c r="K1604" s="25">
        <f t="shared" si="256"/>
        <v>0</v>
      </c>
      <c r="L1604" s="14" t="str">
        <f t="shared" si="249"/>
        <v>Normal</v>
      </c>
      <c r="N1604" s="13">
        <f t="shared" si="250"/>
        <v>0</v>
      </c>
      <c r="O1604" s="13">
        <f t="shared" si="251"/>
        <v>0</v>
      </c>
      <c r="P1604" s="26">
        <f t="shared" si="252"/>
        <v>1.3570986299395771</v>
      </c>
      <c r="Q1604" s="26">
        <f t="shared" si="253"/>
        <v>1.3570986299395771</v>
      </c>
      <c r="S1604" s="1">
        <f t="shared" si="257"/>
        <v>3</v>
      </c>
      <c r="T1604" s="1" t="str">
        <f t="shared" si="258"/>
        <v>Off-Peak</v>
      </c>
    </row>
    <row r="1605" spans="1:20" x14ac:dyDescent="0.35">
      <c r="A1605" s="30">
        <v>44993.083333329741</v>
      </c>
      <c r="B1605" s="1">
        <v>3</v>
      </c>
      <c r="C1605" s="1">
        <v>8</v>
      </c>
      <c r="D1605" s="1">
        <v>2</v>
      </c>
      <c r="E1605" s="1" t="str">
        <f t="shared" si="254"/>
        <v>Non-Summer</v>
      </c>
      <c r="F1605" s="23">
        <v>0.7</v>
      </c>
      <c r="G1605" s="24">
        <f t="shared" si="255"/>
        <v>1.3317945337974257</v>
      </c>
      <c r="J1605" s="23">
        <v>0</v>
      </c>
      <c r="K1605" s="25">
        <f t="shared" si="256"/>
        <v>0</v>
      </c>
      <c r="L1605" s="14" t="str">
        <f t="shared" si="249"/>
        <v>Normal</v>
      </c>
      <c r="N1605" s="13">
        <f t="shared" si="250"/>
        <v>0</v>
      </c>
      <c r="O1605" s="13">
        <f t="shared" si="251"/>
        <v>0</v>
      </c>
      <c r="P1605" s="26">
        <f t="shared" si="252"/>
        <v>1.3317945337974257</v>
      </c>
      <c r="Q1605" s="26">
        <f t="shared" si="253"/>
        <v>1.3317945337974257</v>
      </c>
      <c r="S1605" s="1">
        <f t="shared" si="257"/>
        <v>3</v>
      </c>
      <c r="T1605" s="1" t="str">
        <f t="shared" si="258"/>
        <v>Off-Peak</v>
      </c>
    </row>
    <row r="1606" spans="1:20" x14ac:dyDescent="0.35">
      <c r="A1606" s="30">
        <v>44993.124999996406</v>
      </c>
      <c r="B1606" s="1">
        <v>3</v>
      </c>
      <c r="C1606" s="1">
        <v>8</v>
      </c>
      <c r="D1606" s="1">
        <v>3</v>
      </c>
      <c r="E1606" s="1" t="str">
        <f t="shared" si="254"/>
        <v>Non-Summer</v>
      </c>
      <c r="F1606" s="23">
        <v>0.69599999999999995</v>
      </c>
      <c r="G1606" s="24">
        <f t="shared" si="255"/>
        <v>1.3241842793185834</v>
      </c>
      <c r="J1606" s="23">
        <v>0</v>
      </c>
      <c r="K1606" s="25">
        <f t="shared" si="256"/>
        <v>0</v>
      </c>
      <c r="L1606" s="14" t="str">
        <f t="shared" si="249"/>
        <v>Normal</v>
      </c>
      <c r="N1606" s="13">
        <f t="shared" si="250"/>
        <v>0</v>
      </c>
      <c r="O1606" s="13">
        <f t="shared" si="251"/>
        <v>0</v>
      </c>
      <c r="P1606" s="26">
        <f t="shared" si="252"/>
        <v>1.3241842793185834</v>
      </c>
      <c r="Q1606" s="26">
        <f t="shared" si="253"/>
        <v>1.3241842793185834</v>
      </c>
      <c r="S1606" s="1">
        <f t="shared" si="257"/>
        <v>3</v>
      </c>
      <c r="T1606" s="1" t="str">
        <f t="shared" si="258"/>
        <v>Off-Peak</v>
      </c>
    </row>
    <row r="1607" spans="1:20" x14ac:dyDescent="0.35">
      <c r="A1607" s="30">
        <v>44993.16666666307</v>
      </c>
      <c r="B1607" s="1">
        <v>3</v>
      </c>
      <c r="C1607" s="1">
        <v>8</v>
      </c>
      <c r="D1607" s="1">
        <v>4</v>
      </c>
      <c r="E1607" s="1" t="str">
        <f t="shared" si="254"/>
        <v>Non-Summer</v>
      </c>
      <c r="F1607" s="23">
        <v>0.71140000000000003</v>
      </c>
      <c r="G1607" s="24">
        <f t="shared" si="255"/>
        <v>1.3534837590621269</v>
      </c>
      <c r="J1607" s="23">
        <v>0</v>
      </c>
      <c r="K1607" s="25">
        <f t="shared" si="256"/>
        <v>0</v>
      </c>
      <c r="L1607" s="14" t="str">
        <f t="shared" si="249"/>
        <v>Normal</v>
      </c>
      <c r="N1607" s="13">
        <f t="shared" si="250"/>
        <v>0</v>
      </c>
      <c r="O1607" s="13">
        <f t="shared" si="251"/>
        <v>0</v>
      </c>
      <c r="P1607" s="26">
        <f t="shared" si="252"/>
        <v>1.3534837590621269</v>
      </c>
      <c r="Q1607" s="26">
        <f t="shared" si="253"/>
        <v>1.3534837590621269</v>
      </c>
      <c r="S1607" s="1">
        <f t="shared" si="257"/>
        <v>3</v>
      </c>
      <c r="T1607" s="1" t="str">
        <f t="shared" si="258"/>
        <v>Off-Peak</v>
      </c>
    </row>
    <row r="1608" spans="1:20" x14ac:dyDescent="0.35">
      <c r="A1608" s="30">
        <v>44993.208333329734</v>
      </c>
      <c r="B1608" s="1">
        <v>3</v>
      </c>
      <c r="C1608" s="1">
        <v>8</v>
      </c>
      <c r="D1608" s="1">
        <v>5</v>
      </c>
      <c r="E1608" s="1" t="str">
        <f t="shared" si="254"/>
        <v>Non-Summer</v>
      </c>
      <c r="F1608" s="23">
        <v>0.75149999999999995</v>
      </c>
      <c r="G1608" s="24">
        <f t="shared" si="255"/>
        <v>1.4297765602125221</v>
      </c>
      <c r="J1608" s="23">
        <v>0</v>
      </c>
      <c r="K1608" s="25">
        <f t="shared" si="256"/>
        <v>0</v>
      </c>
      <c r="L1608" s="14" t="str">
        <f t="shared" si="249"/>
        <v>Normal</v>
      </c>
      <c r="N1608" s="13">
        <f t="shared" si="250"/>
        <v>0</v>
      </c>
      <c r="O1608" s="13">
        <f t="shared" si="251"/>
        <v>0</v>
      </c>
      <c r="P1608" s="26">
        <f t="shared" si="252"/>
        <v>1.4297765602125221</v>
      </c>
      <c r="Q1608" s="26">
        <f t="shared" si="253"/>
        <v>1.4297765602125221</v>
      </c>
      <c r="S1608" s="1">
        <f t="shared" si="257"/>
        <v>3</v>
      </c>
      <c r="T1608" s="1" t="str">
        <f t="shared" si="258"/>
        <v>Off-Peak</v>
      </c>
    </row>
    <row r="1609" spans="1:20" x14ac:dyDescent="0.35">
      <c r="A1609" s="30">
        <v>44993.249999996398</v>
      </c>
      <c r="B1609" s="1">
        <v>3</v>
      </c>
      <c r="C1609" s="1">
        <v>8</v>
      </c>
      <c r="D1609" s="1">
        <v>6</v>
      </c>
      <c r="E1609" s="1" t="str">
        <f t="shared" si="254"/>
        <v>Non-Summer</v>
      </c>
      <c r="F1609" s="23">
        <v>0.80930000000000002</v>
      </c>
      <c r="G1609" s="24">
        <f t="shared" si="255"/>
        <v>1.5397447374317954</v>
      </c>
      <c r="J1609" s="23">
        <v>0</v>
      </c>
      <c r="K1609" s="25">
        <f t="shared" si="256"/>
        <v>0</v>
      </c>
      <c r="L1609" s="14" t="str">
        <f t="shared" si="249"/>
        <v>Normal</v>
      </c>
      <c r="N1609" s="13">
        <f t="shared" si="250"/>
        <v>0</v>
      </c>
      <c r="O1609" s="13">
        <f t="shared" si="251"/>
        <v>0</v>
      </c>
      <c r="P1609" s="26">
        <f t="shared" si="252"/>
        <v>1.5397447374317954</v>
      </c>
      <c r="Q1609" s="26">
        <f t="shared" si="253"/>
        <v>1.5397447374317954</v>
      </c>
      <c r="S1609" s="1">
        <f t="shared" si="257"/>
        <v>3</v>
      </c>
      <c r="T1609" s="1" t="str">
        <f t="shared" si="258"/>
        <v>Peak</v>
      </c>
    </row>
    <row r="1610" spans="1:20" x14ac:dyDescent="0.35">
      <c r="A1610" s="30">
        <v>44993.291666663063</v>
      </c>
      <c r="B1610" s="1">
        <v>3</v>
      </c>
      <c r="C1610" s="1">
        <v>8</v>
      </c>
      <c r="D1610" s="1">
        <v>7</v>
      </c>
      <c r="E1610" s="1" t="str">
        <f t="shared" si="254"/>
        <v>Non-Summer</v>
      </c>
      <c r="F1610" s="23">
        <v>0.81069999999999998</v>
      </c>
      <c r="G1610" s="24">
        <f t="shared" si="255"/>
        <v>1.5424083264993902</v>
      </c>
      <c r="J1610" s="23">
        <v>0.46562799999999999</v>
      </c>
      <c r="K1610" s="25">
        <f t="shared" si="256"/>
        <v>0.46562799999999999</v>
      </c>
      <c r="L1610" s="14" t="str">
        <f t="shared" si="249"/>
        <v>Normal</v>
      </c>
      <c r="N1610" s="13">
        <f t="shared" si="250"/>
        <v>0</v>
      </c>
      <c r="O1610" s="13">
        <f t="shared" si="251"/>
        <v>0.46562799999999999</v>
      </c>
      <c r="P1610" s="26">
        <f t="shared" si="252"/>
        <v>1.0767803264993903</v>
      </c>
      <c r="Q1610" s="26">
        <f t="shared" si="253"/>
        <v>1.0767803264993903</v>
      </c>
      <c r="S1610" s="1">
        <f t="shared" si="257"/>
        <v>3</v>
      </c>
      <c r="T1610" s="1" t="str">
        <f t="shared" si="258"/>
        <v>Peak</v>
      </c>
    </row>
    <row r="1611" spans="1:20" x14ac:dyDescent="0.35">
      <c r="A1611" s="30">
        <v>44993.333333329727</v>
      </c>
      <c r="B1611" s="1">
        <v>3</v>
      </c>
      <c r="C1611" s="1">
        <v>8</v>
      </c>
      <c r="D1611" s="1">
        <v>8</v>
      </c>
      <c r="E1611" s="1" t="str">
        <f t="shared" si="254"/>
        <v>Non-Summer</v>
      </c>
      <c r="F1611" s="23">
        <v>0.77070000000000005</v>
      </c>
      <c r="G1611" s="24">
        <f t="shared" si="255"/>
        <v>1.4663057817109659</v>
      </c>
      <c r="J1611" s="23">
        <v>1.7428979999999998</v>
      </c>
      <c r="K1611" s="25">
        <f t="shared" si="256"/>
        <v>1.7428979999999998</v>
      </c>
      <c r="L1611" s="14" t="str">
        <f t="shared" si="249"/>
        <v>Normal</v>
      </c>
      <c r="N1611" s="13">
        <f t="shared" si="250"/>
        <v>0.27659221828903391</v>
      </c>
      <c r="O1611" s="13">
        <f t="shared" si="251"/>
        <v>1.4663057817109659</v>
      </c>
      <c r="P1611" s="26">
        <f t="shared" si="252"/>
        <v>0</v>
      </c>
      <c r="Q1611" s="26">
        <f t="shared" si="253"/>
        <v>-0.27659221828903391</v>
      </c>
      <c r="S1611" s="1">
        <f t="shared" si="257"/>
        <v>3</v>
      </c>
      <c r="T1611" s="1" t="str">
        <f t="shared" si="258"/>
        <v>Peak</v>
      </c>
    </row>
    <row r="1612" spans="1:20" x14ac:dyDescent="0.35">
      <c r="A1612" s="30">
        <v>44993.374999996391</v>
      </c>
      <c r="B1612" s="1">
        <v>3</v>
      </c>
      <c r="C1612" s="1">
        <v>8</v>
      </c>
      <c r="D1612" s="1">
        <v>9</v>
      </c>
      <c r="E1612" s="1" t="str">
        <f t="shared" si="254"/>
        <v>Non-Summer</v>
      </c>
      <c r="F1612" s="23">
        <v>0.7379</v>
      </c>
      <c r="G1612" s="24">
        <f t="shared" si="255"/>
        <v>1.4039016949844578</v>
      </c>
      <c r="J1612" s="23">
        <v>2.1108370000000001</v>
      </c>
      <c r="K1612" s="25">
        <f t="shared" si="256"/>
        <v>2.1108370000000001</v>
      </c>
      <c r="L1612" s="14" t="str">
        <f t="shared" si="249"/>
        <v>Normal</v>
      </c>
      <c r="N1612" s="13">
        <f t="shared" si="250"/>
        <v>0.70693530501554225</v>
      </c>
      <c r="O1612" s="13">
        <f t="shared" si="251"/>
        <v>1.4039016949844578</v>
      </c>
      <c r="P1612" s="26">
        <f t="shared" si="252"/>
        <v>0</v>
      </c>
      <c r="Q1612" s="26">
        <f t="shared" si="253"/>
        <v>-0.70693530501554225</v>
      </c>
      <c r="S1612" s="1">
        <f t="shared" si="257"/>
        <v>3</v>
      </c>
      <c r="T1612" s="1" t="str">
        <f t="shared" si="258"/>
        <v>Peak</v>
      </c>
    </row>
    <row r="1613" spans="1:20" x14ac:dyDescent="0.35">
      <c r="A1613" s="30">
        <v>44993.416666663055</v>
      </c>
      <c r="B1613" s="1">
        <v>3</v>
      </c>
      <c r="C1613" s="1">
        <v>8</v>
      </c>
      <c r="D1613" s="1">
        <v>10</v>
      </c>
      <c r="E1613" s="1" t="str">
        <f t="shared" si="254"/>
        <v>Non-Summer</v>
      </c>
      <c r="F1613" s="23">
        <v>0.72050000000000003</v>
      </c>
      <c r="G1613" s="24">
        <f t="shared" si="255"/>
        <v>1.3707970880014935</v>
      </c>
      <c r="J1613" s="23">
        <v>4.0553119999999998</v>
      </c>
      <c r="K1613" s="25">
        <f t="shared" si="256"/>
        <v>4.0553119999999998</v>
      </c>
      <c r="L1613" s="14" t="str">
        <f t="shared" si="249"/>
        <v>Normal</v>
      </c>
      <c r="N1613" s="13">
        <f t="shared" si="250"/>
        <v>2.6845149119985061</v>
      </c>
      <c r="O1613" s="13">
        <f t="shared" si="251"/>
        <v>1.3707970880014937</v>
      </c>
      <c r="P1613" s="26">
        <f t="shared" si="252"/>
        <v>0</v>
      </c>
      <c r="Q1613" s="26">
        <f t="shared" si="253"/>
        <v>-2.6845149119985061</v>
      </c>
      <c r="S1613" s="1">
        <f t="shared" si="257"/>
        <v>3</v>
      </c>
      <c r="T1613" s="1" t="str">
        <f t="shared" si="258"/>
        <v>Peak</v>
      </c>
    </row>
    <row r="1614" spans="1:20" x14ac:dyDescent="0.35">
      <c r="A1614" s="30">
        <v>44993.45833332972</v>
      </c>
      <c r="B1614" s="1">
        <v>3</v>
      </c>
      <c r="C1614" s="1">
        <v>8</v>
      </c>
      <c r="D1614" s="1">
        <v>11</v>
      </c>
      <c r="E1614" s="1" t="str">
        <f t="shared" si="254"/>
        <v>Non-Summer</v>
      </c>
      <c r="F1614" s="23">
        <v>0.71260000000000001</v>
      </c>
      <c r="G1614" s="24">
        <f t="shared" si="255"/>
        <v>1.3557668354057795</v>
      </c>
      <c r="J1614" s="23">
        <v>4.5600770000000006</v>
      </c>
      <c r="K1614" s="25">
        <f t="shared" si="256"/>
        <v>4.5600770000000006</v>
      </c>
      <c r="L1614" s="14" t="str">
        <f t="shared" si="249"/>
        <v>Normal</v>
      </c>
      <c r="N1614" s="13">
        <f t="shared" si="250"/>
        <v>3.2043101645942214</v>
      </c>
      <c r="O1614" s="13">
        <f t="shared" si="251"/>
        <v>1.3557668354057792</v>
      </c>
      <c r="P1614" s="26">
        <f t="shared" si="252"/>
        <v>2.2204460492503131E-16</v>
      </c>
      <c r="Q1614" s="26">
        <f t="shared" si="253"/>
        <v>-3.2043101645942214</v>
      </c>
      <c r="S1614" s="1">
        <f t="shared" si="257"/>
        <v>3</v>
      </c>
      <c r="T1614" s="1" t="str">
        <f t="shared" si="258"/>
        <v>Peak</v>
      </c>
    </row>
    <row r="1615" spans="1:20" x14ac:dyDescent="0.35">
      <c r="A1615" s="30">
        <v>44993.499999996384</v>
      </c>
      <c r="B1615" s="1">
        <v>3</v>
      </c>
      <c r="C1615" s="1">
        <v>8</v>
      </c>
      <c r="D1615" s="1">
        <v>12</v>
      </c>
      <c r="E1615" s="1" t="str">
        <f t="shared" si="254"/>
        <v>Non-Summer</v>
      </c>
      <c r="F1615" s="23">
        <v>0.70440000000000003</v>
      </c>
      <c r="G1615" s="24">
        <f t="shared" si="255"/>
        <v>1.3401658137241526</v>
      </c>
      <c r="J1615" s="23">
        <v>4.6297220000000001</v>
      </c>
      <c r="K1615" s="25">
        <f t="shared" si="256"/>
        <v>4.6297220000000001</v>
      </c>
      <c r="L1615" s="14" t="str">
        <f t="shared" si="249"/>
        <v>Normal</v>
      </c>
      <c r="N1615" s="13">
        <f t="shared" si="250"/>
        <v>3.2895561862758473</v>
      </c>
      <c r="O1615" s="13">
        <f t="shared" si="251"/>
        <v>1.3401658137241528</v>
      </c>
      <c r="P1615" s="26">
        <f t="shared" si="252"/>
        <v>0</v>
      </c>
      <c r="Q1615" s="26">
        <f t="shared" si="253"/>
        <v>-3.2895561862758473</v>
      </c>
      <c r="S1615" s="1">
        <f t="shared" si="257"/>
        <v>3</v>
      </c>
      <c r="T1615" s="1" t="str">
        <f t="shared" si="258"/>
        <v>Peak</v>
      </c>
    </row>
    <row r="1616" spans="1:20" x14ac:dyDescent="0.35">
      <c r="A1616" s="30">
        <v>44993.541666663048</v>
      </c>
      <c r="B1616" s="1">
        <v>3</v>
      </c>
      <c r="C1616" s="1">
        <v>8</v>
      </c>
      <c r="D1616" s="1">
        <v>13</v>
      </c>
      <c r="E1616" s="1" t="str">
        <f t="shared" si="254"/>
        <v>Non-Summer</v>
      </c>
      <c r="F1616" s="23">
        <v>0.69079999999999997</v>
      </c>
      <c r="G1616" s="24">
        <f t="shared" si="255"/>
        <v>1.3142909484960883</v>
      </c>
      <c r="J1616" s="23">
        <v>2.4573290000000001</v>
      </c>
      <c r="K1616" s="25">
        <f t="shared" si="256"/>
        <v>2.4573290000000001</v>
      </c>
      <c r="L1616" s="14" t="str">
        <f t="shared" si="249"/>
        <v>Normal</v>
      </c>
      <c r="N1616" s="13">
        <f t="shared" si="250"/>
        <v>1.1430380515039118</v>
      </c>
      <c r="O1616" s="13">
        <f t="shared" si="251"/>
        <v>1.3142909484960883</v>
      </c>
      <c r="P1616" s="26">
        <f t="shared" si="252"/>
        <v>0</v>
      </c>
      <c r="Q1616" s="26">
        <f t="shared" si="253"/>
        <v>-1.1430380515039118</v>
      </c>
      <c r="S1616" s="1">
        <f t="shared" si="257"/>
        <v>3</v>
      </c>
      <c r="T1616" s="1" t="str">
        <f t="shared" si="258"/>
        <v>Peak</v>
      </c>
    </row>
    <row r="1617" spans="1:20" x14ac:dyDescent="0.35">
      <c r="A1617" s="30">
        <v>44993.583333329712</v>
      </c>
      <c r="B1617" s="1">
        <v>3</v>
      </c>
      <c r="C1617" s="1">
        <v>8</v>
      </c>
      <c r="D1617" s="1">
        <v>14</v>
      </c>
      <c r="E1617" s="1" t="str">
        <f t="shared" si="254"/>
        <v>Non-Summer</v>
      </c>
      <c r="F1617" s="23">
        <v>0.69410000000000005</v>
      </c>
      <c r="G1617" s="24">
        <f t="shared" si="255"/>
        <v>1.3205694084411335</v>
      </c>
      <c r="J1617" s="23">
        <v>1.0443989999999999</v>
      </c>
      <c r="K1617" s="25">
        <f t="shared" si="256"/>
        <v>1.0443989999999999</v>
      </c>
      <c r="L1617" s="14" t="str">
        <f t="shared" si="249"/>
        <v>Normal</v>
      </c>
      <c r="N1617" s="13">
        <f t="shared" si="250"/>
        <v>0</v>
      </c>
      <c r="O1617" s="13">
        <f t="shared" si="251"/>
        <v>1.0443989999999999</v>
      </c>
      <c r="P1617" s="26">
        <f t="shared" si="252"/>
        <v>0.27617040844113361</v>
      </c>
      <c r="Q1617" s="26">
        <f t="shared" si="253"/>
        <v>0.27617040844113361</v>
      </c>
      <c r="S1617" s="1">
        <f t="shared" si="257"/>
        <v>3</v>
      </c>
      <c r="T1617" s="1" t="str">
        <f t="shared" si="258"/>
        <v>Peak</v>
      </c>
    </row>
    <row r="1618" spans="1:20" x14ac:dyDescent="0.35">
      <c r="A1618" s="30">
        <v>44993.624999996377</v>
      </c>
      <c r="B1618" s="1">
        <v>3</v>
      </c>
      <c r="C1618" s="1">
        <v>8</v>
      </c>
      <c r="D1618" s="1">
        <v>15</v>
      </c>
      <c r="E1618" s="1" t="str">
        <f t="shared" si="254"/>
        <v>Non-Summer</v>
      </c>
      <c r="F1618" s="23">
        <v>0.7258</v>
      </c>
      <c r="G1618" s="24">
        <f t="shared" si="255"/>
        <v>1.3808806751859595</v>
      </c>
      <c r="J1618" s="23">
        <v>4.6450000000000005E-2</v>
      </c>
      <c r="K1618" s="25">
        <f t="shared" si="256"/>
        <v>4.6450000000000005E-2</v>
      </c>
      <c r="L1618" s="14" t="str">
        <f t="shared" si="249"/>
        <v>Normal</v>
      </c>
      <c r="N1618" s="13">
        <f t="shared" si="250"/>
        <v>0</v>
      </c>
      <c r="O1618" s="13">
        <f t="shared" si="251"/>
        <v>4.6450000000000005E-2</v>
      </c>
      <c r="P1618" s="26">
        <f t="shared" si="252"/>
        <v>1.3344306751859594</v>
      </c>
      <c r="Q1618" s="26">
        <f t="shared" si="253"/>
        <v>1.3344306751859594</v>
      </c>
      <c r="S1618" s="1">
        <f t="shared" si="257"/>
        <v>3</v>
      </c>
      <c r="T1618" s="1" t="str">
        <f t="shared" si="258"/>
        <v>Peak</v>
      </c>
    </row>
    <row r="1619" spans="1:20" x14ac:dyDescent="0.35">
      <c r="A1619" s="30">
        <v>44993.666666663041</v>
      </c>
      <c r="B1619" s="1">
        <v>3</v>
      </c>
      <c r="C1619" s="1">
        <v>8</v>
      </c>
      <c r="D1619" s="1">
        <v>16</v>
      </c>
      <c r="E1619" s="1" t="str">
        <f t="shared" si="254"/>
        <v>Non-Summer</v>
      </c>
      <c r="F1619" s="23">
        <v>0.80130000000000001</v>
      </c>
      <c r="G1619" s="24">
        <f t="shared" si="255"/>
        <v>1.5245242284741105</v>
      </c>
      <c r="J1619" s="23">
        <v>0.33501799999999998</v>
      </c>
      <c r="K1619" s="25">
        <f t="shared" si="256"/>
        <v>0.33501799999999998</v>
      </c>
      <c r="L1619" s="14" t="str">
        <f t="shared" ref="L1619:L1682" si="259">IF(AND(D1619&gt;=$C$2,D1619&lt;=$C$3,E1619="Summer"),"MaxDis","Normal")</f>
        <v>Normal</v>
      </c>
      <c r="N1619" s="13">
        <f t="shared" ref="N1619:N1682" si="260">IF(K1619-G1619&lt;0,0,K1619-G1619)</f>
        <v>0</v>
      </c>
      <c r="O1619" s="13">
        <f t="shared" ref="O1619:O1682" si="261">K1619-N1619</f>
        <v>0.33501799999999998</v>
      </c>
      <c r="P1619" s="26">
        <f t="shared" ref="P1619:P1682" si="262">MAX(0,G1619-O1619)</f>
        <v>1.1895062284741105</v>
      </c>
      <c r="Q1619" s="26">
        <f t="shared" ref="Q1619:Q1682" si="263">G1619-K1619</f>
        <v>1.1895062284741105</v>
      </c>
      <c r="S1619" s="1">
        <f t="shared" si="257"/>
        <v>3</v>
      </c>
      <c r="T1619" s="1" t="str">
        <f t="shared" si="258"/>
        <v>Peak</v>
      </c>
    </row>
    <row r="1620" spans="1:20" x14ac:dyDescent="0.35">
      <c r="A1620" s="30">
        <v>44993.708333329705</v>
      </c>
      <c r="B1620" s="1">
        <v>3</v>
      </c>
      <c r="C1620" s="1">
        <v>8</v>
      </c>
      <c r="D1620" s="1">
        <v>17</v>
      </c>
      <c r="E1620" s="1" t="str">
        <f t="shared" ref="E1620:E1683" si="264">IF(AND(B1620&gt;=$C$5,B1620&lt;=$C$6),"Summer","Non-Summer")</f>
        <v>Non-Summer</v>
      </c>
      <c r="F1620" s="23">
        <v>0.91080000000000005</v>
      </c>
      <c r="G1620" s="24">
        <f t="shared" ref="G1620:G1683" si="265">F1620*$G$13</f>
        <v>1.7328549448324222</v>
      </c>
      <c r="J1620" s="23">
        <v>0</v>
      </c>
      <c r="K1620" s="25">
        <f t="shared" ref="K1620:K1683" si="266">J1620*$K$13</f>
        <v>0</v>
      </c>
      <c r="L1620" s="14" t="str">
        <f t="shared" si="259"/>
        <v>Normal</v>
      </c>
      <c r="N1620" s="13">
        <f t="shared" si="260"/>
        <v>0</v>
      </c>
      <c r="O1620" s="13">
        <f t="shared" si="261"/>
        <v>0</v>
      </c>
      <c r="P1620" s="26">
        <f t="shared" si="262"/>
        <v>1.7328549448324222</v>
      </c>
      <c r="Q1620" s="26">
        <f t="shared" si="263"/>
        <v>1.7328549448324222</v>
      </c>
      <c r="S1620" s="1">
        <f t="shared" ref="S1620:S1683" si="267">WEEKDAY(A1620,2)</f>
        <v>3</v>
      </c>
      <c r="T1620" s="1" t="str">
        <f t="shared" ref="T1620:T1683" si="268">IF(S1620&gt;5,"Off-Peak",IF(AND(D1620&gt;=$C$7,D1620&lt;$C$8),"Peak","Off-Peak"))</f>
        <v>Peak</v>
      </c>
    </row>
    <row r="1621" spans="1:20" x14ac:dyDescent="0.35">
      <c r="A1621" s="30">
        <v>44993.749999996369</v>
      </c>
      <c r="B1621" s="1">
        <v>3</v>
      </c>
      <c r="C1621" s="1">
        <v>8</v>
      </c>
      <c r="D1621" s="1">
        <v>18</v>
      </c>
      <c r="E1621" s="1" t="str">
        <f t="shared" si="264"/>
        <v>Non-Summer</v>
      </c>
      <c r="F1621" s="23">
        <v>1.0047999999999999</v>
      </c>
      <c r="G1621" s="24">
        <f t="shared" si="265"/>
        <v>1.9116959250852192</v>
      </c>
      <c r="J1621" s="23">
        <v>0</v>
      </c>
      <c r="K1621" s="25">
        <f t="shared" si="266"/>
        <v>0</v>
      </c>
      <c r="L1621" s="14" t="str">
        <f t="shared" si="259"/>
        <v>Normal</v>
      </c>
      <c r="N1621" s="13">
        <f t="shared" si="260"/>
        <v>0</v>
      </c>
      <c r="O1621" s="13">
        <f t="shared" si="261"/>
        <v>0</v>
      </c>
      <c r="P1621" s="26">
        <f t="shared" si="262"/>
        <v>1.9116959250852192</v>
      </c>
      <c r="Q1621" s="26">
        <f t="shared" si="263"/>
        <v>1.9116959250852192</v>
      </c>
      <c r="S1621" s="1">
        <f t="shared" si="267"/>
        <v>3</v>
      </c>
      <c r="T1621" s="1" t="str">
        <f t="shared" si="268"/>
        <v>Peak</v>
      </c>
    </row>
    <row r="1622" spans="1:20" x14ac:dyDescent="0.35">
      <c r="A1622" s="30">
        <v>44993.791666663034</v>
      </c>
      <c r="B1622" s="1">
        <v>3</v>
      </c>
      <c r="C1622" s="1">
        <v>8</v>
      </c>
      <c r="D1622" s="1">
        <v>19</v>
      </c>
      <c r="E1622" s="1" t="str">
        <f t="shared" si="264"/>
        <v>Non-Summer</v>
      </c>
      <c r="F1622" s="23">
        <v>1.0190999999999999</v>
      </c>
      <c r="G1622" s="24">
        <f t="shared" si="265"/>
        <v>1.9389025848470809</v>
      </c>
      <c r="J1622" s="23">
        <v>0</v>
      </c>
      <c r="K1622" s="25">
        <f t="shared" si="266"/>
        <v>0</v>
      </c>
      <c r="L1622" s="14" t="str">
        <f t="shared" si="259"/>
        <v>Normal</v>
      </c>
      <c r="N1622" s="13">
        <f t="shared" si="260"/>
        <v>0</v>
      </c>
      <c r="O1622" s="13">
        <f t="shared" si="261"/>
        <v>0</v>
      </c>
      <c r="P1622" s="26">
        <f t="shared" si="262"/>
        <v>1.9389025848470809</v>
      </c>
      <c r="Q1622" s="26">
        <f t="shared" si="263"/>
        <v>1.9389025848470809</v>
      </c>
      <c r="S1622" s="1">
        <f t="shared" si="267"/>
        <v>3</v>
      </c>
      <c r="T1622" s="1" t="str">
        <f t="shared" si="268"/>
        <v>Peak</v>
      </c>
    </row>
    <row r="1623" spans="1:20" x14ac:dyDescent="0.35">
      <c r="A1623" s="30">
        <v>44993.833333329698</v>
      </c>
      <c r="B1623" s="1">
        <v>3</v>
      </c>
      <c r="C1623" s="1">
        <v>8</v>
      </c>
      <c r="D1623" s="1">
        <v>20</v>
      </c>
      <c r="E1623" s="1" t="str">
        <f t="shared" si="264"/>
        <v>Non-Summer</v>
      </c>
      <c r="F1623" s="23">
        <v>1.0057</v>
      </c>
      <c r="G1623" s="24">
        <f t="shared" si="265"/>
        <v>1.9134082323429589</v>
      </c>
      <c r="J1623" s="23">
        <v>0</v>
      </c>
      <c r="K1623" s="25">
        <f t="shared" si="266"/>
        <v>0</v>
      </c>
      <c r="L1623" s="14" t="str">
        <f t="shared" si="259"/>
        <v>Normal</v>
      </c>
      <c r="N1623" s="13">
        <f t="shared" si="260"/>
        <v>0</v>
      </c>
      <c r="O1623" s="13">
        <f t="shared" si="261"/>
        <v>0</v>
      </c>
      <c r="P1623" s="26">
        <f t="shared" si="262"/>
        <v>1.9134082323429589</v>
      </c>
      <c r="Q1623" s="26">
        <f t="shared" si="263"/>
        <v>1.9134082323429589</v>
      </c>
      <c r="S1623" s="1">
        <f t="shared" si="267"/>
        <v>3</v>
      </c>
      <c r="T1623" s="1" t="str">
        <f t="shared" si="268"/>
        <v>Peak</v>
      </c>
    </row>
    <row r="1624" spans="1:20" x14ac:dyDescent="0.35">
      <c r="A1624" s="30">
        <v>44993.874999996362</v>
      </c>
      <c r="B1624" s="1">
        <v>3</v>
      </c>
      <c r="C1624" s="1">
        <v>8</v>
      </c>
      <c r="D1624" s="1">
        <v>21</v>
      </c>
      <c r="E1624" s="1" t="str">
        <f t="shared" si="264"/>
        <v>Non-Summer</v>
      </c>
      <c r="F1624" s="23">
        <v>0.95469999999999999</v>
      </c>
      <c r="G1624" s="24">
        <f t="shared" si="265"/>
        <v>1.8163774877377179</v>
      </c>
      <c r="J1624" s="23">
        <v>0</v>
      </c>
      <c r="K1624" s="25">
        <f t="shared" si="266"/>
        <v>0</v>
      </c>
      <c r="L1624" s="14" t="str">
        <f t="shared" si="259"/>
        <v>Normal</v>
      </c>
      <c r="N1624" s="13">
        <f t="shared" si="260"/>
        <v>0</v>
      </c>
      <c r="O1624" s="13">
        <f t="shared" si="261"/>
        <v>0</v>
      </c>
      <c r="P1624" s="26">
        <f t="shared" si="262"/>
        <v>1.8163774877377179</v>
      </c>
      <c r="Q1624" s="26">
        <f t="shared" si="263"/>
        <v>1.8163774877377179</v>
      </c>
      <c r="S1624" s="1">
        <f t="shared" si="267"/>
        <v>3</v>
      </c>
      <c r="T1624" s="1" t="str">
        <f t="shared" si="268"/>
        <v>Peak</v>
      </c>
    </row>
    <row r="1625" spans="1:20" x14ac:dyDescent="0.35">
      <c r="A1625" s="30">
        <v>44993.916666663026</v>
      </c>
      <c r="B1625" s="1">
        <v>3</v>
      </c>
      <c r="C1625" s="1">
        <v>8</v>
      </c>
      <c r="D1625" s="1">
        <v>22</v>
      </c>
      <c r="E1625" s="1" t="str">
        <f t="shared" si="264"/>
        <v>Non-Summer</v>
      </c>
      <c r="F1625" s="23">
        <v>0.86699999999999999</v>
      </c>
      <c r="G1625" s="24">
        <f t="shared" si="265"/>
        <v>1.6495226582890974</v>
      </c>
      <c r="J1625" s="23">
        <v>0</v>
      </c>
      <c r="K1625" s="25">
        <f t="shared" si="266"/>
        <v>0</v>
      </c>
      <c r="L1625" s="14" t="str">
        <f t="shared" si="259"/>
        <v>Normal</v>
      </c>
      <c r="N1625" s="13">
        <f t="shared" si="260"/>
        <v>0</v>
      </c>
      <c r="O1625" s="13">
        <f t="shared" si="261"/>
        <v>0</v>
      </c>
      <c r="P1625" s="26">
        <f t="shared" si="262"/>
        <v>1.6495226582890974</v>
      </c>
      <c r="Q1625" s="26">
        <f t="shared" si="263"/>
        <v>1.6495226582890974</v>
      </c>
      <c r="S1625" s="1">
        <f t="shared" si="267"/>
        <v>3</v>
      </c>
      <c r="T1625" s="1" t="str">
        <f t="shared" si="268"/>
        <v>Off-Peak</v>
      </c>
    </row>
    <row r="1626" spans="1:20" x14ac:dyDescent="0.35">
      <c r="A1626" s="30">
        <v>44993.958333329691</v>
      </c>
      <c r="B1626" s="1">
        <v>3</v>
      </c>
      <c r="C1626" s="1">
        <v>8</v>
      </c>
      <c r="D1626" s="1">
        <v>23</v>
      </c>
      <c r="E1626" s="1" t="str">
        <f t="shared" si="264"/>
        <v>Non-Summer</v>
      </c>
      <c r="F1626" s="23">
        <v>0.78290000000000004</v>
      </c>
      <c r="G1626" s="24">
        <f t="shared" si="265"/>
        <v>1.4895170578714354</v>
      </c>
      <c r="J1626" s="23">
        <v>0</v>
      </c>
      <c r="K1626" s="25">
        <f t="shared" si="266"/>
        <v>0</v>
      </c>
      <c r="L1626" s="14" t="str">
        <f t="shared" si="259"/>
        <v>Normal</v>
      </c>
      <c r="N1626" s="13">
        <f t="shared" si="260"/>
        <v>0</v>
      </c>
      <c r="O1626" s="13">
        <f t="shared" si="261"/>
        <v>0</v>
      </c>
      <c r="P1626" s="26">
        <f t="shared" si="262"/>
        <v>1.4895170578714354</v>
      </c>
      <c r="Q1626" s="26">
        <f t="shared" si="263"/>
        <v>1.4895170578714354</v>
      </c>
      <c r="S1626" s="1">
        <f t="shared" si="267"/>
        <v>3</v>
      </c>
      <c r="T1626" s="1" t="str">
        <f t="shared" si="268"/>
        <v>Off-Peak</v>
      </c>
    </row>
    <row r="1627" spans="1:20" x14ac:dyDescent="0.35">
      <c r="A1627" s="30">
        <v>44993.999999996355</v>
      </c>
      <c r="B1627" s="1">
        <v>3</v>
      </c>
      <c r="C1627" s="1">
        <v>9</v>
      </c>
      <c r="D1627" s="1">
        <v>0</v>
      </c>
      <c r="E1627" s="1" t="str">
        <f t="shared" si="264"/>
        <v>Non-Summer</v>
      </c>
      <c r="F1627" s="23">
        <v>0.73109999999999997</v>
      </c>
      <c r="G1627" s="24">
        <f t="shared" si="265"/>
        <v>1.3909642623704257</v>
      </c>
      <c r="J1627" s="23">
        <v>0</v>
      </c>
      <c r="K1627" s="25">
        <f t="shared" si="266"/>
        <v>0</v>
      </c>
      <c r="L1627" s="14" t="str">
        <f t="shared" si="259"/>
        <v>Normal</v>
      </c>
      <c r="N1627" s="13">
        <f t="shared" si="260"/>
        <v>0</v>
      </c>
      <c r="O1627" s="13">
        <f t="shared" si="261"/>
        <v>0</v>
      </c>
      <c r="P1627" s="26">
        <f t="shared" si="262"/>
        <v>1.3909642623704257</v>
      </c>
      <c r="Q1627" s="26">
        <f t="shared" si="263"/>
        <v>1.3909642623704257</v>
      </c>
      <c r="S1627" s="1">
        <f t="shared" si="267"/>
        <v>4</v>
      </c>
      <c r="T1627" s="1" t="str">
        <f t="shared" si="268"/>
        <v>Off-Peak</v>
      </c>
    </row>
    <row r="1628" spans="1:20" x14ac:dyDescent="0.35">
      <c r="A1628" s="30">
        <v>44994.041666663019</v>
      </c>
      <c r="B1628" s="1">
        <v>3</v>
      </c>
      <c r="C1628" s="1">
        <v>9</v>
      </c>
      <c r="D1628" s="1">
        <v>1</v>
      </c>
      <c r="E1628" s="1" t="str">
        <f t="shared" si="264"/>
        <v>Non-Summer</v>
      </c>
      <c r="F1628" s="23">
        <v>0.70340000000000003</v>
      </c>
      <c r="G1628" s="24">
        <f t="shared" si="265"/>
        <v>1.338263250104442</v>
      </c>
      <c r="J1628" s="23">
        <v>0</v>
      </c>
      <c r="K1628" s="25">
        <f t="shared" si="266"/>
        <v>0</v>
      </c>
      <c r="L1628" s="14" t="str">
        <f t="shared" si="259"/>
        <v>Normal</v>
      </c>
      <c r="N1628" s="13">
        <f t="shared" si="260"/>
        <v>0</v>
      </c>
      <c r="O1628" s="13">
        <f t="shared" si="261"/>
        <v>0</v>
      </c>
      <c r="P1628" s="26">
        <f t="shared" si="262"/>
        <v>1.338263250104442</v>
      </c>
      <c r="Q1628" s="26">
        <f t="shared" si="263"/>
        <v>1.338263250104442</v>
      </c>
      <c r="S1628" s="1">
        <f t="shared" si="267"/>
        <v>4</v>
      </c>
      <c r="T1628" s="1" t="str">
        <f t="shared" si="268"/>
        <v>Off-Peak</v>
      </c>
    </row>
    <row r="1629" spans="1:20" x14ac:dyDescent="0.35">
      <c r="A1629" s="30">
        <v>44994.083333329683</v>
      </c>
      <c r="B1629" s="1">
        <v>3</v>
      </c>
      <c r="C1629" s="1">
        <v>9</v>
      </c>
      <c r="D1629" s="1">
        <v>2</v>
      </c>
      <c r="E1629" s="1" t="str">
        <f t="shared" si="264"/>
        <v>Non-Summer</v>
      </c>
      <c r="F1629" s="23">
        <v>0.68689999999999996</v>
      </c>
      <c r="G1629" s="24">
        <f t="shared" si="265"/>
        <v>1.3068709503792169</v>
      </c>
      <c r="J1629" s="23">
        <v>0</v>
      </c>
      <c r="K1629" s="25">
        <f t="shared" si="266"/>
        <v>0</v>
      </c>
      <c r="L1629" s="14" t="str">
        <f t="shared" si="259"/>
        <v>Normal</v>
      </c>
      <c r="N1629" s="13">
        <f t="shared" si="260"/>
        <v>0</v>
      </c>
      <c r="O1629" s="13">
        <f t="shared" si="261"/>
        <v>0</v>
      </c>
      <c r="P1629" s="26">
        <f t="shared" si="262"/>
        <v>1.3068709503792169</v>
      </c>
      <c r="Q1629" s="26">
        <f t="shared" si="263"/>
        <v>1.3068709503792169</v>
      </c>
      <c r="S1629" s="1">
        <f t="shared" si="267"/>
        <v>4</v>
      </c>
      <c r="T1629" s="1" t="str">
        <f t="shared" si="268"/>
        <v>Off-Peak</v>
      </c>
    </row>
    <row r="1630" spans="1:20" x14ac:dyDescent="0.35">
      <c r="A1630" s="30">
        <v>44994.124999996347</v>
      </c>
      <c r="B1630" s="1">
        <v>3</v>
      </c>
      <c r="C1630" s="1">
        <v>9</v>
      </c>
      <c r="D1630" s="1">
        <v>3</v>
      </c>
      <c r="E1630" s="1" t="str">
        <f t="shared" si="264"/>
        <v>Non-Summer</v>
      </c>
      <c r="F1630" s="23">
        <v>0.68310000000000004</v>
      </c>
      <c r="G1630" s="24">
        <f t="shared" si="265"/>
        <v>1.2996412086243168</v>
      </c>
      <c r="J1630" s="23">
        <v>0</v>
      </c>
      <c r="K1630" s="25">
        <f t="shared" si="266"/>
        <v>0</v>
      </c>
      <c r="L1630" s="14" t="str">
        <f t="shared" si="259"/>
        <v>Normal</v>
      </c>
      <c r="N1630" s="13">
        <f t="shared" si="260"/>
        <v>0</v>
      </c>
      <c r="O1630" s="13">
        <f t="shared" si="261"/>
        <v>0</v>
      </c>
      <c r="P1630" s="26">
        <f t="shared" si="262"/>
        <v>1.2996412086243168</v>
      </c>
      <c r="Q1630" s="26">
        <f t="shared" si="263"/>
        <v>1.2996412086243168</v>
      </c>
      <c r="S1630" s="1">
        <f t="shared" si="267"/>
        <v>4</v>
      </c>
      <c r="T1630" s="1" t="str">
        <f t="shared" si="268"/>
        <v>Off-Peak</v>
      </c>
    </row>
    <row r="1631" spans="1:20" x14ac:dyDescent="0.35">
      <c r="A1631" s="30">
        <v>44994.166666663012</v>
      </c>
      <c r="B1631" s="1">
        <v>3</v>
      </c>
      <c r="C1631" s="1">
        <v>9</v>
      </c>
      <c r="D1631" s="1">
        <v>4</v>
      </c>
      <c r="E1631" s="1" t="str">
        <f t="shared" si="264"/>
        <v>Non-Summer</v>
      </c>
      <c r="F1631" s="23">
        <v>0.69969999999999999</v>
      </c>
      <c r="G1631" s="24">
        <f t="shared" si="265"/>
        <v>1.3312237647115126</v>
      </c>
      <c r="J1631" s="23">
        <v>0</v>
      </c>
      <c r="K1631" s="25">
        <f t="shared" si="266"/>
        <v>0</v>
      </c>
      <c r="L1631" s="14" t="str">
        <f t="shared" si="259"/>
        <v>Normal</v>
      </c>
      <c r="N1631" s="13">
        <f t="shared" si="260"/>
        <v>0</v>
      </c>
      <c r="O1631" s="13">
        <f t="shared" si="261"/>
        <v>0</v>
      </c>
      <c r="P1631" s="26">
        <f t="shared" si="262"/>
        <v>1.3312237647115126</v>
      </c>
      <c r="Q1631" s="26">
        <f t="shared" si="263"/>
        <v>1.3312237647115126</v>
      </c>
      <c r="S1631" s="1">
        <f t="shared" si="267"/>
        <v>4</v>
      </c>
      <c r="T1631" s="1" t="str">
        <f t="shared" si="268"/>
        <v>Off-Peak</v>
      </c>
    </row>
    <row r="1632" spans="1:20" x14ac:dyDescent="0.35">
      <c r="A1632" s="30">
        <v>44994.208333329676</v>
      </c>
      <c r="B1632" s="1">
        <v>3</v>
      </c>
      <c r="C1632" s="1">
        <v>9</v>
      </c>
      <c r="D1632" s="1">
        <v>5</v>
      </c>
      <c r="E1632" s="1" t="str">
        <f t="shared" si="264"/>
        <v>Non-Summer</v>
      </c>
      <c r="F1632" s="23">
        <v>0.74109999999999998</v>
      </c>
      <c r="G1632" s="24">
        <f t="shared" si="265"/>
        <v>1.4099898985675319</v>
      </c>
      <c r="J1632" s="23">
        <v>0</v>
      </c>
      <c r="K1632" s="25">
        <f t="shared" si="266"/>
        <v>0</v>
      </c>
      <c r="L1632" s="14" t="str">
        <f t="shared" si="259"/>
        <v>Normal</v>
      </c>
      <c r="N1632" s="13">
        <f t="shared" si="260"/>
        <v>0</v>
      </c>
      <c r="O1632" s="13">
        <f t="shared" si="261"/>
        <v>0</v>
      </c>
      <c r="P1632" s="26">
        <f t="shared" si="262"/>
        <v>1.4099898985675319</v>
      </c>
      <c r="Q1632" s="26">
        <f t="shared" si="263"/>
        <v>1.4099898985675319</v>
      </c>
      <c r="S1632" s="1">
        <f t="shared" si="267"/>
        <v>4</v>
      </c>
      <c r="T1632" s="1" t="str">
        <f t="shared" si="268"/>
        <v>Off-Peak</v>
      </c>
    </row>
    <row r="1633" spans="1:20" x14ac:dyDescent="0.35">
      <c r="A1633" s="30">
        <v>44994.24999999634</v>
      </c>
      <c r="B1633" s="1">
        <v>3</v>
      </c>
      <c r="C1633" s="1">
        <v>9</v>
      </c>
      <c r="D1633" s="1">
        <v>6</v>
      </c>
      <c r="E1633" s="1" t="str">
        <f t="shared" si="264"/>
        <v>Non-Summer</v>
      </c>
      <c r="F1633" s="23">
        <v>0.79920000000000002</v>
      </c>
      <c r="G1633" s="24">
        <f t="shared" si="265"/>
        <v>1.5205288448727183</v>
      </c>
      <c r="J1633" s="23">
        <v>0</v>
      </c>
      <c r="K1633" s="25">
        <f t="shared" si="266"/>
        <v>0</v>
      </c>
      <c r="L1633" s="14" t="str">
        <f t="shared" si="259"/>
        <v>Normal</v>
      </c>
      <c r="N1633" s="13">
        <f t="shared" si="260"/>
        <v>0</v>
      </c>
      <c r="O1633" s="13">
        <f t="shared" si="261"/>
        <v>0</v>
      </c>
      <c r="P1633" s="26">
        <f t="shared" si="262"/>
        <v>1.5205288448727183</v>
      </c>
      <c r="Q1633" s="26">
        <f t="shared" si="263"/>
        <v>1.5205288448727183</v>
      </c>
      <c r="S1633" s="1">
        <f t="shared" si="267"/>
        <v>4</v>
      </c>
      <c r="T1633" s="1" t="str">
        <f t="shared" si="268"/>
        <v>Peak</v>
      </c>
    </row>
    <row r="1634" spans="1:20" x14ac:dyDescent="0.35">
      <c r="A1634" s="30">
        <v>44994.291666663004</v>
      </c>
      <c r="B1634" s="1">
        <v>3</v>
      </c>
      <c r="C1634" s="1">
        <v>9</v>
      </c>
      <c r="D1634" s="1">
        <v>7</v>
      </c>
      <c r="E1634" s="1" t="str">
        <f t="shared" si="264"/>
        <v>Non-Summer</v>
      </c>
      <c r="F1634" s="23">
        <v>0.81</v>
      </c>
      <c r="G1634" s="24">
        <f t="shared" si="265"/>
        <v>1.5410765319655928</v>
      </c>
      <c r="J1634" s="23">
        <v>0.202044</v>
      </c>
      <c r="K1634" s="25">
        <f t="shared" si="266"/>
        <v>0.202044</v>
      </c>
      <c r="L1634" s="14" t="str">
        <f t="shared" si="259"/>
        <v>Normal</v>
      </c>
      <c r="N1634" s="13">
        <f t="shared" si="260"/>
        <v>0</v>
      </c>
      <c r="O1634" s="13">
        <f t="shared" si="261"/>
        <v>0.202044</v>
      </c>
      <c r="P1634" s="26">
        <f t="shared" si="262"/>
        <v>1.3390325319655929</v>
      </c>
      <c r="Q1634" s="26">
        <f t="shared" si="263"/>
        <v>1.3390325319655929</v>
      </c>
      <c r="S1634" s="1">
        <f t="shared" si="267"/>
        <v>4</v>
      </c>
      <c r="T1634" s="1" t="str">
        <f t="shared" si="268"/>
        <v>Peak</v>
      </c>
    </row>
    <row r="1635" spans="1:20" x14ac:dyDescent="0.35">
      <c r="A1635" s="30">
        <v>44994.333333329669</v>
      </c>
      <c r="B1635" s="1">
        <v>3</v>
      </c>
      <c r="C1635" s="1">
        <v>9</v>
      </c>
      <c r="D1635" s="1">
        <v>8</v>
      </c>
      <c r="E1635" s="1" t="str">
        <f t="shared" si="264"/>
        <v>Non-Summer</v>
      </c>
      <c r="F1635" s="23">
        <v>0.77729999999999999</v>
      </c>
      <c r="G1635" s="24">
        <f t="shared" si="265"/>
        <v>1.4788627016010558</v>
      </c>
      <c r="J1635" s="23">
        <v>0.54667999999999994</v>
      </c>
      <c r="K1635" s="25">
        <f t="shared" si="266"/>
        <v>0.54667999999999994</v>
      </c>
      <c r="L1635" s="14" t="str">
        <f t="shared" si="259"/>
        <v>Normal</v>
      </c>
      <c r="N1635" s="13">
        <f t="shared" si="260"/>
        <v>0</v>
      </c>
      <c r="O1635" s="13">
        <f t="shared" si="261"/>
        <v>0.54667999999999994</v>
      </c>
      <c r="P1635" s="26">
        <f t="shared" si="262"/>
        <v>0.93218270160105587</v>
      </c>
      <c r="Q1635" s="26">
        <f t="shared" si="263"/>
        <v>0.93218270160105587</v>
      </c>
      <c r="S1635" s="1">
        <f t="shared" si="267"/>
        <v>4</v>
      </c>
      <c r="T1635" s="1" t="str">
        <f t="shared" si="268"/>
        <v>Peak</v>
      </c>
    </row>
    <row r="1636" spans="1:20" x14ac:dyDescent="0.35">
      <c r="A1636" s="30">
        <v>44994.374999996333</v>
      </c>
      <c r="B1636" s="1">
        <v>3</v>
      </c>
      <c r="C1636" s="1">
        <v>9</v>
      </c>
      <c r="D1636" s="1">
        <v>9</v>
      </c>
      <c r="E1636" s="1" t="str">
        <f t="shared" si="264"/>
        <v>Non-Summer</v>
      </c>
      <c r="F1636" s="23">
        <v>0.76439999999999997</v>
      </c>
      <c r="G1636" s="24">
        <f t="shared" si="265"/>
        <v>1.454319630906789</v>
      </c>
      <c r="J1636" s="23">
        <v>0.83233299999999999</v>
      </c>
      <c r="K1636" s="25">
        <f t="shared" si="266"/>
        <v>0.83233299999999999</v>
      </c>
      <c r="L1636" s="14" t="str">
        <f t="shared" si="259"/>
        <v>Normal</v>
      </c>
      <c r="N1636" s="13">
        <f t="shared" si="260"/>
        <v>0</v>
      </c>
      <c r="O1636" s="13">
        <f t="shared" si="261"/>
        <v>0.83233299999999999</v>
      </c>
      <c r="P1636" s="26">
        <f t="shared" si="262"/>
        <v>0.62198663090678896</v>
      </c>
      <c r="Q1636" s="26">
        <f t="shared" si="263"/>
        <v>0.62198663090678896</v>
      </c>
      <c r="S1636" s="1">
        <f t="shared" si="267"/>
        <v>4</v>
      </c>
      <c r="T1636" s="1" t="str">
        <f t="shared" si="268"/>
        <v>Peak</v>
      </c>
    </row>
    <row r="1637" spans="1:20" x14ac:dyDescent="0.35">
      <c r="A1637" s="30">
        <v>44994.416666662997</v>
      </c>
      <c r="B1637" s="1">
        <v>3</v>
      </c>
      <c r="C1637" s="1">
        <v>9</v>
      </c>
      <c r="D1637" s="1">
        <v>10</v>
      </c>
      <c r="E1637" s="1" t="str">
        <f t="shared" si="264"/>
        <v>Non-Summer</v>
      </c>
      <c r="F1637" s="23">
        <v>0.76370000000000005</v>
      </c>
      <c r="G1637" s="24">
        <f t="shared" si="265"/>
        <v>1.4529878363729918</v>
      </c>
      <c r="J1637" s="23">
        <v>0.98574300000000004</v>
      </c>
      <c r="K1637" s="25">
        <f t="shared" si="266"/>
        <v>0.98574300000000004</v>
      </c>
      <c r="L1637" s="14" t="str">
        <f t="shared" si="259"/>
        <v>Normal</v>
      </c>
      <c r="N1637" s="13">
        <f t="shared" si="260"/>
        <v>0</v>
      </c>
      <c r="O1637" s="13">
        <f t="shared" si="261"/>
        <v>0.98574300000000004</v>
      </c>
      <c r="P1637" s="26">
        <f t="shared" si="262"/>
        <v>0.46724483637299175</v>
      </c>
      <c r="Q1637" s="26">
        <f t="shared" si="263"/>
        <v>0.46724483637299175</v>
      </c>
      <c r="S1637" s="1">
        <f t="shared" si="267"/>
        <v>4</v>
      </c>
      <c r="T1637" s="1" t="str">
        <f t="shared" si="268"/>
        <v>Peak</v>
      </c>
    </row>
    <row r="1638" spans="1:20" x14ac:dyDescent="0.35">
      <c r="A1638" s="30">
        <v>44994.458333329661</v>
      </c>
      <c r="B1638" s="1">
        <v>3</v>
      </c>
      <c r="C1638" s="1">
        <v>9</v>
      </c>
      <c r="D1638" s="1">
        <v>11</v>
      </c>
      <c r="E1638" s="1" t="str">
        <f t="shared" si="264"/>
        <v>Non-Summer</v>
      </c>
      <c r="F1638" s="23">
        <v>0.7681</v>
      </c>
      <c r="G1638" s="24">
        <f t="shared" si="265"/>
        <v>1.4613591162997184</v>
      </c>
      <c r="J1638" s="23">
        <v>0.88247299999999995</v>
      </c>
      <c r="K1638" s="25">
        <f t="shared" si="266"/>
        <v>0.88247299999999995</v>
      </c>
      <c r="L1638" s="14" t="str">
        <f t="shared" si="259"/>
        <v>Normal</v>
      </c>
      <c r="N1638" s="13">
        <f t="shared" si="260"/>
        <v>0</v>
      </c>
      <c r="O1638" s="13">
        <f t="shared" si="261"/>
        <v>0.88247299999999995</v>
      </c>
      <c r="P1638" s="26">
        <f t="shared" si="262"/>
        <v>0.57888611629971842</v>
      </c>
      <c r="Q1638" s="26">
        <f t="shared" si="263"/>
        <v>0.57888611629971842</v>
      </c>
      <c r="S1638" s="1">
        <f t="shared" si="267"/>
        <v>4</v>
      </c>
      <c r="T1638" s="1" t="str">
        <f t="shared" si="268"/>
        <v>Peak</v>
      </c>
    </row>
    <row r="1639" spans="1:20" x14ac:dyDescent="0.35">
      <c r="A1639" s="30">
        <v>44994.499999996326</v>
      </c>
      <c r="B1639" s="1">
        <v>3</v>
      </c>
      <c r="C1639" s="1">
        <v>9</v>
      </c>
      <c r="D1639" s="1">
        <v>12</v>
      </c>
      <c r="E1639" s="1" t="str">
        <f t="shared" si="264"/>
        <v>Non-Summer</v>
      </c>
      <c r="F1639" s="23">
        <v>0.77839999999999998</v>
      </c>
      <c r="G1639" s="24">
        <f t="shared" si="265"/>
        <v>1.4809555215827375</v>
      </c>
      <c r="J1639" s="23">
        <v>0.58534600000000003</v>
      </c>
      <c r="K1639" s="25">
        <f t="shared" si="266"/>
        <v>0.58534600000000003</v>
      </c>
      <c r="L1639" s="14" t="str">
        <f t="shared" si="259"/>
        <v>Normal</v>
      </c>
      <c r="N1639" s="13">
        <f t="shared" si="260"/>
        <v>0</v>
      </c>
      <c r="O1639" s="13">
        <f t="shared" si="261"/>
        <v>0.58534600000000003</v>
      </c>
      <c r="P1639" s="26">
        <f t="shared" si="262"/>
        <v>0.89560952158273743</v>
      </c>
      <c r="Q1639" s="26">
        <f t="shared" si="263"/>
        <v>0.89560952158273743</v>
      </c>
      <c r="S1639" s="1">
        <f t="shared" si="267"/>
        <v>4</v>
      </c>
      <c r="T1639" s="1" t="str">
        <f t="shared" si="268"/>
        <v>Peak</v>
      </c>
    </row>
    <row r="1640" spans="1:20" x14ac:dyDescent="0.35">
      <c r="A1640" s="30">
        <v>44994.54166666299</v>
      </c>
      <c r="B1640" s="1">
        <v>3</v>
      </c>
      <c r="C1640" s="1">
        <v>9</v>
      </c>
      <c r="D1640" s="1">
        <v>13</v>
      </c>
      <c r="E1640" s="1" t="str">
        <f t="shared" si="264"/>
        <v>Non-Summer</v>
      </c>
      <c r="F1640" s="23">
        <v>0.79079999999999995</v>
      </c>
      <c r="G1640" s="24">
        <f t="shared" si="265"/>
        <v>1.504547310467149</v>
      </c>
      <c r="J1640" s="23">
        <v>1.1131800000000001</v>
      </c>
      <c r="K1640" s="25">
        <f t="shared" si="266"/>
        <v>1.1131800000000001</v>
      </c>
      <c r="L1640" s="14" t="str">
        <f t="shared" si="259"/>
        <v>Normal</v>
      </c>
      <c r="N1640" s="13">
        <f t="shared" si="260"/>
        <v>0</v>
      </c>
      <c r="O1640" s="13">
        <f t="shared" si="261"/>
        <v>1.1131800000000001</v>
      </c>
      <c r="P1640" s="26">
        <f t="shared" si="262"/>
        <v>0.3913673104671489</v>
      </c>
      <c r="Q1640" s="26">
        <f t="shared" si="263"/>
        <v>0.3913673104671489</v>
      </c>
      <c r="S1640" s="1">
        <f t="shared" si="267"/>
        <v>4</v>
      </c>
      <c r="T1640" s="1" t="str">
        <f t="shared" si="268"/>
        <v>Peak</v>
      </c>
    </row>
    <row r="1641" spans="1:20" x14ac:dyDescent="0.35">
      <c r="A1641" s="30">
        <v>44994.583333329654</v>
      </c>
      <c r="B1641" s="1">
        <v>3</v>
      </c>
      <c r="C1641" s="1">
        <v>9</v>
      </c>
      <c r="D1641" s="1">
        <v>14</v>
      </c>
      <c r="E1641" s="1" t="str">
        <f t="shared" si="264"/>
        <v>Non-Summer</v>
      </c>
      <c r="F1641" s="23">
        <v>0.81289999999999996</v>
      </c>
      <c r="G1641" s="24">
        <f t="shared" si="265"/>
        <v>1.5465939664627535</v>
      </c>
      <c r="J1641" s="23">
        <v>0.83208399999999993</v>
      </c>
      <c r="K1641" s="25">
        <f t="shared" si="266"/>
        <v>0.83208399999999993</v>
      </c>
      <c r="L1641" s="14" t="str">
        <f t="shared" si="259"/>
        <v>Normal</v>
      </c>
      <c r="N1641" s="13">
        <f t="shared" si="260"/>
        <v>0</v>
      </c>
      <c r="O1641" s="13">
        <f t="shared" si="261"/>
        <v>0.83208399999999993</v>
      </c>
      <c r="P1641" s="26">
        <f t="shared" si="262"/>
        <v>0.71450996646275355</v>
      </c>
      <c r="Q1641" s="26">
        <f t="shared" si="263"/>
        <v>0.71450996646275355</v>
      </c>
      <c r="S1641" s="1">
        <f t="shared" si="267"/>
        <v>4</v>
      </c>
      <c r="T1641" s="1" t="str">
        <f t="shared" si="268"/>
        <v>Peak</v>
      </c>
    </row>
    <row r="1642" spans="1:20" x14ac:dyDescent="0.35">
      <c r="A1642" s="30">
        <v>44994.624999996318</v>
      </c>
      <c r="B1642" s="1">
        <v>3</v>
      </c>
      <c r="C1642" s="1">
        <v>9</v>
      </c>
      <c r="D1642" s="1">
        <v>15</v>
      </c>
      <c r="E1642" s="1" t="str">
        <f t="shared" si="264"/>
        <v>Non-Summer</v>
      </c>
      <c r="F1642" s="23">
        <v>0.85429999999999995</v>
      </c>
      <c r="G1642" s="24">
        <f t="shared" si="265"/>
        <v>1.6253601003187725</v>
      </c>
      <c r="J1642" s="23">
        <v>0.26108199999999998</v>
      </c>
      <c r="K1642" s="25">
        <f t="shared" si="266"/>
        <v>0.26108199999999998</v>
      </c>
      <c r="L1642" s="14" t="str">
        <f t="shared" si="259"/>
        <v>Normal</v>
      </c>
      <c r="N1642" s="13">
        <f t="shared" si="260"/>
        <v>0</v>
      </c>
      <c r="O1642" s="13">
        <f t="shared" si="261"/>
        <v>0.26108199999999998</v>
      </c>
      <c r="P1642" s="26">
        <f t="shared" si="262"/>
        <v>1.3642781003187725</v>
      </c>
      <c r="Q1642" s="26">
        <f t="shared" si="263"/>
        <v>1.3642781003187725</v>
      </c>
      <c r="S1642" s="1">
        <f t="shared" si="267"/>
        <v>4</v>
      </c>
      <c r="T1642" s="1" t="str">
        <f t="shared" si="268"/>
        <v>Peak</v>
      </c>
    </row>
    <row r="1643" spans="1:20" x14ac:dyDescent="0.35">
      <c r="A1643" s="30">
        <v>44994.666666662983</v>
      </c>
      <c r="B1643" s="1">
        <v>3</v>
      </c>
      <c r="C1643" s="1">
        <v>9</v>
      </c>
      <c r="D1643" s="1">
        <v>16</v>
      </c>
      <c r="E1643" s="1" t="str">
        <f t="shared" si="264"/>
        <v>Non-Summer</v>
      </c>
      <c r="F1643" s="23">
        <v>0.92559999999999998</v>
      </c>
      <c r="G1643" s="24">
        <f t="shared" si="265"/>
        <v>1.761012886404139</v>
      </c>
      <c r="J1643" s="23">
        <v>0.13097999999999999</v>
      </c>
      <c r="K1643" s="25">
        <f t="shared" si="266"/>
        <v>0.13097999999999999</v>
      </c>
      <c r="L1643" s="14" t="str">
        <f t="shared" si="259"/>
        <v>Normal</v>
      </c>
      <c r="N1643" s="13">
        <f t="shared" si="260"/>
        <v>0</v>
      </c>
      <c r="O1643" s="13">
        <f t="shared" si="261"/>
        <v>0.13097999999999999</v>
      </c>
      <c r="P1643" s="26">
        <f t="shared" si="262"/>
        <v>1.6300328864041389</v>
      </c>
      <c r="Q1643" s="26">
        <f t="shared" si="263"/>
        <v>1.6300328864041389</v>
      </c>
      <c r="S1643" s="1">
        <f t="shared" si="267"/>
        <v>4</v>
      </c>
      <c r="T1643" s="1" t="str">
        <f t="shared" si="268"/>
        <v>Peak</v>
      </c>
    </row>
    <row r="1644" spans="1:20" x14ac:dyDescent="0.35">
      <c r="A1644" s="30">
        <v>44994.708333329647</v>
      </c>
      <c r="B1644" s="1">
        <v>3</v>
      </c>
      <c r="C1644" s="1">
        <v>9</v>
      </c>
      <c r="D1644" s="1">
        <v>17</v>
      </c>
      <c r="E1644" s="1" t="str">
        <f t="shared" si="264"/>
        <v>Non-Summer</v>
      </c>
      <c r="F1644" s="23">
        <v>1.0144</v>
      </c>
      <c r="G1644" s="24">
        <f t="shared" si="265"/>
        <v>1.9299605358344412</v>
      </c>
      <c r="J1644" s="23">
        <v>0</v>
      </c>
      <c r="K1644" s="25">
        <f t="shared" si="266"/>
        <v>0</v>
      </c>
      <c r="L1644" s="14" t="str">
        <f t="shared" si="259"/>
        <v>Normal</v>
      </c>
      <c r="N1644" s="13">
        <f t="shared" si="260"/>
        <v>0</v>
      </c>
      <c r="O1644" s="13">
        <f t="shared" si="261"/>
        <v>0</v>
      </c>
      <c r="P1644" s="26">
        <f t="shared" si="262"/>
        <v>1.9299605358344412</v>
      </c>
      <c r="Q1644" s="26">
        <f t="shared" si="263"/>
        <v>1.9299605358344412</v>
      </c>
      <c r="S1644" s="1">
        <f t="shared" si="267"/>
        <v>4</v>
      </c>
      <c r="T1644" s="1" t="str">
        <f t="shared" si="268"/>
        <v>Peak</v>
      </c>
    </row>
    <row r="1645" spans="1:20" x14ac:dyDescent="0.35">
      <c r="A1645" s="30">
        <v>44994.749999996311</v>
      </c>
      <c r="B1645" s="1">
        <v>3</v>
      </c>
      <c r="C1645" s="1">
        <v>9</v>
      </c>
      <c r="D1645" s="1">
        <v>18</v>
      </c>
      <c r="E1645" s="1" t="str">
        <f t="shared" si="264"/>
        <v>Non-Summer</v>
      </c>
      <c r="F1645" s="23">
        <v>1.069</v>
      </c>
      <c r="G1645" s="24">
        <f t="shared" si="265"/>
        <v>2.0338405094706404</v>
      </c>
      <c r="J1645" s="23">
        <v>0</v>
      </c>
      <c r="K1645" s="25">
        <f t="shared" si="266"/>
        <v>0</v>
      </c>
      <c r="L1645" s="14" t="str">
        <f t="shared" si="259"/>
        <v>Normal</v>
      </c>
      <c r="N1645" s="13">
        <f t="shared" si="260"/>
        <v>0</v>
      </c>
      <c r="O1645" s="13">
        <f t="shared" si="261"/>
        <v>0</v>
      </c>
      <c r="P1645" s="26">
        <f t="shared" si="262"/>
        <v>2.0338405094706404</v>
      </c>
      <c r="Q1645" s="26">
        <f t="shared" si="263"/>
        <v>2.0338405094706404</v>
      </c>
      <c r="S1645" s="1">
        <f t="shared" si="267"/>
        <v>4</v>
      </c>
      <c r="T1645" s="1" t="str">
        <f t="shared" si="268"/>
        <v>Peak</v>
      </c>
    </row>
    <row r="1646" spans="1:20" x14ac:dyDescent="0.35">
      <c r="A1646" s="30">
        <v>44994.791666662975</v>
      </c>
      <c r="B1646" s="1">
        <v>3</v>
      </c>
      <c r="C1646" s="1">
        <v>9</v>
      </c>
      <c r="D1646" s="1">
        <v>19</v>
      </c>
      <c r="E1646" s="1" t="str">
        <f t="shared" si="264"/>
        <v>Non-Summer</v>
      </c>
      <c r="F1646" s="23">
        <v>1.0707</v>
      </c>
      <c r="G1646" s="24">
        <f t="shared" si="265"/>
        <v>2.0370748676241486</v>
      </c>
      <c r="J1646" s="23">
        <v>0</v>
      </c>
      <c r="K1646" s="25">
        <f t="shared" si="266"/>
        <v>0</v>
      </c>
      <c r="L1646" s="14" t="str">
        <f t="shared" si="259"/>
        <v>Normal</v>
      </c>
      <c r="N1646" s="13">
        <f t="shared" si="260"/>
        <v>0</v>
      </c>
      <c r="O1646" s="13">
        <f t="shared" si="261"/>
        <v>0</v>
      </c>
      <c r="P1646" s="26">
        <f t="shared" si="262"/>
        <v>2.0370748676241486</v>
      </c>
      <c r="Q1646" s="26">
        <f t="shared" si="263"/>
        <v>2.0370748676241486</v>
      </c>
      <c r="S1646" s="1">
        <f t="shared" si="267"/>
        <v>4</v>
      </c>
      <c r="T1646" s="1" t="str">
        <f t="shared" si="268"/>
        <v>Peak</v>
      </c>
    </row>
    <row r="1647" spans="1:20" x14ac:dyDescent="0.35">
      <c r="A1647" s="30">
        <v>44994.83333332964</v>
      </c>
      <c r="B1647" s="1">
        <v>3</v>
      </c>
      <c r="C1647" s="1">
        <v>9</v>
      </c>
      <c r="D1647" s="1">
        <v>20</v>
      </c>
      <c r="E1647" s="1" t="str">
        <f t="shared" si="264"/>
        <v>Non-Summer</v>
      </c>
      <c r="F1647" s="23">
        <v>1.0504</v>
      </c>
      <c r="G1647" s="24">
        <f t="shared" si="265"/>
        <v>1.9984528261440231</v>
      </c>
      <c r="J1647" s="23">
        <v>0</v>
      </c>
      <c r="K1647" s="25">
        <f t="shared" si="266"/>
        <v>0</v>
      </c>
      <c r="L1647" s="14" t="str">
        <f t="shared" si="259"/>
        <v>Normal</v>
      </c>
      <c r="N1647" s="13">
        <f t="shared" si="260"/>
        <v>0</v>
      </c>
      <c r="O1647" s="13">
        <f t="shared" si="261"/>
        <v>0</v>
      </c>
      <c r="P1647" s="26">
        <f t="shared" si="262"/>
        <v>1.9984528261440231</v>
      </c>
      <c r="Q1647" s="26">
        <f t="shared" si="263"/>
        <v>1.9984528261440231</v>
      </c>
      <c r="S1647" s="1">
        <f t="shared" si="267"/>
        <v>4</v>
      </c>
      <c r="T1647" s="1" t="str">
        <f t="shared" si="268"/>
        <v>Peak</v>
      </c>
    </row>
    <row r="1648" spans="1:20" x14ac:dyDescent="0.35">
      <c r="A1648" s="30">
        <v>44994.874999996304</v>
      </c>
      <c r="B1648" s="1">
        <v>3</v>
      </c>
      <c r="C1648" s="1">
        <v>9</v>
      </c>
      <c r="D1648" s="1">
        <v>21</v>
      </c>
      <c r="E1648" s="1" t="str">
        <f t="shared" si="264"/>
        <v>Non-Summer</v>
      </c>
      <c r="F1648" s="23">
        <v>0.99650000000000005</v>
      </c>
      <c r="G1648" s="24">
        <f t="shared" si="265"/>
        <v>1.8959046470416214</v>
      </c>
      <c r="J1648" s="23">
        <v>0</v>
      </c>
      <c r="K1648" s="25">
        <f t="shared" si="266"/>
        <v>0</v>
      </c>
      <c r="L1648" s="14" t="str">
        <f t="shared" si="259"/>
        <v>Normal</v>
      </c>
      <c r="N1648" s="13">
        <f t="shared" si="260"/>
        <v>0</v>
      </c>
      <c r="O1648" s="13">
        <f t="shared" si="261"/>
        <v>0</v>
      </c>
      <c r="P1648" s="26">
        <f t="shared" si="262"/>
        <v>1.8959046470416214</v>
      </c>
      <c r="Q1648" s="26">
        <f t="shared" si="263"/>
        <v>1.8959046470416214</v>
      </c>
      <c r="S1648" s="1">
        <f t="shared" si="267"/>
        <v>4</v>
      </c>
      <c r="T1648" s="1" t="str">
        <f t="shared" si="268"/>
        <v>Peak</v>
      </c>
    </row>
    <row r="1649" spans="1:20" x14ac:dyDescent="0.35">
      <c r="A1649" s="30">
        <v>44994.916666662968</v>
      </c>
      <c r="B1649" s="1">
        <v>3</v>
      </c>
      <c r="C1649" s="1">
        <v>9</v>
      </c>
      <c r="D1649" s="1">
        <v>22</v>
      </c>
      <c r="E1649" s="1" t="str">
        <f t="shared" si="264"/>
        <v>Non-Summer</v>
      </c>
      <c r="F1649" s="23">
        <v>0.90800000000000003</v>
      </c>
      <c r="G1649" s="24">
        <f t="shared" si="265"/>
        <v>1.7275277666972324</v>
      </c>
      <c r="J1649" s="23">
        <v>0</v>
      </c>
      <c r="K1649" s="25">
        <f t="shared" si="266"/>
        <v>0</v>
      </c>
      <c r="L1649" s="14" t="str">
        <f t="shared" si="259"/>
        <v>Normal</v>
      </c>
      <c r="N1649" s="13">
        <f t="shared" si="260"/>
        <v>0</v>
      </c>
      <c r="O1649" s="13">
        <f t="shared" si="261"/>
        <v>0</v>
      </c>
      <c r="P1649" s="26">
        <f t="shared" si="262"/>
        <v>1.7275277666972324</v>
      </c>
      <c r="Q1649" s="26">
        <f t="shared" si="263"/>
        <v>1.7275277666972324</v>
      </c>
      <c r="S1649" s="1">
        <f t="shared" si="267"/>
        <v>4</v>
      </c>
      <c r="T1649" s="1" t="str">
        <f t="shared" si="268"/>
        <v>Off-Peak</v>
      </c>
    </row>
    <row r="1650" spans="1:20" x14ac:dyDescent="0.35">
      <c r="A1650" s="30">
        <v>44994.958333329632</v>
      </c>
      <c r="B1650" s="1">
        <v>3</v>
      </c>
      <c r="C1650" s="1">
        <v>9</v>
      </c>
      <c r="D1650" s="1">
        <v>23</v>
      </c>
      <c r="E1650" s="1" t="str">
        <f t="shared" si="264"/>
        <v>Non-Summer</v>
      </c>
      <c r="F1650" s="23">
        <v>0.82450000000000001</v>
      </c>
      <c r="G1650" s="24">
        <f t="shared" si="265"/>
        <v>1.5686637044513967</v>
      </c>
      <c r="J1650" s="23">
        <v>0</v>
      </c>
      <c r="K1650" s="25">
        <f t="shared" si="266"/>
        <v>0</v>
      </c>
      <c r="L1650" s="14" t="str">
        <f t="shared" si="259"/>
        <v>Normal</v>
      </c>
      <c r="N1650" s="13">
        <f t="shared" si="260"/>
        <v>0</v>
      </c>
      <c r="O1650" s="13">
        <f t="shared" si="261"/>
        <v>0</v>
      </c>
      <c r="P1650" s="26">
        <f t="shared" si="262"/>
        <v>1.5686637044513967</v>
      </c>
      <c r="Q1650" s="26">
        <f t="shared" si="263"/>
        <v>1.5686637044513967</v>
      </c>
      <c r="S1650" s="1">
        <f t="shared" si="267"/>
        <v>4</v>
      </c>
      <c r="T1650" s="1" t="str">
        <f t="shared" si="268"/>
        <v>Off-Peak</v>
      </c>
    </row>
    <row r="1651" spans="1:20" x14ac:dyDescent="0.35">
      <c r="A1651" s="30">
        <v>44994.999999996297</v>
      </c>
      <c r="B1651" s="1">
        <v>3</v>
      </c>
      <c r="C1651" s="1">
        <v>10</v>
      </c>
      <c r="D1651" s="1">
        <v>0</v>
      </c>
      <c r="E1651" s="1" t="str">
        <f t="shared" si="264"/>
        <v>Non-Summer</v>
      </c>
      <c r="F1651" s="23">
        <v>0.7722</v>
      </c>
      <c r="G1651" s="24">
        <f t="shared" si="265"/>
        <v>1.4691596271405318</v>
      </c>
      <c r="J1651" s="23">
        <v>0</v>
      </c>
      <c r="K1651" s="25">
        <f t="shared" si="266"/>
        <v>0</v>
      </c>
      <c r="L1651" s="14" t="str">
        <f t="shared" si="259"/>
        <v>Normal</v>
      </c>
      <c r="N1651" s="13">
        <f t="shared" si="260"/>
        <v>0</v>
      </c>
      <c r="O1651" s="13">
        <f t="shared" si="261"/>
        <v>0</v>
      </c>
      <c r="P1651" s="26">
        <f t="shared" si="262"/>
        <v>1.4691596271405318</v>
      </c>
      <c r="Q1651" s="26">
        <f t="shared" si="263"/>
        <v>1.4691596271405318</v>
      </c>
      <c r="S1651" s="1">
        <f t="shared" si="267"/>
        <v>5</v>
      </c>
      <c r="T1651" s="1" t="str">
        <f t="shared" si="268"/>
        <v>Off-Peak</v>
      </c>
    </row>
    <row r="1652" spans="1:20" x14ac:dyDescent="0.35">
      <c r="A1652" s="30">
        <v>44995.041666662961</v>
      </c>
      <c r="B1652" s="1">
        <v>3</v>
      </c>
      <c r="C1652" s="1">
        <v>10</v>
      </c>
      <c r="D1652" s="1">
        <v>1</v>
      </c>
      <c r="E1652" s="1" t="str">
        <f t="shared" si="264"/>
        <v>Non-Summer</v>
      </c>
      <c r="F1652" s="23">
        <v>0.74180000000000001</v>
      </c>
      <c r="G1652" s="24">
        <f t="shared" si="265"/>
        <v>1.4113216931013293</v>
      </c>
      <c r="J1652" s="23">
        <v>0</v>
      </c>
      <c r="K1652" s="25">
        <f t="shared" si="266"/>
        <v>0</v>
      </c>
      <c r="L1652" s="14" t="str">
        <f t="shared" si="259"/>
        <v>Normal</v>
      </c>
      <c r="N1652" s="13">
        <f t="shared" si="260"/>
        <v>0</v>
      </c>
      <c r="O1652" s="13">
        <f t="shared" si="261"/>
        <v>0</v>
      </c>
      <c r="P1652" s="26">
        <f t="shared" si="262"/>
        <v>1.4113216931013293</v>
      </c>
      <c r="Q1652" s="26">
        <f t="shared" si="263"/>
        <v>1.4113216931013293</v>
      </c>
      <c r="S1652" s="1">
        <f t="shared" si="267"/>
        <v>5</v>
      </c>
      <c r="T1652" s="1" t="str">
        <f t="shared" si="268"/>
        <v>Off-Peak</v>
      </c>
    </row>
    <row r="1653" spans="1:20" x14ac:dyDescent="0.35">
      <c r="A1653" s="30">
        <v>44995.083333329625</v>
      </c>
      <c r="B1653" s="1">
        <v>3</v>
      </c>
      <c r="C1653" s="1">
        <v>10</v>
      </c>
      <c r="D1653" s="1">
        <v>2</v>
      </c>
      <c r="E1653" s="1" t="str">
        <f t="shared" si="264"/>
        <v>Non-Summer</v>
      </c>
      <c r="F1653" s="23">
        <v>0.72509999999999997</v>
      </c>
      <c r="G1653" s="24">
        <f t="shared" si="265"/>
        <v>1.3795488806521621</v>
      </c>
      <c r="J1653" s="23">
        <v>0</v>
      </c>
      <c r="K1653" s="25">
        <f t="shared" si="266"/>
        <v>0</v>
      </c>
      <c r="L1653" s="14" t="str">
        <f t="shared" si="259"/>
        <v>Normal</v>
      </c>
      <c r="N1653" s="13">
        <f t="shared" si="260"/>
        <v>0</v>
      </c>
      <c r="O1653" s="13">
        <f t="shared" si="261"/>
        <v>0</v>
      </c>
      <c r="P1653" s="26">
        <f t="shared" si="262"/>
        <v>1.3795488806521621</v>
      </c>
      <c r="Q1653" s="26">
        <f t="shared" si="263"/>
        <v>1.3795488806521621</v>
      </c>
      <c r="S1653" s="1">
        <f t="shared" si="267"/>
        <v>5</v>
      </c>
      <c r="T1653" s="1" t="str">
        <f t="shared" si="268"/>
        <v>Off-Peak</v>
      </c>
    </row>
    <row r="1654" spans="1:20" x14ac:dyDescent="0.35">
      <c r="A1654" s="30">
        <v>44995.124999996289</v>
      </c>
      <c r="B1654" s="1">
        <v>3</v>
      </c>
      <c r="C1654" s="1">
        <v>10</v>
      </c>
      <c r="D1654" s="1">
        <v>3</v>
      </c>
      <c r="E1654" s="1" t="str">
        <f t="shared" si="264"/>
        <v>Non-Summer</v>
      </c>
      <c r="F1654" s="23">
        <v>0.71809999999999996</v>
      </c>
      <c r="G1654" s="24">
        <f t="shared" si="265"/>
        <v>1.3662309353141877</v>
      </c>
      <c r="J1654" s="23">
        <v>0</v>
      </c>
      <c r="K1654" s="25">
        <f t="shared" si="266"/>
        <v>0</v>
      </c>
      <c r="L1654" s="14" t="str">
        <f t="shared" si="259"/>
        <v>Normal</v>
      </c>
      <c r="N1654" s="13">
        <f t="shared" si="260"/>
        <v>0</v>
      </c>
      <c r="O1654" s="13">
        <f t="shared" si="261"/>
        <v>0</v>
      </c>
      <c r="P1654" s="26">
        <f t="shared" si="262"/>
        <v>1.3662309353141877</v>
      </c>
      <c r="Q1654" s="26">
        <f t="shared" si="263"/>
        <v>1.3662309353141877</v>
      </c>
      <c r="S1654" s="1">
        <f t="shared" si="267"/>
        <v>5</v>
      </c>
      <c r="T1654" s="1" t="str">
        <f t="shared" si="268"/>
        <v>Off-Peak</v>
      </c>
    </row>
    <row r="1655" spans="1:20" x14ac:dyDescent="0.35">
      <c r="A1655" s="30">
        <v>44995.166666662954</v>
      </c>
      <c r="B1655" s="1">
        <v>3</v>
      </c>
      <c r="C1655" s="1">
        <v>10</v>
      </c>
      <c r="D1655" s="1">
        <v>4</v>
      </c>
      <c r="E1655" s="1" t="str">
        <f t="shared" si="264"/>
        <v>Non-Summer</v>
      </c>
      <c r="F1655" s="23">
        <v>0.72889999999999999</v>
      </c>
      <c r="G1655" s="24">
        <f t="shared" si="265"/>
        <v>1.3867786224070624</v>
      </c>
      <c r="J1655" s="23">
        <v>0</v>
      </c>
      <c r="K1655" s="25">
        <f t="shared" si="266"/>
        <v>0</v>
      </c>
      <c r="L1655" s="14" t="str">
        <f t="shared" si="259"/>
        <v>Normal</v>
      </c>
      <c r="N1655" s="13">
        <f t="shared" si="260"/>
        <v>0</v>
      </c>
      <c r="O1655" s="13">
        <f t="shared" si="261"/>
        <v>0</v>
      </c>
      <c r="P1655" s="26">
        <f t="shared" si="262"/>
        <v>1.3867786224070624</v>
      </c>
      <c r="Q1655" s="26">
        <f t="shared" si="263"/>
        <v>1.3867786224070624</v>
      </c>
      <c r="S1655" s="1">
        <f t="shared" si="267"/>
        <v>5</v>
      </c>
      <c r="T1655" s="1" t="str">
        <f t="shared" si="268"/>
        <v>Off-Peak</v>
      </c>
    </row>
    <row r="1656" spans="1:20" x14ac:dyDescent="0.35">
      <c r="A1656" s="30">
        <v>44995.208333329618</v>
      </c>
      <c r="B1656" s="1">
        <v>3</v>
      </c>
      <c r="C1656" s="1">
        <v>10</v>
      </c>
      <c r="D1656" s="1">
        <v>5</v>
      </c>
      <c r="E1656" s="1" t="str">
        <f t="shared" si="264"/>
        <v>Non-Summer</v>
      </c>
      <c r="F1656" s="23">
        <v>0.76519999999999999</v>
      </c>
      <c r="G1656" s="24">
        <f t="shared" si="265"/>
        <v>1.4558416818025575</v>
      </c>
      <c r="J1656" s="23">
        <v>0</v>
      </c>
      <c r="K1656" s="25">
        <f t="shared" si="266"/>
        <v>0</v>
      </c>
      <c r="L1656" s="14" t="str">
        <f t="shared" si="259"/>
        <v>Normal</v>
      </c>
      <c r="N1656" s="13">
        <f t="shared" si="260"/>
        <v>0</v>
      </c>
      <c r="O1656" s="13">
        <f t="shared" si="261"/>
        <v>0</v>
      </c>
      <c r="P1656" s="26">
        <f t="shared" si="262"/>
        <v>1.4558416818025575</v>
      </c>
      <c r="Q1656" s="26">
        <f t="shared" si="263"/>
        <v>1.4558416818025575</v>
      </c>
      <c r="S1656" s="1">
        <f t="shared" si="267"/>
        <v>5</v>
      </c>
      <c r="T1656" s="1" t="str">
        <f t="shared" si="268"/>
        <v>Off-Peak</v>
      </c>
    </row>
    <row r="1657" spans="1:20" x14ac:dyDescent="0.35">
      <c r="A1657" s="30">
        <v>44995.249999996282</v>
      </c>
      <c r="B1657" s="1">
        <v>3</v>
      </c>
      <c r="C1657" s="1">
        <v>10</v>
      </c>
      <c r="D1657" s="1">
        <v>6</v>
      </c>
      <c r="E1657" s="1" t="str">
        <f t="shared" si="264"/>
        <v>Non-Summer</v>
      </c>
      <c r="F1657" s="23">
        <v>0.82199999999999995</v>
      </c>
      <c r="G1657" s="24">
        <f t="shared" si="265"/>
        <v>1.56390729540212</v>
      </c>
      <c r="J1657" s="23">
        <v>0</v>
      </c>
      <c r="K1657" s="25">
        <f t="shared" si="266"/>
        <v>0</v>
      </c>
      <c r="L1657" s="14" t="str">
        <f t="shared" si="259"/>
        <v>Normal</v>
      </c>
      <c r="N1657" s="13">
        <f t="shared" si="260"/>
        <v>0</v>
      </c>
      <c r="O1657" s="13">
        <f t="shared" si="261"/>
        <v>0</v>
      </c>
      <c r="P1657" s="26">
        <f t="shared" si="262"/>
        <v>1.56390729540212</v>
      </c>
      <c r="Q1657" s="26">
        <f t="shared" si="263"/>
        <v>1.56390729540212</v>
      </c>
      <c r="S1657" s="1">
        <f t="shared" si="267"/>
        <v>5</v>
      </c>
      <c r="T1657" s="1" t="str">
        <f t="shared" si="268"/>
        <v>Peak</v>
      </c>
    </row>
    <row r="1658" spans="1:20" x14ac:dyDescent="0.35">
      <c r="A1658" s="30">
        <v>44995.291666662946</v>
      </c>
      <c r="B1658" s="1">
        <v>3</v>
      </c>
      <c r="C1658" s="1">
        <v>10</v>
      </c>
      <c r="D1658" s="1">
        <v>7</v>
      </c>
      <c r="E1658" s="1" t="str">
        <f t="shared" si="264"/>
        <v>Non-Summer</v>
      </c>
      <c r="F1658" s="23">
        <v>0.84650000000000003</v>
      </c>
      <c r="G1658" s="24">
        <f t="shared" si="265"/>
        <v>1.6105201040850301</v>
      </c>
      <c r="J1658" s="23">
        <v>0.298012</v>
      </c>
      <c r="K1658" s="25">
        <f t="shared" si="266"/>
        <v>0.298012</v>
      </c>
      <c r="L1658" s="14" t="str">
        <f t="shared" si="259"/>
        <v>Normal</v>
      </c>
      <c r="N1658" s="13">
        <f t="shared" si="260"/>
        <v>0</v>
      </c>
      <c r="O1658" s="13">
        <f t="shared" si="261"/>
        <v>0.298012</v>
      </c>
      <c r="P1658" s="26">
        <f t="shared" si="262"/>
        <v>1.3125081040850302</v>
      </c>
      <c r="Q1658" s="26">
        <f t="shared" si="263"/>
        <v>1.3125081040850302</v>
      </c>
      <c r="S1658" s="1">
        <f t="shared" si="267"/>
        <v>5</v>
      </c>
      <c r="T1658" s="1" t="str">
        <f t="shared" si="268"/>
        <v>Peak</v>
      </c>
    </row>
    <row r="1659" spans="1:20" x14ac:dyDescent="0.35">
      <c r="A1659" s="30">
        <v>44995.33333332961</v>
      </c>
      <c r="B1659" s="1">
        <v>3</v>
      </c>
      <c r="C1659" s="1">
        <v>10</v>
      </c>
      <c r="D1659" s="1">
        <v>8</v>
      </c>
      <c r="E1659" s="1" t="str">
        <f t="shared" si="264"/>
        <v>Non-Summer</v>
      </c>
      <c r="F1659" s="23">
        <v>0.82969999999999999</v>
      </c>
      <c r="G1659" s="24">
        <f t="shared" si="265"/>
        <v>1.5785570352738918</v>
      </c>
      <c r="J1659" s="23">
        <v>0.55346400000000007</v>
      </c>
      <c r="K1659" s="25">
        <f t="shared" si="266"/>
        <v>0.55346400000000007</v>
      </c>
      <c r="L1659" s="14" t="str">
        <f t="shared" si="259"/>
        <v>Normal</v>
      </c>
      <c r="N1659" s="13">
        <f t="shared" si="260"/>
        <v>0</v>
      </c>
      <c r="O1659" s="13">
        <f t="shared" si="261"/>
        <v>0.55346400000000007</v>
      </c>
      <c r="P1659" s="26">
        <f t="shared" si="262"/>
        <v>1.0250930352738918</v>
      </c>
      <c r="Q1659" s="26">
        <f t="shared" si="263"/>
        <v>1.0250930352738918</v>
      </c>
      <c r="S1659" s="1">
        <f t="shared" si="267"/>
        <v>5</v>
      </c>
      <c r="T1659" s="1" t="str">
        <f t="shared" si="268"/>
        <v>Peak</v>
      </c>
    </row>
    <row r="1660" spans="1:20" x14ac:dyDescent="0.35">
      <c r="A1660" s="30">
        <v>44995.374999996275</v>
      </c>
      <c r="B1660" s="1">
        <v>3</v>
      </c>
      <c r="C1660" s="1">
        <v>10</v>
      </c>
      <c r="D1660" s="1">
        <v>9</v>
      </c>
      <c r="E1660" s="1" t="str">
        <f t="shared" si="264"/>
        <v>Non-Summer</v>
      </c>
      <c r="F1660" s="23">
        <v>0.81769999999999998</v>
      </c>
      <c r="G1660" s="24">
        <f t="shared" si="265"/>
        <v>1.5557262718373643</v>
      </c>
      <c r="J1660" s="23">
        <v>3.7333249999999998</v>
      </c>
      <c r="K1660" s="25">
        <f t="shared" si="266"/>
        <v>3.7333249999999998</v>
      </c>
      <c r="L1660" s="14" t="str">
        <f t="shared" si="259"/>
        <v>Normal</v>
      </c>
      <c r="N1660" s="13">
        <f t="shared" si="260"/>
        <v>2.1775987281626357</v>
      </c>
      <c r="O1660" s="13">
        <f t="shared" si="261"/>
        <v>1.5557262718373641</v>
      </c>
      <c r="P1660" s="26">
        <f t="shared" si="262"/>
        <v>2.2204460492503131E-16</v>
      </c>
      <c r="Q1660" s="26">
        <f t="shared" si="263"/>
        <v>-2.1775987281626357</v>
      </c>
      <c r="S1660" s="1">
        <f t="shared" si="267"/>
        <v>5</v>
      </c>
      <c r="T1660" s="1" t="str">
        <f t="shared" si="268"/>
        <v>Peak</v>
      </c>
    </row>
    <row r="1661" spans="1:20" x14ac:dyDescent="0.35">
      <c r="A1661" s="30">
        <v>44995.416666662939</v>
      </c>
      <c r="B1661" s="1">
        <v>3</v>
      </c>
      <c r="C1661" s="1">
        <v>10</v>
      </c>
      <c r="D1661" s="1">
        <v>10</v>
      </c>
      <c r="E1661" s="1" t="str">
        <f t="shared" si="264"/>
        <v>Non-Summer</v>
      </c>
      <c r="F1661" s="23">
        <v>0.81499999999999995</v>
      </c>
      <c r="G1661" s="24">
        <f t="shared" si="265"/>
        <v>1.5505893500641457</v>
      </c>
      <c r="J1661" s="23">
        <v>5.8162089999999997</v>
      </c>
      <c r="K1661" s="25">
        <f t="shared" si="266"/>
        <v>5.8162089999999997</v>
      </c>
      <c r="L1661" s="14" t="str">
        <f t="shared" si="259"/>
        <v>Normal</v>
      </c>
      <c r="N1661" s="13">
        <f t="shared" si="260"/>
        <v>4.2656196499358536</v>
      </c>
      <c r="O1661" s="13">
        <f t="shared" si="261"/>
        <v>1.5505893500641461</v>
      </c>
      <c r="P1661" s="26">
        <f t="shared" si="262"/>
        <v>0</v>
      </c>
      <c r="Q1661" s="26">
        <f t="shared" si="263"/>
        <v>-4.2656196499358536</v>
      </c>
      <c r="S1661" s="1">
        <f t="shared" si="267"/>
        <v>5</v>
      </c>
      <c r="T1661" s="1" t="str">
        <f t="shared" si="268"/>
        <v>Peak</v>
      </c>
    </row>
    <row r="1662" spans="1:20" x14ac:dyDescent="0.35">
      <c r="A1662" s="30">
        <v>44995.458333329603</v>
      </c>
      <c r="B1662" s="1">
        <v>3</v>
      </c>
      <c r="C1662" s="1">
        <v>10</v>
      </c>
      <c r="D1662" s="1">
        <v>11</v>
      </c>
      <c r="E1662" s="1" t="str">
        <f t="shared" si="264"/>
        <v>Non-Summer</v>
      </c>
      <c r="F1662" s="23">
        <v>0.81659999999999999</v>
      </c>
      <c r="G1662" s="24">
        <f t="shared" si="265"/>
        <v>1.5536334518556827</v>
      </c>
      <c r="J1662" s="23">
        <v>6.2457709999999995</v>
      </c>
      <c r="K1662" s="25">
        <f t="shared" si="266"/>
        <v>6.2457709999999995</v>
      </c>
      <c r="L1662" s="14" t="str">
        <f t="shared" si="259"/>
        <v>Normal</v>
      </c>
      <c r="N1662" s="13">
        <f t="shared" si="260"/>
        <v>4.6921375481443164</v>
      </c>
      <c r="O1662" s="13">
        <f t="shared" si="261"/>
        <v>1.5536334518556831</v>
      </c>
      <c r="P1662" s="26">
        <f t="shared" si="262"/>
        <v>0</v>
      </c>
      <c r="Q1662" s="26">
        <f t="shared" si="263"/>
        <v>-4.6921375481443164</v>
      </c>
      <c r="S1662" s="1">
        <f t="shared" si="267"/>
        <v>5</v>
      </c>
      <c r="T1662" s="1" t="str">
        <f t="shared" si="268"/>
        <v>Peak</v>
      </c>
    </row>
    <row r="1663" spans="1:20" x14ac:dyDescent="0.35">
      <c r="A1663" s="30">
        <v>44995.499999996267</v>
      </c>
      <c r="B1663" s="1">
        <v>3</v>
      </c>
      <c r="C1663" s="1">
        <v>10</v>
      </c>
      <c r="D1663" s="1">
        <v>12</v>
      </c>
      <c r="E1663" s="1" t="str">
        <f t="shared" si="264"/>
        <v>Non-Summer</v>
      </c>
      <c r="F1663" s="23">
        <v>0.81950000000000001</v>
      </c>
      <c r="G1663" s="24">
        <f t="shared" si="265"/>
        <v>1.5591508863528436</v>
      </c>
      <c r="J1663" s="23">
        <v>5.2645870000000006</v>
      </c>
      <c r="K1663" s="25">
        <f t="shared" si="266"/>
        <v>5.2645870000000006</v>
      </c>
      <c r="L1663" s="14" t="str">
        <f t="shared" si="259"/>
        <v>Normal</v>
      </c>
      <c r="N1663" s="13">
        <f t="shared" si="260"/>
        <v>3.7054361136471572</v>
      </c>
      <c r="O1663" s="13">
        <f t="shared" si="261"/>
        <v>1.5591508863528434</v>
      </c>
      <c r="P1663" s="26">
        <f t="shared" si="262"/>
        <v>2.2204460492503131E-16</v>
      </c>
      <c r="Q1663" s="26">
        <f t="shared" si="263"/>
        <v>-3.7054361136471572</v>
      </c>
      <c r="S1663" s="1">
        <f t="shared" si="267"/>
        <v>5</v>
      </c>
      <c r="T1663" s="1" t="str">
        <f t="shared" si="268"/>
        <v>Peak</v>
      </c>
    </row>
    <row r="1664" spans="1:20" x14ac:dyDescent="0.35">
      <c r="A1664" s="30">
        <v>44995.541666662932</v>
      </c>
      <c r="B1664" s="1">
        <v>3</v>
      </c>
      <c r="C1664" s="1">
        <v>10</v>
      </c>
      <c r="D1664" s="1">
        <v>13</v>
      </c>
      <c r="E1664" s="1" t="str">
        <f t="shared" si="264"/>
        <v>Non-Summer</v>
      </c>
      <c r="F1664" s="23">
        <v>0.8206</v>
      </c>
      <c r="G1664" s="24">
        <f t="shared" si="265"/>
        <v>1.5612437063345252</v>
      </c>
      <c r="J1664" s="23">
        <v>5.7498610000000001</v>
      </c>
      <c r="K1664" s="25">
        <f t="shared" si="266"/>
        <v>5.7498610000000001</v>
      </c>
      <c r="L1664" s="14" t="str">
        <f t="shared" si="259"/>
        <v>Normal</v>
      </c>
      <c r="N1664" s="13">
        <f t="shared" si="260"/>
        <v>4.1886172936654749</v>
      </c>
      <c r="O1664" s="13">
        <f t="shared" si="261"/>
        <v>1.5612437063345252</v>
      </c>
      <c r="P1664" s="26">
        <f t="shared" si="262"/>
        <v>0</v>
      </c>
      <c r="Q1664" s="26">
        <f t="shared" si="263"/>
        <v>-4.1886172936654749</v>
      </c>
      <c r="S1664" s="1">
        <f t="shared" si="267"/>
        <v>5</v>
      </c>
      <c r="T1664" s="1" t="str">
        <f t="shared" si="268"/>
        <v>Peak</v>
      </c>
    </row>
    <row r="1665" spans="1:20" x14ac:dyDescent="0.35">
      <c r="A1665" s="30">
        <v>44995.583333329596</v>
      </c>
      <c r="B1665" s="1">
        <v>3</v>
      </c>
      <c r="C1665" s="1">
        <v>10</v>
      </c>
      <c r="D1665" s="1">
        <v>14</v>
      </c>
      <c r="E1665" s="1" t="str">
        <f t="shared" si="264"/>
        <v>Non-Summer</v>
      </c>
      <c r="F1665" s="23">
        <v>0.83089999999999997</v>
      </c>
      <c r="G1665" s="24">
        <f t="shared" si="265"/>
        <v>1.5808401116175446</v>
      </c>
      <c r="J1665" s="23">
        <v>4.8474489999999992</v>
      </c>
      <c r="K1665" s="25">
        <f t="shared" si="266"/>
        <v>4.8474489999999992</v>
      </c>
      <c r="L1665" s="14" t="str">
        <f t="shared" si="259"/>
        <v>Normal</v>
      </c>
      <c r="N1665" s="13">
        <f t="shared" si="260"/>
        <v>3.2666088883824544</v>
      </c>
      <c r="O1665" s="13">
        <f t="shared" si="261"/>
        <v>1.5808401116175448</v>
      </c>
      <c r="P1665" s="26">
        <f t="shared" si="262"/>
        <v>0</v>
      </c>
      <c r="Q1665" s="26">
        <f t="shared" si="263"/>
        <v>-3.2666088883824544</v>
      </c>
      <c r="S1665" s="1">
        <f t="shared" si="267"/>
        <v>5</v>
      </c>
      <c r="T1665" s="1" t="str">
        <f t="shared" si="268"/>
        <v>Peak</v>
      </c>
    </row>
    <row r="1666" spans="1:20" x14ac:dyDescent="0.35">
      <c r="A1666" s="30">
        <v>44995.62499999626</v>
      </c>
      <c r="B1666" s="1">
        <v>3</v>
      </c>
      <c r="C1666" s="1">
        <v>10</v>
      </c>
      <c r="D1666" s="1">
        <v>15</v>
      </c>
      <c r="E1666" s="1" t="str">
        <f t="shared" si="264"/>
        <v>Non-Summer</v>
      </c>
      <c r="F1666" s="23">
        <v>0.86460000000000004</v>
      </c>
      <c r="G1666" s="24">
        <f t="shared" si="265"/>
        <v>1.6449565056017921</v>
      </c>
      <c r="J1666" s="23">
        <v>3.414736</v>
      </c>
      <c r="K1666" s="25">
        <f t="shared" si="266"/>
        <v>3.414736</v>
      </c>
      <c r="L1666" s="14" t="str">
        <f t="shared" si="259"/>
        <v>Normal</v>
      </c>
      <c r="N1666" s="13">
        <f t="shared" si="260"/>
        <v>1.7697794943982079</v>
      </c>
      <c r="O1666" s="13">
        <f t="shared" si="261"/>
        <v>1.6449565056017921</v>
      </c>
      <c r="P1666" s="26">
        <f t="shared" si="262"/>
        <v>0</v>
      </c>
      <c r="Q1666" s="26">
        <f t="shared" si="263"/>
        <v>-1.7697794943982079</v>
      </c>
      <c r="S1666" s="1">
        <f t="shared" si="267"/>
        <v>5</v>
      </c>
      <c r="T1666" s="1" t="str">
        <f t="shared" si="268"/>
        <v>Peak</v>
      </c>
    </row>
    <row r="1667" spans="1:20" x14ac:dyDescent="0.35">
      <c r="A1667" s="30">
        <v>44995.666666662924</v>
      </c>
      <c r="B1667" s="1">
        <v>3</v>
      </c>
      <c r="C1667" s="1">
        <v>10</v>
      </c>
      <c r="D1667" s="1">
        <v>16</v>
      </c>
      <c r="E1667" s="1" t="str">
        <f t="shared" si="264"/>
        <v>Non-Summer</v>
      </c>
      <c r="F1667" s="23">
        <v>0.92520000000000002</v>
      </c>
      <c r="G1667" s="24">
        <f t="shared" si="265"/>
        <v>1.760251860956255</v>
      </c>
      <c r="J1667" s="23">
        <v>1.7682470000000001</v>
      </c>
      <c r="K1667" s="25">
        <f t="shared" si="266"/>
        <v>1.7682470000000001</v>
      </c>
      <c r="L1667" s="14" t="str">
        <f t="shared" si="259"/>
        <v>Normal</v>
      </c>
      <c r="N1667" s="13">
        <f t="shared" si="260"/>
        <v>7.9951390437451586E-3</v>
      </c>
      <c r="O1667" s="13">
        <f t="shared" si="261"/>
        <v>1.760251860956255</v>
      </c>
      <c r="P1667" s="26">
        <f t="shared" si="262"/>
        <v>0</v>
      </c>
      <c r="Q1667" s="26">
        <f t="shared" si="263"/>
        <v>-7.9951390437451586E-3</v>
      </c>
      <c r="S1667" s="1">
        <f t="shared" si="267"/>
        <v>5</v>
      </c>
      <c r="T1667" s="1" t="str">
        <f t="shared" si="268"/>
        <v>Peak</v>
      </c>
    </row>
    <row r="1668" spans="1:20" x14ac:dyDescent="0.35">
      <c r="A1668" s="30">
        <v>44995.708333329589</v>
      </c>
      <c r="B1668" s="1">
        <v>3</v>
      </c>
      <c r="C1668" s="1">
        <v>10</v>
      </c>
      <c r="D1668" s="1">
        <v>17</v>
      </c>
      <c r="E1668" s="1" t="str">
        <f t="shared" si="264"/>
        <v>Non-Summer</v>
      </c>
      <c r="F1668" s="23">
        <v>0.99390000000000001</v>
      </c>
      <c r="G1668" s="24">
        <f t="shared" si="265"/>
        <v>1.8909579816303737</v>
      </c>
      <c r="J1668" s="23">
        <v>0.11189</v>
      </c>
      <c r="K1668" s="25">
        <f t="shared" si="266"/>
        <v>0.11189</v>
      </c>
      <c r="L1668" s="14" t="str">
        <f t="shared" si="259"/>
        <v>Normal</v>
      </c>
      <c r="N1668" s="13">
        <f t="shared" si="260"/>
        <v>0</v>
      </c>
      <c r="O1668" s="13">
        <f t="shared" si="261"/>
        <v>0.11189</v>
      </c>
      <c r="P1668" s="26">
        <f t="shared" si="262"/>
        <v>1.7790679816303736</v>
      </c>
      <c r="Q1668" s="26">
        <f t="shared" si="263"/>
        <v>1.7790679816303736</v>
      </c>
      <c r="S1668" s="1">
        <f t="shared" si="267"/>
        <v>5</v>
      </c>
      <c r="T1668" s="1" t="str">
        <f t="shared" si="268"/>
        <v>Peak</v>
      </c>
    </row>
    <row r="1669" spans="1:20" x14ac:dyDescent="0.35">
      <c r="A1669" s="30">
        <v>44995.749999996253</v>
      </c>
      <c r="B1669" s="1">
        <v>3</v>
      </c>
      <c r="C1669" s="1">
        <v>10</v>
      </c>
      <c r="D1669" s="1">
        <v>18</v>
      </c>
      <c r="E1669" s="1" t="str">
        <f t="shared" si="264"/>
        <v>Non-Summer</v>
      </c>
      <c r="F1669" s="23">
        <v>1.0427</v>
      </c>
      <c r="G1669" s="24">
        <f t="shared" si="265"/>
        <v>1.9838030862722513</v>
      </c>
      <c r="J1669" s="23">
        <v>0</v>
      </c>
      <c r="K1669" s="25">
        <f t="shared" si="266"/>
        <v>0</v>
      </c>
      <c r="L1669" s="14" t="str">
        <f t="shared" si="259"/>
        <v>Normal</v>
      </c>
      <c r="N1669" s="13">
        <f t="shared" si="260"/>
        <v>0</v>
      </c>
      <c r="O1669" s="13">
        <f t="shared" si="261"/>
        <v>0</v>
      </c>
      <c r="P1669" s="26">
        <f t="shared" si="262"/>
        <v>1.9838030862722513</v>
      </c>
      <c r="Q1669" s="26">
        <f t="shared" si="263"/>
        <v>1.9838030862722513</v>
      </c>
      <c r="S1669" s="1">
        <f t="shared" si="267"/>
        <v>5</v>
      </c>
      <c r="T1669" s="1" t="str">
        <f t="shared" si="268"/>
        <v>Peak</v>
      </c>
    </row>
    <row r="1670" spans="1:20" x14ac:dyDescent="0.35">
      <c r="A1670" s="30">
        <v>44995.791666662917</v>
      </c>
      <c r="B1670" s="1">
        <v>3</v>
      </c>
      <c r="C1670" s="1">
        <v>10</v>
      </c>
      <c r="D1670" s="1">
        <v>19</v>
      </c>
      <c r="E1670" s="1" t="str">
        <f t="shared" si="264"/>
        <v>Non-Summer</v>
      </c>
      <c r="F1670" s="23">
        <v>1.0415000000000001</v>
      </c>
      <c r="G1670" s="24">
        <f t="shared" si="265"/>
        <v>1.9815200099285988</v>
      </c>
      <c r="J1670" s="23">
        <v>0</v>
      </c>
      <c r="K1670" s="25">
        <f t="shared" si="266"/>
        <v>0</v>
      </c>
      <c r="L1670" s="14" t="str">
        <f t="shared" si="259"/>
        <v>Normal</v>
      </c>
      <c r="N1670" s="13">
        <f t="shared" si="260"/>
        <v>0</v>
      </c>
      <c r="O1670" s="13">
        <f t="shared" si="261"/>
        <v>0</v>
      </c>
      <c r="P1670" s="26">
        <f t="shared" si="262"/>
        <v>1.9815200099285988</v>
      </c>
      <c r="Q1670" s="26">
        <f t="shared" si="263"/>
        <v>1.9815200099285988</v>
      </c>
      <c r="S1670" s="1">
        <f t="shared" si="267"/>
        <v>5</v>
      </c>
      <c r="T1670" s="1" t="str">
        <f t="shared" si="268"/>
        <v>Peak</v>
      </c>
    </row>
    <row r="1671" spans="1:20" x14ac:dyDescent="0.35">
      <c r="A1671" s="30">
        <v>44995.833333329581</v>
      </c>
      <c r="B1671" s="1">
        <v>3</v>
      </c>
      <c r="C1671" s="1">
        <v>10</v>
      </c>
      <c r="D1671" s="1">
        <v>20</v>
      </c>
      <c r="E1671" s="1" t="str">
        <f t="shared" si="264"/>
        <v>Non-Summer</v>
      </c>
      <c r="F1671" s="23">
        <v>1.0268999999999999</v>
      </c>
      <c r="G1671" s="24">
        <f t="shared" si="265"/>
        <v>1.9537425810808235</v>
      </c>
      <c r="J1671" s="23">
        <v>0</v>
      </c>
      <c r="K1671" s="25">
        <f t="shared" si="266"/>
        <v>0</v>
      </c>
      <c r="L1671" s="14" t="str">
        <f t="shared" si="259"/>
        <v>Normal</v>
      </c>
      <c r="N1671" s="13">
        <f t="shared" si="260"/>
        <v>0</v>
      </c>
      <c r="O1671" s="13">
        <f t="shared" si="261"/>
        <v>0</v>
      </c>
      <c r="P1671" s="26">
        <f t="shared" si="262"/>
        <v>1.9537425810808235</v>
      </c>
      <c r="Q1671" s="26">
        <f t="shared" si="263"/>
        <v>1.9537425810808235</v>
      </c>
      <c r="S1671" s="1">
        <f t="shared" si="267"/>
        <v>5</v>
      </c>
      <c r="T1671" s="1" t="str">
        <f t="shared" si="268"/>
        <v>Peak</v>
      </c>
    </row>
    <row r="1672" spans="1:20" x14ac:dyDescent="0.35">
      <c r="A1672" s="30">
        <v>44995.874999996246</v>
      </c>
      <c r="B1672" s="1">
        <v>3</v>
      </c>
      <c r="C1672" s="1">
        <v>10</v>
      </c>
      <c r="D1672" s="1">
        <v>21</v>
      </c>
      <c r="E1672" s="1" t="str">
        <f t="shared" si="264"/>
        <v>Non-Summer</v>
      </c>
      <c r="F1672" s="23">
        <v>0.99229999999999996</v>
      </c>
      <c r="G1672" s="24">
        <f t="shared" si="265"/>
        <v>1.8879138798388366</v>
      </c>
      <c r="J1672" s="23">
        <v>0</v>
      </c>
      <c r="K1672" s="25">
        <f t="shared" si="266"/>
        <v>0</v>
      </c>
      <c r="L1672" s="14" t="str">
        <f t="shared" si="259"/>
        <v>Normal</v>
      </c>
      <c r="N1672" s="13">
        <f t="shared" si="260"/>
        <v>0</v>
      </c>
      <c r="O1672" s="13">
        <f t="shared" si="261"/>
        <v>0</v>
      </c>
      <c r="P1672" s="26">
        <f t="shared" si="262"/>
        <v>1.8879138798388366</v>
      </c>
      <c r="Q1672" s="26">
        <f t="shared" si="263"/>
        <v>1.8879138798388366</v>
      </c>
      <c r="S1672" s="1">
        <f t="shared" si="267"/>
        <v>5</v>
      </c>
      <c r="T1672" s="1" t="str">
        <f t="shared" si="268"/>
        <v>Peak</v>
      </c>
    </row>
    <row r="1673" spans="1:20" x14ac:dyDescent="0.35">
      <c r="A1673" s="30">
        <v>44995.91666666291</v>
      </c>
      <c r="B1673" s="1">
        <v>3</v>
      </c>
      <c r="C1673" s="1">
        <v>10</v>
      </c>
      <c r="D1673" s="1">
        <v>22</v>
      </c>
      <c r="E1673" s="1" t="str">
        <f t="shared" si="264"/>
        <v>Non-Summer</v>
      </c>
      <c r="F1673" s="23">
        <v>0.92800000000000005</v>
      </c>
      <c r="G1673" s="24">
        <f t="shared" si="265"/>
        <v>1.7655790390914448</v>
      </c>
      <c r="J1673" s="23">
        <v>0</v>
      </c>
      <c r="K1673" s="25">
        <f t="shared" si="266"/>
        <v>0</v>
      </c>
      <c r="L1673" s="14" t="str">
        <f t="shared" si="259"/>
        <v>Normal</v>
      </c>
      <c r="N1673" s="13">
        <f t="shared" si="260"/>
        <v>0</v>
      </c>
      <c r="O1673" s="13">
        <f t="shared" si="261"/>
        <v>0</v>
      </c>
      <c r="P1673" s="26">
        <f t="shared" si="262"/>
        <v>1.7655790390914448</v>
      </c>
      <c r="Q1673" s="26">
        <f t="shared" si="263"/>
        <v>1.7655790390914448</v>
      </c>
      <c r="S1673" s="1">
        <f t="shared" si="267"/>
        <v>5</v>
      </c>
      <c r="T1673" s="1" t="str">
        <f t="shared" si="268"/>
        <v>Off-Peak</v>
      </c>
    </row>
    <row r="1674" spans="1:20" x14ac:dyDescent="0.35">
      <c r="A1674" s="30">
        <v>44995.958333329574</v>
      </c>
      <c r="B1674" s="1">
        <v>3</v>
      </c>
      <c r="C1674" s="1">
        <v>10</v>
      </c>
      <c r="D1674" s="1">
        <v>23</v>
      </c>
      <c r="E1674" s="1" t="str">
        <f t="shared" si="264"/>
        <v>Non-Summer</v>
      </c>
      <c r="F1674" s="23">
        <v>0.85329999999999995</v>
      </c>
      <c r="G1674" s="24">
        <f t="shared" si="265"/>
        <v>1.623457536699062</v>
      </c>
      <c r="J1674" s="23">
        <v>0</v>
      </c>
      <c r="K1674" s="25">
        <f t="shared" si="266"/>
        <v>0</v>
      </c>
      <c r="L1674" s="14" t="str">
        <f t="shared" si="259"/>
        <v>Normal</v>
      </c>
      <c r="N1674" s="13">
        <f t="shared" si="260"/>
        <v>0</v>
      </c>
      <c r="O1674" s="13">
        <f t="shared" si="261"/>
        <v>0</v>
      </c>
      <c r="P1674" s="26">
        <f t="shared" si="262"/>
        <v>1.623457536699062</v>
      </c>
      <c r="Q1674" s="26">
        <f t="shared" si="263"/>
        <v>1.623457536699062</v>
      </c>
      <c r="S1674" s="1">
        <f t="shared" si="267"/>
        <v>5</v>
      </c>
      <c r="T1674" s="1" t="str">
        <f t="shared" si="268"/>
        <v>Off-Peak</v>
      </c>
    </row>
    <row r="1675" spans="1:20" x14ac:dyDescent="0.35">
      <c r="A1675" s="30">
        <v>44995.999999996238</v>
      </c>
      <c r="B1675" s="1">
        <v>3</v>
      </c>
      <c r="C1675" s="1">
        <v>11</v>
      </c>
      <c r="D1675" s="1">
        <v>0</v>
      </c>
      <c r="E1675" s="1" t="str">
        <f t="shared" si="264"/>
        <v>Non-Summer</v>
      </c>
      <c r="F1675" s="23">
        <v>0.79849999999999999</v>
      </c>
      <c r="G1675" s="24">
        <f t="shared" si="265"/>
        <v>1.5191970503389207</v>
      </c>
      <c r="J1675" s="23">
        <v>0</v>
      </c>
      <c r="K1675" s="25">
        <f t="shared" si="266"/>
        <v>0</v>
      </c>
      <c r="L1675" s="14" t="str">
        <f t="shared" si="259"/>
        <v>Normal</v>
      </c>
      <c r="N1675" s="13">
        <f t="shared" si="260"/>
        <v>0</v>
      </c>
      <c r="O1675" s="13">
        <f t="shared" si="261"/>
        <v>0</v>
      </c>
      <c r="P1675" s="26">
        <f t="shared" si="262"/>
        <v>1.5191970503389207</v>
      </c>
      <c r="Q1675" s="26">
        <f t="shared" si="263"/>
        <v>1.5191970503389207</v>
      </c>
      <c r="S1675" s="1">
        <f t="shared" si="267"/>
        <v>6</v>
      </c>
      <c r="T1675" s="1" t="str">
        <f t="shared" si="268"/>
        <v>Off-Peak</v>
      </c>
    </row>
    <row r="1676" spans="1:20" x14ac:dyDescent="0.35">
      <c r="A1676" s="30">
        <v>44996.041666662903</v>
      </c>
      <c r="B1676" s="1">
        <v>3</v>
      </c>
      <c r="C1676" s="1">
        <v>11</v>
      </c>
      <c r="D1676" s="1">
        <v>1</v>
      </c>
      <c r="E1676" s="1" t="str">
        <f t="shared" si="264"/>
        <v>Non-Summer</v>
      </c>
      <c r="F1676" s="23">
        <v>0.7611</v>
      </c>
      <c r="G1676" s="24">
        <f t="shared" si="265"/>
        <v>1.448041170961744</v>
      </c>
      <c r="J1676" s="23">
        <v>0</v>
      </c>
      <c r="K1676" s="25">
        <f t="shared" si="266"/>
        <v>0</v>
      </c>
      <c r="L1676" s="14" t="str">
        <f t="shared" si="259"/>
        <v>Normal</v>
      </c>
      <c r="N1676" s="13">
        <f t="shared" si="260"/>
        <v>0</v>
      </c>
      <c r="O1676" s="13">
        <f t="shared" si="261"/>
        <v>0</v>
      </c>
      <c r="P1676" s="26">
        <f t="shared" si="262"/>
        <v>1.448041170961744</v>
      </c>
      <c r="Q1676" s="26">
        <f t="shared" si="263"/>
        <v>1.448041170961744</v>
      </c>
      <c r="S1676" s="1">
        <f t="shared" si="267"/>
        <v>6</v>
      </c>
      <c r="T1676" s="1" t="str">
        <f t="shared" si="268"/>
        <v>Off-Peak</v>
      </c>
    </row>
    <row r="1677" spans="1:20" x14ac:dyDescent="0.35">
      <c r="A1677" s="30">
        <v>44996.083333329567</v>
      </c>
      <c r="B1677" s="1">
        <v>3</v>
      </c>
      <c r="C1677" s="1">
        <v>11</v>
      </c>
      <c r="D1677" s="1">
        <v>2</v>
      </c>
      <c r="E1677" s="1" t="str">
        <f t="shared" si="264"/>
        <v>Non-Summer</v>
      </c>
      <c r="F1677" s="23">
        <v>0.73929999999999996</v>
      </c>
      <c r="G1677" s="24">
        <f t="shared" si="265"/>
        <v>1.4065652840520526</v>
      </c>
      <c r="J1677" s="23">
        <v>0</v>
      </c>
      <c r="K1677" s="25">
        <f t="shared" si="266"/>
        <v>0</v>
      </c>
      <c r="L1677" s="14" t="str">
        <f t="shared" si="259"/>
        <v>Normal</v>
      </c>
      <c r="N1677" s="13">
        <f t="shared" si="260"/>
        <v>0</v>
      </c>
      <c r="O1677" s="13">
        <f t="shared" si="261"/>
        <v>0</v>
      </c>
      <c r="P1677" s="26">
        <f t="shared" si="262"/>
        <v>1.4065652840520526</v>
      </c>
      <c r="Q1677" s="26">
        <f t="shared" si="263"/>
        <v>1.4065652840520526</v>
      </c>
      <c r="S1677" s="1">
        <f t="shared" si="267"/>
        <v>6</v>
      </c>
      <c r="T1677" s="1" t="str">
        <f t="shared" si="268"/>
        <v>Off-Peak</v>
      </c>
    </row>
    <row r="1678" spans="1:20" x14ac:dyDescent="0.35">
      <c r="A1678" s="30">
        <v>44996.124999996231</v>
      </c>
      <c r="B1678" s="1">
        <v>3</v>
      </c>
      <c r="C1678" s="1">
        <v>11</v>
      </c>
      <c r="D1678" s="1">
        <v>3</v>
      </c>
      <c r="E1678" s="1" t="str">
        <f t="shared" si="264"/>
        <v>Non-Summer</v>
      </c>
      <c r="F1678" s="23">
        <v>0.72709999999999997</v>
      </c>
      <c r="G1678" s="24">
        <f t="shared" si="265"/>
        <v>1.3833540078915834</v>
      </c>
      <c r="J1678" s="23">
        <v>0</v>
      </c>
      <c r="K1678" s="25">
        <f t="shared" si="266"/>
        <v>0</v>
      </c>
      <c r="L1678" s="14" t="str">
        <f t="shared" si="259"/>
        <v>Normal</v>
      </c>
      <c r="N1678" s="13">
        <f t="shared" si="260"/>
        <v>0</v>
      </c>
      <c r="O1678" s="13">
        <f t="shared" si="261"/>
        <v>0</v>
      </c>
      <c r="P1678" s="26">
        <f t="shared" si="262"/>
        <v>1.3833540078915834</v>
      </c>
      <c r="Q1678" s="26">
        <f t="shared" si="263"/>
        <v>1.3833540078915834</v>
      </c>
      <c r="S1678" s="1">
        <f t="shared" si="267"/>
        <v>6</v>
      </c>
      <c r="T1678" s="1" t="str">
        <f t="shared" si="268"/>
        <v>Off-Peak</v>
      </c>
    </row>
    <row r="1679" spans="1:20" x14ac:dyDescent="0.35">
      <c r="A1679" s="30">
        <v>44996.166666662895</v>
      </c>
      <c r="B1679" s="1">
        <v>3</v>
      </c>
      <c r="C1679" s="1">
        <v>11</v>
      </c>
      <c r="D1679" s="1">
        <v>4</v>
      </c>
      <c r="E1679" s="1" t="str">
        <f t="shared" si="264"/>
        <v>Non-Summer</v>
      </c>
      <c r="F1679" s="23">
        <v>0.72770000000000001</v>
      </c>
      <c r="G1679" s="24">
        <f t="shared" si="265"/>
        <v>1.3844955460634099</v>
      </c>
      <c r="J1679" s="23">
        <v>0</v>
      </c>
      <c r="K1679" s="25">
        <f t="shared" si="266"/>
        <v>0</v>
      </c>
      <c r="L1679" s="14" t="str">
        <f t="shared" si="259"/>
        <v>Normal</v>
      </c>
      <c r="N1679" s="13">
        <f t="shared" si="260"/>
        <v>0</v>
      </c>
      <c r="O1679" s="13">
        <f t="shared" si="261"/>
        <v>0</v>
      </c>
      <c r="P1679" s="26">
        <f t="shared" si="262"/>
        <v>1.3844955460634099</v>
      </c>
      <c r="Q1679" s="26">
        <f t="shared" si="263"/>
        <v>1.3844955460634099</v>
      </c>
      <c r="S1679" s="1">
        <f t="shared" si="267"/>
        <v>6</v>
      </c>
      <c r="T1679" s="1" t="str">
        <f t="shared" si="268"/>
        <v>Off-Peak</v>
      </c>
    </row>
    <row r="1680" spans="1:20" x14ac:dyDescent="0.35">
      <c r="A1680" s="30">
        <v>44996.20833332956</v>
      </c>
      <c r="B1680" s="1">
        <v>3</v>
      </c>
      <c r="C1680" s="1">
        <v>11</v>
      </c>
      <c r="D1680" s="1">
        <v>5</v>
      </c>
      <c r="E1680" s="1" t="str">
        <f t="shared" si="264"/>
        <v>Non-Summer</v>
      </c>
      <c r="F1680" s="23">
        <v>0.74250000000000005</v>
      </c>
      <c r="G1680" s="24">
        <f t="shared" si="265"/>
        <v>1.4126534876351269</v>
      </c>
      <c r="J1680" s="23">
        <v>0</v>
      </c>
      <c r="K1680" s="25">
        <f t="shared" si="266"/>
        <v>0</v>
      </c>
      <c r="L1680" s="14" t="str">
        <f t="shared" si="259"/>
        <v>Normal</v>
      </c>
      <c r="N1680" s="13">
        <f t="shared" si="260"/>
        <v>0</v>
      </c>
      <c r="O1680" s="13">
        <f t="shared" si="261"/>
        <v>0</v>
      </c>
      <c r="P1680" s="26">
        <f t="shared" si="262"/>
        <v>1.4126534876351269</v>
      </c>
      <c r="Q1680" s="26">
        <f t="shared" si="263"/>
        <v>1.4126534876351269</v>
      </c>
      <c r="S1680" s="1">
        <f t="shared" si="267"/>
        <v>6</v>
      </c>
      <c r="T1680" s="1" t="str">
        <f t="shared" si="268"/>
        <v>Off-Peak</v>
      </c>
    </row>
    <row r="1681" spans="1:20" x14ac:dyDescent="0.35">
      <c r="A1681" s="30">
        <v>44996.249999996224</v>
      </c>
      <c r="B1681" s="1">
        <v>3</v>
      </c>
      <c r="C1681" s="1">
        <v>11</v>
      </c>
      <c r="D1681" s="1">
        <v>6</v>
      </c>
      <c r="E1681" s="1" t="str">
        <f t="shared" si="264"/>
        <v>Non-Summer</v>
      </c>
      <c r="F1681" s="23">
        <v>0.77590000000000003</v>
      </c>
      <c r="G1681" s="24">
        <f t="shared" si="265"/>
        <v>1.476199112533461</v>
      </c>
      <c r="J1681" s="23">
        <v>4.8542000000000002E-2</v>
      </c>
      <c r="K1681" s="25">
        <f t="shared" si="266"/>
        <v>4.8542000000000002E-2</v>
      </c>
      <c r="L1681" s="14" t="str">
        <f t="shared" si="259"/>
        <v>Normal</v>
      </c>
      <c r="N1681" s="13">
        <f t="shared" si="260"/>
        <v>0</v>
      </c>
      <c r="O1681" s="13">
        <f t="shared" si="261"/>
        <v>4.8542000000000002E-2</v>
      </c>
      <c r="P1681" s="26">
        <f t="shared" si="262"/>
        <v>1.4276571125334609</v>
      </c>
      <c r="Q1681" s="26">
        <f t="shared" si="263"/>
        <v>1.4276571125334609</v>
      </c>
      <c r="S1681" s="1">
        <f t="shared" si="267"/>
        <v>6</v>
      </c>
      <c r="T1681" s="1" t="str">
        <f t="shared" si="268"/>
        <v>Off-Peak</v>
      </c>
    </row>
    <row r="1682" spans="1:20" x14ac:dyDescent="0.35">
      <c r="A1682" s="30">
        <v>44996.291666662888</v>
      </c>
      <c r="B1682" s="1">
        <v>3</v>
      </c>
      <c r="C1682" s="1">
        <v>11</v>
      </c>
      <c r="D1682" s="1">
        <v>7</v>
      </c>
      <c r="E1682" s="1" t="str">
        <f t="shared" si="264"/>
        <v>Non-Summer</v>
      </c>
      <c r="F1682" s="23">
        <v>0.81640000000000001</v>
      </c>
      <c r="G1682" s="24">
        <f t="shared" si="265"/>
        <v>1.5532529391317407</v>
      </c>
      <c r="J1682" s="23">
        <v>1.190644</v>
      </c>
      <c r="K1682" s="25">
        <f t="shared" si="266"/>
        <v>1.190644</v>
      </c>
      <c r="L1682" s="14" t="str">
        <f t="shared" si="259"/>
        <v>Normal</v>
      </c>
      <c r="N1682" s="13">
        <f t="shared" si="260"/>
        <v>0</v>
      </c>
      <c r="O1682" s="13">
        <f t="shared" si="261"/>
        <v>1.190644</v>
      </c>
      <c r="P1682" s="26">
        <f t="shared" si="262"/>
        <v>0.36260893913174064</v>
      </c>
      <c r="Q1682" s="26">
        <f t="shared" si="263"/>
        <v>0.36260893913174064</v>
      </c>
      <c r="S1682" s="1">
        <f t="shared" si="267"/>
        <v>6</v>
      </c>
      <c r="T1682" s="1" t="str">
        <f t="shared" si="268"/>
        <v>Off-Peak</v>
      </c>
    </row>
    <row r="1683" spans="1:20" x14ac:dyDescent="0.35">
      <c r="A1683" s="30">
        <v>44996.333333329552</v>
      </c>
      <c r="B1683" s="1">
        <v>3</v>
      </c>
      <c r="C1683" s="1">
        <v>11</v>
      </c>
      <c r="D1683" s="1">
        <v>8</v>
      </c>
      <c r="E1683" s="1" t="str">
        <f t="shared" si="264"/>
        <v>Non-Summer</v>
      </c>
      <c r="F1683" s="23">
        <v>0.8427</v>
      </c>
      <c r="G1683" s="24">
        <f t="shared" si="265"/>
        <v>1.6032903623301298</v>
      </c>
      <c r="J1683" s="23">
        <v>1.628155</v>
      </c>
      <c r="K1683" s="25">
        <f t="shared" si="266"/>
        <v>1.628155</v>
      </c>
      <c r="L1683" s="14" t="str">
        <f t="shared" ref="L1683:L1746" si="269">IF(AND(D1683&gt;=$C$2,D1683&lt;=$C$3,E1683="Summer"),"MaxDis","Normal")</f>
        <v>Normal</v>
      </c>
      <c r="N1683" s="13">
        <f t="shared" ref="N1683:N1746" si="270">IF(K1683-G1683&lt;0,0,K1683-G1683)</f>
        <v>2.4864637669870238E-2</v>
      </c>
      <c r="O1683" s="13">
        <f t="shared" ref="O1683:O1746" si="271">K1683-N1683</f>
        <v>1.6032903623301298</v>
      </c>
      <c r="P1683" s="26">
        <f t="shared" ref="P1683:P1746" si="272">MAX(0,G1683-O1683)</f>
        <v>0</v>
      </c>
      <c r="Q1683" s="26">
        <f t="shared" ref="Q1683:Q1746" si="273">G1683-K1683</f>
        <v>-2.4864637669870238E-2</v>
      </c>
      <c r="S1683" s="1">
        <f t="shared" si="267"/>
        <v>6</v>
      </c>
      <c r="T1683" s="1" t="str">
        <f t="shared" si="268"/>
        <v>Off-Peak</v>
      </c>
    </row>
    <row r="1684" spans="1:20" x14ac:dyDescent="0.35">
      <c r="A1684" s="30">
        <v>44996.374999996217</v>
      </c>
      <c r="B1684" s="1">
        <v>3</v>
      </c>
      <c r="C1684" s="1">
        <v>11</v>
      </c>
      <c r="D1684" s="1">
        <v>9</v>
      </c>
      <c r="E1684" s="1" t="str">
        <f t="shared" ref="E1684:E1747" si="274">IF(AND(B1684&gt;=$C$5,B1684&lt;=$C$6),"Summer","Non-Summer")</f>
        <v>Non-Summer</v>
      </c>
      <c r="F1684" s="23">
        <v>0.85319999999999996</v>
      </c>
      <c r="G1684" s="24">
        <f t="shared" ref="G1684:G1747" si="275">F1684*$G$13</f>
        <v>1.6232672803370909</v>
      </c>
      <c r="J1684" s="23">
        <v>3.757463</v>
      </c>
      <c r="K1684" s="25">
        <f t="shared" ref="K1684:K1747" si="276">J1684*$K$13</f>
        <v>3.757463</v>
      </c>
      <c r="L1684" s="14" t="str">
        <f t="shared" si="269"/>
        <v>Normal</v>
      </c>
      <c r="N1684" s="13">
        <f t="shared" si="270"/>
        <v>2.1341957196629089</v>
      </c>
      <c r="O1684" s="13">
        <f t="shared" si="271"/>
        <v>1.6232672803370911</v>
      </c>
      <c r="P1684" s="26">
        <f t="shared" si="272"/>
        <v>0</v>
      </c>
      <c r="Q1684" s="26">
        <f t="shared" si="273"/>
        <v>-2.1341957196629089</v>
      </c>
      <c r="S1684" s="1">
        <f t="shared" ref="S1684:S1747" si="277">WEEKDAY(A1684,2)</f>
        <v>6</v>
      </c>
      <c r="T1684" s="1" t="str">
        <f t="shared" ref="T1684:T1747" si="278">IF(S1684&gt;5,"Off-Peak",IF(AND(D1684&gt;=$C$7,D1684&lt;$C$8),"Peak","Off-Peak"))</f>
        <v>Off-Peak</v>
      </c>
    </row>
    <row r="1685" spans="1:20" x14ac:dyDescent="0.35">
      <c r="A1685" s="30">
        <v>44996.416666662881</v>
      </c>
      <c r="B1685" s="1">
        <v>3</v>
      </c>
      <c r="C1685" s="1">
        <v>11</v>
      </c>
      <c r="D1685" s="1">
        <v>10</v>
      </c>
      <c r="E1685" s="1" t="str">
        <f t="shared" si="274"/>
        <v>Non-Summer</v>
      </c>
      <c r="F1685" s="23">
        <v>0.86019999999999996</v>
      </c>
      <c r="G1685" s="24">
        <f t="shared" si="275"/>
        <v>1.6365852256750653</v>
      </c>
      <c r="J1685" s="23">
        <v>4.1255480000000002</v>
      </c>
      <c r="K1685" s="25">
        <f t="shared" si="276"/>
        <v>4.1255480000000002</v>
      </c>
      <c r="L1685" s="14" t="str">
        <f t="shared" si="269"/>
        <v>Normal</v>
      </c>
      <c r="N1685" s="13">
        <f t="shared" si="270"/>
        <v>2.4889627743249347</v>
      </c>
      <c r="O1685" s="13">
        <f t="shared" si="271"/>
        <v>1.6365852256750655</v>
      </c>
      <c r="P1685" s="26">
        <f t="shared" si="272"/>
        <v>0</v>
      </c>
      <c r="Q1685" s="26">
        <f t="shared" si="273"/>
        <v>-2.4889627743249347</v>
      </c>
      <c r="S1685" s="1">
        <f t="shared" si="277"/>
        <v>6</v>
      </c>
      <c r="T1685" s="1" t="str">
        <f t="shared" si="278"/>
        <v>Off-Peak</v>
      </c>
    </row>
    <row r="1686" spans="1:20" x14ac:dyDescent="0.35">
      <c r="A1686" s="30">
        <v>44996.458333329545</v>
      </c>
      <c r="B1686" s="1">
        <v>3</v>
      </c>
      <c r="C1686" s="1">
        <v>11</v>
      </c>
      <c r="D1686" s="1">
        <v>11</v>
      </c>
      <c r="E1686" s="1" t="str">
        <f t="shared" si="274"/>
        <v>Non-Summer</v>
      </c>
      <c r="F1686" s="23">
        <v>0.86209999999999998</v>
      </c>
      <c r="G1686" s="24">
        <f t="shared" si="275"/>
        <v>1.6402000965525154</v>
      </c>
      <c r="J1686" s="23">
        <v>3.7991030000000001</v>
      </c>
      <c r="K1686" s="25">
        <f t="shared" si="276"/>
        <v>3.7991030000000001</v>
      </c>
      <c r="L1686" s="14" t="str">
        <f t="shared" si="269"/>
        <v>Normal</v>
      </c>
      <c r="N1686" s="13">
        <f t="shared" si="270"/>
        <v>2.1589029034474847</v>
      </c>
      <c r="O1686" s="13">
        <f t="shared" si="271"/>
        <v>1.6402000965525154</v>
      </c>
      <c r="P1686" s="26">
        <f t="shared" si="272"/>
        <v>0</v>
      </c>
      <c r="Q1686" s="26">
        <f t="shared" si="273"/>
        <v>-2.1589029034474847</v>
      </c>
      <c r="S1686" s="1">
        <f t="shared" si="277"/>
        <v>6</v>
      </c>
      <c r="T1686" s="1" t="str">
        <f t="shared" si="278"/>
        <v>Off-Peak</v>
      </c>
    </row>
    <row r="1687" spans="1:20" x14ac:dyDescent="0.35">
      <c r="A1687" s="30">
        <v>44996.499999996209</v>
      </c>
      <c r="B1687" s="1">
        <v>3</v>
      </c>
      <c r="C1687" s="1">
        <v>11</v>
      </c>
      <c r="D1687" s="1">
        <v>12</v>
      </c>
      <c r="E1687" s="1" t="str">
        <f t="shared" si="274"/>
        <v>Non-Summer</v>
      </c>
      <c r="F1687" s="23">
        <v>0.86670000000000003</v>
      </c>
      <c r="G1687" s="24">
        <f t="shared" si="275"/>
        <v>1.6489518892031843</v>
      </c>
      <c r="J1687" s="23">
        <v>6.1118549999999994</v>
      </c>
      <c r="K1687" s="25">
        <f t="shared" si="276"/>
        <v>6.1118549999999994</v>
      </c>
      <c r="L1687" s="14" t="str">
        <f t="shared" si="269"/>
        <v>Normal</v>
      </c>
      <c r="N1687" s="13">
        <f t="shared" si="270"/>
        <v>4.4629031107968151</v>
      </c>
      <c r="O1687" s="13">
        <f t="shared" si="271"/>
        <v>1.6489518892031843</v>
      </c>
      <c r="P1687" s="26">
        <f t="shared" si="272"/>
        <v>0</v>
      </c>
      <c r="Q1687" s="26">
        <f t="shared" si="273"/>
        <v>-4.4629031107968151</v>
      </c>
      <c r="S1687" s="1">
        <f t="shared" si="277"/>
        <v>6</v>
      </c>
      <c r="T1687" s="1" t="str">
        <f t="shared" si="278"/>
        <v>Off-Peak</v>
      </c>
    </row>
    <row r="1688" spans="1:20" x14ac:dyDescent="0.35">
      <c r="A1688" s="30">
        <v>44996.541666662873</v>
      </c>
      <c r="B1688" s="1">
        <v>3</v>
      </c>
      <c r="C1688" s="1">
        <v>11</v>
      </c>
      <c r="D1688" s="1">
        <v>13</v>
      </c>
      <c r="E1688" s="1" t="str">
        <f t="shared" si="274"/>
        <v>Non-Summer</v>
      </c>
      <c r="F1688" s="23">
        <v>0.87160000000000004</v>
      </c>
      <c r="G1688" s="24">
        <f t="shared" si="275"/>
        <v>1.6582744509397664</v>
      </c>
      <c r="J1688" s="23">
        <v>2.2959140000000002</v>
      </c>
      <c r="K1688" s="25">
        <f t="shared" si="276"/>
        <v>2.2959140000000002</v>
      </c>
      <c r="L1688" s="14" t="str">
        <f t="shared" si="269"/>
        <v>Normal</v>
      </c>
      <c r="N1688" s="13">
        <f t="shared" si="270"/>
        <v>0.63763954906023379</v>
      </c>
      <c r="O1688" s="13">
        <f t="shared" si="271"/>
        <v>1.6582744509397664</v>
      </c>
      <c r="P1688" s="26">
        <f t="shared" si="272"/>
        <v>0</v>
      </c>
      <c r="Q1688" s="26">
        <f t="shared" si="273"/>
        <v>-0.63763954906023379</v>
      </c>
      <c r="S1688" s="1">
        <f t="shared" si="277"/>
        <v>6</v>
      </c>
      <c r="T1688" s="1" t="str">
        <f t="shared" si="278"/>
        <v>Off-Peak</v>
      </c>
    </row>
    <row r="1689" spans="1:20" x14ac:dyDescent="0.35">
      <c r="A1689" s="30">
        <v>44996.583333329538</v>
      </c>
      <c r="B1689" s="1">
        <v>3</v>
      </c>
      <c r="C1689" s="1">
        <v>11</v>
      </c>
      <c r="D1689" s="1">
        <v>14</v>
      </c>
      <c r="E1689" s="1" t="str">
        <f t="shared" si="274"/>
        <v>Non-Summer</v>
      </c>
      <c r="F1689" s="23">
        <v>0.87549999999999994</v>
      </c>
      <c r="G1689" s="24">
        <f t="shared" si="275"/>
        <v>1.6656944490566374</v>
      </c>
      <c r="J1689" s="23">
        <v>4.611199</v>
      </c>
      <c r="K1689" s="25">
        <f t="shared" si="276"/>
        <v>4.611199</v>
      </c>
      <c r="L1689" s="14" t="str">
        <f t="shared" si="269"/>
        <v>Normal</v>
      </c>
      <c r="N1689" s="13">
        <f t="shared" si="270"/>
        <v>2.9455045509433626</v>
      </c>
      <c r="O1689" s="13">
        <f t="shared" si="271"/>
        <v>1.6656944490566374</v>
      </c>
      <c r="P1689" s="26">
        <f t="shared" si="272"/>
        <v>0</v>
      </c>
      <c r="Q1689" s="26">
        <f t="shared" si="273"/>
        <v>-2.9455045509433626</v>
      </c>
      <c r="S1689" s="1">
        <f t="shared" si="277"/>
        <v>6</v>
      </c>
      <c r="T1689" s="1" t="str">
        <f t="shared" si="278"/>
        <v>Off-Peak</v>
      </c>
    </row>
    <row r="1690" spans="1:20" x14ac:dyDescent="0.35">
      <c r="A1690" s="30">
        <v>44996.624999996202</v>
      </c>
      <c r="B1690" s="1">
        <v>3</v>
      </c>
      <c r="C1690" s="1">
        <v>11</v>
      </c>
      <c r="D1690" s="1">
        <v>15</v>
      </c>
      <c r="E1690" s="1" t="str">
        <f t="shared" si="274"/>
        <v>Non-Summer</v>
      </c>
      <c r="F1690" s="23">
        <v>0.89590000000000003</v>
      </c>
      <c r="G1690" s="24">
        <f t="shared" si="275"/>
        <v>1.704506746898734</v>
      </c>
      <c r="J1690" s="23">
        <v>3.2148840000000001</v>
      </c>
      <c r="K1690" s="25">
        <f t="shared" si="276"/>
        <v>3.2148840000000001</v>
      </c>
      <c r="L1690" s="14" t="str">
        <f t="shared" si="269"/>
        <v>Normal</v>
      </c>
      <c r="N1690" s="13">
        <f t="shared" si="270"/>
        <v>1.510377253101266</v>
      </c>
      <c r="O1690" s="13">
        <f t="shared" si="271"/>
        <v>1.704506746898734</v>
      </c>
      <c r="P1690" s="26">
        <f t="shared" si="272"/>
        <v>0</v>
      </c>
      <c r="Q1690" s="26">
        <f t="shared" si="273"/>
        <v>-1.510377253101266</v>
      </c>
      <c r="S1690" s="1">
        <f t="shared" si="277"/>
        <v>6</v>
      </c>
      <c r="T1690" s="1" t="str">
        <f t="shared" si="278"/>
        <v>Off-Peak</v>
      </c>
    </row>
    <row r="1691" spans="1:20" x14ac:dyDescent="0.35">
      <c r="A1691" s="30">
        <v>44996.666666662866</v>
      </c>
      <c r="B1691" s="1">
        <v>3</v>
      </c>
      <c r="C1691" s="1">
        <v>11</v>
      </c>
      <c r="D1691" s="1">
        <v>16</v>
      </c>
      <c r="E1691" s="1" t="str">
        <f t="shared" si="274"/>
        <v>Non-Summer</v>
      </c>
      <c r="F1691" s="23">
        <v>0.93530000000000002</v>
      </c>
      <c r="G1691" s="24">
        <f t="shared" si="275"/>
        <v>1.779467753515332</v>
      </c>
      <c r="J1691" s="23">
        <v>1.5020550000000001</v>
      </c>
      <c r="K1691" s="25">
        <f t="shared" si="276"/>
        <v>1.5020550000000001</v>
      </c>
      <c r="L1691" s="14" t="str">
        <f t="shared" si="269"/>
        <v>Normal</v>
      </c>
      <c r="N1691" s="13">
        <f t="shared" si="270"/>
        <v>0</v>
      </c>
      <c r="O1691" s="13">
        <f t="shared" si="271"/>
        <v>1.5020550000000001</v>
      </c>
      <c r="P1691" s="26">
        <f t="shared" si="272"/>
        <v>0.2774127535153319</v>
      </c>
      <c r="Q1691" s="26">
        <f t="shared" si="273"/>
        <v>0.2774127535153319</v>
      </c>
      <c r="S1691" s="1">
        <f t="shared" si="277"/>
        <v>6</v>
      </c>
      <c r="T1691" s="1" t="str">
        <f t="shared" si="278"/>
        <v>Off-Peak</v>
      </c>
    </row>
    <row r="1692" spans="1:20" x14ac:dyDescent="0.35">
      <c r="A1692" s="30">
        <v>44996.70833332953</v>
      </c>
      <c r="B1692" s="1">
        <v>3</v>
      </c>
      <c r="C1692" s="1">
        <v>11</v>
      </c>
      <c r="D1692" s="1">
        <v>17</v>
      </c>
      <c r="E1692" s="1" t="str">
        <f t="shared" si="274"/>
        <v>Non-Summer</v>
      </c>
      <c r="F1692" s="23">
        <v>0.99080000000000001</v>
      </c>
      <c r="G1692" s="24">
        <f t="shared" si="275"/>
        <v>1.8850600344092707</v>
      </c>
      <c r="J1692" s="23">
        <v>7.1504999999999999E-2</v>
      </c>
      <c r="K1692" s="25">
        <f t="shared" si="276"/>
        <v>7.1504999999999999E-2</v>
      </c>
      <c r="L1692" s="14" t="str">
        <f t="shared" si="269"/>
        <v>Normal</v>
      </c>
      <c r="N1692" s="13">
        <f t="shared" si="270"/>
        <v>0</v>
      </c>
      <c r="O1692" s="13">
        <f t="shared" si="271"/>
        <v>7.1504999999999999E-2</v>
      </c>
      <c r="P1692" s="26">
        <f t="shared" si="272"/>
        <v>1.8135550344092708</v>
      </c>
      <c r="Q1692" s="26">
        <f t="shared" si="273"/>
        <v>1.8135550344092708</v>
      </c>
      <c r="S1692" s="1">
        <f t="shared" si="277"/>
        <v>6</v>
      </c>
      <c r="T1692" s="1" t="str">
        <f t="shared" si="278"/>
        <v>Off-Peak</v>
      </c>
    </row>
    <row r="1693" spans="1:20" x14ac:dyDescent="0.35">
      <c r="A1693" s="30">
        <v>44996.749999996195</v>
      </c>
      <c r="B1693" s="1">
        <v>3</v>
      </c>
      <c r="C1693" s="1">
        <v>11</v>
      </c>
      <c r="D1693" s="1">
        <v>18</v>
      </c>
      <c r="E1693" s="1" t="str">
        <f t="shared" si="274"/>
        <v>Non-Summer</v>
      </c>
      <c r="F1693" s="23">
        <v>1.0313000000000001</v>
      </c>
      <c r="G1693" s="24">
        <f t="shared" si="275"/>
        <v>1.9621138610075506</v>
      </c>
      <c r="J1693" s="23">
        <v>0</v>
      </c>
      <c r="K1693" s="25">
        <f t="shared" si="276"/>
        <v>0</v>
      </c>
      <c r="L1693" s="14" t="str">
        <f t="shared" si="269"/>
        <v>Normal</v>
      </c>
      <c r="N1693" s="13">
        <f t="shared" si="270"/>
        <v>0</v>
      </c>
      <c r="O1693" s="13">
        <f t="shared" si="271"/>
        <v>0</v>
      </c>
      <c r="P1693" s="26">
        <f t="shared" si="272"/>
        <v>1.9621138610075506</v>
      </c>
      <c r="Q1693" s="26">
        <f t="shared" si="273"/>
        <v>1.9621138610075506</v>
      </c>
      <c r="S1693" s="1">
        <f t="shared" si="277"/>
        <v>6</v>
      </c>
      <c r="T1693" s="1" t="str">
        <f t="shared" si="278"/>
        <v>Off-Peak</v>
      </c>
    </row>
    <row r="1694" spans="1:20" x14ac:dyDescent="0.35">
      <c r="A1694" s="30">
        <v>44996.791666662859</v>
      </c>
      <c r="B1694" s="1">
        <v>3</v>
      </c>
      <c r="C1694" s="1">
        <v>11</v>
      </c>
      <c r="D1694" s="1">
        <v>19</v>
      </c>
      <c r="E1694" s="1" t="str">
        <f t="shared" si="274"/>
        <v>Non-Summer</v>
      </c>
      <c r="F1694" s="23">
        <v>1.0250999999999999</v>
      </c>
      <c r="G1694" s="24">
        <f t="shared" si="275"/>
        <v>1.9503179665653445</v>
      </c>
      <c r="J1694" s="23">
        <v>0</v>
      </c>
      <c r="K1694" s="25">
        <f t="shared" si="276"/>
        <v>0</v>
      </c>
      <c r="L1694" s="14" t="str">
        <f t="shared" si="269"/>
        <v>Normal</v>
      </c>
      <c r="N1694" s="13">
        <f t="shared" si="270"/>
        <v>0</v>
      </c>
      <c r="O1694" s="13">
        <f t="shared" si="271"/>
        <v>0</v>
      </c>
      <c r="P1694" s="26">
        <f t="shared" si="272"/>
        <v>1.9503179665653445</v>
      </c>
      <c r="Q1694" s="26">
        <f t="shared" si="273"/>
        <v>1.9503179665653445</v>
      </c>
      <c r="S1694" s="1">
        <f t="shared" si="277"/>
        <v>6</v>
      </c>
      <c r="T1694" s="1" t="str">
        <f t="shared" si="278"/>
        <v>Off-Peak</v>
      </c>
    </row>
    <row r="1695" spans="1:20" x14ac:dyDescent="0.35">
      <c r="A1695" s="30">
        <v>44996.833333329523</v>
      </c>
      <c r="B1695" s="1">
        <v>3</v>
      </c>
      <c r="C1695" s="1">
        <v>11</v>
      </c>
      <c r="D1695" s="1">
        <v>20</v>
      </c>
      <c r="E1695" s="1" t="str">
        <f t="shared" si="274"/>
        <v>Non-Summer</v>
      </c>
      <c r="F1695" s="23">
        <v>1.0104</v>
      </c>
      <c r="G1695" s="24">
        <f t="shared" si="275"/>
        <v>1.9223502813555986</v>
      </c>
      <c r="J1695" s="23">
        <v>0</v>
      </c>
      <c r="K1695" s="25">
        <f t="shared" si="276"/>
        <v>0</v>
      </c>
      <c r="L1695" s="14" t="str">
        <f t="shared" si="269"/>
        <v>Normal</v>
      </c>
      <c r="N1695" s="13">
        <f t="shared" si="270"/>
        <v>0</v>
      </c>
      <c r="O1695" s="13">
        <f t="shared" si="271"/>
        <v>0</v>
      </c>
      <c r="P1695" s="26">
        <f t="shared" si="272"/>
        <v>1.9223502813555986</v>
      </c>
      <c r="Q1695" s="26">
        <f t="shared" si="273"/>
        <v>1.9223502813555986</v>
      </c>
      <c r="S1695" s="1">
        <f t="shared" si="277"/>
        <v>6</v>
      </c>
      <c r="T1695" s="1" t="str">
        <f t="shared" si="278"/>
        <v>Off-Peak</v>
      </c>
    </row>
    <row r="1696" spans="1:20" x14ac:dyDescent="0.35">
      <c r="A1696" s="30">
        <v>44996.874999996187</v>
      </c>
      <c r="B1696" s="1">
        <v>3</v>
      </c>
      <c r="C1696" s="1">
        <v>11</v>
      </c>
      <c r="D1696" s="1">
        <v>21</v>
      </c>
      <c r="E1696" s="1" t="str">
        <f t="shared" si="274"/>
        <v>Non-Summer</v>
      </c>
      <c r="F1696" s="23">
        <v>0.98060000000000003</v>
      </c>
      <c r="G1696" s="24">
        <f t="shared" si="275"/>
        <v>1.8656538854882225</v>
      </c>
      <c r="J1696" s="23">
        <v>0</v>
      </c>
      <c r="K1696" s="25">
        <f t="shared" si="276"/>
        <v>0</v>
      </c>
      <c r="L1696" s="14" t="str">
        <f t="shared" si="269"/>
        <v>Normal</v>
      </c>
      <c r="N1696" s="13">
        <f t="shared" si="270"/>
        <v>0</v>
      </c>
      <c r="O1696" s="13">
        <f t="shared" si="271"/>
        <v>0</v>
      </c>
      <c r="P1696" s="26">
        <f t="shared" si="272"/>
        <v>1.8656538854882225</v>
      </c>
      <c r="Q1696" s="26">
        <f t="shared" si="273"/>
        <v>1.8656538854882225</v>
      </c>
      <c r="S1696" s="1">
        <f t="shared" si="277"/>
        <v>6</v>
      </c>
      <c r="T1696" s="1" t="str">
        <f t="shared" si="278"/>
        <v>Off-Peak</v>
      </c>
    </row>
    <row r="1697" spans="1:20" x14ac:dyDescent="0.35">
      <c r="A1697" s="30">
        <v>44996.916666662852</v>
      </c>
      <c r="B1697" s="1">
        <v>3</v>
      </c>
      <c r="C1697" s="1">
        <v>11</v>
      </c>
      <c r="D1697" s="1">
        <v>22</v>
      </c>
      <c r="E1697" s="1" t="str">
        <f t="shared" si="274"/>
        <v>Non-Summer</v>
      </c>
      <c r="F1697" s="23">
        <v>0.92579999999999996</v>
      </c>
      <c r="G1697" s="24">
        <f t="shared" si="275"/>
        <v>1.7613933991280812</v>
      </c>
      <c r="J1697" s="23">
        <v>0</v>
      </c>
      <c r="K1697" s="25">
        <f t="shared" si="276"/>
        <v>0</v>
      </c>
      <c r="L1697" s="14" t="str">
        <f t="shared" si="269"/>
        <v>Normal</v>
      </c>
      <c r="N1697" s="13">
        <f t="shared" si="270"/>
        <v>0</v>
      </c>
      <c r="O1697" s="13">
        <f t="shared" si="271"/>
        <v>0</v>
      </c>
      <c r="P1697" s="26">
        <f t="shared" si="272"/>
        <v>1.7613933991280812</v>
      </c>
      <c r="Q1697" s="26">
        <f t="shared" si="273"/>
        <v>1.7613933991280812</v>
      </c>
      <c r="S1697" s="1">
        <f t="shared" si="277"/>
        <v>6</v>
      </c>
      <c r="T1697" s="1" t="str">
        <f t="shared" si="278"/>
        <v>Off-Peak</v>
      </c>
    </row>
    <row r="1698" spans="1:20" x14ac:dyDescent="0.35">
      <c r="A1698" s="30">
        <v>44996.958333329516</v>
      </c>
      <c r="B1698" s="1">
        <v>3</v>
      </c>
      <c r="C1698" s="1">
        <v>11</v>
      </c>
      <c r="D1698" s="1">
        <v>23</v>
      </c>
      <c r="E1698" s="1" t="str">
        <f t="shared" si="274"/>
        <v>Non-Summer</v>
      </c>
      <c r="F1698" s="23">
        <v>0.85840000000000005</v>
      </c>
      <c r="G1698" s="24">
        <f t="shared" si="275"/>
        <v>1.6331606111595864</v>
      </c>
      <c r="J1698" s="23">
        <v>0</v>
      </c>
      <c r="K1698" s="25">
        <f t="shared" si="276"/>
        <v>0</v>
      </c>
      <c r="L1698" s="14" t="str">
        <f t="shared" si="269"/>
        <v>Normal</v>
      </c>
      <c r="N1698" s="13">
        <f t="shared" si="270"/>
        <v>0</v>
      </c>
      <c r="O1698" s="13">
        <f t="shared" si="271"/>
        <v>0</v>
      </c>
      <c r="P1698" s="26">
        <f t="shared" si="272"/>
        <v>1.6331606111595864</v>
      </c>
      <c r="Q1698" s="26">
        <f t="shared" si="273"/>
        <v>1.6331606111595864</v>
      </c>
      <c r="S1698" s="1">
        <f t="shared" si="277"/>
        <v>6</v>
      </c>
      <c r="T1698" s="1" t="str">
        <f t="shared" si="278"/>
        <v>Off-Peak</v>
      </c>
    </row>
    <row r="1699" spans="1:20" x14ac:dyDescent="0.35">
      <c r="A1699" s="30">
        <v>44996.99999999618</v>
      </c>
      <c r="B1699" s="1">
        <v>3</v>
      </c>
      <c r="C1699" s="1">
        <v>12</v>
      </c>
      <c r="D1699" s="1">
        <v>0</v>
      </c>
      <c r="E1699" s="1" t="str">
        <f t="shared" si="274"/>
        <v>Non-Summer</v>
      </c>
      <c r="F1699" s="23">
        <v>0.8044</v>
      </c>
      <c r="G1699" s="24">
        <f t="shared" si="275"/>
        <v>1.5304221756952134</v>
      </c>
      <c r="J1699" s="23">
        <v>0</v>
      </c>
      <c r="K1699" s="25">
        <f t="shared" si="276"/>
        <v>0</v>
      </c>
      <c r="L1699" s="14" t="str">
        <f t="shared" si="269"/>
        <v>Normal</v>
      </c>
      <c r="N1699" s="13">
        <f t="shared" si="270"/>
        <v>0</v>
      </c>
      <c r="O1699" s="13">
        <f t="shared" si="271"/>
        <v>0</v>
      </c>
      <c r="P1699" s="26">
        <f t="shared" si="272"/>
        <v>1.5304221756952134</v>
      </c>
      <c r="Q1699" s="26">
        <f t="shared" si="273"/>
        <v>1.5304221756952134</v>
      </c>
      <c r="S1699" s="1">
        <f t="shared" si="277"/>
        <v>7</v>
      </c>
      <c r="T1699" s="1" t="str">
        <f t="shared" si="278"/>
        <v>Off-Peak</v>
      </c>
    </row>
    <row r="1700" spans="1:20" x14ac:dyDescent="0.35">
      <c r="A1700" s="30">
        <v>44997.041666662844</v>
      </c>
      <c r="B1700" s="1">
        <v>3</v>
      </c>
      <c r="C1700" s="1">
        <v>12</v>
      </c>
      <c r="D1700" s="1">
        <v>1</v>
      </c>
      <c r="E1700" s="1" t="str">
        <f t="shared" si="274"/>
        <v>Non-Summer</v>
      </c>
      <c r="F1700" s="23">
        <v>0.76659999999999995</v>
      </c>
      <c r="G1700" s="24">
        <f t="shared" si="275"/>
        <v>1.4585052708701522</v>
      </c>
      <c r="J1700" s="23">
        <v>0</v>
      </c>
      <c r="K1700" s="25">
        <f t="shared" si="276"/>
        <v>0</v>
      </c>
      <c r="L1700" s="14" t="str">
        <f t="shared" si="269"/>
        <v>Normal</v>
      </c>
      <c r="N1700" s="13">
        <f t="shared" si="270"/>
        <v>0</v>
      </c>
      <c r="O1700" s="13">
        <f t="shared" si="271"/>
        <v>0</v>
      </c>
      <c r="P1700" s="26">
        <f t="shared" si="272"/>
        <v>1.4585052708701522</v>
      </c>
      <c r="Q1700" s="26">
        <f t="shared" si="273"/>
        <v>1.4585052708701522</v>
      </c>
      <c r="S1700" s="1">
        <f t="shared" si="277"/>
        <v>7</v>
      </c>
      <c r="T1700" s="1" t="str">
        <f t="shared" si="278"/>
        <v>Off-Peak</v>
      </c>
    </row>
    <row r="1701" spans="1:20" x14ac:dyDescent="0.35">
      <c r="A1701" s="30">
        <v>44997.083333329509</v>
      </c>
      <c r="B1701" s="29">
        <v>3</v>
      </c>
      <c r="C1701" s="29">
        <v>12</v>
      </c>
      <c r="D1701" s="29">
        <v>3</v>
      </c>
      <c r="E1701" s="1" t="str">
        <f t="shared" si="274"/>
        <v>Non-Summer</v>
      </c>
      <c r="F1701" s="23">
        <v>0.74470000000000003</v>
      </c>
      <c r="G1701" s="24">
        <f t="shared" si="275"/>
        <v>1.4168391275984902</v>
      </c>
      <c r="J1701" s="23">
        <v>0</v>
      </c>
      <c r="K1701" s="25">
        <f t="shared" si="276"/>
        <v>0</v>
      </c>
      <c r="L1701" s="14" t="str">
        <f t="shared" si="269"/>
        <v>Normal</v>
      </c>
      <c r="N1701" s="13">
        <f t="shared" si="270"/>
        <v>0</v>
      </c>
      <c r="O1701" s="13">
        <f t="shared" si="271"/>
        <v>0</v>
      </c>
      <c r="P1701" s="26">
        <f t="shared" si="272"/>
        <v>1.4168391275984902</v>
      </c>
      <c r="Q1701" s="26">
        <f t="shared" si="273"/>
        <v>1.4168391275984902</v>
      </c>
      <c r="S1701" s="1">
        <f t="shared" si="277"/>
        <v>7</v>
      </c>
      <c r="T1701" s="1" t="str">
        <f t="shared" si="278"/>
        <v>Off-Peak</v>
      </c>
    </row>
    <row r="1702" spans="1:20" x14ac:dyDescent="0.35">
      <c r="A1702" s="30">
        <v>44997.124999996173</v>
      </c>
      <c r="B1702" s="1">
        <v>3</v>
      </c>
      <c r="C1702" s="1">
        <v>12</v>
      </c>
      <c r="D1702" s="1">
        <v>4</v>
      </c>
      <c r="E1702" s="1" t="str">
        <f t="shared" si="274"/>
        <v>Non-Summer</v>
      </c>
      <c r="F1702" s="23">
        <v>0.73419999999999996</v>
      </c>
      <c r="G1702" s="24">
        <f t="shared" si="275"/>
        <v>1.3968622095915286</v>
      </c>
      <c r="J1702" s="23">
        <v>0</v>
      </c>
      <c r="K1702" s="25">
        <f t="shared" si="276"/>
        <v>0</v>
      </c>
      <c r="L1702" s="14" t="str">
        <f t="shared" si="269"/>
        <v>Normal</v>
      </c>
      <c r="N1702" s="13">
        <f t="shared" si="270"/>
        <v>0</v>
      </c>
      <c r="O1702" s="13">
        <f t="shared" si="271"/>
        <v>0</v>
      </c>
      <c r="P1702" s="26">
        <f t="shared" si="272"/>
        <v>1.3968622095915286</v>
      </c>
      <c r="Q1702" s="26">
        <f t="shared" si="273"/>
        <v>1.3968622095915286</v>
      </c>
      <c r="S1702" s="1">
        <f t="shared" si="277"/>
        <v>7</v>
      </c>
      <c r="T1702" s="1" t="str">
        <f t="shared" si="278"/>
        <v>Off-Peak</v>
      </c>
    </row>
    <row r="1703" spans="1:20" x14ac:dyDescent="0.35">
      <c r="A1703" s="30">
        <v>44997.166666662837</v>
      </c>
      <c r="B1703" s="1">
        <v>3</v>
      </c>
      <c r="C1703" s="1">
        <v>12</v>
      </c>
      <c r="D1703" s="1">
        <v>5</v>
      </c>
      <c r="E1703" s="1" t="str">
        <f t="shared" si="274"/>
        <v>Non-Summer</v>
      </c>
      <c r="F1703" s="23">
        <v>0.73670000000000002</v>
      </c>
      <c r="G1703" s="24">
        <f t="shared" si="275"/>
        <v>1.4016186186408053</v>
      </c>
      <c r="J1703" s="23">
        <v>0</v>
      </c>
      <c r="K1703" s="25">
        <f t="shared" si="276"/>
        <v>0</v>
      </c>
      <c r="L1703" s="14" t="str">
        <f t="shared" si="269"/>
        <v>Normal</v>
      </c>
      <c r="N1703" s="13">
        <f t="shared" si="270"/>
        <v>0</v>
      </c>
      <c r="O1703" s="13">
        <f t="shared" si="271"/>
        <v>0</v>
      </c>
      <c r="P1703" s="26">
        <f t="shared" si="272"/>
        <v>1.4016186186408053</v>
      </c>
      <c r="Q1703" s="26">
        <f t="shared" si="273"/>
        <v>1.4016186186408053</v>
      </c>
      <c r="S1703" s="1">
        <f t="shared" si="277"/>
        <v>7</v>
      </c>
      <c r="T1703" s="1" t="str">
        <f t="shared" si="278"/>
        <v>Off-Peak</v>
      </c>
    </row>
    <row r="1704" spans="1:20" x14ac:dyDescent="0.35">
      <c r="A1704" s="30">
        <v>44997.208333329501</v>
      </c>
      <c r="B1704" s="1">
        <v>3</v>
      </c>
      <c r="C1704" s="1">
        <v>12</v>
      </c>
      <c r="D1704" s="1">
        <v>6</v>
      </c>
      <c r="E1704" s="1" t="str">
        <f t="shared" si="274"/>
        <v>Non-Summer</v>
      </c>
      <c r="F1704" s="23">
        <v>0.75239999999999996</v>
      </c>
      <c r="G1704" s="24">
        <f t="shared" si="275"/>
        <v>1.4314888674702617</v>
      </c>
      <c r="J1704" s="23">
        <v>0</v>
      </c>
      <c r="K1704" s="25">
        <f t="shared" si="276"/>
        <v>0</v>
      </c>
      <c r="L1704" s="14" t="str">
        <f t="shared" si="269"/>
        <v>Normal</v>
      </c>
      <c r="N1704" s="13">
        <f t="shared" si="270"/>
        <v>0</v>
      </c>
      <c r="O1704" s="13">
        <f t="shared" si="271"/>
        <v>0</v>
      </c>
      <c r="P1704" s="26">
        <f t="shared" si="272"/>
        <v>1.4314888674702617</v>
      </c>
      <c r="Q1704" s="26">
        <f t="shared" si="273"/>
        <v>1.4314888674702617</v>
      </c>
      <c r="S1704" s="1">
        <f t="shared" si="277"/>
        <v>7</v>
      </c>
      <c r="T1704" s="1" t="str">
        <f t="shared" si="278"/>
        <v>Off-Peak</v>
      </c>
    </row>
    <row r="1705" spans="1:20" x14ac:dyDescent="0.35">
      <c r="A1705" s="30">
        <v>44997.249999996166</v>
      </c>
      <c r="B1705" s="1">
        <v>3</v>
      </c>
      <c r="C1705" s="1">
        <v>12</v>
      </c>
      <c r="D1705" s="1">
        <v>7</v>
      </c>
      <c r="E1705" s="1" t="str">
        <f t="shared" si="274"/>
        <v>Non-Summer</v>
      </c>
      <c r="F1705" s="23">
        <v>0.78559999999999997</v>
      </c>
      <c r="G1705" s="24">
        <f t="shared" si="275"/>
        <v>1.4946539796446539</v>
      </c>
      <c r="J1705" s="23">
        <v>6.946200000000001E-2</v>
      </c>
      <c r="K1705" s="25">
        <f t="shared" si="276"/>
        <v>6.946200000000001E-2</v>
      </c>
      <c r="L1705" s="14" t="str">
        <f t="shared" si="269"/>
        <v>Normal</v>
      </c>
      <c r="N1705" s="13">
        <f t="shared" si="270"/>
        <v>0</v>
      </c>
      <c r="O1705" s="13">
        <f t="shared" si="271"/>
        <v>6.946200000000001E-2</v>
      </c>
      <c r="P1705" s="26">
        <f t="shared" si="272"/>
        <v>1.4251919796446539</v>
      </c>
      <c r="Q1705" s="26">
        <f t="shared" si="273"/>
        <v>1.4251919796446539</v>
      </c>
      <c r="S1705" s="1">
        <f t="shared" si="277"/>
        <v>7</v>
      </c>
      <c r="T1705" s="1" t="str">
        <f t="shared" si="278"/>
        <v>Off-Peak</v>
      </c>
    </row>
    <row r="1706" spans="1:20" x14ac:dyDescent="0.35">
      <c r="A1706" s="30">
        <v>44997.29166666283</v>
      </c>
      <c r="B1706" s="1">
        <v>3</v>
      </c>
      <c r="C1706" s="1">
        <v>12</v>
      </c>
      <c r="D1706" s="1">
        <v>8</v>
      </c>
      <c r="E1706" s="1" t="str">
        <f t="shared" si="274"/>
        <v>Non-Summer</v>
      </c>
      <c r="F1706" s="23">
        <v>0.82820000000000005</v>
      </c>
      <c r="G1706" s="24">
        <f t="shared" si="275"/>
        <v>1.5757031898443259</v>
      </c>
      <c r="J1706" s="23">
        <v>1.890817</v>
      </c>
      <c r="K1706" s="25">
        <f t="shared" si="276"/>
        <v>1.890817</v>
      </c>
      <c r="L1706" s="14" t="str">
        <f t="shared" si="269"/>
        <v>Normal</v>
      </c>
      <c r="N1706" s="13">
        <f t="shared" si="270"/>
        <v>0.31511381015567408</v>
      </c>
      <c r="O1706" s="13">
        <f t="shared" si="271"/>
        <v>1.5757031898443259</v>
      </c>
      <c r="P1706" s="26">
        <f t="shared" si="272"/>
        <v>0</v>
      </c>
      <c r="Q1706" s="26">
        <f t="shared" si="273"/>
        <v>-0.31511381015567408</v>
      </c>
      <c r="S1706" s="1">
        <f t="shared" si="277"/>
        <v>7</v>
      </c>
      <c r="T1706" s="1" t="str">
        <f t="shared" si="278"/>
        <v>Off-Peak</v>
      </c>
    </row>
    <row r="1707" spans="1:20" x14ac:dyDescent="0.35">
      <c r="A1707" s="30">
        <v>44997.333333329494</v>
      </c>
      <c r="B1707" s="1">
        <v>3</v>
      </c>
      <c r="C1707" s="1">
        <v>12</v>
      </c>
      <c r="D1707" s="1">
        <v>9</v>
      </c>
      <c r="E1707" s="1" t="str">
        <f t="shared" si="274"/>
        <v>Non-Summer</v>
      </c>
      <c r="F1707" s="23">
        <v>0.86529999999999996</v>
      </c>
      <c r="G1707" s="24">
        <f t="shared" si="275"/>
        <v>1.6462883001355895</v>
      </c>
      <c r="J1707" s="23">
        <v>3.722248</v>
      </c>
      <c r="K1707" s="25">
        <f t="shared" si="276"/>
        <v>3.722248</v>
      </c>
      <c r="L1707" s="14" t="str">
        <f t="shared" si="269"/>
        <v>Normal</v>
      </c>
      <c r="N1707" s="13">
        <f t="shared" si="270"/>
        <v>2.0759596998644105</v>
      </c>
      <c r="O1707" s="13">
        <f t="shared" si="271"/>
        <v>1.6462883001355895</v>
      </c>
      <c r="P1707" s="26">
        <f t="shared" si="272"/>
        <v>0</v>
      </c>
      <c r="Q1707" s="26">
        <f t="shared" si="273"/>
        <v>-2.0759596998644105</v>
      </c>
      <c r="S1707" s="1">
        <f t="shared" si="277"/>
        <v>7</v>
      </c>
      <c r="T1707" s="1" t="str">
        <f t="shared" si="278"/>
        <v>Off-Peak</v>
      </c>
    </row>
    <row r="1708" spans="1:20" x14ac:dyDescent="0.35">
      <c r="A1708" s="30">
        <v>44997.374999996158</v>
      </c>
      <c r="B1708" s="1">
        <v>3</v>
      </c>
      <c r="C1708" s="1">
        <v>12</v>
      </c>
      <c r="D1708" s="1">
        <v>10</v>
      </c>
      <c r="E1708" s="1" t="str">
        <f t="shared" si="274"/>
        <v>Non-Summer</v>
      </c>
      <c r="F1708" s="23">
        <v>0.88619999999999999</v>
      </c>
      <c r="G1708" s="24">
        <f t="shared" si="275"/>
        <v>1.6860518797875412</v>
      </c>
      <c r="J1708" s="23">
        <v>4.5638030000000001</v>
      </c>
      <c r="K1708" s="25">
        <f t="shared" si="276"/>
        <v>4.5638030000000001</v>
      </c>
      <c r="L1708" s="14" t="str">
        <f t="shared" si="269"/>
        <v>Normal</v>
      </c>
      <c r="N1708" s="13">
        <f t="shared" si="270"/>
        <v>2.8777511202124586</v>
      </c>
      <c r="O1708" s="13">
        <f t="shared" si="271"/>
        <v>1.6860518797875415</v>
      </c>
      <c r="P1708" s="26">
        <f t="shared" si="272"/>
        <v>0</v>
      </c>
      <c r="Q1708" s="26">
        <f t="shared" si="273"/>
        <v>-2.8777511202124586</v>
      </c>
      <c r="S1708" s="1">
        <f t="shared" si="277"/>
        <v>7</v>
      </c>
      <c r="T1708" s="1" t="str">
        <f t="shared" si="278"/>
        <v>Off-Peak</v>
      </c>
    </row>
    <row r="1709" spans="1:20" x14ac:dyDescent="0.35">
      <c r="A1709" s="30">
        <v>44997.416666662823</v>
      </c>
      <c r="B1709" s="1">
        <v>3</v>
      </c>
      <c r="C1709" s="1">
        <v>12</v>
      </c>
      <c r="D1709" s="1">
        <v>11</v>
      </c>
      <c r="E1709" s="1" t="str">
        <f t="shared" si="274"/>
        <v>Non-Summer</v>
      </c>
      <c r="F1709" s="23">
        <v>0.90300000000000002</v>
      </c>
      <c r="G1709" s="24">
        <f t="shared" si="275"/>
        <v>1.7180149485986793</v>
      </c>
      <c r="J1709" s="23">
        <v>5.168825</v>
      </c>
      <c r="K1709" s="25">
        <f t="shared" si="276"/>
        <v>5.168825</v>
      </c>
      <c r="L1709" s="14" t="str">
        <f t="shared" si="269"/>
        <v>Normal</v>
      </c>
      <c r="N1709" s="13">
        <f t="shared" si="270"/>
        <v>3.4508100514013207</v>
      </c>
      <c r="O1709" s="13">
        <f t="shared" si="271"/>
        <v>1.7180149485986793</v>
      </c>
      <c r="P1709" s="26">
        <f t="shared" si="272"/>
        <v>0</v>
      </c>
      <c r="Q1709" s="26">
        <f t="shared" si="273"/>
        <v>-3.4508100514013207</v>
      </c>
      <c r="S1709" s="1">
        <f t="shared" si="277"/>
        <v>7</v>
      </c>
      <c r="T1709" s="1" t="str">
        <f t="shared" si="278"/>
        <v>Off-Peak</v>
      </c>
    </row>
    <row r="1710" spans="1:20" x14ac:dyDescent="0.35">
      <c r="A1710" s="30">
        <v>44997.458333329487</v>
      </c>
      <c r="B1710" s="1">
        <v>3</v>
      </c>
      <c r="C1710" s="1">
        <v>12</v>
      </c>
      <c r="D1710" s="1">
        <v>12</v>
      </c>
      <c r="E1710" s="1" t="str">
        <f t="shared" si="274"/>
        <v>Non-Summer</v>
      </c>
      <c r="F1710" s="23">
        <v>0.91879999999999995</v>
      </c>
      <c r="G1710" s="24">
        <f t="shared" si="275"/>
        <v>1.7480754537901069</v>
      </c>
      <c r="J1710" s="23">
        <v>4.6142780000000005</v>
      </c>
      <c r="K1710" s="25">
        <f t="shared" si="276"/>
        <v>4.6142780000000005</v>
      </c>
      <c r="L1710" s="14" t="str">
        <f t="shared" si="269"/>
        <v>Normal</v>
      </c>
      <c r="N1710" s="13">
        <f t="shared" si="270"/>
        <v>2.8662025462098937</v>
      </c>
      <c r="O1710" s="13">
        <f t="shared" si="271"/>
        <v>1.7480754537901069</v>
      </c>
      <c r="P1710" s="26">
        <f t="shared" si="272"/>
        <v>0</v>
      </c>
      <c r="Q1710" s="26">
        <f t="shared" si="273"/>
        <v>-2.8662025462098937</v>
      </c>
      <c r="S1710" s="1">
        <f t="shared" si="277"/>
        <v>7</v>
      </c>
      <c r="T1710" s="1" t="str">
        <f t="shared" si="278"/>
        <v>Off-Peak</v>
      </c>
    </row>
    <row r="1711" spans="1:20" x14ac:dyDescent="0.35">
      <c r="A1711" s="30">
        <v>44997.499999996151</v>
      </c>
      <c r="B1711" s="1">
        <v>3</v>
      </c>
      <c r="C1711" s="1">
        <v>12</v>
      </c>
      <c r="D1711" s="1">
        <v>13</v>
      </c>
      <c r="E1711" s="1" t="str">
        <f t="shared" si="274"/>
        <v>Non-Summer</v>
      </c>
      <c r="F1711" s="23">
        <v>0.93049999999999999</v>
      </c>
      <c r="G1711" s="24">
        <f t="shared" si="275"/>
        <v>1.7703354481407212</v>
      </c>
      <c r="J1711" s="23">
        <v>3.6072069999999998</v>
      </c>
      <c r="K1711" s="25">
        <f t="shared" si="276"/>
        <v>3.6072069999999998</v>
      </c>
      <c r="L1711" s="14" t="str">
        <f t="shared" si="269"/>
        <v>Normal</v>
      </c>
      <c r="N1711" s="13">
        <f t="shared" si="270"/>
        <v>1.8368715518592786</v>
      </c>
      <c r="O1711" s="13">
        <f t="shared" si="271"/>
        <v>1.7703354481407212</v>
      </c>
      <c r="P1711" s="26">
        <f t="shared" si="272"/>
        <v>0</v>
      </c>
      <c r="Q1711" s="26">
        <f t="shared" si="273"/>
        <v>-1.8368715518592786</v>
      </c>
      <c r="S1711" s="1">
        <f t="shared" si="277"/>
        <v>7</v>
      </c>
      <c r="T1711" s="1" t="str">
        <f t="shared" si="278"/>
        <v>Off-Peak</v>
      </c>
    </row>
    <row r="1712" spans="1:20" x14ac:dyDescent="0.35">
      <c r="A1712" s="30">
        <v>44997.541666662815</v>
      </c>
      <c r="B1712" s="1">
        <v>3</v>
      </c>
      <c r="C1712" s="1">
        <v>12</v>
      </c>
      <c r="D1712" s="1">
        <v>14</v>
      </c>
      <c r="E1712" s="1" t="str">
        <f t="shared" si="274"/>
        <v>Non-Summer</v>
      </c>
      <c r="F1712" s="23">
        <v>0.94079999999999997</v>
      </c>
      <c r="G1712" s="24">
        <f t="shared" si="275"/>
        <v>1.7899318534237403</v>
      </c>
      <c r="J1712" s="23">
        <v>3.258775</v>
      </c>
      <c r="K1712" s="25">
        <f t="shared" si="276"/>
        <v>3.258775</v>
      </c>
      <c r="L1712" s="14" t="str">
        <f t="shared" si="269"/>
        <v>Normal</v>
      </c>
      <c r="N1712" s="13">
        <f t="shared" si="270"/>
        <v>1.4688431465762597</v>
      </c>
      <c r="O1712" s="13">
        <f t="shared" si="271"/>
        <v>1.7899318534237403</v>
      </c>
      <c r="P1712" s="26">
        <f t="shared" si="272"/>
        <v>0</v>
      </c>
      <c r="Q1712" s="26">
        <f t="shared" si="273"/>
        <v>-1.4688431465762597</v>
      </c>
      <c r="S1712" s="1">
        <f t="shared" si="277"/>
        <v>7</v>
      </c>
      <c r="T1712" s="1" t="str">
        <f t="shared" si="278"/>
        <v>Off-Peak</v>
      </c>
    </row>
    <row r="1713" spans="1:20" x14ac:dyDescent="0.35">
      <c r="A1713" s="30">
        <v>44997.58333332948</v>
      </c>
      <c r="B1713" s="1">
        <v>3</v>
      </c>
      <c r="C1713" s="1">
        <v>12</v>
      </c>
      <c r="D1713" s="1">
        <v>15</v>
      </c>
      <c r="E1713" s="1" t="str">
        <f t="shared" si="274"/>
        <v>Non-Summer</v>
      </c>
      <c r="F1713" s="23">
        <v>0.9536</v>
      </c>
      <c r="G1713" s="24">
        <f t="shared" si="275"/>
        <v>1.8142846677560363</v>
      </c>
      <c r="J1713" s="23">
        <v>2.7778580000000002</v>
      </c>
      <c r="K1713" s="25">
        <f t="shared" si="276"/>
        <v>2.7778580000000002</v>
      </c>
      <c r="L1713" s="14" t="str">
        <f t="shared" si="269"/>
        <v>Normal</v>
      </c>
      <c r="N1713" s="13">
        <f t="shared" si="270"/>
        <v>0.96357333224396391</v>
      </c>
      <c r="O1713" s="13">
        <f t="shared" si="271"/>
        <v>1.8142846677560363</v>
      </c>
      <c r="P1713" s="26">
        <f t="shared" si="272"/>
        <v>0</v>
      </c>
      <c r="Q1713" s="26">
        <f t="shared" si="273"/>
        <v>-0.96357333224396391</v>
      </c>
      <c r="S1713" s="1">
        <f t="shared" si="277"/>
        <v>7</v>
      </c>
      <c r="T1713" s="1" t="str">
        <f t="shared" si="278"/>
        <v>Off-Peak</v>
      </c>
    </row>
    <row r="1714" spans="1:20" x14ac:dyDescent="0.35">
      <c r="A1714" s="30">
        <v>44997.624999996144</v>
      </c>
      <c r="B1714" s="1">
        <v>3</v>
      </c>
      <c r="C1714" s="1">
        <v>12</v>
      </c>
      <c r="D1714" s="1">
        <v>16</v>
      </c>
      <c r="E1714" s="1" t="str">
        <f t="shared" si="274"/>
        <v>Non-Summer</v>
      </c>
      <c r="F1714" s="23">
        <v>0.9778</v>
      </c>
      <c r="G1714" s="24">
        <f t="shared" si="275"/>
        <v>1.860326707353033</v>
      </c>
      <c r="J1714" s="23">
        <v>0.95768700000000007</v>
      </c>
      <c r="K1714" s="25">
        <f t="shared" si="276"/>
        <v>0.95768700000000007</v>
      </c>
      <c r="L1714" s="14" t="str">
        <f t="shared" si="269"/>
        <v>Normal</v>
      </c>
      <c r="N1714" s="13">
        <f t="shared" si="270"/>
        <v>0</v>
      </c>
      <c r="O1714" s="13">
        <f t="shared" si="271"/>
        <v>0.95768700000000007</v>
      </c>
      <c r="P1714" s="26">
        <f t="shared" si="272"/>
        <v>0.90263970735303289</v>
      </c>
      <c r="Q1714" s="26">
        <f t="shared" si="273"/>
        <v>0.90263970735303289</v>
      </c>
      <c r="S1714" s="1">
        <f t="shared" si="277"/>
        <v>7</v>
      </c>
      <c r="T1714" s="1" t="str">
        <f t="shared" si="278"/>
        <v>Off-Peak</v>
      </c>
    </row>
    <row r="1715" spans="1:20" x14ac:dyDescent="0.35">
      <c r="A1715" s="30">
        <v>44997.666666662808</v>
      </c>
      <c r="B1715" s="1">
        <v>3</v>
      </c>
      <c r="C1715" s="1">
        <v>12</v>
      </c>
      <c r="D1715" s="1">
        <v>17</v>
      </c>
      <c r="E1715" s="1" t="str">
        <f t="shared" si="274"/>
        <v>Non-Summer</v>
      </c>
      <c r="F1715" s="23">
        <v>1.0215000000000001</v>
      </c>
      <c r="G1715" s="24">
        <f t="shared" si="275"/>
        <v>1.9434687375343866</v>
      </c>
      <c r="J1715" s="23">
        <v>0.35044700000000001</v>
      </c>
      <c r="K1715" s="25">
        <f t="shared" si="276"/>
        <v>0.35044700000000001</v>
      </c>
      <c r="L1715" s="14" t="str">
        <f t="shared" si="269"/>
        <v>Normal</v>
      </c>
      <c r="N1715" s="13">
        <f t="shared" si="270"/>
        <v>0</v>
      </c>
      <c r="O1715" s="13">
        <f t="shared" si="271"/>
        <v>0.35044700000000001</v>
      </c>
      <c r="P1715" s="26">
        <f t="shared" si="272"/>
        <v>1.5930217375343867</v>
      </c>
      <c r="Q1715" s="26">
        <f t="shared" si="273"/>
        <v>1.5930217375343867</v>
      </c>
      <c r="S1715" s="1">
        <f t="shared" si="277"/>
        <v>7</v>
      </c>
      <c r="T1715" s="1" t="str">
        <f t="shared" si="278"/>
        <v>Off-Peak</v>
      </c>
    </row>
    <row r="1716" spans="1:20" x14ac:dyDescent="0.35">
      <c r="A1716" s="30">
        <v>44997.708333329472</v>
      </c>
      <c r="B1716" s="1">
        <v>3</v>
      </c>
      <c r="C1716" s="1">
        <v>12</v>
      </c>
      <c r="D1716" s="1">
        <v>18</v>
      </c>
      <c r="E1716" s="1" t="str">
        <f t="shared" si="274"/>
        <v>Non-Summer</v>
      </c>
      <c r="F1716" s="23">
        <v>1.0674999999999999</v>
      </c>
      <c r="G1716" s="24">
        <f t="shared" si="275"/>
        <v>2.0309866640410741</v>
      </c>
      <c r="J1716" s="23">
        <v>2.7060000000000001E-3</v>
      </c>
      <c r="K1716" s="25">
        <f t="shared" si="276"/>
        <v>2.7060000000000001E-3</v>
      </c>
      <c r="L1716" s="14" t="str">
        <f t="shared" si="269"/>
        <v>Normal</v>
      </c>
      <c r="N1716" s="13">
        <f t="shared" si="270"/>
        <v>0</v>
      </c>
      <c r="O1716" s="13">
        <f t="shared" si="271"/>
        <v>2.7060000000000001E-3</v>
      </c>
      <c r="P1716" s="26">
        <f t="shared" si="272"/>
        <v>2.0282806640410742</v>
      </c>
      <c r="Q1716" s="26">
        <f t="shared" si="273"/>
        <v>2.0282806640410742</v>
      </c>
      <c r="S1716" s="1">
        <f t="shared" si="277"/>
        <v>7</v>
      </c>
      <c r="T1716" s="1" t="str">
        <f t="shared" si="278"/>
        <v>Off-Peak</v>
      </c>
    </row>
    <row r="1717" spans="1:20" x14ac:dyDescent="0.35">
      <c r="A1717" s="30">
        <v>44997.749999996136</v>
      </c>
      <c r="B1717" s="1">
        <v>3</v>
      </c>
      <c r="C1717" s="1">
        <v>12</v>
      </c>
      <c r="D1717" s="1">
        <v>19</v>
      </c>
      <c r="E1717" s="1" t="str">
        <f t="shared" si="274"/>
        <v>Non-Summer</v>
      </c>
      <c r="F1717" s="23">
        <v>1.1119000000000001</v>
      </c>
      <c r="G1717" s="24">
        <f t="shared" si="275"/>
        <v>2.1154604887562258</v>
      </c>
      <c r="J1717" s="23">
        <v>0</v>
      </c>
      <c r="K1717" s="25">
        <f t="shared" si="276"/>
        <v>0</v>
      </c>
      <c r="L1717" s="14" t="str">
        <f t="shared" si="269"/>
        <v>Normal</v>
      </c>
      <c r="N1717" s="13">
        <f t="shared" si="270"/>
        <v>0</v>
      </c>
      <c r="O1717" s="13">
        <f t="shared" si="271"/>
        <v>0</v>
      </c>
      <c r="P1717" s="26">
        <f t="shared" si="272"/>
        <v>2.1154604887562258</v>
      </c>
      <c r="Q1717" s="26">
        <f t="shared" si="273"/>
        <v>2.1154604887562258</v>
      </c>
      <c r="S1717" s="1">
        <f t="shared" si="277"/>
        <v>7</v>
      </c>
      <c r="T1717" s="1" t="str">
        <f t="shared" si="278"/>
        <v>Off-Peak</v>
      </c>
    </row>
    <row r="1718" spans="1:20" x14ac:dyDescent="0.35">
      <c r="A1718" s="30">
        <v>44997.791666662801</v>
      </c>
      <c r="B1718" s="1">
        <v>3</v>
      </c>
      <c r="C1718" s="1">
        <v>12</v>
      </c>
      <c r="D1718" s="1">
        <v>20</v>
      </c>
      <c r="E1718" s="1" t="str">
        <f t="shared" si="274"/>
        <v>Non-Summer</v>
      </c>
      <c r="F1718" s="23">
        <v>1.1099000000000001</v>
      </c>
      <c r="G1718" s="24">
        <f t="shared" si="275"/>
        <v>2.1116553615168043</v>
      </c>
      <c r="J1718" s="23">
        <v>0</v>
      </c>
      <c r="K1718" s="25">
        <f t="shared" si="276"/>
        <v>0</v>
      </c>
      <c r="L1718" s="14" t="str">
        <f t="shared" si="269"/>
        <v>Normal</v>
      </c>
      <c r="N1718" s="13">
        <f t="shared" si="270"/>
        <v>0</v>
      </c>
      <c r="O1718" s="13">
        <f t="shared" si="271"/>
        <v>0</v>
      </c>
      <c r="P1718" s="26">
        <f t="shared" si="272"/>
        <v>2.1116553615168043</v>
      </c>
      <c r="Q1718" s="26">
        <f t="shared" si="273"/>
        <v>2.1116553615168043</v>
      </c>
      <c r="S1718" s="1">
        <f t="shared" si="277"/>
        <v>7</v>
      </c>
      <c r="T1718" s="1" t="str">
        <f t="shared" si="278"/>
        <v>Off-Peak</v>
      </c>
    </row>
    <row r="1719" spans="1:20" x14ac:dyDescent="0.35">
      <c r="A1719" s="30">
        <v>44997.833333329465</v>
      </c>
      <c r="B1719" s="1">
        <v>3</v>
      </c>
      <c r="C1719" s="1">
        <v>12</v>
      </c>
      <c r="D1719" s="1">
        <v>21</v>
      </c>
      <c r="E1719" s="1" t="str">
        <f t="shared" si="274"/>
        <v>Non-Summer</v>
      </c>
      <c r="F1719" s="23">
        <v>1.0621</v>
      </c>
      <c r="G1719" s="24">
        <f t="shared" si="275"/>
        <v>2.0207128204946372</v>
      </c>
      <c r="J1719" s="23">
        <v>0</v>
      </c>
      <c r="K1719" s="25">
        <f t="shared" si="276"/>
        <v>0</v>
      </c>
      <c r="L1719" s="14" t="str">
        <f t="shared" si="269"/>
        <v>Normal</v>
      </c>
      <c r="N1719" s="13">
        <f t="shared" si="270"/>
        <v>0</v>
      </c>
      <c r="O1719" s="13">
        <f t="shared" si="271"/>
        <v>0</v>
      </c>
      <c r="P1719" s="26">
        <f t="shared" si="272"/>
        <v>2.0207128204946372</v>
      </c>
      <c r="Q1719" s="26">
        <f t="shared" si="273"/>
        <v>2.0207128204946372</v>
      </c>
      <c r="S1719" s="1">
        <f t="shared" si="277"/>
        <v>7</v>
      </c>
      <c r="T1719" s="1" t="str">
        <f t="shared" si="278"/>
        <v>Off-Peak</v>
      </c>
    </row>
    <row r="1720" spans="1:20" x14ac:dyDescent="0.35">
      <c r="A1720" s="30">
        <v>44997.874999996129</v>
      </c>
      <c r="B1720" s="1">
        <v>3</v>
      </c>
      <c r="C1720" s="1">
        <v>12</v>
      </c>
      <c r="D1720" s="1">
        <v>22</v>
      </c>
      <c r="E1720" s="1" t="str">
        <f t="shared" si="274"/>
        <v>Non-Summer</v>
      </c>
      <c r="F1720" s="23">
        <v>0.97550000000000003</v>
      </c>
      <c r="G1720" s="24">
        <f t="shared" si="275"/>
        <v>1.8559508110276985</v>
      </c>
      <c r="J1720" s="23">
        <v>0</v>
      </c>
      <c r="K1720" s="25">
        <f t="shared" si="276"/>
        <v>0</v>
      </c>
      <c r="L1720" s="14" t="str">
        <f t="shared" si="269"/>
        <v>Normal</v>
      </c>
      <c r="N1720" s="13">
        <f t="shared" si="270"/>
        <v>0</v>
      </c>
      <c r="O1720" s="13">
        <f t="shared" si="271"/>
        <v>0</v>
      </c>
      <c r="P1720" s="26">
        <f t="shared" si="272"/>
        <v>1.8559508110276985</v>
      </c>
      <c r="Q1720" s="26">
        <f t="shared" si="273"/>
        <v>1.8559508110276985</v>
      </c>
      <c r="S1720" s="1">
        <f t="shared" si="277"/>
        <v>7</v>
      </c>
      <c r="T1720" s="1" t="str">
        <f t="shared" si="278"/>
        <v>Off-Peak</v>
      </c>
    </row>
    <row r="1721" spans="1:20" x14ac:dyDescent="0.35">
      <c r="A1721" s="30">
        <v>44997.916666662793</v>
      </c>
      <c r="B1721" s="1">
        <v>3</v>
      </c>
      <c r="C1721" s="1">
        <v>12</v>
      </c>
      <c r="D1721" s="1">
        <v>23</v>
      </c>
      <c r="E1721" s="1" t="str">
        <f t="shared" si="274"/>
        <v>Non-Summer</v>
      </c>
      <c r="F1721" s="23">
        <v>0.88170000000000004</v>
      </c>
      <c r="G1721" s="24">
        <f t="shared" si="275"/>
        <v>1.6774903434988435</v>
      </c>
      <c r="J1721" s="23">
        <v>0</v>
      </c>
      <c r="K1721" s="25">
        <f t="shared" si="276"/>
        <v>0</v>
      </c>
      <c r="L1721" s="14" t="str">
        <f t="shared" si="269"/>
        <v>Normal</v>
      </c>
      <c r="N1721" s="13">
        <f t="shared" si="270"/>
        <v>0</v>
      </c>
      <c r="O1721" s="13">
        <f t="shared" si="271"/>
        <v>0</v>
      </c>
      <c r="P1721" s="26">
        <f t="shared" si="272"/>
        <v>1.6774903434988435</v>
      </c>
      <c r="Q1721" s="26">
        <f t="shared" si="273"/>
        <v>1.6774903434988435</v>
      </c>
      <c r="S1721" s="1">
        <f t="shared" si="277"/>
        <v>7</v>
      </c>
      <c r="T1721" s="1" t="str">
        <f t="shared" si="278"/>
        <v>Off-Peak</v>
      </c>
    </row>
    <row r="1722" spans="1:20" x14ac:dyDescent="0.35">
      <c r="A1722" s="30">
        <v>44997.958333329458</v>
      </c>
      <c r="B1722" s="1">
        <v>3</v>
      </c>
      <c r="C1722" s="1">
        <v>13</v>
      </c>
      <c r="D1722" s="1">
        <v>0</v>
      </c>
      <c r="E1722" s="1" t="str">
        <f t="shared" si="274"/>
        <v>Non-Summer</v>
      </c>
      <c r="F1722" s="23">
        <v>0.88170000000000004</v>
      </c>
      <c r="G1722" s="24">
        <f t="shared" si="275"/>
        <v>1.6774903434988435</v>
      </c>
      <c r="J1722" s="23">
        <v>0</v>
      </c>
      <c r="K1722" s="25">
        <f t="shared" si="276"/>
        <v>0</v>
      </c>
      <c r="L1722" s="14" t="str">
        <f t="shared" si="269"/>
        <v>Normal</v>
      </c>
      <c r="N1722" s="13">
        <f t="shared" si="270"/>
        <v>0</v>
      </c>
      <c r="O1722" s="13">
        <f t="shared" si="271"/>
        <v>0</v>
      </c>
      <c r="P1722" s="26">
        <f t="shared" si="272"/>
        <v>1.6774903434988435</v>
      </c>
      <c r="Q1722" s="26">
        <f t="shared" si="273"/>
        <v>1.6774903434988435</v>
      </c>
      <c r="S1722" s="1">
        <f t="shared" si="277"/>
        <v>7</v>
      </c>
      <c r="T1722" s="1" t="str">
        <f t="shared" si="278"/>
        <v>Off-Peak</v>
      </c>
    </row>
    <row r="1723" spans="1:20" x14ac:dyDescent="0.35">
      <c r="A1723" s="30">
        <v>44997.999999996122</v>
      </c>
      <c r="B1723" s="1">
        <v>3</v>
      </c>
      <c r="C1723" s="1">
        <v>13</v>
      </c>
      <c r="D1723" s="1">
        <v>1</v>
      </c>
      <c r="E1723" s="1" t="str">
        <f t="shared" si="274"/>
        <v>Non-Summer</v>
      </c>
      <c r="F1723" s="23">
        <v>0.81930000000000003</v>
      </c>
      <c r="G1723" s="24">
        <f t="shared" si="275"/>
        <v>1.5587703736289016</v>
      </c>
      <c r="J1723" s="23">
        <v>0</v>
      </c>
      <c r="K1723" s="25">
        <f t="shared" si="276"/>
        <v>0</v>
      </c>
      <c r="L1723" s="14" t="str">
        <f t="shared" si="269"/>
        <v>Normal</v>
      </c>
      <c r="N1723" s="13">
        <f t="shared" si="270"/>
        <v>0</v>
      </c>
      <c r="O1723" s="13">
        <f t="shared" si="271"/>
        <v>0</v>
      </c>
      <c r="P1723" s="26">
        <f t="shared" si="272"/>
        <v>1.5587703736289016</v>
      </c>
      <c r="Q1723" s="26">
        <f t="shared" si="273"/>
        <v>1.5587703736289016</v>
      </c>
      <c r="S1723" s="1">
        <f t="shared" si="277"/>
        <v>1</v>
      </c>
      <c r="T1723" s="1" t="str">
        <f t="shared" si="278"/>
        <v>Off-Peak</v>
      </c>
    </row>
    <row r="1724" spans="1:20" x14ac:dyDescent="0.35">
      <c r="A1724" s="30">
        <v>44998.041666662786</v>
      </c>
      <c r="B1724" s="1">
        <v>3</v>
      </c>
      <c r="C1724" s="1">
        <v>13</v>
      </c>
      <c r="D1724" s="1">
        <v>2</v>
      </c>
      <c r="E1724" s="1" t="str">
        <f t="shared" si="274"/>
        <v>Non-Summer</v>
      </c>
      <c r="F1724" s="23">
        <v>0.78310000000000002</v>
      </c>
      <c r="G1724" s="24">
        <f t="shared" si="275"/>
        <v>1.4898975705953774</v>
      </c>
      <c r="J1724" s="23">
        <v>0</v>
      </c>
      <c r="K1724" s="25">
        <f t="shared" si="276"/>
        <v>0</v>
      </c>
      <c r="L1724" s="14" t="str">
        <f t="shared" si="269"/>
        <v>Normal</v>
      </c>
      <c r="N1724" s="13">
        <f t="shared" si="270"/>
        <v>0</v>
      </c>
      <c r="O1724" s="13">
        <f t="shared" si="271"/>
        <v>0</v>
      </c>
      <c r="P1724" s="26">
        <f t="shared" si="272"/>
        <v>1.4898975705953774</v>
      </c>
      <c r="Q1724" s="26">
        <f t="shared" si="273"/>
        <v>1.4898975705953774</v>
      </c>
      <c r="S1724" s="1">
        <f t="shared" si="277"/>
        <v>1</v>
      </c>
      <c r="T1724" s="1" t="str">
        <f t="shared" si="278"/>
        <v>Off-Peak</v>
      </c>
    </row>
    <row r="1725" spans="1:20" x14ac:dyDescent="0.35">
      <c r="A1725" s="30">
        <v>44998.08333332945</v>
      </c>
      <c r="B1725" s="1">
        <v>3</v>
      </c>
      <c r="C1725" s="1">
        <v>13</v>
      </c>
      <c r="D1725" s="1">
        <v>3</v>
      </c>
      <c r="E1725" s="1" t="str">
        <f t="shared" si="274"/>
        <v>Non-Summer</v>
      </c>
      <c r="F1725" s="23">
        <v>0.76359999999999995</v>
      </c>
      <c r="G1725" s="24">
        <f t="shared" si="275"/>
        <v>1.4527975800110204</v>
      </c>
      <c r="J1725" s="23">
        <v>0</v>
      </c>
      <c r="K1725" s="25">
        <f t="shared" si="276"/>
        <v>0</v>
      </c>
      <c r="L1725" s="14" t="str">
        <f t="shared" si="269"/>
        <v>Normal</v>
      </c>
      <c r="N1725" s="13">
        <f t="shared" si="270"/>
        <v>0</v>
      </c>
      <c r="O1725" s="13">
        <f t="shared" si="271"/>
        <v>0</v>
      </c>
      <c r="P1725" s="26">
        <f t="shared" si="272"/>
        <v>1.4527975800110204</v>
      </c>
      <c r="Q1725" s="26">
        <f t="shared" si="273"/>
        <v>1.4527975800110204</v>
      </c>
      <c r="S1725" s="1">
        <f t="shared" si="277"/>
        <v>1</v>
      </c>
      <c r="T1725" s="1" t="str">
        <f t="shared" si="278"/>
        <v>Off-Peak</v>
      </c>
    </row>
    <row r="1726" spans="1:20" x14ac:dyDescent="0.35">
      <c r="A1726" s="30">
        <v>44998.124999996115</v>
      </c>
      <c r="B1726" s="1">
        <v>3</v>
      </c>
      <c r="C1726" s="1">
        <v>13</v>
      </c>
      <c r="D1726" s="1">
        <v>4</v>
      </c>
      <c r="E1726" s="1" t="str">
        <f t="shared" si="274"/>
        <v>Non-Summer</v>
      </c>
      <c r="F1726" s="23">
        <v>0.75600000000000001</v>
      </c>
      <c r="G1726" s="24">
        <f t="shared" si="275"/>
        <v>1.43833809650122</v>
      </c>
      <c r="J1726" s="23">
        <v>0</v>
      </c>
      <c r="K1726" s="25">
        <f t="shared" si="276"/>
        <v>0</v>
      </c>
      <c r="L1726" s="14" t="str">
        <f t="shared" si="269"/>
        <v>Normal</v>
      </c>
      <c r="N1726" s="13">
        <f t="shared" si="270"/>
        <v>0</v>
      </c>
      <c r="O1726" s="13">
        <f t="shared" si="271"/>
        <v>0</v>
      </c>
      <c r="P1726" s="26">
        <f t="shared" si="272"/>
        <v>1.43833809650122</v>
      </c>
      <c r="Q1726" s="26">
        <f t="shared" si="273"/>
        <v>1.43833809650122</v>
      </c>
      <c r="S1726" s="1">
        <f t="shared" si="277"/>
        <v>1</v>
      </c>
      <c r="T1726" s="1" t="str">
        <f t="shared" si="278"/>
        <v>Off-Peak</v>
      </c>
    </row>
    <row r="1727" spans="1:20" x14ac:dyDescent="0.35">
      <c r="A1727" s="30">
        <v>44998.166666662779</v>
      </c>
      <c r="B1727" s="1">
        <v>3</v>
      </c>
      <c r="C1727" s="1">
        <v>13</v>
      </c>
      <c r="D1727" s="1">
        <v>5</v>
      </c>
      <c r="E1727" s="1" t="str">
        <f t="shared" si="274"/>
        <v>Non-Summer</v>
      </c>
      <c r="F1727" s="23">
        <v>0.76680000000000004</v>
      </c>
      <c r="G1727" s="24">
        <f t="shared" si="275"/>
        <v>1.4588857835940945</v>
      </c>
      <c r="J1727" s="23">
        <v>0</v>
      </c>
      <c r="K1727" s="25">
        <f t="shared" si="276"/>
        <v>0</v>
      </c>
      <c r="L1727" s="14" t="str">
        <f t="shared" si="269"/>
        <v>Normal</v>
      </c>
      <c r="N1727" s="13">
        <f t="shared" si="270"/>
        <v>0</v>
      </c>
      <c r="O1727" s="13">
        <f t="shared" si="271"/>
        <v>0</v>
      </c>
      <c r="P1727" s="26">
        <f t="shared" si="272"/>
        <v>1.4588857835940945</v>
      </c>
      <c r="Q1727" s="26">
        <f t="shared" si="273"/>
        <v>1.4588857835940945</v>
      </c>
      <c r="S1727" s="1">
        <f t="shared" si="277"/>
        <v>1</v>
      </c>
      <c r="T1727" s="1" t="str">
        <f t="shared" si="278"/>
        <v>Off-Peak</v>
      </c>
    </row>
    <row r="1728" spans="1:20" x14ac:dyDescent="0.35">
      <c r="A1728" s="30">
        <v>44998.208333329443</v>
      </c>
      <c r="B1728" s="1">
        <v>3</v>
      </c>
      <c r="C1728" s="1">
        <v>13</v>
      </c>
      <c r="D1728" s="1">
        <v>6</v>
      </c>
      <c r="E1728" s="1" t="str">
        <f t="shared" si="274"/>
        <v>Non-Summer</v>
      </c>
      <c r="F1728" s="23">
        <v>0.79779999999999995</v>
      </c>
      <c r="G1728" s="24">
        <f t="shared" si="275"/>
        <v>1.5178652558051233</v>
      </c>
      <c r="J1728" s="23">
        <v>0</v>
      </c>
      <c r="K1728" s="25">
        <f t="shared" si="276"/>
        <v>0</v>
      </c>
      <c r="L1728" s="14" t="str">
        <f t="shared" si="269"/>
        <v>Normal</v>
      </c>
      <c r="N1728" s="13">
        <f t="shared" si="270"/>
        <v>0</v>
      </c>
      <c r="O1728" s="13">
        <f t="shared" si="271"/>
        <v>0</v>
      </c>
      <c r="P1728" s="26">
        <f t="shared" si="272"/>
        <v>1.5178652558051233</v>
      </c>
      <c r="Q1728" s="26">
        <f t="shared" si="273"/>
        <v>1.5178652558051233</v>
      </c>
      <c r="S1728" s="1">
        <f t="shared" si="277"/>
        <v>1</v>
      </c>
      <c r="T1728" s="1" t="str">
        <f t="shared" si="278"/>
        <v>Peak</v>
      </c>
    </row>
    <row r="1729" spans="1:20" x14ac:dyDescent="0.35">
      <c r="A1729" s="30">
        <v>44998.249999996107</v>
      </c>
      <c r="B1729" s="1">
        <v>3</v>
      </c>
      <c r="C1729" s="1">
        <v>13</v>
      </c>
      <c r="D1729" s="1">
        <v>7</v>
      </c>
      <c r="E1729" s="1" t="str">
        <f t="shared" si="274"/>
        <v>Non-Summer</v>
      </c>
      <c r="F1729" s="23">
        <v>0.85509999999999997</v>
      </c>
      <c r="G1729" s="24">
        <f t="shared" si="275"/>
        <v>1.6268821512145413</v>
      </c>
      <c r="J1729" s="23">
        <v>6.8610000000000004E-2</v>
      </c>
      <c r="K1729" s="25">
        <f t="shared" si="276"/>
        <v>6.8610000000000004E-2</v>
      </c>
      <c r="L1729" s="14" t="str">
        <f t="shared" si="269"/>
        <v>Normal</v>
      </c>
      <c r="N1729" s="13">
        <f t="shared" si="270"/>
        <v>0</v>
      </c>
      <c r="O1729" s="13">
        <f t="shared" si="271"/>
        <v>6.8610000000000004E-2</v>
      </c>
      <c r="P1729" s="26">
        <f t="shared" si="272"/>
        <v>1.5582721512145412</v>
      </c>
      <c r="Q1729" s="26">
        <f t="shared" si="273"/>
        <v>1.5582721512145412</v>
      </c>
      <c r="S1729" s="1">
        <f t="shared" si="277"/>
        <v>1</v>
      </c>
      <c r="T1729" s="1" t="str">
        <f t="shared" si="278"/>
        <v>Peak</v>
      </c>
    </row>
    <row r="1730" spans="1:20" x14ac:dyDescent="0.35">
      <c r="A1730" s="30">
        <v>44998.291666662772</v>
      </c>
      <c r="B1730" s="1">
        <v>3</v>
      </c>
      <c r="C1730" s="1">
        <v>13</v>
      </c>
      <c r="D1730" s="1">
        <v>8</v>
      </c>
      <c r="E1730" s="1" t="str">
        <f t="shared" si="274"/>
        <v>Non-Summer</v>
      </c>
      <c r="F1730" s="23">
        <v>0.89270000000000005</v>
      </c>
      <c r="G1730" s="24">
        <f t="shared" si="275"/>
        <v>1.6984185433156602</v>
      </c>
      <c r="J1730" s="23">
        <v>1.059537</v>
      </c>
      <c r="K1730" s="25">
        <f t="shared" si="276"/>
        <v>1.059537</v>
      </c>
      <c r="L1730" s="14" t="str">
        <f t="shared" si="269"/>
        <v>Normal</v>
      </c>
      <c r="N1730" s="13">
        <f t="shared" si="270"/>
        <v>0</v>
      </c>
      <c r="O1730" s="13">
        <f t="shared" si="271"/>
        <v>1.059537</v>
      </c>
      <c r="P1730" s="26">
        <f t="shared" si="272"/>
        <v>0.63888154331566027</v>
      </c>
      <c r="Q1730" s="26">
        <f t="shared" si="273"/>
        <v>0.63888154331566027</v>
      </c>
      <c r="S1730" s="1">
        <f t="shared" si="277"/>
        <v>1</v>
      </c>
      <c r="T1730" s="1" t="str">
        <f t="shared" si="278"/>
        <v>Peak</v>
      </c>
    </row>
    <row r="1731" spans="1:20" x14ac:dyDescent="0.35">
      <c r="A1731" s="30">
        <v>44998.333333329436</v>
      </c>
      <c r="B1731" s="1">
        <v>3</v>
      </c>
      <c r="C1731" s="1">
        <v>13</v>
      </c>
      <c r="D1731" s="1">
        <v>9</v>
      </c>
      <c r="E1731" s="1" t="str">
        <f t="shared" si="274"/>
        <v>Non-Summer</v>
      </c>
      <c r="F1731" s="23">
        <v>0.874</v>
      </c>
      <c r="G1731" s="24">
        <f t="shared" si="275"/>
        <v>1.6628406036270718</v>
      </c>
      <c r="J1731" s="23">
        <v>2.9923609999999998</v>
      </c>
      <c r="K1731" s="25">
        <f t="shared" si="276"/>
        <v>2.9923609999999998</v>
      </c>
      <c r="L1731" s="14" t="str">
        <f t="shared" si="269"/>
        <v>Normal</v>
      </c>
      <c r="N1731" s="13">
        <f t="shared" si="270"/>
        <v>1.3295203963729281</v>
      </c>
      <c r="O1731" s="13">
        <f t="shared" si="271"/>
        <v>1.6628406036270718</v>
      </c>
      <c r="P1731" s="26">
        <f t="shared" si="272"/>
        <v>0</v>
      </c>
      <c r="Q1731" s="26">
        <f t="shared" si="273"/>
        <v>-1.3295203963729281</v>
      </c>
      <c r="S1731" s="1">
        <f t="shared" si="277"/>
        <v>1</v>
      </c>
      <c r="T1731" s="1" t="str">
        <f t="shared" si="278"/>
        <v>Peak</v>
      </c>
    </row>
    <row r="1732" spans="1:20" x14ac:dyDescent="0.35">
      <c r="A1732" s="30">
        <v>44998.3749999961</v>
      </c>
      <c r="B1732" s="1">
        <v>3</v>
      </c>
      <c r="C1732" s="1">
        <v>13</v>
      </c>
      <c r="D1732" s="1">
        <v>10</v>
      </c>
      <c r="E1732" s="1" t="str">
        <f t="shared" si="274"/>
        <v>Non-Summer</v>
      </c>
      <c r="F1732" s="23">
        <v>0.85980000000000001</v>
      </c>
      <c r="G1732" s="24">
        <f t="shared" si="275"/>
        <v>1.635824200227181</v>
      </c>
      <c r="J1732" s="23">
        <v>5.2223059999999997</v>
      </c>
      <c r="K1732" s="25">
        <f t="shared" si="276"/>
        <v>5.2223059999999997</v>
      </c>
      <c r="L1732" s="14" t="str">
        <f t="shared" si="269"/>
        <v>Normal</v>
      </c>
      <c r="N1732" s="13">
        <f t="shared" si="270"/>
        <v>3.5864817997728187</v>
      </c>
      <c r="O1732" s="13">
        <f t="shared" si="271"/>
        <v>1.635824200227181</v>
      </c>
      <c r="P1732" s="26">
        <f t="shared" si="272"/>
        <v>0</v>
      </c>
      <c r="Q1732" s="26">
        <f t="shared" si="273"/>
        <v>-3.5864817997728187</v>
      </c>
      <c r="S1732" s="1">
        <f t="shared" si="277"/>
        <v>1</v>
      </c>
      <c r="T1732" s="1" t="str">
        <f t="shared" si="278"/>
        <v>Peak</v>
      </c>
    </row>
    <row r="1733" spans="1:20" x14ac:dyDescent="0.35">
      <c r="A1733" s="30">
        <v>44998.416666662764</v>
      </c>
      <c r="B1733" s="1">
        <v>3</v>
      </c>
      <c r="C1733" s="1">
        <v>13</v>
      </c>
      <c r="D1733" s="1">
        <v>11</v>
      </c>
      <c r="E1733" s="1" t="str">
        <f t="shared" si="274"/>
        <v>Non-Summer</v>
      </c>
      <c r="F1733" s="23">
        <v>0.85950000000000004</v>
      </c>
      <c r="G1733" s="24">
        <f t="shared" si="275"/>
        <v>1.6352534311412681</v>
      </c>
      <c r="J1733" s="23">
        <v>2.0025630000000003</v>
      </c>
      <c r="K1733" s="25">
        <f t="shared" si="276"/>
        <v>2.0025630000000003</v>
      </c>
      <c r="L1733" s="14" t="str">
        <f t="shared" si="269"/>
        <v>Normal</v>
      </c>
      <c r="N1733" s="13">
        <f t="shared" si="270"/>
        <v>0.36730956885873223</v>
      </c>
      <c r="O1733" s="13">
        <f t="shared" si="271"/>
        <v>1.6352534311412681</v>
      </c>
      <c r="P1733" s="26">
        <f t="shared" si="272"/>
        <v>0</v>
      </c>
      <c r="Q1733" s="26">
        <f t="shared" si="273"/>
        <v>-0.36730956885873223</v>
      </c>
      <c r="S1733" s="1">
        <f t="shared" si="277"/>
        <v>1</v>
      </c>
      <c r="T1733" s="1" t="str">
        <f t="shared" si="278"/>
        <v>Peak</v>
      </c>
    </row>
    <row r="1734" spans="1:20" x14ac:dyDescent="0.35">
      <c r="A1734" s="30">
        <v>44998.458333329429</v>
      </c>
      <c r="B1734" s="1">
        <v>3</v>
      </c>
      <c r="C1734" s="1">
        <v>13</v>
      </c>
      <c r="D1734" s="1">
        <v>12</v>
      </c>
      <c r="E1734" s="1" t="str">
        <f t="shared" si="274"/>
        <v>Non-Summer</v>
      </c>
      <c r="F1734" s="23">
        <v>0.86129999999999995</v>
      </c>
      <c r="G1734" s="24">
        <f t="shared" si="275"/>
        <v>1.6386780456567469</v>
      </c>
      <c r="J1734" s="23">
        <v>1.393335</v>
      </c>
      <c r="K1734" s="25">
        <f t="shared" si="276"/>
        <v>1.393335</v>
      </c>
      <c r="L1734" s="14" t="str">
        <f t="shared" si="269"/>
        <v>Normal</v>
      </c>
      <c r="N1734" s="13">
        <f t="shared" si="270"/>
        <v>0</v>
      </c>
      <c r="O1734" s="13">
        <f t="shared" si="271"/>
        <v>1.393335</v>
      </c>
      <c r="P1734" s="26">
        <f t="shared" si="272"/>
        <v>0.24534304565674692</v>
      </c>
      <c r="Q1734" s="26">
        <f t="shared" si="273"/>
        <v>0.24534304565674692</v>
      </c>
      <c r="S1734" s="1">
        <f t="shared" si="277"/>
        <v>1</v>
      </c>
      <c r="T1734" s="1" t="str">
        <f t="shared" si="278"/>
        <v>Peak</v>
      </c>
    </row>
    <row r="1735" spans="1:20" x14ac:dyDescent="0.35">
      <c r="A1735" s="30">
        <v>44998.499999996093</v>
      </c>
      <c r="B1735" s="1">
        <v>3</v>
      </c>
      <c r="C1735" s="1">
        <v>13</v>
      </c>
      <c r="D1735" s="1">
        <v>13</v>
      </c>
      <c r="E1735" s="1" t="str">
        <f t="shared" si="274"/>
        <v>Non-Summer</v>
      </c>
      <c r="F1735" s="23">
        <v>0.86409999999999998</v>
      </c>
      <c r="G1735" s="24">
        <f t="shared" si="275"/>
        <v>1.6440052237919367</v>
      </c>
      <c r="J1735" s="23">
        <v>1.121078</v>
      </c>
      <c r="K1735" s="25">
        <f t="shared" si="276"/>
        <v>1.121078</v>
      </c>
      <c r="L1735" s="14" t="str">
        <f t="shared" si="269"/>
        <v>Normal</v>
      </c>
      <c r="N1735" s="13">
        <f t="shared" si="270"/>
        <v>0</v>
      </c>
      <c r="O1735" s="13">
        <f t="shared" si="271"/>
        <v>1.121078</v>
      </c>
      <c r="P1735" s="26">
        <f t="shared" si="272"/>
        <v>0.52292722379193668</v>
      </c>
      <c r="Q1735" s="26">
        <f t="shared" si="273"/>
        <v>0.52292722379193668</v>
      </c>
      <c r="S1735" s="1">
        <f t="shared" si="277"/>
        <v>1</v>
      </c>
      <c r="T1735" s="1" t="str">
        <f t="shared" si="278"/>
        <v>Peak</v>
      </c>
    </row>
    <row r="1736" spans="1:20" x14ac:dyDescent="0.35">
      <c r="A1736" s="30">
        <v>44998.541666662757</v>
      </c>
      <c r="B1736" s="1">
        <v>3</v>
      </c>
      <c r="C1736" s="1">
        <v>13</v>
      </c>
      <c r="D1736" s="1">
        <v>14</v>
      </c>
      <c r="E1736" s="1" t="str">
        <f t="shared" si="274"/>
        <v>Non-Summer</v>
      </c>
      <c r="F1736" s="23">
        <v>0.86339999999999995</v>
      </c>
      <c r="G1736" s="24">
        <f t="shared" si="275"/>
        <v>1.6426734292581391</v>
      </c>
      <c r="J1736" s="23">
        <v>0.67025599999999996</v>
      </c>
      <c r="K1736" s="25">
        <f t="shared" si="276"/>
        <v>0.67025599999999996</v>
      </c>
      <c r="L1736" s="14" t="str">
        <f t="shared" si="269"/>
        <v>Normal</v>
      </c>
      <c r="N1736" s="13">
        <f t="shared" si="270"/>
        <v>0</v>
      </c>
      <c r="O1736" s="13">
        <f t="shared" si="271"/>
        <v>0.67025599999999996</v>
      </c>
      <c r="P1736" s="26">
        <f t="shared" si="272"/>
        <v>0.97241742925813912</v>
      </c>
      <c r="Q1736" s="26">
        <f t="shared" si="273"/>
        <v>0.97241742925813912</v>
      </c>
      <c r="S1736" s="1">
        <f t="shared" si="277"/>
        <v>1</v>
      </c>
      <c r="T1736" s="1" t="str">
        <f t="shared" si="278"/>
        <v>Peak</v>
      </c>
    </row>
    <row r="1737" spans="1:20" x14ac:dyDescent="0.35">
      <c r="A1737" s="30">
        <v>44998.583333329421</v>
      </c>
      <c r="B1737" s="1">
        <v>3</v>
      </c>
      <c r="C1737" s="1">
        <v>13</v>
      </c>
      <c r="D1737" s="1">
        <v>15</v>
      </c>
      <c r="E1737" s="1" t="str">
        <f t="shared" si="274"/>
        <v>Non-Summer</v>
      </c>
      <c r="F1737" s="23">
        <v>0.86919999999999997</v>
      </c>
      <c r="G1737" s="24">
        <f t="shared" si="275"/>
        <v>1.6537082982524607</v>
      </c>
      <c r="J1737" s="23">
        <v>0.53883999999999999</v>
      </c>
      <c r="K1737" s="25">
        <f t="shared" si="276"/>
        <v>0.53883999999999999</v>
      </c>
      <c r="L1737" s="14" t="str">
        <f t="shared" si="269"/>
        <v>Normal</v>
      </c>
      <c r="N1737" s="13">
        <f t="shared" si="270"/>
        <v>0</v>
      </c>
      <c r="O1737" s="13">
        <f t="shared" si="271"/>
        <v>0.53883999999999999</v>
      </c>
      <c r="P1737" s="26">
        <f t="shared" si="272"/>
        <v>1.1148682982524607</v>
      </c>
      <c r="Q1737" s="26">
        <f t="shared" si="273"/>
        <v>1.1148682982524607</v>
      </c>
      <c r="S1737" s="1">
        <f t="shared" si="277"/>
        <v>1</v>
      </c>
      <c r="T1737" s="1" t="str">
        <f t="shared" si="278"/>
        <v>Peak</v>
      </c>
    </row>
    <row r="1738" spans="1:20" x14ac:dyDescent="0.35">
      <c r="A1738" s="30">
        <v>44998.624999996086</v>
      </c>
      <c r="B1738" s="1">
        <v>3</v>
      </c>
      <c r="C1738" s="1">
        <v>13</v>
      </c>
      <c r="D1738" s="1">
        <v>16</v>
      </c>
      <c r="E1738" s="1" t="str">
        <f t="shared" si="274"/>
        <v>Non-Summer</v>
      </c>
      <c r="F1738" s="23">
        <v>0.89980000000000004</v>
      </c>
      <c r="G1738" s="24">
        <f t="shared" si="275"/>
        <v>1.7119267450156055</v>
      </c>
      <c r="J1738" s="23">
        <v>0.49879199999999996</v>
      </c>
      <c r="K1738" s="25">
        <f t="shared" si="276"/>
        <v>0.49879199999999996</v>
      </c>
      <c r="L1738" s="14" t="str">
        <f t="shared" si="269"/>
        <v>Normal</v>
      </c>
      <c r="N1738" s="13">
        <f t="shared" si="270"/>
        <v>0</v>
      </c>
      <c r="O1738" s="13">
        <f t="shared" si="271"/>
        <v>0.49879199999999996</v>
      </c>
      <c r="P1738" s="26">
        <f t="shared" si="272"/>
        <v>1.2131347450156056</v>
      </c>
      <c r="Q1738" s="26">
        <f t="shared" si="273"/>
        <v>1.2131347450156056</v>
      </c>
      <c r="S1738" s="1">
        <f t="shared" si="277"/>
        <v>1</v>
      </c>
      <c r="T1738" s="1" t="str">
        <f t="shared" si="278"/>
        <v>Peak</v>
      </c>
    </row>
    <row r="1739" spans="1:20" x14ac:dyDescent="0.35">
      <c r="A1739" s="30">
        <v>44998.66666666275</v>
      </c>
      <c r="B1739" s="1">
        <v>3</v>
      </c>
      <c r="C1739" s="1">
        <v>13</v>
      </c>
      <c r="D1739" s="1">
        <v>17</v>
      </c>
      <c r="E1739" s="1" t="str">
        <f t="shared" si="274"/>
        <v>Non-Summer</v>
      </c>
      <c r="F1739" s="23">
        <v>0.95709999999999995</v>
      </c>
      <c r="G1739" s="24">
        <f t="shared" si="275"/>
        <v>1.8209436404250232</v>
      </c>
      <c r="J1739" s="23">
        <v>0.34557499999999997</v>
      </c>
      <c r="K1739" s="25">
        <f t="shared" si="276"/>
        <v>0.34557499999999997</v>
      </c>
      <c r="L1739" s="14" t="str">
        <f t="shared" si="269"/>
        <v>Normal</v>
      </c>
      <c r="N1739" s="13">
        <f t="shared" si="270"/>
        <v>0</v>
      </c>
      <c r="O1739" s="13">
        <f t="shared" si="271"/>
        <v>0.34557499999999997</v>
      </c>
      <c r="P1739" s="26">
        <f t="shared" si="272"/>
        <v>1.4753686404250232</v>
      </c>
      <c r="Q1739" s="26">
        <f t="shared" si="273"/>
        <v>1.4753686404250232</v>
      </c>
      <c r="S1739" s="1">
        <f t="shared" si="277"/>
        <v>1</v>
      </c>
      <c r="T1739" s="1" t="str">
        <f t="shared" si="278"/>
        <v>Peak</v>
      </c>
    </row>
    <row r="1740" spans="1:20" x14ac:dyDescent="0.35">
      <c r="A1740" s="30">
        <v>44998.708333329414</v>
      </c>
      <c r="B1740" s="1">
        <v>3</v>
      </c>
      <c r="C1740" s="1">
        <v>13</v>
      </c>
      <c r="D1740" s="1">
        <v>18</v>
      </c>
      <c r="E1740" s="1" t="str">
        <f t="shared" si="274"/>
        <v>Non-Summer</v>
      </c>
      <c r="F1740" s="23">
        <v>1.0248999999999999</v>
      </c>
      <c r="G1740" s="24">
        <f t="shared" si="275"/>
        <v>1.9499374538414025</v>
      </c>
      <c r="J1740" s="23">
        <v>8.7070000000000012E-3</v>
      </c>
      <c r="K1740" s="25">
        <f t="shared" si="276"/>
        <v>8.7070000000000012E-3</v>
      </c>
      <c r="L1740" s="14" t="str">
        <f t="shared" si="269"/>
        <v>Normal</v>
      </c>
      <c r="N1740" s="13">
        <f t="shared" si="270"/>
        <v>0</v>
      </c>
      <c r="O1740" s="13">
        <f t="shared" si="271"/>
        <v>8.7070000000000012E-3</v>
      </c>
      <c r="P1740" s="26">
        <f t="shared" si="272"/>
        <v>1.9412304538414025</v>
      </c>
      <c r="Q1740" s="26">
        <f t="shared" si="273"/>
        <v>1.9412304538414025</v>
      </c>
      <c r="S1740" s="1">
        <f t="shared" si="277"/>
        <v>1</v>
      </c>
      <c r="T1740" s="1" t="str">
        <f t="shared" si="278"/>
        <v>Peak</v>
      </c>
    </row>
    <row r="1741" spans="1:20" x14ac:dyDescent="0.35">
      <c r="A1741" s="30">
        <v>44998.749999996078</v>
      </c>
      <c r="B1741" s="1">
        <v>3</v>
      </c>
      <c r="C1741" s="1">
        <v>13</v>
      </c>
      <c r="D1741" s="1">
        <v>19</v>
      </c>
      <c r="E1741" s="1" t="str">
        <f t="shared" si="274"/>
        <v>Non-Summer</v>
      </c>
      <c r="F1741" s="23">
        <v>1.0809</v>
      </c>
      <c r="G1741" s="24">
        <f t="shared" si="275"/>
        <v>2.0564810165451965</v>
      </c>
      <c r="J1741" s="23">
        <v>0</v>
      </c>
      <c r="K1741" s="25">
        <f t="shared" si="276"/>
        <v>0</v>
      </c>
      <c r="L1741" s="14" t="str">
        <f t="shared" si="269"/>
        <v>Normal</v>
      </c>
      <c r="N1741" s="13">
        <f t="shared" si="270"/>
        <v>0</v>
      </c>
      <c r="O1741" s="13">
        <f t="shared" si="271"/>
        <v>0</v>
      </c>
      <c r="P1741" s="26">
        <f t="shared" si="272"/>
        <v>2.0564810165451965</v>
      </c>
      <c r="Q1741" s="26">
        <f t="shared" si="273"/>
        <v>2.0564810165451965</v>
      </c>
      <c r="S1741" s="1">
        <f t="shared" si="277"/>
        <v>1</v>
      </c>
      <c r="T1741" s="1" t="str">
        <f t="shared" si="278"/>
        <v>Peak</v>
      </c>
    </row>
    <row r="1742" spans="1:20" x14ac:dyDescent="0.35">
      <c r="A1742" s="30">
        <v>44998.791666662743</v>
      </c>
      <c r="B1742" s="1">
        <v>3</v>
      </c>
      <c r="C1742" s="1">
        <v>13</v>
      </c>
      <c r="D1742" s="1">
        <v>20</v>
      </c>
      <c r="E1742" s="1" t="str">
        <f t="shared" si="274"/>
        <v>Non-Summer</v>
      </c>
      <c r="F1742" s="23">
        <v>1.1335999999999999</v>
      </c>
      <c r="G1742" s="24">
        <f t="shared" si="275"/>
        <v>2.1567461193039454</v>
      </c>
      <c r="J1742" s="23">
        <v>0</v>
      </c>
      <c r="K1742" s="25">
        <f t="shared" si="276"/>
        <v>0</v>
      </c>
      <c r="L1742" s="14" t="str">
        <f t="shared" si="269"/>
        <v>Normal</v>
      </c>
      <c r="N1742" s="13">
        <f t="shared" si="270"/>
        <v>0</v>
      </c>
      <c r="O1742" s="13">
        <f t="shared" si="271"/>
        <v>0</v>
      </c>
      <c r="P1742" s="26">
        <f t="shared" si="272"/>
        <v>2.1567461193039454</v>
      </c>
      <c r="Q1742" s="26">
        <f t="shared" si="273"/>
        <v>2.1567461193039454</v>
      </c>
      <c r="S1742" s="1">
        <f t="shared" si="277"/>
        <v>1</v>
      </c>
      <c r="T1742" s="1" t="str">
        <f t="shared" si="278"/>
        <v>Peak</v>
      </c>
    </row>
    <row r="1743" spans="1:20" x14ac:dyDescent="0.35">
      <c r="A1743" s="30">
        <v>44998.833333329407</v>
      </c>
      <c r="B1743" s="1">
        <v>3</v>
      </c>
      <c r="C1743" s="1">
        <v>13</v>
      </c>
      <c r="D1743" s="1">
        <v>21</v>
      </c>
      <c r="E1743" s="1" t="str">
        <f t="shared" si="274"/>
        <v>Non-Summer</v>
      </c>
      <c r="F1743" s="23">
        <v>1.1299999999999999</v>
      </c>
      <c r="G1743" s="24">
        <f t="shared" si="275"/>
        <v>2.1498968902729874</v>
      </c>
      <c r="J1743" s="23">
        <v>0</v>
      </c>
      <c r="K1743" s="25">
        <f t="shared" si="276"/>
        <v>0</v>
      </c>
      <c r="L1743" s="14" t="str">
        <f t="shared" si="269"/>
        <v>Normal</v>
      </c>
      <c r="N1743" s="13">
        <f t="shared" si="270"/>
        <v>0</v>
      </c>
      <c r="O1743" s="13">
        <f t="shared" si="271"/>
        <v>0</v>
      </c>
      <c r="P1743" s="26">
        <f t="shared" si="272"/>
        <v>2.1498968902729874</v>
      </c>
      <c r="Q1743" s="26">
        <f t="shared" si="273"/>
        <v>2.1498968902729874</v>
      </c>
      <c r="S1743" s="1">
        <f t="shared" si="277"/>
        <v>1</v>
      </c>
      <c r="T1743" s="1" t="str">
        <f t="shared" si="278"/>
        <v>Peak</v>
      </c>
    </row>
    <row r="1744" spans="1:20" x14ac:dyDescent="0.35">
      <c r="A1744" s="30">
        <v>44998.874999996071</v>
      </c>
      <c r="B1744" s="1">
        <v>3</v>
      </c>
      <c r="C1744" s="1">
        <v>13</v>
      </c>
      <c r="D1744" s="1">
        <v>22</v>
      </c>
      <c r="E1744" s="1" t="str">
        <f t="shared" si="274"/>
        <v>Non-Summer</v>
      </c>
      <c r="F1744" s="23">
        <v>1.0786</v>
      </c>
      <c r="G1744" s="24">
        <f t="shared" si="275"/>
        <v>2.0521051202198621</v>
      </c>
      <c r="J1744" s="23">
        <v>0</v>
      </c>
      <c r="K1744" s="25">
        <f t="shared" si="276"/>
        <v>0</v>
      </c>
      <c r="L1744" s="14" t="str">
        <f t="shared" si="269"/>
        <v>Normal</v>
      </c>
      <c r="N1744" s="13">
        <f t="shared" si="270"/>
        <v>0</v>
      </c>
      <c r="O1744" s="13">
        <f t="shared" si="271"/>
        <v>0</v>
      </c>
      <c r="P1744" s="26">
        <f t="shared" si="272"/>
        <v>2.0521051202198621</v>
      </c>
      <c r="Q1744" s="26">
        <f t="shared" si="273"/>
        <v>2.0521051202198621</v>
      </c>
      <c r="S1744" s="1">
        <f t="shared" si="277"/>
        <v>1</v>
      </c>
      <c r="T1744" s="1" t="str">
        <f t="shared" si="278"/>
        <v>Off-Peak</v>
      </c>
    </row>
    <row r="1745" spans="1:20" x14ac:dyDescent="0.35">
      <c r="A1745" s="30">
        <v>44998.916666662735</v>
      </c>
      <c r="B1745" s="1">
        <v>3</v>
      </c>
      <c r="C1745" s="1">
        <v>13</v>
      </c>
      <c r="D1745" s="1">
        <v>23</v>
      </c>
      <c r="E1745" s="1" t="str">
        <f t="shared" si="274"/>
        <v>Non-Summer</v>
      </c>
      <c r="F1745" s="23">
        <v>0.98550000000000004</v>
      </c>
      <c r="G1745" s="24">
        <f t="shared" si="275"/>
        <v>1.8749764472248047</v>
      </c>
      <c r="J1745" s="23">
        <v>0</v>
      </c>
      <c r="K1745" s="25">
        <f t="shared" si="276"/>
        <v>0</v>
      </c>
      <c r="L1745" s="14" t="str">
        <f t="shared" si="269"/>
        <v>Normal</v>
      </c>
      <c r="N1745" s="13">
        <f t="shared" si="270"/>
        <v>0</v>
      </c>
      <c r="O1745" s="13">
        <f t="shared" si="271"/>
        <v>0</v>
      </c>
      <c r="P1745" s="26">
        <f t="shared" si="272"/>
        <v>1.8749764472248047</v>
      </c>
      <c r="Q1745" s="26">
        <f t="shared" si="273"/>
        <v>1.8749764472248047</v>
      </c>
      <c r="S1745" s="1">
        <f t="shared" si="277"/>
        <v>1</v>
      </c>
      <c r="T1745" s="1" t="str">
        <f t="shared" si="278"/>
        <v>Off-Peak</v>
      </c>
    </row>
    <row r="1746" spans="1:20" x14ac:dyDescent="0.35">
      <c r="A1746" s="30">
        <v>44998.958333329399</v>
      </c>
      <c r="B1746" s="1">
        <v>3</v>
      </c>
      <c r="C1746" s="1">
        <v>14</v>
      </c>
      <c r="D1746" s="1">
        <v>0</v>
      </c>
      <c r="E1746" s="1" t="str">
        <f t="shared" si="274"/>
        <v>Non-Summer</v>
      </c>
      <c r="F1746" s="23">
        <v>0.89270000000000005</v>
      </c>
      <c r="G1746" s="24">
        <f t="shared" si="275"/>
        <v>1.6984185433156602</v>
      </c>
      <c r="J1746" s="23">
        <v>0</v>
      </c>
      <c r="K1746" s="25">
        <f t="shared" si="276"/>
        <v>0</v>
      </c>
      <c r="L1746" s="14" t="str">
        <f t="shared" si="269"/>
        <v>Normal</v>
      </c>
      <c r="N1746" s="13">
        <f t="shared" si="270"/>
        <v>0</v>
      </c>
      <c r="O1746" s="13">
        <f t="shared" si="271"/>
        <v>0</v>
      </c>
      <c r="P1746" s="26">
        <f t="shared" si="272"/>
        <v>1.6984185433156602</v>
      </c>
      <c r="Q1746" s="26">
        <f t="shared" si="273"/>
        <v>1.6984185433156602</v>
      </c>
      <c r="S1746" s="1">
        <f t="shared" si="277"/>
        <v>1</v>
      </c>
      <c r="T1746" s="1" t="str">
        <f t="shared" si="278"/>
        <v>Off-Peak</v>
      </c>
    </row>
    <row r="1747" spans="1:20" x14ac:dyDescent="0.35">
      <c r="A1747" s="30">
        <v>44998.999999996064</v>
      </c>
      <c r="B1747" s="1">
        <v>3</v>
      </c>
      <c r="C1747" s="1">
        <v>14</v>
      </c>
      <c r="D1747" s="1">
        <v>1</v>
      </c>
      <c r="E1747" s="1" t="str">
        <f t="shared" si="274"/>
        <v>Non-Summer</v>
      </c>
      <c r="F1747" s="23">
        <v>0.83779999999999999</v>
      </c>
      <c r="G1747" s="24">
        <f t="shared" si="275"/>
        <v>1.5939678005935476</v>
      </c>
      <c r="J1747" s="23">
        <v>0</v>
      </c>
      <c r="K1747" s="25">
        <f t="shared" si="276"/>
        <v>0</v>
      </c>
      <c r="L1747" s="14" t="str">
        <f t="shared" ref="L1747:L1810" si="279">IF(AND(D1747&gt;=$C$2,D1747&lt;=$C$3,E1747="Summer"),"MaxDis","Normal")</f>
        <v>Normal</v>
      </c>
      <c r="N1747" s="13">
        <f t="shared" ref="N1747:N1810" si="280">IF(K1747-G1747&lt;0,0,K1747-G1747)</f>
        <v>0</v>
      </c>
      <c r="O1747" s="13">
        <f t="shared" ref="O1747:O1810" si="281">K1747-N1747</f>
        <v>0</v>
      </c>
      <c r="P1747" s="26">
        <f t="shared" ref="P1747:P1810" si="282">MAX(0,G1747-O1747)</f>
        <v>1.5939678005935476</v>
      </c>
      <c r="Q1747" s="26">
        <f t="shared" ref="Q1747:Q1810" si="283">G1747-K1747</f>
        <v>1.5939678005935476</v>
      </c>
      <c r="S1747" s="1">
        <f t="shared" si="277"/>
        <v>2</v>
      </c>
      <c r="T1747" s="1" t="str">
        <f t="shared" si="278"/>
        <v>Off-Peak</v>
      </c>
    </row>
    <row r="1748" spans="1:20" x14ac:dyDescent="0.35">
      <c r="A1748" s="30">
        <v>44999.041666662728</v>
      </c>
      <c r="B1748" s="1">
        <v>3</v>
      </c>
      <c r="C1748" s="1">
        <v>14</v>
      </c>
      <c r="D1748" s="1">
        <v>2</v>
      </c>
      <c r="E1748" s="1" t="str">
        <f t="shared" ref="E1748:E1811" si="284">IF(AND(B1748&gt;=$C$5,B1748&lt;=$C$6),"Summer","Non-Summer")</f>
        <v>Non-Summer</v>
      </c>
      <c r="F1748" s="23">
        <v>0.80700000000000005</v>
      </c>
      <c r="G1748" s="24">
        <f t="shared" ref="G1748:G1811" si="285">F1748*$G$13</f>
        <v>1.535368841106461</v>
      </c>
      <c r="J1748" s="23">
        <v>0</v>
      </c>
      <c r="K1748" s="25">
        <f t="shared" ref="K1748:K1811" si="286">J1748*$K$13</f>
        <v>0</v>
      </c>
      <c r="L1748" s="14" t="str">
        <f t="shared" si="279"/>
        <v>Normal</v>
      </c>
      <c r="N1748" s="13">
        <f t="shared" si="280"/>
        <v>0</v>
      </c>
      <c r="O1748" s="13">
        <f t="shared" si="281"/>
        <v>0</v>
      </c>
      <c r="P1748" s="26">
        <f t="shared" si="282"/>
        <v>1.535368841106461</v>
      </c>
      <c r="Q1748" s="26">
        <f t="shared" si="283"/>
        <v>1.535368841106461</v>
      </c>
      <c r="S1748" s="1">
        <f t="shared" ref="S1748:S1811" si="287">WEEKDAY(A1748,2)</f>
        <v>2</v>
      </c>
      <c r="T1748" s="1" t="str">
        <f t="shared" ref="T1748:T1811" si="288">IF(S1748&gt;5,"Off-Peak",IF(AND(D1748&gt;=$C$7,D1748&lt;$C$8),"Peak","Off-Peak"))</f>
        <v>Off-Peak</v>
      </c>
    </row>
    <row r="1749" spans="1:20" x14ac:dyDescent="0.35">
      <c r="A1749" s="30">
        <v>44999.083333329392</v>
      </c>
      <c r="B1749" s="1">
        <v>3</v>
      </c>
      <c r="C1749" s="1">
        <v>14</v>
      </c>
      <c r="D1749" s="1">
        <v>3</v>
      </c>
      <c r="E1749" s="1" t="str">
        <f t="shared" si="284"/>
        <v>Non-Summer</v>
      </c>
      <c r="F1749" s="23">
        <v>0.79249999999999998</v>
      </c>
      <c r="G1749" s="24">
        <f t="shared" si="285"/>
        <v>1.5077816686206571</v>
      </c>
      <c r="J1749" s="23">
        <v>0</v>
      </c>
      <c r="K1749" s="25">
        <f t="shared" si="286"/>
        <v>0</v>
      </c>
      <c r="L1749" s="14" t="str">
        <f t="shared" si="279"/>
        <v>Normal</v>
      </c>
      <c r="N1749" s="13">
        <f t="shared" si="280"/>
        <v>0</v>
      </c>
      <c r="O1749" s="13">
        <f t="shared" si="281"/>
        <v>0</v>
      </c>
      <c r="P1749" s="26">
        <f t="shared" si="282"/>
        <v>1.5077816686206571</v>
      </c>
      <c r="Q1749" s="26">
        <f t="shared" si="283"/>
        <v>1.5077816686206571</v>
      </c>
      <c r="S1749" s="1">
        <f t="shared" si="287"/>
        <v>2</v>
      </c>
      <c r="T1749" s="1" t="str">
        <f t="shared" si="288"/>
        <v>Off-Peak</v>
      </c>
    </row>
    <row r="1750" spans="1:20" x14ac:dyDescent="0.35">
      <c r="A1750" s="30">
        <v>44999.124999996056</v>
      </c>
      <c r="B1750" s="1">
        <v>3</v>
      </c>
      <c r="C1750" s="1">
        <v>14</v>
      </c>
      <c r="D1750" s="1">
        <v>4</v>
      </c>
      <c r="E1750" s="1" t="str">
        <f t="shared" si="284"/>
        <v>Non-Summer</v>
      </c>
      <c r="F1750" s="23">
        <v>0.78979999999999995</v>
      </c>
      <c r="G1750" s="24">
        <f t="shared" si="285"/>
        <v>1.5026447468474384</v>
      </c>
      <c r="J1750" s="23">
        <v>0</v>
      </c>
      <c r="K1750" s="25">
        <f t="shared" si="286"/>
        <v>0</v>
      </c>
      <c r="L1750" s="14" t="str">
        <f t="shared" si="279"/>
        <v>Normal</v>
      </c>
      <c r="N1750" s="13">
        <f t="shared" si="280"/>
        <v>0</v>
      </c>
      <c r="O1750" s="13">
        <f t="shared" si="281"/>
        <v>0</v>
      </c>
      <c r="P1750" s="26">
        <f t="shared" si="282"/>
        <v>1.5026447468474384</v>
      </c>
      <c r="Q1750" s="26">
        <f t="shared" si="283"/>
        <v>1.5026447468474384</v>
      </c>
      <c r="S1750" s="1">
        <f t="shared" si="287"/>
        <v>2</v>
      </c>
      <c r="T1750" s="1" t="str">
        <f t="shared" si="288"/>
        <v>Off-Peak</v>
      </c>
    </row>
    <row r="1751" spans="1:20" x14ac:dyDescent="0.35">
      <c r="A1751" s="30">
        <v>44999.166666662721</v>
      </c>
      <c r="B1751" s="1">
        <v>3</v>
      </c>
      <c r="C1751" s="1">
        <v>14</v>
      </c>
      <c r="D1751" s="1">
        <v>5</v>
      </c>
      <c r="E1751" s="1" t="str">
        <f t="shared" si="284"/>
        <v>Non-Summer</v>
      </c>
      <c r="F1751" s="23">
        <v>0.80269999999999997</v>
      </c>
      <c r="G1751" s="24">
        <f t="shared" si="285"/>
        <v>1.5271878175417053</v>
      </c>
      <c r="J1751" s="23">
        <v>0</v>
      </c>
      <c r="K1751" s="25">
        <f t="shared" si="286"/>
        <v>0</v>
      </c>
      <c r="L1751" s="14" t="str">
        <f t="shared" si="279"/>
        <v>Normal</v>
      </c>
      <c r="N1751" s="13">
        <f t="shared" si="280"/>
        <v>0</v>
      </c>
      <c r="O1751" s="13">
        <f t="shared" si="281"/>
        <v>0</v>
      </c>
      <c r="P1751" s="26">
        <f t="shared" si="282"/>
        <v>1.5271878175417053</v>
      </c>
      <c r="Q1751" s="26">
        <f t="shared" si="283"/>
        <v>1.5271878175417053</v>
      </c>
      <c r="S1751" s="1">
        <f t="shared" si="287"/>
        <v>2</v>
      </c>
      <c r="T1751" s="1" t="str">
        <f t="shared" si="288"/>
        <v>Off-Peak</v>
      </c>
    </row>
    <row r="1752" spans="1:20" x14ac:dyDescent="0.35">
      <c r="A1752" s="30">
        <v>44999.208333329385</v>
      </c>
      <c r="B1752" s="1">
        <v>3</v>
      </c>
      <c r="C1752" s="1">
        <v>14</v>
      </c>
      <c r="D1752" s="1">
        <v>6</v>
      </c>
      <c r="E1752" s="1" t="str">
        <f t="shared" si="284"/>
        <v>Non-Summer</v>
      </c>
      <c r="F1752" s="23">
        <v>0.84050000000000002</v>
      </c>
      <c r="G1752" s="24">
        <f t="shared" si="285"/>
        <v>1.5991047223667665</v>
      </c>
      <c r="J1752" s="23">
        <v>0</v>
      </c>
      <c r="K1752" s="25">
        <f t="shared" si="286"/>
        <v>0</v>
      </c>
      <c r="L1752" s="14" t="str">
        <f t="shared" si="279"/>
        <v>Normal</v>
      </c>
      <c r="N1752" s="13">
        <f t="shared" si="280"/>
        <v>0</v>
      </c>
      <c r="O1752" s="13">
        <f t="shared" si="281"/>
        <v>0</v>
      </c>
      <c r="P1752" s="26">
        <f t="shared" si="282"/>
        <v>1.5991047223667665</v>
      </c>
      <c r="Q1752" s="26">
        <f t="shared" si="283"/>
        <v>1.5991047223667665</v>
      </c>
      <c r="S1752" s="1">
        <f t="shared" si="287"/>
        <v>2</v>
      </c>
      <c r="T1752" s="1" t="str">
        <f t="shared" si="288"/>
        <v>Peak</v>
      </c>
    </row>
    <row r="1753" spans="1:20" x14ac:dyDescent="0.35">
      <c r="A1753" s="30">
        <v>44999.249999996049</v>
      </c>
      <c r="B1753" s="1">
        <v>3</v>
      </c>
      <c r="C1753" s="1">
        <v>14</v>
      </c>
      <c r="D1753" s="1">
        <v>7</v>
      </c>
      <c r="E1753" s="1" t="str">
        <f t="shared" si="284"/>
        <v>Non-Summer</v>
      </c>
      <c r="F1753" s="23">
        <v>0.90469999999999995</v>
      </c>
      <c r="G1753" s="24">
        <f t="shared" si="285"/>
        <v>1.7212493067521872</v>
      </c>
      <c r="J1753" s="23">
        <v>0.12803</v>
      </c>
      <c r="K1753" s="25">
        <f t="shared" si="286"/>
        <v>0.12803</v>
      </c>
      <c r="L1753" s="14" t="str">
        <f t="shared" si="279"/>
        <v>Normal</v>
      </c>
      <c r="N1753" s="13">
        <f t="shared" si="280"/>
        <v>0</v>
      </c>
      <c r="O1753" s="13">
        <f t="shared" si="281"/>
        <v>0.12803</v>
      </c>
      <c r="P1753" s="26">
        <f t="shared" si="282"/>
        <v>1.5932193067521871</v>
      </c>
      <c r="Q1753" s="26">
        <f t="shared" si="283"/>
        <v>1.5932193067521871</v>
      </c>
      <c r="S1753" s="1">
        <f t="shared" si="287"/>
        <v>2</v>
      </c>
      <c r="T1753" s="1" t="str">
        <f t="shared" si="288"/>
        <v>Peak</v>
      </c>
    </row>
    <row r="1754" spans="1:20" x14ac:dyDescent="0.35">
      <c r="A1754" s="30">
        <v>44999.291666662713</v>
      </c>
      <c r="B1754" s="1">
        <v>3</v>
      </c>
      <c r="C1754" s="1">
        <v>14</v>
      </c>
      <c r="D1754" s="1">
        <v>8</v>
      </c>
      <c r="E1754" s="1" t="str">
        <f t="shared" si="284"/>
        <v>Non-Summer</v>
      </c>
      <c r="F1754" s="23">
        <v>0.92600000000000005</v>
      </c>
      <c r="G1754" s="24">
        <f t="shared" si="285"/>
        <v>1.7617739118520235</v>
      </c>
      <c r="J1754" s="23">
        <v>1.4411720000000001</v>
      </c>
      <c r="K1754" s="25">
        <f t="shared" si="286"/>
        <v>1.4411720000000001</v>
      </c>
      <c r="L1754" s="14" t="str">
        <f t="shared" si="279"/>
        <v>Normal</v>
      </c>
      <c r="N1754" s="13">
        <f t="shared" si="280"/>
        <v>0</v>
      </c>
      <c r="O1754" s="13">
        <f t="shared" si="281"/>
        <v>1.4411720000000001</v>
      </c>
      <c r="P1754" s="26">
        <f t="shared" si="282"/>
        <v>0.32060191185202336</v>
      </c>
      <c r="Q1754" s="26">
        <f t="shared" si="283"/>
        <v>0.32060191185202336</v>
      </c>
      <c r="S1754" s="1">
        <f t="shared" si="287"/>
        <v>2</v>
      </c>
      <c r="T1754" s="1" t="str">
        <f t="shared" si="288"/>
        <v>Peak</v>
      </c>
    </row>
    <row r="1755" spans="1:20" x14ac:dyDescent="0.35">
      <c r="A1755" s="30">
        <v>44999.333333329378</v>
      </c>
      <c r="B1755" s="1">
        <v>3</v>
      </c>
      <c r="C1755" s="1">
        <v>14</v>
      </c>
      <c r="D1755" s="1">
        <v>9</v>
      </c>
      <c r="E1755" s="1" t="str">
        <f t="shared" si="284"/>
        <v>Non-Summer</v>
      </c>
      <c r="F1755" s="23">
        <v>0.87070000000000003</v>
      </c>
      <c r="G1755" s="24">
        <f t="shared" si="285"/>
        <v>1.6565621436820268</v>
      </c>
      <c r="J1755" s="23">
        <v>3.946307</v>
      </c>
      <c r="K1755" s="25">
        <f t="shared" si="286"/>
        <v>3.946307</v>
      </c>
      <c r="L1755" s="14" t="str">
        <f t="shared" si="279"/>
        <v>Normal</v>
      </c>
      <c r="N1755" s="13">
        <f t="shared" si="280"/>
        <v>2.2897448563179732</v>
      </c>
      <c r="O1755" s="13">
        <f t="shared" si="281"/>
        <v>1.6565621436820268</v>
      </c>
      <c r="P1755" s="26">
        <f t="shared" si="282"/>
        <v>0</v>
      </c>
      <c r="Q1755" s="26">
        <f t="shared" si="283"/>
        <v>-2.2897448563179732</v>
      </c>
      <c r="S1755" s="1">
        <f t="shared" si="287"/>
        <v>2</v>
      </c>
      <c r="T1755" s="1" t="str">
        <f t="shared" si="288"/>
        <v>Peak</v>
      </c>
    </row>
    <row r="1756" spans="1:20" x14ac:dyDescent="0.35">
      <c r="A1756" s="30">
        <v>44999.374999996042</v>
      </c>
      <c r="B1756" s="1">
        <v>3</v>
      </c>
      <c r="C1756" s="1">
        <v>14</v>
      </c>
      <c r="D1756" s="1">
        <v>10</v>
      </c>
      <c r="E1756" s="1" t="str">
        <f t="shared" si="284"/>
        <v>Non-Summer</v>
      </c>
      <c r="F1756" s="23">
        <v>0.83169999999999999</v>
      </c>
      <c r="G1756" s="24">
        <f t="shared" si="285"/>
        <v>1.5823621625133131</v>
      </c>
      <c r="J1756" s="23">
        <v>5.6358959999999998</v>
      </c>
      <c r="K1756" s="25">
        <f t="shared" si="286"/>
        <v>5.6358959999999998</v>
      </c>
      <c r="L1756" s="14" t="str">
        <f t="shared" si="279"/>
        <v>Normal</v>
      </c>
      <c r="N1756" s="13">
        <f t="shared" si="280"/>
        <v>4.0535338374866869</v>
      </c>
      <c r="O1756" s="13">
        <f t="shared" si="281"/>
        <v>1.5823621625133129</v>
      </c>
      <c r="P1756" s="26">
        <f t="shared" si="282"/>
        <v>2.2204460492503131E-16</v>
      </c>
      <c r="Q1756" s="26">
        <f t="shared" si="283"/>
        <v>-4.0535338374866869</v>
      </c>
      <c r="S1756" s="1">
        <f t="shared" si="287"/>
        <v>2</v>
      </c>
      <c r="T1756" s="1" t="str">
        <f t="shared" si="288"/>
        <v>Peak</v>
      </c>
    </row>
    <row r="1757" spans="1:20" x14ac:dyDescent="0.35">
      <c r="A1757" s="30">
        <v>44999.416666662706</v>
      </c>
      <c r="B1757" s="1">
        <v>3</v>
      </c>
      <c r="C1757" s="1">
        <v>14</v>
      </c>
      <c r="D1757" s="1">
        <v>11</v>
      </c>
      <c r="E1757" s="1" t="str">
        <f t="shared" si="284"/>
        <v>Non-Summer</v>
      </c>
      <c r="F1757" s="23">
        <v>0.80640000000000001</v>
      </c>
      <c r="G1757" s="24">
        <f t="shared" si="285"/>
        <v>1.5342273029346347</v>
      </c>
      <c r="J1757" s="23">
        <v>6.5607680000000004</v>
      </c>
      <c r="K1757" s="25">
        <f t="shared" si="286"/>
        <v>6.5607680000000004</v>
      </c>
      <c r="L1757" s="14" t="str">
        <f t="shared" si="279"/>
        <v>Normal</v>
      </c>
      <c r="N1757" s="13">
        <f t="shared" si="280"/>
        <v>5.0265406970653661</v>
      </c>
      <c r="O1757" s="13">
        <f t="shared" si="281"/>
        <v>1.5342273029346343</v>
      </c>
      <c r="P1757" s="26">
        <f t="shared" si="282"/>
        <v>4.4408920985006262E-16</v>
      </c>
      <c r="Q1757" s="26">
        <f t="shared" si="283"/>
        <v>-5.0265406970653661</v>
      </c>
      <c r="S1757" s="1">
        <f t="shared" si="287"/>
        <v>2</v>
      </c>
      <c r="T1757" s="1" t="str">
        <f t="shared" si="288"/>
        <v>Peak</v>
      </c>
    </row>
    <row r="1758" spans="1:20" x14ac:dyDescent="0.35">
      <c r="A1758" s="30">
        <v>44999.45833332937</v>
      </c>
      <c r="B1758" s="1">
        <v>3</v>
      </c>
      <c r="C1758" s="1">
        <v>14</v>
      </c>
      <c r="D1758" s="1">
        <v>12</v>
      </c>
      <c r="E1758" s="1" t="str">
        <f t="shared" si="284"/>
        <v>Non-Summer</v>
      </c>
      <c r="F1758" s="23">
        <v>0.79330000000000001</v>
      </c>
      <c r="G1758" s="24">
        <f t="shared" si="285"/>
        <v>1.5093037195164256</v>
      </c>
      <c r="J1758" s="23">
        <v>7</v>
      </c>
      <c r="K1758" s="25">
        <f t="shared" si="286"/>
        <v>7</v>
      </c>
      <c r="L1758" s="14" t="str">
        <f t="shared" si="279"/>
        <v>Normal</v>
      </c>
      <c r="N1758" s="13">
        <f t="shared" si="280"/>
        <v>5.4906962804835739</v>
      </c>
      <c r="O1758" s="13">
        <f t="shared" si="281"/>
        <v>1.5093037195164261</v>
      </c>
      <c r="P1758" s="26">
        <f t="shared" si="282"/>
        <v>0</v>
      </c>
      <c r="Q1758" s="26">
        <f t="shared" si="283"/>
        <v>-5.4906962804835739</v>
      </c>
      <c r="S1758" s="1">
        <f t="shared" si="287"/>
        <v>2</v>
      </c>
      <c r="T1758" s="1" t="str">
        <f t="shared" si="288"/>
        <v>Peak</v>
      </c>
    </row>
    <row r="1759" spans="1:20" x14ac:dyDescent="0.35">
      <c r="A1759" s="30">
        <v>44999.499999996035</v>
      </c>
      <c r="B1759" s="1">
        <v>3</v>
      </c>
      <c r="C1759" s="1">
        <v>14</v>
      </c>
      <c r="D1759" s="1">
        <v>13</v>
      </c>
      <c r="E1759" s="1" t="str">
        <f t="shared" si="284"/>
        <v>Non-Summer</v>
      </c>
      <c r="F1759" s="23">
        <v>0.78239999999999998</v>
      </c>
      <c r="G1759" s="24">
        <f t="shared" si="285"/>
        <v>1.48856577606158</v>
      </c>
      <c r="J1759" s="23">
        <v>7</v>
      </c>
      <c r="K1759" s="25">
        <f t="shared" si="286"/>
        <v>7</v>
      </c>
      <c r="L1759" s="14" t="str">
        <f t="shared" si="279"/>
        <v>Normal</v>
      </c>
      <c r="N1759" s="13">
        <f t="shared" si="280"/>
        <v>5.5114342239384202</v>
      </c>
      <c r="O1759" s="13">
        <f t="shared" si="281"/>
        <v>1.4885657760615798</v>
      </c>
      <c r="P1759" s="26">
        <f t="shared" si="282"/>
        <v>2.2204460492503131E-16</v>
      </c>
      <c r="Q1759" s="26">
        <f t="shared" si="283"/>
        <v>-5.5114342239384202</v>
      </c>
      <c r="S1759" s="1">
        <f t="shared" si="287"/>
        <v>2</v>
      </c>
      <c r="T1759" s="1" t="str">
        <f t="shared" si="288"/>
        <v>Peak</v>
      </c>
    </row>
    <row r="1760" spans="1:20" x14ac:dyDescent="0.35">
      <c r="A1760" s="30">
        <v>44999.541666662699</v>
      </c>
      <c r="B1760" s="1">
        <v>3</v>
      </c>
      <c r="C1760" s="1">
        <v>14</v>
      </c>
      <c r="D1760" s="1">
        <v>14</v>
      </c>
      <c r="E1760" s="1" t="str">
        <f t="shared" si="284"/>
        <v>Non-Summer</v>
      </c>
      <c r="F1760" s="23">
        <v>0.76519999999999999</v>
      </c>
      <c r="G1760" s="24">
        <f t="shared" si="285"/>
        <v>1.4558416818025575</v>
      </c>
      <c r="J1760" s="23">
        <v>6.5313729999999994</v>
      </c>
      <c r="K1760" s="25">
        <f t="shared" si="286"/>
        <v>6.5313729999999994</v>
      </c>
      <c r="L1760" s="14" t="str">
        <f t="shared" si="279"/>
        <v>Normal</v>
      </c>
      <c r="N1760" s="13">
        <f t="shared" si="280"/>
        <v>5.0755313181974415</v>
      </c>
      <c r="O1760" s="13">
        <f t="shared" si="281"/>
        <v>1.4558416818025579</v>
      </c>
      <c r="P1760" s="26">
        <f t="shared" si="282"/>
        <v>0</v>
      </c>
      <c r="Q1760" s="26">
        <f t="shared" si="283"/>
        <v>-5.0755313181974415</v>
      </c>
      <c r="S1760" s="1">
        <f t="shared" si="287"/>
        <v>2</v>
      </c>
      <c r="T1760" s="1" t="str">
        <f t="shared" si="288"/>
        <v>Peak</v>
      </c>
    </row>
    <row r="1761" spans="1:20" x14ac:dyDescent="0.35">
      <c r="A1761" s="30">
        <v>44999.583333329363</v>
      </c>
      <c r="B1761" s="1">
        <v>3</v>
      </c>
      <c r="C1761" s="1">
        <v>14</v>
      </c>
      <c r="D1761" s="1">
        <v>15</v>
      </c>
      <c r="E1761" s="1" t="str">
        <f t="shared" si="284"/>
        <v>Non-Summer</v>
      </c>
      <c r="F1761" s="23">
        <v>0.75139999999999996</v>
      </c>
      <c r="G1761" s="24">
        <f t="shared" si="285"/>
        <v>1.429586303850551</v>
      </c>
      <c r="J1761" s="23">
        <v>5.5480679999999998</v>
      </c>
      <c r="K1761" s="25">
        <f t="shared" si="286"/>
        <v>5.5480679999999998</v>
      </c>
      <c r="L1761" s="14" t="str">
        <f t="shared" si="279"/>
        <v>Normal</v>
      </c>
      <c r="N1761" s="13">
        <f t="shared" si="280"/>
        <v>4.1184816961494484</v>
      </c>
      <c r="O1761" s="13">
        <f t="shared" si="281"/>
        <v>1.4295863038505514</v>
      </c>
      <c r="P1761" s="26">
        <f t="shared" si="282"/>
        <v>0</v>
      </c>
      <c r="Q1761" s="26">
        <f t="shared" si="283"/>
        <v>-4.1184816961494484</v>
      </c>
      <c r="S1761" s="1">
        <f t="shared" si="287"/>
        <v>2</v>
      </c>
      <c r="T1761" s="1" t="str">
        <f t="shared" si="288"/>
        <v>Peak</v>
      </c>
    </row>
    <row r="1762" spans="1:20" x14ac:dyDescent="0.35">
      <c r="A1762" s="30">
        <v>44999.624999996027</v>
      </c>
      <c r="B1762" s="1">
        <v>3</v>
      </c>
      <c r="C1762" s="1">
        <v>14</v>
      </c>
      <c r="D1762" s="1">
        <v>16</v>
      </c>
      <c r="E1762" s="1" t="str">
        <f t="shared" si="284"/>
        <v>Non-Summer</v>
      </c>
      <c r="F1762" s="23">
        <v>0.75749999999999995</v>
      </c>
      <c r="G1762" s="24">
        <f t="shared" si="285"/>
        <v>1.4411919419307857</v>
      </c>
      <c r="J1762" s="23">
        <v>4.0627440000000004</v>
      </c>
      <c r="K1762" s="25">
        <f t="shared" si="286"/>
        <v>4.0627440000000004</v>
      </c>
      <c r="L1762" s="14" t="str">
        <f t="shared" si="279"/>
        <v>Normal</v>
      </c>
      <c r="N1762" s="13">
        <f t="shared" si="280"/>
        <v>2.6215520580692147</v>
      </c>
      <c r="O1762" s="13">
        <f t="shared" si="281"/>
        <v>1.4411919419307857</v>
      </c>
      <c r="P1762" s="26">
        <f t="shared" si="282"/>
        <v>0</v>
      </c>
      <c r="Q1762" s="26">
        <f t="shared" si="283"/>
        <v>-2.6215520580692147</v>
      </c>
      <c r="S1762" s="1">
        <f t="shared" si="287"/>
        <v>2</v>
      </c>
      <c r="T1762" s="1" t="str">
        <f t="shared" si="288"/>
        <v>Peak</v>
      </c>
    </row>
    <row r="1763" spans="1:20" x14ac:dyDescent="0.35">
      <c r="A1763" s="30">
        <v>44999.666666662692</v>
      </c>
      <c r="B1763" s="1">
        <v>3</v>
      </c>
      <c r="C1763" s="1">
        <v>14</v>
      </c>
      <c r="D1763" s="1">
        <v>17</v>
      </c>
      <c r="E1763" s="1" t="str">
        <f t="shared" si="284"/>
        <v>Non-Summer</v>
      </c>
      <c r="F1763" s="23">
        <v>0.79459999999999997</v>
      </c>
      <c r="G1763" s="24">
        <f t="shared" si="285"/>
        <v>1.5117770522220493</v>
      </c>
      <c r="J1763" s="23">
        <v>2.0337049999999999</v>
      </c>
      <c r="K1763" s="25">
        <f t="shared" si="286"/>
        <v>2.0337049999999999</v>
      </c>
      <c r="L1763" s="14" t="str">
        <f t="shared" si="279"/>
        <v>Normal</v>
      </c>
      <c r="N1763" s="13">
        <f t="shared" si="280"/>
        <v>0.5219279477779506</v>
      </c>
      <c r="O1763" s="13">
        <f t="shared" si="281"/>
        <v>1.5117770522220493</v>
      </c>
      <c r="P1763" s="26">
        <f t="shared" si="282"/>
        <v>0</v>
      </c>
      <c r="Q1763" s="26">
        <f t="shared" si="283"/>
        <v>-0.5219279477779506</v>
      </c>
      <c r="S1763" s="1">
        <f t="shared" si="287"/>
        <v>2</v>
      </c>
      <c r="T1763" s="1" t="str">
        <f t="shared" si="288"/>
        <v>Peak</v>
      </c>
    </row>
    <row r="1764" spans="1:20" x14ac:dyDescent="0.35">
      <c r="A1764" s="30">
        <v>44999.708333329356</v>
      </c>
      <c r="B1764" s="1">
        <v>3</v>
      </c>
      <c r="C1764" s="1">
        <v>14</v>
      </c>
      <c r="D1764" s="1">
        <v>18</v>
      </c>
      <c r="E1764" s="1" t="str">
        <f t="shared" si="284"/>
        <v>Non-Summer</v>
      </c>
      <c r="F1764" s="23">
        <v>0.8548</v>
      </c>
      <c r="G1764" s="24">
        <f t="shared" si="285"/>
        <v>1.6263113821286281</v>
      </c>
      <c r="J1764" s="23">
        <v>0.18326900000000002</v>
      </c>
      <c r="K1764" s="25">
        <f t="shared" si="286"/>
        <v>0.18326900000000002</v>
      </c>
      <c r="L1764" s="14" t="str">
        <f t="shared" si="279"/>
        <v>Normal</v>
      </c>
      <c r="N1764" s="13">
        <f t="shared" si="280"/>
        <v>0</v>
      </c>
      <c r="O1764" s="13">
        <f t="shared" si="281"/>
        <v>0.18326900000000002</v>
      </c>
      <c r="P1764" s="26">
        <f t="shared" si="282"/>
        <v>1.443042382128628</v>
      </c>
      <c r="Q1764" s="26">
        <f t="shared" si="283"/>
        <v>1.443042382128628</v>
      </c>
      <c r="S1764" s="1">
        <f t="shared" si="287"/>
        <v>2</v>
      </c>
      <c r="T1764" s="1" t="str">
        <f t="shared" si="288"/>
        <v>Peak</v>
      </c>
    </row>
    <row r="1765" spans="1:20" x14ac:dyDescent="0.35">
      <c r="A1765" s="30">
        <v>44999.74999999602</v>
      </c>
      <c r="B1765" s="1">
        <v>3</v>
      </c>
      <c r="C1765" s="1">
        <v>14</v>
      </c>
      <c r="D1765" s="1">
        <v>19</v>
      </c>
      <c r="E1765" s="1" t="str">
        <f t="shared" si="284"/>
        <v>Non-Summer</v>
      </c>
      <c r="F1765" s="23">
        <v>0.93640000000000001</v>
      </c>
      <c r="G1765" s="24">
        <f t="shared" si="285"/>
        <v>1.7815605734970137</v>
      </c>
      <c r="J1765" s="23">
        <v>0</v>
      </c>
      <c r="K1765" s="25">
        <f t="shared" si="286"/>
        <v>0</v>
      </c>
      <c r="L1765" s="14" t="str">
        <f t="shared" si="279"/>
        <v>Normal</v>
      </c>
      <c r="N1765" s="13">
        <f t="shared" si="280"/>
        <v>0</v>
      </c>
      <c r="O1765" s="13">
        <f t="shared" si="281"/>
        <v>0</v>
      </c>
      <c r="P1765" s="26">
        <f t="shared" si="282"/>
        <v>1.7815605734970137</v>
      </c>
      <c r="Q1765" s="26">
        <f t="shared" si="283"/>
        <v>1.7815605734970137</v>
      </c>
      <c r="S1765" s="1">
        <f t="shared" si="287"/>
        <v>2</v>
      </c>
      <c r="T1765" s="1" t="str">
        <f t="shared" si="288"/>
        <v>Peak</v>
      </c>
    </row>
    <row r="1766" spans="1:20" x14ac:dyDescent="0.35">
      <c r="A1766" s="30">
        <v>44999.791666662684</v>
      </c>
      <c r="B1766" s="1">
        <v>3</v>
      </c>
      <c r="C1766" s="1">
        <v>14</v>
      </c>
      <c r="D1766" s="1">
        <v>20</v>
      </c>
      <c r="E1766" s="1" t="str">
        <f t="shared" si="284"/>
        <v>Non-Summer</v>
      </c>
      <c r="F1766" s="23">
        <v>1.0409999999999999</v>
      </c>
      <c r="G1766" s="24">
        <f t="shared" si="285"/>
        <v>1.9805687281187432</v>
      </c>
      <c r="J1766" s="23">
        <v>0</v>
      </c>
      <c r="K1766" s="25">
        <f t="shared" si="286"/>
        <v>0</v>
      </c>
      <c r="L1766" s="14" t="str">
        <f t="shared" si="279"/>
        <v>Normal</v>
      </c>
      <c r="N1766" s="13">
        <f t="shared" si="280"/>
        <v>0</v>
      </c>
      <c r="O1766" s="13">
        <f t="shared" si="281"/>
        <v>0</v>
      </c>
      <c r="P1766" s="26">
        <f t="shared" si="282"/>
        <v>1.9805687281187432</v>
      </c>
      <c r="Q1766" s="26">
        <f t="shared" si="283"/>
        <v>1.9805687281187432</v>
      </c>
      <c r="S1766" s="1">
        <f t="shared" si="287"/>
        <v>2</v>
      </c>
      <c r="T1766" s="1" t="str">
        <f t="shared" si="288"/>
        <v>Peak</v>
      </c>
    </row>
    <row r="1767" spans="1:20" x14ac:dyDescent="0.35">
      <c r="A1767" s="30">
        <v>44999.833333329349</v>
      </c>
      <c r="B1767" s="1">
        <v>3</v>
      </c>
      <c r="C1767" s="1">
        <v>14</v>
      </c>
      <c r="D1767" s="1">
        <v>21</v>
      </c>
      <c r="E1767" s="1" t="str">
        <f t="shared" si="284"/>
        <v>Non-Summer</v>
      </c>
      <c r="F1767" s="23">
        <v>1.0673999999999999</v>
      </c>
      <c r="G1767" s="24">
        <f t="shared" si="285"/>
        <v>2.0307964076791034</v>
      </c>
      <c r="J1767" s="23">
        <v>0</v>
      </c>
      <c r="K1767" s="25">
        <f t="shared" si="286"/>
        <v>0</v>
      </c>
      <c r="L1767" s="14" t="str">
        <f t="shared" si="279"/>
        <v>Normal</v>
      </c>
      <c r="N1767" s="13">
        <f t="shared" si="280"/>
        <v>0</v>
      </c>
      <c r="O1767" s="13">
        <f t="shared" si="281"/>
        <v>0</v>
      </c>
      <c r="P1767" s="26">
        <f t="shared" si="282"/>
        <v>2.0307964076791034</v>
      </c>
      <c r="Q1767" s="26">
        <f t="shared" si="283"/>
        <v>2.0307964076791034</v>
      </c>
      <c r="S1767" s="1">
        <f t="shared" si="287"/>
        <v>2</v>
      </c>
      <c r="T1767" s="1" t="str">
        <f t="shared" si="288"/>
        <v>Peak</v>
      </c>
    </row>
    <row r="1768" spans="1:20" x14ac:dyDescent="0.35">
      <c r="A1768" s="30">
        <v>44999.874999996013</v>
      </c>
      <c r="B1768" s="1">
        <v>3</v>
      </c>
      <c r="C1768" s="1">
        <v>14</v>
      </c>
      <c r="D1768" s="1">
        <v>22</v>
      </c>
      <c r="E1768" s="1" t="str">
        <f t="shared" si="284"/>
        <v>Non-Summer</v>
      </c>
      <c r="F1768" s="23">
        <v>1.0365</v>
      </c>
      <c r="G1768" s="24">
        <f t="shared" si="285"/>
        <v>1.9720071918300455</v>
      </c>
      <c r="J1768" s="23">
        <v>0</v>
      </c>
      <c r="K1768" s="25">
        <f t="shared" si="286"/>
        <v>0</v>
      </c>
      <c r="L1768" s="14" t="str">
        <f t="shared" si="279"/>
        <v>Normal</v>
      </c>
      <c r="N1768" s="13">
        <f t="shared" si="280"/>
        <v>0</v>
      </c>
      <c r="O1768" s="13">
        <f t="shared" si="281"/>
        <v>0</v>
      </c>
      <c r="P1768" s="26">
        <f t="shared" si="282"/>
        <v>1.9720071918300455</v>
      </c>
      <c r="Q1768" s="26">
        <f t="shared" si="283"/>
        <v>1.9720071918300455</v>
      </c>
      <c r="S1768" s="1">
        <f t="shared" si="287"/>
        <v>2</v>
      </c>
      <c r="T1768" s="1" t="str">
        <f t="shared" si="288"/>
        <v>Off-Peak</v>
      </c>
    </row>
    <row r="1769" spans="1:20" x14ac:dyDescent="0.35">
      <c r="A1769" s="30">
        <v>44999.916666662677</v>
      </c>
      <c r="B1769" s="1">
        <v>3</v>
      </c>
      <c r="C1769" s="1">
        <v>14</v>
      </c>
      <c r="D1769" s="1">
        <v>23</v>
      </c>
      <c r="E1769" s="1" t="str">
        <f t="shared" si="284"/>
        <v>Non-Summer</v>
      </c>
      <c r="F1769" s="23">
        <v>0.95440000000000003</v>
      </c>
      <c r="G1769" s="24">
        <f t="shared" si="285"/>
        <v>1.8158067186518048</v>
      </c>
      <c r="J1769" s="23">
        <v>0</v>
      </c>
      <c r="K1769" s="25">
        <f t="shared" si="286"/>
        <v>0</v>
      </c>
      <c r="L1769" s="14" t="str">
        <f t="shared" si="279"/>
        <v>Normal</v>
      </c>
      <c r="N1769" s="13">
        <f t="shared" si="280"/>
        <v>0</v>
      </c>
      <c r="O1769" s="13">
        <f t="shared" si="281"/>
        <v>0</v>
      </c>
      <c r="P1769" s="26">
        <f t="shared" si="282"/>
        <v>1.8158067186518048</v>
      </c>
      <c r="Q1769" s="26">
        <f t="shared" si="283"/>
        <v>1.8158067186518048</v>
      </c>
      <c r="S1769" s="1">
        <f t="shared" si="287"/>
        <v>2</v>
      </c>
      <c r="T1769" s="1" t="str">
        <f t="shared" si="288"/>
        <v>Off-Peak</v>
      </c>
    </row>
    <row r="1770" spans="1:20" x14ac:dyDescent="0.35">
      <c r="A1770" s="30">
        <v>44999.958333329341</v>
      </c>
      <c r="B1770" s="1">
        <v>3</v>
      </c>
      <c r="C1770" s="1">
        <v>15</v>
      </c>
      <c r="D1770" s="1">
        <v>0</v>
      </c>
      <c r="E1770" s="1" t="str">
        <f t="shared" si="284"/>
        <v>Non-Summer</v>
      </c>
      <c r="F1770" s="23">
        <v>0.87129999999999996</v>
      </c>
      <c r="G1770" s="24">
        <f t="shared" si="285"/>
        <v>1.6577036818538531</v>
      </c>
      <c r="J1770" s="23">
        <v>0</v>
      </c>
      <c r="K1770" s="25">
        <f t="shared" si="286"/>
        <v>0</v>
      </c>
      <c r="L1770" s="14" t="str">
        <f t="shared" si="279"/>
        <v>Normal</v>
      </c>
      <c r="N1770" s="13">
        <f t="shared" si="280"/>
        <v>0</v>
      </c>
      <c r="O1770" s="13">
        <f t="shared" si="281"/>
        <v>0</v>
      </c>
      <c r="P1770" s="26">
        <f t="shared" si="282"/>
        <v>1.6577036818538531</v>
      </c>
      <c r="Q1770" s="26">
        <f t="shared" si="283"/>
        <v>1.6577036818538531</v>
      </c>
      <c r="S1770" s="1">
        <f t="shared" si="287"/>
        <v>2</v>
      </c>
      <c r="T1770" s="1" t="str">
        <f t="shared" si="288"/>
        <v>Off-Peak</v>
      </c>
    </row>
    <row r="1771" spans="1:20" x14ac:dyDescent="0.35">
      <c r="A1771" s="30">
        <v>44999.999999996005</v>
      </c>
      <c r="B1771" s="1">
        <v>3</v>
      </c>
      <c r="C1771" s="1">
        <v>15</v>
      </c>
      <c r="D1771" s="1">
        <v>1</v>
      </c>
      <c r="E1771" s="1" t="str">
        <f t="shared" si="284"/>
        <v>Non-Summer</v>
      </c>
      <c r="F1771" s="23">
        <v>0.82</v>
      </c>
      <c r="G1771" s="24">
        <f t="shared" si="285"/>
        <v>1.5601021681626988</v>
      </c>
      <c r="J1771" s="23">
        <v>0</v>
      </c>
      <c r="K1771" s="25">
        <f t="shared" si="286"/>
        <v>0</v>
      </c>
      <c r="L1771" s="14" t="str">
        <f t="shared" si="279"/>
        <v>Normal</v>
      </c>
      <c r="N1771" s="13">
        <f t="shared" si="280"/>
        <v>0</v>
      </c>
      <c r="O1771" s="13">
        <f t="shared" si="281"/>
        <v>0</v>
      </c>
      <c r="P1771" s="26">
        <f t="shared" si="282"/>
        <v>1.5601021681626988</v>
      </c>
      <c r="Q1771" s="26">
        <f t="shared" si="283"/>
        <v>1.5601021681626988</v>
      </c>
      <c r="S1771" s="1">
        <f t="shared" si="287"/>
        <v>3</v>
      </c>
      <c r="T1771" s="1" t="str">
        <f t="shared" si="288"/>
        <v>Off-Peak</v>
      </c>
    </row>
    <row r="1772" spans="1:20" x14ac:dyDescent="0.35">
      <c r="A1772" s="30">
        <v>45000.04166666267</v>
      </c>
      <c r="B1772" s="1">
        <v>3</v>
      </c>
      <c r="C1772" s="1">
        <v>15</v>
      </c>
      <c r="D1772" s="1">
        <v>2</v>
      </c>
      <c r="E1772" s="1" t="str">
        <f t="shared" si="284"/>
        <v>Non-Summer</v>
      </c>
      <c r="F1772" s="23">
        <v>0.79249999999999998</v>
      </c>
      <c r="G1772" s="24">
        <f t="shared" si="285"/>
        <v>1.5077816686206571</v>
      </c>
      <c r="J1772" s="23">
        <v>0</v>
      </c>
      <c r="K1772" s="25">
        <f t="shared" si="286"/>
        <v>0</v>
      </c>
      <c r="L1772" s="14" t="str">
        <f t="shared" si="279"/>
        <v>Normal</v>
      </c>
      <c r="N1772" s="13">
        <f t="shared" si="280"/>
        <v>0</v>
      </c>
      <c r="O1772" s="13">
        <f t="shared" si="281"/>
        <v>0</v>
      </c>
      <c r="P1772" s="26">
        <f t="shared" si="282"/>
        <v>1.5077816686206571</v>
      </c>
      <c r="Q1772" s="26">
        <f t="shared" si="283"/>
        <v>1.5077816686206571</v>
      </c>
      <c r="S1772" s="1">
        <f t="shared" si="287"/>
        <v>3</v>
      </c>
      <c r="T1772" s="1" t="str">
        <f t="shared" si="288"/>
        <v>Off-Peak</v>
      </c>
    </row>
    <row r="1773" spans="1:20" x14ac:dyDescent="0.35">
      <c r="A1773" s="30">
        <v>45000.083333329334</v>
      </c>
      <c r="B1773" s="1">
        <v>3</v>
      </c>
      <c r="C1773" s="1">
        <v>15</v>
      </c>
      <c r="D1773" s="1">
        <v>3</v>
      </c>
      <c r="E1773" s="1" t="str">
        <f t="shared" si="284"/>
        <v>Non-Summer</v>
      </c>
      <c r="F1773" s="23">
        <v>0.77869999999999995</v>
      </c>
      <c r="G1773" s="24">
        <f t="shared" si="285"/>
        <v>1.4815262906686506</v>
      </c>
      <c r="J1773" s="23">
        <v>0</v>
      </c>
      <c r="K1773" s="25">
        <f t="shared" si="286"/>
        <v>0</v>
      </c>
      <c r="L1773" s="14" t="str">
        <f t="shared" si="279"/>
        <v>Normal</v>
      </c>
      <c r="N1773" s="13">
        <f t="shared" si="280"/>
        <v>0</v>
      </c>
      <c r="O1773" s="13">
        <f t="shared" si="281"/>
        <v>0</v>
      </c>
      <c r="P1773" s="26">
        <f t="shared" si="282"/>
        <v>1.4815262906686506</v>
      </c>
      <c r="Q1773" s="26">
        <f t="shared" si="283"/>
        <v>1.4815262906686506</v>
      </c>
      <c r="S1773" s="1">
        <f t="shared" si="287"/>
        <v>3</v>
      </c>
      <c r="T1773" s="1" t="str">
        <f t="shared" si="288"/>
        <v>Off-Peak</v>
      </c>
    </row>
    <row r="1774" spans="1:20" x14ac:dyDescent="0.35">
      <c r="A1774" s="30">
        <v>45000.124999995998</v>
      </c>
      <c r="B1774" s="1">
        <v>3</v>
      </c>
      <c r="C1774" s="1">
        <v>15</v>
      </c>
      <c r="D1774" s="1">
        <v>4</v>
      </c>
      <c r="E1774" s="1" t="str">
        <f t="shared" si="284"/>
        <v>Non-Summer</v>
      </c>
      <c r="F1774" s="23">
        <v>0.77590000000000003</v>
      </c>
      <c r="G1774" s="24">
        <f t="shared" si="285"/>
        <v>1.476199112533461</v>
      </c>
      <c r="J1774" s="23">
        <v>0</v>
      </c>
      <c r="K1774" s="25">
        <f t="shared" si="286"/>
        <v>0</v>
      </c>
      <c r="L1774" s="14" t="str">
        <f t="shared" si="279"/>
        <v>Normal</v>
      </c>
      <c r="N1774" s="13">
        <f t="shared" si="280"/>
        <v>0</v>
      </c>
      <c r="O1774" s="13">
        <f t="shared" si="281"/>
        <v>0</v>
      </c>
      <c r="P1774" s="26">
        <f t="shared" si="282"/>
        <v>1.476199112533461</v>
      </c>
      <c r="Q1774" s="26">
        <f t="shared" si="283"/>
        <v>1.476199112533461</v>
      </c>
      <c r="S1774" s="1">
        <f t="shared" si="287"/>
        <v>3</v>
      </c>
      <c r="T1774" s="1" t="str">
        <f t="shared" si="288"/>
        <v>Off-Peak</v>
      </c>
    </row>
    <row r="1775" spans="1:20" x14ac:dyDescent="0.35">
      <c r="A1775" s="30">
        <v>45000.166666662662</v>
      </c>
      <c r="B1775" s="1">
        <v>3</v>
      </c>
      <c r="C1775" s="1">
        <v>15</v>
      </c>
      <c r="D1775" s="1">
        <v>5</v>
      </c>
      <c r="E1775" s="1" t="str">
        <f t="shared" si="284"/>
        <v>Non-Summer</v>
      </c>
      <c r="F1775" s="23">
        <v>0.79149999999999998</v>
      </c>
      <c r="G1775" s="24">
        <f t="shared" si="285"/>
        <v>1.5058791050009466</v>
      </c>
      <c r="J1775" s="23">
        <v>0</v>
      </c>
      <c r="K1775" s="25">
        <f t="shared" si="286"/>
        <v>0</v>
      </c>
      <c r="L1775" s="14" t="str">
        <f t="shared" si="279"/>
        <v>Normal</v>
      </c>
      <c r="N1775" s="13">
        <f t="shared" si="280"/>
        <v>0</v>
      </c>
      <c r="O1775" s="13">
        <f t="shared" si="281"/>
        <v>0</v>
      </c>
      <c r="P1775" s="26">
        <f t="shared" si="282"/>
        <v>1.5058791050009466</v>
      </c>
      <c r="Q1775" s="26">
        <f t="shared" si="283"/>
        <v>1.5058791050009466</v>
      </c>
      <c r="S1775" s="1">
        <f t="shared" si="287"/>
        <v>3</v>
      </c>
      <c r="T1775" s="1" t="str">
        <f t="shared" si="288"/>
        <v>Off-Peak</v>
      </c>
    </row>
    <row r="1776" spans="1:20" x14ac:dyDescent="0.35">
      <c r="A1776" s="30">
        <v>45000.208333329327</v>
      </c>
      <c r="B1776" s="1">
        <v>3</v>
      </c>
      <c r="C1776" s="1">
        <v>15</v>
      </c>
      <c r="D1776" s="1">
        <v>6</v>
      </c>
      <c r="E1776" s="1" t="str">
        <f t="shared" si="284"/>
        <v>Non-Summer</v>
      </c>
      <c r="F1776" s="23">
        <v>0.82640000000000002</v>
      </c>
      <c r="G1776" s="24">
        <f t="shared" si="285"/>
        <v>1.5722785753288469</v>
      </c>
      <c r="J1776" s="23">
        <v>0</v>
      </c>
      <c r="K1776" s="25">
        <f t="shared" si="286"/>
        <v>0</v>
      </c>
      <c r="L1776" s="14" t="str">
        <f t="shared" si="279"/>
        <v>Normal</v>
      </c>
      <c r="N1776" s="13">
        <f t="shared" si="280"/>
        <v>0</v>
      </c>
      <c r="O1776" s="13">
        <f t="shared" si="281"/>
        <v>0</v>
      </c>
      <c r="P1776" s="26">
        <f t="shared" si="282"/>
        <v>1.5722785753288469</v>
      </c>
      <c r="Q1776" s="26">
        <f t="shared" si="283"/>
        <v>1.5722785753288469</v>
      </c>
      <c r="S1776" s="1">
        <f t="shared" si="287"/>
        <v>3</v>
      </c>
      <c r="T1776" s="1" t="str">
        <f t="shared" si="288"/>
        <v>Peak</v>
      </c>
    </row>
    <row r="1777" spans="1:20" x14ac:dyDescent="0.35">
      <c r="A1777" s="30">
        <v>45000.249999995991</v>
      </c>
      <c r="B1777" s="1">
        <v>3</v>
      </c>
      <c r="C1777" s="1">
        <v>15</v>
      </c>
      <c r="D1777" s="1">
        <v>7</v>
      </c>
      <c r="E1777" s="1" t="str">
        <f t="shared" si="284"/>
        <v>Non-Summer</v>
      </c>
      <c r="F1777" s="23">
        <v>0.88700000000000001</v>
      </c>
      <c r="G1777" s="24">
        <f t="shared" si="285"/>
        <v>1.6875739306833097</v>
      </c>
      <c r="J1777" s="23">
        <v>0.26675900000000002</v>
      </c>
      <c r="K1777" s="25">
        <f t="shared" si="286"/>
        <v>0.26675900000000002</v>
      </c>
      <c r="L1777" s="14" t="str">
        <f t="shared" si="279"/>
        <v>Normal</v>
      </c>
      <c r="N1777" s="13">
        <f t="shared" si="280"/>
        <v>0</v>
      </c>
      <c r="O1777" s="13">
        <f t="shared" si="281"/>
        <v>0.26675900000000002</v>
      </c>
      <c r="P1777" s="26">
        <f t="shared" si="282"/>
        <v>1.4208149306833098</v>
      </c>
      <c r="Q1777" s="26">
        <f t="shared" si="283"/>
        <v>1.4208149306833098</v>
      </c>
      <c r="S1777" s="1">
        <f t="shared" si="287"/>
        <v>3</v>
      </c>
      <c r="T1777" s="1" t="str">
        <f t="shared" si="288"/>
        <v>Peak</v>
      </c>
    </row>
    <row r="1778" spans="1:20" x14ac:dyDescent="0.35">
      <c r="A1778" s="30">
        <v>45000.291666662655</v>
      </c>
      <c r="B1778" s="1">
        <v>3</v>
      </c>
      <c r="C1778" s="1">
        <v>15</v>
      </c>
      <c r="D1778" s="1">
        <v>8</v>
      </c>
      <c r="E1778" s="1" t="str">
        <f t="shared" si="284"/>
        <v>Non-Summer</v>
      </c>
      <c r="F1778" s="23">
        <v>0.90169999999999995</v>
      </c>
      <c r="G1778" s="24">
        <f t="shared" si="285"/>
        <v>1.7155416158930554</v>
      </c>
      <c r="J1778" s="23">
        <v>2.1793749999999998</v>
      </c>
      <c r="K1778" s="25">
        <f t="shared" si="286"/>
        <v>2.1793749999999998</v>
      </c>
      <c r="L1778" s="14" t="str">
        <f t="shared" si="279"/>
        <v>Normal</v>
      </c>
      <c r="N1778" s="13">
        <f t="shared" si="280"/>
        <v>0.46383338410694441</v>
      </c>
      <c r="O1778" s="13">
        <f t="shared" si="281"/>
        <v>1.7155416158930554</v>
      </c>
      <c r="P1778" s="26">
        <f t="shared" si="282"/>
        <v>0</v>
      </c>
      <c r="Q1778" s="26">
        <f t="shared" si="283"/>
        <v>-0.46383338410694441</v>
      </c>
      <c r="S1778" s="1">
        <f t="shared" si="287"/>
        <v>3</v>
      </c>
      <c r="T1778" s="1" t="str">
        <f t="shared" si="288"/>
        <v>Peak</v>
      </c>
    </row>
    <row r="1779" spans="1:20" x14ac:dyDescent="0.35">
      <c r="A1779" s="30">
        <v>45000.333333329319</v>
      </c>
      <c r="B1779" s="1">
        <v>3</v>
      </c>
      <c r="C1779" s="1">
        <v>15</v>
      </c>
      <c r="D1779" s="1">
        <v>9</v>
      </c>
      <c r="E1779" s="1" t="str">
        <f t="shared" si="284"/>
        <v>Non-Summer</v>
      </c>
      <c r="F1779" s="23">
        <v>0.84130000000000005</v>
      </c>
      <c r="G1779" s="24">
        <f t="shared" si="285"/>
        <v>1.600626773262535</v>
      </c>
      <c r="J1779" s="23">
        <v>4.1493900000000004</v>
      </c>
      <c r="K1779" s="25">
        <f t="shared" si="286"/>
        <v>4.1493900000000004</v>
      </c>
      <c r="L1779" s="14" t="str">
        <f t="shared" si="279"/>
        <v>Normal</v>
      </c>
      <c r="N1779" s="13">
        <f t="shared" si="280"/>
        <v>2.5487632267374654</v>
      </c>
      <c r="O1779" s="13">
        <f t="shared" si="281"/>
        <v>1.600626773262535</v>
      </c>
      <c r="P1779" s="26">
        <f t="shared" si="282"/>
        <v>0</v>
      </c>
      <c r="Q1779" s="26">
        <f t="shared" si="283"/>
        <v>-2.5487632267374654</v>
      </c>
      <c r="S1779" s="1">
        <f t="shared" si="287"/>
        <v>3</v>
      </c>
      <c r="T1779" s="1" t="str">
        <f t="shared" si="288"/>
        <v>Peak</v>
      </c>
    </row>
    <row r="1780" spans="1:20" x14ac:dyDescent="0.35">
      <c r="A1780" s="30">
        <v>45000.374999995984</v>
      </c>
      <c r="B1780" s="1">
        <v>3</v>
      </c>
      <c r="C1780" s="1">
        <v>15</v>
      </c>
      <c r="D1780" s="1">
        <v>10</v>
      </c>
      <c r="E1780" s="1" t="str">
        <f t="shared" si="284"/>
        <v>Non-Summer</v>
      </c>
      <c r="F1780" s="23">
        <v>0.79620000000000002</v>
      </c>
      <c r="G1780" s="24">
        <f t="shared" si="285"/>
        <v>1.5148211540135865</v>
      </c>
      <c r="J1780" s="23">
        <v>5.5518019999999995</v>
      </c>
      <c r="K1780" s="25">
        <f t="shared" si="286"/>
        <v>5.5518019999999995</v>
      </c>
      <c r="L1780" s="14" t="str">
        <f t="shared" si="279"/>
        <v>Normal</v>
      </c>
      <c r="N1780" s="13">
        <f t="shared" si="280"/>
        <v>4.0369808459864132</v>
      </c>
      <c r="O1780" s="13">
        <f t="shared" si="281"/>
        <v>1.5148211540135863</v>
      </c>
      <c r="P1780" s="26">
        <f t="shared" si="282"/>
        <v>2.2204460492503131E-16</v>
      </c>
      <c r="Q1780" s="26">
        <f t="shared" si="283"/>
        <v>-4.0369808459864132</v>
      </c>
      <c r="S1780" s="1">
        <f t="shared" si="287"/>
        <v>3</v>
      </c>
      <c r="T1780" s="1" t="str">
        <f t="shared" si="288"/>
        <v>Peak</v>
      </c>
    </row>
    <row r="1781" spans="1:20" x14ac:dyDescent="0.35">
      <c r="A1781" s="30">
        <v>45000.416666662648</v>
      </c>
      <c r="B1781" s="1">
        <v>3</v>
      </c>
      <c r="C1781" s="1">
        <v>15</v>
      </c>
      <c r="D1781" s="1">
        <v>11</v>
      </c>
      <c r="E1781" s="1" t="str">
        <f t="shared" si="284"/>
        <v>Non-Summer</v>
      </c>
      <c r="F1781" s="23">
        <v>0.76700000000000002</v>
      </c>
      <c r="G1781" s="24">
        <f t="shared" si="285"/>
        <v>1.4592662963180367</v>
      </c>
      <c r="J1781" s="23">
        <v>6.4558840000000002</v>
      </c>
      <c r="K1781" s="25">
        <f t="shared" si="286"/>
        <v>6.4558840000000002</v>
      </c>
      <c r="L1781" s="14" t="str">
        <f t="shared" si="279"/>
        <v>Normal</v>
      </c>
      <c r="N1781" s="13">
        <f t="shared" si="280"/>
        <v>4.996617703681963</v>
      </c>
      <c r="O1781" s="13">
        <f t="shared" si="281"/>
        <v>1.4592662963180372</v>
      </c>
      <c r="P1781" s="26">
        <f t="shared" si="282"/>
        <v>0</v>
      </c>
      <c r="Q1781" s="26">
        <f t="shared" si="283"/>
        <v>-4.996617703681963</v>
      </c>
      <c r="S1781" s="1">
        <f t="shared" si="287"/>
        <v>3</v>
      </c>
      <c r="T1781" s="1" t="str">
        <f t="shared" si="288"/>
        <v>Peak</v>
      </c>
    </row>
    <row r="1782" spans="1:20" x14ac:dyDescent="0.35">
      <c r="A1782" s="30">
        <v>45000.458333329312</v>
      </c>
      <c r="B1782" s="1">
        <v>3</v>
      </c>
      <c r="C1782" s="1">
        <v>15</v>
      </c>
      <c r="D1782" s="1">
        <v>12</v>
      </c>
      <c r="E1782" s="1" t="str">
        <f t="shared" si="284"/>
        <v>Non-Summer</v>
      </c>
      <c r="F1782" s="23">
        <v>0.75</v>
      </c>
      <c r="G1782" s="24">
        <f t="shared" si="285"/>
        <v>1.4269227147829562</v>
      </c>
      <c r="J1782" s="23">
        <v>6.8684219999999998</v>
      </c>
      <c r="K1782" s="25">
        <f t="shared" si="286"/>
        <v>6.8684219999999998</v>
      </c>
      <c r="L1782" s="14" t="str">
        <f t="shared" si="279"/>
        <v>Normal</v>
      </c>
      <c r="N1782" s="13">
        <f t="shared" si="280"/>
        <v>5.4414992852170432</v>
      </c>
      <c r="O1782" s="13">
        <f t="shared" si="281"/>
        <v>1.4269227147829566</v>
      </c>
      <c r="P1782" s="26">
        <f t="shared" si="282"/>
        <v>0</v>
      </c>
      <c r="Q1782" s="26">
        <f t="shared" si="283"/>
        <v>-5.4414992852170432</v>
      </c>
      <c r="S1782" s="1">
        <f t="shared" si="287"/>
        <v>3</v>
      </c>
      <c r="T1782" s="1" t="str">
        <f t="shared" si="288"/>
        <v>Peak</v>
      </c>
    </row>
    <row r="1783" spans="1:20" x14ac:dyDescent="0.35">
      <c r="A1783" s="30">
        <v>45000.499999995976</v>
      </c>
      <c r="B1783" s="1">
        <v>3</v>
      </c>
      <c r="C1783" s="1">
        <v>15</v>
      </c>
      <c r="D1783" s="1">
        <v>13</v>
      </c>
      <c r="E1783" s="1" t="str">
        <f t="shared" si="284"/>
        <v>Non-Summer</v>
      </c>
      <c r="F1783" s="23">
        <v>0.73160000000000003</v>
      </c>
      <c r="G1783" s="24">
        <f t="shared" si="285"/>
        <v>1.3919155441802811</v>
      </c>
      <c r="J1783" s="23">
        <v>6.7357500000000003</v>
      </c>
      <c r="K1783" s="25">
        <f t="shared" si="286"/>
        <v>6.7357500000000003</v>
      </c>
      <c r="L1783" s="14" t="str">
        <f t="shared" si="279"/>
        <v>Normal</v>
      </c>
      <c r="N1783" s="13">
        <f t="shared" si="280"/>
        <v>5.3438344558197191</v>
      </c>
      <c r="O1783" s="13">
        <f t="shared" si="281"/>
        <v>1.3919155441802813</v>
      </c>
      <c r="P1783" s="26">
        <f t="shared" si="282"/>
        <v>0</v>
      </c>
      <c r="Q1783" s="26">
        <f t="shared" si="283"/>
        <v>-5.3438344558197191</v>
      </c>
      <c r="S1783" s="1">
        <f t="shared" si="287"/>
        <v>3</v>
      </c>
      <c r="T1783" s="1" t="str">
        <f t="shared" si="288"/>
        <v>Peak</v>
      </c>
    </row>
    <row r="1784" spans="1:20" x14ac:dyDescent="0.35">
      <c r="A1784" s="30">
        <v>45000.541666662641</v>
      </c>
      <c r="B1784" s="1">
        <v>3</v>
      </c>
      <c r="C1784" s="1">
        <v>15</v>
      </c>
      <c r="D1784" s="1">
        <v>14</v>
      </c>
      <c r="E1784" s="1" t="str">
        <f t="shared" si="284"/>
        <v>Non-Summer</v>
      </c>
      <c r="F1784" s="23">
        <v>0.71209999999999996</v>
      </c>
      <c r="G1784" s="24">
        <f t="shared" si="285"/>
        <v>1.3548155535959241</v>
      </c>
      <c r="J1784" s="23">
        <v>5.1823030000000001</v>
      </c>
      <c r="K1784" s="25">
        <f t="shared" si="286"/>
        <v>5.1823030000000001</v>
      </c>
      <c r="L1784" s="14" t="str">
        <f t="shared" si="279"/>
        <v>Normal</v>
      </c>
      <c r="N1784" s="13">
        <f t="shared" si="280"/>
        <v>3.827487446404076</v>
      </c>
      <c r="O1784" s="13">
        <f t="shared" si="281"/>
        <v>1.3548155535959241</v>
      </c>
      <c r="P1784" s="26">
        <f t="shared" si="282"/>
        <v>0</v>
      </c>
      <c r="Q1784" s="26">
        <f t="shared" si="283"/>
        <v>-3.827487446404076</v>
      </c>
      <c r="S1784" s="1">
        <f t="shared" si="287"/>
        <v>3</v>
      </c>
      <c r="T1784" s="1" t="str">
        <f t="shared" si="288"/>
        <v>Peak</v>
      </c>
    </row>
    <row r="1785" spans="1:20" x14ac:dyDescent="0.35">
      <c r="A1785" s="30">
        <v>45000.583333329305</v>
      </c>
      <c r="B1785" s="1">
        <v>3</v>
      </c>
      <c r="C1785" s="1">
        <v>15</v>
      </c>
      <c r="D1785" s="1">
        <v>15</v>
      </c>
      <c r="E1785" s="1" t="str">
        <f t="shared" si="284"/>
        <v>Non-Summer</v>
      </c>
      <c r="F1785" s="23">
        <v>0.70499999999999996</v>
      </c>
      <c r="G1785" s="24">
        <f t="shared" si="285"/>
        <v>1.3413073518959788</v>
      </c>
      <c r="J1785" s="23">
        <v>3.8885369999999999</v>
      </c>
      <c r="K1785" s="25">
        <f t="shared" si="286"/>
        <v>3.8885369999999999</v>
      </c>
      <c r="L1785" s="14" t="str">
        <f t="shared" si="279"/>
        <v>Normal</v>
      </c>
      <c r="N1785" s="13">
        <f t="shared" si="280"/>
        <v>2.5472296481040209</v>
      </c>
      <c r="O1785" s="13">
        <f t="shared" si="281"/>
        <v>1.341307351895979</v>
      </c>
      <c r="P1785" s="26">
        <f t="shared" si="282"/>
        <v>0</v>
      </c>
      <c r="Q1785" s="26">
        <f t="shared" si="283"/>
        <v>-2.5472296481040209</v>
      </c>
      <c r="S1785" s="1">
        <f t="shared" si="287"/>
        <v>3</v>
      </c>
      <c r="T1785" s="1" t="str">
        <f t="shared" si="288"/>
        <v>Peak</v>
      </c>
    </row>
    <row r="1786" spans="1:20" x14ac:dyDescent="0.35">
      <c r="A1786" s="30">
        <v>45000.624999995969</v>
      </c>
      <c r="B1786" s="1">
        <v>3</v>
      </c>
      <c r="C1786" s="1">
        <v>15</v>
      </c>
      <c r="D1786" s="1">
        <v>16</v>
      </c>
      <c r="E1786" s="1" t="str">
        <f t="shared" si="284"/>
        <v>Non-Summer</v>
      </c>
      <c r="F1786" s="23">
        <v>0.71970000000000001</v>
      </c>
      <c r="G1786" s="24">
        <f t="shared" si="285"/>
        <v>1.369275037105725</v>
      </c>
      <c r="J1786" s="23">
        <v>2.1066280000000002</v>
      </c>
      <c r="K1786" s="25">
        <f t="shared" si="286"/>
        <v>2.1066280000000002</v>
      </c>
      <c r="L1786" s="14" t="str">
        <f t="shared" si="279"/>
        <v>Normal</v>
      </c>
      <c r="N1786" s="13">
        <f t="shared" si="280"/>
        <v>0.73735296289427521</v>
      </c>
      <c r="O1786" s="13">
        <f t="shared" si="281"/>
        <v>1.369275037105725</v>
      </c>
      <c r="P1786" s="26">
        <f t="shared" si="282"/>
        <v>0</v>
      </c>
      <c r="Q1786" s="26">
        <f t="shared" si="283"/>
        <v>-0.73735296289427521</v>
      </c>
      <c r="S1786" s="1">
        <f t="shared" si="287"/>
        <v>3</v>
      </c>
      <c r="T1786" s="1" t="str">
        <f t="shared" si="288"/>
        <v>Peak</v>
      </c>
    </row>
    <row r="1787" spans="1:20" x14ac:dyDescent="0.35">
      <c r="A1787" s="30">
        <v>45000.666666662633</v>
      </c>
      <c r="B1787" s="1">
        <v>3</v>
      </c>
      <c r="C1787" s="1">
        <v>15</v>
      </c>
      <c r="D1787" s="1">
        <v>17</v>
      </c>
      <c r="E1787" s="1" t="str">
        <f t="shared" si="284"/>
        <v>Non-Summer</v>
      </c>
      <c r="F1787" s="23">
        <v>0.76980000000000004</v>
      </c>
      <c r="G1787" s="24">
        <f t="shared" si="285"/>
        <v>1.4645934744532265</v>
      </c>
      <c r="J1787" s="23">
        <v>0.99747200000000003</v>
      </c>
      <c r="K1787" s="25">
        <f t="shared" si="286"/>
        <v>0.99747200000000003</v>
      </c>
      <c r="L1787" s="14" t="str">
        <f t="shared" si="279"/>
        <v>Normal</v>
      </c>
      <c r="N1787" s="13">
        <f t="shared" si="280"/>
        <v>0</v>
      </c>
      <c r="O1787" s="13">
        <f t="shared" si="281"/>
        <v>0.99747200000000003</v>
      </c>
      <c r="P1787" s="26">
        <f t="shared" si="282"/>
        <v>0.46712147445322649</v>
      </c>
      <c r="Q1787" s="26">
        <f t="shared" si="283"/>
        <v>0.46712147445322649</v>
      </c>
      <c r="S1787" s="1">
        <f t="shared" si="287"/>
        <v>3</v>
      </c>
      <c r="T1787" s="1" t="str">
        <f t="shared" si="288"/>
        <v>Peak</v>
      </c>
    </row>
    <row r="1788" spans="1:20" x14ac:dyDescent="0.35">
      <c r="A1788" s="30">
        <v>45000.708333329298</v>
      </c>
      <c r="B1788" s="1">
        <v>3</v>
      </c>
      <c r="C1788" s="1">
        <v>15</v>
      </c>
      <c r="D1788" s="1">
        <v>18</v>
      </c>
      <c r="E1788" s="1" t="str">
        <f t="shared" si="284"/>
        <v>Non-Summer</v>
      </c>
      <c r="F1788" s="23">
        <v>0.83679999999999999</v>
      </c>
      <c r="G1788" s="24">
        <f t="shared" si="285"/>
        <v>1.5920652369738371</v>
      </c>
      <c r="J1788" s="23">
        <v>9.8947999999999994E-2</v>
      </c>
      <c r="K1788" s="25">
        <f t="shared" si="286"/>
        <v>9.8947999999999994E-2</v>
      </c>
      <c r="L1788" s="14" t="str">
        <f t="shared" si="279"/>
        <v>Normal</v>
      </c>
      <c r="N1788" s="13">
        <f t="shared" si="280"/>
        <v>0</v>
      </c>
      <c r="O1788" s="13">
        <f t="shared" si="281"/>
        <v>9.8947999999999994E-2</v>
      </c>
      <c r="P1788" s="26">
        <f t="shared" si="282"/>
        <v>1.493117236973837</v>
      </c>
      <c r="Q1788" s="26">
        <f t="shared" si="283"/>
        <v>1.493117236973837</v>
      </c>
      <c r="S1788" s="1">
        <f t="shared" si="287"/>
        <v>3</v>
      </c>
      <c r="T1788" s="1" t="str">
        <f t="shared" si="288"/>
        <v>Peak</v>
      </c>
    </row>
    <row r="1789" spans="1:20" x14ac:dyDescent="0.35">
      <c r="A1789" s="30">
        <v>45000.749999995962</v>
      </c>
      <c r="B1789" s="1">
        <v>3</v>
      </c>
      <c r="C1789" s="1">
        <v>15</v>
      </c>
      <c r="D1789" s="1">
        <v>19</v>
      </c>
      <c r="E1789" s="1" t="str">
        <f t="shared" si="284"/>
        <v>Non-Summer</v>
      </c>
      <c r="F1789" s="23">
        <v>0.90839999999999999</v>
      </c>
      <c r="G1789" s="24">
        <f t="shared" si="285"/>
        <v>1.7282887921451167</v>
      </c>
      <c r="J1789" s="23">
        <v>0</v>
      </c>
      <c r="K1789" s="25">
        <f t="shared" si="286"/>
        <v>0</v>
      </c>
      <c r="L1789" s="14" t="str">
        <f t="shared" si="279"/>
        <v>Normal</v>
      </c>
      <c r="N1789" s="13">
        <f t="shared" si="280"/>
        <v>0</v>
      </c>
      <c r="O1789" s="13">
        <f t="shared" si="281"/>
        <v>0</v>
      </c>
      <c r="P1789" s="26">
        <f t="shared" si="282"/>
        <v>1.7282887921451167</v>
      </c>
      <c r="Q1789" s="26">
        <f t="shared" si="283"/>
        <v>1.7282887921451167</v>
      </c>
      <c r="S1789" s="1">
        <f t="shared" si="287"/>
        <v>3</v>
      </c>
      <c r="T1789" s="1" t="str">
        <f t="shared" si="288"/>
        <v>Peak</v>
      </c>
    </row>
    <row r="1790" spans="1:20" x14ac:dyDescent="0.35">
      <c r="A1790" s="30">
        <v>45000.791666662626</v>
      </c>
      <c r="B1790" s="1">
        <v>3</v>
      </c>
      <c r="C1790" s="1">
        <v>15</v>
      </c>
      <c r="D1790" s="1">
        <v>20</v>
      </c>
      <c r="E1790" s="1" t="str">
        <f t="shared" si="284"/>
        <v>Non-Summer</v>
      </c>
      <c r="F1790" s="23">
        <v>0.97740000000000005</v>
      </c>
      <c r="G1790" s="24">
        <f t="shared" si="285"/>
        <v>1.8595656819051487</v>
      </c>
      <c r="J1790" s="23">
        <v>0</v>
      </c>
      <c r="K1790" s="25">
        <f t="shared" si="286"/>
        <v>0</v>
      </c>
      <c r="L1790" s="14" t="str">
        <f t="shared" si="279"/>
        <v>Normal</v>
      </c>
      <c r="N1790" s="13">
        <f t="shared" si="280"/>
        <v>0</v>
      </c>
      <c r="O1790" s="13">
        <f t="shared" si="281"/>
        <v>0</v>
      </c>
      <c r="P1790" s="26">
        <f t="shared" si="282"/>
        <v>1.8595656819051487</v>
      </c>
      <c r="Q1790" s="26">
        <f t="shared" si="283"/>
        <v>1.8595656819051487</v>
      </c>
      <c r="S1790" s="1">
        <f t="shared" si="287"/>
        <v>3</v>
      </c>
      <c r="T1790" s="1" t="str">
        <f t="shared" si="288"/>
        <v>Peak</v>
      </c>
    </row>
    <row r="1791" spans="1:20" x14ac:dyDescent="0.35">
      <c r="A1791" s="30">
        <v>45000.83333332929</v>
      </c>
      <c r="B1791" s="1">
        <v>3</v>
      </c>
      <c r="C1791" s="1">
        <v>15</v>
      </c>
      <c r="D1791" s="1">
        <v>21</v>
      </c>
      <c r="E1791" s="1" t="str">
        <f t="shared" si="284"/>
        <v>Non-Summer</v>
      </c>
      <c r="F1791" s="23">
        <v>0.99129999999999996</v>
      </c>
      <c r="G1791" s="24">
        <f t="shared" si="285"/>
        <v>1.8860113162191261</v>
      </c>
      <c r="J1791" s="23">
        <v>0</v>
      </c>
      <c r="K1791" s="25">
        <f t="shared" si="286"/>
        <v>0</v>
      </c>
      <c r="L1791" s="14" t="str">
        <f t="shared" si="279"/>
        <v>Normal</v>
      </c>
      <c r="N1791" s="13">
        <f t="shared" si="280"/>
        <v>0</v>
      </c>
      <c r="O1791" s="13">
        <f t="shared" si="281"/>
        <v>0</v>
      </c>
      <c r="P1791" s="26">
        <f t="shared" si="282"/>
        <v>1.8860113162191261</v>
      </c>
      <c r="Q1791" s="26">
        <f t="shared" si="283"/>
        <v>1.8860113162191261</v>
      </c>
      <c r="S1791" s="1">
        <f t="shared" si="287"/>
        <v>3</v>
      </c>
      <c r="T1791" s="1" t="str">
        <f t="shared" si="288"/>
        <v>Peak</v>
      </c>
    </row>
    <row r="1792" spans="1:20" x14ac:dyDescent="0.35">
      <c r="A1792" s="30">
        <v>45000.874999995955</v>
      </c>
      <c r="B1792" s="1">
        <v>3</v>
      </c>
      <c r="C1792" s="1">
        <v>15</v>
      </c>
      <c r="D1792" s="1">
        <v>22</v>
      </c>
      <c r="E1792" s="1" t="str">
        <f t="shared" si="284"/>
        <v>Non-Summer</v>
      </c>
      <c r="F1792" s="23">
        <v>0.95569999999999999</v>
      </c>
      <c r="G1792" s="24">
        <f t="shared" si="285"/>
        <v>1.8182800513574284</v>
      </c>
      <c r="J1792" s="23">
        <v>0</v>
      </c>
      <c r="K1792" s="25">
        <f t="shared" si="286"/>
        <v>0</v>
      </c>
      <c r="L1792" s="14" t="str">
        <f t="shared" si="279"/>
        <v>Normal</v>
      </c>
      <c r="N1792" s="13">
        <f t="shared" si="280"/>
        <v>0</v>
      </c>
      <c r="O1792" s="13">
        <f t="shared" si="281"/>
        <v>0</v>
      </c>
      <c r="P1792" s="26">
        <f t="shared" si="282"/>
        <v>1.8182800513574284</v>
      </c>
      <c r="Q1792" s="26">
        <f t="shared" si="283"/>
        <v>1.8182800513574284</v>
      </c>
      <c r="S1792" s="1">
        <f t="shared" si="287"/>
        <v>3</v>
      </c>
      <c r="T1792" s="1" t="str">
        <f t="shared" si="288"/>
        <v>Off-Peak</v>
      </c>
    </row>
    <row r="1793" spans="1:20" x14ac:dyDescent="0.35">
      <c r="A1793" s="30">
        <v>45000.916666662619</v>
      </c>
      <c r="B1793" s="1">
        <v>3</v>
      </c>
      <c r="C1793" s="1">
        <v>15</v>
      </c>
      <c r="D1793" s="1">
        <v>23</v>
      </c>
      <c r="E1793" s="1" t="str">
        <f t="shared" si="284"/>
        <v>Non-Summer</v>
      </c>
      <c r="F1793" s="23">
        <v>0.87460000000000004</v>
      </c>
      <c r="G1793" s="24">
        <f t="shared" si="285"/>
        <v>1.6639821417988983</v>
      </c>
      <c r="J1793" s="23">
        <v>0</v>
      </c>
      <c r="K1793" s="25">
        <f t="shared" si="286"/>
        <v>0</v>
      </c>
      <c r="L1793" s="14" t="str">
        <f t="shared" si="279"/>
        <v>Normal</v>
      </c>
      <c r="N1793" s="13">
        <f t="shared" si="280"/>
        <v>0</v>
      </c>
      <c r="O1793" s="13">
        <f t="shared" si="281"/>
        <v>0</v>
      </c>
      <c r="P1793" s="26">
        <f t="shared" si="282"/>
        <v>1.6639821417988983</v>
      </c>
      <c r="Q1793" s="26">
        <f t="shared" si="283"/>
        <v>1.6639821417988983</v>
      </c>
      <c r="S1793" s="1">
        <f t="shared" si="287"/>
        <v>3</v>
      </c>
      <c r="T1793" s="1" t="str">
        <f t="shared" si="288"/>
        <v>Off-Peak</v>
      </c>
    </row>
    <row r="1794" spans="1:20" x14ac:dyDescent="0.35">
      <c r="A1794" s="30">
        <v>45000.958333329283</v>
      </c>
      <c r="B1794" s="1">
        <v>3</v>
      </c>
      <c r="C1794" s="1">
        <v>16</v>
      </c>
      <c r="D1794" s="1">
        <v>0</v>
      </c>
      <c r="E1794" s="1" t="str">
        <f t="shared" si="284"/>
        <v>Non-Summer</v>
      </c>
      <c r="F1794" s="23">
        <v>0.7903</v>
      </c>
      <c r="G1794" s="24">
        <f t="shared" si="285"/>
        <v>1.5035960286572938</v>
      </c>
      <c r="J1794" s="23">
        <v>0</v>
      </c>
      <c r="K1794" s="25">
        <f t="shared" si="286"/>
        <v>0</v>
      </c>
      <c r="L1794" s="14" t="str">
        <f t="shared" si="279"/>
        <v>Normal</v>
      </c>
      <c r="N1794" s="13">
        <f t="shared" si="280"/>
        <v>0</v>
      </c>
      <c r="O1794" s="13">
        <f t="shared" si="281"/>
        <v>0</v>
      </c>
      <c r="P1794" s="26">
        <f t="shared" si="282"/>
        <v>1.5035960286572938</v>
      </c>
      <c r="Q1794" s="26">
        <f t="shared" si="283"/>
        <v>1.5035960286572938</v>
      </c>
      <c r="S1794" s="1">
        <f t="shared" si="287"/>
        <v>3</v>
      </c>
      <c r="T1794" s="1" t="str">
        <f t="shared" si="288"/>
        <v>Off-Peak</v>
      </c>
    </row>
    <row r="1795" spans="1:20" x14ac:dyDescent="0.35">
      <c r="A1795" s="30">
        <v>45000.999999995947</v>
      </c>
      <c r="B1795" s="1">
        <v>3</v>
      </c>
      <c r="C1795" s="1">
        <v>16</v>
      </c>
      <c r="D1795" s="1">
        <v>1</v>
      </c>
      <c r="E1795" s="1" t="str">
        <f t="shared" si="284"/>
        <v>Non-Summer</v>
      </c>
      <c r="F1795" s="23">
        <v>0.73680000000000001</v>
      </c>
      <c r="G1795" s="24">
        <f t="shared" si="285"/>
        <v>1.4018088750027762</v>
      </c>
      <c r="J1795" s="23">
        <v>0</v>
      </c>
      <c r="K1795" s="25">
        <f t="shared" si="286"/>
        <v>0</v>
      </c>
      <c r="L1795" s="14" t="str">
        <f t="shared" si="279"/>
        <v>Normal</v>
      </c>
      <c r="N1795" s="13">
        <f t="shared" si="280"/>
        <v>0</v>
      </c>
      <c r="O1795" s="13">
        <f t="shared" si="281"/>
        <v>0</v>
      </c>
      <c r="P1795" s="26">
        <f t="shared" si="282"/>
        <v>1.4018088750027762</v>
      </c>
      <c r="Q1795" s="26">
        <f t="shared" si="283"/>
        <v>1.4018088750027762</v>
      </c>
      <c r="S1795" s="1">
        <f t="shared" si="287"/>
        <v>4</v>
      </c>
      <c r="T1795" s="1" t="str">
        <f t="shared" si="288"/>
        <v>Off-Peak</v>
      </c>
    </row>
    <row r="1796" spans="1:20" x14ac:dyDescent="0.35">
      <c r="A1796" s="30">
        <v>45001.041666662612</v>
      </c>
      <c r="B1796" s="1">
        <v>3</v>
      </c>
      <c r="C1796" s="1">
        <v>16</v>
      </c>
      <c r="D1796" s="1">
        <v>2</v>
      </c>
      <c r="E1796" s="1" t="str">
        <f t="shared" si="284"/>
        <v>Non-Summer</v>
      </c>
      <c r="F1796" s="23">
        <v>0.70509999999999995</v>
      </c>
      <c r="G1796" s="24">
        <f t="shared" si="285"/>
        <v>1.3414976082579499</v>
      </c>
      <c r="J1796" s="23">
        <v>0</v>
      </c>
      <c r="K1796" s="25">
        <f t="shared" si="286"/>
        <v>0</v>
      </c>
      <c r="L1796" s="14" t="str">
        <f t="shared" si="279"/>
        <v>Normal</v>
      </c>
      <c r="N1796" s="13">
        <f t="shared" si="280"/>
        <v>0</v>
      </c>
      <c r="O1796" s="13">
        <f t="shared" si="281"/>
        <v>0</v>
      </c>
      <c r="P1796" s="26">
        <f t="shared" si="282"/>
        <v>1.3414976082579499</v>
      </c>
      <c r="Q1796" s="26">
        <f t="shared" si="283"/>
        <v>1.3414976082579499</v>
      </c>
      <c r="S1796" s="1">
        <f t="shared" si="287"/>
        <v>4</v>
      </c>
      <c r="T1796" s="1" t="str">
        <f t="shared" si="288"/>
        <v>Off-Peak</v>
      </c>
    </row>
    <row r="1797" spans="1:20" x14ac:dyDescent="0.35">
      <c r="A1797" s="30">
        <v>45001.083333329276</v>
      </c>
      <c r="B1797" s="1">
        <v>3</v>
      </c>
      <c r="C1797" s="1">
        <v>16</v>
      </c>
      <c r="D1797" s="1">
        <v>3</v>
      </c>
      <c r="E1797" s="1" t="str">
        <f t="shared" si="284"/>
        <v>Non-Summer</v>
      </c>
      <c r="F1797" s="23">
        <v>0.68569999999999998</v>
      </c>
      <c r="G1797" s="24">
        <f t="shared" si="285"/>
        <v>1.3045878740355641</v>
      </c>
      <c r="J1797" s="23">
        <v>0</v>
      </c>
      <c r="K1797" s="25">
        <f t="shared" si="286"/>
        <v>0</v>
      </c>
      <c r="L1797" s="14" t="str">
        <f t="shared" si="279"/>
        <v>Normal</v>
      </c>
      <c r="N1797" s="13">
        <f t="shared" si="280"/>
        <v>0</v>
      </c>
      <c r="O1797" s="13">
        <f t="shared" si="281"/>
        <v>0</v>
      </c>
      <c r="P1797" s="26">
        <f t="shared" si="282"/>
        <v>1.3045878740355641</v>
      </c>
      <c r="Q1797" s="26">
        <f t="shared" si="283"/>
        <v>1.3045878740355641</v>
      </c>
      <c r="S1797" s="1">
        <f t="shared" si="287"/>
        <v>4</v>
      </c>
      <c r="T1797" s="1" t="str">
        <f t="shared" si="288"/>
        <v>Off-Peak</v>
      </c>
    </row>
    <row r="1798" spans="1:20" x14ac:dyDescent="0.35">
      <c r="A1798" s="30">
        <v>45001.12499999594</v>
      </c>
      <c r="B1798" s="1">
        <v>3</v>
      </c>
      <c r="C1798" s="1">
        <v>16</v>
      </c>
      <c r="D1798" s="1">
        <v>4</v>
      </c>
      <c r="E1798" s="1" t="str">
        <f t="shared" si="284"/>
        <v>Non-Summer</v>
      </c>
      <c r="F1798" s="23">
        <v>0.67969999999999997</v>
      </c>
      <c r="G1798" s="24">
        <f t="shared" si="285"/>
        <v>1.2931724923173005</v>
      </c>
      <c r="J1798" s="23">
        <v>0</v>
      </c>
      <c r="K1798" s="25">
        <f t="shared" si="286"/>
        <v>0</v>
      </c>
      <c r="L1798" s="14" t="str">
        <f t="shared" si="279"/>
        <v>Normal</v>
      </c>
      <c r="N1798" s="13">
        <f t="shared" si="280"/>
        <v>0</v>
      </c>
      <c r="O1798" s="13">
        <f t="shared" si="281"/>
        <v>0</v>
      </c>
      <c r="P1798" s="26">
        <f t="shared" si="282"/>
        <v>1.2931724923173005</v>
      </c>
      <c r="Q1798" s="26">
        <f t="shared" si="283"/>
        <v>1.2931724923173005</v>
      </c>
      <c r="S1798" s="1">
        <f t="shared" si="287"/>
        <v>4</v>
      </c>
      <c r="T1798" s="1" t="str">
        <f t="shared" si="288"/>
        <v>Off-Peak</v>
      </c>
    </row>
    <row r="1799" spans="1:20" x14ac:dyDescent="0.35">
      <c r="A1799" s="30">
        <v>45001.166666662604</v>
      </c>
      <c r="B1799" s="1">
        <v>3</v>
      </c>
      <c r="C1799" s="1">
        <v>16</v>
      </c>
      <c r="D1799" s="1">
        <v>5</v>
      </c>
      <c r="E1799" s="1" t="str">
        <f t="shared" si="284"/>
        <v>Non-Summer</v>
      </c>
      <c r="F1799" s="23">
        <v>0.69140000000000001</v>
      </c>
      <c r="G1799" s="24">
        <f t="shared" si="285"/>
        <v>1.3154324866679146</v>
      </c>
      <c r="J1799" s="23">
        <v>0</v>
      </c>
      <c r="K1799" s="25">
        <f t="shared" si="286"/>
        <v>0</v>
      </c>
      <c r="L1799" s="14" t="str">
        <f t="shared" si="279"/>
        <v>Normal</v>
      </c>
      <c r="N1799" s="13">
        <f t="shared" si="280"/>
        <v>0</v>
      </c>
      <c r="O1799" s="13">
        <f t="shared" si="281"/>
        <v>0</v>
      </c>
      <c r="P1799" s="26">
        <f t="shared" si="282"/>
        <v>1.3154324866679146</v>
      </c>
      <c r="Q1799" s="26">
        <f t="shared" si="283"/>
        <v>1.3154324866679146</v>
      </c>
      <c r="S1799" s="1">
        <f t="shared" si="287"/>
        <v>4</v>
      </c>
      <c r="T1799" s="1" t="str">
        <f t="shared" si="288"/>
        <v>Off-Peak</v>
      </c>
    </row>
    <row r="1800" spans="1:20" x14ac:dyDescent="0.35">
      <c r="A1800" s="30">
        <v>45001.208333329268</v>
      </c>
      <c r="B1800" s="1">
        <v>3</v>
      </c>
      <c r="C1800" s="1">
        <v>16</v>
      </c>
      <c r="D1800" s="1">
        <v>6</v>
      </c>
      <c r="E1800" s="1" t="str">
        <f t="shared" si="284"/>
        <v>Non-Summer</v>
      </c>
      <c r="F1800" s="23">
        <v>0.72589999999999999</v>
      </c>
      <c r="G1800" s="24">
        <f t="shared" si="285"/>
        <v>1.3810709315479306</v>
      </c>
      <c r="J1800" s="23">
        <v>0</v>
      </c>
      <c r="K1800" s="25">
        <f t="shared" si="286"/>
        <v>0</v>
      </c>
      <c r="L1800" s="14" t="str">
        <f t="shared" si="279"/>
        <v>Normal</v>
      </c>
      <c r="N1800" s="13">
        <f t="shared" si="280"/>
        <v>0</v>
      </c>
      <c r="O1800" s="13">
        <f t="shared" si="281"/>
        <v>0</v>
      </c>
      <c r="P1800" s="26">
        <f t="shared" si="282"/>
        <v>1.3810709315479306</v>
      </c>
      <c r="Q1800" s="26">
        <f t="shared" si="283"/>
        <v>1.3810709315479306</v>
      </c>
      <c r="S1800" s="1">
        <f t="shared" si="287"/>
        <v>4</v>
      </c>
      <c r="T1800" s="1" t="str">
        <f t="shared" si="288"/>
        <v>Peak</v>
      </c>
    </row>
    <row r="1801" spans="1:20" x14ac:dyDescent="0.35">
      <c r="A1801" s="30">
        <v>45001.249999995933</v>
      </c>
      <c r="B1801" s="1">
        <v>3</v>
      </c>
      <c r="C1801" s="1">
        <v>16</v>
      </c>
      <c r="D1801" s="1">
        <v>7</v>
      </c>
      <c r="E1801" s="1" t="str">
        <f t="shared" si="284"/>
        <v>Non-Summer</v>
      </c>
      <c r="F1801" s="23">
        <v>0.78569999999999995</v>
      </c>
      <c r="G1801" s="24">
        <f t="shared" si="285"/>
        <v>1.494844236006625</v>
      </c>
      <c r="J1801" s="23">
        <v>0</v>
      </c>
      <c r="K1801" s="25">
        <f t="shared" si="286"/>
        <v>0</v>
      </c>
      <c r="L1801" s="14" t="str">
        <f t="shared" si="279"/>
        <v>Normal</v>
      </c>
      <c r="N1801" s="13">
        <f t="shared" si="280"/>
        <v>0</v>
      </c>
      <c r="O1801" s="13">
        <f t="shared" si="281"/>
        <v>0</v>
      </c>
      <c r="P1801" s="26">
        <f t="shared" si="282"/>
        <v>1.494844236006625</v>
      </c>
      <c r="Q1801" s="26">
        <f t="shared" si="283"/>
        <v>1.494844236006625</v>
      </c>
      <c r="S1801" s="1">
        <f t="shared" si="287"/>
        <v>4</v>
      </c>
      <c r="T1801" s="1" t="str">
        <f t="shared" si="288"/>
        <v>Peak</v>
      </c>
    </row>
    <row r="1802" spans="1:20" x14ac:dyDescent="0.35">
      <c r="A1802" s="30">
        <v>45001.291666662597</v>
      </c>
      <c r="B1802" s="1">
        <v>3</v>
      </c>
      <c r="C1802" s="1">
        <v>16</v>
      </c>
      <c r="D1802" s="1">
        <v>8</v>
      </c>
      <c r="E1802" s="1" t="str">
        <f t="shared" si="284"/>
        <v>Non-Summer</v>
      </c>
      <c r="F1802" s="23">
        <v>0.81299999999999994</v>
      </c>
      <c r="G1802" s="24">
        <f t="shared" si="285"/>
        <v>1.5467842228247246</v>
      </c>
      <c r="J1802" s="23">
        <v>0.19717999999999999</v>
      </c>
      <c r="K1802" s="25">
        <f t="shared" si="286"/>
        <v>0.19717999999999999</v>
      </c>
      <c r="L1802" s="14" t="str">
        <f t="shared" si="279"/>
        <v>Normal</v>
      </c>
      <c r="N1802" s="13">
        <f t="shared" si="280"/>
        <v>0</v>
      </c>
      <c r="O1802" s="13">
        <f t="shared" si="281"/>
        <v>0.19717999999999999</v>
      </c>
      <c r="P1802" s="26">
        <f t="shared" si="282"/>
        <v>1.3496042228247247</v>
      </c>
      <c r="Q1802" s="26">
        <f t="shared" si="283"/>
        <v>1.3496042228247247</v>
      </c>
      <c r="S1802" s="1">
        <f t="shared" si="287"/>
        <v>4</v>
      </c>
      <c r="T1802" s="1" t="str">
        <f t="shared" si="288"/>
        <v>Peak</v>
      </c>
    </row>
    <row r="1803" spans="1:20" x14ac:dyDescent="0.35">
      <c r="A1803" s="30">
        <v>45001.333333329261</v>
      </c>
      <c r="B1803" s="1">
        <v>3</v>
      </c>
      <c r="C1803" s="1">
        <v>16</v>
      </c>
      <c r="D1803" s="1">
        <v>9</v>
      </c>
      <c r="E1803" s="1" t="str">
        <f t="shared" si="284"/>
        <v>Non-Summer</v>
      </c>
      <c r="F1803" s="23">
        <v>0.78890000000000005</v>
      </c>
      <c r="G1803" s="24">
        <f t="shared" si="285"/>
        <v>1.500932439589699</v>
      </c>
      <c r="J1803" s="23">
        <v>1.0347739999999999</v>
      </c>
      <c r="K1803" s="25">
        <f t="shared" si="286"/>
        <v>1.0347739999999999</v>
      </c>
      <c r="L1803" s="14" t="str">
        <f t="shared" si="279"/>
        <v>Normal</v>
      </c>
      <c r="N1803" s="13">
        <f t="shared" si="280"/>
        <v>0</v>
      </c>
      <c r="O1803" s="13">
        <f t="shared" si="281"/>
        <v>1.0347739999999999</v>
      </c>
      <c r="P1803" s="26">
        <f t="shared" si="282"/>
        <v>0.46615843958969916</v>
      </c>
      <c r="Q1803" s="26">
        <f t="shared" si="283"/>
        <v>0.46615843958969916</v>
      </c>
      <c r="S1803" s="1">
        <f t="shared" si="287"/>
        <v>4</v>
      </c>
      <c r="T1803" s="1" t="str">
        <f t="shared" si="288"/>
        <v>Peak</v>
      </c>
    </row>
    <row r="1804" spans="1:20" x14ac:dyDescent="0.35">
      <c r="A1804" s="30">
        <v>45001.374999995925</v>
      </c>
      <c r="B1804" s="1">
        <v>3</v>
      </c>
      <c r="C1804" s="1">
        <v>16</v>
      </c>
      <c r="D1804" s="1">
        <v>10</v>
      </c>
      <c r="E1804" s="1" t="str">
        <f t="shared" si="284"/>
        <v>Non-Summer</v>
      </c>
      <c r="F1804" s="23">
        <v>0.78339999999999999</v>
      </c>
      <c r="G1804" s="24">
        <f t="shared" si="285"/>
        <v>1.4904683396812906</v>
      </c>
      <c r="J1804" s="23">
        <v>0.47950500000000001</v>
      </c>
      <c r="K1804" s="25">
        <f t="shared" si="286"/>
        <v>0.47950500000000001</v>
      </c>
      <c r="L1804" s="14" t="str">
        <f t="shared" si="279"/>
        <v>Normal</v>
      </c>
      <c r="N1804" s="13">
        <f t="shared" si="280"/>
        <v>0</v>
      </c>
      <c r="O1804" s="13">
        <f t="shared" si="281"/>
        <v>0.47950500000000001</v>
      </c>
      <c r="P1804" s="26">
        <f t="shared" si="282"/>
        <v>1.0109633396812905</v>
      </c>
      <c r="Q1804" s="26">
        <f t="shared" si="283"/>
        <v>1.0109633396812905</v>
      </c>
      <c r="S1804" s="1">
        <f t="shared" si="287"/>
        <v>4</v>
      </c>
      <c r="T1804" s="1" t="str">
        <f t="shared" si="288"/>
        <v>Peak</v>
      </c>
    </row>
    <row r="1805" spans="1:20" x14ac:dyDescent="0.35">
      <c r="A1805" s="30">
        <v>45001.41666666259</v>
      </c>
      <c r="B1805" s="1">
        <v>3</v>
      </c>
      <c r="C1805" s="1">
        <v>16</v>
      </c>
      <c r="D1805" s="1">
        <v>11</v>
      </c>
      <c r="E1805" s="1" t="str">
        <f t="shared" si="284"/>
        <v>Non-Summer</v>
      </c>
      <c r="F1805" s="23">
        <v>0.78080000000000005</v>
      </c>
      <c r="G1805" s="24">
        <f t="shared" si="285"/>
        <v>1.4855216742700432</v>
      </c>
      <c r="J1805" s="23">
        <v>1.0793170000000001</v>
      </c>
      <c r="K1805" s="25">
        <f t="shared" si="286"/>
        <v>1.0793170000000001</v>
      </c>
      <c r="L1805" s="14" t="str">
        <f t="shared" si="279"/>
        <v>Normal</v>
      </c>
      <c r="N1805" s="13">
        <f t="shared" si="280"/>
        <v>0</v>
      </c>
      <c r="O1805" s="13">
        <f t="shared" si="281"/>
        <v>1.0793170000000001</v>
      </c>
      <c r="P1805" s="26">
        <f t="shared" si="282"/>
        <v>0.40620467427004314</v>
      </c>
      <c r="Q1805" s="26">
        <f t="shared" si="283"/>
        <v>0.40620467427004314</v>
      </c>
      <c r="S1805" s="1">
        <f t="shared" si="287"/>
        <v>4</v>
      </c>
      <c r="T1805" s="1" t="str">
        <f t="shared" si="288"/>
        <v>Peak</v>
      </c>
    </row>
    <row r="1806" spans="1:20" x14ac:dyDescent="0.35">
      <c r="A1806" s="30">
        <v>45001.458333329254</v>
      </c>
      <c r="B1806" s="1">
        <v>3</v>
      </c>
      <c r="C1806" s="1">
        <v>16</v>
      </c>
      <c r="D1806" s="1">
        <v>12</v>
      </c>
      <c r="E1806" s="1" t="str">
        <f t="shared" si="284"/>
        <v>Non-Summer</v>
      </c>
      <c r="F1806" s="23">
        <v>0.77439999999999998</v>
      </c>
      <c r="G1806" s="24">
        <f t="shared" si="285"/>
        <v>1.4733452671038951</v>
      </c>
      <c r="J1806" s="23">
        <v>0.80257199999999995</v>
      </c>
      <c r="K1806" s="25">
        <f t="shared" si="286"/>
        <v>0.80257199999999995</v>
      </c>
      <c r="L1806" s="14" t="str">
        <f t="shared" si="279"/>
        <v>Normal</v>
      </c>
      <c r="N1806" s="13">
        <f t="shared" si="280"/>
        <v>0</v>
      </c>
      <c r="O1806" s="13">
        <f t="shared" si="281"/>
        <v>0.80257199999999995</v>
      </c>
      <c r="P1806" s="26">
        <f t="shared" si="282"/>
        <v>0.67077326710389518</v>
      </c>
      <c r="Q1806" s="26">
        <f t="shared" si="283"/>
        <v>0.67077326710389518</v>
      </c>
      <c r="S1806" s="1">
        <f t="shared" si="287"/>
        <v>4</v>
      </c>
      <c r="T1806" s="1" t="str">
        <f t="shared" si="288"/>
        <v>Peak</v>
      </c>
    </row>
    <row r="1807" spans="1:20" x14ac:dyDescent="0.35">
      <c r="A1807" s="30">
        <v>45001.499999995918</v>
      </c>
      <c r="B1807" s="1">
        <v>3</v>
      </c>
      <c r="C1807" s="1">
        <v>16</v>
      </c>
      <c r="D1807" s="1">
        <v>13</v>
      </c>
      <c r="E1807" s="1" t="str">
        <f t="shared" si="284"/>
        <v>Non-Summer</v>
      </c>
      <c r="F1807" s="23">
        <v>0.78110000000000002</v>
      </c>
      <c r="G1807" s="24">
        <f t="shared" si="285"/>
        <v>1.4860924433559561</v>
      </c>
      <c r="J1807" s="23">
        <v>1.0319500000000001</v>
      </c>
      <c r="K1807" s="25">
        <f t="shared" si="286"/>
        <v>1.0319500000000001</v>
      </c>
      <c r="L1807" s="14" t="str">
        <f t="shared" si="279"/>
        <v>Normal</v>
      </c>
      <c r="N1807" s="13">
        <f t="shared" si="280"/>
        <v>0</v>
      </c>
      <c r="O1807" s="13">
        <f t="shared" si="281"/>
        <v>1.0319500000000001</v>
      </c>
      <c r="P1807" s="26">
        <f t="shared" si="282"/>
        <v>0.45414244335595599</v>
      </c>
      <c r="Q1807" s="26">
        <f t="shared" si="283"/>
        <v>0.45414244335595599</v>
      </c>
      <c r="S1807" s="1">
        <f t="shared" si="287"/>
        <v>4</v>
      </c>
      <c r="T1807" s="1" t="str">
        <f t="shared" si="288"/>
        <v>Peak</v>
      </c>
    </row>
    <row r="1808" spans="1:20" x14ac:dyDescent="0.35">
      <c r="A1808" s="30">
        <v>45001.541666662582</v>
      </c>
      <c r="B1808" s="1">
        <v>3</v>
      </c>
      <c r="C1808" s="1">
        <v>16</v>
      </c>
      <c r="D1808" s="1">
        <v>14</v>
      </c>
      <c r="E1808" s="1" t="str">
        <f t="shared" si="284"/>
        <v>Non-Summer</v>
      </c>
      <c r="F1808" s="23">
        <v>0.77980000000000005</v>
      </c>
      <c r="G1808" s="24">
        <f t="shared" si="285"/>
        <v>1.4836191106503325</v>
      </c>
      <c r="J1808" s="23">
        <v>0.23186999999999999</v>
      </c>
      <c r="K1808" s="25">
        <f t="shared" si="286"/>
        <v>0.23186999999999999</v>
      </c>
      <c r="L1808" s="14" t="str">
        <f t="shared" si="279"/>
        <v>Normal</v>
      </c>
      <c r="N1808" s="13">
        <f t="shared" si="280"/>
        <v>0</v>
      </c>
      <c r="O1808" s="13">
        <f t="shared" si="281"/>
        <v>0.23186999999999999</v>
      </c>
      <c r="P1808" s="26">
        <f t="shared" si="282"/>
        <v>1.2517491106503325</v>
      </c>
      <c r="Q1808" s="26">
        <f t="shared" si="283"/>
        <v>1.2517491106503325</v>
      </c>
      <c r="S1808" s="1">
        <f t="shared" si="287"/>
        <v>4</v>
      </c>
      <c r="T1808" s="1" t="str">
        <f t="shared" si="288"/>
        <v>Peak</v>
      </c>
    </row>
    <row r="1809" spans="1:20" x14ac:dyDescent="0.35">
      <c r="A1809" s="30">
        <v>45001.583333329247</v>
      </c>
      <c r="B1809" s="1">
        <v>3</v>
      </c>
      <c r="C1809" s="1">
        <v>16</v>
      </c>
      <c r="D1809" s="1">
        <v>15</v>
      </c>
      <c r="E1809" s="1" t="str">
        <f t="shared" si="284"/>
        <v>Non-Summer</v>
      </c>
      <c r="F1809" s="23">
        <v>0.78290000000000004</v>
      </c>
      <c r="G1809" s="24">
        <f t="shared" si="285"/>
        <v>1.4895170578714354</v>
      </c>
      <c r="J1809" s="23">
        <v>1.1734</v>
      </c>
      <c r="K1809" s="25">
        <f t="shared" si="286"/>
        <v>1.1734</v>
      </c>
      <c r="L1809" s="14" t="str">
        <f t="shared" si="279"/>
        <v>Normal</v>
      </c>
      <c r="N1809" s="13">
        <f t="shared" si="280"/>
        <v>0</v>
      </c>
      <c r="O1809" s="13">
        <f t="shared" si="281"/>
        <v>1.1734</v>
      </c>
      <c r="P1809" s="26">
        <f t="shared" si="282"/>
        <v>0.3161170578714354</v>
      </c>
      <c r="Q1809" s="26">
        <f t="shared" si="283"/>
        <v>0.3161170578714354</v>
      </c>
      <c r="S1809" s="1">
        <f t="shared" si="287"/>
        <v>4</v>
      </c>
      <c r="T1809" s="1" t="str">
        <f t="shared" si="288"/>
        <v>Peak</v>
      </c>
    </row>
    <row r="1810" spans="1:20" x14ac:dyDescent="0.35">
      <c r="A1810" s="30">
        <v>45001.624999995911</v>
      </c>
      <c r="B1810" s="1">
        <v>3</v>
      </c>
      <c r="C1810" s="1">
        <v>16</v>
      </c>
      <c r="D1810" s="1">
        <v>16</v>
      </c>
      <c r="E1810" s="1" t="str">
        <f t="shared" si="284"/>
        <v>Non-Summer</v>
      </c>
      <c r="F1810" s="23">
        <v>0.81059999999999999</v>
      </c>
      <c r="G1810" s="24">
        <f t="shared" si="285"/>
        <v>1.5422180701374191</v>
      </c>
      <c r="J1810" s="23">
        <v>0.70437699999999992</v>
      </c>
      <c r="K1810" s="25">
        <f t="shared" si="286"/>
        <v>0.70437699999999992</v>
      </c>
      <c r="L1810" s="14" t="str">
        <f t="shared" si="279"/>
        <v>Normal</v>
      </c>
      <c r="N1810" s="13">
        <f t="shared" si="280"/>
        <v>0</v>
      </c>
      <c r="O1810" s="13">
        <f t="shared" si="281"/>
        <v>0.70437699999999992</v>
      </c>
      <c r="P1810" s="26">
        <f t="shared" si="282"/>
        <v>0.83784107013741915</v>
      </c>
      <c r="Q1810" s="26">
        <f t="shared" si="283"/>
        <v>0.83784107013741915</v>
      </c>
      <c r="S1810" s="1">
        <f t="shared" si="287"/>
        <v>4</v>
      </c>
      <c r="T1810" s="1" t="str">
        <f t="shared" si="288"/>
        <v>Peak</v>
      </c>
    </row>
    <row r="1811" spans="1:20" x14ac:dyDescent="0.35">
      <c r="A1811" s="30">
        <v>45001.666666662575</v>
      </c>
      <c r="B1811" s="1">
        <v>3</v>
      </c>
      <c r="C1811" s="1">
        <v>16</v>
      </c>
      <c r="D1811" s="1">
        <v>17</v>
      </c>
      <c r="E1811" s="1" t="str">
        <f t="shared" si="284"/>
        <v>Non-Summer</v>
      </c>
      <c r="F1811" s="23">
        <v>0.86509999999999998</v>
      </c>
      <c r="G1811" s="24">
        <f t="shared" si="285"/>
        <v>1.6459077874116472</v>
      </c>
      <c r="J1811" s="23">
        <v>0.29376600000000003</v>
      </c>
      <c r="K1811" s="25">
        <f t="shared" si="286"/>
        <v>0.29376600000000003</v>
      </c>
      <c r="L1811" s="14" t="str">
        <f t="shared" ref="L1811:L1874" si="289">IF(AND(D1811&gt;=$C$2,D1811&lt;=$C$3,E1811="Summer"),"MaxDis","Normal")</f>
        <v>Normal</v>
      </c>
      <c r="N1811" s="13">
        <f t="shared" ref="N1811:N1874" si="290">IF(K1811-G1811&lt;0,0,K1811-G1811)</f>
        <v>0</v>
      </c>
      <c r="O1811" s="13">
        <f t="shared" ref="O1811:O1874" si="291">K1811-N1811</f>
        <v>0.29376600000000003</v>
      </c>
      <c r="P1811" s="26">
        <f t="shared" ref="P1811:P1874" si="292">MAX(0,G1811-O1811)</f>
        <v>1.3521417874116473</v>
      </c>
      <c r="Q1811" s="26">
        <f t="shared" ref="Q1811:Q1874" si="293">G1811-K1811</f>
        <v>1.3521417874116473</v>
      </c>
      <c r="S1811" s="1">
        <f t="shared" si="287"/>
        <v>4</v>
      </c>
      <c r="T1811" s="1" t="str">
        <f t="shared" si="288"/>
        <v>Peak</v>
      </c>
    </row>
    <row r="1812" spans="1:20" x14ac:dyDescent="0.35">
      <c r="A1812" s="30">
        <v>45001.708333329239</v>
      </c>
      <c r="B1812" s="1">
        <v>3</v>
      </c>
      <c r="C1812" s="1">
        <v>16</v>
      </c>
      <c r="D1812" s="1">
        <v>18</v>
      </c>
      <c r="E1812" s="1" t="str">
        <f t="shared" ref="E1812:E1875" si="294">IF(AND(B1812&gt;=$C$5,B1812&lt;=$C$6),"Summer","Non-Summer")</f>
        <v>Non-Summer</v>
      </c>
      <c r="F1812" s="23">
        <v>0.92530000000000001</v>
      </c>
      <c r="G1812" s="24">
        <f t="shared" ref="G1812:G1875" si="295">F1812*$G$13</f>
        <v>1.7604421173182259</v>
      </c>
      <c r="J1812" s="23">
        <v>7.5430000000000002E-3</v>
      </c>
      <c r="K1812" s="25">
        <f t="shared" ref="K1812:K1875" si="296">J1812*$K$13</f>
        <v>7.5430000000000002E-3</v>
      </c>
      <c r="L1812" s="14" t="str">
        <f t="shared" si="289"/>
        <v>Normal</v>
      </c>
      <c r="N1812" s="13">
        <f t="shared" si="290"/>
        <v>0</v>
      </c>
      <c r="O1812" s="13">
        <f t="shared" si="291"/>
        <v>7.5430000000000002E-3</v>
      </c>
      <c r="P1812" s="26">
        <f t="shared" si="292"/>
        <v>1.7528991173182258</v>
      </c>
      <c r="Q1812" s="26">
        <f t="shared" si="293"/>
        <v>1.7528991173182258</v>
      </c>
      <c r="S1812" s="1">
        <f t="shared" ref="S1812:S1875" si="297">WEEKDAY(A1812,2)</f>
        <v>4</v>
      </c>
      <c r="T1812" s="1" t="str">
        <f t="shared" ref="T1812:T1875" si="298">IF(S1812&gt;5,"Off-Peak",IF(AND(D1812&gt;=$C$7,D1812&lt;$C$8),"Peak","Off-Peak"))</f>
        <v>Peak</v>
      </c>
    </row>
    <row r="1813" spans="1:20" x14ac:dyDescent="0.35">
      <c r="A1813" s="30">
        <v>45001.749999995904</v>
      </c>
      <c r="B1813" s="1">
        <v>3</v>
      </c>
      <c r="C1813" s="1">
        <v>16</v>
      </c>
      <c r="D1813" s="1">
        <v>19</v>
      </c>
      <c r="E1813" s="1" t="str">
        <f t="shared" si="294"/>
        <v>Non-Summer</v>
      </c>
      <c r="F1813" s="23">
        <v>0.96719999999999995</v>
      </c>
      <c r="G1813" s="24">
        <f t="shared" si="295"/>
        <v>1.8401595329841003</v>
      </c>
      <c r="J1813" s="23">
        <v>0</v>
      </c>
      <c r="K1813" s="25">
        <f t="shared" si="296"/>
        <v>0</v>
      </c>
      <c r="L1813" s="14" t="str">
        <f t="shared" si="289"/>
        <v>Normal</v>
      </c>
      <c r="N1813" s="13">
        <f t="shared" si="290"/>
        <v>0</v>
      </c>
      <c r="O1813" s="13">
        <f t="shared" si="291"/>
        <v>0</v>
      </c>
      <c r="P1813" s="26">
        <f t="shared" si="292"/>
        <v>1.8401595329841003</v>
      </c>
      <c r="Q1813" s="26">
        <f t="shared" si="293"/>
        <v>1.8401595329841003</v>
      </c>
      <c r="S1813" s="1">
        <f t="shared" si="297"/>
        <v>4</v>
      </c>
      <c r="T1813" s="1" t="str">
        <f t="shared" si="298"/>
        <v>Peak</v>
      </c>
    </row>
    <row r="1814" spans="1:20" x14ac:dyDescent="0.35">
      <c r="A1814" s="30">
        <v>45001.791666662568</v>
      </c>
      <c r="B1814" s="1">
        <v>3</v>
      </c>
      <c r="C1814" s="1">
        <v>16</v>
      </c>
      <c r="D1814" s="1">
        <v>20</v>
      </c>
      <c r="E1814" s="1" t="str">
        <f t="shared" si="294"/>
        <v>Non-Summer</v>
      </c>
      <c r="F1814" s="23">
        <v>0.99929999999999997</v>
      </c>
      <c r="G1814" s="24">
        <f t="shared" si="295"/>
        <v>1.901231825176811</v>
      </c>
      <c r="J1814" s="23">
        <v>0</v>
      </c>
      <c r="K1814" s="25">
        <f t="shared" si="296"/>
        <v>0</v>
      </c>
      <c r="L1814" s="14" t="str">
        <f t="shared" si="289"/>
        <v>Normal</v>
      </c>
      <c r="N1814" s="13">
        <f t="shared" si="290"/>
        <v>0</v>
      </c>
      <c r="O1814" s="13">
        <f t="shared" si="291"/>
        <v>0</v>
      </c>
      <c r="P1814" s="26">
        <f t="shared" si="292"/>
        <v>1.901231825176811</v>
      </c>
      <c r="Q1814" s="26">
        <f t="shared" si="293"/>
        <v>1.901231825176811</v>
      </c>
      <c r="S1814" s="1">
        <f t="shared" si="297"/>
        <v>4</v>
      </c>
      <c r="T1814" s="1" t="str">
        <f t="shared" si="298"/>
        <v>Peak</v>
      </c>
    </row>
    <row r="1815" spans="1:20" x14ac:dyDescent="0.35">
      <c r="A1815" s="30">
        <v>45001.833333329232</v>
      </c>
      <c r="B1815" s="1">
        <v>3</v>
      </c>
      <c r="C1815" s="1">
        <v>16</v>
      </c>
      <c r="D1815" s="1">
        <v>21</v>
      </c>
      <c r="E1815" s="1" t="str">
        <f t="shared" si="294"/>
        <v>Non-Summer</v>
      </c>
      <c r="F1815" s="23">
        <v>0.99080000000000001</v>
      </c>
      <c r="G1815" s="24">
        <f t="shared" si="295"/>
        <v>1.8850600344092707</v>
      </c>
      <c r="J1815" s="23">
        <v>0</v>
      </c>
      <c r="K1815" s="25">
        <f t="shared" si="296"/>
        <v>0</v>
      </c>
      <c r="L1815" s="14" t="str">
        <f t="shared" si="289"/>
        <v>Normal</v>
      </c>
      <c r="N1815" s="13">
        <f t="shared" si="290"/>
        <v>0</v>
      </c>
      <c r="O1815" s="13">
        <f t="shared" si="291"/>
        <v>0</v>
      </c>
      <c r="P1815" s="26">
        <f t="shared" si="292"/>
        <v>1.8850600344092707</v>
      </c>
      <c r="Q1815" s="26">
        <f t="shared" si="293"/>
        <v>1.8850600344092707</v>
      </c>
      <c r="S1815" s="1">
        <f t="shared" si="297"/>
        <v>4</v>
      </c>
      <c r="T1815" s="1" t="str">
        <f t="shared" si="298"/>
        <v>Peak</v>
      </c>
    </row>
    <row r="1816" spans="1:20" x14ac:dyDescent="0.35">
      <c r="A1816" s="30">
        <v>45001.874999995896</v>
      </c>
      <c r="B1816" s="1">
        <v>3</v>
      </c>
      <c r="C1816" s="1">
        <v>16</v>
      </c>
      <c r="D1816" s="1">
        <v>22</v>
      </c>
      <c r="E1816" s="1" t="str">
        <f t="shared" si="294"/>
        <v>Non-Summer</v>
      </c>
      <c r="F1816" s="23">
        <v>0.94489999999999996</v>
      </c>
      <c r="G1816" s="24">
        <f t="shared" si="295"/>
        <v>1.7977323642645537</v>
      </c>
      <c r="J1816" s="23">
        <v>0</v>
      </c>
      <c r="K1816" s="25">
        <f t="shared" si="296"/>
        <v>0</v>
      </c>
      <c r="L1816" s="14" t="str">
        <f t="shared" si="289"/>
        <v>Normal</v>
      </c>
      <c r="N1816" s="13">
        <f t="shared" si="290"/>
        <v>0</v>
      </c>
      <c r="O1816" s="13">
        <f t="shared" si="291"/>
        <v>0</v>
      </c>
      <c r="P1816" s="26">
        <f t="shared" si="292"/>
        <v>1.7977323642645537</v>
      </c>
      <c r="Q1816" s="26">
        <f t="shared" si="293"/>
        <v>1.7977323642645537</v>
      </c>
      <c r="S1816" s="1">
        <f t="shared" si="297"/>
        <v>4</v>
      </c>
      <c r="T1816" s="1" t="str">
        <f t="shared" si="298"/>
        <v>Off-Peak</v>
      </c>
    </row>
    <row r="1817" spans="1:20" x14ac:dyDescent="0.35">
      <c r="A1817" s="30">
        <v>45001.916666662561</v>
      </c>
      <c r="B1817" s="1">
        <v>3</v>
      </c>
      <c r="C1817" s="1">
        <v>16</v>
      </c>
      <c r="D1817" s="1">
        <v>23</v>
      </c>
      <c r="E1817" s="1" t="str">
        <f t="shared" si="294"/>
        <v>Non-Summer</v>
      </c>
      <c r="F1817" s="23">
        <v>0.86050000000000004</v>
      </c>
      <c r="G1817" s="24">
        <f t="shared" si="295"/>
        <v>1.6371559947609786</v>
      </c>
      <c r="J1817" s="23">
        <v>0</v>
      </c>
      <c r="K1817" s="25">
        <f t="shared" si="296"/>
        <v>0</v>
      </c>
      <c r="L1817" s="14" t="str">
        <f t="shared" si="289"/>
        <v>Normal</v>
      </c>
      <c r="N1817" s="13">
        <f t="shared" si="290"/>
        <v>0</v>
      </c>
      <c r="O1817" s="13">
        <f t="shared" si="291"/>
        <v>0</v>
      </c>
      <c r="P1817" s="26">
        <f t="shared" si="292"/>
        <v>1.6371559947609786</v>
      </c>
      <c r="Q1817" s="26">
        <f t="shared" si="293"/>
        <v>1.6371559947609786</v>
      </c>
      <c r="S1817" s="1">
        <f t="shared" si="297"/>
        <v>4</v>
      </c>
      <c r="T1817" s="1" t="str">
        <f t="shared" si="298"/>
        <v>Off-Peak</v>
      </c>
    </row>
    <row r="1818" spans="1:20" x14ac:dyDescent="0.35">
      <c r="A1818" s="30">
        <v>45001.958333329225</v>
      </c>
      <c r="B1818" s="1">
        <v>3</v>
      </c>
      <c r="C1818" s="1">
        <v>17</v>
      </c>
      <c r="D1818" s="1">
        <v>0</v>
      </c>
      <c r="E1818" s="1" t="str">
        <f t="shared" si="294"/>
        <v>Non-Summer</v>
      </c>
      <c r="F1818" s="23">
        <v>0.77280000000000004</v>
      </c>
      <c r="G1818" s="24">
        <f t="shared" si="295"/>
        <v>1.4703011653123583</v>
      </c>
      <c r="J1818" s="23">
        <v>0</v>
      </c>
      <c r="K1818" s="25">
        <f t="shared" si="296"/>
        <v>0</v>
      </c>
      <c r="L1818" s="14" t="str">
        <f t="shared" si="289"/>
        <v>Normal</v>
      </c>
      <c r="N1818" s="13">
        <f t="shared" si="290"/>
        <v>0</v>
      </c>
      <c r="O1818" s="13">
        <f t="shared" si="291"/>
        <v>0</v>
      </c>
      <c r="P1818" s="26">
        <f t="shared" si="292"/>
        <v>1.4703011653123583</v>
      </c>
      <c r="Q1818" s="26">
        <f t="shared" si="293"/>
        <v>1.4703011653123583</v>
      </c>
      <c r="S1818" s="1">
        <f t="shared" si="297"/>
        <v>4</v>
      </c>
      <c r="T1818" s="1" t="str">
        <f t="shared" si="298"/>
        <v>Off-Peak</v>
      </c>
    </row>
    <row r="1819" spans="1:20" x14ac:dyDescent="0.35">
      <c r="A1819" s="30">
        <v>45001.999999995889</v>
      </c>
      <c r="B1819" s="1">
        <v>3</v>
      </c>
      <c r="C1819" s="1">
        <v>17</v>
      </c>
      <c r="D1819" s="1">
        <v>1</v>
      </c>
      <c r="E1819" s="1" t="str">
        <f t="shared" si="294"/>
        <v>Non-Summer</v>
      </c>
      <c r="F1819" s="23">
        <v>0.71509999999999996</v>
      </c>
      <c r="G1819" s="24">
        <f t="shared" si="295"/>
        <v>1.3605232444550559</v>
      </c>
      <c r="J1819" s="23">
        <v>0</v>
      </c>
      <c r="K1819" s="25">
        <f t="shared" si="296"/>
        <v>0</v>
      </c>
      <c r="L1819" s="14" t="str">
        <f t="shared" si="289"/>
        <v>Normal</v>
      </c>
      <c r="N1819" s="13">
        <f t="shared" si="290"/>
        <v>0</v>
      </c>
      <c r="O1819" s="13">
        <f t="shared" si="291"/>
        <v>0</v>
      </c>
      <c r="P1819" s="26">
        <f t="shared" si="292"/>
        <v>1.3605232444550559</v>
      </c>
      <c r="Q1819" s="26">
        <f t="shared" si="293"/>
        <v>1.3605232444550559</v>
      </c>
      <c r="S1819" s="1">
        <f t="shared" si="297"/>
        <v>5</v>
      </c>
      <c r="T1819" s="1" t="str">
        <f t="shared" si="298"/>
        <v>Off-Peak</v>
      </c>
    </row>
    <row r="1820" spans="1:20" x14ac:dyDescent="0.35">
      <c r="A1820" s="30">
        <v>45002.041666662553</v>
      </c>
      <c r="B1820" s="1">
        <v>3</v>
      </c>
      <c r="C1820" s="1">
        <v>17</v>
      </c>
      <c r="D1820" s="1">
        <v>2</v>
      </c>
      <c r="E1820" s="1" t="str">
        <f t="shared" si="294"/>
        <v>Non-Summer</v>
      </c>
      <c r="F1820" s="23">
        <v>0.68430000000000002</v>
      </c>
      <c r="G1820" s="24">
        <f t="shared" si="295"/>
        <v>1.3019242849679693</v>
      </c>
      <c r="J1820" s="23">
        <v>0</v>
      </c>
      <c r="K1820" s="25">
        <f t="shared" si="296"/>
        <v>0</v>
      </c>
      <c r="L1820" s="14" t="str">
        <f t="shared" si="289"/>
        <v>Normal</v>
      </c>
      <c r="N1820" s="13">
        <f t="shared" si="290"/>
        <v>0</v>
      </c>
      <c r="O1820" s="13">
        <f t="shared" si="291"/>
        <v>0</v>
      </c>
      <c r="P1820" s="26">
        <f t="shared" si="292"/>
        <v>1.3019242849679693</v>
      </c>
      <c r="Q1820" s="26">
        <f t="shared" si="293"/>
        <v>1.3019242849679693</v>
      </c>
      <c r="S1820" s="1">
        <f t="shared" si="297"/>
        <v>5</v>
      </c>
      <c r="T1820" s="1" t="str">
        <f t="shared" si="298"/>
        <v>Off-Peak</v>
      </c>
    </row>
    <row r="1821" spans="1:20" x14ac:dyDescent="0.35">
      <c r="A1821" s="30">
        <v>45002.083333329218</v>
      </c>
      <c r="B1821" s="1">
        <v>3</v>
      </c>
      <c r="C1821" s="1">
        <v>17</v>
      </c>
      <c r="D1821" s="1">
        <v>3</v>
      </c>
      <c r="E1821" s="1" t="str">
        <f t="shared" si="294"/>
        <v>Non-Summer</v>
      </c>
      <c r="F1821" s="23">
        <v>0.67689999999999995</v>
      </c>
      <c r="G1821" s="24">
        <f t="shared" si="295"/>
        <v>1.2878453141821107</v>
      </c>
      <c r="J1821" s="23">
        <v>0</v>
      </c>
      <c r="K1821" s="25">
        <f t="shared" si="296"/>
        <v>0</v>
      </c>
      <c r="L1821" s="14" t="str">
        <f t="shared" si="289"/>
        <v>Normal</v>
      </c>
      <c r="N1821" s="13">
        <f t="shared" si="290"/>
        <v>0</v>
      </c>
      <c r="O1821" s="13">
        <f t="shared" si="291"/>
        <v>0</v>
      </c>
      <c r="P1821" s="26">
        <f t="shared" si="292"/>
        <v>1.2878453141821107</v>
      </c>
      <c r="Q1821" s="26">
        <f t="shared" si="293"/>
        <v>1.2878453141821107</v>
      </c>
      <c r="S1821" s="1">
        <f t="shared" si="297"/>
        <v>5</v>
      </c>
      <c r="T1821" s="1" t="str">
        <f t="shared" si="298"/>
        <v>Off-Peak</v>
      </c>
    </row>
    <row r="1822" spans="1:20" x14ac:dyDescent="0.35">
      <c r="A1822" s="30">
        <v>45002.124999995882</v>
      </c>
      <c r="B1822" s="1">
        <v>3</v>
      </c>
      <c r="C1822" s="1">
        <v>17</v>
      </c>
      <c r="D1822" s="1">
        <v>4</v>
      </c>
      <c r="E1822" s="1" t="str">
        <f t="shared" si="294"/>
        <v>Non-Summer</v>
      </c>
      <c r="F1822" s="23">
        <v>0.68440000000000001</v>
      </c>
      <c r="G1822" s="24">
        <f t="shared" si="295"/>
        <v>1.3021145413299404</v>
      </c>
      <c r="J1822" s="23">
        <v>0</v>
      </c>
      <c r="K1822" s="25">
        <f t="shared" si="296"/>
        <v>0</v>
      </c>
      <c r="L1822" s="14" t="str">
        <f t="shared" si="289"/>
        <v>Normal</v>
      </c>
      <c r="N1822" s="13">
        <f t="shared" si="290"/>
        <v>0</v>
      </c>
      <c r="O1822" s="13">
        <f t="shared" si="291"/>
        <v>0</v>
      </c>
      <c r="P1822" s="26">
        <f t="shared" si="292"/>
        <v>1.3021145413299404</v>
      </c>
      <c r="Q1822" s="26">
        <f t="shared" si="293"/>
        <v>1.3021145413299404</v>
      </c>
      <c r="S1822" s="1">
        <f t="shared" si="297"/>
        <v>5</v>
      </c>
      <c r="T1822" s="1" t="str">
        <f t="shared" si="298"/>
        <v>Off-Peak</v>
      </c>
    </row>
    <row r="1823" spans="1:20" x14ac:dyDescent="0.35">
      <c r="A1823" s="30">
        <v>45002.166666662546</v>
      </c>
      <c r="B1823" s="1">
        <v>3</v>
      </c>
      <c r="C1823" s="1">
        <v>17</v>
      </c>
      <c r="D1823" s="1">
        <v>5</v>
      </c>
      <c r="E1823" s="1" t="str">
        <f t="shared" si="294"/>
        <v>Non-Summer</v>
      </c>
      <c r="F1823" s="23">
        <v>0.70350000000000001</v>
      </c>
      <c r="G1823" s="24">
        <f t="shared" si="295"/>
        <v>1.3384535064664129</v>
      </c>
      <c r="J1823" s="23">
        <v>0</v>
      </c>
      <c r="K1823" s="25">
        <f t="shared" si="296"/>
        <v>0</v>
      </c>
      <c r="L1823" s="14" t="str">
        <f t="shared" si="289"/>
        <v>Normal</v>
      </c>
      <c r="N1823" s="13">
        <f t="shared" si="290"/>
        <v>0</v>
      </c>
      <c r="O1823" s="13">
        <f t="shared" si="291"/>
        <v>0</v>
      </c>
      <c r="P1823" s="26">
        <f t="shared" si="292"/>
        <v>1.3384535064664129</v>
      </c>
      <c r="Q1823" s="26">
        <f t="shared" si="293"/>
        <v>1.3384535064664129</v>
      </c>
      <c r="S1823" s="1">
        <f t="shared" si="297"/>
        <v>5</v>
      </c>
      <c r="T1823" s="1" t="str">
        <f t="shared" si="298"/>
        <v>Off-Peak</v>
      </c>
    </row>
    <row r="1824" spans="1:20" x14ac:dyDescent="0.35">
      <c r="A1824" s="30">
        <v>45002.20833332921</v>
      </c>
      <c r="B1824" s="1">
        <v>3</v>
      </c>
      <c r="C1824" s="1">
        <v>17</v>
      </c>
      <c r="D1824" s="1">
        <v>6</v>
      </c>
      <c r="E1824" s="1" t="str">
        <f t="shared" si="294"/>
        <v>Non-Summer</v>
      </c>
      <c r="F1824" s="23">
        <v>0.74850000000000005</v>
      </c>
      <c r="G1824" s="24">
        <f t="shared" si="295"/>
        <v>1.4240688693533905</v>
      </c>
      <c r="J1824" s="23">
        <v>0</v>
      </c>
      <c r="K1824" s="25">
        <f t="shared" si="296"/>
        <v>0</v>
      </c>
      <c r="L1824" s="14" t="str">
        <f t="shared" si="289"/>
        <v>Normal</v>
      </c>
      <c r="N1824" s="13">
        <f t="shared" si="290"/>
        <v>0</v>
      </c>
      <c r="O1824" s="13">
        <f t="shared" si="291"/>
        <v>0</v>
      </c>
      <c r="P1824" s="26">
        <f t="shared" si="292"/>
        <v>1.4240688693533905</v>
      </c>
      <c r="Q1824" s="26">
        <f t="shared" si="293"/>
        <v>1.4240688693533905</v>
      </c>
      <c r="S1824" s="1">
        <f t="shared" si="297"/>
        <v>5</v>
      </c>
      <c r="T1824" s="1" t="str">
        <f t="shared" si="298"/>
        <v>Peak</v>
      </c>
    </row>
    <row r="1825" spans="1:20" x14ac:dyDescent="0.35">
      <c r="A1825" s="30">
        <v>45002.249999995875</v>
      </c>
      <c r="B1825" s="1">
        <v>3</v>
      </c>
      <c r="C1825" s="1">
        <v>17</v>
      </c>
      <c r="D1825" s="1">
        <v>7</v>
      </c>
      <c r="E1825" s="1" t="str">
        <f t="shared" si="294"/>
        <v>Non-Summer</v>
      </c>
      <c r="F1825" s="23">
        <v>0.81340000000000001</v>
      </c>
      <c r="G1825" s="24">
        <f t="shared" si="295"/>
        <v>1.5475452482726089</v>
      </c>
      <c r="J1825" s="23">
        <v>0.10570300000000001</v>
      </c>
      <c r="K1825" s="25">
        <f t="shared" si="296"/>
        <v>0.10570300000000001</v>
      </c>
      <c r="L1825" s="14" t="str">
        <f t="shared" si="289"/>
        <v>Normal</v>
      </c>
      <c r="N1825" s="13">
        <f t="shared" si="290"/>
        <v>0</v>
      </c>
      <c r="O1825" s="13">
        <f t="shared" si="291"/>
        <v>0.10570300000000001</v>
      </c>
      <c r="P1825" s="26">
        <f t="shared" si="292"/>
        <v>1.4418422482726088</v>
      </c>
      <c r="Q1825" s="26">
        <f t="shared" si="293"/>
        <v>1.4418422482726088</v>
      </c>
      <c r="S1825" s="1">
        <f t="shared" si="297"/>
        <v>5</v>
      </c>
      <c r="T1825" s="1" t="str">
        <f t="shared" si="298"/>
        <v>Peak</v>
      </c>
    </row>
    <row r="1826" spans="1:20" x14ac:dyDescent="0.35">
      <c r="A1826" s="30">
        <v>45002.291666662539</v>
      </c>
      <c r="B1826" s="1">
        <v>3</v>
      </c>
      <c r="C1826" s="1">
        <v>17</v>
      </c>
      <c r="D1826" s="1">
        <v>8</v>
      </c>
      <c r="E1826" s="1" t="str">
        <f t="shared" si="294"/>
        <v>Non-Summer</v>
      </c>
      <c r="F1826" s="23">
        <v>0.85919999999999996</v>
      </c>
      <c r="G1826" s="24">
        <f t="shared" si="295"/>
        <v>1.6346826620553547</v>
      </c>
      <c r="J1826" s="23">
        <v>0.74327799999999999</v>
      </c>
      <c r="K1826" s="25">
        <f t="shared" si="296"/>
        <v>0.74327799999999999</v>
      </c>
      <c r="L1826" s="14" t="str">
        <f t="shared" si="289"/>
        <v>Normal</v>
      </c>
      <c r="N1826" s="13">
        <f t="shared" si="290"/>
        <v>0</v>
      </c>
      <c r="O1826" s="13">
        <f t="shared" si="291"/>
        <v>0.74327799999999999</v>
      </c>
      <c r="P1826" s="26">
        <f t="shared" si="292"/>
        <v>0.89140466205535474</v>
      </c>
      <c r="Q1826" s="26">
        <f t="shared" si="293"/>
        <v>0.89140466205535474</v>
      </c>
      <c r="S1826" s="1">
        <f t="shared" si="297"/>
        <v>5</v>
      </c>
      <c r="T1826" s="1" t="str">
        <f t="shared" si="298"/>
        <v>Peak</v>
      </c>
    </row>
    <row r="1827" spans="1:20" x14ac:dyDescent="0.35">
      <c r="A1827" s="30">
        <v>45002.333333329203</v>
      </c>
      <c r="B1827" s="1">
        <v>3</v>
      </c>
      <c r="C1827" s="1">
        <v>17</v>
      </c>
      <c r="D1827" s="1">
        <v>9</v>
      </c>
      <c r="E1827" s="1" t="str">
        <f t="shared" si="294"/>
        <v>Non-Summer</v>
      </c>
      <c r="F1827" s="23">
        <v>0.85699999999999998</v>
      </c>
      <c r="G1827" s="24">
        <f t="shared" si="295"/>
        <v>1.6304970220919914</v>
      </c>
      <c r="J1827" s="23">
        <v>1.020421</v>
      </c>
      <c r="K1827" s="25">
        <f t="shared" si="296"/>
        <v>1.020421</v>
      </c>
      <c r="L1827" s="14" t="str">
        <f t="shared" si="289"/>
        <v>Normal</v>
      </c>
      <c r="N1827" s="13">
        <f t="shared" si="290"/>
        <v>0</v>
      </c>
      <c r="O1827" s="13">
        <f t="shared" si="291"/>
        <v>1.020421</v>
      </c>
      <c r="P1827" s="26">
        <f t="shared" si="292"/>
        <v>0.61007602209199141</v>
      </c>
      <c r="Q1827" s="26">
        <f t="shared" si="293"/>
        <v>0.61007602209199141</v>
      </c>
      <c r="S1827" s="1">
        <f t="shared" si="297"/>
        <v>5</v>
      </c>
      <c r="T1827" s="1" t="str">
        <f t="shared" si="298"/>
        <v>Peak</v>
      </c>
    </row>
    <row r="1828" spans="1:20" x14ac:dyDescent="0.35">
      <c r="A1828" s="30">
        <v>45002.374999995867</v>
      </c>
      <c r="B1828" s="1">
        <v>3</v>
      </c>
      <c r="C1828" s="1">
        <v>17</v>
      </c>
      <c r="D1828" s="1">
        <v>10</v>
      </c>
      <c r="E1828" s="1" t="str">
        <f t="shared" si="294"/>
        <v>Non-Summer</v>
      </c>
      <c r="F1828" s="23">
        <v>0.85409999999999997</v>
      </c>
      <c r="G1828" s="24">
        <f t="shared" si="295"/>
        <v>1.6249795875948305</v>
      </c>
      <c r="J1828" s="23">
        <v>2.1211570000000002</v>
      </c>
      <c r="K1828" s="25">
        <f t="shared" si="296"/>
        <v>2.1211570000000002</v>
      </c>
      <c r="L1828" s="14" t="str">
        <f t="shared" si="289"/>
        <v>Normal</v>
      </c>
      <c r="N1828" s="13">
        <f t="shared" si="290"/>
        <v>0.49617741240516966</v>
      </c>
      <c r="O1828" s="13">
        <f t="shared" si="291"/>
        <v>1.6249795875948305</v>
      </c>
      <c r="P1828" s="26">
        <f t="shared" si="292"/>
        <v>0</v>
      </c>
      <c r="Q1828" s="26">
        <f t="shared" si="293"/>
        <v>-0.49617741240516966</v>
      </c>
      <c r="S1828" s="1">
        <f t="shared" si="297"/>
        <v>5</v>
      </c>
      <c r="T1828" s="1" t="str">
        <f t="shared" si="298"/>
        <v>Peak</v>
      </c>
    </row>
    <row r="1829" spans="1:20" x14ac:dyDescent="0.35">
      <c r="A1829" s="30">
        <v>45002.416666662531</v>
      </c>
      <c r="B1829" s="1">
        <v>3</v>
      </c>
      <c r="C1829" s="1">
        <v>17</v>
      </c>
      <c r="D1829" s="1">
        <v>11</v>
      </c>
      <c r="E1829" s="1" t="str">
        <f t="shared" si="294"/>
        <v>Non-Summer</v>
      </c>
      <c r="F1829" s="23">
        <v>0.85009999999999997</v>
      </c>
      <c r="G1829" s="24">
        <f t="shared" si="295"/>
        <v>1.6173693331159882</v>
      </c>
      <c r="J1829" s="23">
        <v>3.788478</v>
      </c>
      <c r="K1829" s="25">
        <f t="shared" si="296"/>
        <v>3.788478</v>
      </c>
      <c r="L1829" s="14" t="str">
        <f t="shared" si="289"/>
        <v>Normal</v>
      </c>
      <c r="N1829" s="13">
        <f t="shared" si="290"/>
        <v>2.1711086668840118</v>
      </c>
      <c r="O1829" s="13">
        <f t="shared" si="291"/>
        <v>1.6173693331159882</v>
      </c>
      <c r="P1829" s="26">
        <f t="shared" si="292"/>
        <v>0</v>
      </c>
      <c r="Q1829" s="26">
        <f t="shared" si="293"/>
        <v>-2.1711086668840118</v>
      </c>
      <c r="S1829" s="1">
        <f t="shared" si="297"/>
        <v>5</v>
      </c>
      <c r="T1829" s="1" t="str">
        <f t="shared" si="298"/>
        <v>Peak</v>
      </c>
    </row>
    <row r="1830" spans="1:20" x14ac:dyDescent="0.35">
      <c r="A1830" s="30">
        <v>45002.458333329196</v>
      </c>
      <c r="B1830" s="1">
        <v>3</v>
      </c>
      <c r="C1830" s="1">
        <v>17</v>
      </c>
      <c r="D1830" s="1">
        <v>12</v>
      </c>
      <c r="E1830" s="1" t="str">
        <f t="shared" si="294"/>
        <v>Non-Summer</v>
      </c>
      <c r="F1830" s="23">
        <v>0.84650000000000003</v>
      </c>
      <c r="G1830" s="24">
        <f t="shared" si="295"/>
        <v>1.6105201040850301</v>
      </c>
      <c r="J1830" s="23">
        <v>4.8872260000000001</v>
      </c>
      <c r="K1830" s="25">
        <f t="shared" si="296"/>
        <v>4.8872260000000001</v>
      </c>
      <c r="L1830" s="14" t="str">
        <f t="shared" si="289"/>
        <v>Normal</v>
      </c>
      <c r="N1830" s="13">
        <f t="shared" si="290"/>
        <v>3.27670589591497</v>
      </c>
      <c r="O1830" s="13">
        <f t="shared" si="291"/>
        <v>1.6105201040850301</v>
      </c>
      <c r="P1830" s="26">
        <f t="shared" si="292"/>
        <v>0</v>
      </c>
      <c r="Q1830" s="26">
        <f t="shared" si="293"/>
        <v>-3.27670589591497</v>
      </c>
      <c r="S1830" s="1">
        <f t="shared" si="297"/>
        <v>5</v>
      </c>
      <c r="T1830" s="1" t="str">
        <f t="shared" si="298"/>
        <v>Peak</v>
      </c>
    </row>
    <row r="1831" spans="1:20" x14ac:dyDescent="0.35">
      <c r="A1831" s="30">
        <v>45002.49999999586</v>
      </c>
      <c r="B1831" s="1">
        <v>3</v>
      </c>
      <c r="C1831" s="1">
        <v>17</v>
      </c>
      <c r="D1831" s="1">
        <v>13</v>
      </c>
      <c r="E1831" s="1" t="str">
        <f t="shared" si="294"/>
        <v>Non-Summer</v>
      </c>
      <c r="F1831" s="23">
        <v>0.83579999999999999</v>
      </c>
      <c r="G1831" s="24">
        <f t="shared" si="295"/>
        <v>1.5901626733541265</v>
      </c>
      <c r="J1831" s="23">
        <v>6.9166020000000001</v>
      </c>
      <c r="K1831" s="25">
        <f t="shared" si="296"/>
        <v>6.9166020000000001</v>
      </c>
      <c r="L1831" s="14" t="str">
        <f t="shared" si="289"/>
        <v>Normal</v>
      </c>
      <c r="N1831" s="13">
        <f t="shared" si="290"/>
        <v>5.3264393266458736</v>
      </c>
      <c r="O1831" s="13">
        <f t="shared" si="291"/>
        <v>1.5901626733541265</v>
      </c>
      <c r="P1831" s="26">
        <f t="shared" si="292"/>
        <v>0</v>
      </c>
      <c r="Q1831" s="26">
        <f t="shared" si="293"/>
        <v>-5.3264393266458736</v>
      </c>
      <c r="S1831" s="1">
        <f t="shared" si="297"/>
        <v>5</v>
      </c>
      <c r="T1831" s="1" t="str">
        <f t="shared" si="298"/>
        <v>Peak</v>
      </c>
    </row>
    <row r="1832" spans="1:20" x14ac:dyDescent="0.35">
      <c r="A1832" s="30">
        <v>45002.541666662524</v>
      </c>
      <c r="B1832" s="1">
        <v>3</v>
      </c>
      <c r="C1832" s="1">
        <v>17</v>
      </c>
      <c r="D1832" s="1">
        <v>14</v>
      </c>
      <c r="E1832" s="1" t="str">
        <f t="shared" si="294"/>
        <v>Non-Summer</v>
      </c>
      <c r="F1832" s="23">
        <v>0.82569999999999999</v>
      </c>
      <c r="G1832" s="24">
        <f t="shared" si="295"/>
        <v>1.5709467807950492</v>
      </c>
      <c r="J1832" s="23">
        <v>6.4290569999999994</v>
      </c>
      <c r="K1832" s="25">
        <f t="shared" si="296"/>
        <v>6.4290569999999994</v>
      </c>
      <c r="L1832" s="14" t="str">
        <f t="shared" si="289"/>
        <v>Normal</v>
      </c>
      <c r="N1832" s="13">
        <f t="shared" si="290"/>
        <v>4.8581102192049501</v>
      </c>
      <c r="O1832" s="13">
        <f t="shared" si="291"/>
        <v>1.5709467807950492</v>
      </c>
      <c r="P1832" s="26">
        <f t="shared" si="292"/>
        <v>0</v>
      </c>
      <c r="Q1832" s="26">
        <f t="shared" si="293"/>
        <v>-4.8581102192049501</v>
      </c>
      <c r="S1832" s="1">
        <f t="shared" si="297"/>
        <v>5</v>
      </c>
      <c r="T1832" s="1" t="str">
        <f t="shared" si="298"/>
        <v>Peak</v>
      </c>
    </row>
    <row r="1833" spans="1:20" x14ac:dyDescent="0.35">
      <c r="A1833" s="30">
        <v>45002.583333329188</v>
      </c>
      <c r="B1833" s="1">
        <v>3</v>
      </c>
      <c r="C1833" s="1">
        <v>17</v>
      </c>
      <c r="D1833" s="1">
        <v>15</v>
      </c>
      <c r="E1833" s="1" t="str">
        <f t="shared" si="294"/>
        <v>Non-Summer</v>
      </c>
      <c r="F1833" s="23">
        <v>0.81640000000000001</v>
      </c>
      <c r="G1833" s="24">
        <f t="shared" si="295"/>
        <v>1.5532529391317407</v>
      </c>
      <c r="J1833" s="23">
        <v>5.4466830000000002</v>
      </c>
      <c r="K1833" s="25">
        <f t="shared" si="296"/>
        <v>5.4466830000000002</v>
      </c>
      <c r="L1833" s="14" t="str">
        <f t="shared" si="289"/>
        <v>Normal</v>
      </c>
      <c r="N1833" s="13">
        <f t="shared" si="290"/>
        <v>3.8934300608682593</v>
      </c>
      <c r="O1833" s="13">
        <f t="shared" si="291"/>
        <v>1.5532529391317409</v>
      </c>
      <c r="P1833" s="26">
        <f t="shared" si="292"/>
        <v>0</v>
      </c>
      <c r="Q1833" s="26">
        <f t="shared" si="293"/>
        <v>-3.8934300608682593</v>
      </c>
      <c r="S1833" s="1">
        <f t="shared" si="297"/>
        <v>5</v>
      </c>
      <c r="T1833" s="1" t="str">
        <f t="shared" si="298"/>
        <v>Peak</v>
      </c>
    </row>
    <row r="1834" spans="1:20" x14ac:dyDescent="0.35">
      <c r="A1834" s="30">
        <v>45002.624999995853</v>
      </c>
      <c r="B1834" s="1">
        <v>3</v>
      </c>
      <c r="C1834" s="1">
        <v>17</v>
      </c>
      <c r="D1834" s="1">
        <v>16</v>
      </c>
      <c r="E1834" s="1" t="str">
        <f t="shared" si="294"/>
        <v>Non-Summer</v>
      </c>
      <c r="F1834" s="23">
        <v>0.82550000000000001</v>
      </c>
      <c r="G1834" s="24">
        <f t="shared" si="295"/>
        <v>1.5705662680711072</v>
      </c>
      <c r="J1834" s="23">
        <v>4.002059</v>
      </c>
      <c r="K1834" s="25">
        <f t="shared" si="296"/>
        <v>4.002059</v>
      </c>
      <c r="L1834" s="14" t="str">
        <f t="shared" si="289"/>
        <v>Normal</v>
      </c>
      <c r="N1834" s="13">
        <f t="shared" si="290"/>
        <v>2.431492731928893</v>
      </c>
      <c r="O1834" s="13">
        <f t="shared" si="291"/>
        <v>1.570566268071107</v>
      </c>
      <c r="P1834" s="26">
        <f t="shared" si="292"/>
        <v>2.2204460492503131E-16</v>
      </c>
      <c r="Q1834" s="26">
        <f t="shared" si="293"/>
        <v>-2.431492731928893</v>
      </c>
      <c r="S1834" s="1">
        <f t="shared" si="297"/>
        <v>5</v>
      </c>
      <c r="T1834" s="1" t="str">
        <f t="shared" si="298"/>
        <v>Peak</v>
      </c>
    </row>
    <row r="1835" spans="1:20" x14ac:dyDescent="0.35">
      <c r="A1835" s="30">
        <v>45002.666666662517</v>
      </c>
      <c r="B1835" s="1">
        <v>3</v>
      </c>
      <c r="C1835" s="1">
        <v>17</v>
      </c>
      <c r="D1835" s="1">
        <v>17</v>
      </c>
      <c r="E1835" s="1" t="str">
        <f t="shared" si="294"/>
        <v>Non-Summer</v>
      </c>
      <c r="F1835" s="23">
        <v>0.85640000000000005</v>
      </c>
      <c r="G1835" s="24">
        <f t="shared" si="295"/>
        <v>1.6293554839201652</v>
      </c>
      <c r="J1835" s="23">
        <v>2.0650749999999998</v>
      </c>
      <c r="K1835" s="25">
        <f t="shared" si="296"/>
        <v>2.0650749999999998</v>
      </c>
      <c r="L1835" s="14" t="str">
        <f t="shared" si="289"/>
        <v>Normal</v>
      </c>
      <c r="N1835" s="13">
        <f t="shared" si="290"/>
        <v>0.43571951607983461</v>
      </c>
      <c r="O1835" s="13">
        <f t="shared" si="291"/>
        <v>1.6293554839201652</v>
      </c>
      <c r="P1835" s="26">
        <f t="shared" si="292"/>
        <v>0</v>
      </c>
      <c r="Q1835" s="26">
        <f t="shared" si="293"/>
        <v>-0.43571951607983461</v>
      </c>
      <c r="S1835" s="1">
        <f t="shared" si="297"/>
        <v>5</v>
      </c>
      <c r="T1835" s="1" t="str">
        <f t="shared" si="298"/>
        <v>Peak</v>
      </c>
    </row>
    <row r="1836" spans="1:20" x14ac:dyDescent="0.35">
      <c r="A1836" s="30">
        <v>45002.708333329181</v>
      </c>
      <c r="B1836" s="1">
        <v>3</v>
      </c>
      <c r="C1836" s="1">
        <v>17</v>
      </c>
      <c r="D1836" s="1">
        <v>18</v>
      </c>
      <c r="E1836" s="1" t="str">
        <f t="shared" si="294"/>
        <v>Non-Summer</v>
      </c>
      <c r="F1836" s="23">
        <v>0.90710000000000002</v>
      </c>
      <c r="G1836" s="24">
        <f t="shared" si="295"/>
        <v>1.725815459439493</v>
      </c>
      <c r="J1836" s="23">
        <v>0.26203500000000002</v>
      </c>
      <c r="K1836" s="25">
        <f t="shared" si="296"/>
        <v>0.26203500000000002</v>
      </c>
      <c r="L1836" s="14" t="str">
        <f t="shared" si="289"/>
        <v>Normal</v>
      </c>
      <c r="N1836" s="13">
        <f t="shared" si="290"/>
        <v>0</v>
      </c>
      <c r="O1836" s="13">
        <f t="shared" si="291"/>
        <v>0.26203500000000002</v>
      </c>
      <c r="P1836" s="26">
        <f t="shared" si="292"/>
        <v>1.463780459439493</v>
      </c>
      <c r="Q1836" s="26">
        <f t="shared" si="293"/>
        <v>1.463780459439493</v>
      </c>
      <c r="S1836" s="1">
        <f t="shared" si="297"/>
        <v>5</v>
      </c>
      <c r="T1836" s="1" t="str">
        <f t="shared" si="298"/>
        <v>Peak</v>
      </c>
    </row>
    <row r="1837" spans="1:20" x14ac:dyDescent="0.35">
      <c r="A1837" s="30">
        <v>45002.749999995845</v>
      </c>
      <c r="B1837" s="1">
        <v>3</v>
      </c>
      <c r="C1837" s="1">
        <v>17</v>
      </c>
      <c r="D1837" s="1">
        <v>19</v>
      </c>
      <c r="E1837" s="1" t="str">
        <f t="shared" si="294"/>
        <v>Non-Summer</v>
      </c>
      <c r="F1837" s="23">
        <v>0.97260000000000002</v>
      </c>
      <c r="G1837" s="24">
        <f t="shared" si="295"/>
        <v>1.8504333765305379</v>
      </c>
      <c r="J1837" s="23">
        <v>0</v>
      </c>
      <c r="K1837" s="25">
        <f t="shared" si="296"/>
        <v>0</v>
      </c>
      <c r="L1837" s="14" t="str">
        <f t="shared" si="289"/>
        <v>Normal</v>
      </c>
      <c r="N1837" s="13">
        <f t="shared" si="290"/>
        <v>0</v>
      </c>
      <c r="O1837" s="13">
        <f t="shared" si="291"/>
        <v>0</v>
      </c>
      <c r="P1837" s="26">
        <f t="shared" si="292"/>
        <v>1.8504333765305379</v>
      </c>
      <c r="Q1837" s="26">
        <f t="shared" si="293"/>
        <v>1.8504333765305379</v>
      </c>
      <c r="S1837" s="1">
        <f t="shared" si="297"/>
        <v>5</v>
      </c>
      <c r="T1837" s="1" t="str">
        <f t="shared" si="298"/>
        <v>Peak</v>
      </c>
    </row>
    <row r="1838" spans="1:20" x14ac:dyDescent="0.35">
      <c r="A1838" s="30">
        <v>45002.79166666251</v>
      </c>
      <c r="B1838" s="1">
        <v>3</v>
      </c>
      <c r="C1838" s="1">
        <v>17</v>
      </c>
      <c r="D1838" s="1">
        <v>20</v>
      </c>
      <c r="E1838" s="1" t="str">
        <f t="shared" si="294"/>
        <v>Non-Summer</v>
      </c>
      <c r="F1838" s="23">
        <v>1.0526</v>
      </c>
      <c r="G1838" s="24">
        <f t="shared" si="295"/>
        <v>2.0026384661073862</v>
      </c>
      <c r="J1838" s="23">
        <v>0</v>
      </c>
      <c r="K1838" s="25">
        <f t="shared" si="296"/>
        <v>0</v>
      </c>
      <c r="L1838" s="14" t="str">
        <f t="shared" si="289"/>
        <v>Normal</v>
      </c>
      <c r="N1838" s="13">
        <f t="shared" si="290"/>
        <v>0</v>
      </c>
      <c r="O1838" s="13">
        <f t="shared" si="291"/>
        <v>0</v>
      </c>
      <c r="P1838" s="26">
        <f t="shared" si="292"/>
        <v>2.0026384661073862</v>
      </c>
      <c r="Q1838" s="26">
        <f t="shared" si="293"/>
        <v>2.0026384661073862</v>
      </c>
      <c r="S1838" s="1">
        <f t="shared" si="297"/>
        <v>5</v>
      </c>
      <c r="T1838" s="1" t="str">
        <f t="shared" si="298"/>
        <v>Peak</v>
      </c>
    </row>
    <row r="1839" spans="1:20" x14ac:dyDescent="0.35">
      <c r="A1839" s="30">
        <v>45002.833333329174</v>
      </c>
      <c r="B1839" s="1">
        <v>3</v>
      </c>
      <c r="C1839" s="1">
        <v>17</v>
      </c>
      <c r="D1839" s="1">
        <v>21</v>
      </c>
      <c r="E1839" s="1" t="str">
        <f t="shared" si="294"/>
        <v>Non-Summer</v>
      </c>
      <c r="F1839" s="23">
        <v>1.0755999999999999</v>
      </c>
      <c r="G1839" s="24">
        <f t="shared" si="295"/>
        <v>2.0463974293607303</v>
      </c>
      <c r="J1839" s="23">
        <v>0</v>
      </c>
      <c r="K1839" s="25">
        <f t="shared" si="296"/>
        <v>0</v>
      </c>
      <c r="L1839" s="14" t="str">
        <f t="shared" si="289"/>
        <v>Normal</v>
      </c>
      <c r="N1839" s="13">
        <f t="shared" si="290"/>
        <v>0</v>
      </c>
      <c r="O1839" s="13">
        <f t="shared" si="291"/>
        <v>0</v>
      </c>
      <c r="P1839" s="26">
        <f t="shared" si="292"/>
        <v>2.0463974293607303</v>
      </c>
      <c r="Q1839" s="26">
        <f t="shared" si="293"/>
        <v>2.0463974293607303</v>
      </c>
      <c r="S1839" s="1">
        <f t="shared" si="297"/>
        <v>5</v>
      </c>
      <c r="T1839" s="1" t="str">
        <f t="shared" si="298"/>
        <v>Peak</v>
      </c>
    </row>
    <row r="1840" spans="1:20" x14ac:dyDescent="0.35">
      <c r="A1840" s="30">
        <v>45002.874999995838</v>
      </c>
      <c r="B1840" s="1">
        <v>3</v>
      </c>
      <c r="C1840" s="1">
        <v>17</v>
      </c>
      <c r="D1840" s="1">
        <v>22</v>
      </c>
      <c r="E1840" s="1" t="str">
        <f t="shared" si="294"/>
        <v>Non-Summer</v>
      </c>
      <c r="F1840" s="23">
        <v>1.0593999999999999</v>
      </c>
      <c r="G1840" s="24">
        <f t="shared" si="295"/>
        <v>2.0155758987214183</v>
      </c>
      <c r="J1840" s="23">
        <v>0</v>
      </c>
      <c r="K1840" s="25">
        <f t="shared" si="296"/>
        <v>0</v>
      </c>
      <c r="L1840" s="14" t="str">
        <f t="shared" si="289"/>
        <v>Normal</v>
      </c>
      <c r="N1840" s="13">
        <f t="shared" si="290"/>
        <v>0</v>
      </c>
      <c r="O1840" s="13">
        <f t="shared" si="291"/>
        <v>0</v>
      </c>
      <c r="P1840" s="26">
        <f t="shared" si="292"/>
        <v>2.0155758987214183</v>
      </c>
      <c r="Q1840" s="26">
        <f t="shared" si="293"/>
        <v>2.0155758987214183</v>
      </c>
      <c r="S1840" s="1">
        <f t="shared" si="297"/>
        <v>5</v>
      </c>
      <c r="T1840" s="1" t="str">
        <f t="shared" si="298"/>
        <v>Off-Peak</v>
      </c>
    </row>
    <row r="1841" spans="1:20" x14ac:dyDescent="0.35">
      <c r="A1841" s="30">
        <v>45002.916666662502</v>
      </c>
      <c r="B1841" s="1">
        <v>3</v>
      </c>
      <c r="C1841" s="1">
        <v>17</v>
      </c>
      <c r="D1841" s="1">
        <v>23</v>
      </c>
      <c r="E1841" s="1" t="str">
        <f t="shared" si="294"/>
        <v>Non-Summer</v>
      </c>
      <c r="F1841" s="23">
        <v>1.0081</v>
      </c>
      <c r="G1841" s="24">
        <f t="shared" si="295"/>
        <v>1.9179743850302644</v>
      </c>
      <c r="J1841" s="23">
        <v>0</v>
      </c>
      <c r="K1841" s="25">
        <f t="shared" si="296"/>
        <v>0</v>
      </c>
      <c r="L1841" s="14" t="str">
        <f t="shared" si="289"/>
        <v>Normal</v>
      </c>
      <c r="N1841" s="13">
        <f t="shared" si="290"/>
        <v>0</v>
      </c>
      <c r="O1841" s="13">
        <f t="shared" si="291"/>
        <v>0</v>
      </c>
      <c r="P1841" s="26">
        <f t="shared" si="292"/>
        <v>1.9179743850302644</v>
      </c>
      <c r="Q1841" s="26">
        <f t="shared" si="293"/>
        <v>1.9179743850302644</v>
      </c>
      <c r="S1841" s="1">
        <f t="shared" si="297"/>
        <v>5</v>
      </c>
      <c r="T1841" s="1" t="str">
        <f t="shared" si="298"/>
        <v>Off-Peak</v>
      </c>
    </row>
    <row r="1842" spans="1:20" x14ac:dyDescent="0.35">
      <c r="A1842" s="30">
        <v>45002.958333329167</v>
      </c>
      <c r="B1842" s="1">
        <v>3</v>
      </c>
      <c r="C1842" s="1">
        <v>18</v>
      </c>
      <c r="D1842" s="1">
        <v>0</v>
      </c>
      <c r="E1842" s="1" t="str">
        <f t="shared" si="294"/>
        <v>Non-Summer</v>
      </c>
      <c r="F1842" s="23">
        <v>0.94010000000000005</v>
      </c>
      <c r="G1842" s="24">
        <f t="shared" si="295"/>
        <v>1.7886000588899431</v>
      </c>
      <c r="J1842" s="23">
        <v>0</v>
      </c>
      <c r="K1842" s="25">
        <f t="shared" si="296"/>
        <v>0</v>
      </c>
      <c r="L1842" s="14" t="str">
        <f t="shared" si="289"/>
        <v>Normal</v>
      </c>
      <c r="N1842" s="13">
        <f t="shared" si="290"/>
        <v>0</v>
      </c>
      <c r="O1842" s="13">
        <f t="shared" si="291"/>
        <v>0</v>
      </c>
      <c r="P1842" s="26">
        <f t="shared" si="292"/>
        <v>1.7886000588899431</v>
      </c>
      <c r="Q1842" s="26">
        <f t="shared" si="293"/>
        <v>1.7886000588899431</v>
      </c>
      <c r="S1842" s="1">
        <f t="shared" si="297"/>
        <v>5</v>
      </c>
      <c r="T1842" s="1" t="str">
        <f t="shared" si="298"/>
        <v>Off-Peak</v>
      </c>
    </row>
    <row r="1843" spans="1:20" x14ac:dyDescent="0.35">
      <c r="A1843" s="30">
        <v>45002.999999995831</v>
      </c>
      <c r="B1843" s="1">
        <v>3</v>
      </c>
      <c r="C1843" s="1">
        <v>18</v>
      </c>
      <c r="D1843" s="1">
        <v>1</v>
      </c>
      <c r="E1843" s="1" t="str">
        <f t="shared" si="294"/>
        <v>Non-Summer</v>
      </c>
      <c r="F1843" s="23">
        <v>0.89190000000000003</v>
      </c>
      <c r="G1843" s="24">
        <f t="shared" si="295"/>
        <v>1.6968964924198917</v>
      </c>
      <c r="J1843" s="23">
        <v>0</v>
      </c>
      <c r="K1843" s="25">
        <f t="shared" si="296"/>
        <v>0</v>
      </c>
      <c r="L1843" s="14" t="str">
        <f t="shared" si="289"/>
        <v>Normal</v>
      </c>
      <c r="N1843" s="13">
        <f t="shared" si="290"/>
        <v>0</v>
      </c>
      <c r="O1843" s="13">
        <f t="shared" si="291"/>
        <v>0</v>
      </c>
      <c r="P1843" s="26">
        <f t="shared" si="292"/>
        <v>1.6968964924198917</v>
      </c>
      <c r="Q1843" s="26">
        <f t="shared" si="293"/>
        <v>1.6968964924198917</v>
      </c>
      <c r="S1843" s="1">
        <f t="shared" si="297"/>
        <v>6</v>
      </c>
      <c r="T1843" s="1" t="str">
        <f t="shared" si="298"/>
        <v>Off-Peak</v>
      </c>
    </row>
    <row r="1844" spans="1:20" x14ac:dyDescent="0.35">
      <c r="A1844" s="30">
        <v>45003.041666662495</v>
      </c>
      <c r="B1844" s="1">
        <v>3</v>
      </c>
      <c r="C1844" s="1">
        <v>18</v>
      </c>
      <c r="D1844" s="1">
        <v>2</v>
      </c>
      <c r="E1844" s="1" t="str">
        <f t="shared" si="294"/>
        <v>Non-Summer</v>
      </c>
      <c r="F1844" s="23">
        <v>0.86040000000000005</v>
      </c>
      <c r="G1844" s="24">
        <f t="shared" si="295"/>
        <v>1.6369657383990075</v>
      </c>
      <c r="J1844" s="23">
        <v>0</v>
      </c>
      <c r="K1844" s="25">
        <f t="shared" si="296"/>
        <v>0</v>
      </c>
      <c r="L1844" s="14" t="str">
        <f t="shared" si="289"/>
        <v>Normal</v>
      </c>
      <c r="N1844" s="13">
        <f t="shared" si="290"/>
        <v>0</v>
      </c>
      <c r="O1844" s="13">
        <f t="shared" si="291"/>
        <v>0</v>
      </c>
      <c r="P1844" s="26">
        <f t="shared" si="292"/>
        <v>1.6369657383990075</v>
      </c>
      <c r="Q1844" s="26">
        <f t="shared" si="293"/>
        <v>1.6369657383990075</v>
      </c>
      <c r="S1844" s="1">
        <f t="shared" si="297"/>
        <v>6</v>
      </c>
      <c r="T1844" s="1" t="str">
        <f t="shared" si="298"/>
        <v>Off-Peak</v>
      </c>
    </row>
    <row r="1845" spans="1:20" x14ac:dyDescent="0.35">
      <c r="A1845" s="30">
        <v>45003.083333329159</v>
      </c>
      <c r="B1845" s="1">
        <v>3</v>
      </c>
      <c r="C1845" s="1">
        <v>18</v>
      </c>
      <c r="D1845" s="1">
        <v>3</v>
      </c>
      <c r="E1845" s="1" t="str">
        <f t="shared" si="294"/>
        <v>Non-Summer</v>
      </c>
      <c r="F1845" s="23">
        <v>0.84370000000000001</v>
      </c>
      <c r="G1845" s="24">
        <f t="shared" si="295"/>
        <v>1.6051929259498403</v>
      </c>
      <c r="J1845" s="23">
        <v>0</v>
      </c>
      <c r="K1845" s="25">
        <f t="shared" si="296"/>
        <v>0</v>
      </c>
      <c r="L1845" s="14" t="str">
        <f t="shared" si="289"/>
        <v>Normal</v>
      </c>
      <c r="N1845" s="13">
        <f t="shared" si="290"/>
        <v>0</v>
      </c>
      <c r="O1845" s="13">
        <f t="shared" si="291"/>
        <v>0</v>
      </c>
      <c r="P1845" s="26">
        <f t="shared" si="292"/>
        <v>1.6051929259498403</v>
      </c>
      <c r="Q1845" s="26">
        <f t="shared" si="293"/>
        <v>1.6051929259498403</v>
      </c>
      <c r="S1845" s="1">
        <f t="shared" si="297"/>
        <v>6</v>
      </c>
      <c r="T1845" s="1" t="str">
        <f t="shared" si="298"/>
        <v>Off-Peak</v>
      </c>
    </row>
    <row r="1846" spans="1:20" x14ac:dyDescent="0.35">
      <c r="A1846" s="30">
        <v>45003.124999995824</v>
      </c>
      <c r="B1846" s="1">
        <v>3</v>
      </c>
      <c r="C1846" s="1">
        <v>18</v>
      </c>
      <c r="D1846" s="1">
        <v>4</v>
      </c>
      <c r="E1846" s="1" t="str">
        <f t="shared" si="294"/>
        <v>Non-Summer</v>
      </c>
      <c r="F1846" s="23">
        <v>0.83950000000000002</v>
      </c>
      <c r="G1846" s="24">
        <f t="shared" si="295"/>
        <v>1.5972021587470557</v>
      </c>
      <c r="J1846" s="23">
        <v>0</v>
      </c>
      <c r="K1846" s="25">
        <f t="shared" si="296"/>
        <v>0</v>
      </c>
      <c r="L1846" s="14" t="str">
        <f t="shared" si="289"/>
        <v>Normal</v>
      </c>
      <c r="N1846" s="13">
        <f t="shared" si="290"/>
        <v>0</v>
      </c>
      <c r="O1846" s="13">
        <f t="shared" si="291"/>
        <v>0</v>
      </c>
      <c r="P1846" s="26">
        <f t="shared" si="292"/>
        <v>1.5972021587470557</v>
      </c>
      <c r="Q1846" s="26">
        <f t="shared" si="293"/>
        <v>1.5972021587470557</v>
      </c>
      <c r="S1846" s="1">
        <f t="shared" si="297"/>
        <v>6</v>
      </c>
      <c r="T1846" s="1" t="str">
        <f t="shared" si="298"/>
        <v>Off-Peak</v>
      </c>
    </row>
    <row r="1847" spans="1:20" x14ac:dyDescent="0.35">
      <c r="A1847" s="30">
        <v>45003.166666662488</v>
      </c>
      <c r="B1847" s="1">
        <v>3</v>
      </c>
      <c r="C1847" s="1">
        <v>18</v>
      </c>
      <c r="D1847" s="1">
        <v>5</v>
      </c>
      <c r="E1847" s="1" t="str">
        <f t="shared" si="294"/>
        <v>Non-Summer</v>
      </c>
      <c r="F1847" s="23">
        <v>0.84819999999999995</v>
      </c>
      <c r="G1847" s="24">
        <f t="shared" si="295"/>
        <v>1.613754462238538</v>
      </c>
      <c r="J1847" s="23">
        <v>0</v>
      </c>
      <c r="K1847" s="25">
        <f t="shared" si="296"/>
        <v>0</v>
      </c>
      <c r="L1847" s="14" t="str">
        <f t="shared" si="289"/>
        <v>Normal</v>
      </c>
      <c r="N1847" s="13">
        <f t="shared" si="290"/>
        <v>0</v>
      </c>
      <c r="O1847" s="13">
        <f t="shared" si="291"/>
        <v>0</v>
      </c>
      <c r="P1847" s="26">
        <f t="shared" si="292"/>
        <v>1.613754462238538</v>
      </c>
      <c r="Q1847" s="26">
        <f t="shared" si="293"/>
        <v>1.613754462238538</v>
      </c>
      <c r="S1847" s="1">
        <f t="shared" si="297"/>
        <v>6</v>
      </c>
      <c r="T1847" s="1" t="str">
        <f t="shared" si="298"/>
        <v>Off-Peak</v>
      </c>
    </row>
    <row r="1848" spans="1:20" x14ac:dyDescent="0.35">
      <c r="A1848" s="30">
        <v>45003.208333329152</v>
      </c>
      <c r="B1848" s="1">
        <v>3</v>
      </c>
      <c r="C1848" s="1">
        <v>18</v>
      </c>
      <c r="D1848" s="1">
        <v>6</v>
      </c>
      <c r="E1848" s="1" t="str">
        <f t="shared" si="294"/>
        <v>Non-Summer</v>
      </c>
      <c r="F1848" s="23">
        <v>0.86739999999999995</v>
      </c>
      <c r="G1848" s="24">
        <f t="shared" si="295"/>
        <v>1.6502836837369816</v>
      </c>
      <c r="J1848" s="23">
        <v>0</v>
      </c>
      <c r="K1848" s="25">
        <f t="shared" si="296"/>
        <v>0</v>
      </c>
      <c r="L1848" s="14" t="str">
        <f t="shared" si="289"/>
        <v>Normal</v>
      </c>
      <c r="N1848" s="13">
        <f t="shared" si="290"/>
        <v>0</v>
      </c>
      <c r="O1848" s="13">
        <f t="shared" si="291"/>
        <v>0</v>
      </c>
      <c r="P1848" s="26">
        <f t="shared" si="292"/>
        <v>1.6502836837369816</v>
      </c>
      <c r="Q1848" s="26">
        <f t="shared" si="293"/>
        <v>1.6502836837369816</v>
      </c>
      <c r="S1848" s="1">
        <f t="shared" si="297"/>
        <v>6</v>
      </c>
      <c r="T1848" s="1" t="str">
        <f t="shared" si="298"/>
        <v>Off-Peak</v>
      </c>
    </row>
    <row r="1849" spans="1:20" x14ac:dyDescent="0.35">
      <c r="A1849" s="30">
        <v>45003.249999995816</v>
      </c>
      <c r="B1849" s="1">
        <v>3</v>
      </c>
      <c r="C1849" s="1">
        <v>18</v>
      </c>
      <c r="D1849" s="1">
        <v>7</v>
      </c>
      <c r="E1849" s="1" t="str">
        <f t="shared" si="294"/>
        <v>Non-Summer</v>
      </c>
      <c r="F1849" s="23">
        <v>0.9022</v>
      </c>
      <c r="G1849" s="24">
        <f t="shared" si="295"/>
        <v>1.7164928977029108</v>
      </c>
      <c r="J1849" s="23">
        <v>0.35590899999999998</v>
      </c>
      <c r="K1849" s="25">
        <f t="shared" si="296"/>
        <v>0.35590899999999998</v>
      </c>
      <c r="L1849" s="14" t="str">
        <f t="shared" si="289"/>
        <v>Normal</v>
      </c>
      <c r="N1849" s="13">
        <f t="shared" si="290"/>
        <v>0</v>
      </c>
      <c r="O1849" s="13">
        <f t="shared" si="291"/>
        <v>0.35590899999999998</v>
      </c>
      <c r="P1849" s="26">
        <f t="shared" si="292"/>
        <v>1.3605838977029108</v>
      </c>
      <c r="Q1849" s="26">
        <f t="shared" si="293"/>
        <v>1.3605838977029108</v>
      </c>
      <c r="S1849" s="1">
        <f t="shared" si="297"/>
        <v>6</v>
      </c>
      <c r="T1849" s="1" t="str">
        <f t="shared" si="298"/>
        <v>Off-Peak</v>
      </c>
    </row>
    <row r="1850" spans="1:20" x14ac:dyDescent="0.35">
      <c r="A1850" s="30">
        <v>45003.291666662481</v>
      </c>
      <c r="B1850" s="1">
        <v>3</v>
      </c>
      <c r="C1850" s="1">
        <v>18</v>
      </c>
      <c r="D1850" s="1">
        <v>8</v>
      </c>
      <c r="E1850" s="1" t="str">
        <f t="shared" si="294"/>
        <v>Non-Summer</v>
      </c>
      <c r="F1850" s="23">
        <v>0.95120000000000005</v>
      </c>
      <c r="G1850" s="24">
        <f t="shared" si="295"/>
        <v>1.8097185150687307</v>
      </c>
      <c r="J1850" s="23">
        <v>2.2637040000000002</v>
      </c>
      <c r="K1850" s="25">
        <f t="shared" si="296"/>
        <v>2.2637040000000002</v>
      </c>
      <c r="L1850" s="14" t="str">
        <f t="shared" si="289"/>
        <v>Normal</v>
      </c>
      <c r="N1850" s="13">
        <f t="shared" si="290"/>
        <v>0.45398548493126945</v>
      </c>
      <c r="O1850" s="13">
        <f t="shared" si="291"/>
        <v>1.8097185150687307</v>
      </c>
      <c r="P1850" s="26">
        <f t="shared" si="292"/>
        <v>0</v>
      </c>
      <c r="Q1850" s="26">
        <f t="shared" si="293"/>
        <v>-0.45398548493126945</v>
      </c>
      <c r="S1850" s="1">
        <f t="shared" si="297"/>
        <v>6</v>
      </c>
      <c r="T1850" s="1" t="str">
        <f t="shared" si="298"/>
        <v>Off-Peak</v>
      </c>
    </row>
    <row r="1851" spans="1:20" x14ac:dyDescent="0.35">
      <c r="A1851" s="30">
        <v>45003.333333329145</v>
      </c>
      <c r="B1851" s="1">
        <v>3</v>
      </c>
      <c r="C1851" s="1">
        <v>18</v>
      </c>
      <c r="D1851" s="1">
        <v>9</v>
      </c>
      <c r="E1851" s="1" t="str">
        <f t="shared" si="294"/>
        <v>Non-Summer</v>
      </c>
      <c r="F1851" s="23">
        <v>0.98780000000000001</v>
      </c>
      <c r="G1851" s="24">
        <f t="shared" si="295"/>
        <v>1.8793523435501389</v>
      </c>
      <c r="J1851" s="23">
        <v>4.2607160000000004</v>
      </c>
      <c r="K1851" s="25">
        <f t="shared" si="296"/>
        <v>4.2607160000000004</v>
      </c>
      <c r="L1851" s="14" t="str">
        <f t="shared" si="289"/>
        <v>Normal</v>
      </c>
      <c r="N1851" s="13">
        <f t="shared" si="290"/>
        <v>2.3813636564498615</v>
      </c>
      <c r="O1851" s="13">
        <f t="shared" si="291"/>
        <v>1.8793523435501389</v>
      </c>
      <c r="P1851" s="26">
        <f t="shared" si="292"/>
        <v>0</v>
      </c>
      <c r="Q1851" s="26">
        <f t="shared" si="293"/>
        <v>-2.3813636564498615</v>
      </c>
      <c r="S1851" s="1">
        <f t="shared" si="297"/>
        <v>6</v>
      </c>
      <c r="T1851" s="1" t="str">
        <f t="shared" si="298"/>
        <v>Off-Peak</v>
      </c>
    </row>
    <row r="1852" spans="1:20" x14ac:dyDescent="0.35">
      <c r="A1852" s="30">
        <v>45003.374999995809</v>
      </c>
      <c r="B1852" s="1">
        <v>3</v>
      </c>
      <c r="C1852" s="1">
        <v>18</v>
      </c>
      <c r="D1852" s="1">
        <v>10</v>
      </c>
      <c r="E1852" s="1" t="str">
        <f t="shared" si="294"/>
        <v>Non-Summer</v>
      </c>
      <c r="F1852" s="23">
        <v>1.0072000000000001</v>
      </c>
      <c r="G1852" s="24">
        <f t="shared" si="295"/>
        <v>1.916262077772525</v>
      </c>
      <c r="J1852" s="23">
        <v>5.7375429999999996</v>
      </c>
      <c r="K1852" s="25">
        <f t="shared" si="296"/>
        <v>5.7375429999999996</v>
      </c>
      <c r="L1852" s="14" t="str">
        <f t="shared" si="289"/>
        <v>Normal</v>
      </c>
      <c r="N1852" s="13">
        <f t="shared" si="290"/>
        <v>3.8212809222274746</v>
      </c>
      <c r="O1852" s="13">
        <f t="shared" si="291"/>
        <v>1.916262077772525</v>
      </c>
      <c r="P1852" s="26">
        <f t="shared" si="292"/>
        <v>0</v>
      </c>
      <c r="Q1852" s="26">
        <f t="shared" si="293"/>
        <v>-3.8212809222274746</v>
      </c>
      <c r="S1852" s="1">
        <f t="shared" si="297"/>
        <v>6</v>
      </c>
      <c r="T1852" s="1" t="str">
        <f t="shared" si="298"/>
        <v>Off-Peak</v>
      </c>
    </row>
    <row r="1853" spans="1:20" x14ac:dyDescent="0.35">
      <c r="A1853" s="30">
        <v>45003.416666662473</v>
      </c>
      <c r="B1853" s="1">
        <v>3</v>
      </c>
      <c r="C1853" s="1">
        <v>18</v>
      </c>
      <c r="D1853" s="1">
        <v>11</v>
      </c>
      <c r="E1853" s="1" t="str">
        <f t="shared" si="294"/>
        <v>Non-Summer</v>
      </c>
      <c r="F1853" s="23">
        <v>1.0123</v>
      </c>
      <c r="G1853" s="24">
        <f t="shared" si="295"/>
        <v>1.9259651522330488</v>
      </c>
      <c r="J1853" s="23">
        <v>6.6790050000000001</v>
      </c>
      <c r="K1853" s="25">
        <f t="shared" si="296"/>
        <v>6.6790050000000001</v>
      </c>
      <c r="L1853" s="14" t="str">
        <f t="shared" si="289"/>
        <v>Normal</v>
      </c>
      <c r="N1853" s="13">
        <f t="shared" si="290"/>
        <v>4.7530398477669511</v>
      </c>
      <c r="O1853" s="13">
        <f t="shared" si="291"/>
        <v>1.925965152233049</v>
      </c>
      <c r="P1853" s="26">
        <f t="shared" si="292"/>
        <v>0</v>
      </c>
      <c r="Q1853" s="26">
        <f t="shared" si="293"/>
        <v>-4.7530398477669511</v>
      </c>
      <c r="S1853" s="1">
        <f t="shared" si="297"/>
        <v>6</v>
      </c>
      <c r="T1853" s="1" t="str">
        <f t="shared" si="298"/>
        <v>Off-Peak</v>
      </c>
    </row>
    <row r="1854" spans="1:20" x14ac:dyDescent="0.35">
      <c r="A1854" s="30">
        <v>45003.458333329138</v>
      </c>
      <c r="B1854" s="1">
        <v>3</v>
      </c>
      <c r="C1854" s="1">
        <v>18</v>
      </c>
      <c r="D1854" s="1">
        <v>12</v>
      </c>
      <c r="E1854" s="1" t="str">
        <f t="shared" si="294"/>
        <v>Non-Summer</v>
      </c>
      <c r="F1854" s="23">
        <v>1.0165999999999999</v>
      </c>
      <c r="G1854" s="24">
        <f t="shared" si="295"/>
        <v>1.9341461757978045</v>
      </c>
      <c r="J1854" s="23">
        <v>7</v>
      </c>
      <c r="K1854" s="25">
        <f t="shared" si="296"/>
        <v>7</v>
      </c>
      <c r="L1854" s="14" t="str">
        <f t="shared" si="289"/>
        <v>Normal</v>
      </c>
      <c r="N1854" s="13">
        <f t="shared" si="290"/>
        <v>5.0658538242021951</v>
      </c>
      <c r="O1854" s="13">
        <f t="shared" si="291"/>
        <v>1.9341461757978049</v>
      </c>
      <c r="P1854" s="26">
        <f t="shared" si="292"/>
        <v>0</v>
      </c>
      <c r="Q1854" s="26">
        <f t="shared" si="293"/>
        <v>-5.0658538242021951</v>
      </c>
      <c r="S1854" s="1">
        <f t="shared" si="297"/>
        <v>6</v>
      </c>
      <c r="T1854" s="1" t="str">
        <f t="shared" si="298"/>
        <v>Off-Peak</v>
      </c>
    </row>
    <row r="1855" spans="1:20" x14ac:dyDescent="0.35">
      <c r="A1855" s="30">
        <v>45003.499999995802</v>
      </c>
      <c r="B1855" s="1">
        <v>3</v>
      </c>
      <c r="C1855" s="1">
        <v>18</v>
      </c>
      <c r="D1855" s="1">
        <v>13</v>
      </c>
      <c r="E1855" s="1" t="str">
        <f t="shared" si="294"/>
        <v>Non-Summer</v>
      </c>
      <c r="F1855" s="23">
        <v>1.0169999999999999</v>
      </c>
      <c r="G1855" s="24">
        <f t="shared" si="295"/>
        <v>1.9349072012456885</v>
      </c>
      <c r="J1855" s="23">
        <v>7</v>
      </c>
      <c r="K1855" s="25">
        <f t="shared" si="296"/>
        <v>7</v>
      </c>
      <c r="L1855" s="14" t="str">
        <f t="shared" si="289"/>
        <v>Normal</v>
      </c>
      <c r="N1855" s="13">
        <f t="shared" si="290"/>
        <v>5.0650927987543115</v>
      </c>
      <c r="O1855" s="13">
        <f t="shared" si="291"/>
        <v>1.9349072012456885</v>
      </c>
      <c r="P1855" s="26">
        <f t="shared" si="292"/>
        <v>0</v>
      </c>
      <c r="Q1855" s="26">
        <f t="shared" si="293"/>
        <v>-5.0650927987543115</v>
      </c>
      <c r="S1855" s="1">
        <f t="shared" si="297"/>
        <v>6</v>
      </c>
      <c r="T1855" s="1" t="str">
        <f t="shared" si="298"/>
        <v>Off-Peak</v>
      </c>
    </row>
    <row r="1856" spans="1:20" x14ac:dyDescent="0.35">
      <c r="A1856" s="30">
        <v>45003.541666662466</v>
      </c>
      <c r="B1856" s="1">
        <v>3</v>
      </c>
      <c r="C1856" s="1">
        <v>18</v>
      </c>
      <c r="D1856" s="1">
        <v>14</v>
      </c>
      <c r="E1856" s="1" t="str">
        <f t="shared" si="294"/>
        <v>Non-Summer</v>
      </c>
      <c r="F1856" s="23">
        <v>1.012</v>
      </c>
      <c r="G1856" s="24">
        <f t="shared" si="295"/>
        <v>1.9253943831471356</v>
      </c>
      <c r="J1856" s="23">
        <v>6.5706059999999997</v>
      </c>
      <c r="K1856" s="25">
        <f t="shared" si="296"/>
        <v>6.5706059999999997</v>
      </c>
      <c r="L1856" s="14" t="str">
        <f t="shared" si="289"/>
        <v>Normal</v>
      </c>
      <c r="N1856" s="13">
        <f t="shared" si="290"/>
        <v>4.6452116168528637</v>
      </c>
      <c r="O1856" s="13">
        <f t="shared" si="291"/>
        <v>1.9253943831471361</v>
      </c>
      <c r="P1856" s="26">
        <f t="shared" si="292"/>
        <v>0</v>
      </c>
      <c r="Q1856" s="26">
        <f t="shared" si="293"/>
        <v>-4.6452116168528637</v>
      </c>
      <c r="S1856" s="1">
        <f t="shared" si="297"/>
        <v>6</v>
      </c>
      <c r="T1856" s="1" t="str">
        <f t="shared" si="298"/>
        <v>Off-Peak</v>
      </c>
    </row>
    <row r="1857" spans="1:20" x14ac:dyDescent="0.35">
      <c r="A1857" s="30">
        <v>45003.58333332913</v>
      </c>
      <c r="B1857" s="1">
        <v>3</v>
      </c>
      <c r="C1857" s="1">
        <v>18</v>
      </c>
      <c r="D1857" s="1">
        <v>15</v>
      </c>
      <c r="E1857" s="1" t="str">
        <f t="shared" si="294"/>
        <v>Non-Summer</v>
      </c>
      <c r="F1857" s="23">
        <v>1.0087999999999999</v>
      </c>
      <c r="G1857" s="24">
        <f t="shared" si="295"/>
        <v>1.9193061795640616</v>
      </c>
      <c r="J1857" s="23">
        <v>5.55999</v>
      </c>
      <c r="K1857" s="25">
        <f t="shared" si="296"/>
        <v>5.55999</v>
      </c>
      <c r="L1857" s="14" t="str">
        <f t="shared" si="289"/>
        <v>Normal</v>
      </c>
      <c r="N1857" s="13">
        <f t="shared" si="290"/>
        <v>3.6406838204359384</v>
      </c>
      <c r="O1857" s="13">
        <f t="shared" si="291"/>
        <v>1.9193061795640616</v>
      </c>
      <c r="P1857" s="26">
        <f t="shared" si="292"/>
        <v>0</v>
      </c>
      <c r="Q1857" s="26">
        <f t="shared" si="293"/>
        <v>-3.6406838204359384</v>
      </c>
      <c r="S1857" s="1">
        <f t="shared" si="297"/>
        <v>6</v>
      </c>
      <c r="T1857" s="1" t="str">
        <f t="shared" si="298"/>
        <v>Off-Peak</v>
      </c>
    </row>
    <row r="1858" spans="1:20" x14ac:dyDescent="0.35">
      <c r="A1858" s="30">
        <v>45003.624999995794</v>
      </c>
      <c r="B1858" s="1">
        <v>3</v>
      </c>
      <c r="C1858" s="1">
        <v>18</v>
      </c>
      <c r="D1858" s="1">
        <v>16</v>
      </c>
      <c r="E1858" s="1" t="str">
        <f t="shared" si="294"/>
        <v>Non-Summer</v>
      </c>
      <c r="F1858" s="23">
        <v>1.0112000000000001</v>
      </c>
      <c r="G1858" s="24">
        <f t="shared" si="295"/>
        <v>1.9238723322513673</v>
      </c>
      <c r="J1858" s="23">
        <v>4.1244129999999997</v>
      </c>
      <c r="K1858" s="25">
        <f t="shared" si="296"/>
        <v>4.1244129999999997</v>
      </c>
      <c r="L1858" s="14" t="str">
        <f t="shared" si="289"/>
        <v>Normal</v>
      </c>
      <c r="N1858" s="13">
        <f t="shared" si="290"/>
        <v>2.2005406677486326</v>
      </c>
      <c r="O1858" s="13">
        <f t="shared" si="291"/>
        <v>1.9238723322513671</v>
      </c>
      <c r="P1858" s="26">
        <f t="shared" si="292"/>
        <v>2.2204460492503131E-16</v>
      </c>
      <c r="Q1858" s="26">
        <f t="shared" si="293"/>
        <v>-2.2005406677486326</v>
      </c>
      <c r="S1858" s="1">
        <f t="shared" si="297"/>
        <v>6</v>
      </c>
      <c r="T1858" s="1" t="str">
        <f t="shared" si="298"/>
        <v>Off-Peak</v>
      </c>
    </row>
    <row r="1859" spans="1:20" x14ac:dyDescent="0.35">
      <c r="A1859" s="30">
        <v>45003.666666662459</v>
      </c>
      <c r="B1859" s="1">
        <v>3</v>
      </c>
      <c r="C1859" s="1">
        <v>18</v>
      </c>
      <c r="D1859" s="1">
        <v>17</v>
      </c>
      <c r="E1859" s="1" t="str">
        <f t="shared" si="294"/>
        <v>Non-Summer</v>
      </c>
      <c r="F1859" s="23">
        <v>1.0262</v>
      </c>
      <c r="G1859" s="24">
        <f t="shared" si="295"/>
        <v>1.9524107865470264</v>
      </c>
      <c r="J1859" s="23">
        <v>2.1664129999999999</v>
      </c>
      <c r="K1859" s="25">
        <f t="shared" si="296"/>
        <v>2.1664129999999999</v>
      </c>
      <c r="L1859" s="14" t="str">
        <f t="shared" si="289"/>
        <v>Normal</v>
      </c>
      <c r="N1859" s="13">
        <f t="shared" si="290"/>
        <v>0.21400221345297354</v>
      </c>
      <c r="O1859" s="13">
        <f t="shared" si="291"/>
        <v>1.9524107865470264</v>
      </c>
      <c r="P1859" s="26">
        <f t="shared" si="292"/>
        <v>0</v>
      </c>
      <c r="Q1859" s="26">
        <f t="shared" si="293"/>
        <v>-0.21400221345297354</v>
      </c>
      <c r="S1859" s="1">
        <f t="shared" si="297"/>
        <v>6</v>
      </c>
      <c r="T1859" s="1" t="str">
        <f t="shared" si="298"/>
        <v>Off-Peak</v>
      </c>
    </row>
    <row r="1860" spans="1:20" x14ac:dyDescent="0.35">
      <c r="A1860" s="30">
        <v>45003.708333329123</v>
      </c>
      <c r="B1860" s="1">
        <v>3</v>
      </c>
      <c r="C1860" s="1">
        <v>18</v>
      </c>
      <c r="D1860" s="1">
        <v>18</v>
      </c>
      <c r="E1860" s="1" t="str">
        <f t="shared" si="294"/>
        <v>Non-Summer</v>
      </c>
      <c r="F1860" s="23">
        <v>1.0598000000000001</v>
      </c>
      <c r="G1860" s="24">
        <f t="shared" si="295"/>
        <v>2.0163369241693028</v>
      </c>
      <c r="J1860" s="23">
        <v>0.29575499999999999</v>
      </c>
      <c r="K1860" s="25">
        <f t="shared" si="296"/>
        <v>0.29575499999999999</v>
      </c>
      <c r="L1860" s="14" t="str">
        <f t="shared" si="289"/>
        <v>Normal</v>
      </c>
      <c r="N1860" s="13">
        <f t="shared" si="290"/>
        <v>0</v>
      </c>
      <c r="O1860" s="13">
        <f t="shared" si="291"/>
        <v>0.29575499999999999</v>
      </c>
      <c r="P1860" s="26">
        <f t="shared" si="292"/>
        <v>1.7205819241693028</v>
      </c>
      <c r="Q1860" s="26">
        <f t="shared" si="293"/>
        <v>1.7205819241693028</v>
      </c>
      <c r="S1860" s="1">
        <f t="shared" si="297"/>
        <v>6</v>
      </c>
      <c r="T1860" s="1" t="str">
        <f t="shared" si="298"/>
        <v>Off-Peak</v>
      </c>
    </row>
    <row r="1861" spans="1:20" x14ac:dyDescent="0.35">
      <c r="A1861" s="30">
        <v>45003.749999995787</v>
      </c>
      <c r="B1861" s="1">
        <v>3</v>
      </c>
      <c r="C1861" s="1">
        <v>18</v>
      </c>
      <c r="D1861" s="1">
        <v>19</v>
      </c>
      <c r="E1861" s="1" t="str">
        <f t="shared" si="294"/>
        <v>Non-Summer</v>
      </c>
      <c r="F1861" s="23">
        <v>1.089</v>
      </c>
      <c r="G1861" s="24">
        <f t="shared" si="295"/>
        <v>2.0718917818648523</v>
      </c>
      <c r="J1861" s="23">
        <v>0</v>
      </c>
      <c r="K1861" s="25">
        <f t="shared" si="296"/>
        <v>0</v>
      </c>
      <c r="L1861" s="14" t="str">
        <f t="shared" si="289"/>
        <v>Normal</v>
      </c>
      <c r="N1861" s="13">
        <f t="shared" si="290"/>
        <v>0</v>
      </c>
      <c r="O1861" s="13">
        <f t="shared" si="291"/>
        <v>0</v>
      </c>
      <c r="P1861" s="26">
        <f t="shared" si="292"/>
        <v>2.0718917818648523</v>
      </c>
      <c r="Q1861" s="26">
        <f t="shared" si="293"/>
        <v>2.0718917818648523</v>
      </c>
      <c r="S1861" s="1">
        <f t="shared" si="297"/>
        <v>6</v>
      </c>
      <c r="T1861" s="1" t="str">
        <f t="shared" si="298"/>
        <v>Off-Peak</v>
      </c>
    </row>
    <row r="1862" spans="1:20" x14ac:dyDescent="0.35">
      <c r="A1862" s="30">
        <v>45003.791666662451</v>
      </c>
      <c r="B1862" s="1">
        <v>3</v>
      </c>
      <c r="C1862" s="1">
        <v>18</v>
      </c>
      <c r="D1862" s="1">
        <v>20</v>
      </c>
      <c r="E1862" s="1" t="str">
        <f t="shared" si="294"/>
        <v>Non-Summer</v>
      </c>
      <c r="F1862" s="23">
        <v>1.1404000000000001</v>
      </c>
      <c r="G1862" s="24">
        <f t="shared" si="295"/>
        <v>2.169683551917978</v>
      </c>
      <c r="J1862" s="23">
        <v>0</v>
      </c>
      <c r="K1862" s="25">
        <f t="shared" si="296"/>
        <v>0</v>
      </c>
      <c r="L1862" s="14" t="str">
        <f t="shared" si="289"/>
        <v>Normal</v>
      </c>
      <c r="N1862" s="13">
        <f t="shared" si="290"/>
        <v>0</v>
      </c>
      <c r="O1862" s="13">
        <f t="shared" si="291"/>
        <v>0</v>
      </c>
      <c r="P1862" s="26">
        <f t="shared" si="292"/>
        <v>2.169683551917978</v>
      </c>
      <c r="Q1862" s="26">
        <f t="shared" si="293"/>
        <v>2.169683551917978</v>
      </c>
      <c r="S1862" s="1">
        <f t="shared" si="297"/>
        <v>6</v>
      </c>
      <c r="T1862" s="1" t="str">
        <f t="shared" si="298"/>
        <v>Off-Peak</v>
      </c>
    </row>
    <row r="1863" spans="1:20" x14ac:dyDescent="0.35">
      <c r="A1863" s="30">
        <v>45003.833333329116</v>
      </c>
      <c r="B1863" s="1">
        <v>3</v>
      </c>
      <c r="C1863" s="1">
        <v>18</v>
      </c>
      <c r="D1863" s="1">
        <v>21</v>
      </c>
      <c r="E1863" s="1" t="str">
        <f t="shared" si="294"/>
        <v>Non-Summer</v>
      </c>
      <c r="F1863" s="23">
        <v>1.1446000000000001</v>
      </c>
      <c r="G1863" s="24">
        <f t="shared" si="295"/>
        <v>2.1776743191207624</v>
      </c>
      <c r="J1863" s="23">
        <v>0</v>
      </c>
      <c r="K1863" s="25">
        <f t="shared" si="296"/>
        <v>0</v>
      </c>
      <c r="L1863" s="14" t="str">
        <f t="shared" si="289"/>
        <v>Normal</v>
      </c>
      <c r="N1863" s="13">
        <f t="shared" si="290"/>
        <v>0</v>
      </c>
      <c r="O1863" s="13">
        <f t="shared" si="291"/>
        <v>0</v>
      </c>
      <c r="P1863" s="26">
        <f t="shared" si="292"/>
        <v>2.1776743191207624</v>
      </c>
      <c r="Q1863" s="26">
        <f t="shared" si="293"/>
        <v>2.1776743191207624</v>
      </c>
      <c r="S1863" s="1">
        <f t="shared" si="297"/>
        <v>6</v>
      </c>
      <c r="T1863" s="1" t="str">
        <f t="shared" si="298"/>
        <v>Off-Peak</v>
      </c>
    </row>
    <row r="1864" spans="1:20" x14ac:dyDescent="0.35">
      <c r="A1864" s="30">
        <v>45003.87499999578</v>
      </c>
      <c r="B1864" s="1">
        <v>3</v>
      </c>
      <c r="C1864" s="1">
        <v>18</v>
      </c>
      <c r="D1864" s="1">
        <v>22</v>
      </c>
      <c r="E1864" s="1" t="str">
        <f t="shared" si="294"/>
        <v>Non-Summer</v>
      </c>
      <c r="F1864" s="23">
        <v>1.1178999999999999</v>
      </c>
      <c r="G1864" s="24">
        <f t="shared" si="295"/>
        <v>2.126875870474489</v>
      </c>
      <c r="J1864" s="23">
        <v>0</v>
      </c>
      <c r="K1864" s="25">
        <f t="shared" si="296"/>
        <v>0</v>
      </c>
      <c r="L1864" s="14" t="str">
        <f t="shared" si="289"/>
        <v>Normal</v>
      </c>
      <c r="N1864" s="13">
        <f t="shared" si="290"/>
        <v>0</v>
      </c>
      <c r="O1864" s="13">
        <f t="shared" si="291"/>
        <v>0</v>
      </c>
      <c r="P1864" s="26">
        <f t="shared" si="292"/>
        <v>2.126875870474489</v>
      </c>
      <c r="Q1864" s="26">
        <f t="shared" si="293"/>
        <v>2.126875870474489</v>
      </c>
      <c r="S1864" s="1">
        <f t="shared" si="297"/>
        <v>6</v>
      </c>
      <c r="T1864" s="1" t="str">
        <f t="shared" si="298"/>
        <v>Off-Peak</v>
      </c>
    </row>
    <row r="1865" spans="1:20" x14ac:dyDescent="0.35">
      <c r="A1865" s="30">
        <v>45003.916666662444</v>
      </c>
      <c r="B1865" s="1">
        <v>3</v>
      </c>
      <c r="C1865" s="1">
        <v>18</v>
      </c>
      <c r="D1865" s="1">
        <v>23</v>
      </c>
      <c r="E1865" s="1" t="str">
        <f t="shared" si="294"/>
        <v>Non-Summer</v>
      </c>
      <c r="F1865" s="23">
        <v>1.0612999999999999</v>
      </c>
      <c r="G1865" s="24">
        <f t="shared" si="295"/>
        <v>2.0191907695988687</v>
      </c>
      <c r="J1865" s="23">
        <v>0</v>
      </c>
      <c r="K1865" s="25">
        <f t="shared" si="296"/>
        <v>0</v>
      </c>
      <c r="L1865" s="14" t="str">
        <f t="shared" si="289"/>
        <v>Normal</v>
      </c>
      <c r="N1865" s="13">
        <f t="shared" si="290"/>
        <v>0</v>
      </c>
      <c r="O1865" s="13">
        <f t="shared" si="291"/>
        <v>0</v>
      </c>
      <c r="P1865" s="26">
        <f t="shared" si="292"/>
        <v>2.0191907695988687</v>
      </c>
      <c r="Q1865" s="26">
        <f t="shared" si="293"/>
        <v>2.0191907695988687</v>
      </c>
      <c r="S1865" s="1">
        <f t="shared" si="297"/>
        <v>6</v>
      </c>
      <c r="T1865" s="1" t="str">
        <f t="shared" si="298"/>
        <v>Off-Peak</v>
      </c>
    </row>
    <row r="1866" spans="1:20" x14ac:dyDescent="0.35">
      <c r="A1866" s="30">
        <v>45003.958333329108</v>
      </c>
      <c r="B1866" s="1">
        <v>3</v>
      </c>
      <c r="C1866" s="1">
        <v>19</v>
      </c>
      <c r="D1866" s="1">
        <v>0</v>
      </c>
      <c r="E1866" s="1" t="str">
        <f t="shared" si="294"/>
        <v>Non-Summer</v>
      </c>
      <c r="F1866" s="23">
        <v>0.98719999999999997</v>
      </c>
      <c r="G1866" s="24">
        <f t="shared" si="295"/>
        <v>1.8782108053783126</v>
      </c>
      <c r="J1866" s="23">
        <v>0</v>
      </c>
      <c r="K1866" s="25">
        <f t="shared" si="296"/>
        <v>0</v>
      </c>
      <c r="L1866" s="14" t="str">
        <f t="shared" si="289"/>
        <v>Normal</v>
      </c>
      <c r="N1866" s="13">
        <f t="shared" si="290"/>
        <v>0</v>
      </c>
      <c r="O1866" s="13">
        <f t="shared" si="291"/>
        <v>0</v>
      </c>
      <c r="P1866" s="26">
        <f t="shared" si="292"/>
        <v>1.8782108053783126</v>
      </c>
      <c r="Q1866" s="26">
        <f t="shared" si="293"/>
        <v>1.8782108053783126</v>
      </c>
      <c r="S1866" s="1">
        <f t="shared" si="297"/>
        <v>6</v>
      </c>
      <c r="T1866" s="1" t="str">
        <f t="shared" si="298"/>
        <v>Off-Peak</v>
      </c>
    </row>
    <row r="1867" spans="1:20" x14ac:dyDescent="0.35">
      <c r="A1867" s="30">
        <v>45003.999999995773</v>
      </c>
      <c r="B1867" s="1">
        <v>3</v>
      </c>
      <c r="C1867" s="1">
        <v>19</v>
      </c>
      <c r="D1867" s="1">
        <v>1</v>
      </c>
      <c r="E1867" s="1" t="str">
        <f t="shared" si="294"/>
        <v>Non-Summer</v>
      </c>
      <c r="F1867" s="23">
        <v>0.93159999999999998</v>
      </c>
      <c r="G1867" s="24">
        <f t="shared" si="295"/>
        <v>1.7724282681224028</v>
      </c>
      <c r="J1867" s="23">
        <v>0</v>
      </c>
      <c r="K1867" s="25">
        <f t="shared" si="296"/>
        <v>0</v>
      </c>
      <c r="L1867" s="14" t="str">
        <f t="shared" si="289"/>
        <v>Normal</v>
      </c>
      <c r="N1867" s="13">
        <f t="shared" si="290"/>
        <v>0</v>
      </c>
      <c r="O1867" s="13">
        <f t="shared" si="291"/>
        <v>0</v>
      </c>
      <c r="P1867" s="26">
        <f t="shared" si="292"/>
        <v>1.7724282681224028</v>
      </c>
      <c r="Q1867" s="26">
        <f t="shared" si="293"/>
        <v>1.7724282681224028</v>
      </c>
      <c r="S1867" s="1">
        <f t="shared" si="297"/>
        <v>7</v>
      </c>
      <c r="T1867" s="1" t="str">
        <f t="shared" si="298"/>
        <v>Off-Peak</v>
      </c>
    </row>
    <row r="1868" spans="1:20" x14ac:dyDescent="0.35">
      <c r="A1868" s="30">
        <v>45004.041666662437</v>
      </c>
      <c r="B1868" s="1">
        <v>3</v>
      </c>
      <c r="C1868" s="1">
        <v>19</v>
      </c>
      <c r="D1868" s="1">
        <v>2</v>
      </c>
      <c r="E1868" s="1" t="str">
        <f t="shared" si="294"/>
        <v>Non-Summer</v>
      </c>
      <c r="F1868" s="23">
        <v>0.89200000000000002</v>
      </c>
      <c r="G1868" s="24">
        <f t="shared" si="295"/>
        <v>1.6970867487818626</v>
      </c>
      <c r="J1868" s="23">
        <v>0</v>
      </c>
      <c r="K1868" s="25">
        <f t="shared" si="296"/>
        <v>0</v>
      </c>
      <c r="L1868" s="14" t="str">
        <f t="shared" si="289"/>
        <v>Normal</v>
      </c>
      <c r="N1868" s="13">
        <f t="shared" si="290"/>
        <v>0</v>
      </c>
      <c r="O1868" s="13">
        <f t="shared" si="291"/>
        <v>0</v>
      </c>
      <c r="P1868" s="26">
        <f t="shared" si="292"/>
        <v>1.6970867487818626</v>
      </c>
      <c r="Q1868" s="26">
        <f t="shared" si="293"/>
        <v>1.6970867487818626</v>
      </c>
      <c r="S1868" s="1">
        <f t="shared" si="297"/>
        <v>7</v>
      </c>
      <c r="T1868" s="1" t="str">
        <f t="shared" si="298"/>
        <v>Off-Peak</v>
      </c>
    </row>
    <row r="1869" spans="1:20" x14ac:dyDescent="0.35">
      <c r="A1869" s="30">
        <v>45004.083333329101</v>
      </c>
      <c r="B1869" s="1">
        <v>3</v>
      </c>
      <c r="C1869" s="1">
        <v>19</v>
      </c>
      <c r="D1869" s="1">
        <v>3</v>
      </c>
      <c r="E1869" s="1" t="str">
        <f t="shared" si="294"/>
        <v>Non-Summer</v>
      </c>
      <c r="F1869" s="23">
        <v>0.86799999999999999</v>
      </c>
      <c r="G1869" s="24">
        <f t="shared" si="295"/>
        <v>1.6514252219088081</v>
      </c>
      <c r="J1869" s="23">
        <v>0</v>
      </c>
      <c r="K1869" s="25">
        <f t="shared" si="296"/>
        <v>0</v>
      </c>
      <c r="L1869" s="14" t="str">
        <f t="shared" si="289"/>
        <v>Normal</v>
      </c>
      <c r="N1869" s="13">
        <f t="shared" si="290"/>
        <v>0</v>
      </c>
      <c r="O1869" s="13">
        <f t="shared" si="291"/>
        <v>0</v>
      </c>
      <c r="P1869" s="26">
        <f t="shared" si="292"/>
        <v>1.6514252219088081</v>
      </c>
      <c r="Q1869" s="26">
        <f t="shared" si="293"/>
        <v>1.6514252219088081</v>
      </c>
      <c r="S1869" s="1">
        <f t="shared" si="297"/>
        <v>7</v>
      </c>
      <c r="T1869" s="1" t="str">
        <f t="shared" si="298"/>
        <v>Off-Peak</v>
      </c>
    </row>
    <row r="1870" spans="1:20" x14ac:dyDescent="0.35">
      <c r="A1870" s="30">
        <v>45004.124999995765</v>
      </c>
      <c r="B1870" s="1">
        <v>3</v>
      </c>
      <c r="C1870" s="1">
        <v>19</v>
      </c>
      <c r="D1870" s="1">
        <v>4</v>
      </c>
      <c r="E1870" s="1" t="str">
        <f t="shared" si="294"/>
        <v>Non-Summer</v>
      </c>
      <c r="F1870" s="23">
        <v>0.85350000000000004</v>
      </c>
      <c r="G1870" s="24">
        <f t="shared" si="295"/>
        <v>1.6238380494230042</v>
      </c>
      <c r="J1870" s="23">
        <v>0</v>
      </c>
      <c r="K1870" s="25">
        <f t="shared" si="296"/>
        <v>0</v>
      </c>
      <c r="L1870" s="14" t="str">
        <f t="shared" si="289"/>
        <v>Normal</v>
      </c>
      <c r="N1870" s="13">
        <f t="shared" si="290"/>
        <v>0</v>
      </c>
      <c r="O1870" s="13">
        <f t="shared" si="291"/>
        <v>0</v>
      </c>
      <c r="P1870" s="26">
        <f t="shared" si="292"/>
        <v>1.6238380494230042</v>
      </c>
      <c r="Q1870" s="26">
        <f t="shared" si="293"/>
        <v>1.6238380494230042</v>
      </c>
      <c r="S1870" s="1">
        <f t="shared" si="297"/>
        <v>7</v>
      </c>
      <c r="T1870" s="1" t="str">
        <f t="shared" si="298"/>
        <v>Off-Peak</v>
      </c>
    </row>
    <row r="1871" spans="1:20" x14ac:dyDescent="0.35">
      <c r="A1871" s="30">
        <v>45004.16666666243</v>
      </c>
      <c r="B1871" s="1">
        <v>3</v>
      </c>
      <c r="C1871" s="1">
        <v>19</v>
      </c>
      <c r="D1871" s="1">
        <v>5</v>
      </c>
      <c r="E1871" s="1" t="str">
        <f t="shared" si="294"/>
        <v>Non-Summer</v>
      </c>
      <c r="F1871" s="23">
        <v>0.84970000000000001</v>
      </c>
      <c r="G1871" s="24">
        <f t="shared" si="295"/>
        <v>1.6166083076681039</v>
      </c>
      <c r="J1871" s="23">
        <v>0</v>
      </c>
      <c r="K1871" s="25">
        <f t="shared" si="296"/>
        <v>0</v>
      </c>
      <c r="L1871" s="14" t="str">
        <f t="shared" si="289"/>
        <v>Normal</v>
      </c>
      <c r="N1871" s="13">
        <f t="shared" si="290"/>
        <v>0</v>
      </c>
      <c r="O1871" s="13">
        <f t="shared" si="291"/>
        <v>0</v>
      </c>
      <c r="P1871" s="26">
        <f t="shared" si="292"/>
        <v>1.6166083076681039</v>
      </c>
      <c r="Q1871" s="26">
        <f t="shared" si="293"/>
        <v>1.6166083076681039</v>
      </c>
      <c r="S1871" s="1">
        <f t="shared" si="297"/>
        <v>7</v>
      </c>
      <c r="T1871" s="1" t="str">
        <f t="shared" si="298"/>
        <v>Off-Peak</v>
      </c>
    </row>
    <row r="1872" spans="1:20" x14ac:dyDescent="0.35">
      <c r="A1872" s="30">
        <v>45004.208333329094</v>
      </c>
      <c r="B1872" s="1">
        <v>3</v>
      </c>
      <c r="C1872" s="1">
        <v>19</v>
      </c>
      <c r="D1872" s="1">
        <v>6</v>
      </c>
      <c r="E1872" s="1" t="str">
        <f t="shared" si="294"/>
        <v>Non-Summer</v>
      </c>
      <c r="F1872" s="23">
        <v>0.86019999999999996</v>
      </c>
      <c r="G1872" s="24">
        <f t="shared" si="295"/>
        <v>1.6365852256750653</v>
      </c>
      <c r="J1872" s="23">
        <v>0</v>
      </c>
      <c r="K1872" s="25">
        <f t="shared" si="296"/>
        <v>0</v>
      </c>
      <c r="L1872" s="14" t="str">
        <f t="shared" si="289"/>
        <v>Normal</v>
      </c>
      <c r="N1872" s="13">
        <f t="shared" si="290"/>
        <v>0</v>
      </c>
      <c r="O1872" s="13">
        <f t="shared" si="291"/>
        <v>0</v>
      </c>
      <c r="P1872" s="26">
        <f t="shared" si="292"/>
        <v>1.6365852256750653</v>
      </c>
      <c r="Q1872" s="26">
        <f t="shared" si="293"/>
        <v>1.6365852256750653</v>
      </c>
      <c r="S1872" s="1">
        <f t="shared" si="297"/>
        <v>7</v>
      </c>
      <c r="T1872" s="1" t="str">
        <f t="shared" si="298"/>
        <v>Off-Peak</v>
      </c>
    </row>
    <row r="1873" spans="1:20" x14ac:dyDescent="0.35">
      <c r="A1873" s="30">
        <v>45004.249999995758</v>
      </c>
      <c r="B1873" s="1">
        <v>3</v>
      </c>
      <c r="C1873" s="1">
        <v>19</v>
      </c>
      <c r="D1873" s="1">
        <v>7</v>
      </c>
      <c r="E1873" s="1" t="str">
        <f t="shared" si="294"/>
        <v>Non-Summer</v>
      </c>
      <c r="F1873" s="23">
        <v>0.88580000000000003</v>
      </c>
      <c r="G1873" s="24">
        <f t="shared" si="295"/>
        <v>1.685290854339657</v>
      </c>
      <c r="J1873" s="23">
        <v>0.39494099999999999</v>
      </c>
      <c r="K1873" s="25">
        <f t="shared" si="296"/>
        <v>0.39494099999999999</v>
      </c>
      <c r="L1873" s="14" t="str">
        <f t="shared" si="289"/>
        <v>Normal</v>
      </c>
      <c r="N1873" s="13">
        <f t="shared" si="290"/>
        <v>0</v>
      </c>
      <c r="O1873" s="13">
        <f t="shared" si="291"/>
        <v>0.39494099999999999</v>
      </c>
      <c r="P1873" s="26">
        <f t="shared" si="292"/>
        <v>1.290349854339657</v>
      </c>
      <c r="Q1873" s="26">
        <f t="shared" si="293"/>
        <v>1.290349854339657</v>
      </c>
      <c r="S1873" s="1">
        <f t="shared" si="297"/>
        <v>7</v>
      </c>
      <c r="T1873" s="1" t="str">
        <f t="shared" si="298"/>
        <v>Off-Peak</v>
      </c>
    </row>
    <row r="1874" spans="1:20" x14ac:dyDescent="0.35">
      <c r="A1874" s="30">
        <v>45004.291666662422</v>
      </c>
      <c r="B1874" s="1">
        <v>3</v>
      </c>
      <c r="C1874" s="1">
        <v>19</v>
      </c>
      <c r="D1874" s="1">
        <v>8</v>
      </c>
      <c r="E1874" s="1" t="str">
        <f t="shared" si="294"/>
        <v>Non-Summer</v>
      </c>
      <c r="F1874" s="23">
        <v>0.91839999999999999</v>
      </c>
      <c r="G1874" s="24">
        <f t="shared" si="295"/>
        <v>1.7473144283422228</v>
      </c>
      <c r="J1874" s="23">
        <v>2.3116179999999997</v>
      </c>
      <c r="K1874" s="25">
        <f t="shared" si="296"/>
        <v>2.3116179999999997</v>
      </c>
      <c r="L1874" s="14" t="str">
        <f t="shared" si="289"/>
        <v>Normal</v>
      </c>
      <c r="N1874" s="13">
        <f t="shared" si="290"/>
        <v>0.56430357165777689</v>
      </c>
      <c r="O1874" s="13">
        <f t="shared" si="291"/>
        <v>1.7473144283422228</v>
      </c>
      <c r="P1874" s="26">
        <f t="shared" si="292"/>
        <v>0</v>
      </c>
      <c r="Q1874" s="26">
        <f t="shared" si="293"/>
        <v>-0.56430357165777689</v>
      </c>
      <c r="S1874" s="1">
        <f t="shared" si="297"/>
        <v>7</v>
      </c>
      <c r="T1874" s="1" t="str">
        <f t="shared" si="298"/>
        <v>Off-Peak</v>
      </c>
    </row>
    <row r="1875" spans="1:20" x14ac:dyDescent="0.35">
      <c r="A1875" s="30">
        <v>45004.333333329087</v>
      </c>
      <c r="B1875" s="1">
        <v>3</v>
      </c>
      <c r="C1875" s="1">
        <v>19</v>
      </c>
      <c r="D1875" s="1">
        <v>9</v>
      </c>
      <c r="E1875" s="1" t="str">
        <f t="shared" si="294"/>
        <v>Non-Summer</v>
      </c>
      <c r="F1875" s="23">
        <v>0.9325</v>
      </c>
      <c r="G1875" s="24">
        <f t="shared" si="295"/>
        <v>1.7741405753801422</v>
      </c>
      <c r="J1875" s="23">
        <v>4.2458900000000002</v>
      </c>
      <c r="K1875" s="25">
        <f t="shared" si="296"/>
        <v>4.2458900000000002</v>
      </c>
      <c r="L1875" s="14" t="str">
        <f t="shared" ref="L1875:L1938" si="299">IF(AND(D1875&gt;=$C$2,D1875&lt;=$C$3,E1875="Summer"),"MaxDis","Normal")</f>
        <v>Normal</v>
      </c>
      <c r="N1875" s="13">
        <f t="shared" ref="N1875:N1938" si="300">IF(K1875-G1875&lt;0,0,K1875-G1875)</f>
        <v>2.4717494246198579</v>
      </c>
      <c r="O1875" s="13">
        <f t="shared" ref="O1875:O1938" si="301">K1875-N1875</f>
        <v>1.7741405753801422</v>
      </c>
      <c r="P1875" s="26">
        <f t="shared" ref="P1875:P1938" si="302">MAX(0,G1875-O1875)</f>
        <v>0</v>
      </c>
      <c r="Q1875" s="26">
        <f t="shared" ref="Q1875:Q1938" si="303">G1875-K1875</f>
        <v>-2.4717494246198579</v>
      </c>
      <c r="S1875" s="1">
        <f t="shared" si="297"/>
        <v>7</v>
      </c>
      <c r="T1875" s="1" t="str">
        <f t="shared" si="298"/>
        <v>Off-Peak</v>
      </c>
    </row>
    <row r="1876" spans="1:20" x14ac:dyDescent="0.35">
      <c r="A1876" s="30">
        <v>45004.374999995751</v>
      </c>
      <c r="B1876" s="1">
        <v>3</v>
      </c>
      <c r="C1876" s="1">
        <v>19</v>
      </c>
      <c r="D1876" s="1">
        <v>10</v>
      </c>
      <c r="E1876" s="1" t="str">
        <f t="shared" ref="E1876:E1939" si="304">IF(AND(B1876&gt;=$C$5,B1876&lt;=$C$6),"Summer","Non-Summer")</f>
        <v>Non-Summer</v>
      </c>
      <c r="F1876" s="23">
        <v>0.93359999999999999</v>
      </c>
      <c r="G1876" s="24">
        <f t="shared" ref="G1876:G1939" si="305">F1876*$G$13</f>
        <v>1.7762333953618239</v>
      </c>
      <c r="J1876" s="23">
        <v>5.6125680000000004</v>
      </c>
      <c r="K1876" s="25">
        <f t="shared" ref="K1876:K1939" si="306">J1876*$K$13</f>
        <v>5.6125680000000004</v>
      </c>
      <c r="L1876" s="14" t="str">
        <f t="shared" si="299"/>
        <v>Normal</v>
      </c>
      <c r="N1876" s="13">
        <f t="shared" si="300"/>
        <v>3.8363346046381768</v>
      </c>
      <c r="O1876" s="13">
        <f t="shared" si="301"/>
        <v>1.7762333953618237</v>
      </c>
      <c r="P1876" s="26">
        <f t="shared" si="302"/>
        <v>2.2204460492503131E-16</v>
      </c>
      <c r="Q1876" s="26">
        <f t="shared" si="303"/>
        <v>-3.8363346046381768</v>
      </c>
      <c r="S1876" s="1">
        <f t="shared" ref="S1876:S1939" si="307">WEEKDAY(A1876,2)</f>
        <v>7</v>
      </c>
      <c r="T1876" s="1" t="str">
        <f t="shared" ref="T1876:T1939" si="308">IF(S1876&gt;5,"Off-Peak",IF(AND(D1876&gt;=$C$7,D1876&lt;$C$8),"Peak","Off-Peak"))</f>
        <v>Off-Peak</v>
      </c>
    </row>
    <row r="1877" spans="1:20" x14ac:dyDescent="0.35">
      <c r="A1877" s="30">
        <v>45004.416666662415</v>
      </c>
      <c r="B1877" s="1">
        <v>3</v>
      </c>
      <c r="C1877" s="1">
        <v>19</v>
      </c>
      <c r="D1877" s="1">
        <v>11</v>
      </c>
      <c r="E1877" s="1" t="str">
        <f t="shared" si="304"/>
        <v>Non-Summer</v>
      </c>
      <c r="F1877" s="23">
        <v>0.92610000000000003</v>
      </c>
      <c r="G1877" s="24">
        <f t="shared" si="305"/>
        <v>1.7619641682139946</v>
      </c>
      <c r="J1877" s="23">
        <v>6.5406209999999998</v>
      </c>
      <c r="K1877" s="25">
        <f t="shared" si="306"/>
        <v>6.5406209999999998</v>
      </c>
      <c r="L1877" s="14" t="str">
        <f t="shared" si="299"/>
        <v>Normal</v>
      </c>
      <c r="N1877" s="13">
        <f t="shared" si="300"/>
        <v>4.7786568317860052</v>
      </c>
      <c r="O1877" s="13">
        <f t="shared" si="301"/>
        <v>1.7619641682139946</v>
      </c>
      <c r="P1877" s="26">
        <f t="shared" si="302"/>
        <v>0</v>
      </c>
      <c r="Q1877" s="26">
        <f t="shared" si="303"/>
        <v>-4.7786568317860052</v>
      </c>
      <c r="S1877" s="1">
        <f t="shared" si="307"/>
        <v>7</v>
      </c>
      <c r="T1877" s="1" t="str">
        <f t="shared" si="308"/>
        <v>Off-Peak</v>
      </c>
    </row>
    <row r="1878" spans="1:20" x14ac:dyDescent="0.35">
      <c r="A1878" s="30">
        <v>45004.458333329079</v>
      </c>
      <c r="B1878" s="1">
        <v>3</v>
      </c>
      <c r="C1878" s="1">
        <v>19</v>
      </c>
      <c r="D1878" s="1">
        <v>12</v>
      </c>
      <c r="E1878" s="1" t="str">
        <f t="shared" si="304"/>
        <v>Non-Summer</v>
      </c>
      <c r="F1878" s="23">
        <v>0.92320000000000002</v>
      </c>
      <c r="G1878" s="24">
        <f t="shared" si="305"/>
        <v>1.7564467337168337</v>
      </c>
      <c r="J1878" s="23">
        <v>6.9716199999999997</v>
      </c>
      <c r="K1878" s="25">
        <f t="shared" si="306"/>
        <v>6.9716199999999997</v>
      </c>
      <c r="L1878" s="14" t="str">
        <f t="shared" si="299"/>
        <v>Normal</v>
      </c>
      <c r="N1878" s="13">
        <f t="shared" si="300"/>
        <v>5.2151732662831662</v>
      </c>
      <c r="O1878" s="13">
        <f t="shared" si="301"/>
        <v>1.7564467337168335</v>
      </c>
      <c r="P1878" s="26">
        <f t="shared" si="302"/>
        <v>2.2204460492503131E-16</v>
      </c>
      <c r="Q1878" s="26">
        <f t="shared" si="303"/>
        <v>-5.2151732662831662</v>
      </c>
      <c r="S1878" s="1">
        <f t="shared" si="307"/>
        <v>7</v>
      </c>
      <c r="T1878" s="1" t="str">
        <f t="shared" si="308"/>
        <v>Off-Peak</v>
      </c>
    </row>
    <row r="1879" spans="1:20" x14ac:dyDescent="0.35">
      <c r="A1879" s="30">
        <v>45004.499999995744</v>
      </c>
      <c r="B1879" s="1">
        <v>3</v>
      </c>
      <c r="C1879" s="1">
        <v>19</v>
      </c>
      <c r="D1879" s="1">
        <v>13</v>
      </c>
      <c r="E1879" s="1" t="str">
        <f t="shared" si="304"/>
        <v>Non-Summer</v>
      </c>
      <c r="F1879" s="23">
        <v>0.91839999999999999</v>
      </c>
      <c r="G1879" s="24">
        <f t="shared" si="305"/>
        <v>1.7473144283422228</v>
      </c>
      <c r="J1879" s="23">
        <v>6.2385389999999994</v>
      </c>
      <c r="K1879" s="25">
        <f t="shared" si="306"/>
        <v>6.2385389999999994</v>
      </c>
      <c r="L1879" s="14" t="str">
        <f t="shared" si="299"/>
        <v>Normal</v>
      </c>
      <c r="N1879" s="13">
        <f t="shared" si="300"/>
        <v>4.4912245716577761</v>
      </c>
      <c r="O1879" s="13">
        <f t="shared" si="301"/>
        <v>1.7473144283422233</v>
      </c>
      <c r="P1879" s="26">
        <f t="shared" si="302"/>
        <v>0</v>
      </c>
      <c r="Q1879" s="26">
        <f t="shared" si="303"/>
        <v>-4.4912245716577761</v>
      </c>
      <c r="S1879" s="1">
        <f t="shared" si="307"/>
        <v>7</v>
      </c>
      <c r="T1879" s="1" t="str">
        <f t="shared" si="308"/>
        <v>Off-Peak</v>
      </c>
    </row>
    <row r="1880" spans="1:20" x14ac:dyDescent="0.35">
      <c r="A1880" s="30">
        <v>45004.541666662408</v>
      </c>
      <c r="B1880" s="1">
        <v>3</v>
      </c>
      <c r="C1880" s="1">
        <v>19</v>
      </c>
      <c r="D1880" s="1">
        <v>14</v>
      </c>
      <c r="E1880" s="1" t="str">
        <f t="shared" si="304"/>
        <v>Non-Summer</v>
      </c>
      <c r="F1880" s="23">
        <v>0.90269999999999995</v>
      </c>
      <c r="G1880" s="24">
        <f t="shared" si="305"/>
        <v>1.7174441795127662</v>
      </c>
      <c r="J1880" s="23">
        <v>6.4364399999999993</v>
      </c>
      <c r="K1880" s="25">
        <f t="shared" si="306"/>
        <v>6.4364399999999993</v>
      </c>
      <c r="L1880" s="14" t="str">
        <f t="shared" si="299"/>
        <v>Normal</v>
      </c>
      <c r="N1880" s="13">
        <f t="shared" si="300"/>
        <v>4.7189958204872333</v>
      </c>
      <c r="O1880" s="13">
        <f t="shared" si="301"/>
        <v>1.717444179512766</v>
      </c>
      <c r="P1880" s="26">
        <f t="shared" si="302"/>
        <v>2.2204460492503131E-16</v>
      </c>
      <c r="Q1880" s="26">
        <f t="shared" si="303"/>
        <v>-4.7189958204872333</v>
      </c>
      <c r="S1880" s="1">
        <f t="shared" si="307"/>
        <v>7</v>
      </c>
      <c r="T1880" s="1" t="str">
        <f t="shared" si="308"/>
        <v>Off-Peak</v>
      </c>
    </row>
    <row r="1881" spans="1:20" x14ac:dyDescent="0.35">
      <c r="A1881" s="30">
        <v>45004.583333329072</v>
      </c>
      <c r="B1881" s="1">
        <v>3</v>
      </c>
      <c r="C1881" s="1">
        <v>19</v>
      </c>
      <c r="D1881" s="1">
        <v>15</v>
      </c>
      <c r="E1881" s="1" t="str">
        <f t="shared" si="304"/>
        <v>Non-Summer</v>
      </c>
      <c r="F1881" s="23">
        <v>0.88500000000000001</v>
      </c>
      <c r="G1881" s="24">
        <f t="shared" si="305"/>
        <v>1.6837688034438885</v>
      </c>
      <c r="J1881" s="23">
        <v>5.4753889999999998</v>
      </c>
      <c r="K1881" s="25">
        <f t="shared" si="306"/>
        <v>5.4753889999999998</v>
      </c>
      <c r="L1881" s="14" t="str">
        <f t="shared" si="299"/>
        <v>Normal</v>
      </c>
      <c r="N1881" s="13">
        <f t="shared" si="300"/>
        <v>3.7916201965561114</v>
      </c>
      <c r="O1881" s="13">
        <f t="shared" si="301"/>
        <v>1.6837688034438885</v>
      </c>
      <c r="P1881" s="26">
        <f t="shared" si="302"/>
        <v>0</v>
      </c>
      <c r="Q1881" s="26">
        <f t="shared" si="303"/>
        <v>-3.7916201965561114</v>
      </c>
      <c r="S1881" s="1">
        <f t="shared" si="307"/>
        <v>7</v>
      </c>
      <c r="T1881" s="1" t="str">
        <f t="shared" si="308"/>
        <v>Off-Peak</v>
      </c>
    </row>
    <row r="1882" spans="1:20" x14ac:dyDescent="0.35">
      <c r="A1882" s="30">
        <v>45004.624999995736</v>
      </c>
      <c r="B1882" s="1">
        <v>3</v>
      </c>
      <c r="C1882" s="1">
        <v>19</v>
      </c>
      <c r="D1882" s="1">
        <v>16</v>
      </c>
      <c r="E1882" s="1" t="str">
        <f t="shared" si="304"/>
        <v>Non-Summer</v>
      </c>
      <c r="F1882" s="23">
        <v>0.87319999999999998</v>
      </c>
      <c r="G1882" s="24">
        <f t="shared" si="305"/>
        <v>1.6613185527313032</v>
      </c>
      <c r="J1882" s="23">
        <v>4.0874240000000004</v>
      </c>
      <c r="K1882" s="25">
        <f t="shared" si="306"/>
        <v>4.0874240000000004</v>
      </c>
      <c r="L1882" s="14" t="str">
        <f t="shared" si="299"/>
        <v>Normal</v>
      </c>
      <c r="N1882" s="13">
        <f t="shared" si="300"/>
        <v>2.4261054472686974</v>
      </c>
      <c r="O1882" s="13">
        <f t="shared" si="301"/>
        <v>1.661318552731303</v>
      </c>
      <c r="P1882" s="26">
        <f t="shared" si="302"/>
        <v>2.2204460492503131E-16</v>
      </c>
      <c r="Q1882" s="26">
        <f t="shared" si="303"/>
        <v>-2.4261054472686974</v>
      </c>
      <c r="S1882" s="1">
        <f t="shared" si="307"/>
        <v>7</v>
      </c>
      <c r="T1882" s="1" t="str">
        <f t="shared" si="308"/>
        <v>Off-Peak</v>
      </c>
    </row>
    <row r="1883" spans="1:20" x14ac:dyDescent="0.35">
      <c r="A1883" s="30">
        <v>45004.666666662401</v>
      </c>
      <c r="B1883" s="1">
        <v>3</v>
      </c>
      <c r="C1883" s="1">
        <v>19</v>
      </c>
      <c r="D1883" s="1">
        <v>17</v>
      </c>
      <c r="E1883" s="1" t="str">
        <f t="shared" si="304"/>
        <v>Non-Summer</v>
      </c>
      <c r="F1883" s="23">
        <v>0.88400000000000001</v>
      </c>
      <c r="G1883" s="24">
        <f t="shared" si="305"/>
        <v>1.6818662398241779</v>
      </c>
      <c r="J1883" s="23">
        <v>2.1682350000000001</v>
      </c>
      <c r="K1883" s="25">
        <f t="shared" si="306"/>
        <v>2.1682350000000001</v>
      </c>
      <c r="L1883" s="14" t="str">
        <f t="shared" si="299"/>
        <v>Normal</v>
      </c>
      <c r="N1883" s="13">
        <f t="shared" si="300"/>
        <v>0.4863687601758222</v>
      </c>
      <c r="O1883" s="13">
        <f t="shared" si="301"/>
        <v>1.6818662398241779</v>
      </c>
      <c r="P1883" s="26">
        <f t="shared" si="302"/>
        <v>0</v>
      </c>
      <c r="Q1883" s="26">
        <f t="shared" si="303"/>
        <v>-0.4863687601758222</v>
      </c>
      <c r="S1883" s="1">
        <f t="shared" si="307"/>
        <v>7</v>
      </c>
      <c r="T1883" s="1" t="str">
        <f t="shared" si="308"/>
        <v>Off-Peak</v>
      </c>
    </row>
    <row r="1884" spans="1:20" x14ac:dyDescent="0.35">
      <c r="A1884" s="30">
        <v>45004.708333329065</v>
      </c>
      <c r="B1884" s="1">
        <v>3</v>
      </c>
      <c r="C1884" s="1">
        <v>19</v>
      </c>
      <c r="D1884" s="1">
        <v>18</v>
      </c>
      <c r="E1884" s="1" t="str">
        <f t="shared" si="304"/>
        <v>Non-Summer</v>
      </c>
      <c r="F1884" s="23">
        <v>0.92110000000000003</v>
      </c>
      <c r="G1884" s="24">
        <f t="shared" si="305"/>
        <v>1.7524513501154415</v>
      </c>
      <c r="J1884" s="23">
        <v>0.31835599999999997</v>
      </c>
      <c r="K1884" s="25">
        <f t="shared" si="306"/>
        <v>0.31835599999999997</v>
      </c>
      <c r="L1884" s="14" t="str">
        <f t="shared" si="299"/>
        <v>Normal</v>
      </c>
      <c r="N1884" s="13">
        <f t="shared" si="300"/>
        <v>0</v>
      </c>
      <c r="O1884" s="13">
        <f t="shared" si="301"/>
        <v>0.31835599999999997</v>
      </c>
      <c r="P1884" s="26">
        <f t="shared" si="302"/>
        <v>1.4340953501154416</v>
      </c>
      <c r="Q1884" s="26">
        <f t="shared" si="303"/>
        <v>1.4340953501154416</v>
      </c>
      <c r="S1884" s="1">
        <f t="shared" si="307"/>
        <v>7</v>
      </c>
      <c r="T1884" s="1" t="str">
        <f t="shared" si="308"/>
        <v>Off-Peak</v>
      </c>
    </row>
    <row r="1885" spans="1:20" x14ac:dyDescent="0.35">
      <c r="A1885" s="30">
        <v>45004.749999995729</v>
      </c>
      <c r="B1885" s="1">
        <v>3</v>
      </c>
      <c r="C1885" s="1">
        <v>19</v>
      </c>
      <c r="D1885" s="1">
        <v>19</v>
      </c>
      <c r="E1885" s="1" t="str">
        <f t="shared" si="304"/>
        <v>Non-Summer</v>
      </c>
      <c r="F1885" s="23">
        <v>0.97840000000000005</v>
      </c>
      <c r="G1885" s="24">
        <f t="shared" si="305"/>
        <v>1.8614682455248592</v>
      </c>
      <c r="J1885" s="23">
        <v>0</v>
      </c>
      <c r="K1885" s="25">
        <f t="shared" si="306"/>
        <v>0</v>
      </c>
      <c r="L1885" s="14" t="str">
        <f t="shared" si="299"/>
        <v>Normal</v>
      </c>
      <c r="N1885" s="13">
        <f t="shared" si="300"/>
        <v>0</v>
      </c>
      <c r="O1885" s="13">
        <f t="shared" si="301"/>
        <v>0</v>
      </c>
      <c r="P1885" s="26">
        <f t="shared" si="302"/>
        <v>1.8614682455248592</v>
      </c>
      <c r="Q1885" s="26">
        <f t="shared" si="303"/>
        <v>1.8614682455248592</v>
      </c>
      <c r="S1885" s="1">
        <f t="shared" si="307"/>
        <v>7</v>
      </c>
      <c r="T1885" s="1" t="str">
        <f t="shared" si="308"/>
        <v>Off-Peak</v>
      </c>
    </row>
    <row r="1886" spans="1:20" x14ac:dyDescent="0.35">
      <c r="A1886" s="30">
        <v>45004.791666662393</v>
      </c>
      <c r="B1886" s="1">
        <v>3</v>
      </c>
      <c r="C1886" s="1">
        <v>19</v>
      </c>
      <c r="D1886" s="1">
        <v>20</v>
      </c>
      <c r="E1886" s="1" t="str">
        <f t="shared" si="304"/>
        <v>Non-Summer</v>
      </c>
      <c r="F1886" s="23">
        <v>1.0719000000000001</v>
      </c>
      <c r="G1886" s="24">
        <f t="shared" si="305"/>
        <v>2.0393579439678011</v>
      </c>
      <c r="J1886" s="23">
        <v>0</v>
      </c>
      <c r="K1886" s="25">
        <f t="shared" si="306"/>
        <v>0</v>
      </c>
      <c r="L1886" s="14" t="str">
        <f t="shared" si="299"/>
        <v>Normal</v>
      </c>
      <c r="N1886" s="13">
        <f t="shared" si="300"/>
        <v>0</v>
      </c>
      <c r="O1886" s="13">
        <f t="shared" si="301"/>
        <v>0</v>
      </c>
      <c r="P1886" s="26">
        <f t="shared" si="302"/>
        <v>2.0393579439678011</v>
      </c>
      <c r="Q1886" s="26">
        <f t="shared" si="303"/>
        <v>2.0393579439678011</v>
      </c>
      <c r="S1886" s="1">
        <f t="shared" si="307"/>
        <v>7</v>
      </c>
      <c r="T1886" s="1" t="str">
        <f t="shared" si="308"/>
        <v>Off-Peak</v>
      </c>
    </row>
    <row r="1887" spans="1:20" x14ac:dyDescent="0.35">
      <c r="A1887" s="30">
        <v>45004.833333329057</v>
      </c>
      <c r="B1887" s="1">
        <v>3</v>
      </c>
      <c r="C1887" s="1">
        <v>19</v>
      </c>
      <c r="D1887" s="1">
        <v>21</v>
      </c>
      <c r="E1887" s="1" t="str">
        <f t="shared" si="304"/>
        <v>Non-Summer</v>
      </c>
      <c r="F1887" s="23">
        <v>1.0906</v>
      </c>
      <c r="G1887" s="24">
        <f t="shared" si="305"/>
        <v>2.0749358836563894</v>
      </c>
      <c r="J1887" s="23">
        <v>0</v>
      </c>
      <c r="K1887" s="25">
        <f t="shared" si="306"/>
        <v>0</v>
      </c>
      <c r="L1887" s="14" t="str">
        <f t="shared" si="299"/>
        <v>Normal</v>
      </c>
      <c r="N1887" s="13">
        <f t="shared" si="300"/>
        <v>0</v>
      </c>
      <c r="O1887" s="13">
        <f t="shared" si="301"/>
        <v>0</v>
      </c>
      <c r="P1887" s="26">
        <f t="shared" si="302"/>
        <v>2.0749358836563894</v>
      </c>
      <c r="Q1887" s="26">
        <f t="shared" si="303"/>
        <v>2.0749358836563894</v>
      </c>
      <c r="S1887" s="1">
        <f t="shared" si="307"/>
        <v>7</v>
      </c>
      <c r="T1887" s="1" t="str">
        <f t="shared" si="308"/>
        <v>Off-Peak</v>
      </c>
    </row>
    <row r="1888" spans="1:20" x14ac:dyDescent="0.35">
      <c r="A1888" s="30">
        <v>45004.874999995722</v>
      </c>
      <c r="B1888" s="1">
        <v>3</v>
      </c>
      <c r="C1888" s="1">
        <v>19</v>
      </c>
      <c r="D1888" s="1">
        <v>22</v>
      </c>
      <c r="E1888" s="1" t="str">
        <f t="shared" si="304"/>
        <v>Non-Summer</v>
      </c>
      <c r="F1888" s="23">
        <v>1.0474000000000001</v>
      </c>
      <c r="G1888" s="24">
        <f t="shared" si="305"/>
        <v>1.9927451352848915</v>
      </c>
      <c r="J1888" s="23">
        <v>0</v>
      </c>
      <c r="K1888" s="25">
        <f t="shared" si="306"/>
        <v>0</v>
      </c>
      <c r="L1888" s="14" t="str">
        <f t="shared" si="299"/>
        <v>Normal</v>
      </c>
      <c r="N1888" s="13">
        <f t="shared" si="300"/>
        <v>0</v>
      </c>
      <c r="O1888" s="13">
        <f t="shared" si="301"/>
        <v>0</v>
      </c>
      <c r="P1888" s="26">
        <f t="shared" si="302"/>
        <v>1.9927451352848915</v>
      </c>
      <c r="Q1888" s="26">
        <f t="shared" si="303"/>
        <v>1.9927451352848915</v>
      </c>
      <c r="S1888" s="1">
        <f t="shared" si="307"/>
        <v>7</v>
      </c>
      <c r="T1888" s="1" t="str">
        <f t="shared" si="308"/>
        <v>Off-Peak</v>
      </c>
    </row>
    <row r="1889" spans="1:20" x14ac:dyDescent="0.35">
      <c r="A1889" s="30">
        <v>45004.916666662386</v>
      </c>
      <c r="B1889" s="1">
        <v>3</v>
      </c>
      <c r="C1889" s="1">
        <v>19</v>
      </c>
      <c r="D1889" s="1">
        <v>23</v>
      </c>
      <c r="E1889" s="1" t="str">
        <f t="shared" si="304"/>
        <v>Non-Summer</v>
      </c>
      <c r="F1889" s="23">
        <v>0.96079999999999999</v>
      </c>
      <c r="G1889" s="24">
        <f t="shared" si="305"/>
        <v>1.8279831258179524</v>
      </c>
      <c r="J1889" s="23">
        <v>0</v>
      </c>
      <c r="K1889" s="25">
        <f t="shared" si="306"/>
        <v>0</v>
      </c>
      <c r="L1889" s="14" t="str">
        <f t="shared" si="299"/>
        <v>Normal</v>
      </c>
      <c r="N1889" s="13">
        <f t="shared" si="300"/>
        <v>0</v>
      </c>
      <c r="O1889" s="13">
        <f t="shared" si="301"/>
        <v>0</v>
      </c>
      <c r="P1889" s="26">
        <f t="shared" si="302"/>
        <v>1.8279831258179524</v>
      </c>
      <c r="Q1889" s="26">
        <f t="shared" si="303"/>
        <v>1.8279831258179524</v>
      </c>
      <c r="S1889" s="1">
        <f t="shared" si="307"/>
        <v>7</v>
      </c>
      <c r="T1889" s="1" t="str">
        <f t="shared" si="308"/>
        <v>Off-Peak</v>
      </c>
    </row>
    <row r="1890" spans="1:20" x14ac:dyDescent="0.35">
      <c r="A1890" s="30">
        <v>45004.95833332905</v>
      </c>
      <c r="B1890" s="1">
        <v>3</v>
      </c>
      <c r="C1890" s="1">
        <v>20</v>
      </c>
      <c r="D1890" s="1">
        <v>0</v>
      </c>
      <c r="E1890" s="1" t="str">
        <f t="shared" si="304"/>
        <v>Non-Summer</v>
      </c>
      <c r="F1890" s="23">
        <v>0.87190000000000001</v>
      </c>
      <c r="G1890" s="24">
        <f t="shared" si="305"/>
        <v>1.6588452200256796</v>
      </c>
      <c r="J1890" s="23">
        <v>0</v>
      </c>
      <c r="K1890" s="25">
        <f t="shared" si="306"/>
        <v>0</v>
      </c>
      <c r="L1890" s="14" t="str">
        <f t="shared" si="299"/>
        <v>Normal</v>
      </c>
      <c r="N1890" s="13">
        <f t="shared" si="300"/>
        <v>0</v>
      </c>
      <c r="O1890" s="13">
        <f t="shared" si="301"/>
        <v>0</v>
      </c>
      <c r="P1890" s="26">
        <f t="shared" si="302"/>
        <v>1.6588452200256796</v>
      </c>
      <c r="Q1890" s="26">
        <f t="shared" si="303"/>
        <v>1.6588452200256796</v>
      </c>
      <c r="S1890" s="1">
        <f t="shared" si="307"/>
        <v>7</v>
      </c>
      <c r="T1890" s="1" t="str">
        <f t="shared" si="308"/>
        <v>Off-Peak</v>
      </c>
    </row>
    <row r="1891" spans="1:20" x14ac:dyDescent="0.35">
      <c r="A1891" s="30">
        <v>45004.999999995714</v>
      </c>
      <c r="B1891" s="1">
        <v>3</v>
      </c>
      <c r="C1891" s="1">
        <v>20</v>
      </c>
      <c r="D1891" s="1">
        <v>1</v>
      </c>
      <c r="E1891" s="1" t="str">
        <f t="shared" si="304"/>
        <v>Non-Summer</v>
      </c>
      <c r="F1891" s="23">
        <v>0.81769999999999998</v>
      </c>
      <c r="G1891" s="24">
        <f t="shared" si="305"/>
        <v>1.5557262718373643</v>
      </c>
      <c r="J1891" s="23">
        <v>0</v>
      </c>
      <c r="K1891" s="25">
        <f t="shared" si="306"/>
        <v>0</v>
      </c>
      <c r="L1891" s="14" t="str">
        <f t="shared" si="299"/>
        <v>Normal</v>
      </c>
      <c r="N1891" s="13">
        <f t="shared" si="300"/>
        <v>0</v>
      </c>
      <c r="O1891" s="13">
        <f t="shared" si="301"/>
        <v>0</v>
      </c>
      <c r="P1891" s="26">
        <f t="shared" si="302"/>
        <v>1.5557262718373643</v>
      </c>
      <c r="Q1891" s="26">
        <f t="shared" si="303"/>
        <v>1.5557262718373643</v>
      </c>
      <c r="S1891" s="1">
        <f t="shared" si="307"/>
        <v>1</v>
      </c>
      <c r="T1891" s="1" t="str">
        <f t="shared" si="308"/>
        <v>Off-Peak</v>
      </c>
    </row>
    <row r="1892" spans="1:20" x14ac:dyDescent="0.35">
      <c r="A1892" s="30">
        <v>45005.041666662379</v>
      </c>
      <c r="B1892" s="1">
        <v>3</v>
      </c>
      <c r="C1892" s="1">
        <v>20</v>
      </c>
      <c r="D1892" s="1">
        <v>2</v>
      </c>
      <c r="E1892" s="1" t="str">
        <f t="shared" si="304"/>
        <v>Non-Summer</v>
      </c>
      <c r="F1892" s="23">
        <v>0.78590000000000004</v>
      </c>
      <c r="G1892" s="24">
        <f t="shared" si="305"/>
        <v>1.4952247487305672</v>
      </c>
      <c r="J1892" s="23">
        <v>0</v>
      </c>
      <c r="K1892" s="25">
        <f t="shared" si="306"/>
        <v>0</v>
      </c>
      <c r="L1892" s="14" t="str">
        <f t="shared" si="299"/>
        <v>Normal</v>
      </c>
      <c r="N1892" s="13">
        <f t="shared" si="300"/>
        <v>0</v>
      </c>
      <c r="O1892" s="13">
        <f t="shared" si="301"/>
        <v>0</v>
      </c>
      <c r="P1892" s="26">
        <f t="shared" si="302"/>
        <v>1.4952247487305672</v>
      </c>
      <c r="Q1892" s="26">
        <f t="shared" si="303"/>
        <v>1.4952247487305672</v>
      </c>
      <c r="S1892" s="1">
        <f t="shared" si="307"/>
        <v>1</v>
      </c>
      <c r="T1892" s="1" t="str">
        <f t="shared" si="308"/>
        <v>Off-Peak</v>
      </c>
    </row>
    <row r="1893" spans="1:20" x14ac:dyDescent="0.35">
      <c r="A1893" s="30">
        <v>45005.083333329043</v>
      </c>
      <c r="B1893" s="1">
        <v>3</v>
      </c>
      <c r="C1893" s="1">
        <v>20</v>
      </c>
      <c r="D1893" s="1">
        <v>3</v>
      </c>
      <c r="E1893" s="1" t="str">
        <f t="shared" si="304"/>
        <v>Non-Summer</v>
      </c>
      <c r="F1893" s="23">
        <v>0.77139999999999997</v>
      </c>
      <c r="G1893" s="24">
        <f t="shared" si="305"/>
        <v>1.4676375762447633</v>
      </c>
      <c r="J1893" s="23">
        <v>0</v>
      </c>
      <c r="K1893" s="25">
        <f t="shared" si="306"/>
        <v>0</v>
      </c>
      <c r="L1893" s="14" t="str">
        <f t="shared" si="299"/>
        <v>Normal</v>
      </c>
      <c r="N1893" s="13">
        <f t="shared" si="300"/>
        <v>0</v>
      </c>
      <c r="O1893" s="13">
        <f t="shared" si="301"/>
        <v>0</v>
      </c>
      <c r="P1893" s="26">
        <f t="shared" si="302"/>
        <v>1.4676375762447633</v>
      </c>
      <c r="Q1893" s="26">
        <f t="shared" si="303"/>
        <v>1.4676375762447633</v>
      </c>
      <c r="S1893" s="1">
        <f t="shared" si="307"/>
        <v>1</v>
      </c>
      <c r="T1893" s="1" t="str">
        <f t="shared" si="308"/>
        <v>Off-Peak</v>
      </c>
    </row>
    <row r="1894" spans="1:20" x14ac:dyDescent="0.35">
      <c r="A1894" s="30">
        <v>45005.124999995707</v>
      </c>
      <c r="B1894" s="1">
        <v>3</v>
      </c>
      <c r="C1894" s="1">
        <v>20</v>
      </c>
      <c r="D1894" s="1">
        <v>4</v>
      </c>
      <c r="E1894" s="1" t="str">
        <f t="shared" si="304"/>
        <v>Non-Summer</v>
      </c>
      <c r="F1894" s="23">
        <v>0.76629999999999998</v>
      </c>
      <c r="G1894" s="24">
        <f t="shared" si="305"/>
        <v>1.4579345017842391</v>
      </c>
      <c r="J1894" s="23">
        <v>0</v>
      </c>
      <c r="K1894" s="25">
        <f t="shared" si="306"/>
        <v>0</v>
      </c>
      <c r="L1894" s="14" t="str">
        <f t="shared" si="299"/>
        <v>Normal</v>
      </c>
      <c r="N1894" s="13">
        <f t="shared" si="300"/>
        <v>0</v>
      </c>
      <c r="O1894" s="13">
        <f t="shared" si="301"/>
        <v>0</v>
      </c>
      <c r="P1894" s="26">
        <f t="shared" si="302"/>
        <v>1.4579345017842391</v>
      </c>
      <c r="Q1894" s="26">
        <f t="shared" si="303"/>
        <v>1.4579345017842391</v>
      </c>
      <c r="S1894" s="1">
        <f t="shared" si="307"/>
        <v>1</v>
      </c>
      <c r="T1894" s="1" t="str">
        <f t="shared" si="308"/>
        <v>Off-Peak</v>
      </c>
    </row>
    <row r="1895" spans="1:20" x14ac:dyDescent="0.35">
      <c r="A1895" s="30">
        <v>45005.166666662371</v>
      </c>
      <c r="B1895" s="1">
        <v>3</v>
      </c>
      <c r="C1895" s="1">
        <v>20</v>
      </c>
      <c r="D1895" s="1">
        <v>5</v>
      </c>
      <c r="E1895" s="1" t="str">
        <f t="shared" si="304"/>
        <v>Non-Summer</v>
      </c>
      <c r="F1895" s="23">
        <v>0.78190000000000004</v>
      </c>
      <c r="G1895" s="24">
        <f t="shared" si="305"/>
        <v>1.4876144942517249</v>
      </c>
      <c r="J1895" s="23">
        <v>0</v>
      </c>
      <c r="K1895" s="25">
        <f t="shared" si="306"/>
        <v>0</v>
      </c>
      <c r="L1895" s="14" t="str">
        <f t="shared" si="299"/>
        <v>Normal</v>
      </c>
      <c r="N1895" s="13">
        <f t="shared" si="300"/>
        <v>0</v>
      </c>
      <c r="O1895" s="13">
        <f t="shared" si="301"/>
        <v>0</v>
      </c>
      <c r="P1895" s="26">
        <f t="shared" si="302"/>
        <v>1.4876144942517249</v>
      </c>
      <c r="Q1895" s="26">
        <f t="shared" si="303"/>
        <v>1.4876144942517249</v>
      </c>
      <c r="S1895" s="1">
        <f t="shared" si="307"/>
        <v>1</v>
      </c>
      <c r="T1895" s="1" t="str">
        <f t="shared" si="308"/>
        <v>Off-Peak</v>
      </c>
    </row>
    <row r="1896" spans="1:20" x14ac:dyDescent="0.35">
      <c r="A1896" s="30">
        <v>45005.208333329036</v>
      </c>
      <c r="B1896" s="1">
        <v>3</v>
      </c>
      <c r="C1896" s="1">
        <v>20</v>
      </c>
      <c r="D1896" s="1">
        <v>6</v>
      </c>
      <c r="E1896" s="1" t="str">
        <f t="shared" si="304"/>
        <v>Non-Summer</v>
      </c>
      <c r="F1896" s="23">
        <v>0.81569999999999998</v>
      </c>
      <c r="G1896" s="24">
        <f t="shared" si="305"/>
        <v>1.5519211445979433</v>
      </c>
      <c r="J1896" s="23">
        <v>0</v>
      </c>
      <c r="K1896" s="25">
        <f t="shared" si="306"/>
        <v>0</v>
      </c>
      <c r="L1896" s="14" t="str">
        <f t="shared" si="299"/>
        <v>Normal</v>
      </c>
      <c r="N1896" s="13">
        <f t="shared" si="300"/>
        <v>0</v>
      </c>
      <c r="O1896" s="13">
        <f t="shared" si="301"/>
        <v>0</v>
      </c>
      <c r="P1896" s="26">
        <f t="shared" si="302"/>
        <v>1.5519211445979433</v>
      </c>
      <c r="Q1896" s="26">
        <f t="shared" si="303"/>
        <v>1.5519211445979433</v>
      </c>
      <c r="S1896" s="1">
        <f t="shared" si="307"/>
        <v>1</v>
      </c>
      <c r="T1896" s="1" t="str">
        <f t="shared" si="308"/>
        <v>Peak</v>
      </c>
    </row>
    <row r="1897" spans="1:20" x14ac:dyDescent="0.35">
      <c r="A1897" s="30">
        <v>45005.2499999957</v>
      </c>
      <c r="B1897" s="1">
        <v>3</v>
      </c>
      <c r="C1897" s="1">
        <v>20</v>
      </c>
      <c r="D1897" s="1">
        <v>7</v>
      </c>
      <c r="E1897" s="1" t="str">
        <f t="shared" si="304"/>
        <v>Non-Summer</v>
      </c>
      <c r="F1897" s="23">
        <v>0.87649999999999995</v>
      </c>
      <c r="G1897" s="24">
        <f t="shared" si="305"/>
        <v>1.6675970126763482</v>
      </c>
      <c r="J1897" s="23">
        <v>0.26131500000000002</v>
      </c>
      <c r="K1897" s="25">
        <f t="shared" si="306"/>
        <v>0.26131500000000002</v>
      </c>
      <c r="L1897" s="14" t="str">
        <f t="shared" si="299"/>
        <v>Normal</v>
      </c>
      <c r="N1897" s="13">
        <f t="shared" si="300"/>
        <v>0</v>
      </c>
      <c r="O1897" s="13">
        <f t="shared" si="301"/>
        <v>0.26131500000000002</v>
      </c>
      <c r="P1897" s="26">
        <f t="shared" si="302"/>
        <v>1.4062820126763482</v>
      </c>
      <c r="Q1897" s="26">
        <f t="shared" si="303"/>
        <v>1.4062820126763482</v>
      </c>
      <c r="S1897" s="1">
        <f t="shared" si="307"/>
        <v>1</v>
      </c>
      <c r="T1897" s="1" t="str">
        <f t="shared" si="308"/>
        <v>Peak</v>
      </c>
    </row>
    <row r="1898" spans="1:20" x14ac:dyDescent="0.35">
      <c r="A1898" s="30">
        <v>45005.291666662364</v>
      </c>
      <c r="B1898" s="1">
        <v>3</v>
      </c>
      <c r="C1898" s="1">
        <v>20</v>
      </c>
      <c r="D1898" s="1">
        <v>8</v>
      </c>
      <c r="E1898" s="1" t="str">
        <f t="shared" si="304"/>
        <v>Non-Summer</v>
      </c>
      <c r="F1898" s="23">
        <v>0.8901</v>
      </c>
      <c r="G1898" s="24">
        <f t="shared" si="305"/>
        <v>1.6934718779044124</v>
      </c>
      <c r="J1898" s="23">
        <v>0.437255</v>
      </c>
      <c r="K1898" s="25">
        <f t="shared" si="306"/>
        <v>0.437255</v>
      </c>
      <c r="L1898" s="14" t="str">
        <f t="shared" si="299"/>
        <v>Normal</v>
      </c>
      <c r="N1898" s="13">
        <f t="shared" si="300"/>
        <v>0</v>
      </c>
      <c r="O1898" s="13">
        <f t="shared" si="301"/>
        <v>0.437255</v>
      </c>
      <c r="P1898" s="26">
        <f t="shared" si="302"/>
        <v>1.2562168779044125</v>
      </c>
      <c r="Q1898" s="26">
        <f t="shared" si="303"/>
        <v>1.2562168779044125</v>
      </c>
      <c r="S1898" s="1">
        <f t="shared" si="307"/>
        <v>1</v>
      </c>
      <c r="T1898" s="1" t="str">
        <f t="shared" si="308"/>
        <v>Peak</v>
      </c>
    </row>
    <row r="1899" spans="1:20" x14ac:dyDescent="0.35">
      <c r="A1899" s="30">
        <v>45005.333333329028</v>
      </c>
      <c r="B1899" s="1">
        <v>3</v>
      </c>
      <c r="C1899" s="1">
        <v>20</v>
      </c>
      <c r="D1899" s="1">
        <v>9</v>
      </c>
      <c r="E1899" s="1" t="str">
        <f t="shared" si="304"/>
        <v>Non-Summer</v>
      </c>
      <c r="F1899" s="23">
        <v>0.83950000000000002</v>
      </c>
      <c r="G1899" s="24">
        <f t="shared" si="305"/>
        <v>1.5972021587470557</v>
      </c>
      <c r="J1899" s="23">
        <v>1.2275050000000001</v>
      </c>
      <c r="K1899" s="25">
        <f t="shared" si="306"/>
        <v>1.2275050000000001</v>
      </c>
      <c r="L1899" s="14" t="str">
        <f t="shared" si="299"/>
        <v>Normal</v>
      </c>
      <c r="N1899" s="13">
        <f t="shared" si="300"/>
        <v>0</v>
      </c>
      <c r="O1899" s="13">
        <f t="shared" si="301"/>
        <v>1.2275050000000001</v>
      </c>
      <c r="P1899" s="26">
        <f t="shared" si="302"/>
        <v>0.36969715874705567</v>
      </c>
      <c r="Q1899" s="26">
        <f t="shared" si="303"/>
        <v>0.36969715874705567</v>
      </c>
      <c r="S1899" s="1">
        <f t="shared" si="307"/>
        <v>1</v>
      </c>
      <c r="T1899" s="1" t="str">
        <f t="shared" si="308"/>
        <v>Peak</v>
      </c>
    </row>
    <row r="1900" spans="1:20" x14ac:dyDescent="0.35">
      <c r="A1900" s="30">
        <v>45005.374999995693</v>
      </c>
      <c r="B1900" s="1">
        <v>3</v>
      </c>
      <c r="C1900" s="1">
        <v>20</v>
      </c>
      <c r="D1900" s="1">
        <v>10</v>
      </c>
      <c r="E1900" s="1" t="str">
        <f t="shared" si="304"/>
        <v>Non-Summer</v>
      </c>
      <c r="F1900" s="23">
        <v>0.80930000000000002</v>
      </c>
      <c r="G1900" s="24">
        <f t="shared" si="305"/>
        <v>1.5397447374317954</v>
      </c>
      <c r="J1900" s="23">
        <v>2.6106180000000001</v>
      </c>
      <c r="K1900" s="25">
        <f t="shared" si="306"/>
        <v>2.6106180000000001</v>
      </c>
      <c r="L1900" s="14" t="str">
        <f t="shared" si="299"/>
        <v>Normal</v>
      </c>
      <c r="N1900" s="13">
        <f t="shared" si="300"/>
        <v>1.0708732625682047</v>
      </c>
      <c r="O1900" s="13">
        <f t="shared" si="301"/>
        <v>1.5397447374317954</v>
      </c>
      <c r="P1900" s="26">
        <f t="shared" si="302"/>
        <v>0</v>
      </c>
      <c r="Q1900" s="26">
        <f t="shared" si="303"/>
        <v>-1.0708732625682047</v>
      </c>
      <c r="S1900" s="1">
        <f t="shared" si="307"/>
        <v>1</v>
      </c>
      <c r="T1900" s="1" t="str">
        <f t="shared" si="308"/>
        <v>Peak</v>
      </c>
    </row>
    <row r="1901" spans="1:20" x14ac:dyDescent="0.35">
      <c r="A1901" s="30">
        <v>45005.416666662357</v>
      </c>
      <c r="B1901" s="1">
        <v>3</v>
      </c>
      <c r="C1901" s="1">
        <v>20</v>
      </c>
      <c r="D1901" s="1">
        <v>11</v>
      </c>
      <c r="E1901" s="1" t="str">
        <f t="shared" si="304"/>
        <v>Non-Summer</v>
      </c>
      <c r="F1901" s="23">
        <v>0.78610000000000002</v>
      </c>
      <c r="G1901" s="24">
        <f t="shared" si="305"/>
        <v>1.4956052614545092</v>
      </c>
      <c r="J1901" s="23">
        <v>4.4620280000000001</v>
      </c>
      <c r="K1901" s="25">
        <f t="shared" si="306"/>
        <v>4.4620280000000001</v>
      </c>
      <c r="L1901" s="14" t="str">
        <f t="shared" si="299"/>
        <v>Normal</v>
      </c>
      <c r="N1901" s="13">
        <f t="shared" si="300"/>
        <v>2.9664227385454911</v>
      </c>
      <c r="O1901" s="13">
        <f t="shared" si="301"/>
        <v>1.495605261454509</v>
      </c>
      <c r="P1901" s="26">
        <f t="shared" si="302"/>
        <v>2.2204460492503131E-16</v>
      </c>
      <c r="Q1901" s="26">
        <f t="shared" si="303"/>
        <v>-2.9664227385454911</v>
      </c>
      <c r="S1901" s="1">
        <f t="shared" si="307"/>
        <v>1</v>
      </c>
      <c r="T1901" s="1" t="str">
        <f t="shared" si="308"/>
        <v>Peak</v>
      </c>
    </row>
    <row r="1902" spans="1:20" x14ac:dyDescent="0.35">
      <c r="A1902" s="30">
        <v>45005.458333329021</v>
      </c>
      <c r="B1902" s="1">
        <v>3</v>
      </c>
      <c r="C1902" s="1">
        <v>20</v>
      </c>
      <c r="D1902" s="1">
        <v>12</v>
      </c>
      <c r="E1902" s="1" t="str">
        <f t="shared" si="304"/>
        <v>Non-Summer</v>
      </c>
      <c r="F1902" s="23">
        <v>0.77229999999999999</v>
      </c>
      <c r="G1902" s="24">
        <f t="shared" si="305"/>
        <v>1.4693498835025027</v>
      </c>
      <c r="J1902" s="23">
        <v>5.1078659999999996</v>
      </c>
      <c r="K1902" s="25">
        <f t="shared" si="306"/>
        <v>5.1078659999999996</v>
      </c>
      <c r="L1902" s="14" t="str">
        <f t="shared" si="299"/>
        <v>Normal</v>
      </c>
      <c r="N1902" s="13">
        <f t="shared" si="300"/>
        <v>3.6385161164974971</v>
      </c>
      <c r="O1902" s="13">
        <f t="shared" si="301"/>
        <v>1.4693498835025025</v>
      </c>
      <c r="P1902" s="26">
        <f t="shared" si="302"/>
        <v>2.2204460492503131E-16</v>
      </c>
      <c r="Q1902" s="26">
        <f t="shared" si="303"/>
        <v>-3.6385161164974971</v>
      </c>
      <c r="S1902" s="1">
        <f t="shared" si="307"/>
        <v>1</v>
      </c>
      <c r="T1902" s="1" t="str">
        <f t="shared" si="308"/>
        <v>Peak</v>
      </c>
    </row>
    <row r="1903" spans="1:20" x14ac:dyDescent="0.35">
      <c r="A1903" s="30">
        <v>45005.499999995685</v>
      </c>
      <c r="B1903" s="1">
        <v>3</v>
      </c>
      <c r="C1903" s="1">
        <v>20</v>
      </c>
      <c r="D1903" s="1">
        <v>13</v>
      </c>
      <c r="E1903" s="1" t="str">
        <f t="shared" si="304"/>
        <v>Non-Summer</v>
      </c>
      <c r="F1903" s="23">
        <v>0.75890000000000002</v>
      </c>
      <c r="G1903" s="24">
        <f t="shared" si="305"/>
        <v>1.4438555309983807</v>
      </c>
      <c r="J1903" s="23">
        <v>4.6418569999999999</v>
      </c>
      <c r="K1903" s="25">
        <f t="shared" si="306"/>
        <v>4.6418569999999999</v>
      </c>
      <c r="L1903" s="14" t="str">
        <f t="shared" si="299"/>
        <v>Normal</v>
      </c>
      <c r="N1903" s="13">
        <f t="shared" si="300"/>
        <v>3.1980014690016194</v>
      </c>
      <c r="O1903" s="13">
        <f t="shared" si="301"/>
        <v>1.4438555309983805</v>
      </c>
      <c r="P1903" s="26">
        <f t="shared" si="302"/>
        <v>2.2204460492503131E-16</v>
      </c>
      <c r="Q1903" s="26">
        <f t="shared" si="303"/>
        <v>-3.1980014690016194</v>
      </c>
      <c r="S1903" s="1">
        <f t="shared" si="307"/>
        <v>1</v>
      </c>
      <c r="T1903" s="1" t="str">
        <f t="shared" si="308"/>
        <v>Peak</v>
      </c>
    </row>
    <row r="1904" spans="1:20" x14ac:dyDescent="0.35">
      <c r="A1904" s="30">
        <v>45005.54166666235</v>
      </c>
      <c r="B1904" s="1">
        <v>3</v>
      </c>
      <c r="C1904" s="1">
        <v>20</v>
      </c>
      <c r="D1904" s="1">
        <v>14</v>
      </c>
      <c r="E1904" s="1" t="str">
        <f t="shared" si="304"/>
        <v>Non-Summer</v>
      </c>
      <c r="F1904" s="23">
        <v>0.74129999999999996</v>
      </c>
      <c r="G1904" s="24">
        <f t="shared" si="305"/>
        <v>1.4103704112914739</v>
      </c>
      <c r="J1904" s="23">
        <v>4.5474920000000001</v>
      </c>
      <c r="K1904" s="25">
        <f t="shared" si="306"/>
        <v>4.5474920000000001</v>
      </c>
      <c r="L1904" s="14" t="str">
        <f t="shared" si="299"/>
        <v>Normal</v>
      </c>
      <c r="N1904" s="13">
        <f t="shared" si="300"/>
        <v>3.137121588708526</v>
      </c>
      <c r="O1904" s="13">
        <f t="shared" si="301"/>
        <v>1.4103704112914741</v>
      </c>
      <c r="P1904" s="26">
        <f t="shared" si="302"/>
        <v>0</v>
      </c>
      <c r="Q1904" s="26">
        <f t="shared" si="303"/>
        <v>-3.137121588708526</v>
      </c>
      <c r="S1904" s="1">
        <f t="shared" si="307"/>
        <v>1</v>
      </c>
      <c r="T1904" s="1" t="str">
        <f t="shared" si="308"/>
        <v>Peak</v>
      </c>
    </row>
    <row r="1905" spans="1:20" x14ac:dyDescent="0.35">
      <c r="A1905" s="30">
        <v>45005.583333329014</v>
      </c>
      <c r="B1905" s="1">
        <v>3</v>
      </c>
      <c r="C1905" s="1">
        <v>20</v>
      </c>
      <c r="D1905" s="1">
        <v>15</v>
      </c>
      <c r="E1905" s="1" t="str">
        <f t="shared" si="304"/>
        <v>Non-Summer</v>
      </c>
      <c r="F1905" s="23">
        <v>0.74319999999999997</v>
      </c>
      <c r="G1905" s="24">
        <f t="shared" si="305"/>
        <v>1.4139852821689241</v>
      </c>
      <c r="J1905" s="23">
        <v>4.473954</v>
      </c>
      <c r="K1905" s="25">
        <f t="shared" si="306"/>
        <v>4.473954</v>
      </c>
      <c r="L1905" s="14" t="str">
        <f t="shared" si="299"/>
        <v>Normal</v>
      </c>
      <c r="N1905" s="13">
        <f t="shared" si="300"/>
        <v>3.0599687178310759</v>
      </c>
      <c r="O1905" s="13">
        <f t="shared" si="301"/>
        <v>1.4139852821689241</v>
      </c>
      <c r="P1905" s="26">
        <f t="shared" si="302"/>
        <v>0</v>
      </c>
      <c r="Q1905" s="26">
        <f t="shared" si="303"/>
        <v>-3.0599687178310759</v>
      </c>
      <c r="S1905" s="1">
        <f t="shared" si="307"/>
        <v>1</v>
      </c>
      <c r="T1905" s="1" t="str">
        <f t="shared" si="308"/>
        <v>Peak</v>
      </c>
    </row>
    <row r="1906" spans="1:20" x14ac:dyDescent="0.35">
      <c r="A1906" s="30">
        <v>45005.624999995678</v>
      </c>
      <c r="B1906" s="1">
        <v>3</v>
      </c>
      <c r="C1906" s="1">
        <v>20</v>
      </c>
      <c r="D1906" s="1">
        <v>16</v>
      </c>
      <c r="E1906" s="1" t="str">
        <f t="shared" si="304"/>
        <v>Non-Summer</v>
      </c>
      <c r="F1906" s="23">
        <v>0.77239999999999998</v>
      </c>
      <c r="G1906" s="24">
        <f t="shared" si="305"/>
        <v>1.4695401398644738</v>
      </c>
      <c r="J1906" s="23">
        <v>3.489446</v>
      </c>
      <c r="K1906" s="25">
        <f t="shared" si="306"/>
        <v>3.489446</v>
      </c>
      <c r="L1906" s="14" t="str">
        <f t="shared" si="299"/>
        <v>Normal</v>
      </c>
      <c r="N1906" s="13">
        <f t="shared" si="300"/>
        <v>2.019905860135526</v>
      </c>
      <c r="O1906" s="13">
        <f t="shared" si="301"/>
        <v>1.4695401398644741</v>
      </c>
      <c r="P1906" s="26">
        <f t="shared" si="302"/>
        <v>0</v>
      </c>
      <c r="Q1906" s="26">
        <f t="shared" si="303"/>
        <v>-2.019905860135526</v>
      </c>
      <c r="S1906" s="1">
        <f t="shared" si="307"/>
        <v>1</v>
      </c>
      <c r="T1906" s="1" t="str">
        <f t="shared" si="308"/>
        <v>Peak</v>
      </c>
    </row>
    <row r="1907" spans="1:20" x14ac:dyDescent="0.35">
      <c r="A1907" s="30">
        <v>45005.666666662342</v>
      </c>
      <c r="B1907" s="1">
        <v>3</v>
      </c>
      <c r="C1907" s="1">
        <v>20</v>
      </c>
      <c r="D1907" s="1">
        <v>17</v>
      </c>
      <c r="E1907" s="1" t="str">
        <f t="shared" si="304"/>
        <v>Non-Summer</v>
      </c>
      <c r="F1907" s="23">
        <v>0.81069999999999998</v>
      </c>
      <c r="G1907" s="24">
        <f t="shared" si="305"/>
        <v>1.5424083264993902</v>
      </c>
      <c r="J1907" s="23">
        <v>1.289873</v>
      </c>
      <c r="K1907" s="25">
        <f t="shared" si="306"/>
        <v>1.289873</v>
      </c>
      <c r="L1907" s="14" t="str">
        <f t="shared" si="299"/>
        <v>Normal</v>
      </c>
      <c r="N1907" s="13">
        <f t="shared" si="300"/>
        <v>0</v>
      </c>
      <c r="O1907" s="13">
        <f t="shared" si="301"/>
        <v>1.289873</v>
      </c>
      <c r="P1907" s="26">
        <f t="shared" si="302"/>
        <v>0.25253532649939014</v>
      </c>
      <c r="Q1907" s="26">
        <f t="shared" si="303"/>
        <v>0.25253532649939014</v>
      </c>
      <c r="S1907" s="1">
        <f t="shared" si="307"/>
        <v>1</v>
      </c>
      <c r="T1907" s="1" t="str">
        <f t="shared" si="308"/>
        <v>Peak</v>
      </c>
    </row>
    <row r="1908" spans="1:20" x14ac:dyDescent="0.35">
      <c r="A1908" s="30">
        <v>45005.708333329007</v>
      </c>
      <c r="B1908" s="1">
        <v>3</v>
      </c>
      <c r="C1908" s="1">
        <v>20</v>
      </c>
      <c r="D1908" s="1">
        <v>18</v>
      </c>
      <c r="E1908" s="1" t="str">
        <f t="shared" si="304"/>
        <v>Non-Summer</v>
      </c>
      <c r="F1908" s="23">
        <v>0.8629</v>
      </c>
      <c r="G1908" s="24">
        <f t="shared" si="305"/>
        <v>1.6417221474482839</v>
      </c>
      <c r="J1908" s="23">
        <v>0.20550100000000002</v>
      </c>
      <c r="K1908" s="25">
        <f t="shared" si="306"/>
        <v>0.20550100000000002</v>
      </c>
      <c r="L1908" s="14" t="str">
        <f t="shared" si="299"/>
        <v>Normal</v>
      </c>
      <c r="N1908" s="13">
        <f t="shared" si="300"/>
        <v>0</v>
      </c>
      <c r="O1908" s="13">
        <f t="shared" si="301"/>
        <v>0.20550100000000002</v>
      </c>
      <c r="P1908" s="26">
        <f t="shared" si="302"/>
        <v>1.436221147448284</v>
      </c>
      <c r="Q1908" s="26">
        <f t="shared" si="303"/>
        <v>1.436221147448284</v>
      </c>
      <c r="S1908" s="1">
        <f t="shared" si="307"/>
        <v>1</v>
      </c>
      <c r="T1908" s="1" t="str">
        <f t="shared" si="308"/>
        <v>Peak</v>
      </c>
    </row>
    <row r="1909" spans="1:20" x14ac:dyDescent="0.35">
      <c r="A1909" s="30">
        <v>45005.749999995671</v>
      </c>
      <c r="B1909" s="1">
        <v>3</v>
      </c>
      <c r="C1909" s="1">
        <v>20</v>
      </c>
      <c r="D1909" s="1">
        <v>19</v>
      </c>
      <c r="E1909" s="1" t="str">
        <f t="shared" si="304"/>
        <v>Non-Summer</v>
      </c>
      <c r="F1909" s="23">
        <v>0.92269999999999996</v>
      </c>
      <c r="G1909" s="24">
        <f t="shared" si="305"/>
        <v>1.7554954519069783</v>
      </c>
      <c r="J1909" s="23">
        <v>0</v>
      </c>
      <c r="K1909" s="25">
        <f t="shared" si="306"/>
        <v>0</v>
      </c>
      <c r="L1909" s="14" t="str">
        <f t="shared" si="299"/>
        <v>Normal</v>
      </c>
      <c r="N1909" s="13">
        <f t="shared" si="300"/>
        <v>0</v>
      </c>
      <c r="O1909" s="13">
        <f t="shared" si="301"/>
        <v>0</v>
      </c>
      <c r="P1909" s="26">
        <f t="shared" si="302"/>
        <v>1.7554954519069783</v>
      </c>
      <c r="Q1909" s="26">
        <f t="shared" si="303"/>
        <v>1.7554954519069783</v>
      </c>
      <c r="S1909" s="1">
        <f t="shared" si="307"/>
        <v>1</v>
      </c>
      <c r="T1909" s="1" t="str">
        <f t="shared" si="308"/>
        <v>Peak</v>
      </c>
    </row>
    <row r="1910" spans="1:20" x14ac:dyDescent="0.35">
      <c r="A1910" s="30">
        <v>45005.791666662335</v>
      </c>
      <c r="B1910" s="1">
        <v>3</v>
      </c>
      <c r="C1910" s="1">
        <v>20</v>
      </c>
      <c r="D1910" s="1">
        <v>20</v>
      </c>
      <c r="E1910" s="1" t="str">
        <f t="shared" si="304"/>
        <v>Non-Summer</v>
      </c>
      <c r="F1910" s="23">
        <v>0.99039999999999995</v>
      </c>
      <c r="G1910" s="24">
        <f t="shared" si="305"/>
        <v>1.8842990089613865</v>
      </c>
      <c r="J1910" s="23">
        <v>0</v>
      </c>
      <c r="K1910" s="25">
        <f t="shared" si="306"/>
        <v>0</v>
      </c>
      <c r="L1910" s="14" t="str">
        <f t="shared" si="299"/>
        <v>Normal</v>
      </c>
      <c r="N1910" s="13">
        <f t="shared" si="300"/>
        <v>0</v>
      </c>
      <c r="O1910" s="13">
        <f t="shared" si="301"/>
        <v>0</v>
      </c>
      <c r="P1910" s="26">
        <f t="shared" si="302"/>
        <v>1.8842990089613865</v>
      </c>
      <c r="Q1910" s="26">
        <f t="shared" si="303"/>
        <v>1.8842990089613865</v>
      </c>
      <c r="S1910" s="1">
        <f t="shared" si="307"/>
        <v>1</v>
      </c>
      <c r="T1910" s="1" t="str">
        <f t="shared" si="308"/>
        <v>Peak</v>
      </c>
    </row>
    <row r="1911" spans="1:20" x14ac:dyDescent="0.35">
      <c r="A1911" s="30">
        <v>45005.833333328999</v>
      </c>
      <c r="B1911" s="1">
        <v>3</v>
      </c>
      <c r="C1911" s="1">
        <v>20</v>
      </c>
      <c r="D1911" s="1">
        <v>21</v>
      </c>
      <c r="E1911" s="1" t="str">
        <f t="shared" si="304"/>
        <v>Non-Summer</v>
      </c>
      <c r="F1911" s="23">
        <v>1.0007999999999999</v>
      </c>
      <c r="G1911" s="24">
        <f t="shared" si="305"/>
        <v>1.9040856706063767</v>
      </c>
      <c r="J1911" s="23">
        <v>0</v>
      </c>
      <c r="K1911" s="25">
        <f t="shared" si="306"/>
        <v>0</v>
      </c>
      <c r="L1911" s="14" t="str">
        <f t="shared" si="299"/>
        <v>Normal</v>
      </c>
      <c r="N1911" s="13">
        <f t="shared" si="300"/>
        <v>0</v>
      </c>
      <c r="O1911" s="13">
        <f t="shared" si="301"/>
        <v>0</v>
      </c>
      <c r="P1911" s="26">
        <f t="shared" si="302"/>
        <v>1.9040856706063767</v>
      </c>
      <c r="Q1911" s="26">
        <f t="shared" si="303"/>
        <v>1.9040856706063767</v>
      </c>
      <c r="S1911" s="1">
        <f t="shared" si="307"/>
        <v>1</v>
      </c>
      <c r="T1911" s="1" t="str">
        <f t="shared" si="308"/>
        <v>Peak</v>
      </c>
    </row>
    <row r="1912" spans="1:20" x14ac:dyDescent="0.35">
      <c r="A1912" s="30">
        <v>45005.874999995664</v>
      </c>
      <c r="B1912" s="1">
        <v>3</v>
      </c>
      <c r="C1912" s="1">
        <v>20</v>
      </c>
      <c r="D1912" s="1">
        <v>22</v>
      </c>
      <c r="E1912" s="1" t="str">
        <f t="shared" si="304"/>
        <v>Non-Summer</v>
      </c>
      <c r="F1912" s="23">
        <v>0.95709999999999995</v>
      </c>
      <c r="G1912" s="24">
        <f t="shared" si="305"/>
        <v>1.8209436404250232</v>
      </c>
      <c r="J1912" s="23">
        <v>0</v>
      </c>
      <c r="K1912" s="25">
        <f t="shared" si="306"/>
        <v>0</v>
      </c>
      <c r="L1912" s="14" t="str">
        <f t="shared" si="299"/>
        <v>Normal</v>
      </c>
      <c r="N1912" s="13">
        <f t="shared" si="300"/>
        <v>0</v>
      </c>
      <c r="O1912" s="13">
        <f t="shared" si="301"/>
        <v>0</v>
      </c>
      <c r="P1912" s="26">
        <f t="shared" si="302"/>
        <v>1.8209436404250232</v>
      </c>
      <c r="Q1912" s="26">
        <f t="shared" si="303"/>
        <v>1.8209436404250232</v>
      </c>
      <c r="S1912" s="1">
        <f t="shared" si="307"/>
        <v>1</v>
      </c>
      <c r="T1912" s="1" t="str">
        <f t="shared" si="308"/>
        <v>Off-Peak</v>
      </c>
    </row>
    <row r="1913" spans="1:20" x14ac:dyDescent="0.35">
      <c r="A1913" s="30">
        <v>45005.916666662328</v>
      </c>
      <c r="B1913" s="1">
        <v>3</v>
      </c>
      <c r="C1913" s="1">
        <v>20</v>
      </c>
      <c r="D1913" s="1">
        <v>23</v>
      </c>
      <c r="E1913" s="1" t="str">
        <f t="shared" si="304"/>
        <v>Non-Summer</v>
      </c>
      <c r="F1913" s="23">
        <v>0.87329999999999997</v>
      </c>
      <c r="G1913" s="24">
        <f t="shared" si="305"/>
        <v>1.6615088090932741</v>
      </c>
      <c r="J1913" s="23">
        <v>0</v>
      </c>
      <c r="K1913" s="25">
        <f t="shared" si="306"/>
        <v>0</v>
      </c>
      <c r="L1913" s="14" t="str">
        <f t="shared" si="299"/>
        <v>Normal</v>
      </c>
      <c r="N1913" s="13">
        <f t="shared" si="300"/>
        <v>0</v>
      </c>
      <c r="O1913" s="13">
        <f t="shared" si="301"/>
        <v>0</v>
      </c>
      <c r="P1913" s="26">
        <f t="shared" si="302"/>
        <v>1.6615088090932741</v>
      </c>
      <c r="Q1913" s="26">
        <f t="shared" si="303"/>
        <v>1.6615088090932741</v>
      </c>
      <c r="S1913" s="1">
        <f t="shared" si="307"/>
        <v>1</v>
      </c>
      <c r="T1913" s="1" t="str">
        <f t="shared" si="308"/>
        <v>Off-Peak</v>
      </c>
    </row>
    <row r="1914" spans="1:20" x14ac:dyDescent="0.35">
      <c r="A1914" s="30">
        <v>45005.958333328992</v>
      </c>
      <c r="B1914" s="1">
        <v>3</v>
      </c>
      <c r="C1914" s="1">
        <v>21</v>
      </c>
      <c r="D1914" s="1">
        <v>0</v>
      </c>
      <c r="E1914" s="1" t="str">
        <f t="shared" si="304"/>
        <v>Non-Summer</v>
      </c>
      <c r="F1914" s="23">
        <v>0.78790000000000004</v>
      </c>
      <c r="G1914" s="24">
        <f t="shared" si="305"/>
        <v>1.4990298759699885</v>
      </c>
      <c r="J1914" s="23">
        <v>0</v>
      </c>
      <c r="K1914" s="25">
        <f t="shared" si="306"/>
        <v>0</v>
      </c>
      <c r="L1914" s="14" t="str">
        <f t="shared" si="299"/>
        <v>Normal</v>
      </c>
      <c r="N1914" s="13">
        <f t="shared" si="300"/>
        <v>0</v>
      </c>
      <c r="O1914" s="13">
        <f t="shared" si="301"/>
        <v>0</v>
      </c>
      <c r="P1914" s="26">
        <f t="shared" si="302"/>
        <v>1.4990298759699885</v>
      </c>
      <c r="Q1914" s="26">
        <f t="shared" si="303"/>
        <v>1.4990298759699885</v>
      </c>
      <c r="S1914" s="1">
        <f t="shared" si="307"/>
        <v>1</v>
      </c>
      <c r="T1914" s="1" t="str">
        <f t="shared" si="308"/>
        <v>Off-Peak</v>
      </c>
    </row>
    <row r="1915" spans="1:20" x14ac:dyDescent="0.35">
      <c r="A1915" s="30">
        <v>45005.999999995656</v>
      </c>
      <c r="B1915" s="1">
        <v>3</v>
      </c>
      <c r="C1915" s="1">
        <v>21</v>
      </c>
      <c r="D1915" s="1">
        <v>1</v>
      </c>
      <c r="E1915" s="1" t="str">
        <f t="shared" si="304"/>
        <v>Non-Summer</v>
      </c>
      <c r="F1915" s="23">
        <v>0.73760000000000003</v>
      </c>
      <c r="G1915" s="24">
        <f t="shared" si="305"/>
        <v>1.4033309258985449</v>
      </c>
      <c r="J1915" s="23">
        <v>0</v>
      </c>
      <c r="K1915" s="25">
        <f t="shared" si="306"/>
        <v>0</v>
      </c>
      <c r="L1915" s="14" t="str">
        <f t="shared" si="299"/>
        <v>Normal</v>
      </c>
      <c r="N1915" s="13">
        <f t="shared" si="300"/>
        <v>0</v>
      </c>
      <c r="O1915" s="13">
        <f t="shared" si="301"/>
        <v>0</v>
      </c>
      <c r="P1915" s="26">
        <f t="shared" si="302"/>
        <v>1.4033309258985449</v>
      </c>
      <c r="Q1915" s="26">
        <f t="shared" si="303"/>
        <v>1.4033309258985449</v>
      </c>
      <c r="S1915" s="1">
        <f t="shared" si="307"/>
        <v>2</v>
      </c>
      <c r="T1915" s="1" t="str">
        <f t="shared" si="308"/>
        <v>Off-Peak</v>
      </c>
    </row>
    <row r="1916" spans="1:20" x14ac:dyDescent="0.35">
      <c r="A1916" s="30">
        <v>45006.04166666232</v>
      </c>
      <c r="B1916" s="1">
        <v>3</v>
      </c>
      <c r="C1916" s="1">
        <v>21</v>
      </c>
      <c r="D1916" s="1">
        <v>2</v>
      </c>
      <c r="E1916" s="1" t="str">
        <f t="shared" si="304"/>
        <v>Non-Summer</v>
      </c>
      <c r="F1916" s="23">
        <v>0.70879999999999999</v>
      </c>
      <c r="G1916" s="24">
        <f t="shared" si="305"/>
        <v>1.3485370936508791</v>
      </c>
      <c r="J1916" s="23">
        <v>0</v>
      </c>
      <c r="K1916" s="25">
        <f t="shared" si="306"/>
        <v>0</v>
      </c>
      <c r="L1916" s="14" t="str">
        <f t="shared" si="299"/>
        <v>Normal</v>
      </c>
      <c r="N1916" s="13">
        <f t="shared" si="300"/>
        <v>0</v>
      </c>
      <c r="O1916" s="13">
        <f t="shared" si="301"/>
        <v>0</v>
      </c>
      <c r="P1916" s="26">
        <f t="shared" si="302"/>
        <v>1.3485370936508791</v>
      </c>
      <c r="Q1916" s="26">
        <f t="shared" si="303"/>
        <v>1.3485370936508791</v>
      </c>
      <c r="S1916" s="1">
        <f t="shared" si="307"/>
        <v>2</v>
      </c>
      <c r="T1916" s="1" t="str">
        <f t="shared" si="308"/>
        <v>Off-Peak</v>
      </c>
    </row>
    <row r="1917" spans="1:20" x14ac:dyDescent="0.35">
      <c r="A1917" s="30">
        <v>45006.083333328985</v>
      </c>
      <c r="B1917" s="1">
        <v>3</v>
      </c>
      <c r="C1917" s="1">
        <v>21</v>
      </c>
      <c r="D1917" s="1">
        <v>3</v>
      </c>
      <c r="E1917" s="1" t="str">
        <f t="shared" si="304"/>
        <v>Non-Summer</v>
      </c>
      <c r="F1917" s="23">
        <v>0.69599999999999995</v>
      </c>
      <c r="G1917" s="24">
        <f t="shared" si="305"/>
        <v>1.3241842793185834</v>
      </c>
      <c r="J1917" s="23">
        <v>0</v>
      </c>
      <c r="K1917" s="25">
        <f t="shared" si="306"/>
        <v>0</v>
      </c>
      <c r="L1917" s="14" t="str">
        <f t="shared" si="299"/>
        <v>Normal</v>
      </c>
      <c r="N1917" s="13">
        <f t="shared" si="300"/>
        <v>0</v>
      </c>
      <c r="O1917" s="13">
        <f t="shared" si="301"/>
        <v>0</v>
      </c>
      <c r="P1917" s="26">
        <f t="shared" si="302"/>
        <v>1.3241842793185834</v>
      </c>
      <c r="Q1917" s="26">
        <f t="shared" si="303"/>
        <v>1.3241842793185834</v>
      </c>
      <c r="S1917" s="1">
        <f t="shared" si="307"/>
        <v>2</v>
      </c>
      <c r="T1917" s="1" t="str">
        <f t="shared" si="308"/>
        <v>Off-Peak</v>
      </c>
    </row>
    <row r="1918" spans="1:20" x14ac:dyDescent="0.35">
      <c r="A1918" s="30">
        <v>45006.124999995649</v>
      </c>
      <c r="B1918" s="1">
        <v>3</v>
      </c>
      <c r="C1918" s="1">
        <v>21</v>
      </c>
      <c r="D1918" s="1">
        <v>4</v>
      </c>
      <c r="E1918" s="1" t="str">
        <f t="shared" si="304"/>
        <v>Non-Summer</v>
      </c>
      <c r="F1918" s="23">
        <v>0.6915</v>
      </c>
      <c r="G1918" s="24">
        <f t="shared" si="305"/>
        <v>1.3156227430298857</v>
      </c>
      <c r="J1918" s="23">
        <v>0</v>
      </c>
      <c r="K1918" s="25">
        <f t="shared" si="306"/>
        <v>0</v>
      </c>
      <c r="L1918" s="14" t="str">
        <f t="shared" si="299"/>
        <v>Normal</v>
      </c>
      <c r="N1918" s="13">
        <f t="shared" si="300"/>
        <v>0</v>
      </c>
      <c r="O1918" s="13">
        <f t="shared" si="301"/>
        <v>0</v>
      </c>
      <c r="P1918" s="26">
        <f t="shared" si="302"/>
        <v>1.3156227430298857</v>
      </c>
      <c r="Q1918" s="26">
        <f t="shared" si="303"/>
        <v>1.3156227430298857</v>
      </c>
      <c r="S1918" s="1">
        <f t="shared" si="307"/>
        <v>2</v>
      </c>
      <c r="T1918" s="1" t="str">
        <f t="shared" si="308"/>
        <v>Off-Peak</v>
      </c>
    </row>
    <row r="1919" spans="1:20" x14ac:dyDescent="0.35">
      <c r="A1919" s="30">
        <v>45006.166666662313</v>
      </c>
      <c r="B1919" s="1">
        <v>3</v>
      </c>
      <c r="C1919" s="1">
        <v>21</v>
      </c>
      <c r="D1919" s="1">
        <v>5</v>
      </c>
      <c r="E1919" s="1" t="str">
        <f t="shared" si="304"/>
        <v>Non-Summer</v>
      </c>
      <c r="F1919" s="23">
        <v>0.70679999999999998</v>
      </c>
      <c r="G1919" s="24">
        <f t="shared" si="305"/>
        <v>1.3447319664114579</v>
      </c>
      <c r="J1919" s="23">
        <v>0</v>
      </c>
      <c r="K1919" s="25">
        <f t="shared" si="306"/>
        <v>0</v>
      </c>
      <c r="L1919" s="14" t="str">
        <f t="shared" si="299"/>
        <v>Normal</v>
      </c>
      <c r="N1919" s="13">
        <f t="shared" si="300"/>
        <v>0</v>
      </c>
      <c r="O1919" s="13">
        <f t="shared" si="301"/>
        <v>0</v>
      </c>
      <c r="P1919" s="26">
        <f t="shared" si="302"/>
        <v>1.3447319664114579</v>
      </c>
      <c r="Q1919" s="26">
        <f t="shared" si="303"/>
        <v>1.3447319664114579</v>
      </c>
      <c r="S1919" s="1">
        <f t="shared" si="307"/>
        <v>2</v>
      </c>
      <c r="T1919" s="1" t="str">
        <f t="shared" si="308"/>
        <v>Off-Peak</v>
      </c>
    </row>
    <row r="1920" spans="1:20" x14ac:dyDescent="0.35">
      <c r="A1920" s="30">
        <v>45006.208333328977</v>
      </c>
      <c r="B1920" s="1">
        <v>3</v>
      </c>
      <c r="C1920" s="1">
        <v>21</v>
      </c>
      <c r="D1920" s="1">
        <v>6</v>
      </c>
      <c r="E1920" s="1" t="str">
        <f t="shared" si="304"/>
        <v>Non-Summer</v>
      </c>
      <c r="F1920" s="23">
        <v>0.74429999999999996</v>
      </c>
      <c r="G1920" s="24">
        <f t="shared" si="305"/>
        <v>1.4160781021506057</v>
      </c>
      <c r="J1920" s="23">
        <v>0</v>
      </c>
      <c r="K1920" s="25">
        <f t="shared" si="306"/>
        <v>0</v>
      </c>
      <c r="L1920" s="14" t="str">
        <f t="shared" si="299"/>
        <v>Normal</v>
      </c>
      <c r="N1920" s="13">
        <f t="shared" si="300"/>
        <v>0</v>
      </c>
      <c r="O1920" s="13">
        <f t="shared" si="301"/>
        <v>0</v>
      </c>
      <c r="P1920" s="26">
        <f t="shared" si="302"/>
        <v>1.4160781021506057</v>
      </c>
      <c r="Q1920" s="26">
        <f t="shared" si="303"/>
        <v>1.4160781021506057</v>
      </c>
      <c r="S1920" s="1">
        <f t="shared" si="307"/>
        <v>2</v>
      </c>
      <c r="T1920" s="1" t="str">
        <f t="shared" si="308"/>
        <v>Peak</v>
      </c>
    </row>
    <row r="1921" spans="1:20" x14ac:dyDescent="0.35">
      <c r="A1921" s="30">
        <v>45006.249999995642</v>
      </c>
      <c r="B1921" s="1">
        <v>3</v>
      </c>
      <c r="C1921" s="1">
        <v>21</v>
      </c>
      <c r="D1921" s="1">
        <v>7</v>
      </c>
      <c r="E1921" s="1" t="str">
        <f t="shared" si="304"/>
        <v>Non-Summer</v>
      </c>
      <c r="F1921" s="23">
        <v>0.80530000000000002</v>
      </c>
      <c r="G1921" s="24">
        <f t="shared" si="305"/>
        <v>1.5321344829529531</v>
      </c>
      <c r="J1921" s="23">
        <v>3.2478E-2</v>
      </c>
      <c r="K1921" s="25">
        <f t="shared" si="306"/>
        <v>3.2478E-2</v>
      </c>
      <c r="L1921" s="14" t="str">
        <f t="shared" si="299"/>
        <v>Normal</v>
      </c>
      <c r="N1921" s="13">
        <f t="shared" si="300"/>
        <v>0</v>
      </c>
      <c r="O1921" s="13">
        <f t="shared" si="301"/>
        <v>3.2478E-2</v>
      </c>
      <c r="P1921" s="26">
        <f t="shared" si="302"/>
        <v>1.4996564829529531</v>
      </c>
      <c r="Q1921" s="26">
        <f t="shared" si="303"/>
        <v>1.4996564829529531</v>
      </c>
      <c r="S1921" s="1">
        <f t="shared" si="307"/>
        <v>2</v>
      </c>
      <c r="T1921" s="1" t="str">
        <f t="shared" si="308"/>
        <v>Peak</v>
      </c>
    </row>
    <row r="1922" spans="1:20" x14ac:dyDescent="0.35">
      <c r="A1922" s="30">
        <v>45006.291666662306</v>
      </c>
      <c r="B1922" s="1">
        <v>3</v>
      </c>
      <c r="C1922" s="1">
        <v>21</v>
      </c>
      <c r="D1922" s="1">
        <v>8</v>
      </c>
      <c r="E1922" s="1" t="str">
        <f t="shared" si="304"/>
        <v>Non-Summer</v>
      </c>
      <c r="F1922" s="23">
        <v>0.8196</v>
      </c>
      <c r="G1922" s="24">
        <f t="shared" si="305"/>
        <v>1.5593411427148147</v>
      </c>
      <c r="J1922" s="23">
        <v>0.26878299999999999</v>
      </c>
      <c r="K1922" s="25">
        <f t="shared" si="306"/>
        <v>0.26878299999999999</v>
      </c>
      <c r="L1922" s="14" t="str">
        <f t="shared" si="299"/>
        <v>Normal</v>
      </c>
      <c r="N1922" s="13">
        <f t="shared" si="300"/>
        <v>0</v>
      </c>
      <c r="O1922" s="13">
        <f t="shared" si="301"/>
        <v>0.26878299999999999</v>
      </c>
      <c r="P1922" s="26">
        <f t="shared" si="302"/>
        <v>1.2905581427148147</v>
      </c>
      <c r="Q1922" s="26">
        <f t="shared" si="303"/>
        <v>1.2905581427148147</v>
      </c>
      <c r="S1922" s="1">
        <f t="shared" si="307"/>
        <v>2</v>
      </c>
      <c r="T1922" s="1" t="str">
        <f t="shared" si="308"/>
        <v>Peak</v>
      </c>
    </row>
    <row r="1923" spans="1:20" x14ac:dyDescent="0.35">
      <c r="A1923" s="30">
        <v>45006.33333332897</v>
      </c>
      <c r="B1923" s="1">
        <v>3</v>
      </c>
      <c r="C1923" s="1">
        <v>21</v>
      </c>
      <c r="D1923" s="1">
        <v>9</v>
      </c>
      <c r="E1923" s="1" t="str">
        <f t="shared" si="304"/>
        <v>Non-Summer</v>
      </c>
      <c r="F1923" s="23">
        <v>0.77929999999999999</v>
      </c>
      <c r="G1923" s="24">
        <f t="shared" si="305"/>
        <v>1.4826678288404771</v>
      </c>
      <c r="J1923" s="23">
        <v>0.73618399999999995</v>
      </c>
      <c r="K1923" s="25">
        <f t="shared" si="306"/>
        <v>0.73618399999999995</v>
      </c>
      <c r="L1923" s="14" t="str">
        <f t="shared" si="299"/>
        <v>Normal</v>
      </c>
      <c r="N1923" s="13">
        <f t="shared" si="300"/>
        <v>0</v>
      </c>
      <c r="O1923" s="13">
        <f t="shared" si="301"/>
        <v>0.73618399999999995</v>
      </c>
      <c r="P1923" s="26">
        <f t="shared" si="302"/>
        <v>0.74648382884047715</v>
      </c>
      <c r="Q1923" s="26">
        <f t="shared" si="303"/>
        <v>0.74648382884047715</v>
      </c>
      <c r="S1923" s="1">
        <f t="shared" si="307"/>
        <v>2</v>
      </c>
      <c r="T1923" s="1" t="str">
        <f t="shared" si="308"/>
        <v>Peak</v>
      </c>
    </row>
    <row r="1924" spans="1:20" x14ac:dyDescent="0.35">
      <c r="A1924" s="30">
        <v>45006.374999995634</v>
      </c>
      <c r="B1924" s="1">
        <v>3</v>
      </c>
      <c r="C1924" s="1">
        <v>21</v>
      </c>
      <c r="D1924" s="1">
        <v>10</v>
      </c>
      <c r="E1924" s="1" t="str">
        <f t="shared" si="304"/>
        <v>Non-Summer</v>
      </c>
      <c r="F1924" s="23">
        <v>0.74660000000000004</v>
      </c>
      <c r="G1924" s="24">
        <f t="shared" si="305"/>
        <v>1.4204539984759403</v>
      </c>
      <c r="J1924" s="23">
        <v>1.8652529999999998</v>
      </c>
      <c r="K1924" s="25">
        <f t="shared" si="306"/>
        <v>1.8652529999999998</v>
      </c>
      <c r="L1924" s="14" t="str">
        <f t="shared" si="299"/>
        <v>Normal</v>
      </c>
      <c r="N1924" s="13">
        <f t="shared" si="300"/>
        <v>0.44479900152405949</v>
      </c>
      <c r="O1924" s="13">
        <f t="shared" si="301"/>
        <v>1.4204539984759403</v>
      </c>
      <c r="P1924" s="26">
        <f t="shared" si="302"/>
        <v>0</v>
      </c>
      <c r="Q1924" s="26">
        <f t="shared" si="303"/>
        <v>-0.44479900152405949</v>
      </c>
      <c r="S1924" s="1">
        <f t="shared" si="307"/>
        <v>2</v>
      </c>
      <c r="T1924" s="1" t="str">
        <f t="shared" si="308"/>
        <v>Peak</v>
      </c>
    </row>
    <row r="1925" spans="1:20" x14ac:dyDescent="0.35">
      <c r="A1925" s="30">
        <v>45006.416666662299</v>
      </c>
      <c r="B1925" s="1">
        <v>3</v>
      </c>
      <c r="C1925" s="1">
        <v>21</v>
      </c>
      <c r="D1925" s="1">
        <v>11</v>
      </c>
      <c r="E1925" s="1" t="str">
        <f t="shared" si="304"/>
        <v>Non-Summer</v>
      </c>
      <c r="F1925" s="23">
        <v>0.72330000000000005</v>
      </c>
      <c r="G1925" s="24">
        <f t="shared" si="305"/>
        <v>1.3761242661366833</v>
      </c>
      <c r="J1925" s="23">
        <v>1.9496020000000001</v>
      </c>
      <c r="K1925" s="25">
        <f t="shared" si="306"/>
        <v>1.9496020000000001</v>
      </c>
      <c r="L1925" s="14" t="str">
        <f t="shared" si="299"/>
        <v>Normal</v>
      </c>
      <c r="N1925" s="13">
        <f t="shared" si="300"/>
        <v>0.5734777338633168</v>
      </c>
      <c r="O1925" s="13">
        <f t="shared" si="301"/>
        <v>1.3761242661366833</v>
      </c>
      <c r="P1925" s="26">
        <f t="shared" si="302"/>
        <v>0</v>
      </c>
      <c r="Q1925" s="26">
        <f t="shared" si="303"/>
        <v>-0.5734777338633168</v>
      </c>
      <c r="S1925" s="1">
        <f t="shared" si="307"/>
        <v>2</v>
      </c>
      <c r="T1925" s="1" t="str">
        <f t="shared" si="308"/>
        <v>Peak</v>
      </c>
    </row>
    <row r="1926" spans="1:20" x14ac:dyDescent="0.35">
      <c r="A1926" s="30">
        <v>45006.458333328963</v>
      </c>
      <c r="B1926" s="1">
        <v>3</v>
      </c>
      <c r="C1926" s="1">
        <v>21</v>
      </c>
      <c r="D1926" s="1">
        <v>12</v>
      </c>
      <c r="E1926" s="1" t="str">
        <f t="shared" si="304"/>
        <v>Non-Summer</v>
      </c>
      <c r="F1926" s="23">
        <v>0.70499999999999996</v>
      </c>
      <c r="G1926" s="24">
        <f t="shared" si="305"/>
        <v>1.3413073518959788</v>
      </c>
      <c r="J1926" s="23">
        <v>2.1366320000000001</v>
      </c>
      <c r="K1926" s="25">
        <f t="shared" si="306"/>
        <v>2.1366320000000001</v>
      </c>
      <c r="L1926" s="14" t="str">
        <f t="shared" si="299"/>
        <v>Normal</v>
      </c>
      <c r="N1926" s="13">
        <f t="shared" si="300"/>
        <v>0.79532464810402126</v>
      </c>
      <c r="O1926" s="13">
        <f t="shared" si="301"/>
        <v>1.3413073518959788</v>
      </c>
      <c r="P1926" s="26">
        <f t="shared" si="302"/>
        <v>0</v>
      </c>
      <c r="Q1926" s="26">
        <f t="shared" si="303"/>
        <v>-0.79532464810402126</v>
      </c>
      <c r="S1926" s="1">
        <f t="shared" si="307"/>
        <v>2</v>
      </c>
      <c r="T1926" s="1" t="str">
        <f t="shared" si="308"/>
        <v>Peak</v>
      </c>
    </row>
    <row r="1927" spans="1:20" x14ac:dyDescent="0.35">
      <c r="A1927" s="30">
        <v>45006.499999995627</v>
      </c>
      <c r="B1927" s="1">
        <v>3</v>
      </c>
      <c r="C1927" s="1">
        <v>21</v>
      </c>
      <c r="D1927" s="1">
        <v>13</v>
      </c>
      <c r="E1927" s="1" t="str">
        <f t="shared" si="304"/>
        <v>Non-Summer</v>
      </c>
      <c r="F1927" s="23">
        <v>0.69099999999999995</v>
      </c>
      <c r="G1927" s="24">
        <f t="shared" si="305"/>
        <v>1.3146714612200303</v>
      </c>
      <c r="J1927" s="23">
        <v>2.4197030000000002</v>
      </c>
      <c r="K1927" s="25">
        <f t="shared" si="306"/>
        <v>2.4197030000000002</v>
      </c>
      <c r="L1927" s="14" t="str">
        <f t="shared" si="299"/>
        <v>Normal</v>
      </c>
      <c r="N1927" s="13">
        <f t="shared" si="300"/>
        <v>1.1050315387799698</v>
      </c>
      <c r="O1927" s="13">
        <f t="shared" si="301"/>
        <v>1.3146714612200303</v>
      </c>
      <c r="P1927" s="26">
        <f t="shared" si="302"/>
        <v>0</v>
      </c>
      <c r="Q1927" s="26">
        <f t="shared" si="303"/>
        <v>-1.1050315387799698</v>
      </c>
      <c r="S1927" s="1">
        <f t="shared" si="307"/>
        <v>2</v>
      </c>
      <c r="T1927" s="1" t="str">
        <f t="shared" si="308"/>
        <v>Peak</v>
      </c>
    </row>
    <row r="1928" spans="1:20" x14ac:dyDescent="0.35">
      <c r="A1928" s="30">
        <v>45006.541666662291</v>
      </c>
      <c r="B1928" s="1">
        <v>3</v>
      </c>
      <c r="C1928" s="1">
        <v>21</v>
      </c>
      <c r="D1928" s="1">
        <v>14</v>
      </c>
      <c r="E1928" s="1" t="str">
        <f t="shared" si="304"/>
        <v>Non-Summer</v>
      </c>
      <c r="F1928" s="23">
        <v>0.67030000000000001</v>
      </c>
      <c r="G1928" s="24">
        <f t="shared" si="305"/>
        <v>1.2752883942920208</v>
      </c>
      <c r="J1928" s="23">
        <v>2.9384709999999998</v>
      </c>
      <c r="K1928" s="25">
        <f t="shared" si="306"/>
        <v>2.9384709999999998</v>
      </c>
      <c r="L1928" s="14" t="str">
        <f t="shared" si="299"/>
        <v>Normal</v>
      </c>
      <c r="N1928" s="13">
        <f t="shared" si="300"/>
        <v>1.663182605707979</v>
      </c>
      <c r="O1928" s="13">
        <f t="shared" si="301"/>
        <v>1.2752883942920208</v>
      </c>
      <c r="P1928" s="26">
        <f t="shared" si="302"/>
        <v>0</v>
      </c>
      <c r="Q1928" s="26">
        <f t="shared" si="303"/>
        <v>-1.663182605707979</v>
      </c>
      <c r="S1928" s="1">
        <f t="shared" si="307"/>
        <v>2</v>
      </c>
      <c r="T1928" s="1" t="str">
        <f t="shared" si="308"/>
        <v>Peak</v>
      </c>
    </row>
    <row r="1929" spans="1:20" x14ac:dyDescent="0.35">
      <c r="A1929" s="30">
        <v>45006.583333328956</v>
      </c>
      <c r="B1929" s="1">
        <v>3</v>
      </c>
      <c r="C1929" s="1">
        <v>21</v>
      </c>
      <c r="D1929" s="1">
        <v>15</v>
      </c>
      <c r="E1929" s="1" t="str">
        <f t="shared" si="304"/>
        <v>Non-Summer</v>
      </c>
      <c r="F1929" s="23">
        <v>0.6633</v>
      </c>
      <c r="G1929" s="24">
        <f t="shared" si="305"/>
        <v>1.2619704489540466</v>
      </c>
      <c r="J1929" s="23">
        <v>1.8942750000000002</v>
      </c>
      <c r="K1929" s="25">
        <f t="shared" si="306"/>
        <v>1.8942750000000002</v>
      </c>
      <c r="L1929" s="14" t="str">
        <f t="shared" si="299"/>
        <v>Normal</v>
      </c>
      <c r="N1929" s="13">
        <f t="shared" si="300"/>
        <v>0.63230455104595351</v>
      </c>
      <c r="O1929" s="13">
        <f t="shared" si="301"/>
        <v>1.2619704489540466</v>
      </c>
      <c r="P1929" s="26">
        <f t="shared" si="302"/>
        <v>0</v>
      </c>
      <c r="Q1929" s="26">
        <f t="shared" si="303"/>
        <v>-0.63230455104595351</v>
      </c>
      <c r="S1929" s="1">
        <f t="shared" si="307"/>
        <v>2</v>
      </c>
      <c r="T1929" s="1" t="str">
        <f t="shared" si="308"/>
        <v>Peak</v>
      </c>
    </row>
    <row r="1930" spans="1:20" x14ac:dyDescent="0.35">
      <c r="A1930" s="30">
        <v>45006.62499999562</v>
      </c>
      <c r="B1930" s="1">
        <v>3</v>
      </c>
      <c r="C1930" s="1">
        <v>21</v>
      </c>
      <c r="D1930" s="1">
        <v>16</v>
      </c>
      <c r="E1930" s="1" t="str">
        <f t="shared" si="304"/>
        <v>Non-Summer</v>
      </c>
      <c r="F1930" s="23">
        <v>0.68389999999999995</v>
      </c>
      <c r="G1930" s="24">
        <f t="shared" si="305"/>
        <v>1.301163259520085</v>
      </c>
      <c r="J1930" s="23">
        <v>1.0497030000000001</v>
      </c>
      <c r="K1930" s="25">
        <f t="shared" si="306"/>
        <v>1.0497030000000001</v>
      </c>
      <c r="L1930" s="14" t="str">
        <f t="shared" si="299"/>
        <v>Normal</v>
      </c>
      <c r="N1930" s="13">
        <f t="shared" si="300"/>
        <v>0</v>
      </c>
      <c r="O1930" s="13">
        <f t="shared" si="301"/>
        <v>1.0497030000000001</v>
      </c>
      <c r="P1930" s="26">
        <f t="shared" si="302"/>
        <v>0.25146025952008499</v>
      </c>
      <c r="Q1930" s="26">
        <f t="shared" si="303"/>
        <v>0.25146025952008499</v>
      </c>
      <c r="S1930" s="1">
        <f t="shared" si="307"/>
        <v>2</v>
      </c>
      <c r="T1930" s="1" t="str">
        <f t="shared" si="308"/>
        <v>Peak</v>
      </c>
    </row>
    <row r="1931" spans="1:20" x14ac:dyDescent="0.35">
      <c r="A1931" s="30">
        <v>45006.666666662284</v>
      </c>
      <c r="B1931" s="1">
        <v>3</v>
      </c>
      <c r="C1931" s="1">
        <v>21</v>
      </c>
      <c r="D1931" s="1">
        <v>17</v>
      </c>
      <c r="E1931" s="1" t="str">
        <f t="shared" si="304"/>
        <v>Non-Summer</v>
      </c>
      <c r="F1931" s="23">
        <v>0.7349</v>
      </c>
      <c r="G1931" s="24">
        <f t="shared" si="305"/>
        <v>1.398194004125326</v>
      </c>
      <c r="J1931" s="23">
        <v>1.4393900000000002</v>
      </c>
      <c r="K1931" s="25">
        <f t="shared" si="306"/>
        <v>1.4393900000000002</v>
      </c>
      <c r="L1931" s="14" t="str">
        <f t="shared" si="299"/>
        <v>Normal</v>
      </c>
      <c r="N1931" s="13">
        <f t="shared" si="300"/>
        <v>4.1195995874674152E-2</v>
      </c>
      <c r="O1931" s="13">
        <f t="shared" si="301"/>
        <v>1.398194004125326</v>
      </c>
      <c r="P1931" s="26">
        <f t="shared" si="302"/>
        <v>0</v>
      </c>
      <c r="Q1931" s="26">
        <f t="shared" si="303"/>
        <v>-4.1195995874674152E-2</v>
      </c>
      <c r="S1931" s="1">
        <f t="shared" si="307"/>
        <v>2</v>
      </c>
      <c r="T1931" s="1" t="str">
        <f t="shared" si="308"/>
        <v>Peak</v>
      </c>
    </row>
    <row r="1932" spans="1:20" x14ac:dyDescent="0.35">
      <c r="A1932" s="30">
        <v>45006.708333328948</v>
      </c>
      <c r="B1932" s="1">
        <v>3</v>
      </c>
      <c r="C1932" s="1">
        <v>21</v>
      </c>
      <c r="D1932" s="1">
        <v>18</v>
      </c>
      <c r="E1932" s="1" t="str">
        <f t="shared" si="304"/>
        <v>Non-Summer</v>
      </c>
      <c r="F1932" s="23">
        <v>0.81969999999999998</v>
      </c>
      <c r="G1932" s="24">
        <f t="shared" si="305"/>
        <v>1.5595313990767856</v>
      </c>
      <c r="J1932" s="23">
        <v>0.25087100000000001</v>
      </c>
      <c r="K1932" s="25">
        <f t="shared" si="306"/>
        <v>0.25087100000000001</v>
      </c>
      <c r="L1932" s="14" t="str">
        <f t="shared" si="299"/>
        <v>Normal</v>
      </c>
      <c r="N1932" s="13">
        <f t="shared" si="300"/>
        <v>0</v>
      </c>
      <c r="O1932" s="13">
        <f t="shared" si="301"/>
        <v>0.25087100000000001</v>
      </c>
      <c r="P1932" s="26">
        <f t="shared" si="302"/>
        <v>1.3086603990767856</v>
      </c>
      <c r="Q1932" s="26">
        <f t="shared" si="303"/>
        <v>1.3086603990767856</v>
      </c>
      <c r="S1932" s="1">
        <f t="shared" si="307"/>
        <v>2</v>
      </c>
      <c r="T1932" s="1" t="str">
        <f t="shared" si="308"/>
        <v>Peak</v>
      </c>
    </row>
    <row r="1933" spans="1:20" x14ac:dyDescent="0.35">
      <c r="A1933" s="30">
        <v>45006.749999995613</v>
      </c>
      <c r="B1933" s="1">
        <v>3</v>
      </c>
      <c r="C1933" s="1">
        <v>21</v>
      </c>
      <c r="D1933" s="1">
        <v>19</v>
      </c>
      <c r="E1933" s="1" t="str">
        <f t="shared" si="304"/>
        <v>Non-Summer</v>
      </c>
      <c r="F1933" s="23">
        <v>0.89810000000000001</v>
      </c>
      <c r="G1933" s="24">
        <f t="shared" si="305"/>
        <v>1.7086923868620973</v>
      </c>
      <c r="J1933" s="23">
        <v>0</v>
      </c>
      <c r="K1933" s="25">
        <f t="shared" si="306"/>
        <v>0</v>
      </c>
      <c r="L1933" s="14" t="str">
        <f t="shared" si="299"/>
        <v>Normal</v>
      </c>
      <c r="N1933" s="13">
        <f t="shared" si="300"/>
        <v>0</v>
      </c>
      <c r="O1933" s="13">
        <f t="shared" si="301"/>
        <v>0</v>
      </c>
      <c r="P1933" s="26">
        <f t="shared" si="302"/>
        <v>1.7086923868620973</v>
      </c>
      <c r="Q1933" s="26">
        <f t="shared" si="303"/>
        <v>1.7086923868620973</v>
      </c>
      <c r="S1933" s="1">
        <f t="shared" si="307"/>
        <v>2</v>
      </c>
      <c r="T1933" s="1" t="str">
        <f t="shared" si="308"/>
        <v>Peak</v>
      </c>
    </row>
    <row r="1934" spans="1:20" x14ac:dyDescent="0.35">
      <c r="A1934" s="30">
        <v>45006.791666662277</v>
      </c>
      <c r="B1934" s="1">
        <v>3</v>
      </c>
      <c r="C1934" s="1">
        <v>21</v>
      </c>
      <c r="D1934" s="1">
        <v>20</v>
      </c>
      <c r="E1934" s="1" t="str">
        <f t="shared" si="304"/>
        <v>Non-Summer</v>
      </c>
      <c r="F1934" s="23">
        <v>0.95979999999999999</v>
      </c>
      <c r="G1934" s="24">
        <f t="shared" si="305"/>
        <v>1.8260805621982419</v>
      </c>
      <c r="J1934" s="23">
        <v>0</v>
      </c>
      <c r="K1934" s="25">
        <f t="shared" si="306"/>
        <v>0</v>
      </c>
      <c r="L1934" s="14" t="str">
        <f t="shared" si="299"/>
        <v>Normal</v>
      </c>
      <c r="N1934" s="13">
        <f t="shared" si="300"/>
        <v>0</v>
      </c>
      <c r="O1934" s="13">
        <f t="shared" si="301"/>
        <v>0</v>
      </c>
      <c r="P1934" s="26">
        <f t="shared" si="302"/>
        <v>1.8260805621982419</v>
      </c>
      <c r="Q1934" s="26">
        <f t="shared" si="303"/>
        <v>1.8260805621982419</v>
      </c>
      <c r="S1934" s="1">
        <f t="shared" si="307"/>
        <v>2</v>
      </c>
      <c r="T1934" s="1" t="str">
        <f t="shared" si="308"/>
        <v>Peak</v>
      </c>
    </row>
    <row r="1935" spans="1:20" x14ac:dyDescent="0.35">
      <c r="A1935" s="30">
        <v>45006.833333328941</v>
      </c>
      <c r="B1935" s="1">
        <v>3</v>
      </c>
      <c r="C1935" s="1">
        <v>21</v>
      </c>
      <c r="D1935" s="1">
        <v>21</v>
      </c>
      <c r="E1935" s="1" t="str">
        <f t="shared" si="304"/>
        <v>Non-Summer</v>
      </c>
      <c r="F1935" s="23">
        <v>0.97050000000000003</v>
      </c>
      <c r="G1935" s="24">
        <f t="shared" si="305"/>
        <v>1.8464379929291455</v>
      </c>
      <c r="J1935" s="23">
        <v>0</v>
      </c>
      <c r="K1935" s="25">
        <f t="shared" si="306"/>
        <v>0</v>
      </c>
      <c r="L1935" s="14" t="str">
        <f t="shared" si="299"/>
        <v>Normal</v>
      </c>
      <c r="N1935" s="13">
        <f t="shared" si="300"/>
        <v>0</v>
      </c>
      <c r="O1935" s="13">
        <f t="shared" si="301"/>
        <v>0</v>
      </c>
      <c r="P1935" s="26">
        <f t="shared" si="302"/>
        <v>1.8464379929291455</v>
      </c>
      <c r="Q1935" s="26">
        <f t="shared" si="303"/>
        <v>1.8464379929291455</v>
      </c>
      <c r="S1935" s="1">
        <f t="shared" si="307"/>
        <v>2</v>
      </c>
      <c r="T1935" s="1" t="str">
        <f t="shared" si="308"/>
        <v>Peak</v>
      </c>
    </row>
    <row r="1936" spans="1:20" x14ac:dyDescent="0.35">
      <c r="A1936" s="30">
        <v>45006.874999995605</v>
      </c>
      <c r="B1936" s="1">
        <v>3</v>
      </c>
      <c r="C1936" s="1">
        <v>21</v>
      </c>
      <c r="D1936" s="1">
        <v>22</v>
      </c>
      <c r="E1936" s="1" t="str">
        <f t="shared" si="304"/>
        <v>Non-Summer</v>
      </c>
      <c r="F1936" s="23">
        <v>0.93159999999999998</v>
      </c>
      <c r="G1936" s="24">
        <f t="shared" si="305"/>
        <v>1.7724282681224028</v>
      </c>
      <c r="J1936" s="23">
        <v>0</v>
      </c>
      <c r="K1936" s="25">
        <f t="shared" si="306"/>
        <v>0</v>
      </c>
      <c r="L1936" s="14" t="str">
        <f t="shared" si="299"/>
        <v>Normal</v>
      </c>
      <c r="N1936" s="13">
        <f t="shared" si="300"/>
        <v>0</v>
      </c>
      <c r="O1936" s="13">
        <f t="shared" si="301"/>
        <v>0</v>
      </c>
      <c r="P1936" s="26">
        <f t="shared" si="302"/>
        <v>1.7724282681224028</v>
      </c>
      <c r="Q1936" s="26">
        <f t="shared" si="303"/>
        <v>1.7724282681224028</v>
      </c>
      <c r="S1936" s="1">
        <f t="shared" si="307"/>
        <v>2</v>
      </c>
      <c r="T1936" s="1" t="str">
        <f t="shared" si="308"/>
        <v>Off-Peak</v>
      </c>
    </row>
    <row r="1937" spans="1:20" x14ac:dyDescent="0.35">
      <c r="A1937" s="30">
        <v>45006.91666666227</v>
      </c>
      <c r="B1937" s="1">
        <v>3</v>
      </c>
      <c r="C1937" s="1">
        <v>21</v>
      </c>
      <c r="D1937" s="1">
        <v>23</v>
      </c>
      <c r="E1937" s="1" t="str">
        <f t="shared" si="304"/>
        <v>Non-Summer</v>
      </c>
      <c r="F1937" s="23">
        <v>0.85070000000000001</v>
      </c>
      <c r="G1937" s="24">
        <f t="shared" si="305"/>
        <v>1.6185108712878147</v>
      </c>
      <c r="J1937" s="23">
        <v>0</v>
      </c>
      <c r="K1937" s="25">
        <f t="shared" si="306"/>
        <v>0</v>
      </c>
      <c r="L1937" s="14" t="str">
        <f t="shared" si="299"/>
        <v>Normal</v>
      </c>
      <c r="N1937" s="13">
        <f t="shared" si="300"/>
        <v>0</v>
      </c>
      <c r="O1937" s="13">
        <f t="shared" si="301"/>
        <v>0</v>
      </c>
      <c r="P1937" s="26">
        <f t="shared" si="302"/>
        <v>1.6185108712878147</v>
      </c>
      <c r="Q1937" s="26">
        <f t="shared" si="303"/>
        <v>1.6185108712878147</v>
      </c>
      <c r="S1937" s="1">
        <f t="shared" si="307"/>
        <v>2</v>
      </c>
      <c r="T1937" s="1" t="str">
        <f t="shared" si="308"/>
        <v>Off-Peak</v>
      </c>
    </row>
    <row r="1938" spans="1:20" x14ac:dyDescent="0.35">
      <c r="A1938" s="30">
        <v>45006.958333328934</v>
      </c>
      <c r="B1938" s="1">
        <v>3</v>
      </c>
      <c r="C1938" s="1">
        <v>22</v>
      </c>
      <c r="D1938" s="1">
        <v>0</v>
      </c>
      <c r="E1938" s="1" t="str">
        <f t="shared" si="304"/>
        <v>Non-Summer</v>
      </c>
      <c r="F1938" s="23">
        <v>0.76749999999999996</v>
      </c>
      <c r="G1938" s="24">
        <f t="shared" si="305"/>
        <v>1.4602175781278919</v>
      </c>
      <c r="J1938" s="23">
        <v>0</v>
      </c>
      <c r="K1938" s="25">
        <f t="shared" si="306"/>
        <v>0</v>
      </c>
      <c r="L1938" s="14" t="str">
        <f t="shared" si="299"/>
        <v>Normal</v>
      </c>
      <c r="N1938" s="13">
        <f t="shared" si="300"/>
        <v>0</v>
      </c>
      <c r="O1938" s="13">
        <f t="shared" si="301"/>
        <v>0</v>
      </c>
      <c r="P1938" s="26">
        <f t="shared" si="302"/>
        <v>1.4602175781278919</v>
      </c>
      <c r="Q1938" s="26">
        <f t="shared" si="303"/>
        <v>1.4602175781278919</v>
      </c>
      <c r="S1938" s="1">
        <f t="shared" si="307"/>
        <v>2</v>
      </c>
      <c r="T1938" s="1" t="str">
        <f t="shared" si="308"/>
        <v>Off-Peak</v>
      </c>
    </row>
    <row r="1939" spans="1:20" x14ac:dyDescent="0.35">
      <c r="A1939" s="30">
        <v>45006.999999995598</v>
      </c>
      <c r="B1939" s="1">
        <v>3</v>
      </c>
      <c r="C1939" s="1">
        <v>22</v>
      </c>
      <c r="D1939" s="1">
        <v>1</v>
      </c>
      <c r="E1939" s="1" t="str">
        <f t="shared" si="304"/>
        <v>Non-Summer</v>
      </c>
      <c r="F1939" s="23">
        <v>0.71560000000000001</v>
      </c>
      <c r="G1939" s="24">
        <f t="shared" si="305"/>
        <v>1.3614745262649115</v>
      </c>
      <c r="J1939" s="23">
        <v>0</v>
      </c>
      <c r="K1939" s="25">
        <f t="shared" si="306"/>
        <v>0</v>
      </c>
      <c r="L1939" s="14" t="str">
        <f t="shared" ref="L1939:L2002" si="309">IF(AND(D1939&gt;=$C$2,D1939&lt;=$C$3,E1939="Summer"),"MaxDis","Normal")</f>
        <v>Normal</v>
      </c>
      <c r="N1939" s="13">
        <f t="shared" ref="N1939:N2002" si="310">IF(K1939-G1939&lt;0,0,K1939-G1939)</f>
        <v>0</v>
      </c>
      <c r="O1939" s="13">
        <f t="shared" ref="O1939:O2002" si="311">K1939-N1939</f>
        <v>0</v>
      </c>
      <c r="P1939" s="26">
        <f t="shared" ref="P1939:P2002" si="312">MAX(0,G1939-O1939)</f>
        <v>1.3614745262649115</v>
      </c>
      <c r="Q1939" s="26">
        <f t="shared" ref="Q1939:Q2002" si="313">G1939-K1939</f>
        <v>1.3614745262649115</v>
      </c>
      <c r="S1939" s="1">
        <f t="shared" si="307"/>
        <v>3</v>
      </c>
      <c r="T1939" s="1" t="str">
        <f t="shared" si="308"/>
        <v>Off-Peak</v>
      </c>
    </row>
    <row r="1940" spans="1:20" x14ac:dyDescent="0.35">
      <c r="A1940" s="30">
        <v>45007.041666662262</v>
      </c>
      <c r="B1940" s="1">
        <v>3</v>
      </c>
      <c r="C1940" s="1">
        <v>22</v>
      </c>
      <c r="D1940" s="1">
        <v>2</v>
      </c>
      <c r="E1940" s="1" t="str">
        <f t="shared" ref="E1940:E2003" si="314">IF(AND(B1940&gt;=$C$5,B1940&lt;=$C$6),"Summer","Non-Summer")</f>
        <v>Non-Summer</v>
      </c>
      <c r="F1940" s="23">
        <v>0.68689999999999996</v>
      </c>
      <c r="G1940" s="24">
        <f t="shared" ref="G1940:G2003" si="315">F1940*$G$13</f>
        <v>1.3068709503792169</v>
      </c>
      <c r="J1940" s="23">
        <v>0</v>
      </c>
      <c r="K1940" s="25">
        <f t="shared" ref="K1940:K2003" si="316">J1940*$K$13</f>
        <v>0</v>
      </c>
      <c r="L1940" s="14" t="str">
        <f t="shared" si="309"/>
        <v>Normal</v>
      </c>
      <c r="N1940" s="13">
        <f t="shared" si="310"/>
        <v>0</v>
      </c>
      <c r="O1940" s="13">
        <f t="shared" si="311"/>
        <v>0</v>
      </c>
      <c r="P1940" s="26">
        <f t="shared" si="312"/>
        <v>1.3068709503792169</v>
      </c>
      <c r="Q1940" s="26">
        <f t="shared" si="313"/>
        <v>1.3068709503792169</v>
      </c>
      <c r="S1940" s="1">
        <f t="shared" ref="S1940:S2003" si="317">WEEKDAY(A1940,2)</f>
        <v>3</v>
      </c>
      <c r="T1940" s="1" t="str">
        <f t="shared" ref="T1940:T2003" si="318">IF(S1940&gt;5,"Off-Peak",IF(AND(D1940&gt;=$C$7,D1940&lt;$C$8),"Peak","Off-Peak"))</f>
        <v>Off-Peak</v>
      </c>
    </row>
    <row r="1941" spans="1:20" x14ac:dyDescent="0.35">
      <c r="A1941" s="30">
        <v>45007.083333328927</v>
      </c>
      <c r="B1941" s="1">
        <v>3</v>
      </c>
      <c r="C1941" s="1">
        <v>22</v>
      </c>
      <c r="D1941" s="1">
        <v>3</v>
      </c>
      <c r="E1941" s="1" t="str">
        <f t="shared" si="314"/>
        <v>Non-Summer</v>
      </c>
      <c r="F1941" s="23">
        <v>0.66959999999999997</v>
      </c>
      <c r="G1941" s="24">
        <f t="shared" si="315"/>
        <v>1.2739565997582234</v>
      </c>
      <c r="J1941" s="23">
        <v>0</v>
      </c>
      <c r="K1941" s="25">
        <f t="shared" si="316"/>
        <v>0</v>
      </c>
      <c r="L1941" s="14" t="str">
        <f t="shared" si="309"/>
        <v>Normal</v>
      </c>
      <c r="N1941" s="13">
        <f t="shared" si="310"/>
        <v>0</v>
      </c>
      <c r="O1941" s="13">
        <f t="shared" si="311"/>
        <v>0</v>
      </c>
      <c r="P1941" s="26">
        <f t="shared" si="312"/>
        <v>1.2739565997582234</v>
      </c>
      <c r="Q1941" s="26">
        <f t="shared" si="313"/>
        <v>1.2739565997582234</v>
      </c>
      <c r="S1941" s="1">
        <f t="shared" si="317"/>
        <v>3</v>
      </c>
      <c r="T1941" s="1" t="str">
        <f t="shared" si="318"/>
        <v>Off-Peak</v>
      </c>
    </row>
    <row r="1942" spans="1:20" x14ac:dyDescent="0.35">
      <c r="A1942" s="30">
        <v>45007.124999995591</v>
      </c>
      <c r="B1942" s="1">
        <v>3</v>
      </c>
      <c r="C1942" s="1">
        <v>22</v>
      </c>
      <c r="D1942" s="1">
        <v>4</v>
      </c>
      <c r="E1942" s="1" t="str">
        <f t="shared" si="314"/>
        <v>Non-Summer</v>
      </c>
      <c r="F1942" s="23">
        <v>0.66369999999999996</v>
      </c>
      <c r="G1942" s="24">
        <f t="shared" si="315"/>
        <v>1.2627314744019307</v>
      </c>
      <c r="J1942" s="23">
        <v>0</v>
      </c>
      <c r="K1942" s="25">
        <f t="shared" si="316"/>
        <v>0</v>
      </c>
      <c r="L1942" s="14" t="str">
        <f t="shared" si="309"/>
        <v>Normal</v>
      </c>
      <c r="N1942" s="13">
        <f t="shared" si="310"/>
        <v>0</v>
      </c>
      <c r="O1942" s="13">
        <f t="shared" si="311"/>
        <v>0</v>
      </c>
      <c r="P1942" s="26">
        <f t="shared" si="312"/>
        <v>1.2627314744019307</v>
      </c>
      <c r="Q1942" s="26">
        <f t="shared" si="313"/>
        <v>1.2627314744019307</v>
      </c>
      <c r="S1942" s="1">
        <f t="shared" si="317"/>
        <v>3</v>
      </c>
      <c r="T1942" s="1" t="str">
        <f t="shared" si="318"/>
        <v>Off-Peak</v>
      </c>
    </row>
    <row r="1943" spans="1:20" x14ac:dyDescent="0.35">
      <c r="A1943" s="30">
        <v>45007.166666662255</v>
      </c>
      <c r="B1943" s="1">
        <v>3</v>
      </c>
      <c r="C1943" s="1">
        <v>22</v>
      </c>
      <c r="D1943" s="1">
        <v>5</v>
      </c>
      <c r="E1943" s="1" t="str">
        <f t="shared" si="314"/>
        <v>Non-Summer</v>
      </c>
      <c r="F1943" s="23">
        <v>0.67390000000000005</v>
      </c>
      <c r="G1943" s="24">
        <f t="shared" si="315"/>
        <v>1.2821376233229791</v>
      </c>
      <c r="J1943" s="23">
        <v>0</v>
      </c>
      <c r="K1943" s="25">
        <f t="shared" si="316"/>
        <v>0</v>
      </c>
      <c r="L1943" s="14" t="str">
        <f t="shared" si="309"/>
        <v>Normal</v>
      </c>
      <c r="N1943" s="13">
        <f t="shared" si="310"/>
        <v>0</v>
      </c>
      <c r="O1943" s="13">
        <f t="shared" si="311"/>
        <v>0</v>
      </c>
      <c r="P1943" s="26">
        <f t="shared" si="312"/>
        <v>1.2821376233229791</v>
      </c>
      <c r="Q1943" s="26">
        <f t="shared" si="313"/>
        <v>1.2821376233229791</v>
      </c>
      <c r="S1943" s="1">
        <f t="shared" si="317"/>
        <v>3</v>
      </c>
      <c r="T1943" s="1" t="str">
        <f t="shared" si="318"/>
        <v>Off-Peak</v>
      </c>
    </row>
    <row r="1944" spans="1:20" x14ac:dyDescent="0.35">
      <c r="A1944" s="30">
        <v>45007.208333328919</v>
      </c>
      <c r="B1944" s="1">
        <v>3</v>
      </c>
      <c r="C1944" s="1">
        <v>22</v>
      </c>
      <c r="D1944" s="1">
        <v>6</v>
      </c>
      <c r="E1944" s="1" t="str">
        <f t="shared" si="314"/>
        <v>Non-Summer</v>
      </c>
      <c r="F1944" s="23">
        <v>0.70830000000000004</v>
      </c>
      <c r="G1944" s="24">
        <f t="shared" si="315"/>
        <v>1.347585811841024</v>
      </c>
      <c r="J1944" s="23">
        <v>0</v>
      </c>
      <c r="K1944" s="25">
        <f t="shared" si="316"/>
        <v>0</v>
      </c>
      <c r="L1944" s="14" t="str">
        <f t="shared" si="309"/>
        <v>Normal</v>
      </c>
      <c r="N1944" s="13">
        <f t="shared" si="310"/>
        <v>0</v>
      </c>
      <c r="O1944" s="13">
        <f t="shared" si="311"/>
        <v>0</v>
      </c>
      <c r="P1944" s="26">
        <f t="shared" si="312"/>
        <v>1.347585811841024</v>
      </c>
      <c r="Q1944" s="26">
        <f t="shared" si="313"/>
        <v>1.347585811841024</v>
      </c>
      <c r="S1944" s="1">
        <f t="shared" si="317"/>
        <v>3</v>
      </c>
      <c r="T1944" s="1" t="str">
        <f t="shared" si="318"/>
        <v>Peak</v>
      </c>
    </row>
    <row r="1945" spans="1:20" x14ac:dyDescent="0.35">
      <c r="A1945" s="30">
        <v>45007.249999995583</v>
      </c>
      <c r="B1945" s="1">
        <v>3</v>
      </c>
      <c r="C1945" s="1">
        <v>22</v>
      </c>
      <c r="D1945" s="1">
        <v>7</v>
      </c>
      <c r="E1945" s="1" t="str">
        <f t="shared" si="314"/>
        <v>Non-Summer</v>
      </c>
      <c r="F1945" s="23">
        <v>0.76639999999999997</v>
      </c>
      <c r="G1945" s="24">
        <f t="shared" si="315"/>
        <v>1.4581247581462102</v>
      </c>
      <c r="J1945" s="23">
        <v>0.47017999999999999</v>
      </c>
      <c r="K1945" s="25">
        <f t="shared" si="316"/>
        <v>0.47017999999999999</v>
      </c>
      <c r="L1945" s="14" t="str">
        <f t="shared" si="309"/>
        <v>Normal</v>
      </c>
      <c r="N1945" s="13">
        <f t="shared" si="310"/>
        <v>0</v>
      </c>
      <c r="O1945" s="13">
        <f t="shared" si="311"/>
        <v>0.47017999999999999</v>
      </c>
      <c r="P1945" s="26">
        <f t="shared" si="312"/>
        <v>0.98794475814621019</v>
      </c>
      <c r="Q1945" s="26">
        <f t="shared" si="313"/>
        <v>0.98794475814621019</v>
      </c>
      <c r="S1945" s="1">
        <f t="shared" si="317"/>
        <v>3</v>
      </c>
      <c r="T1945" s="1" t="str">
        <f t="shared" si="318"/>
        <v>Peak</v>
      </c>
    </row>
    <row r="1946" spans="1:20" x14ac:dyDescent="0.35">
      <c r="A1946" s="30">
        <v>45007.291666662248</v>
      </c>
      <c r="B1946" s="1">
        <v>3</v>
      </c>
      <c r="C1946" s="1">
        <v>22</v>
      </c>
      <c r="D1946" s="1">
        <v>8</v>
      </c>
      <c r="E1946" s="1" t="str">
        <f t="shared" si="314"/>
        <v>Non-Summer</v>
      </c>
      <c r="F1946" s="23">
        <v>0.79849999999999999</v>
      </c>
      <c r="G1946" s="24">
        <f t="shared" si="315"/>
        <v>1.5191970503389207</v>
      </c>
      <c r="J1946" s="23">
        <v>2.3676050000000002</v>
      </c>
      <c r="K1946" s="25">
        <f t="shared" si="316"/>
        <v>2.3676050000000002</v>
      </c>
      <c r="L1946" s="14" t="str">
        <f t="shared" si="309"/>
        <v>Normal</v>
      </c>
      <c r="N1946" s="13">
        <f t="shared" si="310"/>
        <v>0.84840794966107946</v>
      </c>
      <c r="O1946" s="13">
        <f t="shared" si="311"/>
        <v>1.5191970503389207</v>
      </c>
      <c r="P1946" s="26">
        <f t="shared" si="312"/>
        <v>0</v>
      </c>
      <c r="Q1946" s="26">
        <f t="shared" si="313"/>
        <v>-0.84840794966107946</v>
      </c>
      <c r="S1946" s="1">
        <f t="shared" si="317"/>
        <v>3</v>
      </c>
      <c r="T1946" s="1" t="str">
        <f t="shared" si="318"/>
        <v>Peak</v>
      </c>
    </row>
    <row r="1947" spans="1:20" x14ac:dyDescent="0.35">
      <c r="A1947" s="30">
        <v>45007.333333328912</v>
      </c>
      <c r="B1947" s="1">
        <v>3</v>
      </c>
      <c r="C1947" s="1">
        <v>22</v>
      </c>
      <c r="D1947" s="1">
        <v>9</v>
      </c>
      <c r="E1947" s="1" t="str">
        <f t="shared" si="314"/>
        <v>Non-Summer</v>
      </c>
      <c r="F1947" s="23">
        <v>0.78180000000000005</v>
      </c>
      <c r="G1947" s="24">
        <f t="shared" si="315"/>
        <v>1.4874242378897538</v>
      </c>
      <c r="J1947" s="23">
        <v>4.2393609999999997</v>
      </c>
      <c r="K1947" s="25">
        <f t="shared" si="316"/>
        <v>4.2393609999999997</v>
      </c>
      <c r="L1947" s="14" t="str">
        <f t="shared" si="309"/>
        <v>Normal</v>
      </c>
      <c r="N1947" s="13">
        <f t="shared" si="310"/>
        <v>2.7519367621102457</v>
      </c>
      <c r="O1947" s="13">
        <f t="shared" si="311"/>
        <v>1.487424237889754</v>
      </c>
      <c r="P1947" s="26">
        <f t="shared" si="312"/>
        <v>0</v>
      </c>
      <c r="Q1947" s="26">
        <f t="shared" si="313"/>
        <v>-2.7519367621102457</v>
      </c>
      <c r="S1947" s="1">
        <f t="shared" si="317"/>
        <v>3</v>
      </c>
      <c r="T1947" s="1" t="str">
        <f t="shared" si="318"/>
        <v>Peak</v>
      </c>
    </row>
    <row r="1948" spans="1:20" x14ac:dyDescent="0.35">
      <c r="A1948" s="30">
        <v>45007.374999995576</v>
      </c>
      <c r="B1948" s="1">
        <v>3</v>
      </c>
      <c r="C1948" s="1">
        <v>22</v>
      </c>
      <c r="D1948" s="1">
        <v>10</v>
      </c>
      <c r="E1948" s="1" t="str">
        <f t="shared" si="314"/>
        <v>Non-Summer</v>
      </c>
      <c r="F1948" s="23">
        <v>0.76729999999999998</v>
      </c>
      <c r="G1948" s="24">
        <f t="shared" si="315"/>
        <v>1.4598370654039499</v>
      </c>
      <c r="J1948" s="23">
        <v>5.6004799999999992</v>
      </c>
      <c r="K1948" s="25">
        <f t="shared" si="316"/>
        <v>5.6004799999999992</v>
      </c>
      <c r="L1948" s="14" t="str">
        <f t="shared" si="309"/>
        <v>Normal</v>
      </c>
      <c r="N1948" s="13">
        <f t="shared" si="310"/>
        <v>4.1406429345960492</v>
      </c>
      <c r="O1948" s="13">
        <f t="shared" si="311"/>
        <v>1.4598370654039501</v>
      </c>
      <c r="P1948" s="26">
        <f t="shared" si="312"/>
        <v>0</v>
      </c>
      <c r="Q1948" s="26">
        <f t="shared" si="313"/>
        <v>-4.1406429345960492</v>
      </c>
      <c r="S1948" s="1">
        <f t="shared" si="317"/>
        <v>3</v>
      </c>
      <c r="T1948" s="1" t="str">
        <f t="shared" si="318"/>
        <v>Peak</v>
      </c>
    </row>
    <row r="1949" spans="1:20" x14ac:dyDescent="0.35">
      <c r="A1949" s="30">
        <v>45007.41666666224</v>
      </c>
      <c r="B1949" s="1">
        <v>3</v>
      </c>
      <c r="C1949" s="1">
        <v>22</v>
      </c>
      <c r="D1949" s="1">
        <v>11</v>
      </c>
      <c r="E1949" s="1" t="str">
        <f t="shared" si="314"/>
        <v>Non-Summer</v>
      </c>
      <c r="F1949" s="23">
        <v>0.751</v>
      </c>
      <c r="G1949" s="24">
        <f t="shared" si="315"/>
        <v>1.4288252784026669</v>
      </c>
      <c r="J1949" s="23">
        <v>6.5046020000000002</v>
      </c>
      <c r="K1949" s="25">
        <f t="shared" si="316"/>
        <v>6.5046020000000002</v>
      </c>
      <c r="L1949" s="14" t="str">
        <f t="shared" si="309"/>
        <v>Normal</v>
      </c>
      <c r="N1949" s="13">
        <f t="shared" si="310"/>
        <v>5.0757767215973333</v>
      </c>
      <c r="O1949" s="13">
        <f t="shared" si="311"/>
        <v>1.4288252784026669</v>
      </c>
      <c r="P1949" s="26">
        <f t="shared" si="312"/>
        <v>0</v>
      </c>
      <c r="Q1949" s="26">
        <f t="shared" si="313"/>
        <v>-5.0757767215973333</v>
      </c>
      <c r="S1949" s="1">
        <f t="shared" si="317"/>
        <v>3</v>
      </c>
      <c r="T1949" s="1" t="str">
        <f t="shared" si="318"/>
        <v>Peak</v>
      </c>
    </row>
    <row r="1950" spans="1:20" x14ac:dyDescent="0.35">
      <c r="A1950" s="30">
        <v>45007.458333328905</v>
      </c>
      <c r="B1950" s="1">
        <v>3</v>
      </c>
      <c r="C1950" s="1">
        <v>22</v>
      </c>
      <c r="D1950" s="1">
        <v>12</v>
      </c>
      <c r="E1950" s="1" t="str">
        <f t="shared" si="314"/>
        <v>Non-Summer</v>
      </c>
      <c r="F1950" s="23">
        <v>0.74309999999999998</v>
      </c>
      <c r="G1950" s="24">
        <f t="shared" si="315"/>
        <v>1.4137950258069532</v>
      </c>
      <c r="J1950" s="23">
        <v>6.9062859999999997</v>
      </c>
      <c r="K1950" s="25">
        <f t="shared" si="316"/>
        <v>6.9062859999999997</v>
      </c>
      <c r="L1950" s="14" t="str">
        <f t="shared" si="309"/>
        <v>Normal</v>
      </c>
      <c r="N1950" s="13">
        <f t="shared" si="310"/>
        <v>5.4924909741930463</v>
      </c>
      <c r="O1950" s="13">
        <f t="shared" si="311"/>
        <v>1.4137950258069534</v>
      </c>
      <c r="P1950" s="26">
        <f t="shared" si="312"/>
        <v>0</v>
      </c>
      <c r="Q1950" s="26">
        <f t="shared" si="313"/>
        <v>-5.4924909741930463</v>
      </c>
      <c r="S1950" s="1">
        <f t="shared" si="317"/>
        <v>3</v>
      </c>
      <c r="T1950" s="1" t="str">
        <f t="shared" si="318"/>
        <v>Peak</v>
      </c>
    </row>
    <row r="1951" spans="1:20" x14ac:dyDescent="0.35">
      <c r="A1951" s="30">
        <v>45007.499999995569</v>
      </c>
      <c r="B1951" s="1">
        <v>3</v>
      </c>
      <c r="C1951" s="1">
        <v>22</v>
      </c>
      <c r="D1951" s="1">
        <v>13</v>
      </c>
      <c r="E1951" s="1" t="str">
        <f t="shared" si="314"/>
        <v>Non-Summer</v>
      </c>
      <c r="F1951" s="23">
        <v>0.73880000000000001</v>
      </c>
      <c r="G1951" s="24">
        <f t="shared" si="315"/>
        <v>1.4056140022421975</v>
      </c>
      <c r="J1951" s="23">
        <v>6.818244</v>
      </c>
      <c r="K1951" s="25">
        <f t="shared" si="316"/>
        <v>6.818244</v>
      </c>
      <c r="L1951" s="14" t="str">
        <f t="shared" si="309"/>
        <v>Normal</v>
      </c>
      <c r="N1951" s="13">
        <f t="shared" si="310"/>
        <v>5.4126299977578025</v>
      </c>
      <c r="O1951" s="13">
        <f t="shared" si="311"/>
        <v>1.4056140022421975</v>
      </c>
      <c r="P1951" s="26">
        <f t="shared" si="312"/>
        <v>0</v>
      </c>
      <c r="Q1951" s="26">
        <f t="shared" si="313"/>
        <v>-5.4126299977578025</v>
      </c>
      <c r="S1951" s="1">
        <f t="shared" si="317"/>
        <v>3</v>
      </c>
      <c r="T1951" s="1" t="str">
        <f t="shared" si="318"/>
        <v>Peak</v>
      </c>
    </row>
    <row r="1952" spans="1:20" x14ac:dyDescent="0.35">
      <c r="A1952" s="30">
        <v>45007.541666662233</v>
      </c>
      <c r="B1952" s="1">
        <v>3</v>
      </c>
      <c r="C1952" s="1">
        <v>22</v>
      </c>
      <c r="D1952" s="1">
        <v>14</v>
      </c>
      <c r="E1952" s="1" t="str">
        <f t="shared" si="314"/>
        <v>Non-Summer</v>
      </c>
      <c r="F1952" s="23">
        <v>0.71909999999999996</v>
      </c>
      <c r="G1952" s="24">
        <f t="shared" si="315"/>
        <v>1.3681334989338985</v>
      </c>
      <c r="J1952" s="23">
        <v>6.2604860000000002</v>
      </c>
      <c r="K1952" s="25">
        <f t="shared" si="316"/>
        <v>6.2604860000000002</v>
      </c>
      <c r="L1952" s="14" t="str">
        <f t="shared" si="309"/>
        <v>Normal</v>
      </c>
      <c r="N1952" s="13">
        <f t="shared" si="310"/>
        <v>4.8923525010661013</v>
      </c>
      <c r="O1952" s="13">
        <f t="shared" si="311"/>
        <v>1.3681334989338989</v>
      </c>
      <c r="P1952" s="26">
        <f t="shared" si="312"/>
        <v>0</v>
      </c>
      <c r="Q1952" s="26">
        <f t="shared" si="313"/>
        <v>-4.8923525010661013</v>
      </c>
      <c r="S1952" s="1">
        <f t="shared" si="317"/>
        <v>3</v>
      </c>
      <c r="T1952" s="1" t="str">
        <f t="shared" si="318"/>
        <v>Peak</v>
      </c>
    </row>
    <row r="1953" spans="1:20" x14ac:dyDescent="0.35">
      <c r="A1953" s="30">
        <v>45007.583333328897</v>
      </c>
      <c r="B1953" s="1">
        <v>3</v>
      </c>
      <c r="C1953" s="1">
        <v>22</v>
      </c>
      <c r="D1953" s="1">
        <v>15</v>
      </c>
      <c r="E1953" s="1" t="str">
        <f t="shared" si="314"/>
        <v>Non-Summer</v>
      </c>
      <c r="F1953" s="23">
        <v>0.72189999999999999</v>
      </c>
      <c r="G1953" s="24">
        <f t="shared" si="315"/>
        <v>1.3734606770690883</v>
      </c>
      <c r="J1953" s="23">
        <v>5.3006139999999995</v>
      </c>
      <c r="K1953" s="25">
        <f t="shared" si="316"/>
        <v>5.3006139999999995</v>
      </c>
      <c r="L1953" s="14" t="str">
        <f t="shared" si="309"/>
        <v>Normal</v>
      </c>
      <c r="N1953" s="13">
        <f t="shared" si="310"/>
        <v>3.927153322930911</v>
      </c>
      <c r="O1953" s="13">
        <f t="shared" si="311"/>
        <v>1.3734606770690885</v>
      </c>
      <c r="P1953" s="26">
        <f t="shared" si="312"/>
        <v>0</v>
      </c>
      <c r="Q1953" s="26">
        <f t="shared" si="313"/>
        <v>-3.927153322930911</v>
      </c>
      <c r="S1953" s="1">
        <f t="shared" si="317"/>
        <v>3</v>
      </c>
      <c r="T1953" s="1" t="str">
        <f t="shared" si="318"/>
        <v>Peak</v>
      </c>
    </row>
    <row r="1954" spans="1:20" x14ac:dyDescent="0.35">
      <c r="A1954" s="30">
        <v>45007.624999995562</v>
      </c>
      <c r="B1954" s="1">
        <v>3</v>
      </c>
      <c r="C1954" s="1">
        <v>22</v>
      </c>
      <c r="D1954" s="1">
        <v>16</v>
      </c>
      <c r="E1954" s="1" t="str">
        <f t="shared" si="314"/>
        <v>Non-Summer</v>
      </c>
      <c r="F1954" s="23">
        <v>0.75109999999999999</v>
      </c>
      <c r="G1954" s="24">
        <f t="shared" si="315"/>
        <v>1.4290155347646381</v>
      </c>
      <c r="J1954" s="23">
        <v>3.942015</v>
      </c>
      <c r="K1954" s="25">
        <f t="shared" si="316"/>
        <v>3.942015</v>
      </c>
      <c r="L1954" s="14" t="str">
        <f t="shared" si="309"/>
        <v>Normal</v>
      </c>
      <c r="N1954" s="13">
        <f t="shared" si="310"/>
        <v>2.512999465235362</v>
      </c>
      <c r="O1954" s="13">
        <f t="shared" si="311"/>
        <v>1.4290155347646381</v>
      </c>
      <c r="P1954" s="26">
        <f t="shared" si="312"/>
        <v>0</v>
      </c>
      <c r="Q1954" s="26">
        <f t="shared" si="313"/>
        <v>-2.512999465235362</v>
      </c>
      <c r="S1954" s="1">
        <f t="shared" si="317"/>
        <v>3</v>
      </c>
      <c r="T1954" s="1" t="str">
        <f t="shared" si="318"/>
        <v>Peak</v>
      </c>
    </row>
    <row r="1955" spans="1:20" x14ac:dyDescent="0.35">
      <c r="A1955" s="30">
        <v>45007.666666662226</v>
      </c>
      <c r="B1955" s="1">
        <v>3</v>
      </c>
      <c r="C1955" s="1">
        <v>22</v>
      </c>
      <c r="D1955" s="1">
        <v>17</v>
      </c>
      <c r="E1955" s="1" t="str">
        <f t="shared" si="314"/>
        <v>Non-Summer</v>
      </c>
      <c r="F1955" s="23">
        <v>0.80379999999999996</v>
      </c>
      <c r="G1955" s="24">
        <f t="shared" si="315"/>
        <v>1.5292806375233869</v>
      </c>
      <c r="J1955" s="23">
        <v>2.0964430000000003</v>
      </c>
      <c r="K1955" s="25">
        <f t="shared" si="316"/>
        <v>2.0964430000000003</v>
      </c>
      <c r="L1955" s="14" t="str">
        <f t="shared" si="309"/>
        <v>Normal</v>
      </c>
      <c r="N1955" s="13">
        <f t="shared" si="310"/>
        <v>0.56716236247661334</v>
      </c>
      <c r="O1955" s="13">
        <f t="shared" si="311"/>
        <v>1.5292806375233869</v>
      </c>
      <c r="P1955" s="26">
        <f t="shared" si="312"/>
        <v>0</v>
      </c>
      <c r="Q1955" s="26">
        <f t="shared" si="313"/>
        <v>-0.56716236247661334</v>
      </c>
      <c r="S1955" s="1">
        <f t="shared" si="317"/>
        <v>3</v>
      </c>
      <c r="T1955" s="1" t="str">
        <f t="shared" si="318"/>
        <v>Peak</v>
      </c>
    </row>
    <row r="1956" spans="1:20" x14ac:dyDescent="0.35">
      <c r="A1956" s="30">
        <v>45007.70833332889</v>
      </c>
      <c r="B1956" s="1">
        <v>3</v>
      </c>
      <c r="C1956" s="1">
        <v>22</v>
      </c>
      <c r="D1956" s="1">
        <v>18</v>
      </c>
      <c r="E1956" s="1" t="str">
        <f t="shared" si="314"/>
        <v>Non-Summer</v>
      </c>
      <c r="F1956" s="23">
        <v>0.87060000000000004</v>
      </c>
      <c r="G1956" s="24">
        <f t="shared" si="315"/>
        <v>1.6563718873200557</v>
      </c>
      <c r="J1956" s="23">
        <v>0.34598099999999998</v>
      </c>
      <c r="K1956" s="25">
        <f t="shared" si="316"/>
        <v>0.34598099999999998</v>
      </c>
      <c r="L1956" s="14" t="str">
        <f t="shared" si="309"/>
        <v>Normal</v>
      </c>
      <c r="N1956" s="13">
        <f t="shared" si="310"/>
        <v>0</v>
      </c>
      <c r="O1956" s="13">
        <f t="shared" si="311"/>
        <v>0.34598099999999998</v>
      </c>
      <c r="P1956" s="26">
        <f t="shared" si="312"/>
        <v>1.3103908873200556</v>
      </c>
      <c r="Q1956" s="26">
        <f t="shared" si="313"/>
        <v>1.3103908873200556</v>
      </c>
      <c r="S1956" s="1">
        <f t="shared" si="317"/>
        <v>3</v>
      </c>
      <c r="T1956" s="1" t="str">
        <f t="shared" si="318"/>
        <v>Peak</v>
      </c>
    </row>
    <row r="1957" spans="1:20" x14ac:dyDescent="0.35">
      <c r="A1957" s="30">
        <v>45007.749999995554</v>
      </c>
      <c r="B1957" s="1">
        <v>3</v>
      </c>
      <c r="C1957" s="1">
        <v>22</v>
      </c>
      <c r="D1957" s="1">
        <v>19</v>
      </c>
      <c r="E1957" s="1" t="str">
        <f t="shared" si="314"/>
        <v>Non-Summer</v>
      </c>
      <c r="F1957" s="23">
        <v>0.91600000000000004</v>
      </c>
      <c r="G1957" s="24">
        <f t="shared" si="315"/>
        <v>1.7427482756549173</v>
      </c>
      <c r="J1957" s="23">
        <v>0</v>
      </c>
      <c r="K1957" s="25">
        <f t="shared" si="316"/>
        <v>0</v>
      </c>
      <c r="L1957" s="14" t="str">
        <f t="shared" si="309"/>
        <v>Normal</v>
      </c>
      <c r="N1957" s="13">
        <f t="shared" si="310"/>
        <v>0</v>
      </c>
      <c r="O1957" s="13">
        <f t="shared" si="311"/>
        <v>0</v>
      </c>
      <c r="P1957" s="26">
        <f t="shared" si="312"/>
        <v>1.7427482756549173</v>
      </c>
      <c r="Q1957" s="26">
        <f t="shared" si="313"/>
        <v>1.7427482756549173</v>
      </c>
      <c r="S1957" s="1">
        <f t="shared" si="317"/>
        <v>3</v>
      </c>
      <c r="T1957" s="1" t="str">
        <f t="shared" si="318"/>
        <v>Peak</v>
      </c>
    </row>
    <row r="1958" spans="1:20" x14ac:dyDescent="0.35">
      <c r="A1958" s="30">
        <v>45007.791666662219</v>
      </c>
      <c r="B1958" s="1">
        <v>3</v>
      </c>
      <c r="C1958" s="1">
        <v>22</v>
      </c>
      <c r="D1958" s="1">
        <v>20</v>
      </c>
      <c r="E1958" s="1" t="str">
        <f t="shared" si="314"/>
        <v>Non-Summer</v>
      </c>
      <c r="F1958" s="23">
        <v>0.95</v>
      </c>
      <c r="G1958" s="24">
        <f t="shared" si="315"/>
        <v>1.8074354387250779</v>
      </c>
      <c r="J1958" s="23">
        <v>0</v>
      </c>
      <c r="K1958" s="25">
        <f t="shared" si="316"/>
        <v>0</v>
      </c>
      <c r="L1958" s="14" t="str">
        <f t="shared" si="309"/>
        <v>Normal</v>
      </c>
      <c r="N1958" s="13">
        <f t="shared" si="310"/>
        <v>0</v>
      </c>
      <c r="O1958" s="13">
        <f t="shared" si="311"/>
        <v>0</v>
      </c>
      <c r="P1958" s="26">
        <f t="shared" si="312"/>
        <v>1.8074354387250779</v>
      </c>
      <c r="Q1958" s="26">
        <f t="shared" si="313"/>
        <v>1.8074354387250779</v>
      </c>
      <c r="S1958" s="1">
        <f t="shared" si="317"/>
        <v>3</v>
      </c>
      <c r="T1958" s="1" t="str">
        <f t="shared" si="318"/>
        <v>Peak</v>
      </c>
    </row>
    <row r="1959" spans="1:20" x14ac:dyDescent="0.35">
      <c r="A1959" s="30">
        <v>45007.833333328883</v>
      </c>
      <c r="B1959" s="1">
        <v>3</v>
      </c>
      <c r="C1959" s="1">
        <v>22</v>
      </c>
      <c r="D1959" s="1">
        <v>21</v>
      </c>
      <c r="E1959" s="1" t="str">
        <f t="shared" si="314"/>
        <v>Non-Summer</v>
      </c>
      <c r="F1959" s="23">
        <v>0.94440000000000002</v>
      </c>
      <c r="G1959" s="24">
        <f t="shared" si="315"/>
        <v>1.7967810824546986</v>
      </c>
      <c r="J1959" s="23">
        <v>0</v>
      </c>
      <c r="K1959" s="25">
        <f t="shared" si="316"/>
        <v>0</v>
      </c>
      <c r="L1959" s="14" t="str">
        <f t="shared" si="309"/>
        <v>Normal</v>
      </c>
      <c r="N1959" s="13">
        <f t="shared" si="310"/>
        <v>0</v>
      </c>
      <c r="O1959" s="13">
        <f t="shared" si="311"/>
        <v>0</v>
      </c>
      <c r="P1959" s="26">
        <f t="shared" si="312"/>
        <v>1.7967810824546986</v>
      </c>
      <c r="Q1959" s="26">
        <f t="shared" si="313"/>
        <v>1.7967810824546986</v>
      </c>
      <c r="S1959" s="1">
        <f t="shared" si="317"/>
        <v>3</v>
      </c>
      <c r="T1959" s="1" t="str">
        <f t="shared" si="318"/>
        <v>Peak</v>
      </c>
    </row>
    <row r="1960" spans="1:20" x14ac:dyDescent="0.35">
      <c r="A1960" s="30">
        <v>45007.874999995547</v>
      </c>
      <c r="B1960" s="1">
        <v>3</v>
      </c>
      <c r="C1960" s="1">
        <v>22</v>
      </c>
      <c r="D1960" s="1">
        <v>22</v>
      </c>
      <c r="E1960" s="1" t="str">
        <f t="shared" si="314"/>
        <v>Non-Summer</v>
      </c>
      <c r="F1960" s="23">
        <v>0.89790000000000003</v>
      </c>
      <c r="G1960" s="24">
        <f t="shared" si="315"/>
        <v>1.7083118741381553</v>
      </c>
      <c r="J1960" s="23">
        <v>0</v>
      </c>
      <c r="K1960" s="25">
        <f t="shared" si="316"/>
        <v>0</v>
      </c>
      <c r="L1960" s="14" t="str">
        <f t="shared" si="309"/>
        <v>Normal</v>
      </c>
      <c r="N1960" s="13">
        <f t="shared" si="310"/>
        <v>0</v>
      </c>
      <c r="O1960" s="13">
        <f t="shared" si="311"/>
        <v>0</v>
      </c>
      <c r="P1960" s="26">
        <f t="shared" si="312"/>
        <v>1.7083118741381553</v>
      </c>
      <c r="Q1960" s="26">
        <f t="shared" si="313"/>
        <v>1.7083118741381553</v>
      </c>
      <c r="S1960" s="1">
        <f t="shared" si="317"/>
        <v>3</v>
      </c>
      <c r="T1960" s="1" t="str">
        <f t="shared" si="318"/>
        <v>Off-Peak</v>
      </c>
    </row>
    <row r="1961" spans="1:20" x14ac:dyDescent="0.35">
      <c r="A1961" s="30">
        <v>45007.916666662211</v>
      </c>
      <c r="B1961" s="1">
        <v>3</v>
      </c>
      <c r="C1961" s="1">
        <v>22</v>
      </c>
      <c r="D1961" s="1">
        <v>23</v>
      </c>
      <c r="E1961" s="1" t="str">
        <f t="shared" si="314"/>
        <v>Non-Summer</v>
      </c>
      <c r="F1961" s="23">
        <v>0.81379999999999997</v>
      </c>
      <c r="G1961" s="24">
        <f t="shared" si="315"/>
        <v>1.5483062737204931</v>
      </c>
      <c r="J1961" s="23">
        <v>0</v>
      </c>
      <c r="K1961" s="25">
        <f t="shared" si="316"/>
        <v>0</v>
      </c>
      <c r="L1961" s="14" t="str">
        <f t="shared" si="309"/>
        <v>Normal</v>
      </c>
      <c r="N1961" s="13">
        <f t="shared" si="310"/>
        <v>0</v>
      </c>
      <c r="O1961" s="13">
        <f t="shared" si="311"/>
        <v>0</v>
      </c>
      <c r="P1961" s="26">
        <f t="shared" si="312"/>
        <v>1.5483062737204931</v>
      </c>
      <c r="Q1961" s="26">
        <f t="shared" si="313"/>
        <v>1.5483062737204931</v>
      </c>
      <c r="S1961" s="1">
        <f t="shared" si="317"/>
        <v>3</v>
      </c>
      <c r="T1961" s="1" t="str">
        <f t="shared" si="318"/>
        <v>Off-Peak</v>
      </c>
    </row>
    <row r="1962" spans="1:20" x14ac:dyDescent="0.35">
      <c r="A1962" s="30">
        <v>45007.958333328876</v>
      </c>
      <c r="B1962" s="1">
        <v>3</v>
      </c>
      <c r="C1962" s="1">
        <v>23</v>
      </c>
      <c r="D1962" s="1">
        <v>0</v>
      </c>
      <c r="E1962" s="1" t="str">
        <f t="shared" si="314"/>
        <v>Non-Summer</v>
      </c>
      <c r="F1962" s="23">
        <v>0.73019999999999996</v>
      </c>
      <c r="G1962" s="24">
        <f t="shared" si="315"/>
        <v>1.3892519551126861</v>
      </c>
      <c r="J1962" s="23">
        <v>0</v>
      </c>
      <c r="K1962" s="25">
        <f t="shared" si="316"/>
        <v>0</v>
      </c>
      <c r="L1962" s="14" t="str">
        <f t="shared" si="309"/>
        <v>Normal</v>
      </c>
      <c r="N1962" s="13">
        <f t="shared" si="310"/>
        <v>0</v>
      </c>
      <c r="O1962" s="13">
        <f t="shared" si="311"/>
        <v>0</v>
      </c>
      <c r="P1962" s="26">
        <f t="shared" si="312"/>
        <v>1.3892519551126861</v>
      </c>
      <c r="Q1962" s="26">
        <f t="shared" si="313"/>
        <v>1.3892519551126861</v>
      </c>
      <c r="S1962" s="1">
        <f t="shared" si="317"/>
        <v>3</v>
      </c>
      <c r="T1962" s="1" t="str">
        <f t="shared" si="318"/>
        <v>Off-Peak</v>
      </c>
    </row>
    <row r="1963" spans="1:20" x14ac:dyDescent="0.35">
      <c r="A1963" s="30">
        <v>45007.99999999554</v>
      </c>
      <c r="B1963" s="1">
        <v>3</v>
      </c>
      <c r="C1963" s="1">
        <v>23</v>
      </c>
      <c r="D1963" s="1">
        <v>1</v>
      </c>
      <c r="E1963" s="1" t="str">
        <f t="shared" si="314"/>
        <v>Non-Summer</v>
      </c>
      <c r="F1963" s="23">
        <v>0.6754</v>
      </c>
      <c r="G1963" s="24">
        <f t="shared" si="315"/>
        <v>1.284991468752545</v>
      </c>
      <c r="J1963" s="23">
        <v>0</v>
      </c>
      <c r="K1963" s="25">
        <f t="shared" si="316"/>
        <v>0</v>
      </c>
      <c r="L1963" s="14" t="str">
        <f t="shared" si="309"/>
        <v>Normal</v>
      </c>
      <c r="N1963" s="13">
        <f t="shared" si="310"/>
        <v>0</v>
      </c>
      <c r="O1963" s="13">
        <f t="shared" si="311"/>
        <v>0</v>
      </c>
      <c r="P1963" s="26">
        <f t="shared" si="312"/>
        <v>1.284991468752545</v>
      </c>
      <c r="Q1963" s="26">
        <f t="shared" si="313"/>
        <v>1.284991468752545</v>
      </c>
      <c r="S1963" s="1">
        <f t="shared" si="317"/>
        <v>4</v>
      </c>
      <c r="T1963" s="1" t="str">
        <f t="shared" si="318"/>
        <v>Off-Peak</v>
      </c>
    </row>
    <row r="1964" spans="1:20" x14ac:dyDescent="0.35">
      <c r="A1964" s="30">
        <v>45008.041666662204</v>
      </c>
      <c r="B1964" s="1">
        <v>3</v>
      </c>
      <c r="C1964" s="1">
        <v>23</v>
      </c>
      <c r="D1964" s="1">
        <v>2</v>
      </c>
      <c r="E1964" s="1" t="str">
        <f t="shared" si="314"/>
        <v>Non-Summer</v>
      </c>
      <c r="F1964" s="23">
        <v>0.64280000000000004</v>
      </c>
      <c r="G1964" s="24">
        <f t="shared" si="315"/>
        <v>1.2229678947499791</v>
      </c>
      <c r="J1964" s="23">
        <v>0</v>
      </c>
      <c r="K1964" s="25">
        <f t="shared" si="316"/>
        <v>0</v>
      </c>
      <c r="L1964" s="14" t="str">
        <f t="shared" si="309"/>
        <v>Normal</v>
      </c>
      <c r="N1964" s="13">
        <f t="shared" si="310"/>
        <v>0</v>
      </c>
      <c r="O1964" s="13">
        <f t="shared" si="311"/>
        <v>0</v>
      </c>
      <c r="P1964" s="26">
        <f t="shared" si="312"/>
        <v>1.2229678947499791</v>
      </c>
      <c r="Q1964" s="26">
        <f t="shared" si="313"/>
        <v>1.2229678947499791</v>
      </c>
      <c r="S1964" s="1">
        <f t="shared" si="317"/>
        <v>4</v>
      </c>
      <c r="T1964" s="1" t="str">
        <f t="shared" si="318"/>
        <v>Off-Peak</v>
      </c>
    </row>
    <row r="1965" spans="1:20" x14ac:dyDescent="0.35">
      <c r="A1965" s="30">
        <v>45008.083333328868</v>
      </c>
      <c r="B1965" s="1">
        <v>3</v>
      </c>
      <c r="C1965" s="1">
        <v>23</v>
      </c>
      <c r="D1965" s="1">
        <v>3</v>
      </c>
      <c r="E1965" s="1" t="str">
        <f t="shared" si="314"/>
        <v>Non-Summer</v>
      </c>
      <c r="F1965" s="23">
        <v>0.62409999999999999</v>
      </c>
      <c r="G1965" s="24">
        <f t="shared" si="315"/>
        <v>1.1873899550613907</v>
      </c>
      <c r="J1965" s="23">
        <v>0</v>
      </c>
      <c r="K1965" s="25">
        <f t="shared" si="316"/>
        <v>0</v>
      </c>
      <c r="L1965" s="14" t="str">
        <f t="shared" si="309"/>
        <v>Normal</v>
      </c>
      <c r="N1965" s="13">
        <f t="shared" si="310"/>
        <v>0</v>
      </c>
      <c r="O1965" s="13">
        <f t="shared" si="311"/>
        <v>0</v>
      </c>
      <c r="P1965" s="26">
        <f t="shared" si="312"/>
        <v>1.1873899550613907</v>
      </c>
      <c r="Q1965" s="26">
        <f t="shared" si="313"/>
        <v>1.1873899550613907</v>
      </c>
      <c r="S1965" s="1">
        <f t="shared" si="317"/>
        <v>4</v>
      </c>
      <c r="T1965" s="1" t="str">
        <f t="shared" si="318"/>
        <v>Off-Peak</v>
      </c>
    </row>
    <row r="1966" spans="1:20" x14ac:dyDescent="0.35">
      <c r="A1966" s="30">
        <v>45008.124999995533</v>
      </c>
      <c r="B1966" s="1">
        <v>3</v>
      </c>
      <c r="C1966" s="1">
        <v>23</v>
      </c>
      <c r="D1966" s="1">
        <v>4</v>
      </c>
      <c r="E1966" s="1" t="str">
        <f t="shared" si="314"/>
        <v>Non-Summer</v>
      </c>
      <c r="F1966" s="23">
        <v>0.61709999999999998</v>
      </c>
      <c r="G1966" s="24">
        <f t="shared" si="315"/>
        <v>1.1740720097234163</v>
      </c>
      <c r="J1966" s="23">
        <v>0</v>
      </c>
      <c r="K1966" s="25">
        <f t="shared" si="316"/>
        <v>0</v>
      </c>
      <c r="L1966" s="14" t="str">
        <f t="shared" si="309"/>
        <v>Normal</v>
      </c>
      <c r="N1966" s="13">
        <f t="shared" si="310"/>
        <v>0</v>
      </c>
      <c r="O1966" s="13">
        <f t="shared" si="311"/>
        <v>0</v>
      </c>
      <c r="P1966" s="26">
        <f t="shared" si="312"/>
        <v>1.1740720097234163</v>
      </c>
      <c r="Q1966" s="26">
        <f t="shared" si="313"/>
        <v>1.1740720097234163</v>
      </c>
      <c r="S1966" s="1">
        <f t="shared" si="317"/>
        <v>4</v>
      </c>
      <c r="T1966" s="1" t="str">
        <f t="shared" si="318"/>
        <v>Off-Peak</v>
      </c>
    </row>
    <row r="1967" spans="1:20" x14ac:dyDescent="0.35">
      <c r="A1967" s="30">
        <v>45008.166666662197</v>
      </c>
      <c r="B1967" s="1">
        <v>3</v>
      </c>
      <c r="C1967" s="1">
        <v>23</v>
      </c>
      <c r="D1967" s="1">
        <v>5</v>
      </c>
      <c r="E1967" s="1" t="str">
        <f t="shared" si="314"/>
        <v>Non-Summer</v>
      </c>
      <c r="F1967" s="23">
        <v>0.63149999999999995</v>
      </c>
      <c r="G1967" s="24">
        <f t="shared" si="315"/>
        <v>1.2014689258472491</v>
      </c>
      <c r="J1967" s="23">
        <v>0</v>
      </c>
      <c r="K1967" s="25">
        <f t="shared" si="316"/>
        <v>0</v>
      </c>
      <c r="L1967" s="14" t="str">
        <f t="shared" si="309"/>
        <v>Normal</v>
      </c>
      <c r="N1967" s="13">
        <f t="shared" si="310"/>
        <v>0</v>
      </c>
      <c r="O1967" s="13">
        <f t="shared" si="311"/>
        <v>0</v>
      </c>
      <c r="P1967" s="26">
        <f t="shared" si="312"/>
        <v>1.2014689258472491</v>
      </c>
      <c r="Q1967" s="26">
        <f t="shared" si="313"/>
        <v>1.2014689258472491</v>
      </c>
      <c r="S1967" s="1">
        <f t="shared" si="317"/>
        <v>4</v>
      </c>
      <c r="T1967" s="1" t="str">
        <f t="shared" si="318"/>
        <v>Off-Peak</v>
      </c>
    </row>
    <row r="1968" spans="1:20" x14ac:dyDescent="0.35">
      <c r="A1968" s="30">
        <v>45008.208333328861</v>
      </c>
      <c r="B1968" s="1">
        <v>3</v>
      </c>
      <c r="C1968" s="1">
        <v>23</v>
      </c>
      <c r="D1968" s="1">
        <v>6</v>
      </c>
      <c r="E1968" s="1" t="str">
        <f t="shared" si="314"/>
        <v>Non-Summer</v>
      </c>
      <c r="F1968" s="23">
        <v>0.6734</v>
      </c>
      <c r="G1968" s="24">
        <f t="shared" si="315"/>
        <v>1.2811863415131237</v>
      </c>
      <c r="J1968" s="23">
        <v>0</v>
      </c>
      <c r="K1968" s="25">
        <f t="shared" si="316"/>
        <v>0</v>
      </c>
      <c r="L1968" s="14" t="str">
        <f t="shared" si="309"/>
        <v>Normal</v>
      </c>
      <c r="N1968" s="13">
        <f t="shared" si="310"/>
        <v>0</v>
      </c>
      <c r="O1968" s="13">
        <f t="shared" si="311"/>
        <v>0</v>
      </c>
      <c r="P1968" s="26">
        <f t="shared" si="312"/>
        <v>1.2811863415131237</v>
      </c>
      <c r="Q1968" s="26">
        <f t="shared" si="313"/>
        <v>1.2811863415131237</v>
      </c>
      <c r="S1968" s="1">
        <f t="shared" si="317"/>
        <v>4</v>
      </c>
      <c r="T1968" s="1" t="str">
        <f t="shared" si="318"/>
        <v>Peak</v>
      </c>
    </row>
    <row r="1969" spans="1:20" x14ac:dyDescent="0.35">
      <c r="A1969" s="30">
        <v>45008.249999995525</v>
      </c>
      <c r="B1969" s="1">
        <v>3</v>
      </c>
      <c r="C1969" s="1">
        <v>23</v>
      </c>
      <c r="D1969" s="1">
        <v>7</v>
      </c>
      <c r="E1969" s="1" t="str">
        <f t="shared" si="314"/>
        <v>Non-Summer</v>
      </c>
      <c r="F1969" s="23">
        <v>0.7419</v>
      </c>
      <c r="G1969" s="24">
        <f t="shared" si="315"/>
        <v>1.4115119494633004</v>
      </c>
      <c r="J1969" s="23">
        <v>0.22735900000000001</v>
      </c>
      <c r="K1969" s="25">
        <f t="shared" si="316"/>
        <v>0.22735900000000001</v>
      </c>
      <c r="L1969" s="14" t="str">
        <f t="shared" si="309"/>
        <v>Normal</v>
      </c>
      <c r="N1969" s="13">
        <f t="shared" si="310"/>
        <v>0</v>
      </c>
      <c r="O1969" s="13">
        <f t="shared" si="311"/>
        <v>0.22735900000000001</v>
      </c>
      <c r="P1969" s="26">
        <f t="shared" si="312"/>
        <v>1.1841529494633003</v>
      </c>
      <c r="Q1969" s="26">
        <f t="shared" si="313"/>
        <v>1.1841529494633003</v>
      </c>
      <c r="S1969" s="1">
        <f t="shared" si="317"/>
        <v>4</v>
      </c>
      <c r="T1969" s="1" t="str">
        <f t="shared" si="318"/>
        <v>Peak</v>
      </c>
    </row>
    <row r="1970" spans="1:20" x14ac:dyDescent="0.35">
      <c r="A1970" s="30">
        <v>45008.29166666219</v>
      </c>
      <c r="B1970" s="1">
        <v>3</v>
      </c>
      <c r="C1970" s="1">
        <v>23</v>
      </c>
      <c r="D1970" s="1">
        <v>8</v>
      </c>
      <c r="E1970" s="1" t="str">
        <f t="shared" si="314"/>
        <v>Non-Summer</v>
      </c>
      <c r="F1970" s="23">
        <v>0.78190000000000004</v>
      </c>
      <c r="G1970" s="24">
        <f t="shared" si="315"/>
        <v>1.4876144942517249</v>
      </c>
      <c r="J1970" s="23">
        <v>2.3172609999999998</v>
      </c>
      <c r="K1970" s="25">
        <f t="shared" si="316"/>
        <v>2.3172609999999998</v>
      </c>
      <c r="L1970" s="14" t="str">
        <f t="shared" si="309"/>
        <v>Normal</v>
      </c>
      <c r="N1970" s="13">
        <f t="shared" si="310"/>
        <v>0.82964650574827492</v>
      </c>
      <c r="O1970" s="13">
        <f t="shared" si="311"/>
        <v>1.4876144942517249</v>
      </c>
      <c r="P1970" s="26">
        <f t="shared" si="312"/>
        <v>0</v>
      </c>
      <c r="Q1970" s="26">
        <f t="shared" si="313"/>
        <v>-0.82964650574827492</v>
      </c>
      <c r="S1970" s="1">
        <f t="shared" si="317"/>
        <v>4</v>
      </c>
      <c r="T1970" s="1" t="str">
        <f t="shared" si="318"/>
        <v>Peak</v>
      </c>
    </row>
    <row r="1971" spans="1:20" x14ac:dyDescent="0.35">
      <c r="A1971" s="30">
        <v>45008.333333328854</v>
      </c>
      <c r="B1971" s="1">
        <v>3</v>
      </c>
      <c r="C1971" s="1">
        <v>23</v>
      </c>
      <c r="D1971" s="1">
        <v>9</v>
      </c>
      <c r="E1971" s="1" t="str">
        <f t="shared" si="314"/>
        <v>Non-Summer</v>
      </c>
      <c r="F1971" s="23">
        <v>0.7772</v>
      </c>
      <c r="G1971" s="24">
        <f t="shared" si="315"/>
        <v>1.4786724452390849</v>
      </c>
      <c r="J1971" s="23">
        <v>4.1173010000000003</v>
      </c>
      <c r="K1971" s="25">
        <f t="shared" si="316"/>
        <v>4.1173010000000003</v>
      </c>
      <c r="L1971" s="14" t="str">
        <f t="shared" si="309"/>
        <v>Normal</v>
      </c>
      <c r="N1971" s="13">
        <f t="shared" si="310"/>
        <v>2.6386285547609152</v>
      </c>
      <c r="O1971" s="13">
        <f t="shared" si="311"/>
        <v>1.4786724452390851</v>
      </c>
      <c r="P1971" s="26">
        <f t="shared" si="312"/>
        <v>0</v>
      </c>
      <c r="Q1971" s="26">
        <f t="shared" si="313"/>
        <v>-2.6386285547609152</v>
      </c>
      <c r="S1971" s="1">
        <f t="shared" si="317"/>
        <v>4</v>
      </c>
      <c r="T1971" s="1" t="str">
        <f t="shared" si="318"/>
        <v>Peak</v>
      </c>
    </row>
    <row r="1972" spans="1:20" x14ac:dyDescent="0.35">
      <c r="A1972" s="30">
        <v>45008.374999995518</v>
      </c>
      <c r="B1972" s="1">
        <v>3</v>
      </c>
      <c r="C1972" s="1">
        <v>23</v>
      </c>
      <c r="D1972" s="1">
        <v>10</v>
      </c>
      <c r="E1972" s="1" t="str">
        <f t="shared" si="314"/>
        <v>Non-Summer</v>
      </c>
      <c r="F1972" s="23">
        <v>0.77110000000000001</v>
      </c>
      <c r="G1972" s="24">
        <f t="shared" si="315"/>
        <v>1.4670668071588502</v>
      </c>
      <c r="J1972" s="23">
        <v>2.5757050000000001</v>
      </c>
      <c r="K1972" s="25">
        <f t="shared" si="316"/>
        <v>2.5757050000000001</v>
      </c>
      <c r="L1972" s="14" t="str">
        <f t="shared" si="309"/>
        <v>Normal</v>
      </c>
      <c r="N1972" s="13">
        <f t="shared" si="310"/>
        <v>1.1086381928411499</v>
      </c>
      <c r="O1972" s="13">
        <f t="shared" si="311"/>
        <v>1.4670668071588502</v>
      </c>
      <c r="P1972" s="26">
        <f t="shared" si="312"/>
        <v>0</v>
      </c>
      <c r="Q1972" s="26">
        <f t="shared" si="313"/>
        <v>-1.1086381928411499</v>
      </c>
      <c r="S1972" s="1">
        <f t="shared" si="317"/>
        <v>4</v>
      </c>
      <c r="T1972" s="1" t="str">
        <f t="shared" si="318"/>
        <v>Peak</v>
      </c>
    </row>
    <row r="1973" spans="1:20" x14ac:dyDescent="0.35">
      <c r="A1973" s="30">
        <v>45008.416666662182</v>
      </c>
      <c r="B1973" s="1">
        <v>3</v>
      </c>
      <c r="C1973" s="1">
        <v>23</v>
      </c>
      <c r="D1973" s="1">
        <v>11</v>
      </c>
      <c r="E1973" s="1" t="str">
        <f t="shared" si="314"/>
        <v>Non-Summer</v>
      </c>
      <c r="F1973" s="23">
        <v>0.76749999999999996</v>
      </c>
      <c r="G1973" s="24">
        <f t="shared" si="315"/>
        <v>1.4602175781278919</v>
      </c>
      <c r="J1973" s="23">
        <v>1.82592</v>
      </c>
      <c r="K1973" s="25">
        <f t="shared" si="316"/>
        <v>1.82592</v>
      </c>
      <c r="L1973" s="14" t="str">
        <f t="shared" si="309"/>
        <v>Normal</v>
      </c>
      <c r="N1973" s="13">
        <f t="shared" si="310"/>
        <v>0.36570242187210811</v>
      </c>
      <c r="O1973" s="13">
        <f t="shared" si="311"/>
        <v>1.4602175781278919</v>
      </c>
      <c r="P1973" s="26">
        <f t="shared" si="312"/>
        <v>0</v>
      </c>
      <c r="Q1973" s="26">
        <f t="shared" si="313"/>
        <v>-0.36570242187210811</v>
      </c>
      <c r="S1973" s="1">
        <f t="shared" si="317"/>
        <v>4</v>
      </c>
      <c r="T1973" s="1" t="str">
        <f t="shared" si="318"/>
        <v>Peak</v>
      </c>
    </row>
    <row r="1974" spans="1:20" x14ac:dyDescent="0.35">
      <c r="A1974" s="30">
        <v>45008.458333328846</v>
      </c>
      <c r="B1974" s="1">
        <v>3</v>
      </c>
      <c r="C1974" s="1">
        <v>23</v>
      </c>
      <c r="D1974" s="1">
        <v>12</v>
      </c>
      <c r="E1974" s="1" t="str">
        <f t="shared" si="314"/>
        <v>Non-Summer</v>
      </c>
      <c r="F1974" s="23">
        <v>0.76160000000000005</v>
      </c>
      <c r="G1974" s="24">
        <f t="shared" si="315"/>
        <v>1.4489924527715994</v>
      </c>
      <c r="J1974" s="23">
        <v>1.9385050000000001</v>
      </c>
      <c r="K1974" s="25">
        <f t="shared" si="316"/>
        <v>1.9385050000000001</v>
      </c>
      <c r="L1974" s="14" t="str">
        <f t="shared" si="309"/>
        <v>Normal</v>
      </c>
      <c r="N1974" s="13">
        <f t="shared" si="310"/>
        <v>0.48951254722840076</v>
      </c>
      <c r="O1974" s="13">
        <f t="shared" si="311"/>
        <v>1.4489924527715994</v>
      </c>
      <c r="P1974" s="26">
        <f t="shared" si="312"/>
        <v>0</v>
      </c>
      <c r="Q1974" s="26">
        <f t="shared" si="313"/>
        <v>-0.48951254722840076</v>
      </c>
      <c r="S1974" s="1">
        <f t="shared" si="317"/>
        <v>4</v>
      </c>
      <c r="T1974" s="1" t="str">
        <f t="shared" si="318"/>
        <v>Peak</v>
      </c>
    </row>
    <row r="1975" spans="1:20" x14ac:dyDescent="0.35">
      <c r="A1975" s="30">
        <v>45008.499999995511</v>
      </c>
      <c r="B1975" s="1">
        <v>3</v>
      </c>
      <c r="C1975" s="1">
        <v>23</v>
      </c>
      <c r="D1975" s="1">
        <v>13</v>
      </c>
      <c r="E1975" s="1" t="str">
        <f t="shared" si="314"/>
        <v>Non-Summer</v>
      </c>
      <c r="F1975" s="23">
        <v>0.75370000000000004</v>
      </c>
      <c r="G1975" s="24">
        <f t="shared" si="315"/>
        <v>1.4339622001758856</v>
      </c>
      <c r="J1975" s="23">
        <v>4.769266</v>
      </c>
      <c r="K1975" s="25">
        <f t="shared" si="316"/>
        <v>4.769266</v>
      </c>
      <c r="L1975" s="14" t="str">
        <f t="shared" si="309"/>
        <v>Normal</v>
      </c>
      <c r="N1975" s="13">
        <f t="shared" si="310"/>
        <v>3.3353037998241142</v>
      </c>
      <c r="O1975" s="13">
        <f t="shared" si="311"/>
        <v>1.4339622001758858</v>
      </c>
      <c r="P1975" s="26">
        <f t="shared" si="312"/>
        <v>0</v>
      </c>
      <c r="Q1975" s="26">
        <f t="shared" si="313"/>
        <v>-3.3353037998241142</v>
      </c>
      <c r="S1975" s="1">
        <f t="shared" si="317"/>
        <v>4</v>
      </c>
      <c r="T1975" s="1" t="str">
        <f t="shared" si="318"/>
        <v>Peak</v>
      </c>
    </row>
    <row r="1976" spans="1:20" x14ac:dyDescent="0.35">
      <c r="A1976" s="30">
        <v>45008.541666662175</v>
      </c>
      <c r="B1976" s="1">
        <v>3</v>
      </c>
      <c r="C1976" s="1">
        <v>23</v>
      </c>
      <c r="D1976" s="1">
        <v>14</v>
      </c>
      <c r="E1976" s="1" t="str">
        <f t="shared" si="314"/>
        <v>Non-Summer</v>
      </c>
      <c r="F1976" s="23">
        <v>0.73209999999999997</v>
      </c>
      <c r="G1976" s="24">
        <f t="shared" si="315"/>
        <v>1.3928668259901364</v>
      </c>
      <c r="J1976" s="23">
        <v>4.3105880000000001</v>
      </c>
      <c r="K1976" s="25">
        <f t="shared" si="316"/>
        <v>4.3105880000000001</v>
      </c>
      <c r="L1976" s="14" t="str">
        <f t="shared" si="309"/>
        <v>Normal</v>
      </c>
      <c r="N1976" s="13">
        <f t="shared" si="310"/>
        <v>2.9177211740098636</v>
      </c>
      <c r="O1976" s="13">
        <f t="shared" si="311"/>
        <v>1.3928668259901364</v>
      </c>
      <c r="P1976" s="26">
        <f t="shared" si="312"/>
        <v>0</v>
      </c>
      <c r="Q1976" s="26">
        <f t="shared" si="313"/>
        <v>-2.9177211740098636</v>
      </c>
      <c r="S1976" s="1">
        <f t="shared" si="317"/>
        <v>4</v>
      </c>
      <c r="T1976" s="1" t="str">
        <f t="shared" si="318"/>
        <v>Peak</v>
      </c>
    </row>
    <row r="1977" spans="1:20" x14ac:dyDescent="0.35">
      <c r="A1977" s="30">
        <v>45008.583333328839</v>
      </c>
      <c r="B1977" s="1">
        <v>3</v>
      </c>
      <c r="C1977" s="1">
        <v>23</v>
      </c>
      <c r="D1977" s="1">
        <v>15</v>
      </c>
      <c r="E1977" s="1" t="str">
        <f t="shared" si="314"/>
        <v>Non-Summer</v>
      </c>
      <c r="F1977" s="23">
        <v>0.71799999999999997</v>
      </c>
      <c r="G1977" s="24">
        <f t="shared" si="315"/>
        <v>1.3660406789522168</v>
      </c>
      <c r="J1977" s="23">
        <v>4.151402</v>
      </c>
      <c r="K1977" s="25">
        <f t="shared" si="316"/>
        <v>4.151402</v>
      </c>
      <c r="L1977" s="14" t="str">
        <f t="shared" si="309"/>
        <v>Normal</v>
      </c>
      <c r="N1977" s="13">
        <f t="shared" si="310"/>
        <v>2.785361321047783</v>
      </c>
      <c r="O1977" s="13">
        <f t="shared" si="311"/>
        <v>1.366040678952217</v>
      </c>
      <c r="P1977" s="26">
        <f t="shared" si="312"/>
        <v>0</v>
      </c>
      <c r="Q1977" s="26">
        <f t="shared" si="313"/>
        <v>-2.785361321047783</v>
      </c>
      <c r="S1977" s="1">
        <f t="shared" si="317"/>
        <v>4</v>
      </c>
      <c r="T1977" s="1" t="str">
        <f t="shared" si="318"/>
        <v>Peak</v>
      </c>
    </row>
    <row r="1978" spans="1:20" x14ac:dyDescent="0.35">
      <c r="A1978" s="30">
        <v>45008.624999995503</v>
      </c>
      <c r="B1978" s="1">
        <v>3</v>
      </c>
      <c r="C1978" s="1">
        <v>23</v>
      </c>
      <c r="D1978" s="1">
        <v>16</v>
      </c>
      <c r="E1978" s="1" t="str">
        <f t="shared" si="314"/>
        <v>Non-Summer</v>
      </c>
      <c r="F1978" s="23">
        <v>0.72540000000000004</v>
      </c>
      <c r="G1978" s="24">
        <f t="shared" si="315"/>
        <v>1.3801196497380754</v>
      </c>
      <c r="J1978" s="23">
        <v>1.697379</v>
      </c>
      <c r="K1978" s="25">
        <f t="shared" si="316"/>
        <v>1.697379</v>
      </c>
      <c r="L1978" s="14" t="str">
        <f t="shared" si="309"/>
        <v>Normal</v>
      </c>
      <c r="N1978" s="13">
        <f t="shared" si="310"/>
        <v>0.31725935026192453</v>
      </c>
      <c r="O1978" s="13">
        <f t="shared" si="311"/>
        <v>1.3801196497380754</v>
      </c>
      <c r="P1978" s="26">
        <f t="shared" si="312"/>
        <v>0</v>
      </c>
      <c r="Q1978" s="26">
        <f t="shared" si="313"/>
        <v>-0.31725935026192453</v>
      </c>
      <c r="S1978" s="1">
        <f t="shared" si="317"/>
        <v>4</v>
      </c>
      <c r="T1978" s="1" t="str">
        <f t="shared" si="318"/>
        <v>Peak</v>
      </c>
    </row>
    <row r="1979" spans="1:20" x14ac:dyDescent="0.35">
      <c r="A1979" s="30">
        <v>45008.666666662168</v>
      </c>
      <c r="B1979" s="1">
        <v>3</v>
      </c>
      <c r="C1979" s="1">
        <v>23</v>
      </c>
      <c r="D1979" s="1">
        <v>17</v>
      </c>
      <c r="E1979" s="1" t="str">
        <f t="shared" si="314"/>
        <v>Non-Summer</v>
      </c>
      <c r="F1979" s="23">
        <v>0.76370000000000005</v>
      </c>
      <c r="G1979" s="24">
        <f t="shared" si="315"/>
        <v>1.4529878363729918</v>
      </c>
      <c r="J1979" s="23">
        <v>0.37480200000000002</v>
      </c>
      <c r="K1979" s="25">
        <f t="shared" si="316"/>
        <v>0.37480200000000002</v>
      </c>
      <c r="L1979" s="14" t="str">
        <f t="shared" si="309"/>
        <v>Normal</v>
      </c>
      <c r="N1979" s="13">
        <f t="shared" si="310"/>
        <v>0</v>
      </c>
      <c r="O1979" s="13">
        <f t="shared" si="311"/>
        <v>0.37480200000000002</v>
      </c>
      <c r="P1979" s="26">
        <f t="shared" si="312"/>
        <v>1.0781858363729917</v>
      </c>
      <c r="Q1979" s="26">
        <f t="shared" si="313"/>
        <v>1.0781858363729917</v>
      </c>
      <c r="S1979" s="1">
        <f t="shared" si="317"/>
        <v>4</v>
      </c>
      <c r="T1979" s="1" t="str">
        <f t="shared" si="318"/>
        <v>Peak</v>
      </c>
    </row>
    <row r="1980" spans="1:20" x14ac:dyDescent="0.35">
      <c r="A1980" s="30">
        <v>45008.708333328832</v>
      </c>
      <c r="B1980" s="1">
        <v>3</v>
      </c>
      <c r="C1980" s="1">
        <v>23</v>
      </c>
      <c r="D1980" s="1">
        <v>18</v>
      </c>
      <c r="E1980" s="1" t="str">
        <f t="shared" si="314"/>
        <v>Non-Summer</v>
      </c>
      <c r="F1980" s="23">
        <v>0.82150000000000001</v>
      </c>
      <c r="G1980" s="24">
        <f t="shared" si="315"/>
        <v>1.5629560135922649</v>
      </c>
      <c r="J1980" s="23">
        <v>0.18437799999999999</v>
      </c>
      <c r="K1980" s="25">
        <f t="shared" si="316"/>
        <v>0.18437799999999999</v>
      </c>
      <c r="L1980" s="14" t="str">
        <f t="shared" si="309"/>
        <v>Normal</v>
      </c>
      <c r="N1980" s="13">
        <f t="shared" si="310"/>
        <v>0</v>
      </c>
      <c r="O1980" s="13">
        <f t="shared" si="311"/>
        <v>0.18437799999999999</v>
      </c>
      <c r="P1980" s="26">
        <f t="shared" si="312"/>
        <v>1.378578013592265</v>
      </c>
      <c r="Q1980" s="26">
        <f t="shared" si="313"/>
        <v>1.378578013592265</v>
      </c>
      <c r="S1980" s="1">
        <f t="shared" si="317"/>
        <v>4</v>
      </c>
      <c r="T1980" s="1" t="str">
        <f t="shared" si="318"/>
        <v>Peak</v>
      </c>
    </row>
    <row r="1981" spans="1:20" x14ac:dyDescent="0.35">
      <c r="A1981" s="30">
        <v>45008.749999995496</v>
      </c>
      <c r="B1981" s="1">
        <v>3</v>
      </c>
      <c r="C1981" s="1">
        <v>23</v>
      </c>
      <c r="D1981" s="1">
        <v>19</v>
      </c>
      <c r="E1981" s="1" t="str">
        <f t="shared" si="314"/>
        <v>Non-Summer</v>
      </c>
      <c r="F1981" s="23">
        <v>0.88859999999999995</v>
      </c>
      <c r="G1981" s="24">
        <f t="shared" si="315"/>
        <v>1.6906180324748465</v>
      </c>
      <c r="J1981" s="23">
        <v>0</v>
      </c>
      <c r="K1981" s="25">
        <f t="shared" si="316"/>
        <v>0</v>
      </c>
      <c r="L1981" s="14" t="str">
        <f t="shared" si="309"/>
        <v>Normal</v>
      </c>
      <c r="N1981" s="13">
        <f t="shared" si="310"/>
        <v>0</v>
      </c>
      <c r="O1981" s="13">
        <f t="shared" si="311"/>
        <v>0</v>
      </c>
      <c r="P1981" s="26">
        <f t="shared" si="312"/>
        <v>1.6906180324748465</v>
      </c>
      <c r="Q1981" s="26">
        <f t="shared" si="313"/>
        <v>1.6906180324748465</v>
      </c>
      <c r="S1981" s="1">
        <f t="shared" si="317"/>
        <v>4</v>
      </c>
      <c r="T1981" s="1" t="str">
        <f t="shared" si="318"/>
        <v>Peak</v>
      </c>
    </row>
    <row r="1982" spans="1:20" x14ac:dyDescent="0.35">
      <c r="A1982" s="30">
        <v>45008.79166666216</v>
      </c>
      <c r="B1982" s="1">
        <v>3</v>
      </c>
      <c r="C1982" s="1">
        <v>23</v>
      </c>
      <c r="D1982" s="1">
        <v>20</v>
      </c>
      <c r="E1982" s="1" t="str">
        <f t="shared" si="314"/>
        <v>Non-Summer</v>
      </c>
      <c r="F1982" s="23">
        <v>0.96040000000000003</v>
      </c>
      <c r="G1982" s="24">
        <f t="shared" si="315"/>
        <v>1.8272221003700684</v>
      </c>
      <c r="J1982" s="23">
        <v>0</v>
      </c>
      <c r="K1982" s="25">
        <f t="shared" si="316"/>
        <v>0</v>
      </c>
      <c r="L1982" s="14" t="str">
        <f t="shared" si="309"/>
        <v>Normal</v>
      </c>
      <c r="N1982" s="13">
        <f t="shared" si="310"/>
        <v>0</v>
      </c>
      <c r="O1982" s="13">
        <f t="shared" si="311"/>
        <v>0</v>
      </c>
      <c r="P1982" s="26">
        <f t="shared" si="312"/>
        <v>1.8272221003700684</v>
      </c>
      <c r="Q1982" s="26">
        <f t="shared" si="313"/>
        <v>1.8272221003700684</v>
      </c>
      <c r="S1982" s="1">
        <f t="shared" si="317"/>
        <v>4</v>
      </c>
      <c r="T1982" s="1" t="str">
        <f t="shared" si="318"/>
        <v>Peak</v>
      </c>
    </row>
    <row r="1983" spans="1:20" x14ac:dyDescent="0.35">
      <c r="A1983" s="30">
        <v>45008.833333328825</v>
      </c>
      <c r="B1983" s="1">
        <v>3</v>
      </c>
      <c r="C1983" s="1">
        <v>23</v>
      </c>
      <c r="D1983" s="1">
        <v>21</v>
      </c>
      <c r="E1983" s="1" t="str">
        <f t="shared" si="314"/>
        <v>Non-Summer</v>
      </c>
      <c r="F1983" s="23">
        <v>0.98050000000000004</v>
      </c>
      <c r="G1983" s="24">
        <f t="shared" si="315"/>
        <v>1.8654636291262516</v>
      </c>
      <c r="J1983" s="23">
        <v>0</v>
      </c>
      <c r="K1983" s="25">
        <f t="shared" si="316"/>
        <v>0</v>
      </c>
      <c r="L1983" s="14" t="str">
        <f t="shared" si="309"/>
        <v>Normal</v>
      </c>
      <c r="N1983" s="13">
        <f t="shared" si="310"/>
        <v>0</v>
      </c>
      <c r="O1983" s="13">
        <f t="shared" si="311"/>
        <v>0</v>
      </c>
      <c r="P1983" s="26">
        <f t="shared" si="312"/>
        <v>1.8654636291262516</v>
      </c>
      <c r="Q1983" s="26">
        <f t="shared" si="313"/>
        <v>1.8654636291262516</v>
      </c>
      <c r="S1983" s="1">
        <f t="shared" si="317"/>
        <v>4</v>
      </c>
      <c r="T1983" s="1" t="str">
        <f t="shared" si="318"/>
        <v>Peak</v>
      </c>
    </row>
    <row r="1984" spans="1:20" x14ac:dyDescent="0.35">
      <c r="A1984" s="30">
        <v>45008.874999995489</v>
      </c>
      <c r="B1984" s="1">
        <v>3</v>
      </c>
      <c r="C1984" s="1">
        <v>23</v>
      </c>
      <c r="D1984" s="1">
        <v>22</v>
      </c>
      <c r="E1984" s="1" t="str">
        <f t="shared" si="314"/>
        <v>Non-Summer</v>
      </c>
      <c r="F1984" s="23">
        <v>0.94689999999999996</v>
      </c>
      <c r="G1984" s="24">
        <f t="shared" si="315"/>
        <v>1.801537491503975</v>
      </c>
      <c r="J1984" s="23">
        <v>0</v>
      </c>
      <c r="K1984" s="25">
        <f t="shared" si="316"/>
        <v>0</v>
      </c>
      <c r="L1984" s="14" t="str">
        <f t="shared" si="309"/>
        <v>Normal</v>
      </c>
      <c r="N1984" s="13">
        <f t="shared" si="310"/>
        <v>0</v>
      </c>
      <c r="O1984" s="13">
        <f t="shared" si="311"/>
        <v>0</v>
      </c>
      <c r="P1984" s="26">
        <f t="shared" si="312"/>
        <v>1.801537491503975</v>
      </c>
      <c r="Q1984" s="26">
        <f t="shared" si="313"/>
        <v>1.801537491503975</v>
      </c>
      <c r="S1984" s="1">
        <f t="shared" si="317"/>
        <v>4</v>
      </c>
      <c r="T1984" s="1" t="str">
        <f t="shared" si="318"/>
        <v>Off-Peak</v>
      </c>
    </row>
    <row r="1985" spans="1:20" x14ac:dyDescent="0.35">
      <c r="A1985" s="30">
        <v>45008.916666662153</v>
      </c>
      <c r="B1985" s="1">
        <v>3</v>
      </c>
      <c r="C1985" s="1">
        <v>23</v>
      </c>
      <c r="D1985" s="1">
        <v>23</v>
      </c>
      <c r="E1985" s="1" t="str">
        <f t="shared" si="314"/>
        <v>Non-Summer</v>
      </c>
      <c r="F1985" s="23">
        <v>0.87109999999999999</v>
      </c>
      <c r="G1985" s="24">
        <f t="shared" si="315"/>
        <v>1.6573231691299108</v>
      </c>
      <c r="J1985" s="23">
        <v>0</v>
      </c>
      <c r="K1985" s="25">
        <f t="shared" si="316"/>
        <v>0</v>
      </c>
      <c r="L1985" s="14" t="str">
        <f t="shared" si="309"/>
        <v>Normal</v>
      </c>
      <c r="N1985" s="13">
        <f t="shared" si="310"/>
        <v>0</v>
      </c>
      <c r="O1985" s="13">
        <f t="shared" si="311"/>
        <v>0</v>
      </c>
      <c r="P1985" s="26">
        <f t="shared" si="312"/>
        <v>1.6573231691299108</v>
      </c>
      <c r="Q1985" s="26">
        <f t="shared" si="313"/>
        <v>1.6573231691299108</v>
      </c>
      <c r="S1985" s="1">
        <f t="shared" si="317"/>
        <v>4</v>
      </c>
      <c r="T1985" s="1" t="str">
        <f t="shared" si="318"/>
        <v>Off-Peak</v>
      </c>
    </row>
    <row r="1986" spans="1:20" x14ac:dyDescent="0.35">
      <c r="A1986" s="30">
        <v>45008.958333328817</v>
      </c>
      <c r="B1986" s="1">
        <v>3</v>
      </c>
      <c r="C1986" s="1">
        <v>24</v>
      </c>
      <c r="D1986" s="1">
        <v>0</v>
      </c>
      <c r="E1986" s="1" t="str">
        <f t="shared" si="314"/>
        <v>Non-Summer</v>
      </c>
      <c r="F1986" s="23">
        <v>0.79</v>
      </c>
      <c r="G1986" s="24">
        <f t="shared" si="315"/>
        <v>1.5030252595713807</v>
      </c>
      <c r="J1986" s="23">
        <v>0</v>
      </c>
      <c r="K1986" s="25">
        <f t="shared" si="316"/>
        <v>0</v>
      </c>
      <c r="L1986" s="14" t="str">
        <f t="shared" si="309"/>
        <v>Normal</v>
      </c>
      <c r="N1986" s="13">
        <f t="shared" si="310"/>
        <v>0</v>
      </c>
      <c r="O1986" s="13">
        <f t="shared" si="311"/>
        <v>0</v>
      </c>
      <c r="P1986" s="26">
        <f t="shared" si="312"/>
        <v>1.5030252595713807</v>
      </c>
      <c r="Q1986" s="26">
        <f t="shared" si="313"/>
        <v>1.5030252595713807</v>
      </c>
      <c r="S1986" s="1">
        <f t="shared" si="317"/>
        <v>4</v>
      </c>
      <c r="T1986" s="1" t="str">
        <f t="shared" si="318"/>
        <v>Off-Peak</v>
      </c>
    </row>
    <row r="1987" spans="1:20" x14ac:dyDescent="0.35">
      <c r="A1987" s="30">
        <v>45008.999999995482</v>
      </c>
      <c r="B1987" s="1">
        <v>3</v>
      </c>
      <c r="C1987" s="1">
        <v>24</v>
      </c>
      <c r="D1987" s="1">
        <v>1</v>
      </c>
      <c r="E1987" s="1" t="str">
        <f t="shared" si="314"/>
        <v>Non-Summer</v>
      </c>
      <c r="F1987" s="23">
        <v>0.73750000000000004</v>
      </c>
      <c r="G1987" s="24">
        <f t="shared" si="315"/>
        <v>1.4031406695365738</v>
      </c>
      <c r="J1987" s="23">
        <v>0</v>
      </c>
      <c r="K1987" s="25">
        <f t="shared" si="316"/>
        <v>0</v>
      </c>
      <c r="L1987" s="14" t="str">
        <f t="shared" si="309"/>
        <v>Normal</v>
      </c>
      <c r="N1987" s="13">
        <f t="shared" si="310"/>
        <v>0</v>
      </c>
      <c r="O1987" s="13">
        <f t="shared" si="311"/>
        <v>0</v>
      </c>
      <c r="P1987" s="26">
        <f t="shared" si="312"/>
        <v>1.4031406695365738</v>
      </c>
      <c r="Q1987" s="26">
        <f t="shared" si="313"/>
        <v>1.4031406695365738</v>
      </c>
      <c r="S1987" s="1">
        <f t="shared" si="317"/>
        <v>5</v>
      </c>
      <c r="T1987" s="1" t="str">
        <f t="shared" si="318"/>
        <v>Off-Peak</v>
      </c>
    </row>
    <row r="1988" spans="1:20" x14ac:dyDescent="0.35">
      <c r="A1988" s="30">
        <v>45009.041666662146</v>
      </c>
      <c r="B1988" s="1">
        <v>3</v>
      </c>
      <c r="C1988" s="1">
        <v>24</v>
      </c>
      <c r="D1988" s="1">
        <v>2</v>
      </c>
      <c r="E1988" s="1" t="str">
        <f t="shared" si="314"/>
        <v>Non-Summer</v>
      </c>
      <c r="F1988" s="23">
        <v>0.70679999999999998</v>
      </c>
      <c r="G1988" s="24">
        <f t="shared" si="315"/>
        <v>1.3447319664114579</v>
      </c>
      <c r="J1988" s="23">
        <v>0</v>
      </c>
      <c r="K1988" s="25">
        <f t="shared" si="316"/>
        <v>0</v>
      </c>
      <c r="L1988" s="14" t="str">
        <f t="shared" si="309"/>
        <v>Normal</v>
      </c>
      <c r="N1988" s="13">
        <f t="shared" si="310"/>
        <v>0</v>
      </c>
      <c r="O1988" s="13">
        <f t="shared" si="311"/>
        <v>0</v>
      </c>
      <c r="P1988" s="26">
        <f t="shared" si="312"/>
        <v>1.3447319664114579</v>
      </c>
      <c r="Q1988" s="26">
        <f t="shared" si="313"/>
        <v>1.3447319664114579</v>
      </c>
      <c r="S1988" s="1">
        <f t="shared" si="317"/>
        <v>5</v>
      </c>
      <c r="T1988" s="1" t="str">
        <f t="shared" si="318"/>
        <v>Off-Peak</v>
      </c>
    </row>
    <row r="1989" spans="1:20" x14ac:dyDescent="0.35">
      <c r="A1989" s="30">
        <v>45009.08333332881</v>
      </c>
      <c r="B1989" s="1">
        <v>3</v>
      </c>
      <c r="C1989" s="1">
        <v>24</v>
      </c>
      <c r="D1989" s="1">
        <v>3</v>
      </c>
      <c r="E1989" s="1" t="str">
        <f t="shared" si="314"/>
        <v>Non-Summer</v>
      </c>
      <c r="F1989" s="23">
        <v>0.69099999999999995</v>
      </c>
      <c r="G1989" s="24">
        <f t="shared" si="315"/>
        <v>1.3146714612200303</v>
      </c>
      <c r="J1989" s="23">
        <v>0</v>
      </c>
      <c r="K1989" s="25">
        <f t="shared" si="316"/>
        <v>0</v>
      </c>
      <c r="L1989" s="14" t="str">
        <f t="shared" si="309"/>
        <v>Normal</v>
      </c>
      <c r="N1989" s="13">
        <f t="shared" si="310"/>
        <v>0</v>
      </c>
      <c r="O1989" s="13">
        <f t="shared" si="311"/>
        <v>0</v>
      </c>
      <c r="P1989" s="26">
        <f t="shared" si="312"/>
        <v>1.3146714612200303</v>
      </c>
      <c r="Q1989" s="26">
        <f t="shared" si="313"/>
        <v>1.3146714612200303</v>
      </c>
      <c r="S1989" s="1">
        <f t="shared" si="317"/>
        <v>5</v>
      </c>
      <c r="T1989" s="1" t="str">
        <f t="shared" si="318"/>
        <v>Off-Peak</v>
      </c>
    </row>
    <row r="1990" spans="1:20" x14ac:dyDescent="0.35">
      <c r="A1990" s="30">
        <v>45009.124999995474</v>
      </c>
      <c r="B1990" s="1">
        <v>3</v>
      </c>
      <c r="C1990" s="1">
        <v>24</v>
      </c>
      <c r="D1990" s="1">
        <v>4</v>
      </c>
      <c r="E1990" s="1" t="str">
        <f t="shared" si="314"/>
        <v>Non-Summer</v>
      </c>
      <c r="F1990" s="23">
        <v>0.68769999999999998</v>
      </c>
      <c r="G1990" s="24">
        <f t="shared" si="315"/>
        <v>1.3083930012749854</v>
      </c>
      <c r="J1990" s="23">
        <v>0</v>
      </c>
      <c r="K1990" s="25">
        <f t="shared" si="316"/>
        <v>0</v>
      </c>
      <c r="L1990" s="14" t="str">
        <f t="shared" si="309"/>
        <v>Normal</v>
      </c>
      <c r="N1990" s="13">
        <f t="shared" si="310"/>
        <v>0</v>
      </c>
      <c r="O1990" s="13">
        <f t="shared" si="311"/>
        <v>0</v>
      </c>
      <c r="P1990" s="26">
        <f t="shared" si="312"/>
        <v>1.3083930012749854</v>
      </c>
      <c r="Q1990" s="26">
        <f t="shared" si="313"/>
        <v>1.3083930012749854</v>
      </c>
      <c r="S1990" s="1">
        <f t="shared" si="317"/>
        <v>5</v>
      </c>
      <c r="T1990" s="1" t="str">
        <f t="shared" si="318"/>
        <v>Off-Peak</v>
      </c>
    </row>
    <row r="1991" spans="1:20" x14ac:dyDescent="0.35">
      <c r="A1991" s="30">
        <v>45009.166666662139</v>
      </c>
      <c r="B1991" s="1">
        <v>3</v>
      </c>
      <c r="C1991" s="1">
        <v>24</v>
      </c>
      <c r="D1991" s="1">
        <v>5</v>
      </c>
      <c r="E1991" s="1" t="str">
        <f t="shared" si="314"/>
        <v>Non-Summer</v>
      </c>
      <c r="F1991" s="23">
        <v>0.70089999999999997</v>
      </c>
      <c r="G1991" s="24">
        <f t="shared" si="315"/>
        <v>1.3335068410551654</v>
      </c>
      <c r="J1991" s="23">
        <v>0</v>
      </c>
      <c r="K1991" s="25">
        <f t="shared" si="316"/>
        <v>0</v>
      </c>
      <c r="L1991" s="14" t="str">
        <f t="shared" si="309"/>
        <v>Normal</v>
      </c>
      <c r="N1991" s="13">
        <f t="shared" si="310"/>
        <v>0</v>
      </c>
      <c r="O1991" s="13">
        <f t="shared" si="311"/>
        <v>0</v>
      </c>
      <c r="P1991" s="26">
        <f t="shared" si="312"/>
        <v>1.3335068410551654</v>
      </c>
      <c r="Q1991" s="26">
        <f t="shared" si="313"/>
        <v>1.3335068410551654</v>
      </c>
      <c r="S1991" s="1">
        <f t="shared" si="317"/>
        <v>5</v>
      </c>
      <c r="T1991" s="1" t="str">
        <f t="shared" si="318"/>
        <v>Off-Peak</v>
      </c>
    </row>
    <row r="1992" spans="1:20" x14ac:dyDescent="0.35">
      <c r="A1992" s="30">
        <v>45009.208333328803</v>
      </c>
      <c r="B1992" s="1">
        <v>3</v>
      </c>
      <c r="C1992" s="1">
        <v>24</v>
      </c>
      <c r="D1992" s="1">
        <v>6</v>
      </c>
      <c r="E1992" s="1" t="str">
        <f t="shared" si="314"/>
        <v>Non-Summer</v>
      </c>
      <c r="F1992" s="23">
        <v>0.73470000000000002</v>
      </c>
      <c r="G1992" s="24">
        <f t="shared" si="315"/>
        <v>1.397813491401384</v>
      </c>
      <c r="J1992" s="23">
        <v>0</v>
      </c>
      <c r="K1992" s="25">
        <f t="shared" si="316"/>
        <v>0</v>
      </c>
      <c r="L1992" s="14" t="str">
        <f t="shared" si="309"/>
        <v>Normal</v>
      </c>
      <c r="N1992" s="13">
        <f t="shared" si="310"/>
        <v>0</v>
      </c>
      <c r="O1992" s="13">
        <f t="shared" si="311"/>
        <v>0</v>
      </c>
      <c r="P1992" s="26">
        <f t="shared" si="312"/>
        <v>1.397813491401384</v>
      </c>
      <c r="Q1992" s="26">
        <f t="shared" si="313"/>
        <v>1.397813491401384</v>
      </c>
      <c r="S1992" s="1">
        <f t="shared" si="317"/>
        <v>5</v>
      </c>
      <c r="T1992" s="1" t="str">
        <f t="shared" si="318"/>
        <v>Peak</v>
      </c>
    </row>
    <row r="1993" spans="1:20" x14ac:dyDescent="0.35">
      <c r="A1993" s="30">
        <v>45009.249999995467</v>
      </c>
      <c r="B1993" s="1">
        <v>3</v>
      </c>
      <c r="C1993" s="1">
        <v>24</v>
      </c>
      <c r="D1993" s="1">
        <v>7</v>
      </c>
      <c r="E1993" s="1" t="str">
        <f t="shared" si="314"/>
        <v>Non-Summer</v>
      </c>
      <c r="F1993" s="23">
        <v>0.7893</v>
      </c>
      <c r="G1993" s="24">
        <f t="shared" si="315"/>
        <v>1.5016934650375833</v>
      </c>
      <c r="J1993" s="23">
        <v>0.15984399999999999</v>
      </c>
      <c r="K1993" s="25">
        <f t="shared" si="316"/>
        <v>0.15984399999999999</v>
      </c>
      <c r="L1993" s="14" t="str">
        <f t="shared" si="309"/>
        <v>Normal</v>
      </c>
      <c r="N1993" s="13">
        <f t="shared" si="310"/>
        <v>0</v>
      </c>
      <c r="O1993" s="13">
        <f t="shared" si="311"/>
        <v>0.15984399999999999</v>
      </c>
      <c r="P1993" s="26">
        <f t="shared" si="312"/>
        <v>1.3418494650375834</v>
      </c>
      <c r="Q1993" s="26">
        <f t="shared" si="313"/>
        <v>1.3418494650375834</v>
      </c>
      <c r="S1993" s="1">
        <f t="shared" si="317"/>
        <v>5</v>
      </c>
      <c r="T1993" s="1" t="str">
        <f t="shared" si="318"/>
        <v>Peak</v>
      </c>
    </row>
    <row r="1994" spans="1:20" x14ac:dyDescent="0.35">
      <c r="A1994" s="30">
        <v>45009.291666662131</v>
      </c>
      <c r="B1994" s="1">
        <v>3</v>
      </c>
      <c r="C1994" s="1">
        <v>24</v>
      </c>
      <c r="D1994" s="1">
        <v>8</v>
      </c>
      <c r="E1994" s="1" t="str">
        <f t="shared" si="314"/>
        <v>Non-Summer</v>
      </c>
      <c r="F1994" s="23">
        <v>0.81489999999999996</v>
      </c>
      <c r="G1994" s="24">
        <f t="shared" si="315"/>
        <v>1.5503990937021748</v>
      </c>
      <c r="J1994" s="23">
        <v>1.502386</v>
      </c>
      <c r="K1994" s="25">
        <f t="shared" si="316"/>
        <v>1.502386</v>
      </c>
      <c r="L1994" s="14" t="str">
        <f t="shared" si="309"/>
        <v>Normal</v>
      </c>
      <c r="N1994" s="13">
        <f t="shared" si="310"/>
        <v>0</v>
      </c>
      <c r="O1994" s="13">
        <f t="shared" si="311"/>
        <v>1.502386</v>
      </c>
      <c r="P1994" s="26">
        <f t="shared" si="312"/>
        <v>4.8013093702174769E-2</v>
      </c>
      <c r="Q1994" s="26">
        <f t="shared" si="313"/>
        <v>4.8013093702174769E-2</v>
      </c>
      <c r="S1994" s="1">
        <f t="shared" si="317"/>
        <v>5</v>
      </c>
      <c r="T1994" s="1" t="str">
        <f t="shared" si="318"/>
        <v>Peak</v>
      </c>
    </row>
    <row r="1995" spans="1:20" x14ac:dyDescent="0.35">
      <c r="A1995" s="30">
        <v>45009.333333328796</v>
      </c>
      <c r="B1995" s="1">
        <v>3</v>
      </c>
      <c r="C1995" s="1">
        <v>24</v>
      </c>
      <c r="D1995" s="1">
        <v>9</v>
      </c>
      <c r="E1995" s="1" t="str">
        <f t="shared" si="314"/>
        <v>Non-Summer</v>
      </c>
      <c r="F1995" s="23">
        <v>0.79090000000000005</v>
      </c>
      <c r="G1995" s="24">
        <f t="shared" si="315"/>
        <v>1.5047375668291203</v>
      </c>
      <c r="J1995" s="23">
        <v>3.2100940000000002</v>
      </c>
      <c r="K1995" s="25">
        <f t="shared" si="316"/>
        <v>3.2100940000000002</v>
      </c>
      <c r="L1995" s="14" t="str">
        <f t="shared" si="309"/>
        <v>Normal</v>
      </c>
      <c r="N1995" s="13">
        <f t="shared" si="310"/>
        <v>1.7053564331708799</v>
      </c>
      <c r="O1995" s="13">
        <f t="shared" si="311"/>
        <v>1.5047375668291203</v>
      </c>
      <c r="P1995" s="26">
        <f t="shared" si="312"/>
        <v>0</v>
      </c>
      <c r="Q1995" s="26">
        <f t="shared" si="313"/>
        <v>-1.7053564331708799</v>
      </c>
      <c r="S1995" s="1">
        <f t="shared" si="317"/>
        <v>5</v>
      </c>
      <c r="T1995" s="1" t="str">
        <f t="shared" si="318"/>
        <v>Peak</v>
      </c>
    </row>
    <row r="1996" spans="1:20" x14ac:dyDescent="0.35">
      <c r="A1996" s="30">
        <v>45009.37499999546</v>
      </c>
      <c r="B1996" s="1">
        <v>3</v>
      </c>
      <c r="C1996" s="1">
        <v>24</v>
      </c>
      <c r="D1996" s="1">
        <v>10</v>
      </c>
      <c r="E1996" s="1" t="str">
        <f t="shared" si="314"/>
        <v>Non-Summer</v>
      </c>
      <c r="F1996" s="23">
        <v>0.76539999999999997</v>
      </c>
      <c r="G1996" s="24">
        <f t="shared" si="315"/>
        <v>1.4562221945264997</v>
      </c>
      <c r="J1996" s="23">
        <v>2.058624</v>
      </c>
      <c r="K1996" s="25">
        <f t="shared" si="316"/>
        <v>2.058624</v>
      </c>
      <c r="L1996" s="14" t="str">
        <f t="shared" si="309"/>
        <v>Normal</v>
      </c>
      <c r="N1996" s="13">
        <f t="shared" si="310"/>
        <v>0.60240180547350031</v>
      </c>
      <c r="O1996" s="13">
        <f t="shared" si="311"/>
        <v>1.4562221945264997</v>
      </c>
      <c r="P1996" s="26">
        <f t="shared" si="312"/>
        <v>0</v>
      </c>
      <c r="Q1996" s="26">
        <f t="shared" si="313"/>
        <v>-0.60240180547350031</v>
      </c>
      <c r="S1996" s="1">
        <f t="shared" si="317"/>
        <v>5</v>
      </c>
      <c r="T1996" s="1" t="str">
        <f t="shared" si="318"/>
        <v>Peak</v>
      </c>
    </row>
    <row r="1997" spans="1:20" x14ac:dyDescent="0.35">
      <c r="A1997" s="30">
        <v>45009.416666662124</v>
      </c>
      <c r="B1997" s="1">
        <v>3</v>
      </c>
      <c r="C1997" s="1">
        <v>24</v>
      </c>
      <c r="D1997" s="1">
        <v>11</v>
      </c>
      <c r="E1997" s="1" t="str">
        <f t="shared" si="314"/>
        <v>Non-Summer</v>
      </c>
      <c r="F1997" s="23">
        <v>0.75060000000000004</v>
      </c>
      <c r="G1997" s="24">
        <f t="shared" si="315"/>
        <v>1.4280642529547827</v>
      </c>
      <c r="J1997" s="23">
        <v>3.6252</v>
      </c>
      <c r="K1997" s="25">
        <f t="shared" si="316"/>
        <v>3.6252</v>
      </c>
      <c r="L1997" s="14" t="str">
        <f t="shared" si="309"/>
        <v>Normal</v>
      </c>
      <c r="N1997" s="13">
        <f t="shared" si="310"/>
        <v>2.1971357470452171</v>
      </c>
      <c r="O1997" s="13">
        <f t="shared" si="311"/>
        <v>1.4280642529547829</v>
      </c>
      <c r="P1997" s="26">
        <f t="shared" si="312"/>
        <v>0</v>
      </c>
      <c r="Q1997" s="26">
        <f t="shared" si="313"/>
        <v>-2.1971357470452171</v>
      </c>
      <c r="S1997" s="1">
        <f t="shared" si="317"/>
        <v>5</v>
      </c>
      <c r="T1997" s="1" t="str">
        <f t="shared" si="318"/>
        <v>Peak</v>
      </c>
    </row>
    <row r="1998" spans="1:20" x14ac:dyDescent="0.35">
      <c r="A1998" s="30">
        <v>45009.458333328788</v>
      </c>
      <c r="B1998" s="1">
        <v>3</v>
      </c>
      <c r="C1998" s="1">
        <v>24</v>
      </c>
      <c r="D1998" s="1">
        <v>12</v>
      </c>
      <c r="E1998" s="1" t="str">
        <f t="shared" si="314"/>
        <v>Non-Summer</v>
      </c>
      <c r="F1998" s="23">
        <v>0.73699999999999999</v>
      </c>
      <c r="G1998" s="24">
        <f t="shared" si="315"/>
        <v>1.4021893877267184</v>
      </c>
      <c r="J1998" s="23">
        <v>5.3660670000000001</v>
      </c>
      <c r="K1998" s="25">
        <f t="shared" si="316"/>
        <v>5.3660670000000001</v>
      </c>
      <c r="L1998" s="14" t="str">
        <f t="shared" si="309"/>
        <v>Normal</v>
      </c>
      <c r="N1998" s="13">
        <f t="shared" si="310"/>
        <v>3.9638776122732819</v>
      </c>
      <c r="O1998" s="13">
        <f t="shared" si="311"/>
        <v>1.4021893877267182</v>
      </c>
      <c r="P1998" s="26">
        <f t="shared" si="312"/>
        <v>2.2204460492503131E-16</v>
      </c>
      <c r="Q1998" s="26">
        <f t="shared" si="313"/>
        <v>-3.9638776122732819</v>
      </c>
      <c r="S1998" s="1">
        <f t="shared" si="317"/>
        <v>5</v>
      </c>
      <c r="T1998" s="1" t="str">
        <f t="shared" si="318"/>
        <v>Peak</v>
      </c>
    </row>
    <row r="1999" spans="1:20" x14ac:dyDescent="0.35">
      <c r="A1999" s="30">
        <v>45009.499999995453</v>
      </c>
      <c r="B1999" s="1">
        <v>3</v>
      </c>
      <c r="C1999" s="1">
        <v>24</v>
      </c>
      <c r="D1999" s="1">
        <v>13</v>
      </c>
      <c r="E1999" s="1" t="str">
        <f t="shared" si="314"/>
        <v>Non-Summer</v>
      </c>
      <c r="F1999" s="23">
        <v>0.72040000000000004</v>
      </c>
      <c r="G1999" s="24">
        <f t="shared" si="315"/>
        <v>1.3706068316395223</v>
      </c>
      <c r="J1999" s="23">
        <v>3.2738960000000001</v>
      </c>
      <c r="K1999" s="25">
        <f t="shared" si="316"/>
        <v>3.2738960000000001</v>
      </c>
      <c r="L1999" s="14" t="str">
        <f t="shared" si="309"/>
        <v>Normal</v>
      </c>
      <c r="N1999" s="13">
        <f t="shared" si="310"/>
        <v>1.9032891683604778</v>
      </c>
      <c r="O1999" s="13">
        <f t="shared" si="311"/>
        <v>1.3706068316395223</v>
      </c>
      <c r="P1999" s="26">
        <f t="shared" si="312"/>
        <v>0</v>
      </c>
      <c r="Q1999" s="26">
        <f t="shared" si="313"/>
        <v>-1.9032891683604778</v>
      </c>
      <c r="S1999" s="1">
        <f t="shared" si="317"/>
        <v>5</v>
      </c>
      <c r="T1999" s="1" t="str">
        <f t="shared" si="318"/>
        <v>Peak</v>
      </c>
    </row>
    <row r="2000" spans="1:20" x14ac:dyDescent="0.35">
      <c r="A2000" s="30">
        <v>45009.541666662117</v>
      </c>
      <c r="B2000" s="1">
        <v>3</v>
      </c>
      <c r="C2000" s="1">
        <v>24</v>
      </c>
      <c r="D2000" s="1">
        <v>14</v>
      </c>
      <c r="E2000" s="1" t="str">
        <f t="shared" si="314"/>
        <v>Non-Summer</v>
      </c>
      <c r="F2000" s="23">
        <v>0.71020000000000005</v>
      </c>
      <c r="G2000" s="24">
        <f t="shared" si="315"/>
        <v>1.3512006827184742</v>
      </c>
      <c r="J2000" s="23">
        <v>4.583723</v>
      </c>
      <c r="K2000" s="25">
        <f t="shared" si="316"/>
        <v>4.583723</v>
      </c>
      <c r="L2000" s="14" t="str">
        <f t="shared" si="309"/>
        <v>Normal</v>
      </c>
      <c r="N2000" s="13">
        <f t="shared" si="310"/>
        <v>3.2325223172815258</v>
      </c>
      <c r="O2000" s="13">
        <f t="shared" si="311"/>
        <v>1.3512006827184742</v>
      </c>
      <c r="P2000" s="26">
        <f t="shared" si="312"/>
        <v>0</v>
      </c>
      <c r="Q2000" s="26">
        <f t="shared" si="313"/>
        <v>-3.2325223172815258</v>
      </c>
      <c r="S2000" s="1">
        <f t="shared" si="317"/>
        <v>5</v>
      </c>
      <c r="T2000" s="1" t="str">
        <f t="shared" si="318"/>
        <v>Peak</v>
      </c>
    </row>
    <row r="2001" spans="1:20" x14ac:dyDescent="0.35">
      <c r="A2001" s="30">
        <v>45009.583333328781</v>
      </c>
      <c r="B2001" s="1">
        <v>3</v>
      </c>
      <c r="C2001" s="1">
        <v>24</v>
      </c>
      <c r="D2001" s="1">
        <v>15</v>
      </c>
      <c r="E2001" s="1" t="str">
        <f t="shared" si="314"/>
        <v>Non-Summer</v>
      </c>
      <c r="F2001" s="23">
        <v>0.71479999999999999</v>
      </c>
      <c r="G2001" s="24">
        <f t="shared" si="315"/>
        <v>1.3599524753691428</v>
      </c>
      <c r="J2001" s="23">
        <v>4.8919499999999996</v>
      </c>
      <c r="K2001" s="25">
        <f t="shared" si="316"/>
        <v>4.8919499999999996</v>
      </c>
      <c r="L2001" s="14" t="str">
        <f t="shared" si="309"/>
        <v>Normal</v>
      </c>
      <c r="N2001" s="13">
        <f t="shared" si="310"/>
        <v>3.5319975246308566</v>
      </c>
      <c r="O2001" s="13">
        <f t="shared" si="311"/>
        <v>1.359952475369143</v>
      </c>
      <c r="P2001" s="26">
        <f t="shared" si="312"/>
        <v>0</v>
      </c>
      <c r="Q2001" s="26">
        <f t="shared" si="313"/>
        <v>-3.5319975246308566</v>
      </c>
      <c r="S2001" s="1">
        <f t="shared" si="317"/>
        <v>5</v>
      </c>
      <c r="T2001" s="1" t="str">
        <f t="shared" si="318"/>
        <v>Peak</v>
      </c>
    </row>
    <row r="2002" spans="1:20" x14ac:dyDescent="0.35">
      <c r="A2002" s="30">
        <v>45009.624999995445</v>
      </c>
      <c r="B2002" s="1">
        <v>3</v>
      </c>
      <c r="C2002" s="1">
        <v>24</v>
      </c>
      <c r="D2002" s="1">
        <v>16</v>
      </c>
      <c r="E2002" s="1" t="str">
        <f t="shared" si="314"/>
        <v>Non-Summer</v>
      </c>
      <c r="F2002" s="23">
        <v>0.73970000000000002</v>
      </c>
      <c r="G2002" s="24">
        <f t="shared" si="315"/>
        <v>1.4073263094999371</v>
      </c>
      <c r="J2002" s="23">
        <v>3.498173</v>
      </c>
      <c r="K2002" s="25">
        <f t="shared" si="316"/>
        <v>3.498173</v>
      </c>
      <c r="L2002" s="14" t="str">
        <f t="shared" si="309"/>
        <v>Normal</v>
      </c>
      <c r="N2002" s="13">
        <f t="shared" si="310"/>
        <v>2.0908466905000629</v>
      </c>
      <c r="O2002" s="13">
        <f t="shared" si="311"/>
        <v>1.4073263094999371</v>
      </c>
      <c r="P2002" s="26">
        <f t="shared" si="312"/>
        <v>0</v>
      </c>
      <c r="Q2002" s="26">
        <f t="shared" si="313"/>
        <v>-2.0908466905000629</v>
      </c>
      <c r="S2002" s="1">
        <f t="shared" si="317"/>
        <v>5</v>
      </c>
      <c r="T2002" s="1" t="str">
        <f t="shared" si="318"/>
        <v>Peak</v>
      </c>
    </row>
    <row r="2003" spans="1:20" x14ac:dyDescent="0.35">
      <c r="A2003" s="30">
        <v>45009.666666662109</v>
      </c>
      <c r="B2003" s="1">
        <v>3</v>
      </c>
      <c r="C2003" s="1">
        <v>24</v>
      </c>
      <c r="D2003" s="1">
        <v>17</v>
      </c>
      <c r="E2003" s="1" t="str">
        <f t="shared" si="314"/>
        <v>Non-Summer</v>
      </c>
      <c r="F2003" s="23">
        <v>0.77769999999999995</v>
      </c>
      <c r="G2003" s="24">
        <f t="shared" si="315"/>
        <v>1.4796237270489401</v>
      </c>
      <c r="J2003" s="23">
        <v>1.924563</v>
      </c>
      <c r="K2003" s="25">
        <f t="shared" si="316"/>
        <v>1.924563</v>
      </c>
      <c r="L2003" s="14" t="str">
        <f t="shared" ref="L2003:L2066" si="319">IF(AND(D2003&gt;=$C$2,D2003&lt;=$C$3,E2003="Summer"),"MaxDis","Normal")</f>
        <v>Normal</v>
      </c>
      <c r="N2003" s="13">
        <f t="shared" ref="N2003:N2066" si="320">IF(K2003-G2003&lt;0,0,K2003-G2003)</f>
        <v>0.44493927295105995</v>
      </c>
      <c r="O2003" s="13">
        <f t="shared" ref="O2003:O2066" si="321">K2003-N2003</f>
        <v>1.4796237270489401</v>
      </c>
      <c r="P2003" s="26">
        <f t="shared" ref="P2003:P2066" si="322">MAX(0,G2003-O2003)</f>
        <v>0</v>
      </c>
      <c r="Q2003" s="26">
        <f t="shared" ref="Q2003:Q2066" si="323">G2003-K2003</f>
        <v>-0.44493927295105995</v>
      </c>
      <c r="S2003" s="1">
        <f t="shared" si="317"/>
        <v>5</v>
      </c>
      <c r="T2003" s="1" t="str">
        <f t="shared" si="318"/>
        <v>Peak</v>
      </c>
    </row>
    <row r="2004" spans="1:20" x14ac:dyDescent="0.35">
      <c r="A2004" s="30">
        <v>45009.708333328774</v>
      </c>
      <c r="B2004" s="1">
        <v>3</v>
      </c>
      <c r="C2004" s="1">
        <v>24</v>
      </c>
      <c r="D2004" s="1">
        <v>18</v>
      </c>
      <c r="E2004" s="1" t="str">
        <f t="shared" ref="E2004:E2067" si="324">IF(AND(B2004&gt;=$C$5,B2004&lt;=$C$6),"Summer","Non-Summer")</f>
        <v>Non-Summer</v>
      </c>
      <c r="F2004" s="23">
        <v>0.83809999999999996</v>
      </c>
      <c r="G2004" s="24">
        <f t="shared" ref="G2004:G2067" si="325">F2004*$G$13</f>
        <v>1.5945385696794607</v>
      </c>
      <c r="J2004" s="23">
        <v>0.38837500000000003</v>
      </c>
      <c r="K2004" s="25">
        <f t="shared" ref="K2004:K2067" si="326">J2004*$K$13</f>
        <v>0.38837500000000003</v>
      </c>
      <c r="L2004" s="14" t="str">
        <f t="shared" si="319"/>
        <v>Normal</v>
      </c>
      <c r="N2004" s="13">
        <f t="shared" si="320"/>
        <v>0</v>
      </c>
      <c r="O2004" s="13">
        <f t="shared" si="321"/>
        <v>0.38837500000000003</v>
      </c>
      <c r="P2004" s="26">
        <f t="shared" si="322"/>
        <v>1.2061635696794606</v>
      </c>
      <c r="Q2004" s="26">
        <f t="shared" si="323"/>
        <v>1.2061635696794606</v>
      </c>
      <c r="S2004" s="1">
        <f t="shared" ref="S2004:S2067" si="327">WEEKDAY(A2004,2)</f>
        <v>5</v>
      </c>
      <c r="T2004" s="1" t="str">
        <f t="shared" ref="T2004:T2067" si="328">IF(S2004&gt;5,"Off-Peak",IF(AND(D2004&gt;=$C$7,D2004&lt;$C$8),"Peak","Off-Peak"))</f>
        <v>Peak</v>
      </c>
    </row>
    <row r="2005" spans="1:20" x14ac:dyDescent="0.35">
      <c r="A2005" s="30">
        <v>45009.749999995438</v>
      </c>
      <c r="B2005" s="1">
        <v>3</v>
      </c>
      <c r="C2005" s="1">
        <v>24</v>
      </c>
      <c r="D2005" s="1">
        <v>19</v>
      </c>
      <c r="E2005" s="1" t="str">
        <f t="shared" si="324"/>
        <v>Non-Summer</v>
      </c>
      <c r="F2005" s="23">
        <v>0.89800000000000002</v>
      </c>
      <c r="G2005" s="24">
        <f t="shared" si="325"/>
        <v>1.7085021305001264</v>
      </c>
      <c r="J2005" s="23">
        <v>0</v>
      </c>
      <c r="K2005" s="25">
        <f t="shared" si="326"/>
        <v>0</v>
      </c>
      <c r="L2005" s="14" t="str">
        <f t="shared" si="319"/>
        <v>Normal</v>
      </c>
      <c r="N2005" s="13">
        <f t="shared" si="320"/>
        <v>0</v>
      </c>
      <c r="O2005" s="13">
        <f t="shared" si="321"/>
        <v>0</v>
      </c>
      <c r="P2005" s="26">
        <f t="shared" si="322"/>
        <v>1.7085021305001264</v>
      </c>
      <c r="Q2005" s="26">
        <f t="shared" si="323"/>
        <v>1.7085021305001264</v>
      </c>
      <c r="S2005" s="1">
        <f t="shared" si="327"/>
        <v>5</v>
      </c>
      <c r="T2005" s="1" t="str">
        <f t="shared" si="328"/>
        <v>Peak</v>
      </c>
    </row>
    <row r="2006" spans="1:20" x14ac:dyDescent="0.35">
      <c r="A2006" s="30">
        <v>45009.791666662102</v>
      </c>
      <c r="B2006" s="1">
        <v>3</v>
      </c>
      <c r="C2006" s="1">
        <v>24</v>
      </c>
      <c r="D2006" s="1">
        <v>20</v>
      </c>
      <c r="E2006" s="1" t="str">
        <f t="shared" si="324"/>
        <v>Non-Summer</v>
      </c>
      <c r="F2006" s="23">
        <v>0.94650000000000001</v>
      </c>
      <c r="G2006" s="24">
        <f t="shared" si="325"/>
        <v>1.8007764660560908</v>
      </c>
      <c r="J2006" s="23">
        <v>0</v>
      </c>
      <c r="K2006" s="25">
        <f t="shared" si="326"/>
        <v>0</v>
      </c>
      <c r="L2006" s="14" t="str">
        <f t="shared" si="319"/>
        <v>Normal</v>
      </c>
      <c r="N2006" s="13">
        <f t="shared" si="320"/>
        <v>0</v>
      </c>
      <c r="O2006" s="13">
        <f t="shared" si="321"/>
        <v>0</v>
      </c>
      <c r="P2006" s="26">
        <f t="shared" si="322"/>
        <v>1.8007764660560908</v>
      </c>
      <c r="Q2006" s="26">
        <f t="shared" si="323"/>
        <v>1.8007764660560908</v>
      </c>
      <c r="S2006" s="1">
        <f t="shared" si="327"/>
        <v>5</v>
      </c>
      <c r="T2006" s="1" t="str">
        <f t="shared" si="328"/>
        <v>Peak</v>
      </c>
    </row>
    <row r="2007" spans="1:20" x14ac:dyDescent="0.35">
      <c r="A2007" s="30">
        <v>45009.833333328766</v>
      </c>
      <c r="B2007" s="1">
        <v>3</v>
      </c>
      <c r="C2007" s="1">
        <v>24</v>
      </c>
      <c r="D2007" s="1">
        <v>21</v>
      </c>
      <c r="E2007" s="1" t="str">
        <f t="shared" si="324"/>
        <v>Non-Summer</v>
      </c>
      <c r="F2007" s="23">
        <v>0.95279999999999998</v>
      </c>
      <c r="G2007" s="24">
        <f t="shared" si="325"/>
        <v>1.8127626168602677</v>
      </c>
      <c r="J2007" s="23">
        <v>0</v>
      </c>
      <c r="K2007" s="25">
        <f t="shared" si="326"/>
        <v>0</v>
      </c>
      <c r="L2007" s="14" t="str">
        <f t="shared" si="319"/>
        <v>Normal</v>
      </c>
      <c r="N2007" s="13">
        <f t="shared" si="320"/>
        <v>0</v>
      </c>
      <c r="O2007" s="13">
        <f t="shared" si="321"/>
        <v>0</v>
      </c>
      <c r="P2007" s="26">
        <f t="shared" si="322"/>
        <v>1.8127626168602677</v>
      </c>
      <c r="Q2007" s="26">
        <f t="shared" si="323"/>
        <v>1.8127626168602677</v>
      </c>
      <c r="S2007" s="1">
        <f t="shared" si="327"/>
        <v>5</v>
      </c>
      <c r="T2007" s="1" t="str">
        <f t="shared" si="328"/>
        <v>Peak</v>
      </c>
    </row>
    <row r="2008" spans="1:20" x14ac:dyDescent="0.35">
      <c r="A2008" s="30">
        <v>45009.874999995431</v>
      </c>
      <c r="B2008" s="1">
        <v>3</v>
      </c>
      <c r="C2008" s="1">
        <v>24</v>
      </c>
      <c r="D2008" s="1">
        <v>22</v>
      </c>
      <c r="E2008" s="1" t="str">
        <f t="shared" si="324"/>
        <v>Non-Summer</v>
      </c>
      <c r="F2008" s="23">
        <v>0.93210000000000004</v>
      </c>
      <c r="G2008" s="24">
        <f t="shared" si="325"/>
        <v>1.7733795499322582</v>
      </c>
      <c r="J2008" s="23">
        <v>0</v>
      </c>
      <c r="K2008" s="25">
        <f t="shared" si="326"/>
        <v>0</v>
      </c>
      <c r="L2008" s="14" t="str">
        <f t="shared" si="319"/>
        <v>Normal</v>
      </c>
      <c r="N2008" s="13">
        <f t="shared" si="320"/>
        <v>0</v>
      </c>
      <c r="O2008" s="13">
        <f t="shared" si="321"/>
        <v>0</v>
      </c>
      <c r="P2008" s="26">
        <f t="shared" si="322"/>
        <v>1.7733795499322582</v>
      </c>
      <c r="Q2008" s="26">
        <f t="shared" si="323"/>
        <v>1.7733795499322582</v>
      </c>
      <c r="S2008" s="1">
        <f t="shared" si="327"/>
        <v>5</v>
      </c>
      <c r="T2008" s="1" t="str">
        <f t="shared" si="328"/>
        <v>Off-Peak</v>
      </c>
    </row>
    <row r="2009" spans="1:20" x14ac:dyDescent="0.35">
      <c r="A2009" s="30">
        <v>45009.916666662095</v>
      </c>
      <c r="B2009" s="1">
        <v>3</v>
      </c>
      <c r="C2009" s="1">
        <v>24</v>
      </c>
      <c r="D2009" s="1">
        <v>23</v>
      </c>
      <c r="E2009" s="1" t="str">
        <f t="shared" si="324"/>
        <v>Non-Summer</v>
      </c>
      <c r="F2009" s="23">
        <v>0.88080000000000003</v>
      </c>
      <c r="G2009" s="24">
        <f t="shared" si="325"/>
        <v>1.6757780362411039</v>
      </c>
      <c r="J2009" s="23">
        <v>0</v>
      </c>
      <c r="K2009" s="25">
        <f t="shared" si="326"/>
        <v>0</v>
      </c>
      <c r="L2009" s="14" t="str">
        <f t="shared" si="319"/>
        <v>Normal</v>
      </c>
      <c r="N2009" s="13">
        <f t="shared" si="320"/>
        <v>0</v>
      </c>
      <c r="O2009" s="13">
        <f t="shared" si="321"/>
        <v>0</v>
      </c>
      <c r="P2009" s="26">
        <f t="shared" si="322"/>
        <v>1.6757780362411039</v>
      </c>
      <c r="Q2009" s="26">
        <f t="shared" si="323"/>
        <v>1.6757780362411039</v>
      </c>
      <c r="S2009" s="1">
        <f t="shared" si="327"/>
        <v>5</v>
      </c>
      <c r="T2009" s="1" t="str">
        <f t="shared" si="328"/>
        <v>Off-Peak</v>
      </c>
    </row>
    <row r="2010" spans="1:20" x14ac:dyDescent="0.35">
      <c r="A2010" s="30">
        <v>45009.958333328759</v>
      </c>
      <c r="B2010" s="1">
        <v>3</v>
      </c>
      <c r="C2010" s="1">
        <v>25</v>
      </c>
      <c r="D2010" s="1">
        <v>0</v>
      </c>
      <c r="E2010" s="1" t="str">
        <f t="shared" si="324"/>
        <v>Non-Summer</v>
      </c>
      <c r="F2010" s="23">
        <v>0.81389999999999996</v>
      </c>
      <c r="G2010" s="24">
        <f t="shared" si="325"/>
        <v>1.548496530082464</v>
      </c>
      <c r="J2010" s="23">
        <v>0</v>
      </c>
      <c r="K2010" s="25">
        <f t="shared" si="326"/>
        <v>0</v>
      </c>
      <c r="L2010" s="14" t="str">
        <f t="shared" si="319"/>
        <v>Normal</v>
      </c>
      <c r="N2010" s="13">
        <f t="shared" si="320"/>
        <v>0</v>
      </c>
      <c r="O2010" s="13">
        <f t="shared" si="321"/>
        <v>0</v>
      </c>
      <c r="P2010" s="26">
        <f t="shared" si="322"/>
        <v>1.548496530082464</v>
      </c>
      <c r="Q2010" s="26">
        <f t="shared" si="323"/>
        <v>1.548496530082464</v>
      </c>
      <c r="S2010" s="1">
        <f t="shared" si="327"/>
        <v>5</v>
      </c>
      <c r="T2010" s="1" t="str">
        <f t="shared" si="328"/>
        <v>Off-Peak</v>
      </c>
    </row>
    <row r="2011" spans="1:20" x14ac:dyDescent="0.35">
      <c r="A2011" s="30">
        <v>45009.999999995423</v>
      </c>
      <c r="B2011" s="1">
        <v>3</v>
      </c>
      <c r="C2011" s="1">
        <v>25</v>
      </c>
      <c r="D2011" s="1">
        <v>1</v>
      </c>
      <c r="E2011" s="1" t="str">
        <f t="shared" si="324"/>
        <v>Non-Summer</v>
      </c>
      <c r="F2011" s="23">
        <v>0.76419999999999999</v>
      </c>
      <c r="G2011" s="24">
        <f t="shared" si="325"/>
        <v>1.4539391181828469</v>
      </c>
      <c r="J2011" s="23">
        <v>0</v>
      </c>
      <c r="K2011" s="25">
        <f t="shared" si="326"/>
        <v>0</v>
      </c>
      <c r="L2011" s="14" t="str">
        <f t="shared" si="319"/>
        <v>Normal</v>
      </c>
      <c r="N2011" s="13">
        <f t="shared" si="320"/>
        <v>0</v>
      </c>
      <c r="O2011" s="13">
        <f t="shared" si="321"/>
        <v>0</v>
      </c>
      <c r="P2011" s="26">
        <f t="shared" si="322"/>
        <v>1.4539391181828469</v>
      </c>
      <c r="Q2011" s="26">
        <f t="shared" si="323"/>
        <v>1.4539391181828469</v>
      </c>
      <c r="S2011" s="1">
        <f t="shared" si="327"/>
        <v>6</v>
      </c>
      <c r="T2011" s="1" t="str">
        <f t="shared" si="328"/>
        <v>Off-Peak</v>
      </c>
    </row>
    <row r="2012" spans="1:20" x14ac:dyDescent="0.35">
      <c r="A2012" s="30">
        <v>45010.041666662088</v>
      </c>
      <c r="B2012" s="1">
        <v>3</v>
      </c>
      <c r="C2012" s="1">
        <v>25</v>
      </c>
      <c r="D2012" s="1">
        <v>2</v>
      </c>
      <c r="E2012" s="1" t="str">
        <f t="shared" si="324"/>
        <v>Non-Summer</v>
      </c>
      <c r="F2012" s="23">
        <v>0.73250000000000004</v>
      </c>
      <c r="G2012" s="24">
        <f t="shared" si="325"/>
        <v>1.3936278514380207</v>
      </c>
      <c r="J2012" s="23">
        <v>0</v>
      </c>
      <c r="K2012" s="25">
        <f t="shared" si="326"/>
        <v>0</v>
      </c>
      <c r="L2012" s="14" t="str">
        <f t="shared" si="319"/>
        <v>Normal</v>
      </c>
      <c r="N2012" s="13">
        <f t="shared" si="320"/>
        <v>0</v>
      </c>
      <c r="O2012" s="13">
        <f t="shared" si="321"/>
        <v>0</v>
      </c>
      <c r="P2012" s="26">
        <f t="shared" si="322"/>
        <v>1.3936278514380207</v>
      </c>
      <c r="Q2012" s="26">
        <f t="shared" si="323"/>
        <v>1.3936278514380207</v>
      </c>
      <c r="S2012" s="1">
        <f t="shared" si="327"/>
        <v>6</v>
      </c>
      <c r="T2012" s="1" t="str">
        <f t="shared" si="328"/>
        <v>Off-Peak</v>
      </c>
    </row>
    <row r="2013" spans="1:20" x14ac:dyDescent="0.35">
      <c r="A2013" s="30">
        <v>45010.083333328752</v>
      </c>
      <c r="B2013" s="1">
        <v>3</v>
      </c>
      <c r="C2013" s="1">
        <v>25</v>
      </c>
      <c r="D2013" s="1">
        <v>3</v>
      </c>
      <c r="E2013" s="1" t="str">
        <f t="shared" si="324"/>
        <v>Non-Summer</v>
      </c>
      <c r="F2013" s="23">
        <v>0.71650000000000003</v>
      </c>
      <c r="G2013" s="24">
        <f t="shared" si="325"/>
        <v>1.3631868335226509</v>
      </c>
      <c r="J2013" s="23">
        <v>0</v>
      </c>
      <c r="K2013" s="25">
        <f t="shared" si="326"/>
        <v>0</v>
      </c>
      <c r="L2013" s="14" t="str">
        <f t="shared" si="319"/>
        <v>Normal</v>
      </c>
      <c r="N2013" s="13">
        <f t="shared" si="320"/>
        <v>0</v>
      </c>
      <c r="O2013" s="13">
        <f t="shared" si="321"/>
        <v>0</v>
      </c>
      <c r="P2013" s="26">
        <f t="shared" si="322"/>
        <v>1.3631868335226509</v>
      </c>
      <c r="Q2013" s="26">
        <f t="shared" si="323"/>
        <v>1.3631868335226509</v>
      </c>
      <c r="S2013" s="1">
        <f t="shared" si="327"/>
        <v>6</v>
      </c>
      <c r="T2013" s="1" t="str">
        <f t="shared" si="328"/>
        <v>Off-Peak</v>
      </c>
    </row>
    <row r="2014" spans="1:20" x14ac:dyDescent="0.35">
      <c r="A2014" s="30">
        <v>45010.124999995416</v>
      </c>
      <c r="B2014" s="1">
        <v>3</v>
      </c>
      <c r="C2014" s="1">
        <v>25</v>
      </c>
      <c r="D2014" s="1">
        <v>4</v>
      </c>
      <c r="E2014" s="1" t="str">
        <f t="shared" si="324"/>
        <v>Non-Summer</v>
      </c>
      <c r="F2014" s="23">
        <v>0.71330000000000005</v>
      </c>
      <c r="G2014" s="24">
        <f t="shared" si="325"/>
        <v>1.3570986299395771</v>
      </c>
      <c r="J2014" s="23">
        <v>0</v>
      </c>
      <c r="K2014" s="25">
        <f t="shared" si="326"/>
        <v>0</v>
      </c>
      <c r="L2014" s="14" t="str">
        <f t="shared" si="319"/>
        <v>Normal</v>
      </c>
      <c r="N2014" s="13">
        <f t="shared" si="320"/>
        <v>0</v>
      </c>
      <c r="O2014" s="13">
        <f t="shared" si="321"/>
        <v>0</v>
      </c>
      <c r="P2014" s="26">
        <f t="shared" si="322"/>
        <v>1.3570986299395771</v>
      </c>
      <c r="Q2014" s="26">
        <f t="shared" si="323"/>
        <v>1.3570986299395771</v>
      </c>
      <c r="S2014" s="1">
        <f t="shared" si="327"/>
        <v>6</v>
      </c>
      <c r="T2014" s="1" t="str">
        <f t="shared" si="328"/>
        <v>Off-Peak</v>
      </c>
    </row>
    <row r="2015" spans="1:20" x14ac:dyDescent="0.35">
      <c r="A2015" s="30">
        <v>45010.16666666208</v>
      </c>
      <c r="B2015" s="1">
        <v>3</v>
      </c>
      <c r="C2015" s="1">
        <v>25</v>
      </c>
      <c r="D2015" s="1">
        <v>5</v>
      </c>
      <c r="E2015" s="1" t="str">
        <f t="shared" si="324"/>
        <v>Non-Summer</v>
      </c>
      <c r="F2015" s="23">
        <v>0.71930000000000005</v>
      </c>
      <c r="G2015" s="24">
        <f t="shared" si="325"/>
        <v>1.3685140116578407</v>
      </c>
      <c r="J2015" s="23">
        <v>0</v>
      </c>
      <c r="K2015" s="25">
        <f t="shared" si="326"/>
        <v>0</v>
      </c>
      <c r="L2015" s="14" t="str">
        <f t="shared" si="319"/>
        <v>Normal</v>
      </c>
      <c r="N2015" s="13">
        <f t="shared" si="320"/>
        <v>0</v>
      </c>
      <c r="O2015" s="13">
        <f t="shared" si="321"/>
        <v>0</v>
      </c>
      <c r="P2015" s="26">
        <f t="shared" si="322"/>
        <v>1.3685140116578407</v>
      </c>
      <c r="Q2015" s="26">
        <f t="shared" si="323"/>
        <v>1.3685140116578407</v>
      </c>
      <c r="S2015" s="1">
        <f t="shared" si="327"/>
        <v>6</v>
      </c>
      <c r="T2015" s="1" t="str">
        <f t="shared" si="328"/>
        <v>Off-Peak</v>
      </c>
    </row>
    <row r="2016" spans="1:20" x14ac:dyDescent="0.35">
      <c r="A2016" s="30">
        <v>45010.208333328745</v>
      </c>
      <c r="B2016" s="1">
        <v>3</v>
      </c>
      <c r="C2016" s="1">
        <v>25</v>
      </c>
      <c r="D2016" s="1">
        <v>6</v>
      </c>
      <c r="E2016" s="1" t="str">
        <f t="shared" si="324"/>
        <v>Non-Summer</v>
      </c>
      <c r="F2016" s="23">
        <v>0.72970000000000002</v>
      </c>
      <c r="G2016" s="24">
        <f t="shared" si="325"/>
        <v>1.3883006733028309</v>
      </c>
      <c r="J2016" s="23">
        <v>0</v>
      </c>
      <c r="K2016" s="25">
        <f t="shared" si="326"/>
        <v>0</v>
      </c>
      <c r="L2016" s="14" t="str">
        <f t="shared" si="319"/>
        <v>Normal</v>
      </c>
      <c r="N2016" s="13">
        <f t="shared" si="320"/>
        <v>0</v>
      </c>
      <c r="O2016" s="13">
        <f t="shared" si="321"/>
        <v>0</v>
      </c>
      <c r="P2016" s="26">
        <f t="shared" si="322"/>
        <v>1.3883006733028309</v>
      </c>
      <c r="Q2016" s="26">
        <f t="shared" si="323"/>
        <v>1.3883006733028309</v>
      </c>
      <c r="S2016" s="1">
        <f t="shared" si="327"/>
        <v>6</v>
      </c>
      <c r="T2016" s="1" t="str">
        <f t="shared" si="328"/>
        <v>Off-Peak</v>
      </c>
    </row>
    <row r="2017" spans="1:20" x14ac:dyDescent="0.35">
      <c r="A2017" s="30">
        <v>45010.249999995409</v>
      </c>
      <c r="B2017" s="1">
        <v>3</v>
      </c>
      <c r="C2017" s="1">
        <v>25</v>
      </c>
      <c r="D2017" s="1">
        <v>7</v>
      </c>
      <c r="E2017" s="1" t="str">
        <f t="shared" si="324"/>
        <v>Non-Summer</v>
      </c>
      <c r="F2017" s="23">
        <v>0.754</v>
      </c>
      <c r="G2017" s="24">
        <f t="shared" si="325"/>
        <v>1.4345329692617987</v>
      </c>
      <c r="J2017" s="23">
        <v>0.24349500000000002</v>
      </c>
      <c r="K2017" s="25">
        <f t="shared" si="326"/>
        <v>0.24349500000000002</v>
      </c>
      <c r="L2017" s="14" t="str">
        <f t="shared" si="319"/>
        <v>Normal</v>
      </c>
      <c r="N2017" s="13">
        <f t="shared" si="320"/>
        <v>0</v>
      </c>
      <c r="O2017" s="13">
        <f t="shared" si="321"/>
        <v>0.24349500000000002</v>
      </c>
      <c r="P2017" s="26">
        <f t="shared" si="322"/>
        <v>1.1910379692617987</v>
      </c>
      <c r="Q2017" s="26">
        <f t="shared" si="323"/>
        <v>1.1910379692617987</v>
      </c>
      <c r="S2017" s="1">
        <f t="shared" si="327"/>
        <v>6</v>
      </c>
      <c r="T2017" s="1" t="str">
        <f t="shared" si="328"/>
        <v>Off-Peak</v>
      </c>
    </row>
    <row r="2018" spans="1:20" x14ac:dyDescent="0.35">
      <c r="A2018" s="30">
        <v>45010.291666662073</v>
      </c>
      <c r="B2018" s="1">
        <v>3</v>
      </c>
      <c r="C2018" s="1">
        <v>25</v>
      </c>
      <c r="D2018" s="1">
        <v>8</v>
      </c>
      <c r="E2018" s="1" t="str">
        <f t="shared" si="324"/>
        <v>Non-Summer</v>
      </c>
      <c r="F2018" s="23">
        <v>0.79669999999999996</v>
      </c>
      <c r="G2018" s="24">
        <f t="shared" si="325"/>
        <v>1.5157724358234417</v>
      </c>
      <c r="J2018" s="23">
        <v>1.7836610000000002</v>
      </c>
      <c r="K2018" s="25">
        <f t="shared" si="326"/>
        <v>1.7836610000000002</v>
      </c>
      <c r="L2018" s="14" t="str">
        <f t="shared" si="319"/>
        <v>Normal</v>
      </c>
      <c r="N2018" s="13">
        <f t="shared" si="320"/>
        <v>0.26788856417655849</v>
      </c>
      <c r="O2018" s="13">
        <f t="shared" si="321"/>
        <v>1.5157724358234417</v>
      </c>
      <c r="P2018" s="26">
        <f t="shared" si="322"/>
        <v>0</v>
      </c>
      <c r="Q2018" s="26">
        <f t="shared" si="323"/>
        <v>-0.26788856417655849</v>
      </c>
      <c r="S2018" s="1">
        <f t="shared" si="327"/>
        <v>6</v>
      </c>
      <c r="T2018" s="1" t="str">
        <f t="shared" si="328"/>
        <v>Off-Peak</v>
      </c>
    </row>
    <row r="2019" spans="1:20" x14ac:dyDescent="0.35">
      <c r="A2019" s="30">
        <v>45010.333333328737</v>
      </c>
      <c r="B2019" s="1">
        <v>3</v>
      </c>
      <c r="C2019" s="1">
        <v>25</v>
      </c>
      <c r="D2019" s="1">
        <v>9</v>
      </c>
      <c r="E2019" s="1" t="str">
        <f t="shared" si="324"/>
        <v>Non-Summer</v>
      </c>
      <c r="F2019" s="23">
        <v>0.8387</v>
      </c>
      <c r="G2019" s="24">
        <f t="shared" si="325"/>
        <v>1.5956801078512872</v>
      </c>
      <c r="J2019" s="23">
        <v>2.5124609999999996</v>
      </c>
      <c r="K2019" s="25">
        <f t="shared" si="326"/>
        <v>2.5124609999999996</v>
      </c>
      <c r="L2019" s="14" t="str">
        <f t="shared" si="319"/>
        <v>Normal</v>
      </c>
      <c r="N2019" s="13">
        <f t="shared" si="320"/>
        <v>0.91678089214871239</v>
      </c>
      <c r="O2019" s="13">
        <f t="shared" si="321"/>
        <v>1.5956801078512872</v>
      </c>
      <c r="P2019" s="26">
        <f t="shared" si="322"/>
        <v>0</v>
      </c>
      <c r="Q2019" s="26">
        <f t="shared" si="323"/>
        <v>-0.91678089214871239</v>
      </c>
      <c r="S2019" s="1">
        <f t="shared" si="327"/>
        <v>6</v>
      </c>
      <c r="T2019" s="1" t="str">
        <f t="shared" si="328"/>
        <v>Off-Peak</v>
      </c>
    </row>
    <row r="2020" spans="1:20" x14ac:dyDescent="0.35">
      <c r="A2020" s="30">
        <v>45010.374999995402</v>
      </c>
      <c r="B2020" s="1">
        <v>3</v>
      </c>
      <c r="C2020" s="1">
        <v>25</v>
      </c>
      <c r="D2020" s="1">
        <v>10</v>
      </c>
      <c r="E2020" s="1" t="str">
        <f t="shared" si="324"/>
        <v>Non-Summer</v>
      </c>
      <c r="F2020" s="23">
        <v>0.874</v>
      </c>
      <c r="G2020" s="24">
        <f t="shared" si="325"/>
        <v>1.6628406036270718</v>
      </c>
      <c r="J2020" s="23">
        <v>2.1037170000000001</v>
      </c>
      <c r="K2020" s="25">
        <f t="shared" si="326"/>
        <v>2.1037170000000001</v>
      </c>
      <c r="L2020" s="14" t="str">
        <f t="shared" si="319"/>
        <v>Normal</v>
      </c>
      <c r="N2020" s="13">
        <f t="shared" si="320"/>
        <v>0.4408763963729283</v>
      </c>
      <c r="O2020" s="13">
        <f t="shared" si="321"/>
        <v>1.6628406036270718</v>
      </c>
      <c r="P2020" s="26">
        <f t="shared" si="322"/>
        <v>0</v>
      </c>
      <c r="Q2020" s="26">
        <f t="shared" si="323"/>
        <v>-0.4408763963729283</v>
      </c>
      <c r="S2020" s="1">
        <f t="shared" si="327"/>
        <v>6</v>
      </c>
      <c r="T2020" s="1" t="str">
        <f t="shared" si="328"/>
        <v>Off-Peak</v>
      </c>
    </row>
    <row r="2021" spans="1:20" x14ac:dyDescent="0.35">
      <c r="A2021" s="30">
        <v>45010.416666662066</v>
      </c>
      <c r="B2021" s="1">
        <v>3</v>
      </c>
      <c r="C2021" s="1">
        <v>25</v>
      </c>
      <c r="D2021" s="1">
        <v>11</v>
      </c>
      <c r="E2021" s="1" t="str">
        <f t="shared" si="324"/>
        <v>Non-Summer</v>
      </c>
      <c r="F2021" s="23">
        <v>0.89539999999999997</v>
      </c>
      <c r="G2021" s="24">
        <f t="shared" si="325"/>
        <v>1.7035554650888787</v>
      </c>
      <c r="J2021" s="23">
        <v>2.4952519999999998</v>
      </c>
      <c r="K2021" s="25">
        <f t="shared" si="326"/>
        <v>2.4952519999999998</v>
      </c>
      <c r="L2021" s="14" t="str">
        <f t="shared" si="319"/>
        <v>Normal</v>
      </c>
      <c r="N2021" s="13">
        <f t="shared" si="320"/>
        <v>0.79169653491112113</v>
      </c>
      <c r="O2021" s="13">
        <f t="shared" si="321"/>
        <v>1.7035554650888787</v>
      </c>
      <c r="P2021" s="26">
        <f t="shared" si="322"/>
        <v>0</v>
      </c>
      <c r="Q2021" s="26">
        <f t="shared" si="323"/>
        <v>-0.79169653491112113</v>
      </c>
      <c r="S2021" s="1">
        <f t="shared" si="327"/>
        <v>6</v>
      </c>
      <c r="T2021" s="1" t="str">
        <f t="shared" si="328"/>
        <v>Off-Peak</v>
      </c>
    </row>
    <row r="2022" spans="1:20" x14ac:dyDescent="0.35">
      <c r="A2022" s="30">
        <v>45010.45833332873</v>
      </c>
      <c r="B2022" s="1">
        <v>3</v>
      </c>
      <c r="C2022" s="1">
        <v>25</v>
      </c>
      <c r="D2022" s="1">
        <v>12</v>
      </c>
      <c r="E2022" s="1" t="str">
        <f t="shared" si="324"/>
        <v>Non-Summer</v>
      </c>
      <c r="F2022" s="23">
        <v>0.90139999999999998</v>
      </c>
      <c r="G2022" s="24">
        <f t="shared" si="325"/>
        <v>1.7149708468071423</v>
      </c>
      <c r="J2022" s="23">
        <v>6.5741649999999998</v>
      </c>
      <c r="K2022" s="25">
        <f t="shared" si="326"/>
        <v>6.5741649999999998</v>
      </c>
      <c r="L2022" s="14" t="str">
        <f t="shared" si="319"/>
        <v>Normal</v>
      </c>
      <c r="N2022" s="13">
        <f t="shared" si="320"/>
        <v>4.859194153192858</v>
      </c>
      <c r="O2022" s="13">
        <f t="shared" si="321"/>
        <v>1.7149708468071418</v>
      </c>
      <c r="P2022" s="26">
        <f t="shared" si="322"/>
        <v>4.4408920985006262E-16</v>
      </c>
      <c r="Q2022" s="26">
        <f t="shared" si="323"/>
        <v>-4.859194153192858</v>
      </c>
      <c r="S2022" s="1">
        <f t="shared" si="327"/>
        <v>6</v>
      </c>
      <c r="T2022" s="1" t="str">
        <f t="shared" si="328"/>
        <v>Off-Peak</v>
      </c>
    </row>
    <row r="2023" spans="1:20" x14ac:dyDescent="0.35">
      <c r="A2023" s="30">
        <v>45010.499999995394</v>
      </c>
      <c r="B2023" s="1">
        <v>3</v>
      </c>
      <c r="C2023" s="1">
        <v>25</v>
      </c>
      <c r="D2023" s="1">
        <v>13</v>
      </c>
      <c r="E2023" s="1" t="str">
        <f t="shared" si="324"/>
        <v>Non-Summer</v>
      </c>
      <c r="F2023" s="23">
        <v>0.89949999999999997</v>
      </c>
      <c r="G2023" s="24">
        <f t="shared" si="325"/>
        <v>1.7113559759296921</v>
      </c>
      <c r="J2023" s="23">
        <v>7</v>
      </c>
      <c r="K2023" s="25">
        <f t="shared" si="326"/>
        <v>7</v>
      </c>
      <c r="L2023" s="14" t="str">
        <f t="shared" si="319"/>
        <v>Normal</v>
      </c>
      <c r="N2023" s="13">
        <f t="shared" si="320"/>
        <v>5.2886440240703081</v>
      </c>
      <c r="O2023" s="13">
        <f t="shared" si="321"/>
        <v>1.7113559759296919</v>
      </c>
      <c r="P2023" s="26">
        <f t="shared" si="322"/>
        <v>2.2204460492503131E-16</v>
      </c>
      <c r="Q2023" s="26">
        <f t="shared" si="323"/>
        <v>-5.2886440240703081</v>
      </c>
      <c r="S2023" s="1">
        <f t="shared" si="327"/>
        <v>6</v>
      </c>
      <c r="T2023" s="1" t="str">
        <f t="shared" si="328"/>
        <v>Off-Peak</v>
      </c>
    </row>
    <row r="2024" spans="1:20" x14ac:dyDescent="0.35">
      <c r="A2024" s="30">
        <v>45010.541666662059</v>
      </c>
      <c r="B2024" s="1">
        <v>3</v>
      </c>
      <c r="C2024" s="1">
        <v>25</v>
      </c>
      <c r="D2024" s="1">
        <v>14</v>
      </c>
      <c r="E2024" s="1" t="str">
        <f t="shared" si="324"/>
        <v>Non-Summer</v>
      </c>
      <c r="F2024" s="23">
        <v>0.89049999999999996</v>
      </c>
      <c r="G2024" s="24">
        <f t="shared" si="325"/>
        <v>1.6942329033522967</v>
      </c>
      <c r="J2024" s="23">
        <v>6.6926440000000005</v>
      </c>
      <c r="K2024" s="25">
        <f t="shared" si="326"/>
        <v>6.6926440000000005</v>
      </c>
      <c r="L2024" s="14" t="str">
        <f t="shared" si="319"/>
        <v>Normal</v>
      </c>
      <c r="N2024" s="13">
        <f t="shared" si="320"/>
        <v>4.998411096647704</v>
      </c>
      <c r="O2024" s="13">
        <f t="shared" si="321"/>
        <v>1.6942329033522965</v>
      </c>
      <c r="P2024" s="26">
        <f t="shared" si="322"/>
        <v>2.2204460492503131E-16</v>
      </c>
      <c r="Q2024" s="26">
        <f t="shared" si="323"/>
        <v>-4.998411096647704</v>
      </c>
      <c r="S2024" s="1">
        <f t="shared" si="327"/>
        <v>6</v>
      </c>
      <c r="T2024" s="1" t="str">
        <f t="shared" si="328"/>
        <v>Off-Peak</v>
      </c>
    </row>
    <row r="2025" spans="1:20" x14ac:dyDescent="0.35">
      <c r="A2025" s="30">
        <v>45010.583333328723</v>
      </c>
      <c r="B2025" s="1">
        <v>3</v>
      </c>
      <c r="C2025" s="1">
        <v>25</v>
      </c>
      <c r="D2025" s="1">
        <v>15</v>
      </c>
      <c r="E2025" s="1" t="str">
        <f t="shared" si="324"/>
        <v>Non-Summer</v>
      </c>
      <c r="F2025" s="23">
        <v>0.87450000000000006</v>
      </c>
      <c r="G2025" s="24">
        <f t="shared" si="325"/>
        <v>1.6637918854369271</v>
      </c>
      <c r="J2025" s="23">
        <v>5.6817929999999999</v>
      </c>
      <c r="K2025" s="25">
        <f t="shared" si="326"/>
        <v>5.6817929999999999</v>
      </c>
      <c r="L2025" s="14" t="str">
        <f t="shared" si="319"/>
        <v>Normal</v>
      </c>
      <c r="N2025" s="13">
        <f t="shared" si="320"/>
        <v>4.0180011145630727</v>
      </c>
      <c r="O2025" s="13">
        <f t="shared" si="321"/>
        <v>1.6637918854369271</v>
      </c>
      <c r="P2025" s="26">
        <f t="shared" si="322"/>
        <v>0</v>
      </c>
      <c r="Q2025" s="26">
        <f t="shared" si="323"/>
        <v>-4.0180011145630727</v>
      </c>
      <c r="S2025" s="1">
        <f t="shared" si="327"/>
        <v>6</v>
      </c>
      <c r="T2025" s="1" t="str">
        <f t="shared" si="328"/>
        <v>Off-Peak</v>
      </c>
    </row>
    <row r="2026" spans="1:20" x14ac:dyDescent="0.35">
      <c r="A2026" s="30">
        <v>45010.624999995387</v>
      </c>
      <c r="B2026" s="1">
        <v>3</v>
      </c>
      <c r="C2026" s="1">
        <v>25</v>
      </c>
      <c r="D2026" s="1">
        <v>16</v>
      </c>
      <c r="E2026" s="1" t="str">
        <f t="shared" si="324"/>
        <v>Non-Summer</v>
      </c>
      <c r="F2026" s="23">
        <v>0.86950000000000005</v>
      </c>
      <c r="G2026" s="24">
        <f t="shared" si="325"/>
        <v>1.654279067338374</v>
      </c>
      <c r="J2026" s="23">
        <v>3.2268649999999997</v>
      </c>
      <c r="K2026" s="25">
        <f t="shared" si="326"/>
        <v>3.2268649999999997</v>
      </c>
      <c r="L2026" s="14" t="str">
        <f t="shared" si="319"/>
        <v>Normal</v>
      </c>
      <c r="N2026" s="13">
        <f t="shared" si="320"/>
        <v>1.5725859326616256</v>
      </c>
      <c r="O2026" s="13">
        <f t="shared" si="321"/>
        <v>1.654279067338374</v>
      </c>
      <c r="P2026" s="26">
        <f t="shared" si="322"/>
        <v>0</v>
      </c>
      <c r="Q2026" s="26">
        <f t="shared" si="323"/>
        <v>-1.5725859326616256</v>
      </c>
      <c r="S2026" s="1">
        <f t="shared" si="327"/>
        <v>6</v>
      </c>
      <c r="T2026" s="1" t="str">
        <f t="shared" si="328"/>
        <v>Off-Peak</v>
      </c>
    </row>
    <row r="2027" spans="1:20" x14ac:dyDescent="0.35">
      <c r="A2027" s="30">
        <v>45010.666666662051</v>
      </c>
      <c r="B2027" s="1">
        <v>3</v>
      </c>
      <c r="C2027" s="1">
        <v>25</v>
      </c>
      <c r="D2027" s="1">
        <v>17</v>
      </c>
      <c r="E2027" s="1" t="str">
        <f t="shared" si="324"/>
        <v>Non-Summer</v>
      </c>
      <c r="F2027" s="23">
        <v>0.84499999999999997</v>
      </c>
      <c r="G2027" s="24">
        <f t="shared" si="325"/>
        <v>1.607666258655464</v>
      </c>
      <c r="J2027" s="23">
        <v>0.63690400000000003</v>
      </c>
      <c r="K2027" s="25">
        <f t="shared" si="326"/>
        <v>0.63690400000000003</v>
      </c>
      <c r="L2027" s="14" t="str">
        <f t="shared" si="319"/>
        <v>Normal</v>
      </c>
      <c r="N2027" s="13">
        <f t="shared" si="320"/>
        <v>0</v>
      </c>
      <c r="O2027" s="13">
        <f t="shared" si="321"/>
        <v>0.63690400000000003</v>
      </c>
      <c r="P2027" s="26">
        <f t="shared" si="322"/>
        <v>0.97076225865546395</v>
      </c>
      <c r="Q2027" s="26">
        <f t="shared" si="323"/>
        <v>0.97076225865546395</v>
      </c>
      <c r="S2027" s="1">
        <f t="shared" si="327"/>
        <v>6</v>
      </c>
      <c r="T2027" s="1" t="str">
        <f t="shared" si="328"/>
        <v>Off-Peak</v>
      </c>
    </row>
    <row r="2028" spans="1:20" x14ac:dyDescent="0.35">
      <c r="A2028" s="30">
        <v>45010.708333328716</v>
      </c>
      <c r="B2028" s="1">
        <v>3</v>
      </c>
      <c r="C2028" s="1">
        <v>25</v>
      </c>
      <c r="D2028" s="1">
        <v>18</v>
      </c>
      <c r="E2028" s="1" t="str">
        <f t="shared" si="324"/>
        <v>Non-Summer</v>
      </c>
      <c r="F2028" s="23">
        <v>0.85099999999999998</v>
      </c>
      <c r="G2028" s="24">
        <f t="shared" si="325"/>
        <v>1.6190816403737276</v>
      </c>
      <c r="J2028" s="23">
        <v>0.30747599999999997</v>
      </c>
      <c r="K2028" s="25">
        <f t="shared" si="326"/>
        <v>0.30747599999999997</v>
      </c>
      <c r="L2028" s="14" t="str">
        <f t="shared" si="319"/>
        <v>Normal</v>
      </c>
      <c r="N2028" s="13">
        <f t="shared" si="320"/>
        <v>0</v>
      </c>
      <c r="O2028" s="13">
        <f t="shared" si="321"/>
        <v>0.30747599999999997</v>
      </c>
      <c r="P2028" s="26">
        <f t="shared" si="322"/>
        <v>1.3116056403737275</v>
      </c>
      <c r="Q2028" s="26">
        <f t="shared" si="323"/>
        <v>1.3116056403737275</v>
      </c>
      <c r="S2028" s="1">
        <f t="shared" si="327"/>
        <v>6</v>
      </c>
      <c r="T2028" s="1" t="str">
        <f t="shared" si="328"/>
        <v>Off-Peak</v>
      </c>
    </row>
    <row r="2029" spans="1:20" x14ac:dyDescent="0.35">
      <c r="A2029" s="30">
        <v>45010.74999999538</v>
      </c>
      <c r="B2029" s="1">
        <v>3</v>
      </c>
      <c r="C2029" s="1">
        <v>25</v>
      </c>
      <c r="D2029" s="1">
        <v>19</v>
      </c>
      <c r="E2029" s="1" t="str">
        <f t="shared" si="324"/>
        <v>Non-Summer</v>
      </c>
      <c r="F2029" s="23">
        <v>0.88290000000000002</v>
      </c>
      <c r="G2029" s="24">
        <f t="shared" si="325"/>
        <v>1.6797734198424963</v>
      </c>
      <c r="J2029" s="23">
        <v>0</v>
      </c>
      <c r="K2029" s="25">
        <f t="shared" si="326"/>
        <v>0</v>
      </c>
      <c r="L2029" s="14" t="str">
        <f t="shared" si="319"/>
        <v>Normal</v>
      </c>
      <c r="N2029" s="13">
        <f t="shared" si="320"/>
        <v>0</v>
      </c>
      <c r="O2029" s="13">
        <f t="shared" si="321"/>
        <v>0</v>
      </c>
      <c r="P2029" s="26">
        <f t="shared" si="322"/>
        <v>1.6797734198424963</v>
      </c>
      <c r="Q2029" s="26">
        <f t="shared" si="323"/>
        <v>1.6797734198424963</v>
      </c>
      <c r="S2029" s="1">
        <f t="shared" si="327"/>
        <v>6</v>
      </c>
      <c r="T2029" s="1" t="str">
        <f t="shared" si="328"/>
        <v>Off-Peak</v>
      </c>
    </row>
    <row r="2030" spans="1:20" x14ac:dyDescent="0.35">
      <c r="A2030" s="30">
        <v>45010.791666662044</v>
      </c>
      <c r="B2030" s="1">
        <v>3</v>
      </c>
      <c r="C2030" s="1">
        <v>25</v>
      </c>
      <c r="D2030" s="1">
        <v>20</v>
      </c>
      <c r="E2030" s="1" t="str">
        <f t="shared" si="324"/>
        <v>Non-Summer</v>
      </c>
      <c r="F2030" s="23">
        <v>0.94950000000000001</v>
      </c>
      <c r="G2030" s="24">
        <f t="shared" si="325"/>
        <v>1.8064841569152228</v>
      </c>
      <c r="J2030" s="23">
        <v>0</v>
      </c>
      <c r="K2030" s="25">
        <f t="shared" si="326"/>
        <v>0</v>
      </c>
      <c r="L2030" s="14" t="str">
        <f t="shared" si="319"/>
        <v>Normal</v>
      </c>
      <c r="N2030" s="13">
        <f t="shared" si="320"/>
        <v>0</v>
      </c>
      <c r="O2030" s="13">
        <f t="shared" si="321"/>
        <v>0</v>
      </c>
      <c r="P2030" s="26">
        <f t="shared" si="322"/>
        <v>1.8064841569152228</v>
      </c>
      <c r="Q2030" s="26">
        <f t="shared" si="323"/>
        <v>1.8064841569152228</v>
      </c>
      <c r="S2030" s="1">
        <f t="shared" si="327"/>
        <v>6</v>
      </c>
      <c r="T2030" s="1" t="str">
        <f t="shared" si="328"/>
        <v>Off-Peak</v>
      </c>
    </row>
    <row r="2031" spans="1:20" x14ac:dyDescent="0.35">
      <c r="A2031" s="30">
        <v>45010.833333328708</v>
      </c>
      <c r="B2031" s="1">
        <v>3</v>
      </c>
      <c r="C2031" s="1">
        <v>25</v>
      </c>
      <c r="D2031" s="1">
        <v>21</v>
      </c>
      <c r="E2031" s="1" t="str">
        <f t="shared" si="324"/>
        <v>Non-Summer</v>
      </c>
      <c r="F2031" s="23">
        <v>0.96950000000000003</v>
      </c>
      <c r="G2031" s="24">
        <f t="shared" si="325"/>
        <v>1.8445354293094349</v>
      </c>
      <c r="J2031" s="23">
        <v>0</v>
      </c>
      <c r="K2031" s="25">
        <f t="shared" si="326"/>
        <v>0</v>
      </c>
      <c r="L2031" s="14" t="str">
        <f t="shared" si="319"/>
        <v>Normal</v>
      </c>
      <c r="N2031" s="13">
        <f t="shared" si="320"/>
        <v>0</v>
      </c>
      <c r="O2031" s="13">
        <f t="shared" si="321"/>
        <v>0</v>
      </c>
      <c r="P2031" s="26">
        <f t="shared" si="322"/>
        <v>1.8445354293094349</v>
      </c>
      <c r="Q2031" s="26">
        <f t="shared" si="323"/>
        <v>1.8445354293094349</v>
      </c>
      <c r="S2031" s="1">
        <f t="shared" si="327"/>
        <v>6</v>
      </c>
      <c r="T2031" s="1" t="str">
        <f t="shared" si="328"/>
        <v>Off-Peak</v>
      </c>
    </row>
    <row r="2032" spans="1:20" x14ac:dyDescent="0.35">
      <c r="A2032" s="30">
        <v>45010.874999995372</v>
      </c>
      <c r="B2032" s="1">
        <v>3</v>
      </c>
      <c r="C2032" s="1">
        <v>25</v>
      </c>
      <c r="D2032" s="1">
        <v>22</v>
      </c>
      <c r="E2032" s="1" t="str">
        <f t="shared" si="324"/>
        <v>Non-Summer</v>
      </c>
      <c r="F2032" s="23">
        <v>0.94930000000000003</v>
      </c>
      <c r="G2032" s="24">
        <f t="shared" si="325"/>
        <v>1.8061036441912806</v>
      </c>
      <c r="J2032" s="23">
        <v>0</v>
      </c>
      <c r="K2032" s="25">
        <f t="shared" si="326"/>
        <v>0</v>
      </c>
      <c r="L2032" s="14" t="str">
        <f t="shared" si="319"/>
        <v>Normal</v>
      </c>
      <c r="N2032" s="13">
        <f t="shared" si="320"/>
        <v>0</v>
      </c>
      <c r="O2032" s="13">
        <f t="shared" si="321"/>
        <v>0</v>
      </c>
      <c r="P2032" s="26">
        <f t="shared" si="322"/>
        <v>1.8061036441912806</v>
      </c>
      <c r="Q2032" s="26">
        <f t="shared" si="323"/>
        <v>1.8061036441912806</v>
      </c>
      <c r="S2032" s="1">
        <f t="shared" si="327"/>
        <v>6</v>
      </c>
      <c r="T2032" s="1" t="str">
        <f t="shared" si="328"/>
        <v>Off-Peak</v>
      </c>
    </row>
    <row r="2033" spans="1:20" x14ac:dyDescent="0.35">
      <c r="A2033" s="30">
        <v>45010.916666662037</v>
      </c>
      <c r="B2033" s="1">
        <v>3</v>
      </c>
      <c r="C2033" s="1">
        <v>25</v>
      </c>
      <c r="D2033" s="1">
        <v>23</v>
      </c>
      <c r="E2033" s="1" t="str">
        <f t="shared" si="324"/>
        <v>Non-Summer</v>
      </c>
      <c r="F2033" s="23">
        <v>0.90039999999999998</v>
      </c>
      <c r="G2033" s="24">
        <f t="shared" si="325"/>
        <v>1.7130682831874318</v>
      </c>
      <c r="J2033" s="23">
        <v>0</v>
      </c>
      <c r="K2033" s="25">
        <f t="shared" si="326"/>
        <v>0</v>
      </c>
      <c r="L2033" s="14" t="str">
        <f t="shared" si="319"/>
        <v>Normal</v>
      </c>
      <c r="N2033" s="13">
        <f t="shared" si="320"/>
        <v>0</v>
      </c>
      <c r="O2033" s="13">
        <f t="shared" si="321"/>
        <v>0</v>
      </c>
      <c r="P2033" s="26">
        <f t="shared" si="322"/>
        <v>1.7130682831874318</v>
      </c>
      <c r="Q2033" s="26">
        <f t="shared" si="323"/>
        <v>1.7130682831874318</v>
      </c>
      <c r="S2033" s="1">
        <f t="shared" si="327"/>
        <v>6</v>
      </c>
      <c r="T2033" s="1" t="str">
        <f t="shared" si="328"/>
        <v>Off-Peak</v>
      </c>
    </row>
    <row r="2034" spans="1:20" x14ac:dyDescent="0.35">
      <c r="A2034" s="30">
        <v>45010.958333328701</v>
      </c>
      <c r="B2034" s="1">
        <v>3</v>
      </c>
      <c r="C2034" s="1">
        <v>26</v>
      </c>
      <c r="D2034" s="1">
        <v>0</v>
      </c>
      <c r="E2034" s="1" t="str">
        <f t="shared" si="324"/>
        <v>Non-Summer</v>
      </c>
      <c r="F2034" s="23">
        <v>0.83520000000000005</v>
      </c>
      <c r="G2034" s="24">
        <f t="shared" si="325"/>
        <v>1.5890211351823003</v>
      </c>
      <c r="J2034" s="23">
        <v>0</v>
      </c>
      <c r="K2034" s="25">
        <f t="shared" si="326"/>
        <v>0</v>
      </c>
      <c r="L2034" s="14" t="str">
        <f t="shared" si="319"/>
        <v>Normal</v>
      </c>
      <c r="N2034" s="13">
        <f t="shared" si="320"/>
        <v>0</v>
      </c>
      <c r="O2034" s="13">
        <f t="shared" si="321"/>
        <v>0</v>
      </c>
      <c r="P2034" s="26">
        <f t="shared" si="322"/>
        <v>1.5890211351823003</v>
      </c>
      <c r="Q2034" s="26">
        <f t="shared" si="323"/>
        <v>1.5890211351823003</v>
      </c>
      <c r="S2034" s="1">
        <f t="shared" si="327"/>
        <v>6</v>
      </c>
      <c r="T2034" s="1" t="str">
        <f t="shared" si="328"/>
        <v>Off-Peak</v>
      </c>
    </row>
    <row r="2035" spans="1:20" x14ac:dyDescent="0.35">
      <c r="A2035" s="30">
        <v>45010.999999995365</v>
      </c>
      <c r="B2035" s="1">
        <v>3</v>
      </c>
      <c r="C2035" s="1">
        <v>26</v>
      </c>
      <c r="D2035" s="1">
        <v>1</v>
      </c>
      <c r="E2035" s="1" t="str">
        <f t="shared" si="324"/>
        <v>Non-Summer</v>
      </c>
      <c r="F2035" s="23">
        <v>0.7833</v>
      </c>
      <c r="G2035" s="24">
        <f t="shared" si="325"/>
        <v>1.4902780833193194</v>
      </c>
      <c r="J2035" s="23">
        <v>0</v>
      </c>
      <c r="K2035" s="25">
        <f t="shared" si="326"/>
        <v>0</v>
      </c>
      <c r="L2035" s="14" t="str">
        <f t="shared" si="319"/>
        <v>Normal</v>
      </c>
      <c r="N2035" s="13">
        <f t="shared" si="320"/>
        <v>0</v>
      </c>
      <c r="O2035" s="13">
        <f t="shared" si="321"/>
        <v>0</v>
      </c>
      <c r="P2035" s="26">
        <f t="shared" si="322"/>
        <v>1.4902780833193194</v>
      </c>
      <c r="Q2035" s="26">
        <f t="shared" si="323"/>
        <v>1.4902780833193194</v>
      </c>
      <c r="S2035" s="1">
        <f t="shared" si="327"/>
        <v>7</v>
      </c>
      <c r="T2035" s="1" t="str">
        <f t="shared" si="328"/>
        <v>Off-Peak</v>
      </c>
    </row>
    <row r="2036" spans="1:20" x14ac:dyDescent="0.35">
      <c r="A2036" s="30">
        <v>45011.041666662029</v>
      </c>
      <c r="B2036" s="1">
        <v>3</v>
      </c>
      <c r="C2036" s="1">
        <v>26</v>
      </c>
      <c r="D2036" s="1">
        <v>2</v>
      </c>
      <c r="E2036" s="1" t="str">
        <f t="shared" si="324"/>
        <v>Non-Summer</v>
      </c>
      <c r="F2036" s="23">
        <v>0.74590000000000001</v>
      </c>
      <c r="G2036" s="24">
        <f t="shared" si="325"/>
        <v>1.4191222039421427</v>
      </c>
      <c r="J2036" s="23">
        <v>0</v>
      </c>
      <c r="K2036" s="25">
        <f t="shared" si="326"/>
        <v>0</v>
      </c>
      <c r="L2036" s="14" t="str">
        <f t="shared" si="319"/>
        <v>Normal</v>
      </c>
      <c r="N2036" s="13">
        <f t="shared" si="320"/>
        <v>0</v>
      </c>
      <c r="O2036" s="13">
        <f t="shared" si="321"/>
        <v>0</v>
      </c>
      <c r="P2036" s="26">
        <f t="shared" si="322"/>
        <v>1.4191222039421427</v>
      </c>
      <c r="Q2036" s="26">
        <f t="shared" si="323"/>
        <v>1.4191222039421427</v>
      </c>
      <c r="S2036" s="1">
        <f t="shared" si="327"/>
        <v>7</v>
      </c>
      <c r="T2036" s="1" t="str">
        <f t="shared" si="328"/>
        <v>Off-Peak</v>
      </c>
    </row>
    <row r="2037" spans="1:20" x14ac:dyDescent="0.35">
      <c r="A2037" s="30">
        <v>45011.083333328694</v>
      </c>
      <c r="B2037" s="1">
        <v>3</v>
      </c>
      <c r="C2037" s="1">
        <v>26</v>
      </c>
      <c r="D2037" s="1">
        <v>3</v>
      </c>
      <c r="E2037" s="1" t="str">
        <f t="shared" si="324"/>
        <v>Non-Summer</v>
      </c>
      <c r="F2037" s="23">
        <v>0.72319999999999995</v>
      </c>
      <c r="G2037" s="24">
        <f t="shared" si="325"/>
        <v>1.3759340097747119</v>
      </c>
      <c r="J2037" s="23">
        <v>0</v>
      </c>
      <c r="K2037" s="25">
        <f t="shared" si="326"/>
        <v>0</v>
      </c>
      <c r="L2037" s="14" t="str">
        <f t="shared" si="319"/>
        <v>Normal</v>
      </c>
      <c r="N2037" s="13">
        <f t="shared" si="320"/>
        <v>0</v>
      </c>
      <c r="O2037" s="13">
        <f t="shared" si="321"/>
        <v>0</v>
      </c>
      <c r="P2037" s="26">
        <f t="shared" si="322"/>
        <v>1.3759340097747119</v>
      </c>
      <c r="Q2037" s="26">
        <f t="shared" si="323"/>
        <v>1.3759340097747119</v>
      </c>
      <c r="S2037" s="1">
        <f t="shared" si="327"/>
        <v>7</v>
      </c>
      <c r="T2037" s="1" t="str">
        <f t="shared" si="328"/>
        <v>Off-Peak</v>
      </c>
    </row>
    <row r="2038" spans="1:20" x14ac:dyDescent="0.35">
      <c r="A2038" s="30">
        <v>45011.124999995358</v>
      </c>
      <c r="B2038" s="1">
        <v>3</v>
      </c>
      <c r="C2038" s="1">
        <v>26</v>
      </c>
      <c r="D2038" s="1">
        <v>4</v>
      </c>
      <c r="E2038" s="1" t="str">
        <f t="shared" si="324"/>
        <v>Non-Summer</v>
      </c>
      <c r="F2038" s="23">
        <v>0.71279999999999999</v>
      </c>
      <c r="G2038" s="24">
        <f t="shared" si="325"/>
        <v>1.3561473481297217</v>
      </c>
      <c r="J2038" s="23">
        <v>0</v>
      </c>
      <c r="K2038" s="25">
        <f t="shared" si="326"/>
        <v>0</v>
      </c>
      <c r="L2038" s="14" t="str">
        <f t="shared" si="319"/>
        <v>Normal</v>
      </c>
      <c r="N2038" s="13">
        <f t="shared" si="320"/>
        <v>0</v>
      </c>
      <c r="O2038" s="13">
        <f t="shared" si="321"/>
        <v>0</v>
      </c>
      <c r="P2038" s="26">
        <f t="shared" si="322"/>
        <v>1.3561473481297217</v>
      </c>
      <c r="Q2038" s="26">
        <f t="shared" si="323"/>
        <v>1.3561473481297217</v>
      </c>
      <c r="S2038" s="1">
        <f t="shared" si="327"/>
        <v>7</v>
      </c>
      <c r="T2038" s="1" t="str">
        <f t="shared" si="328"/>
        <v>Off-Peak</v>
      </c>
    </row>
    <row r="2039" spans="1:20" x14ac:dyDescent="0.35">
      <c r="A2039" s="30">
        <v>45011.166666662022</v>
      </c>
      <c r="B2039" s="1">
        <v>3</v>
      </c>
      <c r="C2039" s="1">
        <v>26</v>
      </c>
      <c r="D2039" s="1">
        <v>5</v>
      </c>
      <c r="E2039" s="1" t="str">
        <f t="shared" si="324"/>
        <v>Non-Summer</v>
      </c>
      <c r="F2039" s="23">
        <v>0.7147</v>
      </c>
      <c r="G2039" s="24">
        <f t="shared" si="325"/>
        <v>1.3597622190071719</v>
      </c>
      <c r="J2039" s="23">
        <v>0</v>
      </c>
      <c r="K2039" s="25">
        <f t="shared" si="326"/>
        <v>0</v>
      </c>
      <c r="L2039" s="14" t="str">
        <f t="shared" si="319"/>
        <v>Normal</v>
      </c>
      <c r="N2039" s="13">
        <f t="shared" si="320"/>
        <v>0</v>
      </c>
      <c r="O2039" s="13">
        <f t="shared" si="321"/>
        <v>0</v>
      </c>
      <c r="P2039" s="26">
        <f t="shared" si="322"/>
        <v>1.3597622190071719</v>
      </c>
      <c r="Q2039" s="26">
        <f t="shared" si="323"/>
        <v>1.3597622190071719</v>
      </c>
      <c r="S2039" s="1">
        <f t="shared" si="327"/>
        <v>7</v>
      </c>
      <c r="T2039" s="1" t="str">
        <f t="shared" si="328"/>
        <v>Off-Peak</v>
      </c>
    </row>
    <row r="2040" spans="1:20" x14ac:dyDescent="0.35">
      <c r="A2040" s="30">
        <v>45011.208333328686</v>
      </c>
      <c r="B2040" s="1">
        <v>3</v>
      </c>
      <c r="C2040" s="1">
        <v>26</v>
      </c>
      <c r="D2040" s="1">
        <v>6</v>
      </c>
      <c r="E2040" s="1" t="str">
        <f t="shared" si="324"/>
        <v>Non-Summer</v>
      </c>
      <c r="F2040" s="23">
        <v>0.72770000000000001</v>
      </c>
      <c r="G2040" s="24">
        <f t="shared" si="325"/>
        <v>1.3844955460634099</v>
      </c>
      <c r="J2040" s="23">
        <v>0</v>
      </c>
      <c r="K2040" s="25">
        <f t="shared" si="326"/>
        <v>0</v>
      </c>
      <c r="L2040" s="14" t="str">
        <f t="shared" si="319"/>
        <v>Normal</v>
      </c>
      <c r="N2040" s="13">
        <f t="shared" si="320"/>
        <v>0</v>
      </c>
      <c r="O2040" s="13">
        <f t="shared" si="321"/>
        <v>0</v>
      </c>
      <c r="P2040" s="26">
        <f t="shared" si="322"/>
        <v>1.3844955460634099</v>
      </c>
      <c r="Q2040" s="26">
        <f t="shared" si="323"/>
        <v>1.3844955460634099</v>
      </c>
      <c r="S2040" s="1">
        <f t="shared" si="327"/>
        <v>7</v>
      </c>
      <c r="T2040" s="1" t="str">
        <f t="shared" si="328"/>
        <v>Off-Peak</v>
      </c>
    </row>
    <row r="2041" spans="1:20" x14ac:dyDescent="0.35">
      <c r="A2041" s="30">
        <v>45011.249999995351</v>
      </c>
      <c r="B2041" s="1">
        <v>3</v>
      </c>
      <c r="C2041" s="1">
        <v>26</v>
      </c>
      <c r="D2041" s="1">
        <v>7</v>
      </c>
      <c r="E2041" s="1" t="str">
        <f t="shared" si="324"/>
        <v>Non-Summer</v>
      </c>
      <c r="F2041" s="23">
        <v>0.75260000000000005</v>
      </c>
      <c r="G2041" s="24">
        <f t="shared" si="325"/>
        <v>1.431869380194204</v>
      </c>
      <c r="J2041" s="23">
        <v>0.35852499999999998</v>
      </c>
      <c r="K2041" s="25">
        <f t="shared" si="326"/>
        <v>0.35852499999999998</v>
      </c>
      <c r="L2041" s="14" t="str">
        <f t="shared" si="319"/>
        <v>Normal</v>
      </c>
      <c r="N2041" s="13">
        <f t="shared" si="320"/>
        <v>0</v>
      </c>
      <c r="O2041" s="13">
        <f t="shared" si="321"/>
        <v>0.35852499999999998</v>
      </c>
      <c r="P2041" s="26">
        <f t="shared" si="322"/>
        <v>1.073344380194204</v>
      </c>
      <c r="Q2041" s="26">
        <f t="shared" si="323"/>
        <v>1.073344380194204</v>
      </c>
      <c r="S2041" s="1">
        <f t="shared" si="327"/>
        <v>7</v>
      </c>
      <c r="T2041" s="1" t="str">
        <f t="shared" si="328"/>
        <v>Off-Peak</v>
      </c>
    </row>
    <row r="2042" spans="1:20" x14ac:dyDescent="0.35">
      <c r="A2042" s="30">
        <v>45011.291666662015</v>
      </c>
      <c r="B2042" s="1">
        <v>3</v>
      </c>
      <c r="C2042" s="1">
        <v>26</v>
      </c>
      <c r="D2042" s="1">
        <v>8</v>
      </c>
      <c r="E2042" s="1" t="str">
        <f t="shared" si="324"/>
        <v>Non-Summer</v>
      </c>
      <c r="F2042" s="23">
        <v>0.78290000000000004</v>
      </c>
      <c r="G2042" s="24">
        <f t="shared" si="325"/>
        <v>1.4895170578714354</v>
      </c>
      <c r="J2042" s="23">
        <v>2.4503840000000001</v>
      </c>
      <c r="K2042" s="25">
        <f t="shared" si="326"/>
        <v>2.4503840000000001</v>
      </c>
      <c r="L2042" s="14" t="str">
        <f t="shared" si="319"/>
        <v>Normal</v>
      </c>
      <c r="N2042" s="13">
        <f t="shared" si="320"/>
        <v>0.96086694212856472</v>
      </c>
      <c r="O2042" s="13">
        <f t="shared" si="321"/>
        <v>1.4895170578714354</v>
      </c>
      <c r="P2042" s="26">
        <f t="shared" si="322"/>
        <v>0</v>
      </c>
      <c r="Q2042" s="26">
        <f t="shared" si="323"/>
        <v>-0.96086694212856472</v>
      </c>
      <c r="S2042" s="1">
        <f t="shared" si="327"/>
        <v>7</v>
      </c>
      <c r="T2042" s="1" t="str">
        <f t="shared" si="328"/>
        <v>Off-Peak</v>
      </c>
    </row>
    <row r="2043" spans="1:20" x14ac:dyDescent="0.35">
      <c r="A2043" s="30">
        <v>45011.333333328679</v>
      </c>
      <c r="B2043" s="1">
        <v>3</v>
      </c>
      <c r="C2043" s="1">
        <v>26</v>
      </c>
      <c r="D2043" s="1">
        <v>9</v>
      </c>
      <c r="E2043" s="1" t="str">
        <f t="shared" si="324"/>
        <v>Non-Summer</v>
      </c>
      <c r="F2043" s="23">
        <v>0.81420000000000003</v>
      </c>
      <c r="G2043" s="24">
        <f t="shared" si="325"/>
        <v>1.5490672991683774</v>
      </c>
      <c r="J2043" s="23">
        <v>4.1994470000000002</v>
      </c>
      <c r="K2043" s="25">
        <f t="shared" si="326"/>
        <v>4.1994470000000002</v>
      </c>
      <c r="L2043" s="14" t="str">
        <f t="shared" si="319"/>
        <v>Normal</v>
      </c>
      <c r="N2043" s="13">
        <f t="shared" si="320"/>
        <v>2.650379700831623</v>
      </c>
      <c r="O2043" s="13">
        <f t="shared" si="321"/>
        <v>1.5490672991683772</v>
      </c>
      <c r="P2043" s="26">
        <f t="shared" si="322"/>
        <v>2.2204460492503131E-16</v>
      </c>
      <c r="Q2043" s="26">
        <f t="shared" si="323"/>
        <v>-2.650379700831623</v>
      </c>
      <c r="S2043" s="1">
        <f t="shared" si="327"/>
        <v>7</v>
      </c>
      <c r="T2043" s="1" t="str">
        <f t="shared" si="328"/>
        <v>Off-Peak</v>
      </c>
    </row>
    <row r="2044" spans="1:20" x14ac:dyDescent="0.35">
      <c r="A2044" s="30">
        <v>45011.374999995343</v>
      </c>
      <c r="B2044" s="1">
        <v>3</v>
      </c>
      <c r="C2044" s="1">
        <v>26</v>
      </c>
      <c r="D2044" s="1">
        <v>10</v>
      </c>
      <c r="E2044" s="1" t="str">
        <f t="shared" si="324"/>
        <v>Non-Summer</v>
      </c>
      <c r="F2044" s="23">
        <v>0.84370000000000001</v>
      </c>
      <c r="G2044" s="24">
        <f t="shared" si="325"/>
        <v>1.6051929259498403</v>
      </c>
      <c r="J2044" s="23">
        <v>5.4395950000000006</v>
      </c>
      <c r="K2044" s="25">
        <f t="shared" si="326"/>
        <v>5.4395950000000006</v>
      </c>
      <c r="L2044" s="14" t="str">
        <f t="shared" si="319"/>
        <v>Normal</v>
      </c>
      <c r="N2044" s="13">
        <f t="shared" si="320"/>
        <v>3.8344020740501605</v>
      </c>
      <c r="O2044" s="13">
        <f t="shared" si="321"/>
        <v>1.6051929259498401</v>
      </c>
      <c r="P2044" s="26">
        <f t="shared" si="322"/>
        <v>2.2204460492503131E-16</v>
      </c>
      <c r="Q2044" s="26">
        <f t="shared" si="323"/>
        <v>-3.8344020740501605</v>
      </c>
      <c r="S2044" s="1">
        <f t="shared" si="327"/>
        <v>7</v>
      </c>
      <c r="T2044" s="1" t="str">
        <f t="shared" si="328"/>
        <v>Off-Peak</v>
      </c>
    </row>
    <row r="2045" spans="1:20" x14ac:dyDescent="0.35">
      <c r="A2045" s="30">
        <v>45011.416666662008</v>
      </c>
      <c r="B2045" s="1">
        <v>3</v>
      </c>
      <c r="C2045" s="1">
        <v>26</v>
      </c>
      <c r="D2045" s="1">
        <v>11</v>
      </c>
      <c r="E2045" s="1" t="str">
        <f t="shared" si="324"/>
        <v>Non-Summer</v>
      </c>
      <c r="F2045" s="23">
        <v>0.85040000000000004</v>
      </c>
      <c r="G2045" s="24">
        <f t="shared" si="325"/>
        <v>1.6179401022019015</v>
      </c>
      <c r="J2045" s="23">
        <v>6.2661419999999994</v>
      </c>
      <c r="K2045" s="25">
        <f t="shared" si="326"/>
        <v>6.2661419999999994</v>
      </c>
      <c r="L2045" s="14" t="str">
        <f t="shared" si="319"/>
        <v>Normal</v>
      </c>
      <c r="N2045" s="13">
        <f t="shared" si="320"/>
        <v>4.6482018977980974</v>
      </c>
      <c r="O2045" s="13">
        <f t="shared" si="321"/>
        <v>1.617940102201902</v>
      </c>
      <c r="P2045" s="26">
        <f t="shared" si="322"/>
        <v>0</v>
      </c>
      <c r="Q2045" s="26">
        <f t="shared" si="323"/>
        <v>-4.6482018977980974</v>
      </c>
      <c r="S2045" s="1">
        <f t="shared" si="327"/>
        <v>7</v>
      </c>
      <c r="T2045" s="1" t="str">
        <f t="shared" si="328"/>
        <v>Off-Peak</v>
      </c>
    </row>
    <row r="2046" spans="1:20" x14ac:dyDescent="0.35">
      <c r="A2046" s="30">
        <v>45011.458333328672</v>
      </c>
      <c r="B2046" s="1">
        <v>3</v>
      </c>
      <c r="C2046" s="1">
        <v>26</v>
      </c>
      <c r="D2046" s="1">
        <v>12</v>
      </c>
      <c r="E2046" s="1" t="str">
        <f t="shared" si="324"/>
        <v>Non-Summer</v>
      </c>
      <c r="F2046" s="23">
        <v>0.8397</v>
      </c>
      <c r="G2046" s="24">
        <f t="shared" si="325"/>
        <v>1.597582671470998</v>
      </c>
      <c r="J2046" s="23">
        <v>6.6995119999999995</v>
      </c>
      <c r="K2046" s="25">
        <f t="shared" si="326"/>
        <v>6.6995119999999995</v>
      </c>
      <c r="L2046" s="14" t="str">
        <f t="shared" si="319"/>
        <v>Normal</v>
      </c>
      <c r="N2046" s="13">
        <f t="shared" si="320"/>
        <v>5.1019293285290015</v>
      </c>
      <c r="O2046" s="13">
        <f t="shared" si="321"/>
        <v>1.597582671470998</v>
      </c>
      <c r="P2046" s="26">
        <f t="shared" si="322"/>
        <v>0</v>
      </c>
      <c r="Q2046" s="26">
        <f t="shared" si="323"/>
        <v>-5.1019293285290015</v>
      </c>
      <c r="S2046" s="1">
        <f t="shared" si="327"/>
        <v>7</v>
      </c>
      <c r="T2046" s="1" t="str">
        <f t="shared" si="328"/>
        <v>Off-Peak</v>
      </c>
    </row>
    <row r="2047" spans="1:20" x14ac:dyDescent="0.35">
      <c r="A2047" s="30">
        <v>45011.499999995336</v>
      </c>
      <c r="B2047" s="1">
        <v>3</v>
      </c>
      <c r="C2047" s="1">
        <v>26</v>
      </c>
      <c r="D2047" s="1">
        <v>13</v>
      </c>
      <c r="E2047" s="1" t="str">
        <f t="shared" si="324"/>
        <v>Non-Summer</v>
      </c>
      <c r="F2047" s="23">
        <v>0.82110000000000005</v>
      </c>
      <c r="G2047" s="24">
        <f t="shared" si="325"/>
        <v>1.5621949881443806</v>
      </c>
      <c r="J2047" s="23">
        <v>6.7339759999999993</v>
      </c>
      <c r="K2047" s="25">
        <f t="shared" si="326"/>
        <v>6.7339759999999993</v>
      </c>
      <c r="L2047" s="14" t="str">
        <f t="shared" si="319"/>
        <v>Normal</v>
      </c>
      <c r="N2047" s="13">
        <f t="shared" si="320"/>
        <v>5.1717810118556189</v>
      </c>
      <c r="O2047" s="13">
        <f t="shared" si="321"/>
        <v>1.5621949881443804</v>
      </c>
      <c r="P2047" s="26">
        <f t="shared" si="322"/>
        <v>2.2204460492503131E-16</v>
      </c>
      <c r="Q2047" s="26">
        <f t="shared" si="323"/>
        <v>-5.1717810118556189</v>
      </c>
      <c r="S2047" s="1">
        <f t="shared" si="327"/>
        <v>7</v>
      </c>
      <c r="T2047" s="1" t="str">
        <f t="shared" si="328"/>
        <v>Off-Peak</v>
      </c>
    </row>
    <row r="2048" spans="1:20" x14ac:dyDescent="0.35">
      <c r="A2048" s="30">
        <v>45011.541666662</v>
      </c>
      <c r="B2048" s="1">
        <v>3</v>
      </c>
      <c r="C2048" s="1">
        <v>26</v>
      </c>
      <c r="D2048" s="1">
        <v>14</v>
      </c>
      <c r="E2048" s="1" t="str">
        <f t="shared" si="324"/>
        <v>Non-Summer</v>
      </c>
      <c r="F2048" s="23">
        <v>0.80640000000000001</v>
      </c>
      <c r="G2048" s="24">
        <f t="shared" si="325"/>
        <v>1.5342273029346347</v>
      </c>
      <c r="J2048" s="23">
        <v>6.3058149999999999</v>
      </c>
      <c r="K2048" s="25">
        <f t="shared" si="326"/>
        <v>6.3058149999999999</v>
      </c>
      <c r="L2048" s="14" t="str">
        <f t="shared" si="319"/>
        <v>Normal</v>
      </c>
      <c r="N2048" s="13">
        <f t="shared" si="320"/>
        <v>4.7715876970653657</v>
      </c>
      <c r="O2048" s="13">
        <f t="shared" si="321"/>
        <v>1.5342273029346343</v>
      </c>
      <c r="P2048" s="26">
        <f t="shared" si="322"/>
        <v>4.4408920985006262E-16</v>
      </c>
      <c r="Q2048" s="26">
        <f t="shared" si="323"/>
        <v>-4.7715876970653657</v>
      </c>
      <c r="S2048" s="1">
        <f t="shared" si="327"/>
        <v>7</v>
      </c>
      <c r="T2048" s="1" t="str">
        <f t="shared" si="328"/>
        <v>Off-Peak</v>
      </c>
    </row>
    <row r="2049" spans="1:20" x14ac:dyDescent="0.35">
      <c r="A2049" s="30">
        <v>45011.583333328665</v>
      </c>
      <c r="B2049" s="1">
        <v>3</v>
      </c>
      <c r="C2049" s="1">
        <v>26</v>
      </c>
      <c r="D2049" s="1">
        <v>15</v>
      </c>
      <c r="E2049" s="1" t="str">
        <f t="shared" si="324"/>
        <v>Non-Summer</v>
      </c>
      <c r="F2049" s="23">
        <v>0.80289999999999995</v>
      </c>
      <c r="G2049" s="24">
        <f t="shared" si="325"/>
        <v>1.5275683302656473</v>
      </c>
      <c r="J2049" s="23">
        <v>5.4311499999999997</v>
      </c>
      <c r="K2049" s="25">
        <f t="shared" si="326"/>
        <v>5.4311499999999997</v>
      </c>
      <c r="L2049" s="14" t="str">
        <f t="shared" si="319"/>
        <v>Normal</v>
      </c>
      <c r="N2049" s="13">
        <f t="shared" si="320"/>
        <v>3.9035816697343524</v>
      </c>
      <c r="O2049" s="13">
        <f t="shared" si="321"/>
        <v>1.5275683302656473</v>
      </c>
      <c r="P2049" s="26">
        <f t="shared" si="322"/>
        <v>0</v>
      </c>
      <c r="Q2049" s="26">
        <f t="shared" si="323"/>
        <v>-3.9035816697343524</v>
      </c>
      <c r="S2049" s="1">
        <f t="shared" si="327"/>
        <v>7</v>
      </c>
      <c r="T2049" s="1" t="str">
        <f t="shared" si="328"/>
        <v>Off-Peak</v>
      </c>
    </row>
    <row r="2050" spans="1:20" x14ac:dyDescent="0.35">
      <c r="A2050" s="30">
        <v>45011.624999995329</v>
      </c>
      <c r="B2050" s="1">
        <v>3</v>
      </c>
      <c r="C2050" s="1">
        <v>26</v>
      </c>
      <c r="D2050" s="1">
        <v>16</v>
      </c>
      <c r="E2050" s="1" t="str">
        <f t="shared" si="324"/>
        <v>Non-Summer</v>
      </c>
      <c r="F2050" s="23">
        <v>0.82099999999999995</v>
      </c>
      <c r="G2050" s="24">
        <f t="shared" si="325"/>
        <v>1.5620047317824095</v>
      </c>
      <c r="J2050" s="23">
        <v>4.1117379999999999</v>
      </c>
      <c r="K2050" s="25">
        <f t="shared" si="326"/>
        <v>4.1117379999999999</v>
      </c>
      <c r="L2050" s="14" t="str">
        <f t="shared" si="319"/>
        <v>Normal</v>
      </c>
      <c r="N2050" s="13">
        <f t="shared" si="320"/>
        <v>2.5497332682175902</v>
      </c>
      <c r="O2050" s="13">
        <f t="shared" si="321"/>
        <v>1.5620047317824097</v>
      </c>
      <c r="P2050" s="26">
        <f t="shared" si="322"/>
        <v>0</v>
      </c>
      <c r="Q2050" s="26">
        <f t="shared" si="323"/>
        <v>-2.5497332682175902</v>
      </c>
      <c r="S2050" s="1">
        <f t="shared" si="327"/>
        <v>7</v>
      </c>
      <c r="T2050" s="1" t="str">
        <f t="shared" si="328"/>
        <v>Off-Peak</v>
      </c>
    </row>
    <row r="2051" spans="1:20" x14ac:dyDescent="0.35">
      <c r="A2051" s="30">
        <v>45011.666666661993</v>
      </c>
      <c r="B2051" s="1">
        <v>3</v>
      </c>
      <c r="C2051" s="1">
        <v>26</v>
      </c>
      <c r="D2051" s="1">
        <v>17</v>
      </c>
      <c r="E2051" s="1" t="str">
        <f t="shared" si="324"/>
        <v>Non-Summer</v>
      </c>
      <c r="F2051" s="23">
        <v>0.88239999999999996</v>
      </c>
      <c r="G2051" s="24">
        <f t="shared" si="325"/>
        <v>1.6788221380326407</v>
      </c>
      <c r="J2051" s="23">
        <v>2.2529540000000003</v>
      </c>
      <c r="K2051" s="25">
        <f t="shared" si="326"/>
        <v>2.2529540000000003</v>
      </c>
      <c r="L2051" s="14" t="str">
        <f t="shared" si="319"/>
        <v>Normal</v>
      </c>
      <c r="N2051" s="13">
        <f t="shared" si="320"/>
        <v>0.57413186196735966</v>
      </c>
      <c r="O2051" s="13">
        <f t="shared" si="321"/>
        <v>1.6788221380326407</v>
      </c>
      <c r="P2051" s="26">
        <f t="shared" si="322"/>
        <v>0</v>
      </c>
      <c r="Q2051" s="26">
        <f t="shared" si="323"/>
        <v>-0.57413186196735966</v>
      </c>
      <c r="S2051" s="1">
        <f t="shared" si="327"/>
        <v>7</v>
      </c>
      <c r="T2051" s="1" t="str">
        <f t="shared" si="328"/>
        <v>Off-Peak</v>
      </c>
    </row>
    <row r="2052" spans="1:20" x14ac:dyDescent="0.35">
      <c r="A2052" s="30">
        <v>45011.708333328657</v>
      </c>
      <c r="B2052" s="1">
        <v>3</v>
      </c>
      <c r="C2052" s="1">
        <v>26</v>
      </c>
      <c r="D2052" s="1">
        <v>18</v>
      </c>
      <c r="E2052" s="1" t="str">
        <f t="shared" si="324"/>
        <v>Non-Summer</v>
      </c>
      <c r="F2052" s="23">
        <v>0.90039999999999998</v>
      </c>
      <c r="G2052" s="24">
        <f t="shared" si="325"/>
        <v>1.7130682831874318</v>
      </c>
      <c r="J2052" s="23">
        <v>0.41461700000000001</v>
      </c>
      <c r="K2052" s="25">
        <f t="shared" si="326"/>
        <v>0.41461700000000001</v>
      </c>
      <c r="L2052" s="14" t="str">
        <f t="shared" si="319"/>
        <v>Normal</v>
      </c>
      <c r="N2052" s="13">
        <f t="shared" si="320"/>
        <v>0</v>
      </c>
      <c r="O2052" s="13">
        <f t="shared" si="321"/>
        <v>0.41461700000000001</v>
      </c>
      <c r="P2052" s="26">
        <f t="shared" si="322"/>
        <v>1.2984512831874317</v>
      </c>
      <c r="Q2052" s="26">
        <f t="shared" si="323"/>
        <v>1.2984512831874317</v>
      </c>
      <c r="S2052" s="1">
        <f t="shared" si="327"/>
        <v>7</v>
      </c>
      <c r="T2052" s="1" t="str">
        <f t="shared" si="328"/>
        <v>Off-Peak</v>
      </c>
    </row>
    <row r="2053" spans="1:20" x14ac:dyDescent="0.35">
      <c r="A2053" s="30">
        <v>45011.749999995322</v>
      </c>
      <c r="B2053" s="1">
        <v>3</v>
      </c>
      <c r="C2053" s="1">
        <v>26</v>
      </c>
      <c r="D2053" s="1">
        <v>19</v>
      </c>
      <c r="E2053" s="1" t="str">
        <f t="shared" si="324"/>
        <v>Non-Summer</v>
      </c>
      <c r="F2053" s="23">
        <v>0.92349999999999999</v>
      </c>
      <c r="G2053" s="24">
        <f t="shared" si="325"/>
        <v>1.7570175028027468</v>
      </c>
      <c r="J2053" s="23">
        <v>0</v>
      </c>
      <c r="K2053" s="25">
        <f t="shared" si="326"/>
        <v>0</v>
      </c>
      <c r="L2053" s="14" t="str">
        <f t="shared" si="319"/>
        <v>Normal</v>
      </c>
      <c r="N2053" s="13">
        <f t="shared" si="320"/>
        <v>0</v>
      </c>
      <c r="O2053" s="13">
        <f t="shared" si="321"/>
        <v>0</v>
      </c>
      <c r="P2053" s="26">
        <f t="shared" si="322"/>
        <v>1.7570175028027468</v>
      </c>
      <c r="Q2053" s="26">
        <f t="shared" si="323"/>
        <v>1.7570175028027468</v>
      </c>
      <c r="S2053" s="1">
        <f t="shared" si="327"/>
        <v>7</v>
      </c>
      <c r="T2053" s="1" t="str">
        <f t="shared" si="328"/>
        <v>Off-Peak</v>
      </c>
    </row>
    <row r="2054" spans="1:20" x14ac:dyDescent="0.35">
      <c r="A2054" s="30">
        <v>45011.791666661986</v>
      </c>
      <c r="B2054" s="1">
        <v>3</v>
      </c>
      <c r="C2054" s="1">
        <v>26</v>
      </c>
      <c r="D2054" s="1">
        <v>20</v>
      </c>
      <c r="E2054" s="1" t="str">
        <f t="shared" si="324"/>
        <v>Non-Summer</v>
      </c>
      <c r="F2054" s="23">
        <v>0.97650000000000003</v>
      </c>
      <c r="G2054" s="24">
        <f t="shared" si="325"/>
        <v>1.8578533746474091</v>
      </c>
      <c r="J2054" s="23">
        <v>0</v>
      </c>
      <c r="K2054" s="25">
        <f t="shared" si="326"/>
        <v>0</v>
      </c>
      <c r="L2054" s="14" t="str">
        <f t="shared" si="319"/>
        <v>Normal</v>
      </c>
      <c r="N2054" s="13">
        <f t="shared" si="320"/>
        <v>0</v>
      </c>
      <c r="O2054" s="13">
        <f t="shared" si="321"/>
        <v>0</v>
      </c>
      <c r="P2054" s="26">
        <f t="shared" si="322"/>
        <v>1.8578533746474091</v>
      </c>
      <c r="Q2054" s="26">
        <f t="shared" si="323"/>
        <v>1.8578533746474091</v>
      </c>
      <c r="S2054" s="1">
        <f t="shared" si="327"/>
        <v>7</v>
      </c>
      <c r="T2054" s="1" t="str">
        <f t="shared" si="328"/>
        <v>Off-Peak</v>
      </c>
    </row>
    <row r="2055" spans="1:20" x14ac:dyDescent="0.35">
      <c r="A2055" s="30">
        <v>45011.83333332865</v>
      </c>
      <c r="B2055" s="1">
        <v>3</v>
      </c>
      <c r="C2055" s="1">
        <v>26</v>
      </c>
      <c r="D2055" s="1">
        <v>21</v>
      </c>
      <c r="E2055" s="1" t="str">
        <f t="shared" si="324"/>
        <v>Non-Summer</v>
      </c>
      <c r="F2055" s="23">
        <v>0.98560000000000003</v>
      </c>
      <c r="G2055" s="24">
        <f t="shared" si="325"/>
        <v>1.8751667035867756</v>
      </c>
      <c r="J2055" s="23">
        <v>0</v>
      </c>
      <c r="K2055" s="25">
        <f t="shared" si="326"/>
        <v>0</v>
      </c>
      <c r="L2055" s="14" t="str">
        <f t="shared" si="319"/>
        <v>Normal</v>
      </c>
      <c r="N2055" s="13">
        <f t="shared" si="320"/>
        <v>0</v>
      </c>
      <c r="O2055" s="13">
        <f t="shared" si="321"/>
        <v>0</v>
      </c>
      <c r="P2055" s="26">
        <f t="shared" si="322"/>
        <v>1.8751667035867756</v>
      </c>
      <c r="Q2055" s="26">
        <f t="shared" si="323"/>
        <v>1.8751667035867756</v>
      </c>
      <c r="S2055" s="1">
        <f t="shared" si="327"/>
        <v>7</v>
      </c>
      <c r="T2055" s="1" t="str">
        <f t="shared" si="328"/>
        <v>Off-Peak</v>
      </c>
    </row>
    <row r="2056" spans="1:20" x14ac:dyDescent="0.35">
      <c r="A2056" s="30">
        <v>45011.874999995314</v>
      </c>
      <c r="B2056" s="1">
        <v>3</v>
      </c>
      <c r="C2056" s="1">
        <v>26</v>
      </c>
      <c r="D2056" s="1">
        <v>22</v>
      </c>
      <c r="E2056" s="1" t="str">
        <f t="shared" si="324"/>
        <v>Non-Summer</v>
      </c>
      <c r="F2056" s="23">
        <v>0.94840000000000002</v>
      </c>
      <c r="G2056" s="24">
        <f t="shared" si="325"/>
        <v>1.8043913369335411</v>
      </c>
      <c r="J2056" s="23">
        <v>0</v>
      </c>
      <c r="K2056" s="25">
        <f t="shared" si="326"/>
        <v>0</v>
      </c>
      <c r="L2056" s="14" t="str">
        <f t="shared" si="319"/>
        <v>Normal</v>
      </c>
      <c r="N2056" s="13">
        <f t="shared" si="320"/>
        <v>0</v>
      </c>
      <c r="O2056" s="13">
        <f t="shared" si="321"/>
        <v>0</v>
      </c>
      <c r="P2056" s="26">
        <f t="shared" si="322"/>
        <v>1.8043913369335411</v>
      </c>
      <c r="Q2056" s="26">
        <f t="shared" si="323"/>
        <v>1.8043913369335411</v>
      </c>
      <c r="S2056" s="1">
        <f t="shared" si="327"/>
        <v>7</v>
      </c>
      <c r="T2056" s="1" t="str">
        <f t="shared" si="328"/>
        <v>Off-Peak</v>
      </c>
    </row>
    <row r="2057" spans="1:20" x14ac:dyDescent="0.35">
      <c r="A2057" s="30">
        <v>45011.916666661979</v>
      </c>
      <c r="B2057" s="1">
        <v>3</v>
      </c>
      <c r="C2057" s="1">
        <v>26</v>
      </c>
      <c r="D2057" s="1">
        <v>23</v>
      </c>
      <c r="E2057" s="1" t="str">
        <f t="shared" si="324"/>
        <v>Non-Summer</v>
      </c>
      <c r="F2057" s="23">
        <v>0.874</v>
      </c>
      <c r="G2057" s="24">
        <f t="shared" si="325"/>
        <v>1.6628406036270718</v>
      </c>
      <c r="J2057" s="23">
        <v>0</v>
      </c>
      <c r="K2057" s="25">
        <f t="shared" si="326"/>
        <v>0</v>
      </c>
      <c r="L2057" s="14" t="str">
        <f t="shared" si="319"/>
        <v>Normal</v>
      </c>
      <c r="N2057" s="13">
        <f t="shared" si="320"/>
        <v>0</v>
      </c>
      <c r="O2057" s="13">
        <f t="shared" si="321"/>
        <v>0</v>
      </c>
      <c r="P2057" s="26">
        <f t="shared" si="322"/>
        <v>1.6628406036270718</v>
      </c>
      <c r="Q2057" s="26">
        <f t="shared" si="323"/>
        <v>1.6628406036270718</v>
      </c>
      <c r="S2057" s="1">
        <f t="shared" si="327"/>
        <v>7</v>
      </c>
      <c r="T2057" s="1" t="str">
        <f t="shared" si="328"/>
        <v>Off-Peak</v>
      </c>
    </row>
    <row r="2058" spans="1:20" x14ac:dyDescent="0.35">
      <c r="A2058" s="30">
        <v>45011.958333328643</v>
      </c>
      <c r="B2058" s="1">
        <v>3</v>
      </c>
      <c r="C2058" s="1">
        <v>27</v>
      </c>
      <c r="D2058" s="1">
        <v>0</v>
      </c>
      <c r="E2058" s="1" t="str">
        <f t="shared" si="324"/>
        <v>Non-Summer</v>
      </c>
      <c r="F2058" s="23">
        <v>0.79530000000000001</v>
      </c>
      <c r="G2058" s="24">
        <f t="shared" si="325"/>
        <v>1.5131088467558469</v>
      </c>
      <c r="J2058" s="23">
        <v>0</v>
      </c>
      <c r="K2058" s="25">
        <f t="shared" si="326"/>
        <v>0</v>
      </c>
      <c r="L2058" s="14" t="str">
        <f t="shared" si="319"/>
        <v>Normal</v>
      </c>
      <c r="N2058" s="13">
        <f t="shared" si="320"/>
        <v>0</v>
      </c>
      <c r="O2058" s="13">
        <f t="shared" si="321"/>
        <v>0</v>
      </c>
      <c r="P2058" s="26">
        <f t="shared" si="322"/>
        <v>1.5131088467558469</v>
      </c>
      <c r="Q2058" s="26">
        <f t="shared" si="323"/>
        <v>1.5131088467558469</v>
      </c>
      <c r="S2058" s="1">
        <f t="shared" si="327"/>
        <v>7</v>
      </c>
      <c r="T2058" s="1" t="str">
        <f t="shared" si="328"/>
        <v>Off-Peak</v>
      </c>
    </row>
    <row r="2059" spans="1:20" x14ac:dyDescent="0.35">
      <c r="A2059" s="30">
        <v>45011.999999995307</v>
      </c>
      <c r="B2059" s="1">
        <v>3</v>
      </c>
      <c r="C2059" s="1">
        <v>27</v>
      </c>
      <c r="D2059" s="1">
        <v>1</v>
      </c>
      <c r="E2059" s="1" t="str">
        <f t="shared" si="324"/>
        <v>Non-Summer</v>
      </c>
      <c r="F2059" s="23">
        <v>0.74219999999999997</v>
      </c>
      <c r="G2059" s="24">
        <f t="shared" si="325"/>
        <v>1.4120827185492135</v>
      </c>
      <c r="J2059" s="23">
        <v>0</v>
      </c>
      <c r="K2059" s="25">
        <f t="shared" si="326"/>
        <v>0</v>
      </c>
      <c r="L2059" s="14" t="str">
        <f t="shared" si="319"/>
        <v>Normal</v>
      </c>
      <c r="N2059" s="13">
        <f t="shared" si="320"/>
        <v>0</v>
      </c>
      <c r="O2059" s="13">
        <f t="shared" si="321"/>
        <v>0</v>
      </c>
      <c r="P2059" s="26">
        <f t="shared" si="322"/>
        <v>1.4120827185492135</v>
      </c>
      <c r="Q2059" s="26">
        <f t="shared" si="323"/>
        <v>1.4120827185492135</v>
      </c>
      <c r="S2059" s="1">
        <f t="shared" si="327"/>
        <v>1</v>
      </c>
      <c r="T2059" s="1" t="str">
        <f t="shared" si="328"/>
        <v>Off-Peak</v>
      </c>
    </row>
    <row r="2060" spans="1:20" x14ac:dyDescent="0.35">
      <c r="A2060" s="30">
        <v>45012.041666661971</v>
      </c>
      <c r="B2060" s="1">
        <v>3</v>
      </c>
      <c r="C2060" s="1">
        <v>27</v>
      </c>
      <c r="D2060" s="1">
        <v>2</v>
      </c>
      <c r="E2060" s="1" t="str">
        <f t="shared" si="324"/>
        <v>Non-Summer</v>
      </c>
      <c r="F2060" s="23">
        <v>0.71009999999999995</v>
      </c>
      <c r="G2060" s="24">
        <f t="shared" si="325"/>
        <v>1.351010426356503</v>
      </c>
      <c r="J2060" s="23">
        <v>0</v>
      </c>
      <c r="K2060" s="25">
        <f t="shared" si="326"/>
        <v>0</v>
      </c>
      <c r="L2060" s="14" t="str">
        <f t="shared" si="319"/>
        <v>Normal</v>
      </c>
      <c r="N2060" s="13">
        <f t="shared" si="320"/>
        <v>0</v>
      </c>
      <c r="O2060" s="13">
        <f t="shared" si="321"/>
        <v>0</v>
      </c>
      <c r="P2060" s="26">
        <f t="shared" si="322"/>
        <v>1.351010426356503</v>
      </c>
      <c r="Q2060" s="26">
        <f t="shared" si="323"/>
        <v>1.351010426356503</v>
      </c>
      <c r="S2060" s="1">
        <f t="shared" si="327"/>
        <v>1</v>
      </c>
      <c r="T2060" s="1" t="str">
        <f t="shared" si="328"/>
        <v>Off-Peak</v>
      </c>
    </row>
    <row r="2061" spans="1:20" x14ac:dyDescent="0.35">
      <c r="A2061" s="30">
        <v>45012.083333328635</v>
      </c>
      <c r="B2061" s="1">
        <v>3</v>
      </c>
      <c r="C2061" s="1">
        <v>27</v>
      </c>
      <c r="D2061" s="1">
        <v>3</v>
      </c>
      <c r="E2061" s="1" t="str">
        <f t="shared" si="324"/>
        <v>Non-Summer</v>
      </c>
      <c r="F2061" s="23">
        <v>0.69320000000000004</v>
      </c>
      <c r="G2061" s="24">
        <f t="shared" si="325"/>
        <v>1.3188571011833938</v>
      </c>
      <c r="J2061" s="23">
        <v>0</v>
      </c>
      <c r="K2061" s="25">
        <f t="shared" si="326"/>
        <v>0</v>
      </c>
      <c r="L2061" s="14" t="str">
        <f t="shared" si="319"/>
        <v>Normal</v>
      </c>
      <c r="N2061" s="13">
        <f t="shared" si="320"/>
        <v>0</v>
      </c>
      <c r="O2061" s="13">
        <f t="shared" si="321"/>
        <v>0</v>
      </c>
      <c r="P2061" s="26">
        <f t="shared" si="322"/>
        <v>1.3188571011833938</v>
      </c>
      <c r="Q2061" s="26">
        <f t="shared" si="323"/>
        <v>1.3188571011833938</v>
      </c>
      <c r="S2061" s="1">
        <f t="shared" si="327"/>
        <v>1</v>
      </c>
      <c r="T2061" s="1" t="str">
        <f t="shared" si="328"/>
        <v>Off-Peak</v>
      </c>
    </row>
    <row r="2062" spans="1:20" x14ac:dyDescent="0.35">
      <c r="A2062" s="30">
        <v>45012.1249999953</v>
      </c>
      <c r="B2062" s="1">
        <v>3</v>
      </c>
      <c r="C2062" s="1">
        <v>27</v>
      </c>
      <c r="D2062" s="1">
        <v>4</v>
      </c>
      <c r="E2062" s="1" t="str">
        <f t="shared" si="324"/>
        <v>Non-Summer</v>
      </c>
      <c r="F2062" s="23">
        <v>0.68720000000000003</v>
      </c>
      <c r="G2062" s="24">
        <f t="shared" si="325"/>
        <v>1.3074417194651302</v>
      </c>
      <c r="J2062" s="23">
        <v>0</v>
      </c>
      <c r="K2062" s="25">
        <f t="shared" si="326"/>
        <v>0</v>
      </c>
      <c r="L2062" s="14" t="str">
        <f t="shared" si="319"/>
        <v>Normal</v>
      </c>
      <c r="N2062" s="13">
        <f t="shared" si="320"/>
        <v>0</v>
      </c>
      <c r="O2062" s="13">
        <f t="shared" si="321"/>
        <v>0</v>
      </c>
      <c r="P2062" s="26">
        <f t="shared" si="322"/>
        <v>1.3074417194651302</v>
      </c>
      <c r="Q2062" s="26">
        <f t="shared" si="323"/>
        <v>1.3074417194651302</v>
      </c>
      <c r="S2062" s="1">
        <f t="shared" si="327"/>
        <v>1</v>
      </c>
      <c r="T2062" s="1" t="str">
        <f t="shared" si="328"/>
        <v>Off-Peak</v>
      </c>
    </row>
    <row r="2063" spans="1:20" x14ac:dyDescent="0.35">
      <c r="A2063" s="30">
        <v>45012.166666661964</v>
      </c>
      <c r="B2063" s="1">
        <v>3</v>
      </c>
      <c r="C2063" s="1">
        <v>27</v>
      </c>
      <c r="D2063" s="1">
        <v>5</v>
      </c>
      <c r="E2063" s="1" t="str">
        <f t="shared" si="324"/>
        <v>Non-Summer</v>
      </c>
      <c r="F2063" s="23">
        <v>0.70179999999999998</v>
      </c>
      <c r="G2063" s="24">
        <f t="shared" si="325"/>
        <v>1.335219148312905</v>
      </c>
      <c r="J2063" s="23">
        <v>0</v>
      </c>
      <c r="K2063" s="25">
        <f t="shared" si="326"/>
        <v>0</v>
      </c>
      <c r="L2063" s="14" t="str">
        <f t="shared" si="319"/>
        <v>Normal</v>
      </c>
      <c r="N2063" s="13">
        <f t="shared" si="320"/>
        <v>0</v>
      </c>
      <c r="O2063" s="13">
        <f t="shared" si="321"/>
        <v>0</v>
      </c>
      <c r="P2063" s="26">
        <f t="shared" si="322"/>
        <v>1.335219148312905</v>
      </c>
      <c r="Q2063" s="26">
        <f t="shared" si="323"/>
        <v>1.335219148312905</v>
      </c>
      <c r="S2063" s="1">
        <f t="shared" si="327"/>
        <v>1</v>
      </c>
      <c r="T2063" s="1" t="str">
        <f t="shared" si="328"/>
        <v>Off-Peak</v>
      </c>
    </row>
    <row r="2064" spans="1:20" x14ac:dyDescent="0.35">
      <c r="A2064" s="30">
        <v>45012.208333328628</v>
      </c>
      <c r="B2064" s="1">
        <v>3</v>
      </c>
      <c r="C2064" s="1">
        <v>27</v>
      </c>
      <c r="D2064" s="1">
        <v>6</v>
      </c>
      <c r="E2064" s="1" t="str">
        <f t="shared" si="324"/>
        <v>Non-Summer</v>
      </c>
      <c r="F2064" s="23">
        <v>0.73850000000000005</v>
      </c>
      <c r="G2064" s="24">
        <f t="shared" si="325"/>
        <v>1.4050432331562843</v>
      </c>
      <c r="J2064" s="23">
        <v>0</v>
      </c>
      <c r="K2064" s="25">
        <f t="shared" si="326"/>
        <v>0</v>
      </c>
      <c r="L2064" s="14" t="str">
        <f t="shared" si="319"/>
        <v>Normal</v>
      </c>
      <c r="N2064" s="13">
        <f t="shared" si="320"/>
        <v>0</v>
      </c>
      <c r="O2064" s="13">
        <f t="shared" si="321"/>
        <v>0</v>
      </c>
      <c r="P2064" s="26">
        <f t="shared" si="322"/>
        <v>1.4050432331562843</v>
      </c>
      <c r="Q2064" s="26">
        <f t="shared" si="323"/>
        <v>1.4050432331562843</v>
      </c>
      <c r="S2064" s="1">
        <f t="shared" si="327"/>
        <v>1</v>
      </c>
      <c r="T2064" s="1" t="str">
        <f t="shared" si="328"/>
        <v>Peak</v>
      </c>
    </row>
    <row r="2065" spans="1:20" x14ac:dyDescent="0.35">
      <c r="A2065" s="30">
        <v>45012.249999995292</v>
      </c>
      <c r="B2065" s="1">
        <v>3</v>
      </c>
      <c r="C2065" s="1">
        <v>27</v>
      </c>
      <c r="D2065" s="1">
        <v>7</v>
      </c>
      <c r="E2065" s="1" t="str">
        <f t="shared" si="324"/>
        <v>Non-Summer</v>
      </c>
      <c r="F2065" s="23">
        <v>0.7873</v>
      </c>
      <c r="G2065" s="24">
        <f t="shared" si="325"/>
        <v>1.497888337798162</v>
      </c>
      <c r="J2065" s="23">
        <v>0.58709800000000001</v>
      </c>
      <c r="K2065" s="25">
        <f t="shared" si="326"/>
        <v>0.58709800000000001</v>
      </c>
      <c r="L2065" s="14" t="str">
        <f t="shared" si="319"/>
        <v>Normal</v>
      </c>
      <c r="N2065" s="13">
        <f t="shared" si="320"/>
        <v>0</v>
      </c>
      <c r="O2065" s="13">
        <f t="shared" si="321"/>
        <v>0.58709800000000001</v>
      </c>
      <c r="P2065" s="26">
        <f t="shared" si="322"/>
        <v>0.91079033779816199</v>
      </c>
      <c r="Q2065" s="26">
        <f t="shared" si="323"/>
        <v>0.91079033779816199</v>
      </c>
      <c r="S2065" s="1">
        <f t="shared" si="327"/>
        <v>1</v>
      </c>
      <c r="T2065" s="1" t="str">
        <f t="shared" si="328"/>
        <v>Peak</v>
      </c>
    </row>
    <row r="2066" spans="1:20" x14ac:dyDescent="0.35">
      <c r="A2066" s="30">
        <v>45012.291666661957</v>
      </c>
      <c r="B2066" s="1">
        <v>3</v>
      </c>
      <c r="C2066" s="1">
        <v>27</v>
      </c>
      <c r="D2066" s="1">
        <v>8</v>
      </c>
      <c r="E2066" s="1" t="str">
        <f t="shared" si="324"/>
        <v>Non-Summer</v>
      </c>
      <c r="F2066" s="23">
        <v>0.79490000000000005</v>
      </c>
      <c r="G2066" s="24">
        <f t="shared" si="325"/>
        <v>1.5123478213079626</v>
      </c>
      <c r="J2066" s="23">
        <v>2.3734419999999998</v>
      </c>
      <c r="K2066" s="25">
        <f t="shared" si="326"/>
        <v>2.3734419999999998</v>
      </c>
      <c r="L2066" s="14" t="str">
        <f t="shared" si="319"/>
        <v>Normal</v>
      </c>
      <c r="N2066" s="13">
        <f t="shared" si="320"/>
        <v>0.86109417869203719</v>
      </c>
      <c r="O2066" s="13">
        <f t="shared" si="321"/>
        <v>1.5123478213079626</v>
      </c>
      <c r="P2066" s="26">
        <f t="shared" si="322"/>
        <v>0</v>
      </c>
      <c r="Q2066" s="26">
        <f t="shared" si="323"/>
        <v>-0.86109417869203719</v>
      </c>
      <c r="S2066" s="1">
        <f t="shared" si="327"/>
        <v>1</v>
      </c>
      <c r="T2066" s="1" t="str">
        <f t="shared" si="328"/>
        <v>Peak</v>
      </c>
    </row>
    <row r="2067" spans="1:20" x14ac:dyDescent="0.35">
      <c r="A2067" s="30">
        <v>45012.333333328621</v>
      </c>
      <c r="B2067" s="1">
        <v>3</v>
      </c>
      <c r="C2067" s="1">
        <v>27</v>
      </c>
      <c r="D2067" s="1">
        <v>9</v>
      </c>
      <c r="E2067" s="1" t="str">
        <f t="shared" si="324"/>
        <v>Non-Summer</v>
      </c>
      <c r="F2067" s="23">
        <v>0.76459999999999995</v>
      </c>
      <c r="G2067" s="24">
        <f t="shared" si="325"/>
        <v>1.454700143630731</v>
      </c>
      <c r="J2067" s="23">
        <v>4.1297160000000002</v>
      </c>
      <c r="K2067" s="25">
        <f t="shared" si="326"/>
        <v>4.1297160000000002</v>
      </c>
      <c r="L2067" s="14" t="str">
        <f t="shared" ref="L2067:L2130" si="329">IF(AND(D2067&gt;=$C$2,D2067&lt;=$C$3,E2067="Summer"),"MaxDis","Normal")</f>
        <v>Normal</v>
      </c>
      <c r="N2067" s="13">
        <f t="shared" ref="N2067:N2130" si="330">IF(K2067-G2067&lt;0,0,K2067-G2067)</f>
        <v>2.675015856369269</v>
      </c>
      <c r="O2067" s="13">
        <f t="shared" ref="O2067:O2130" si="331">K2067-N2067</f>
        <v>1.4547001436307312</v>
      </c>
      <c r="P2067" s="26">
        <f t="shared" ref="P2067:P2130" si="332">MAX(0,G2067-O2067)</f>
        <v>0</v>
      </c>
      <c r="Q2067" s="26">
        <f t="shared" ref="Q2067:Q2130" si="333">G2067-K2067</f>
        <v>-2.675015856369269</v>
      </c>
      <c r="S2067" s="1">
        <f t="shared" si="327"/>
        <v>1</v>
      </c>
      <c r="T2067" s="1" t="str">
        <f t="shared" si="328"/>
        <v>Peak</v>
      </c>
    </row>
    <row r="2068" spans="1:20" x14ac:dyDescent="0.35">
      <c r="A2068" s="30">
        <v>45012.374999995285</v>
      </c>
      <c r="B2068" s="1">
        <v>3</v>
      </c>
      <c r="C2068" s="1">
        <v>27</v>
      </c>
      <c r="D2068" s="1">
        <v>10</v>
      </c>
      <c r="E2068" s="1" t="str">
        <f t="shared" ref="E2068:E2131" si="334">IF(AND(B2068&gt;=$C$5,B2068&lt;=$C$6),"Summer","Non-Summer")</f>
        <v>Non-Summer</v>
      </c>
      <c r="F2068" s="23">
        <v>0.74390000000000001</v>
      </c>
      <c r="G2068" s="24">
        <f t="shared" ref="G2068:G2131" si="335">F2068*$G$13</f>
        <v>1.4153170767027217</v>
      </c>
      <c r="J2068" s="23">
        <v>5.403543</v>
      </c>
      <c r="K2068" s="25">
        <f t="shared" ref="K2068:K2131" si="336">J2068*$K$13</f>
        <v>5.403543</v>
      </c>
      <c r="L2068" s="14" t="str">
        <f t="shared" si="329"/>
        <v>Normal</v>
      </c>
      <c r="N2068" s="13">
        <f t="shared" si="330"/>
        <v>3.9882259232972785</v>
      </c>
      <c r="O2068" s="13">
        <f t="shared" si="331"/>
        <v>1.4153170767027214</v>
      </c>
      <c r="P2068" s="26">
        <f t="shared" si="332"/>
        <v>2.2204460492503131E-16</v>
      </c>
      <c r="Q2068" s="26">
        <f t="shared" si="333"/>
        <v>-3.9882259232972785</v>
      </c>
      <c r="S2068" s="1">
        <f t="shared" ref="S2068:S2131" si="337">WEEKDAY(A2068,2)</f>
        <v>1</v>
      </c>
      <c r="T2068" s="1" t="str">
        <f t="shared" ref="T2068:T2131" si="338">IF(S2068&gt;5,"Off-Peak",IF(AND(D2068&gt;=$C$7,D2068&lt;$C$8),"Peak","Off-Peak"))</f>
        <v>Peak</v>
      </c>
    </row>
    <row r="2069" spans="1:20" x14ac:dyDescent="0.35">
      <c r="A2069" s="30">
        <v>45012.416666661949</v>
      </c>
      <c r="B2069" s="1">
        <v>3</v>
      </c>
      <c r="C2069" s="1">
        <v>27</v>
      </c>
      <c r="D2069" s="1">
        <v>11</v>
      </c>
      <c r="E2069" s="1" t="str">
        <f t="shared" si="334"/>
        <v>Non-Summer</v>
      </c>
      <c r="F2069" s="23">
        <v>0.72960000000000003</v>
      </c>
      <c r="G2069" s="24">
        <f t="shared" si="335"/>
        <v>1.38811041694086</v>
      </c>
      <c r="J2069" s="23">
        <v>4.9370050000000001</v>
      </c>
      <c r="K2069" s="25">
        <f t="shared" si="336"/>
        <v>4.9370050000000001</v>
      </c>
      <c r="L2069" s="14" t="str">
        <f t="shared" si="329"/>
        <v>Normal</v>
      </c>
      <c r="N2069" s="13">
        <f t="shared" si="330"/>
        <v>3.5488945830591403</v>
      </c>
      <c r="O2069" s="13">
        <f t="shared" si="331"/>
        <v>1.3881104169408598</v>
      </c>
      <c r="P2069" s="26">
        <f t="shared" si="332"/>
        <v>2.2204460492503131E-16</v>
      </c>
      <c r="Q2069" s="26">
        <f t="shared" si="333"/>
        <v>-3.5488945830591403</v>
      </c>
      <c r="S2069" s="1">
        <f t="shared" si="337"/>
        <v>1</v>
      </c>
      <c r="T2069" s="1" t="str">
        <f t="shared" si="338"/>
        <v>Peak</v>
      </c>
    </row>
    <row r="2070" spans="1:20" x14ac:dyDescent="0.35">
      <c r="A2070" s="30">
        <v>45012.458333328614</v>
      </c>
      <c r="B2070" s="1">
        <v>3</v>
      </c>
      <c r="C2070" s="1">
        <v>27</v>
      </c>
      <c r="D2070" s="1">
        <v>12</v>
      </c>
      <c r="E2070" s="1" t="str">
        <f t="shared" si="334"/>
        <v>Non-Summer</v>
      </c>
      <c r="F2070" s="23">
        <v>0.72189999999999999</v>
      </c>
      <c r="G2070" s="24">
        <f t="shared" si="335"/>
        <v>1.3734606770690883</v>
      </c>
      <c r="J2070" s="23">
        <v>2.3735949999999999</v>
      </c>
      <c r="K2070" s="25">
        <f t="shared" si="336"/>
        <v>2.3735949999999999</v>
      </c>
      <c r="L2070" s="14" t="str">
        <f t="shared" si="329"/>
        <v>Normal</v>
      </c>
      <c r="N2070" s="13">
        <f t="shared" si="330"/>
        <v>1.0001343229309116</v>
      </c>
      <c r="O2070" s="13">
        <f t="shared" si="331"/>
        <v>1.3734606770690883</v>
      </c>
      <c r="P2070" s="26">
        <f t="shared" si="332"/>
        <v>0</v>
      </c>
      <c r="Q2070" s="26">
        <f t="shared" si="333"/>
        <v>-1.0001343229309116</v>
      </c>
      <c r="S2070" s="1">
        <f t="shared" si="337"/>
        <v>1</v>
      </c>
      <c r="T2070" s="1" t="str">
        <f t="shared" si="338"/>
        <v>Peak</v>
      </c>
    </row>
    <row r="2071" spans="1:20" x14ac:dyDescent="0.35">
      <c r="A2071" s="30">
        <v>45012.499999995278</v>
      </c>
      <c r="B2071" s="1">
        <v>3</v>
      </c>
      <c r="C2071" s="1">
        <v>27</v>
      </c>
      <c r="D2071" s="1">
        <v>13</v>
      </c>
      <c r="E2071" s="1" t="str">
        <f t="shared" si="334"/>
        <v>Non-Summer</v>
      </c>
      <c r="F2071" s="23">
        <v>0.71609999999999996</v>
      </c>
      <c r="G2071" s="24">
        <f t="shared" si="335"/>
        <v>1.3624258080747667</v>
      </c>
      <c r="J2071" s="23">
        <v>4.8039329999999998</v>
      </c>
      <c r="K2071" s="25">
        <f t="shared" si="336"/>
        <v>4.8039329999999998</v>
      </c>
      <c r="L2071" s="14" t="str">
        <f t="shared" si="329"/>
        <v>Normal</v>
      </c>
      <c r="N2071" s="13">
        <f t="shared" si="330"/>
        <v>3.4415071919252331</v>
      </c>
      <c r="O2071" s="13">
        <f t="shared" si="331"/>
        <v>1.3624258080747667</v>
      </c>
      <c r="P2071" s="26">
        <f t="shared" si="332"/>
        <v>0</v>
      </c>
      <c r="Q2071" s="26">
        <f t="shared" si="333"/>
        <v>-3.4415071919252331</v>
      </c>
      <c r="S2071" s="1">
        <f t="shared" si="337"/>
        <v>1</v>
      </c>
      <c r="T2071" s="1" t="str">
        <f t="shared" si="338"/>
        <v>Peak</v>
      </c>
    </row>
    <row r="2072" spans="1:20" x14ac:dyDescent="0.35">
      <c r="A2072" s="30">
        <v>45012.541666661942</v>
      </c>
      <c r="B2072" s="1">
        <v>3</v>
      </c>
      <c r="C2072" s="1">
        <v>27</v>
      </c>
      <c r="D2072" s="1">
        <v>14</v>
      </c>
      <c r="E2072" s="1" t="str">
        <f t="shared" si="334"/>
        <v>Non-Summer</v>
      </c>
      <c r="F2072" s="23">
        <v>0.70409999999999995</v>
      </c>
      <c r="G2072" s="24">
        <f t="shared" si="335"/>
        <v>1.3395950446382392</v>
      </c>
      <c r="J2072" s="23">
        <v>2.1844229999999998</v>
      </c>
      <c r="K2072" s="25">
        <f t="shared" si="336"/>
        <v>2.1844229999999998</v>
      </c>
      <c r="L2072" s="14" t="str">
        <f t="shared" si="329"/>
        <v>Normal</v>
      </c>
      <c r="N2072" s="13">
        <f t="shared" si="330"/>
        <v>0.84482795536176059</v>
      </c>
      <c r="O2072" s="13">
        <f t="shared" si="331"/>
        <v>1.3395950446382392</v>
      </c>
      <c r="P2072" s="26">
        <f t="shared" si="332"/>
        <v>0</v>
      </c>
      <c r="Q2072" s="26">
        <f t="shared" si="333"/>
        <v>-0.84482795536176059</v>
      </c>
      <c r="S2072" s="1">
        <f t="shared" si="337"/>
        <v>1</v>
      </c>
      <c r="T2072" s="1" t="str">
        <f t="shared" si="338"/>
        <v>Peak</v>
      </c>
    </row>
    <row r="2073" spans="1:20" x14ac:dyDescent="0.35">
      <c r="A2073" s="30">
        <v>45012.583333328606</v>
      </c>
      <c r="B2073" s="1">
        <v>3</v>
      </c>
      <c r="C2073" s="1">
        <v>27</v>
      </c>
      <c r="D2073" s="1">
        <v>15</v>
      </c>
      <c r="E2073" s="1" t="str">
        <f t="shared" si="334"/>
        <v>Non-Summer</v>
      </c>
      <c r="F2073" s="23">
        <v>0.69420000000000004</v>
      </c>
      <c r="G2073" s="24">
        <f t="shared" si="335"/>
        <v>1.3207596648031044</v>
      </c>
      <c r="J2073" s="23">
        <v>0.55205799999999994</v>
      </c>
      <c r="K2073" s="25">
        <f t="shared" si="336"/>
        <v>0.55205799999999994</v>
      </c>
      <c r="L2073" s="14" t="str">
        <f t="shared" si="329"/>
        <v>Normal</v>
      </c>
      <c r="N2073" s="13">
        <f t="shared" si="330"/>
        <v>0</v>
      </c>
      <c r="O2073" s="13">
        <f t="shared" si="331"/>
        <v>0.55205799999999994</v>
      </c>
      <c r="P2073" s="26">
        <f t="shared" si="332"/>
        <v>0.76870166480310442</v>
      </c>
      <c r="Q2073" s="26">
        <f t="shared" si="333"/>
        <v>0.76870166480310442</v>
      </c>
      <c r="S2073" s="1">
        <f t="shared" si="337"/>
        <v>1</v>
      </c>
      <c r="T2073" s="1" t="str">
        <f t="shared" si="338"/>
        <v>Peak</v>
      </c>
    </row>
    <row r="2074" spans="1:20" x14ac:dyDescent="0.35">
      <c r="A2074" s="30">
        <v>45012.624999995271</v>
      </c>
      <c r="B2074" s="1">
        <v>3</v>
      </c>
      <c r="C2074" s="1">
        <v>27</v>
      </c>
      <c r="D2074" s="1">
        <v>16</v>
      </c>
      <c r="E2074" s="1" t="str">
        <f t="shared" si="334"/>
        <v>Non-Summer</v>
      </c>
      <c r="F2074" s="23">
        <v>0.69979999999999998</v>
      </c>
      <c r="G2074" s="24">
        <f t="shared" si="335"/>
        <v>1.3314140210734837</v>
      </c>
      <c r="J2074" s="23">
        <v>0.12576999999999999</v>
      </c>
      <c r="K2074" s="25">
        <f t="shared" si="336"/>
        <v>0.12576999999999999</v>
      </c>
      <c r="L2074" s="14" t="str">
        <f t="shared" si="329"/>
        <v>Normal</v>
      </c>
      <c r="N2074" s="13">
        <f t="shared" si="330"/>
        <v>0</v>
      </c>
      <c r="O2074" s="13">
        <f t="shared" si="331"/>
        <v>0.12576999999999999</v>
      </c>
      <c r="P2074" s="26">
        <f t="shared" si="332"/>
        <v>1.2056440210734838</v>
      </c>
      <c r="Q2074" s="26">
        <f t="shared" si="333"/>
        <v>1.2056440210734838</v>
      </c>
      <c r="S2074" s="1">
        <f t="shared" si="337"/>
        <v>1</v>
      </c>
      <c r="T2074" s="1" t="str">
        <f t="shared" si="338"/>
        <v>Peak</v>
      </c>
    </row>
    <row r="2075" spans="1:20" x14ac:dyDescent="0.35">
      <c r="A2075" s="30">
        <v>45012.666666661935</v>
      </c>
      <c r="B2075" s="1">
        <v>3</v>
      </c>
      <c r="C2075" s="1">
        <v>27</v>
      </c>
      <c r="D2075" s="1">
        <v>17</v>
      </c>
      <c r="E2075" s="1" t="str">
        <f t="shared" si="334"/>
        <v>Non-Summer</v>
      </c>
      <c r="F2075" s="23">
        <v>0.72960000000000003</v>
      </c>
      <c r="G2075" s="24">
        <f t="shared" si="335"/>
        <v>1.38811041694086</v>
      </c>
      <c r="J2075" s="23">
        <v>0.160497</v>
      </c>
      <c r="K2075" s="25">
        <f t="shared" si="336"/>
        <v>0.160497</v>
      </c>
      <c r="L2075" s="14" t="str">
        <f t="shared" si="329"/>
        <v>Normal</v>
      </c>
      <c r="N2075" s="13">
        <f t="shared" si="330"/>
        <v>0</v>
      </c>
      <c r="O2075" s="13">
        <f t="shared" si="331"/>
        <v>0.160497</v>
      </c>
      <c r="P2075" s="26">
        <f t="shared" si="332"/>
        <v>1.2276134169408599</v>
      </c>
      <c r="Q2075" s="26">
        <f t="shared" si="333"/>
        <v>1.2276134169408599</v>
      </c>
      <c r="S2075" s="1">
        <f t="shared" si="337"/>
        <v>1</v>
      </c>
      <c r="T2075" s="1" t="str">
        <f t="shared" si="338"/>
        <v>Peak</v>
      </c>
    </row>
    <row r="2076" spans="1:20" x14ac:dyDescent="0.35">
      <c r="A2076" s="30">
        <v>45012.708333328599</v>
      </c>
      <c r="B2076" s="1">
        <v>3</v>
      </c>
      <c r="C2076" s="1">
        <v>27</v>
      </c>
      <c r="D2076" s="1">
        <v>18</v>
      </c>
      <c r="E2076" s="1" t="str">
        <f t="shared" si="334"/>
        <v>Non-Summer</v>
      </c>
      <c r="F2076" s="23">
        <v>0.78339999999999999</v>
      </c>
      <c r="G2076" s="24">
        <f t="shared" si="335"/>
        <v>1.4904683396812906</v>
      </c>
      <c r="J2076" s="23">
        <v>0</v>
      </c>
      <c r="K2076" s="25">
        <f t="shared" si="336"/>
        <v>0</v>
      </c>
      <c r="L2076" s="14" t="str">
        <f t="shared" si="329"/>
        <v>Normal</v>
      </c>
      <c r="N2076" s="13">
        <f t="shared" si="330"/>
        <v>0</v>
      </c>
      <c r="O2076" s="13">
        <f t="shared" si="331"/>
        <v>0</v>
      </c>
      <c r="P2076" s="26">
        <f t="shared" si="332"/>
        <v>1.4904683396812906</v>
      </c>
      <c r="Q2076" s="26">
        <f t="shared" si="333"/>
        <v>1.4904683396812906</v>
      </c>
      <c r="S2076" s="1">
        <f t="shared" si="337"/>
        <v>1</v>
      </c>
      <c r="T2076" s="1" t="str">
        <f t="shared" si="338"/>
        <v>Peak</v>
      </c>
    </row>
    <row r="2077" spans="1:20" x14ac:dyDescent="0.35">
      <c r="A2077" s="30">
        <v>45012.749999995263</v>
      </c>
      <c r="B2077" s="1">
        <v>3</v>
      </c>
      <c r="C2077" s="1">
        <v>27</v>
      </c>
      <c r="D2077" s="1">
        <v>19</v>
      </c>
      <c r="E2077" s="1" t="str">
        <f t="shared" si="334"/>
        <v>Non-Summer</v>
      </c>
      <c r="F2077" s="23">
        <v>0.84460000000000002</v>
      </c>
      <c r="G2077" s="24">
        <f t="shared" si="335"/>
        <v>1.6069052332075799</v>
      </c>
      <c r="J2077" s="23">
        <v>0</v>
      </c>
      <c r="K2077" s="25">
        <f t="shared" si="336"/>
        <v>0</v>
      </c>
      <c r="L2077" s="14" t="str">
        <f t="shared" si="329"/>
        <v>Normal</v>
      </c>
      <c r="N2077" s="13">
        <f t="shared" si="330"/>
        <v>0</v>
      </c>
      <c r="O2077" s="13">
        <f t="shared" si="331"/>
        <v>0</v>
      </c>
      <c r="P2077" s="26">
        <f t="shared" si="332"/>
        <v>1.6069052332075799</v>
      </c>
      <c r="Q2077" s="26">
        <f t="shared" si="333"/>
        <v>1.6069052332075799</v>
      </c>
      <c r="S2077" s="1">
        <f t="shared" si="337"/>
        <v>1</v>
      </c>
      <c r="T2077" s="1" t="str">
        <f t="shared" si="338"/>
        <v>Peak</v>
      </c>
    </row>
    <row r="2078" spans="1:20" x14ac:dyDescent="0.35">
      <c r="A2078" s="30">
        <v>45012.791666661928</v>
      </c>
      <c r="B2078" s="1">
        <v>3</v>
      </c>
      <c r="C2078" s="1">
        <v>27</v>
      </c>
      <c r="D2078" s="1">
        <v>20</v>
      </c>
      <c r="E2078" s="1" t="str">
        <f t="shared" si="334"/>
        <v>Non-Summer</v>
      </c>
      <c r="F2078" s="23">
        <v>0.93220000000000003</v>
      </c>
      <c r="G2078" s="24">
        <f t="shared" si="335"/>
        <v>1.7735698062942291</v>
      </c>
      <c r="J2078" s="23">
        <v>0</v>
      </c>
      <c r="K2078" s="25">
        <f t="shared" si="336"/>
        <v>0</v>
      </c>
      <c r="L2078" s="14" t="str">
        <f t="shared" si="329"/>
        <v>Normal</v>
      </c>
      <c r="N2078" s="13">
        <f t="shared" si="330"/>
        <v>0</v>
      </c>
      <c r="O2078" s="13">
        <f t="shared" si="331"/>
        <v>0</v>
      </c>
      <c r="P2078" s="26">
        <f t="shared" si="332"/>
        <v>1.7735698062942291</v>
      </c>
      <c r="Q2078" s="26">
        <f t="shared" si="333"/>
        <v>1.7735698062942291</v>
      </c>
      <c r="S2078" s="1">
        <f t="shared" si="337"/>
        <v>1</v>
      </c>
      <c r="T2078" s="1" t="str">
        <f t="shared" si="338"/>
        <v>Peak</v>
      </c>
    </row>
    <row r="2079" spans="1:20" x14ac:dyDescent="0.35">
      <c r="A2079" s="30">
        <v>45012.833333328592</v>
      </c>
      <c r="B2079" s="1">
        <v>3</v>
      </c>
      <c r="C2079" s="1">
        <v>27</v>
      </c>
      <c r="D2079" s="1">
        <v>21</v>
      </c>
      <c r="E2079" s="1" t="str">
        <f t="shared" si="334"/>
        <v>Non-Summer</v>
      </c>
      <c r="F2079" s="23">
        <v>0.96319999999999995</v>
      </c>
      <c r="G2079" s="24">
        <f t="shared" si="335"/>
        <v>1.832549278505258</v>
      </c>
      <c r="J2079" s="23">
        <v>0</v>
      </c>
      <c r="K2079" s="25">
        <f t="shared" si="336"/>
        <v>0</v>
      </c>
      <c r="L2079" s="14" t="str">
        <f t="shared" si="329"/>
        <v>Normal</v>
      </c>
      <c r="N2079" s="13">
        <f t="shared" si="330"/>
        <v>0</v>
      </c>
      <c r="O2079" s="13">
        <f t="shared" si="331"/>
        <v>0</v>
      </c>
      <c r="P2079" s="26">
        <f t="shared" si="332"/>
        <v>1.832549278505258</v>
      </c>
      <c r="Q2079" s="26">
        <f t="shared" si="333"/>
        <v>1.832549278505258</v>
      </c>
      <c r="S2079" s="1">
        <f t="shared" si="337"/>
        <v>1</v>
      </c>
      <c r="T2079" s="1" t="str">
        <f t="shared" si="338"/>
        <v>Peak</v>
      </c>
    </row>
    <row r="2080" spans="1:20" x14ac:dyDescent="0.35">
      <c r="A2080" s="30">
        <v>45012.874999995256</v>
      </c>
      <c r="B2080" s="1">
        <v>3</v>
      </c>
      <c r="C2080" s="1">
        <v>27</v>
      </c>
      <c r="D2080" s="1">
        <v>22</v>
      </c>
      <c r="E2080" s="1" t="str">
        <f t="shared" si="334"/>
        <v>Non-Summer</v>
      </c>
      <c r="F2080" s="23">
        <v>0.93330000000000002</v>
      </c>
      <c r="G2080" s="24">
        <f t="shared" si="335"/>
        <v>1.7756626262759108</v>
      </c>
      <c r="J2080" s="23">
        <v>0</v>
      </c>
      <c r="K2080" s="25">
        <f t="shared" si="336"/>
        <v>0</v>
      </c>
      <c r="L2080" s="14" t="str">
        <f t="shared" si="329"/>
        <v>Normal</v>
      </c>
      <c r="N2080" s="13">
        <f t="shared" si="330"/>
        <v>0</v>
      </c>
      <c r="O2080" s="13">
        <f t="shared" si="331"/>
        <v>0</v>
      </c>
      <c r="P2080" s="26">
        <f t="shared" si="332"/>
        <v>1.7756626262759108</v>
      </c>
      <c r="Q2080" s="26">
        <f t="shared" si="333"/>
        <v>1.7756626262759108</v>
      </c>
      <c r="S2080" s="1">
        <f t="shared" si="337"/>
        <v>1</v>
      </c>
      <c r="T2080" s="1" t="str">
        <f t="shared" si="338"/>
        <v>Off-Peak</v>
      </c>
    </row>
    <row r="2081" spans="1:20" x14ac:dyDescent="0.35">
      <c r="A2081" s="30">
        <v>45012.91666666192</v>
      </c>
      <c r="B2081" s="1">
        <v>3</v>
      </c>
      <c r="C2081" s="1">
        <v>27</v>
      </c>
      <c r="D2081" s="1">
        <v>23</v>
      </c>
      <c r="E2081" s="1" t="str">
        <f t="shared" si="334"/>
        <v>Non-Summer</v>
      </c>
      <c r="F2081" s="23">
        <v>0.86580000000000001</v>
      </c>
      <c r="G2081" s="24">
        <f t="shared" si="335"/>
        <v>1.6472395819454448</v>
      </c>
      <c r="J2081" s="23">
        <v>0</v>
      </c>
      <c r="K2081" s="25">
        <f t="shared" si="336"/>
        <v>0</v>
      </c>
      <c r="L2081" s="14" t="str">
        <f t="shared" si="329"/>
        <v>Normal</v>
      </c>
      <c r="N2081" s="13">
        <f t="shared" si="330"/>
        <v>0</v>
      </c>
      <c r="O2081" s="13">
        <f t="shared" si="331"/>
        <v>0</v>
      </c>
      <c r="P2081" s="26">
        <f t="shared" si="332"/>
        <v>1.6472395819454448</v>
      </c>
      <c r="Q2081" s="26">
        <f t="shared" si="333"/>
        <v>1.6472395819454448</v>
      </c>
      <c r="S2081" s="1">
        <f t="shared" si="337"/>
        <v>1</v>
      </c>
      <c r="T2081" s="1" t="str">
        <f t="shared" si="338"/>
        <v>Off-Peak</v>
      </c>
    </row>
    <row r="2082" spans="1:20" x14ac:dyDescent="0.35">
      <c r="A2082" s="30">
        <v>45012.958333328585</v>
      </c>
      <c r="B2082" s="1">
        <v>3</v>
      </c>
      <c r="C2082" s="1">
        <v>28</v>
      </c>
      <c r="D2082" s="1">
        <v>0</v>
      </c>
      <c r="E2082" s="1" t="str">
        <f t="shared" si="334"/>
        <v>Non-Summer</v>
      </c>
      <c r="F2082" s="23">
        <v>0.79249999999999998</v>
      </c>
      <c r="G2082" s="24">
        <f t="shared" si="335"/>
        <v>1.5077816686206571</v>
      </c>
      <c r="J2082" s="23">
        <v>0</v>
      </c>
      <c r="K2082" s="25">
        <f t="shared" si="336"/>
        <v>0</v>
      </c>
      <c r="L2082" s="14" t="str">
        <f t="shared" si="329"/>
        <v>Normal</v>
      </c>
      <c r="N2082" s="13">
        <f t="shared" si="330"/>
        <v>0</v>
      </c>
      <c r="O2082" s="13">
        <f t="shared" si="331"/>
        <v>0</v>
      </c>
      <c r="P2082" s="26">
        <f t="shared" si="332"/>
        <v>1.5077816686206571</v>
      </c>
      <c r="Q2082" s="26">
        <f t="shared" si="333"/>
        <v>1.5077816686206571</v>
      </c>
      <c r="S2082" s="1">
        <f t="shared" si="337"/>
        <v>1</v>
      </c>
      <c r="T2082" s="1" t="str">
        <f t="shared" si="338"/>
        <v>Off-Peak</v>
      </c>
    </row>
    <row r="2083" spans="1:20" x14ac:dyDescent="0.35">
      <c r="A2083" s="30">
        <v>45012.999999995249</v>
      </c>
      <c r="B2083" s="1">
        <v>3</v>
      </c>
      <c r="C2083" s="1">
        <v>28</v>
      </c>
      <c r="D2083" s="1">
        <v>1</v>
      </c>
      <c r="E2083" s="1" t="str">
        <f t="shared" si="334"/>
        <v>Non-Summer</v>
      </c>
      <c r="F2083" s="23">
        <v>0.74780000000000002</v>
      </c>
      <c r="G2083" s="24">
        <f t="shared" si="335"/>
        <v>1.4227370748195929</v>
      </c>
      <c r="J2083" s="23">
        <v>0</v>
      </c>
      <c r="K2083" s="25">
        <f t="shared" si="336"/>
        <v>0</v>
      </c>
      <c r="L2083" s="14" t="str">
        <f t="shared" si="329"/>
        <v>Normal</v>
      </c>
      <c r="N2083" s="13">
        <f t="shared" si="330"/>
        <v>0</v>
      </c>
      <c r="O2083" s="13">
        <f t="shared" si="331"/>
        <v>0</v>
      </c>
      <c r="P2083" s="26">
        <f t="shared" si="332"/>
        <v>1.4227370748195929</v>
      </c>
      <c r="Q2083" s="26">
        <f t="shared" si="333"/>
        <v>1.4227370748195929</v>
      </c>
      <c r="S2083" s="1">
        <f t="shared" si="337"/>
        <v>2</v>
      </c>
      <c r="T2083" s="1" t="str">
        <f t="shared" si="338"/>
        <v>Off-Peak</v>
      </c>
    </row>
    <row r="2084" spans="1:20" x14ac:dyDescent="0.35">
      <c r="A2084" s="30">
        <v>45013.041666661913</v>
      </c>
      <c r="B2084" s="1">
        <v>3</v>
      </c>
      <c r="C2084" s="1">
        <v>28</v>
      </c>
      <c r="D2084" s="1">
        <v>2</v>
      </c>
      <c r="E2084" s="1" t="str">
        <f t="shared" si="334"/>
        <v>Non-Summer</v>
      </c>
      <c r="F2084" s="23">
        <v>0.72360000000000002</v>
      </c>
      <c r="G2084" s="24">
        <f t="shared" si="335"/>
        <v>1.3766950352225962</v>
      </c>
      <c r="J2084" s="23">
        <v>0</v>
      </c>
      <c r="K2084" s="25">
        <f t="shared" si="336"/>
        <v>0</v>
      </c>
      <c r="L2084" s="14" t="str">
        <f t="shared" si="329"/>
        <v>Normal</v>
      </c>
      <c r="N2084" s="13">
        <f t="shared" si="330"/>
        <v>0</v>
      </c>
      <c r="O2084" s="13">
        <f t="shared" si="331"/>
        <v>0</v>
      </c>
      <c r="P2084" s="26">
        <f t="shared" si="332"/>
        <v>1.3766950352225962</v>
      </c>
      <c r="Q2084" s="26">
        <f t="shared" si="333"/>
        <v>1.3766950352225962</v>
      </c>
      <c r="S2084" s="1">
        <f t="shared" si="337"/>
        <v>2</v>
      </c>
      <c r="T2084" s="1" t="str">
        <f t="shared" si="338"/>
        <v>Off-Peak</v>
      </c>
    </row>
    <row r="2085" spans="1:20" x14ac:dyDescent="0.35">
      <c r="A2085" s="30">
        <v>45013.083333328577</v>
      </c>
      <c r="B2085" s="1">
        <v>3</v>
      </c>
      <c r="C2085" s="1">
        <v>28</v>
      </c>
      <c r="D2085" s="1">
        <v>3</v>
      </c>
      <c r="E2085" s="1" t="str">
        <f t="shared" si="334"/>
        <v>Non-Summer</v>
      </c>
      <c r="F2085" s="23">
        <v>0.71189999999999998</v>
      </c>
      <c r="G2085" s="24">
        <f t="shared" si="335"/>
        <v>1.3544350408719821</v>
      </c>
      <c r="J2085" s="23">
        <v>0</v>
      </c>
      <c r="K2085" s="25">
        <f t="shared" si="336"/>
        <v>0</v>
      </c>
      <c r="L2085" s="14" t="str">
        <f t="shared" si="329"/>
        <v>Normal</v>
      </c>
      <c r="N2085" s="13">
        <f t="shared" si="330"/>
        <v>0</v>
      </c>
      <c r="O2085" s="13">
        <f t="shared" si="331"/>
        <v>0</v>
      </c>
      <c r="P2085" s="26">
        <f t="shared" si="332"/>
        <v>1.3544350408719821</v>
      </c>
      <c r="Q2085" s="26">
        <f t="shared" si="333"/>
        <v>1.3544350408719821</v>
      </c>
      <c r="S2085" s="1">
        <f t="shared" si="337"/>
        <v>2</v>
      </c>
      <c r="T2085" s="1" t="str">
        <f t="shared" si="338"/>
        <v>Off-Peak</v>
      </c>
    </row>
    <row r="2086" spans="1:20" x14ac:dyDescent="0.35">
      <c r="A2086" s="30">
        <v>45013.124999995242</v>
      </c>
      <c r="B2086" s="1">
        <v>3</v>
      </c>
      <c r="C2086" s="1">
        <v>28</v>
      </c>
      <c r="D2086" s="1">
        <v>4</v>
      </c>
      <c r="E2086" s="1" t="str">
        <f t="shared" si="334"/>
        <v>Non-Summer</v>
      </c>
      <c r="F2086" s="23">
        <v>0.71230000000000004</v>
      </c>
      <c r="G2086" s="24">
        <f t="shared" si="335"/>
        <v>1.3551960663198663</v>
      </c>
      <c r="J2086" s="23">
        <v>0</v>
      </c>
      <c r="K2086" s="25">
        <f t="shared" si="336"/>
        <v>0</v>
      </c>
      <c r="L2086" s="14" t="str">
        <f t="shared" si="329"/>
        <v>Normal</v>
      </c>
      <c r="N2086" s="13">
        <f t="shared" si="330"/>
        <v>0</v>
      </c>
      <c r="O2086" s="13">
        <f t="shared" si="331"/>
        <v>0</v>
      </c>
      <c r="P2086" s="26">
        <f t="shared" si="332"/>
        <v>1.3551960663198663</v>
      </c>
      <c r="Q2086" s="26">
        <f t="shared" si="333"/>
        <v>1.3551960663198663</v>
      </c>
      <c r="S2086" s="1">
        <f t="shared" si="337"/>
        <v>2</v>
      </c>
      <c r="T2086" s="1" t="str">
        <f t="shared" si="338"/>
        <v>Off-Peak</v>
      </c>
    </row>
    <row r="2087" spans="1:20" x14ac:dyDescent="0.35">
      <c r="A2087" s="30">
        <v>45013.166666661906</v>
      </c>
      <c r="B2087" s="1">
        <v>3</v>
      </c>
      <c r="C2087" s="1">
        <v>28</v>
      </c>
      <c r="D2087" s="1">
        <v>5</v>
      </c>
      <c r="E2087" s="1" t="str">
        <f t="shared" si="334"/>
        <v>Non-Summer</v>
      </c>
      <c r="F2087" s="23">
        <v>0.72899999999999998</v>
      </c>
      <c r="G2087" s="24">
        <f t="shared" si="335"/>
        <v>1.3869688787690335</v>
      </c>
      <c r="J2087" s="23">
        <v>0</v>
      </c>
      <c r="K2087" s="25">
        <f t="shared" si="336"/>
        <v>0</v>
      </c>
      <c r="L2087" s="14" t="str">
        <f t="shared" si="329"/>
        <v>Normal</v>
      </c>
      <c r="N2087" s="13">
        <f t="shared" si="330"/>
        <v>0</v>
      </c>
      <c r="O2087" s="13">
        <f t="shared" si="331"/>
        <v>0</v>
      </c>
      <c r="P2087" s="26">
        <f t="shared" si="332"/>
        <v>1.3869688787690335</v>
      </c>
      <c r="Q2087" s="26">
        <f t="shared" si="333"/>
        <v>1.3869688787690335</v>
      </c>
      <c r="S2087" s="1">
        <f t="shared" si="337"/>
        <v>2</v>
      </c>
      <c r="T2087" s="1" t="str">
        <f t="shared" si="338"/>
        <v>Off-Peak</v>
      </c>
    </row>
    <row r="2088" spans="1:20" x14ac:dyDescent="0.35">
      <c r="A2088" s="30">
        <v>45013.20833332857</v>
      </c>
      <c r="B2088" s="1">
        <v>3</v>
      </c>
      <c r="C2088" s="1">
        <v>28</v>
      </c>
      <c r="D2088" s="1">
        <v>6</v>
      </c>
      <c r="E2088" s="1" t="str">
        <f t="shared" si="334"/>
        <v>Non-Summer</v>
      </c>
      <c r="F2088" s="23">
        <v>0.76259999999999994</v>
      </c>
      <c r="G2088" s="24">
        <f t="shared" si="335"/>
        <v>1.4508950163913099</v>
      </c>
      <c r="J2088" s="23">
        <v>0</v>
      </c>
      <c r="K2088" s="25">
        <f t="shared" si="336"/>
        <v>0</v>
      </c>
      <c r="L2088" s="14" t="str">
        <f t="shared" si="329"/>
        <v>Normal</v>
      </c>
      <c r="N2088" s="13">
        <f t="shared" si="330"/>
        <v>0</v>
      </c>
      <c r="O2088" s="13">
        <f t="shared" si="331"/>
        <v>0</v>
      </c>
      <c r="P2088" s="26">
        <f t="shared" si="332"/>
        <v>1.4508950163913099</v>
      </c>
      <c r="Q2088" s="26">
        <f t="shared" si="333"/>
        <v>1.4508950163913099</v>
      </c>
      <c r="S2088" s="1">
        <f t="shared" si="337"/>
        <v>2</v>
      </c>
      <c r="T2088" s="1" t="str">
        <f t="shared" si="338"/>
        <v>Peak</v>
      </c>
    </row>
    <row r="2089" spans="1:20" x14ac:dyDescent="0.35">
      <c r="A2089" s="30">
        <v>45013.249999995234</v>
      </c>
      <c r="B2089" s="1">
        <v>3</v>
      </c>
      <c r="C2089" s="1">
        <v>28</v>
      </c>
      <c r="D2089" s="1">
        <v>7</v>
      </c>
      <c r="E2089" s="1" t="str">
        <f t="shared" si="334"/>
        <v>Non-Summer</v>
      </c>
      <c r="F2089" s="23">
        <v>0.80569999999999997</v>
      </c>
      <c r="G2089" s="24">
        <f t="shared" si="335"/>
        <v>1.5328955084008371</v>
      </c>
      <c r="J2089" s="23">
        <v>2.0768000000000002E-2</v>
      </c>
      <c r="K2089" s="25">
        <f t="shared" si="336"/>
        <v>2.0768000000000002E-2</v>
      </c>
      <c r="L2089" s="14" t="str">
        <f t="shared" si="329"/>
        <v>Normal</v>
      </c>
      <c r="N2089" s="13">
        <f t="shared" si="330"/>
        <v>0</v>
      </c>
      <c r="O2089" s="13">
        <f t="shared" si="331"/>
        <v>2.0768000000000002E-2</v>
      </c>
      <c r="P2089" s="26">
        <f t="shared" si="332"/>
        <v>1.5121275084008372</v>
      </c>
      <c r="Q2089" s="26">
        <f t="shared" si="333"/>
        <v>1.5121275084008372</v>
      </c>
      <c r="S2089" s="1">
        <f t="shared" si="337"/>
        <v>2</v>
      </c>
      <c r="T2089" s="1" t="str">
        <f t="shared" si="338"/>
        <v>Peak</v>
      </c>
    </row>
    <row r="2090" spans="1:20" x14ac:dyDescent="0.35">
      <c r="A2090" s="30">
        <v>45013.291666661898</v>
      </c>
      <c r="B2090" s="1">
        <v>3</v>
      </c>
      <c r="C2090" s="1">
        <v>28</v>
      </c>
      <c r="D2090" s="1">
        <v>8</v>
      </c>
      <c r="E2090" s="1" t="str">
        <f t="shared" si="334"/>
        <v>Non-Summer</v>
      </c>
      <c r="F2090" s="23">
        <v>0.81859999999999999</v>
      </c>
      <c r="G2090" s="24">
        <f t="shared" si="335"/>
        <v>1.557438579095104</v>
      </c>
      <c r="J2090" s="23">
        <v>0.277306</v>
      </c>
      <c r="K2090" s="25">
        <f t="shared" si="336"/>
        <v>0.277306</v>
      </c>
      <c r="L2090" s="14" t="str">
        <f t="shared" si="329"/>
        <v>Normal</v>
      </c>
      <c r="N2090" s="13">
        <f t="shared" si="330"/>
        <v>0</v>
      </c>
      <c r="O2090" s="13">
        <f t="shared" si="331"/>
        <v>0.277306</v>
      </c>
      <c r="P2090" s="26">
        <f t="shared" si="332"/>
        <v>1.2801325790951039</v>
      </c>
      <c r="Q2090" s="26">
        <f t="shared" si="333"/>
        <v>1.2801325790951039</v>
      </c>
      <c r="S2090" s="1">
        <f t="shared" si="337"/>
        <v>2</v>
      </c>
      <c r="T2090" s="1" t="str">
        <f t="shared" si="338"/>
        <v>Peak</v>
      </c>
    </row>
    <row r="2091" spans="1:20" x14ac:dyDescent="0.35">
      <c r="A2091" s="30">
        <v>45013.333333328563</v>
      </c>
      <c r="B2091" s="1">
        <v>3</v>
      </c>
      <c r="C2091" s="1">
        <v>28</v>
      </c>
      <c r="D2091" s="1">
        <v>9</v>
      </c>
      <c r="E2091" s="1" t="str">
        <f t="shared" si="334"/>
        <v>Non-Summer</v>
      </c>
      <c r="F2091" s="23">
        <v>0.79730000000000001</v>
      </c>
      <c r="G2091" s="24">
        <f t="shared" si="335"/>
        <v>1.5169139739952682</v>
      </c>
      <c r="J2091" s="23">
        <v>1.2843099999999998</v>
      </c>
      <c r="K2091" s="25">
        <f t="shared" si="336"/>
        <v>1.2843099999999998</v>
      </c>
      <c r="L2091" s="14" t="str">
        <f t="shared" si="329"/>
        <v>Normal</v>
      </c>
      <c r="N2091" s="13">
        <f t="shared" si="330"/>
        <v>0</v>
      </c>
      <c r="O2091" s="13">
        <f t="shared" si="331"/>
        <v>1.2843099999999998</v>
      </c>
      <c r="P2091" s="26">
        <f t="shared" si="332"/>
        <v>0.23260397399526833</v>
      </c>
      <c r="Q2091" s="26">
        <f t="shared" si="333"/>
        <v>0.23260397399526833</v>
      </c>
      <c r="S2091" s="1">
        <f t="shared" si="337"/>
        <v>2</v>
      </c>
      <c r="T2091" s="1" t="str">
        <f t="shared" si="338"/>
        <v>Peak</v>
      </c>
    </row>
    <row r="2092" spans="1:20" x14ac:dyDescent="0.35">
      <c r="A2092" s="30">
        <v>45013.374999995227</v>
      </c>
      <c r="B2092" s="1">
        <v>3</v>
      </c>
      <c r="C2092" s="1">
        <v>28</v>
      </c>
      <c r="D2092" s="1">
        <v>10</v>
      </c>
      <c r="E2092" s="1" t="str">
        <f t="shared" si="334"/>
        <v>Non-Summer</v>
      </c>
      <c r="F2092" s="23">
        <v>0.78010000000000002</v>
      </c>
      <c r="G2092" s="24">
        <f t="shared" si="335"/>
        <v>1.4841898797362456</v>
      </c>
      <c r="J2092" s="23">
        <v>0.96830700000000003</v>
      </c>
      <c r="K2092" s="25">
        <f t="shared" si="336"/>
        <v>0.96830700000000003</v>
      </c>
      <c r="L2092" s="14" t="str">
        <f t="shared" si="329"/>
        <v>Normal</v>
      </c>
      <c r="N2092" s="13">
        <f t="shared" si="330"/>
        <v>0</v>
      </c>
      <c r="O2092" s="13">
        <f t="shared" si="331"/>
        <v>0.96830700000000003</v>
      </c>
      <c r="P2092" s="26">
        <f t="shared" si="332"/>
        <v>0.51588287973624558</v>
      </c>
      <c r="Q2092" s="26">
        <f t="shared" si="333"/>
        <v>0.51588287973624558</v>
      </c>
      <c r="S2092" s="1">
        <f t="shared" si="337"/>
        <v>2</v>
      </c>
      <c r="T2092" s="1" t="str">
        <f t="shared" si="338"/>
        <v>Peak</v>
      </c>
    </row>
    <row r="2093" spans="1:20" x14ac:dyDescent="0.35">
      <c r="A2093" s="30">
        <v>45013.416666661891</v>
      </c>
      <c r="B2093" s="1">
        <v>3</v>
      </c>
      <c r="C2093" s="1">
        <v>28</v>
      </c>
      <c r="D2093" s="1">
        <v>11</v>
      </c>
      <c r="E2093" s="1" t="str">
        <f t="shared" si="334"/>
        <v>Non-Summer</v>
      </c>
      <c r="F2093" s="23">
        <v>0.76390000000000002</v>
      </c>
      <c r="G2093" s="24">
        <f t="shared" si="335"/>
        <v>1.4533683490969338</v>
      </c>
      <c r="J2093" s="23">
        <v>1.4398199999999999</v>
      </c>
      <c r="K2093" s="25">
        <f t="shared" si="336"/>
        <v>1.4398199999999999</v>
      </c>
      <c r="L2093" s="14" t="str">
        <f t="shared" si="329"/>
        <v>Normal</v>
      </c>
      <c r="N2093" s="13">
        <f t="shared" si="330"/>
        <v>0</v>
      </c>
      <c r="O2093" s="13">
        <f t="shared" si="331"/>
        <v>1.4398199999999999</v>
      </c>
      <c r="P2093" s="26">
        <f t="shared" si="332"/>
        <v>1.354834909693392E-2</v>
      </c>
      <c r="Q2093" s="26">
        <f t="shared" si="333"/>
        <v>1.354834909693392E-2</v>
      </c>
      <c r="S2093" s="1">
        <f t="shared" si="337"/>
        <v>2</v>
      </c>
      <c r="T2093" s="1" t="str">
        <f t="shared" si="338"/>
        <v>Peak</v>
      </c>
    </row>
    <row r="2094" spans="1:20" x14ac:dyDescent="0.35">
      <c r="A2094" s="30">
        <v>45013.458333328555</v>
      </c>
      <c r="B2094" s="1">
        <v>3</v>
      </c>
      <c r="C2094" s="1">
        <v>28</v>
      </c>
      <c r="D2094" s="1">
        <v>12</v>
      </c>
      <c r="E2094" s="1" t="str">
        <f t="shared" si="334"/>
        <v>Non-Summer</v>
      </c>
      <c r="F2094" s="23">
        <v>0.74429999999999996</v>
      </c>
      <c r="G2094" s="24">
        <f t="shared" si="335"/>
        <v>1.4160781021506057</v>
      </c>
      <c r="J2094" s="23">
        <v>1.4883759999999999</v>
      </c>
      <c r="K2094" s="25">
        <f t="shared" si="336"/>
        <v>1.4883759999999999</v>
      </c>
      <c r="L2094" s="14" t="str">
        <f t="shared" si="329"/>
        <v>Normal</v>
      </c>
      <c r="N2094" s="13">
        <f t="shared" si="330"/>
        <v>7.2297897849394221E-2</v>
      </c>
      <c r="O2094" s="13">
        <f t="shared" si="331"/>
        <v>1.4160781021506057</v>
      </c>
      <c r="P2094" s="26">
        <f t="shared" si="332"/>
        <v>0</v>
      </c>
      <c r="Q2094" s="26">
        <f t="shared" si="333"/>
        <v>-7.2297897849394221E-2</v>
      </c>
      <c r="S2094" s="1">
        <f t="shared" si="337"/>
        <v>2</v>
      </c>
      <c r="T2094" s="1" t="str">
        <f t="shared" si="338"/>
        <v>Peak</v>
      </c>
    </row>
    <row r="2095" spans="1:20" x14ac:dyDescent="0.35">
      <c r="A2095" s="30">
        <v>45013.49999999522</v>
      </c>
      <c r="B2095" s="1">
        <v>3</v>
      </c>
      <c r="C2095" s="1">
        <v>28</v>
      </c>
      <c r="D2095" s="1">
        <v>13</v>
      </c>
      <c r="E2095" s="1" t="str">
        <f t="shared" si="334"/>
        <v>Non-Summer</v>
      </c>
      <c r="F2095" s="23">
        <v>0.71879999999999999</v>
      </c>
      <c r="G2095" s="24">
        <f t="shared" si="335"/>
        <v>1.3675627298479853</v>
      </c>
      <c r="J2095" s="23">
        <v>1.23383</v>
      </c>
      <c r="K2095" s="25">
        <f t="shared" si="336"/>
        <v>1.23383</v>
      </c>
      <c r="L2095" s="14" t="str">
        <f t="shared" si="329"/>
        <v>Normal</v>
      </c>
      <c r="N2095" s="13">
        <f t="shared" si="330"/>
        <v>0</v>
      </c>
      <c r="O2095" s="13">
        <f t="shared" si="331"/>
        <v>1.23383</v>
      </c>
      <c r="P2095" s="26">
        <f t="shared" si="332"/>
        <v>0.13373272984798534</v>
      </c>
      <c r="Q2095" s="26">
        <f t="shared" si="333"/>
        <v>0.13373272984798534</v>
      </c>
      <c r="S2095" s="1">
        <f t="shared" si="337"/>
        <v>2</v>
      </c>
      <c r="T2095" s="1" t="str">
        <f t="shared" si="338"/>
        <v>Peak</v>
      </c>
    </row>
    <row r="2096" spans="1:20" x14ac:dyDescent="0.35">
      <c r="A2096" s="30">
        <v>45013.541666661884</v>
      </c>
      <c r="B2096" s="1">
        <v>3</v>
      </c>
      <c r="C2096" s="1">
        <v>28</v>
      </c>
      <c r="D2096" s="1">
        <v>14</v>
      </c>
      <c r="E2096" s="1" t="str">
        <f t="shared" si="334"/>
        <v>Non-Summer</v>
      </c>
      <c r="F2096" s="23">
        <v>0.69269999999999998</v>
      </c>
      <c r="G2096" s="24">
        <f t="shared" si="335"/>
        <v>1.3179058193735385</v>
      </c>
      <c r="J2096" s="23">
        <v>2.7140340000000003</v>
      </c>
      <c r="K2096" s="25">
        <f t="shared" si="336"/>
        <v>2.7140340000000003</v>
      </c>
      <c r="L2096" s="14" t="str">
        <f t="shared" si="329"/>
        <v>Normal</v>
      </c>
      <c r="N2096" s="13">
        <f t="shared" si="330"/>
        <v>1.3961281806264618</v>
      </c>
      <c r="O2096" s="13">
        <f t="shared" si="331"/>
        <v>1.3179058193735385</v>
      </c>
      <c r="P2096" s="26">
        <f t="shared" si="332"/>
        <v>0</v>
      </c>
      <c r="Q2096" s="26">
        <f t="shared" si="333"/>
        <v>-1.3961281806264618</v>
      </c>
      <c r="S2096" s="1">
        <f t="shared" si="337"/>
        <v>2</v>
      </c>
      <c r="T2096" s="1" t="str">
        <f t="shared" si="338"/>
        <v>Peak</v>
      </c>
    </row>
    <row r="2097" spans="1:20" x14ac:dyDescent="0.35">
      <c r="A2097" s="30">
        <v>45013.583333328548</v>
      </c>
      <c r="B2097" s="1">
        <v>3</v>
      </c>
      <c r="C2097" s="1">
        <v>28</v>
      </c>
      <c r="D2097" s="1">
        <v>15</v>
      </c>
      <c r="E2097" s="1" t="str">
        <f t="shared" si="334"/>
        <v>Non-Summer</v>
      </c>
      <c r="F2097" s="23">
        <v>0.67779999999999996</v>
      </c>
      <c r="G2097" s="24">
        <f t="shared" si="335"/>
        <v>1.2895576214398503</v>
      </c>
      <c r="J2097" s="23">
        <v>1.399524</v>
      </c>
      <c r="K2097" s="25">
        <f t="shared" si="336"/>
        <v>1.399524</v>
      </c>
      <c r="L2097" s="14" t="str">
        <f t="shared" si="329"/>
        <v>Normal</v>
      </c>
      <c r="N2097" s="13">
        <f t="shared" si="330"/>
        <v>0.10996637856014968</v>
      </c>
      <c r="O2097" s="13">
        <f t="shared" si="331"/>
        <v>1.2895576214398503</v>
      </c>
      <c r="P2097" s="26">
        <f t="shared" si="332"/>
        <v>0</v>
      </c>
      <c r="Q2097" s="26">
        <f t="shared" si="333"/>
        <v>-0.10996637856014968</v>
      </c>
      <c r="S2097" s="1">
        <f t="shared" si="337"/>
        <v>2</v>
      </c>
      <c r="T2097" s="1" t="str">
        <f t="shared" si="338"/>
        <v>Peak</v>
      </c>
    </row>
    <row r="2098" spans="1:20" x14ac:dyDescent="0.35">
      <c r="A2098" s="30">
        <v>45013.624999995212</v>
      </c>
      <c r="B2098" s="1">
        <v>3</v>
      </c>
      <c r="C2098" s="1">
        <v>28</v>
      </c>
      <c r="D2098" s="1">
        <v>16</v>
      </c>
      <c r="E2098" s="1" t="str">
        <f t="shared" si="334"/>
        <v>Non-Summer</v>
      </c>
      <c r="F2098" s="23">
        <v>0.68289999999999995</v>
      </c>
      <c r="G2098" s="24">
        <f t="shared" si="335"/>
        <v>1.2992606959003743</v>
      </c>
      <c r="J2098" s="23">
        <v>1.2851980000000001</v>
      </c>
      <c r="K2098" s="25">
        <f t="shared" si="336"/>
        <v>1.2851980000000001</v>
      </c>
      <c r="L2098" s="14" t="str">
        <f t="shared" si="329"/>
        <v>Normal</v>
      </c>
      <c r="N2098" s="13">
        <f t="shared" si="330"/>
        <v>0</v>
      </c>
      <c r="O2098" s="13">
        <f t="shared" si="331"/>
        <v>1.2851980000000001</v>
      </c>
      <c r="P2098" s="26">
        <f t="shared" si="332"/>
        <v>1.4062695900374234E-2</v>
      </c>
      <c r="Q2098" s="26">
        <f t="shared" si="333"/>
        <v>1.4062695900374234E-2</v>
      </c>
      <c r="S2098" s="1">
        <f t="shared" si="337"/>
        <v>2</v>
      </c>
      <c r="T2098" s="1" t="str">
        <f t="shared" si="338"/>
        <v>Peak</v>
      </c>
    </row>
    <row r="2099" spans="1:20" x14ac:dyDescent="0.35">
      <c r="A2099" s="30">
        <v>45013.666666661877</v>
      </c>
      <c r="B2099" s="1">
        <v>3</v>
      </c>
      <c r="C2099" s="1">
        <v>28</v>
      </c>
      <c r="D2099" s="1">
        <v>17</v>
      </c>
      <c r="E2099" s="1" t="str">
        <f t="shared" si="334"/>
        <v>Non-Summer</v>
      </c>
      <c r="F2099" s="23">
        <v>0.71209999999999996</v>
      </c>
      <c r="G2099" s="24">
        <f t="shared" si="335"/>
        <v>1.3548155535959241</v>
      </c>
      <c r="J2099" s="23">
        <v>1.0945129999999998</v>
      </c>
      <c r="K2099" s="25">
        <f t="shared" si="336"/>
        <v>1.0945129999999998</v>
      </c>
      <c r="L2099" s="14" t="str">
        <f t="shared" si="329"/>
        <v>Normal</v>
      </c>
      <c r="N2099" s="13">
        <f t="shared" si="330"/>
        <v>0</v>
      </c>
      <c r="O2099" s="13">
        <f t="shared" si="331"/>
        <v>1.0945129999999998</v>
      </c>
      <c r="P2099" s="26">
        <f t="shared" si="332"/>
        <v>0.26030255359592425</v>
      </c>
      <c r="Q2099" s="26">
        <f t="shared" si="333"/>
        <v>0.26030255359592425</v>
      </c>
      <c r="S2099" s="1">
        <f t="shared" si="337"/>
        <v>2</v>
      </c>
      <c r="T2099" s="1" t="str">
        <f t="shared" si="338"/>
        <v>Peak</v>
      </c>
    </row>
    <row r="2100" spans="1:20" x14ac:dyDescent="0.35">
      <c r="A2100" s="30">
        <v>45013.708333328541</v>
      </c>
      <c r="B2100" s="1">
        <v>3</v>
      </c>
      <c r="C2100" s="1">
        <v>28</v>
      </c>
      <c r="D2100" s="1">
        <v>18</v>
      </c>
      <c r="E2100" s="1" t="str">
        <f t="shared" si="334"/>
        <v>Non-Summer</v>
      </c>
      <c r="F2100" s="23">
        <v>0.75949999999999995</v>
      </c>
      <c r="G2100" s="24">
        <f t="shared" si="335"/>
        <v>1.444997069170207</v>
      </c>
      <c r="J2100" s="23">
        <v>0.19774</v>
      </c>
      <c r="K2100" s="25">
        <f t="shared" si="336"/>
        <v>0.19774</v>
      </c>
      <c r="L2100" s="14" t="str">
        <f t="shared" si="329"/>
        <v>Normal</v>
      </c>
      <c r="N2100" s="13">
        <f t="shared" si="330"/>
        <v>0</v>
      </c>
      <c r="O2100" s="13">
        <f t="shared" si="331"/>
        <v>0.19774</v>
      </c>
      <c r="P2100" s="26">
        <f t="shared" si="332"/>
        <v>1.247257069170207</v>
      </c>
      <c r="Q2100" s="26">
        <f t="shared" si="333"/>
        <v>1.247257069170207</v>
      </c>
      <c r="S2100" s="1">
        <f t="shared" si="337"/>
        <v>2</v>
      </c>
      <c r="T2100" s="1" t="str">
        <f t="shared" si="338"/>
        <v>Peak</v>
      </c>
    </row>
    <row r="2101" spans="1:20" x14ac:dyDescent="0.35">
      <c r="A2101" s="30">
        <v>45013.749999995205</v>
      </c>
      <c r="B2101" s="1">
        <v>3</v>
      </c>
      <c r="C2101" s="1">
        <v>28</v>
      </c>
      <c r="D2101" s="1">
        <v>19</v>
      </c>
      <c r="E2101" s="1" t="str">
        <f t="shared" si="334"/>
        <v>Non-Summer</v>
      </c>
      <c r="F2101" s="23">
        <v>0.81369999999999998</v>
      </c>
      <c r="G2101" s="24">
        <f t="shared" si="335"/>
        <v>1.548116017358522</v>
      </c>
      <c r="J2101" s="23">
        <v>0</v>
      </c>
      <c r="K2101" s="25">
        <f t="shared" si="336"/>
        <v>0</v>
      </c>
      <c r="L2101" s="14" t="str">
        <f t="shared" si="329"/>
        <v>Normal</v>
      </c>
      <c r="N2101" s="13">
        <f t="shared" si="330"/>
        <v>0</v>
      </c>
      <c r="O2101" s="13">
        <f t="shared" si="331"/>
        <v>0</v>
      </c>
      <c r="P2101" s="26">
        <f t="shared" si="332"/>
        <v>1.548116017358522</v>
      </c>
      <c r="Q2101" s="26">
        <f t="shared" si="333"/>
        <v>1.548116017358522</v>
      </c>
      <c r="S2101" s="1">
        <f t="shared" si="337"/>
        <v>2</v>
      </c>
      <c r="T2101" s="1" t="str">
        <f t="shared" si="338"/>
        <v>Peak</v>
      </c>
    </row>
    <row r="2102" spans="1:20" x14ac:dyDescent="0.35">
      <c r="A2102" s="30">
        <v>45013.791666661869</v>
      </c>
      <c r="B2102" s="1">
        <v>3</v>
      </c>
      <c r="C2102" s="1">
        <v>28</v>
      </c>
      <c r="D2102" s="1">
        <v>20</v>
      </c>
      <c r="E2102" s="1" t="str">
        <f t="shared" si="334"/>
        <v>Non-Summer</v>
      </c>
      <c r="F2102" s="23">
        <v>0.89839999999999998</v>
      </c>
      <c r="G2102" s="24">
        <f t="shared" si="335"/>
        <v>1.7092631559480105</v>
      </c>
      <c r="J2102" s="23">
        <v>0</v>
      </c>
      <c r="K2102" s="25">
        <f t="shared" si="336"/>
        <v>0</v>
      </c>
      <c r="L2102" s="14" t="str">
        <f t="shared" si="329"/>
        <v>Normal</v>
      </c>
      <c r="N2102" s="13">
        <f t="shared" si="330"/>
        <v>0</v>
      </c>
      <c r="O2102" s="13">
        <f t="shared" si="331"/>
        <v>0</v>
      </c>
      <c r="P2102" s="26">
        <f t="shared" si="332"/>
        <v>1.7092631559480105</v>
      </c>
      <c r="Q2102" s="26">
        <f t="shared" si="333"/>
        <v>1.7092631559480105</v>
      </c>
      <c r="S2102" s="1">
        <f t="shared" si="337"/>
        <v>2</v>
      </c>
      <c r="T2102" s="1" t="str">
        <f t="shared" si="338"/>
        <v>Peak</v>
      </c>
    </row>
    <row r="2103" spans="1:20" x14ac:dyDescent="0.35">
      <c r="A2103" s="30">
        <v>45013.833333328534</v>
      </c>
      <c r="B2103" s="1">
        <v>3</v>
      </c>
      <c r="C2103" s="1">
        <v>28</v>
      </c>
      <c r="D2103" s="1">
        <v>21</v>
      </c>
      <c r="E2103" s="1" t="str">
        <f t="shared" si="334"/>
        <v>Non-Summer</v>
      </c>
      <c r="F2103" s="23">
        <v>0.93149999999999999</v>
      </c>
      <c r="G2103" s="24">
        <f t="shared" si="335"/>
        <v>1.7722380117604317</v>
      </c>
      <c r="J2103" s="23">
        <v>0</v>
      </c>
      <c r="K2103" s="25">
        <f t="shared" si="336"/>
        <v>0</v>
      </c>
      <c r="L2103" s="14" t="str">
        <f t="shared" si="329"/>
        <v>Normal</v>
      </c>
      <c r="N2103" s="13">
        <f t="shared" si="330"/>
        <v>0</v>
      </c>
      <c r="O2103" s="13">
        <f t="shared" si="331"/>
        <v>0</v>
      </c>
      <c r="P2103" s="26">
        <f t="shared" si="332"/>
        <v>1.7722380117604317</v>
      </c>
      <c r="Q2103" s="26">
        <f t="shared" si="333"/>
        <v>1.7722380117604317</v>
      </c>
      <c r="S2103" s="1">
        <f t="shared" si="337"/>
        <v>2</v>
      </c>
      <c r="T2103" s="1" t="str">
        <f t="shared" si="338"/>
        <v>Peak</v>
      </c>
    </row>
    <row r="2104" spans="1:20" x14ac:dyDescent="0.35">
      <c r="A2104" s="30">
        <v>45013.874999995198</v>
      </c>
      <c r="B2104" s="1">
        <v>3</v>
      </c>
      <c r="C2104" s="1">
        <v>28</v>
      </c>
      <c r="D2104" s="1">
        <v>22</v>
      </c>
      <c r="E2104" s="1" t="str">
        <f t="shared" si="334"/>
        <v>Non-Summer</v>
      </c>
      <c r="F2104" s="23">
        <v>0.90410000000000001</v>
      </c>
      <c r="G2104" s="24">
        <f t="shared" si="335"/>
        <v>1.720107768580361</v>
      </c>
      <c r="J2104" s="23">
        <v>0</v>
      </c>
      <c r="K2104" s="25">
        <f t="shared" si="336"/>
        <v>0</v>
      </c>
      <c r="L2104" s="14" t="str">
        <f t="shared" si="329"/>
        <v>Normal</v>
      </c>
      <c r="N2104" s="13">
        <f t="shared" si="330"/>
        <v>0</v>
      </c>
      <c r="O2104" s="13">
        <f t="shared" si="331"/>
        <v>0</v>
      </c>
      <c r="P2104" s="26">
        <f t="shared" si="332"/>
        <v>1.720107768580361</v>
      </c>
      <c r="Q2104" s="26">
        <f t="shared" si="333"/>
        <v>1.720107768580361</v>
      </c>
      <c r="S2104" s="1">
        <f t="shared" si="337"/>
        <v>2</v>
      </c>
      <c r="T2104" s="1" t="str">
        <f t="shared" si="338"/>
        <v>Off-Peak</v>
      </c>
    </row>
    <row r="2105" spans="1:20" x14ac:dyDescent="0.35">
      <c r="A2105" s="30">
        <v>45013.916666661862</v>
      </c>
      <c r="B2105" s="1">
        <v>3</v>
      </c>
      <c r="C2105" s="1">
        <v>28</v>
      </c>
      <c r="D2105" s="1">
        <v>23</v>
      </c>
      <c r="E2105" s="1" t="str">
        <f t="shared" si="334"/>
        <v>Non-Summer</v>
      </c>
      <c r="F2105" s="23">
        <v>0.83909999999999996</v>
      </c>
      <c r="G2105" s="24">
        <f t="shared" si="335"/>
        <v>1.5964411332991715</v>
      </c>
      <c r="J2105" s="23">
        <v>0</v>
      </c>
      <c r="K2105" s="25">
        <f t="shared" si="336"/>
        <v>0</v>
      </c>
      <c r="L2105" s="14" t="str">
        <f t="shared" si="329"/>
        <v>Normal</v>
      </c>
      <c r="N2105" s="13">
        <f t="shared" si="330"/>
        <v>0</v>
      </c>
      <c r="O2105" s="13">
        <f t="shared" si="331"/>
        <v>0</v>
      </c>
      <c r="P2105" s="26">
        <f t="shared" si="332"/>
        <v>1.5964411332991715</v>
      </c>
      <c r="Q2105" s="26">
        <f t="shared" si="333"/>
        <v>1.5964411332991715</v>
      </c>
      <c r="S2105" s="1">
        <f t="shared" si="337"/>
        <v>2</v>
      </c>
      <c r="T2105" s="1" t="str">
        <f t="shared" si="338"/>
        <v>Off-Peak</v>
      </c>
    </row>
    <row r="2106" spans="1:20" x14ac:dyDescent="0.35">
      <c r="A2106" s="30">
        <v>45013.958333328526</v>
      </c>
      <c r="B2106" s="1">
        <v>3</v>
      </c>
      <c r="C2106" s="1">
        <v>29</v>
      </c>
      <c r="D2106" s="1">
        <v>0</v>
      </c>
      <c r="E2106" s="1" t="str">
        <f t="shared" si="334"/>
        <v>Non-Summer</v>
      </c>
      <c r="F2106" s="23">
        <v>0.76770000000000005</v>
      </c>
      <c r="G2106" s="24">
        <f t="shared" si="335"/>
        <v>1.4605980908518341</v>
      </c>
      <c r="J2106" s="23">
        <v>0</v>
      </c>
      <c r="K2106" s="25">
        <f t="shared" si="336"/>
        <v>0</v>
      </c>
      <c r="L2106" s="14" t="str">
        <f t="shared" si="329"/>
        <v>Normal</v>
      </c>
      <c r="N2106" s="13">
        <f t="shared" si="330"/>
        <v>0</v>
      </c>
      <c r="O2106" s="13">
        <f t="shared" si="331"/>
        <v>0</v>
      </c>
      <c r="P2106" s="26">
        <f t="shared" si="332"/>
        <v>1.4605980908518341</v>
      </c>
      <c r="Q2106" s="26">
        <f t="shared" si="333"/>
        <v>1.4605980908518341</v>
      </c>
      <c r="S2106" s="1">
        <f t="shared" si="337"/>
        <v>2</v>
      </c>
      <c r="T2106" s="1" t="str">
        <f t="shared" si="338"/>
        <v>Off-Peak</v>
      </c>
    </row>
    <row r="2107" spans="1:20" x14ac:dyDescent="0.35">
      <c r="A2107" s="30">
        <v>45013.999999995191</v>
      </c>
      <c r="B2107" s="1">
        <v>3</v>
      </c>
      <c r="C2107" s="1">
        <v>29</v>
      </c>
      <c r="D2107" s="1">
        <v>1</v>
      </c>
      <c r="E2107" s="1" t="str">
        <f t="shared" si="334"/>
        <v>Non-Summer</v>
      </c>
      <c r="F2107" s="23">
        <v>0.72309999999999997</v>
      </c>
      <c r="G2107" s="24">
        <f t="shared" si="335"/>
        <v>1.3757437534127408</v>
      </c>
      <c r="J2107" s="23">
        <v>0</v>
      </c>
      <c r="K2107" s="25">
        <f t="shared" si="336"/>
        <v>0</v>
      </c>
      <c r="L2107" s="14" t="str">
        <f t="shared" si="329"/>
        <v>Normal</v>
      </c>
      <c r="N2107" s="13">
        <f t="shared" si="330"/>
        <v>0</v>
      </c>
      <c r="O2107" s="13">
        <f t="shared" si="331"/>
        <v>0</v>
      </c>
      <c r="P2107" s="26">
        <f t="shared" si="332"/>
        <v>1.3757437534127408</v>
      </c>
      <c r="Q2107" s="26">
        <f t="shared" si="333"/>
        <v>1.3757437534127408</v>
      </c>
      <c r="S2107" s="1">
        <f t="shared" si="337"/>
        <v>3</v>
      </c>
      <c r="T2107" s="1" t="str">
        <f t="shared" si="338"/>
        <v>Off-Peak</v>
      </c>
    </row>
    <row r="2108" spans="1:20" x14ac:dyDescent="0.35">
      <c r="A2108" s="30">
        <v>45014.041666661855</v>
      </c>
      <c r="B2108" s="1">
        <v>3</v>
      </c>
      <c r="C2108" s="1">
        <v>29</v>
      </c>
      <c r="D2108" s="1">
        <v>2</v>
      </c>
      <c r="E2108" s="1" t="str">
        <f t="shared" si="334"/>
        <v>Non-Summer</v>
      </c>
      <c r="F2108" s="23">
        <v>0.69650000000000001</v>
      </c>
      <c r="G2108" s="24">
        <f t="shared" si="335"/>
        <v>1.3251355611284388</v>
      </c>
      <c r="J2108" s="23">
        <v>0</v>
      </c>
      <c r="K2108" s="25">
        <f t="shared" si="336"/>
        <v>0</v>
      </c>
      <c r="L2108" s="14" t="str">
        <f t="shared" si="329"/>
        <v>Normal</v>
      </c>
      <c r="N2108" s="13">
        <f t="shared" si="330"/>
        <v>0</v>
      </c>
      <c r="O2108" s="13">
        <f t="shared" si="331"/>
        <v>0</v>
      </c>
      <c r="P2108" s="26">
        <f t="shared" si="332"/>
        <v>1.3251355611284388</v>
      </c>
      <c r="Q2108" s="26">
        <f t="shared" si="333"/>
        <v>1.3251355611284388</v>
      </c>
      <c r="S2108" s="1">
        <f t="shared" si="337"/>
        <v>3</v>
      </c>
      <c r="T2108" s="1" t="str">
        <f t="shared" si="338"/>
        <v>Off-Peak</v>
      </c>
    </row>
    <row r="2109" spans="1:20" x14ac:dyDescent="0.35">
      <c r="A2109" s="30">
        <v>45014.083333328519</v>
      </c>
      <c r="B2109" s="1">
        <v>3</v>
      </c>
      <c r="C2109" s="1">
        <v>29</v>
      </c>
      <c r="D2109" s="1">
        <v>3</v>
      </c>
      <c r="E2109" s="1" t="str">
        <f t="shared" si="334"/>
        <v>Non-Summer</v>
      </c>
      <c r="F2109" s="23">
        <v>0.68240000000000001</v>
      </c>
      <c r="G2109" s="24">
        <f t="shared" si="335"/>
        <v>1.2983094140905191</v>
      </c>
      <c r="J2109" s="23">
        <v>0</v>
      </c>
      <c r="K2109" s="25">
        <f t="shared" si="336"/>
        <v>0</v>
      </c>
      <c r="L2109" s="14" t="str">
        <f t="shared" si="329"/>
        <v>Normal</v>
      </c>
      <c r="N2109" s="13">
        <f t="shared" si="330"/>
        <v>0</v>
      </c>
      <c r="O2109" s="13">
        <f t="shared" si="331"/>
        <v>0</v>
      </c>
      <c r="P2109" s="26">
        <f t="shared" si="332"/>
        <v>1.2983094140905191</v>
      </c>
      <c r="Q2109" s="26">
        <f t="shared" si="333"/>
        <v>1.2983094140905191</v>
      </c>
      <c r="S2109" s="1">
        <f t="shared" si="337"/>
        <v>3</v>
      </c>
      <c r="T2109" s="1" t="str">
        <f t="shared" si="338"/>
        <v>Off-Peak</v>
      </c>
    </row>
    <row r="2110" spans="1:20" x14ac:dyDescent="0.35">
      <c r="A2110" s="30">
        <v>45014.124999995183</v>
      </c>
      <c r="B2110" s="1">
        <v>3</v>
      </c>
      <c r="C2110" s="1">
        <v>29</v>
      </c>
      <c r="D2110" s="1">
        <v>4</v>
      </c>
      <c r="E2110" s="1" t="str">
        <f t="shared" si="334"/>
        <v>Non-Summer</v>
      </c>
      <c r="F2110" s="23">
        <v>0.6784</v>
      </c>
      <c r="G2110" s="24">
        <f t="shared" si="335"/>
        <v>1.2906991596116768</v>
      </c>
      <c r="J2110" s="23">
        <v>0</v>
      </c>
      <c r="K2110" s="25">
        <f t="shared" si="336"/>
        <v>0</v>
      </c>
      <c r="L2110" s="14" t="str">
        <f t="shared" si="329"/>
        <v>Normal</v>
      </c>
      <c r="N2110" s="13">
        <f t="shared" si="330"/>
        <v>0</v>
      </c>
      <c r="O2110" s="13">
        <f t="shared" si="331"/>
        <v>0</v>
      </c>
      <c r="P2110" s="26">
        <f t="shared" si="332"/>
        <v>1.2906991596116768</v>
      </c>
      <c r="Q2110" s="26">
        <f t="shared" si="333"/>
        <v>1.2906991596116768</v>
      </c>
      <c r="S2110" s="1">
        <f t="shared" si="337"/>
        <v>3</v>
      </c>
      <c r="T2110" s="1" t="str">
        <f t="shared" si="338"/>
        <v>Off-Peak</v>
      </c>
    </row>
    <row r="2111" spans="1:20" x14ac:dyDescent="0.35">
      <c r="A2111" s="30">
        <v>45014.166666661848</v>
      </c>
      <c r="B2111" s="1">
        <v>3</v>
      </c>
      <c r="C2111" s="1">
        <v>29</v>
      </c>
      <c r="D2111" s="1">
        <v>5</v>
      </c>
      <c r="E2111" s="1" t="str">
        <f t="shared" si="334"/>
        <v>Non-Summer</v>
      </c>
      <c r="F2111" s="23">
        <v>0.69579999999999997</v>
      </c>
      <c r="G2111" s="24">
        <f t="shared" si="335"/>
        <v>1.3238037665946412</v>
      </c>
      <c r="J2111" s="23">
        <v>0</v>
      </c>
      <c r="K2111" s="25">
        <f t="shared" si="336"/>
        <v>0</v>
      </c>
      <c r="L2111" s="14" t="str">
        <f t="shared" si="329"/>
        <v>Normal</v>
      </c>
      <c r="N2111" s="13">
        <f t="shared" si="330"/>
        <v>0</v>
      </c>
      <c r="O2111" s="13">
        <f t="shared" si="331"/>
        <v>0</v>
      </c>
      <c r="P2111" s="26">
        <f t="shared" si="332"/>
        <v>1.3238037665946412</v>
      </c>
      <c r="Q2111" s="26">
        <f t="shared" si="333"/>
        <v>1.3238037665946412</v>
      </c>
      <c r="S2111" s="1">
        <f t="shared" si="337"/>
        <v>3</v>
      </c>
      <c r="T2111" s="1" t="str">
        <f t="shared" si="338"/>
        <v>Off-Peak</v>
      </c>
    </row>
    <row r="2112" spans="1:20" x14ac:dyDescent="0.35">
      <c r="A2112" s="30">
        <v>45014.208333328512</v>
      </c>
      <c r="B2112" s="1">
        <v>3</v>
      </c>
      <c r="C2112" s="1">
        <v>29</v>
      </c>
      <c r="D2112" s="1">
        <v>6</v>
      </c>
      <c r="E2112" s="1" t="str">
        <f t="shared" si="334"/>
        <v>Non-Summer</v>
      </c>
      <c r="F2112" s="23">
        <v>0.72719999999999996</v>
      </c>
      <c r="G2112" s="24">
        <f t="shared" si="335"/>
        <v>1.3835442642535543</v>
      </c>
      <c r="J2112" s="23">
        <v>0</v>
      </c>
      <c r="K2112" s="25">
        <f t="shared" si="336"/>
        <v>0</v>
      </c>
      <c r="L2112" s="14" t="str">
        <f t="shared" si="329"/>
        <v>Normal</v>
      </c>
      <c r="N2112" s="13">
        <f t="shared" si="330"/>
        <v>0</v>
      </c>
      <c r="O2112" s="13">
        <f t="shared" si="331"/>
        <v>0</v>
      </c>
      <c r="P2112" s="26">
        <f t="shared" si="332"/>
        <v>1.3835442642535543</v>
      </c>
      <c r="Q2112" s="26">
        <f t="shared" si="333"/>
        <v>1.3835442642535543</v>
      </c>
      <c r="S2112" s="1">
        <f t="shared" si="337"/>
        <v>3</v>
      </c>
      <c r="T2112" s="1" t="str">
        <f t="shared" si="338"/>
        <v>Peak</v>
      </c>
    </row>
    <row r="2113" spans="1:20" x14ac:dyDescent="0.35">
      <c r="A2113" s="30">
        <v>45014.249999995176</v>
      </c>
      <c r="B2113" s="1">
        <v>3</v>
      </c>
      <c r="C2113" s="1">
        <v>29</v>
      </c>
      <c r="D2113" s="1">
        <v>7</v>
      </c>
      <c r="E2113" s="1" t="str">
        <f t="shared" si="334"/>
        <v>Non-Summer</v>
      </c>
      <c r="F2113" s="23">
        <v>0.76800000000000002</v>
      </c>
      <c r="G2113" s="24">
        <f t="shared" si="335"/>
        <v>1.4611688599377473</v>
      </c>
      <c r="J2113" s="23">
        <v>9.7724999999999992E-2</v>
      </c>
      <c r="K2113" s="25">
        <f t="shared" si="336"/>
        <v>9.7724999999999992E-2</v>
      </c>
      <c r="L2113" s="14" t="str">
        <f t="shared" si="329"/>
        <v>Normal</v>
      </c>
      <c r="N2113" s="13">
        <f t="shared" si="330"/>
        <v>0</v>
      </c>
      <c r="O2113" s="13">
        <f t="shared" si="331"/>
        <v>9.7724999999999992E-2</v>
      </c>
      <c r="P2113" s="26">
        <f t="shared" si="332"/>
        <v>1.3634438599377472</v>
      </c>
      <c r="Q2113" s="26">
        <f t="shared" si="333"/>
        <v>1.3634438599377472</v>
      </c>
      <c r="S2113" s="1">
        <f t="shared" si="337"/>
        <v>3</v>
      </c>
      <c r="T2113" s="1" t="str">
        <f t="shared" si="338"/>
        <v>Peak</v>
      </c>
    </row>
    <row r="2114" spans="1:20" x14ac:dyDescent="0.35">
      <c r="A2114" s="30">
        <v>45014.29166666184</v>
      </c>
      <c r="B2114" s="1">
        <v>3</v>
      </c>
      <c r="C2114" s="1">
        <v>29</v>
      </c>
      <c r="D2114" s="1">
        <v>8</v>
      </c>
      <c r="E2114" s="1" t="str">
        <f t="shared" si="334"/>
        <v>Non-Summer</v>
      </c>
      <c r="F2114" s="23">
        <v>0.78559999999999997</v>
      </c>
      <c r="G2114" s="24">
        <f t="shared" si="335"/>
        <v>1.4946539796446539</v>
      </c>
      <c r="J2114" s="23">
        <v>0.247728</v>
      </c>
      <c r="K2114" s="25">
        <f t="shared" si="336"/>
        <v>0.247728</v>
      </c>
      <c r="L2114" s="14" t="str">
        <f t="shared" si="329"/>
        <v>Normal</v>
      </c>
      <c r="N2114" s="13">
        <f t="shared" si="330"/>
        <v>0</v>
      </c>
      <c r="O2114" s="13">
        <f t="shared" si="331"/>
        <v>0.247728</v>
      </c>
      <c r="P2114" s="26">
        <f t="shared" si="332"/>
        <v>1.2469259796446539</v>
      </c>
      <c r="Q2114" s="26">
        <f t="shared" si="333"/>
        <v>1.2469259796446539</v>
      </c>
      <c r="S2114" s="1">
        <f t="shared" si="337"/>
        <v>3</v>
      </c>
      <c r="T2114" s="1" t="str">
        <f t="shared" si="338"/>
        <v>Peak</v>
      </c>
    </row>
    <row r="2115" spans="1:20" x14ac:dyDescent="0.35">
      <c r="A2115" s="30">
        <v>45014.333333328505</v>
      </c>
      <c r="B2115" s="1">
        <v>3</v>
      </c>
      <c r="C2115" s="1">
        <v>29</v>
      </c>
      <c r="D2115" s="1">
        <v>9</v>
      </c>
      <c r="E2115" s="1" t="str">
        <f t="shared" si="334"/>
        <v>Non-Summer</v>
      </c>
      <c r="F2115" s="23">
        <v>0.78080000000000005</v>
      </c>
      <c r="G2115" s="24">
        <f t="shared" si="335"/>
        <v>1.4855216742700432</v>
      </c>
      <c r="J2115" s="23">
        <v>0.69126700000000008</v>
      </c>
      <c r="K2115" s="25">
        <f t="shared" si="336"/>
        <v>0.69126700000000008</v>
      </c>
      <c r="L2115" s="14" t="str">
        <f t="shared" si="329"/>
        <v>Normal</v>
      </c>
      <c r="N2115" s="13">
        <f t="shared" si="330"/>
        <v>0</v>
      </c>
      <c r="O2115" s="13">
        <f t="shared" si="331"/>
        <v>0.69126700000000008</v>
      </c>
      <c r="P2115" s="26">
        <f t="shared" si="332"/>
        <v>0.79425467427004315</v>
      </c>
      <c r="Q2115" s="26">
        <f t="shared" si="333"/>
        <v>0.79425467427004315</v>
      </c>
      <c r="S2115" s="1">
        <f t="shared" si="337"/>
        <v>3</v>
      </c>
      <c r="T2115" s="1" t="str">
        <f t="shared" si="338"/>
        <v>Peak</v>
      </c>
    </row>
    <row r="2116" spans="1:20" x14ac:dyDescent="0.35">
      <c r="A2116" s="30">
        <v>45014.374999995169</v>
      </c>
      <c r="B2116" s="1">
        <v>3</v>
      </c>
      <c r="C2116" s="1">
        <v>29</v>
      </c>
      <c r="D2116" s="1">
        <v>10</v>
      </c>
      <c r="E2116" s="1" t="str">
        <f t="shared" si="334"/>
        <v>Non-Summer</v>
      </c>
      <c r="F2116" s="23">
        <v>0.78010000000000002</v>
      </c>
      <c r="G2116" s="24">
        <f t="shared" si="335"/>
        <v>1.4841898797362456</v>
      </c>
      <c r="J2116" s="23">
        <v>1.1635909999999998</v>
      </c>
      <c r="K2116" s="25">
        <f t="shared" si="336"/>
        <v>1.1635909999999998</v>
      </c>
      <c r="L2116" s="14" t="str">
        <f t="shared" si="329"/>
        <v>Normal</v>
      </c>
      <c r="N2116" s="13">
        <f t="shared" si="330"/>
        <v>0</v>
      </c>
      <c r="O2116" s="13">
        <f t="shared" si="331"/>
        <v>1.1635909999999998</v>
      </c>
      <c r="P2116" s="26">
        <f t="shared" si="332"/>
        <v>0.32059887973624579</v>
      </c>
      <c r="Q2116" s="26">
        <f t="shared" si="333"/>
        <v>0.32059887973624579</v>
      </c>
      <c r="S2116" s="1">
        <f t="shared" si="337"/>
        <v>3</v>
      </c>
      <c r="T2116" s="1" t="str">
        <f t="shared" si="338"/>
        <v>Peak</v>
      </c>
    </row>
    <row r="2117" spans="1:20" x14ac:dyDescent="0.35">
      <c r="A2117" s="30">
        <v>45014.416666661833</v>
      </c>
      <c r="B2117" s="1">
        <v>3</v>
      </c>
      <c r="C2117" s="1">
        <v>29</v>
      </c>
      <c r="D2117" s="1">
        <v>11</v>
      </c>
      <c r="E2117" s="1" t="str">
        <f t="shared" si="334"/>
        <v>Non-Summer</v>
      </c>
      <c r="F2117" s="23">
        <v>0.77749999999999997</v>
      </c>
      <c r="G2117" s="24">
        <f t="shared" si="335"/>
        <v>1.4792432143249981</v>
      </c>
      <c r="J2117" s="23">
        <v>1.834238</v>
      </c>
      <c r="K2117" s="25">
        <f t="shared" si="336"/>
        <v>1.834238</v>
      </c>
      <c r="L2117" s="14" t="str">
        <f t="shared" si="329"/>
        <v>Normal</v>
      </c>
      <c r="N2117" s="13">
        <f t="shared" si="330"/>
        <v>0.35499478567500198</v>
      </c>
      <c r="O2117" s="13">
        <f t="shared" si="331"/>
        <v>1.4792432143249981</v>
      </c>
      <c r="P2117" s="26">
        <f t="shared" si="332"/>
        <v>0</v>
      </c>
      <c r="Q2117" s="26">
        <f t="shared" si="333"/>
        <v>-0.35499478567500198</v>
      </c>
      <c r="S2117" s="1">
        <f t="shared" si="337"/>
        <v>3</v>
      </c>
      <c r="T2117" s="1" t="str">
        <f t="shared" si="338"/>
        <v>Peak</v>
      </c>
    </row>
    <row r="2118" spans="1:20" x14ac:dyDescent="0.35">
      <c r="A2118" s="30">
        <v>45014.458333328497</v>
      </c>
      <c r="B2118" s="1">
        <v>3</v>
      </c>
      <c r="C2118" s="1">
        <v>29</v>
      </c>
      <c r="D2118" s="1">
        <v>12</v>
      </c>
      <c r="E2118" s="1" t="str">
        <f t="shared" si="334"/>
        <v>Non-Summer</v>
      </c>
      <c r="F2118" s="23">
        <v>0.76790000000000003</v>
      </c>
      <c r="G2118" s="24">
        <f t="shared" si="335"/>
        <v>1.4609786035757761</v>
      </c>
      <c r="J2118" s="23">
        <v>1.400045</v>
      </c>
      <c r="K2118" s="25">
        <f t="shared" si="336"/>
        <v>1.400045</v>
      </c>
      <c r="L2118" s="14" t="str">
        <f t="shared" si="329"/>
        <v>Normal</v>
      </c>
      <c r="N2118" s="13">
        <f t="shared" si="330"/>
        <v>0</v>
      </c>
      <c r="O2118" s="13">
        <f t="shared" si="331"/>
        <v>1.400045</v>
      </c>
      <c r="P2118" s="26">
        <f t="shared" si="332"/>
        <v>6.0933603575776152E-2</v>
      </c>
      <c r="Q2118" s="26">
        <f t="shared" si="333"/>
        <v>6.0933603575776152E-2</v>
      </c>
      <c r="S2118" s="1">
        <f t="shared" si="337"/>
        <v>3</v>
      </c>
      <c r="T2118" s="1" t="str">
        <f t="shared" si="338"/>
        <v>Peak</v>
      </c>
    </row>
    <row r="2119" spans="1:20" x14ac:dyDescent="0.35">
      <c r="A2119" s="30">
        <v>45014.499999995161</v>
      </c>
      <c r="B2119" s="1">
        <v>3</v>
      </c>
      <c r="C2119" s="1">
        <v>29</v>
      </c>
      <c r="D2119" s="1">
        <v>13</v>
      </c>
      <c r="E2119" s="1" t="str">
        <f t="shared" si="334"/>
        <v>Non-Summer</v>
      </c>
      <c r="F2119" s="23">
        <v>0.751</v>
      </c>
      <c r="G2119" s="24">
        <f t="shared" si="335"/>
        <v>1.4288252784026669</v>
      </c>
      <c r="J2119" s="23">
        <v>1.394938</v>
      </c>
      <c r="K2119" s="25">
        <f t="shared" si="336"/>
        <v>1.394938</v>
      </c>
      <c r="L2119" s="14" t="str">
        <f t="shared" si="329"/>
        <v>Normal</v>
      </c>
      <c r="N2119" s="13">
        <f t="shared" si="330"/>
        <v>0</v>
      </c>
      <c r="O2119" s="13">
        <f t="shared" si="331"/>
        <v>1.394938</v>
      </c>
      <c r="P2119" s="26">
        <f t="shared" si="332"/>
        <v>3.388727840266692E-2</v>
      </c>
      <c r="Q2119" s="26">
        <f t="shared" si="333"/>
        <v>3.388727840266692E-2</v>
      </c>
      <c r="S2119" s="1">
        <f t="shared" si="337"/>
        <v>3</v>
      </c>
      <c r="T2119" s="1" t="str">
        <f t="shared" si="338"/>
        <v>Peak</v>
      </c>
    </row>
    <row r="2120" spans="1:20" x14ac:dyDescent="0.35">
      <c r="A2120" s="30">
        <v>45014.541666661826</v>
      </c>
      <c r="B2120" s="1">
        <v>3</v>
      </c>
      <c r="C2120" s="1">
        <v>29</v>
      </c>
      <c r="D2120" s="1">
        <v>14</v>
      </c>
      <c r="E2120" s="1" t="str">
        <f t="shared" si="334"/>
        <v>Non-Summer</v>
      </c>
      <c r="F2120" s="23">
        <v>0.72899999999999998</v>
      </c>
      <c r="G2120" s="24">
        <f t="shared" si="335"/>
        <v>1.3869688787690335</v>
      </c>
      <c r="J2120" s="23">
        <v>0.98052399999999995</v>
      </c>
      <c r="K2120" s="25">
        <f t="shared" si="336"/>
        <v>0.98052399999999995</v>
      </c>
      <c r="L2120" s="14" t="str">
        <f t="shared" si="329"/>
        <v>Normal</v>
      </c>
      <c r="N2120" s="13">
        <f t="shared" si="330"/>
        <v>0</v>
      </c>
      <c r="O2120" s="13">
        <f t="shared" si="331"/>
        <v>0.98052399999999995</v>
      </c>
      <c r="P2120" s="26">
        <f t="shared" si="332"/>
        <v>0.40644487876903357</v>
      </c>
      <c r="Q2120" s="26">
        <f t="shared" si="333"/>
        <v>0.40644487876903357</v>
      </c>
      <c r="S2120" s="1">
        <f t="shared" si="337"/>
        <v>3</v>
      </c>
      <c r="T2120" s="1" t="str">
        <f t="shared" si="338"/>
        <v>Peak</v>
      </c>
    </row>
    <row r="2121" spans="1:20" x14ac:dyDescent="0.35">
      <c r="A2121" s="30">
        <v>45014.58333332849</v>
      </c>
      <c r="B2121" s="1">
        <v>3</v>
      </c>
      <c r="C2121" s="1">
        <v>29</v>
      </c>
      <c r="D2121" s="1">
        <v>15</v>
      </c>
      <c r="E2121" s="1" t="str">
        <f t="shared" si="334"/>
        <v>Non-Summer</v>
      </c>
      <c r="F2121" s="23">
        <v>0.7157</v>
      </c>
      <c r="G2121" s="24">
        <f t="shared" si="335"/>
        <v>1.3616647826268824</v>
      </c>
      <c r="J2121" s="23">
        <v>1.5003919999999999</v>
      </c>
      <c r="K2121" s="25">
        <f t="shared" si="336"/>
        <v>1.5003919999999999</v>
      </c>
      <c r="L2121" s="14" t="str">
        <f t="shared" si="329"/>
        <v>Normal</v>
      </c>
      <c r="N2121" s="13">
        <f t="shared" si="330"/>
        <v>0.13872721737311755</v>
      </c>
      <c r="O2121" s="13">
        <f t="shared" si="331"/>
        <v>1.3616647826268824</v>
      </c>
      <c r="P2121" s="26">
        <f t="shared" si="332"/>
        <v>0</v>
      </c>
      <c r="Q2121" s="26">
        <f t="shared" si="333"/>
        <v>-0.13872721737311755</v>
      </c>
      <c r="S2121" s="1">
        <f t="shared" si="337"/>
        <v>3</v>
      </c>
      <c r="T2121" s="1" t="str">
        <f t="shared" si="338"/>
        <v>Peak</v>
      </c>
    </row>
    <row r="2122" spans="1:20" x14ac:dyDescent="0.35">
      <c r="A2122" s="30">
        <v>45014.624999995154</v>
      </c>
      <c r="B2122" s="1">
        <v>3</v>
      </c>
      <c r="C2122" s="1">
        <v>29</v>
      </c>
      <c r="D2122" s="1">
        <v>16</v>
      </c>
      <c r="E2122" s="1" t="str">
        <f t="shared" si="334"/>
        <v>Non-Summer</v>
      </c>
      <c r="F2122" s="23">
        <v>0.71760000000000002</v>
      </c>
      <c r="G2122" s="24">
        <f t="shared" si="335"/>
        <v>1.3652796535043326</v>
      </c>
      <c r="J2122" s="23">
        <v>1.126795</v>
      </c>
      <c r="K2122" s="25">
        <f t="shared" si="336"/>
        <v>1.126795</v>
      </c>
      <c r="L2122" s="14" t="str">
        <f t="shared" si="329"/>
        <v>Normal</v>
      </c>
      <c r="N2122" s="13">
        <f t="shared" si="330"/>
        <v>0</v>
      </c>
      <c r="O2122" s="13">
        <f t="shared" si="331"/>
        <v>1.126795</v>
      </c>
      <c r="P2122" s="26">
        <f t="shared" si="332"/>
        <v>0.23848465350433257</v>
      </c>
      <c r="Q2122" s="26">
        <f t="shared" si="333"/>
        <v>0.23848465350433257</v>
      </c>
      <c r="S2122" s="1">
        <f t="shared" si="337"/>
        <v>3</v>
      </c>
      <c r="T2122" s="1" t="str">
        <f t="shared" si="338"/>
        <v>Peak</v>
      </c>
    </row>
    <row r="2123" spans="1:20" x14ac:dyDescent="0.35">
      <c r="A2123" s="30">
        <v>45014.666666661818</v>
      </c>
      <c r="B2123" s="1">
        <v>3</v>
      </c>
      <c r="C2123" s="1">
        <v>29</v>
      </c>
      <c r="D2123" s="1">
        <v>17</v>
      </c>
      <c r="E2123" s="1" t="str">
        <f t="shared" si="334"/>
        <v>Non-Summer</v>
      </c>
      <c r="F2123" s="23">
        <v>0.74399999999999999</v>
      </c>
      <c r="G2123" s="24">
        <f t="shared" si="335"/>
        <v>1.4155073330646926</v>
      </c>
      <c r="J2123" s="23">
        <v>0.433865</v>
      </c>
      <c r="K2123" s="25">
        <f t="shared" si="336"/>
        <v>0.433865</v>
      </c>
      <c r="L2123" s="14" t="str">
        <f t="shared" si="329"/>
        <v>Normal</v>
      </c>
      <c r="N2123" s="13">
        <f t="shared" si="330"/>
        <v>0</v>
      </c>
      <c r="O2123" s="13">
        <f t="shared" si="331"/>
        <v>0.433865</v>
      </c>
      <c r="P2123" s="26">
        <f t="shared" si="332"/>
        <v>0.98164233306469262</v>
      </c>
      <c r="Q2123" s="26">
        <f t="shared" si="333"/>
        <v>0.98164233306469262</v>
      </c>
      <c r="S2123" s="1">
        <f t="shared" si="337"/>
        <v>3</v>
      </c>
      <c r="T2123" s="1" t="str">
        <f t="shared" si="338"/>
        <v>Peak</v>
      </c>
    </row>
    <row r="2124" spans="1:20" x14ac:dyDescent="0.35">
      <c r="A2124" s="30">
        <v>45014.708333328483</v>
      </c>
      <c r="B2124" s="1">
        <v>3</v>
      </c>
      <c r="C2124" s="1">
        <v>29</v>
      </c>
      <c r="D2124" s="1">
        <v>18</v>
      </c>
      <c r="E2124" s="1" t="str">
        <f t="shared" si="334"/>
        <v>Non-Summer</v>
      </c>
      <c r="F2124" s="23">
        <v>0.79320000000000002</v>
      </c>
      <c r="G2124" s="24">
        <f t="shared" si="335"/>
        <v>1.5091134631544547</v>
      </c>
      <c r="J2124" s="23">
        <v>0.40120499999999998</v>
      </c>
      <c r="K2124" s="25">
        <f t="shared" si="336"/>
        <v>0.40120499999999998</v>
      </c>
      <c r="L2124" s="14" t="str">
        <f t="shared" si="329"/>
        <v>Normal</v>
      </c>
      <c r="N2124" s="13">
        <f t="shared" si="330"/>
        <v>0</v>
      </c>
      <c r="O2124" s="13">
        <f t="shared" si="331"/>
        <v>0.40120499999999998</v>
      </c>
      <c r="P2124" s="26">
        <f t="shared" si="332"/>
        <v>1.1079084631544547</v>
      </c>
      <c r="Q2124" s="26">
        <f t="shared" si="333"/>
        <v>1.1079084631544547</v>
      </c>
      <c r="S2124" s="1">
        <f t="shared" si="337"/>
        <v>3</v>
      </c>
      <c r="T2124" s="1" t="str">
        <f t="shared" si="338"/>
        <v>Peak</v>
      </c>
    </row>
    <row r="2125" spans="1:20" x14ac:dyDescent="0.35">
      <c r="A2125" s="30">
        <v>45014.749999995147</v>
      </c>
      <c r="B2125" s="1">
        <v>3</v>
      </c>
      <c r="C2125" s="1">
        <v>29</v>
      </c>
      <c r="D2125" s="1">
        <v>19</v>
      </c>
      <c r="E2125" s="1" t="str">
        <f t="shared" si="334"/>
        <v>Non-Summer</v>
      </c>
      <c r="F2125" s="23">
        <v>0.85429999999999995</v>
      </c>
      <c r="G2125" s="24">
        <f t="shared" si="335"/>
        <v>1.6253601003187725</v>
      </c>
      <c r="J2125" s="23">
        <v>0</v>
      </c>
      <c r="K2125" s="25">
        <f t="shared" si="336"/>
        <v>0</v>
      </c>
      <c r="L2125" s="14" t="str">
        <f t="shared" si="329"/>
        <v>Normal</v>
      </c>
      <c r="N2125" s="13">
        <f t="shared" si="330"/>
        <v>0</v>
      </c>
      <c r="O2125" s="13">
        <f t="shared" si="331"/>
        <v>0</v>
      </c>
      <c r="P2125" s="26">
        <f t="shared" si="332"/>
        <v>1.6253601003187725</v>
      </c>
      <c r="Q2125" s="26">
        <f t="shared" si="333"/>
        <v>1.6253601003187725</v>
      </c>
      <c r="S2125" s="1">
        <f t="shared" si="337"/>
        <v>3</v>
      </c>
      <c r="T2125" s="1" t="str">
        <f t="shared" si="338"/>
        <v>Peak</v>
      </c>
    </row>
    <row r="2126" spans="1:20" x14ac:dyDescent="0.35">
      <c r="A2126" s="30">
        <v>45014.791666661811</v>
      </c>
      <c r="B2126" s="1">
        <v>3</v>
      </c>
      <c r="C2126" s="1">
        <v>29</v>
      </c>
      <c r="D2126" s="1">
        <v>20</v>
      </c>
      <c r="E2126" s="1" t="str">
        <f t="shared" si="334"/>
        <v>Non-Summer</v>
      </c>
      <c r="F2126" s="23">
        <v>0.94799999999999995</v>
      </c>
      <c r="G2126" s="24">
        <f t="shared" si="335"/>
        <v>1.8036303114856567</v>
      </c>
      <c r="J2126" s="23">
        <v>0</v>
      </c>
      <c r="K2126" s="25">
        <f t="shared" si="336"/>
        <v>0</v>
      </c>
      <c r="L2126" s="14" t="str">
        <f t="shared" si="329"/>
        <v>Normal</v>
      </c>
      <c r="N2126" s="13">
        <f t="shared" si="330"/>
        <v>0</v>
      </c>
      <c r="O2126" s="13">
        <f t="shared" si="331"/>
        <v>0</v>
      </c>
      <c r="P2126" s="26">
        <f t="shared" si="332"/>
        <v>1.8036303114856567</v>
      </c>
      <c r="Q2126" s="26">
        <f t="shared" si="333"/>
        <v>1.8036303114856567</v>
      </c>
      <c r="S2126" s="1">
        <f t="shared" si="337"/>
        <v>3</v>
      </c>
      <c r="T2126" s="1" t="str">
        <f t="shared" si="338"/>
        <v>Peak</v>
      </c>
    </row>
    <row r="2127" spans="1:20" x14ac:dyDescent="0.35">
      <c r="A2127" s="30">
        <v>45014.833333328475</v>
      </c>
      <c r="B2127" s="1">
        <v>3</v>
      </c>
      <c r="C2127" s="1">
        <v>29</v>
      </c>
      <c r="D2127" s="1">
        <v>21</v>
      </c>
      <c r="E2127" s="1" t="str">
        <f t="shared" si="334"/>
        <v>Non-Summer</v>
      </c>
      <c r="F2127" s="23">
        <v>0.98550000000000004</v>
      </c>
      <c r="G2127" s="24">
        <f t="shared" si="335"/>
        <v>1.8749764472248047</v>
      </c>
      <c r="J2127" s="23">
        <v>0</v>
      </c>
      <c r="K2127" s="25">
        <f t="shared" si="336"/>
        <v>0</v>
      </c>
      <c r="L2127" s="14" t="str">
        <f t="shared" si="329"/>
        <v>Normal</v>
      </c>
      <c r="N2127" s="13">
        <f t="shared" si="330"/>
        <v>0</v>
      </c>
      <c r="O2127" s="13">
        <f t="shared" si="331"/>
        <v>0</v>
      </c>
      <c r="P2127" s="26">
        <f t="shared" si="332"/>
        <v>1.8749764472248047</v>
      </c>
      <c r="Q2127" s="26">
        <f t="shared" si="333"/>
        <v>1.8749764472248047</v>
      </c>
      <c r="S2127" s="1">
        <f t="shared" si="337"/>
        <v>3</v>
      </c>
      <c r="T2127" s="1" t="str">
        <f t="shared" si="338"/>
        <v>Peak</v>
      </c>
    </row>
    <row r="2128" spans="1:20" x14ac:dyDescent="0.35">
      <c r="A2128" s="30">
        <v>45014.87499999514</v>
      </c>
      <c r="B2128" s="1">
        <v>3</v>
      </c>
      <c r="C2128" s="1">
        <v>29</v>
      </c>
      <c r="D2128" s="1">
        <v>22</v>
      </c>
      <c r="E2128" s="1" t="str">
        <f t="shared" si="334"/>
        <v>Non-Summer</v>
      </c>
      <c r="F2128" s="23">
        <v>0.95950000000000002</v>
      </c>
      <c r="G2128" s="24">
        <f t="shared" si="335"/>
        <v>1.8255097931123287</v>
      </c>
      <c r="J2128" s="23">
        <v>0</v>
      </c>
      <c r="K2128" s="25">
        <f t="shared" si="336"/>
        <v>0</v>
      </c>
      <c r="L2128" s="14" t="str">
        <f t="shared" si="329"/>
        <v>Normal</v>
      </c>
      <c r="N2128" s="13">
        <f t="shared" si="330"/>
        <v>0</v>
      </c>
      <c r="O2128" s="13">
        <f t="shared" si="331"/>
        <v>0</v>
      </c>
      <c r="P2128" s="26">
        <f t="shared" si="332"/>
        <v>1.8255097931123287</v>
      </c>
      <c r="Q2128" s="26">
        <f t="shared" si="333"/>
        <v>1.8255097931123287</v>
      </c>
      <c r="S2128" s="1">
        <f t="shared" si="337"/>
        <v>3</v>
      </c>
      <c r="T2128" s="1" t="str">
        <f t="shared" si="338"/>
        <v>Off-Peak</v>
      </c>
    </row>
    <row r="2129" spans="1:20" x14ac:dyDescent="0.35">
      <c r="A2129" s="30">
        <v>45014.916666661804</v>
      </c>
      <c r="B2129" s="1">
        <v>3</v>
      </c>
      <c r="C2129" s="1">
        <v>29</v>
      </c>
      <c r="D2129" s="1">
        <v>23</v>
      </c>
      <c r="E2129" s="1" t="str">
        <f t="shared" si="334"/>
        <v>Non-Summer</v>
      </c>
      <c r="F2129" s="23">
        <v>0.8921</v>
      </c>
      <c r="G2129" s="24">
        <f t="shared" si="335"/>
        <v>1.6972770051438337</v>
      </c>
      <c r="J2129" s="23">
        <v>0</v>
      </c>
      <c r="K2129" s="25">
        <f t="shared" si="336"/>
        <v>0</v>
      </c>
      <c r="L2129" s="14" t="str">
        <f t="shared" si="329"/>
        <v>Normal</v>
      </c>
      <c r="N2129" s="13">
        <f t="shared" si="330"/>
        <v>0</v>
      </c>
      <c r="O2129" s="13">
        <f t="shared" si="331"/>
        <v>0</v>
      </c>
      <c r="P2129" s="26">
        <f t="shared" si="332"/>
        <v>1.6972770051438337</v>
      </c>
      <c r="Q2129" s="26">
        <f t="shared" si="333"/>
        <v>1.6972770051438337</v>
      </c>
      <c r="S2129" s="1">
        <f t="shared" si="337"/>
        <v>3</v>
      </c>
      <c r="T2129" s="1" t="str">
        <f t="shared" si="338"/>
        <v>Off-Peak</v>
      </c>
    </row>
    <row r="2130" spans="1:20" x14ac:dyDescent="0.35">
      <c r="A2130" s="30">
        <v>45014.958333328468</v>
      </c>
      <c r="B2130" s="1">
        <v>3</v>
      </c>
      <c r="C2130" s="1">
        <v>30</v>
      </c>
      <c r="D2130" s="1">
        <v>0</v>
      </c>
      <c r="E2130" s="1" t="str">
        <f t="shared" si="334"/>
        <v>Non-Summer</v>
      </c>
      <c r="F2130" s="23">
        <v>0.82040000000000002</v>
      </c>
      <c r="G2130" s="24">
        <f t="shared" si="335"/>
        <v>1.5608631936105832</v>
      </c>
      <c r="J2130" s="23">
        <v>0</v>
      </c>
      <c r="K2130" s="25">
        <f t="shared" si="336"/>
        <v>0</v>
      </c>
      <c r="L2130" s="14" t="str">
        <f t="shared" si="329"/>
        <v>Normal</v>
      </c>
      <c r="N2130" s="13">
        <f t="shared" si="330"/>
        <v>0</v>
      </c>
      <c r="O2130" s="13">
        <f t="shared" si="331"/>
        <v>0</v>
      </c>
      <c r="P2130" s="26">
        <f t="shared" si="332"/>
        <v>1.5608631936105832</v>
      </c>
      <c r="Q2130" s="26">
        <f t="shared" si="333"/>
        <v>1.5608631936105832</v>
      </c>
      <c r="S2130" s="1">
        <f t="shared" si="337"/>
        <v>3</v>
      </c>
      <c r="T2130" s="1" t="str">
        <f t="shared" si="338"/>
        <v>Off-Peak</v>
      </c>
    </row>
    <row r="2131" spans="1:20" x14ac:dyDescent="0.35">
      <c r="A2131" s="30">
        <v>45014.999999995132</v>
      </c>
      <c r="B2131" s="1">
        <v>3</v>
      </c>
      <c r="C2131" s="1">
        <v>30</v>
      </c>
      <c r="D2131" s="1">
        <v>1</v>
      </c>
      <c r="E2131" s="1" t="str">
        <f t="shared" si="334"/>
        <v>Non-Summer</v>
      </c>
      <c r="F2131" s="23">
        <v>0.77659999999999996</v>
      </c>
      <c r="G2131" s="24">
        <f t="shared" si="335"/>
        <v>1.4775309070672584</v>
      </c>
      <c r="J2131" s="23">
        <v>0</v>
      </c>
      <c r="K2131" s="25">
        <f t="shared" si="336"/>
        <v>0</v>
      </c>
      <c r="L2131" s="14" t="str">
        <f t="shared" ref="L2131:L2194" si="339">IF(AND(D2131&gt;=$C$2,D2131&lt;=$C$3,E2131="Summer"),"MaxDis","Normal")</f>
        <v>Normal</v>
      </c>
      <c r="N2131" s="13">
        <f t="shared" ref="N2131:N2194" si="340">IF(K2131-G2131&lt;0,0,K2131-G2131)</f>
        <v>0</v>
      </c>
      <c r="O2131" s="13">
        <f t="shared" ref="O2131:O2194" si="341">K2131-N2131</f>
        <v>0</v>
      </c>
      <c r="P2131" s="26">
        <f t="shared" ref="P2131:P2194" si="342">MAX(0,G2131-O2131)</f>
        <v>1.4775309070672584</v>
      </c>
      <c r="Q2131" s="26">
        <f t="shared" ref="Q2131:Q2194" si="343">G2131-K2131</f>
        <v>1.4775309070672584</v>
      </c>
      <c r="S2131" s="1">
        <f t="shared" si="337"/>
        <v>4</v>
      </c>
      <c r="T2131" s="1" t="str">
        <f t="shared" si="338"/>
        <v>Off-Peak</v>
      </c>
    </row>
    <row r="2132" spans="1:20" x14ac:dyDescent="0.35">
      <c r="A2132" s="30">
        <v>45015.041666661797</v>
      </c>
      <c r="B2132" s="1">
        <v>3</v>
      </c>
      <c r="C2132" s="1">
        <v>30</v>
      </c>
      <c r="D2132" s="1">
        <v>2</v>
      </c>
      <c r="E2132" s="1" t="str">
        <f t="shared" ref="E2132:E2195" si="344">IF(AND(B2132&gt;=$C$5,B2132&lt;=$C$6),"Summer","Non-Summer")</f>
        <v>Non-Summer</v>
      </c>
      <c r="F2132" s="23">
        <v>0.75180000000000002</v>
      </c>
      <c r="G2132" s="24">
        <f t="shared" ref="G2132:G2195" si="345">F2132*$G$13</f>
        <v>1.4303473292984354</v>
      </c>
      <c r="J2132" s="23">
        <v>0</v>
      </c>
      <c r="K2132" s="25">
        <f t="shared" ref="K2132:K2195" si="346">J2132*$K$13</f>
        <v>0</v>
      </c>
      <c r="L2132" s="14" t="str">
        <f t="shared" si="339"/>
        <v>Normal</v>
      </c>
      <c r="N2132" s="13">
        <f t="shared" si="340"/>
        <v>0</v>
      </c>
      <c r="O2132" s="13">
        <f t="shared" si="341"/>
        <v>0</v>
      </c>
      <c r="P2132" s="26">
        <f t="shared" si="342"/>
        <v>1.4303473292984354</v>
      </c>
      <c r="Q2132" s="26">
        <f t="shared" si="343"/>
        <v>1.4303473292984354</v>
      </c>
      <c r="S2132" s="1">
        <f t="shared" ref="S2132:S2195" si="347">WEEKDAY(A2132,2)</f>
        <v>4</v>
      </c>
      <c r="T2132" s="1" t="str">
        <f t="shared" ref="T2132:T2195" si="348">IF(S2132&gt;5,"Off-Peak",IF(AND(D2132&gt;=$C$7,D2132&lt;$C$8),"Peak","Off-Peak"))</f>
        <v>Off-Peak</v>
      </c>
    </row>
    <row r="2133" spans="1:20" x14ac:dyDescent="0.35">
      <c r="A2133" s="30">
        <v>45015.083333328461</v>
      </c>
      <c r="B2133" s="1">
        <v>3</v>
      </c>
      <c r="C2133" s="1">
        <v>30</v>
      </c>
      <c r="D2133" s="1">
        <v>3</v>
      </c>
      <c r="E2133" s="1" t="str">
        <f t="shared" si="344"/>
        <v>Non-Summer</v>
      </c>
      <c r="F2133" s="23">
        <v>0.73770000000000002</v>
      </c>
      <c r="G2133" s="24">
        <f t="shared" si="345"/>
        <v>1.4035211822605158</v>
      </c>
      <c r="J2133" s="23">
        <v>0</v>
      </c>
      <c r="K2133" s="25">
        <f t="shared" si="346"/>
        <v>0</v>
      </c>
      <c r="L2133" s="14" t="str">
        <f t="shared" si="339"/>
        <v>Normal</v>
      </c>
      <c r="N2133" s="13">
        <f t="shared" si="340"/>
        <v>0</v>
      </c>
      <c r="O2133" s="13">
        <f t="shared" si="341"/>
        <v>0</v>
      </c>
      <c r="P2133" s="26">
        <f t="shared" si="342"/>
        <v>1.4035211822605158</v>
      </c>
      <c r="Q2133" s="26">
        <f t="shared" si="343"/>
        <v>1.4035211822605158</v>
      </c>
      <c r="S2133" s="1">
        <f t="shared" si="347"/>
        <v>4</v>
      </c>
      <c r="T2133" s="1" t="str">
        <f t="shared" si="348"/>
        <v>Off-Peak</v>
      </c>
    </row>
    <row r="2134" spans="1:20" x14ac:dyDescent="0.35">
      <c r="A2134" s="30">
        <v>45015.124999995125</v>
      </c>
      <c r="B2134" s="1">
        <v>3</v>
      </c>
      <c r="C2134" s="1">
        <v>30</v>
      </c>
      <c r="D2134" s="1">
        <v>4</v>
      </c>
      <c r="E2134" s="1" t="str">
        <f t="shared" si="344"/>
        <v>Non-Summer</v>
      </c>
      <c r="F2134" s="23">
        <v>0.73629999999999995</v>
      </c>
      <c r="G2134" s="24">
        <f t="shared" si="345"/>
        <v>1.4008575931929208</v>
      </c>
      <c r="J2134" s="23">
        <v>0</v>
      </c>
      <c r="K2134" s="25">
        <f t="shared" si="346"/>
        <v>0</v>
      </c>
      <c r="L2134" s="14" t="str">
        <f t="shared" si="339"/>
        <v>Normal</v>
      </c>
      <c r="N2134" s="13">
        <f t="shared" si="340"/>
        <v>0</v>
      </c>
      <c r="O2134" s="13">
        <f t="shared" si="341"/>
        <v>0</v>
      </c>
      <c r="P2134" s="26">
        <f t="shared" si="342"/>
        <v>1.4008575931929208</v>
      </c>
      <c r="Q2134" s="26">
        <f t="shared" si="343"/>
        <v>1.4008575931929208</v>
      </c>
      <c r="S2134" s="1">
        <f t="shared" si="347"/>
        <v>4</v>
      </c>
      <c r="T2134" s="1" t="str">
        <f t="shared" si="348"/>
        <v>Off-Peak</v>
      </c>
    </row>
    <row r="2135" spans="1:20" x14ac:dyDescent="0.35">
      <c r="A2135" s="30">
        <v>45015.166666661789</v>
      </c>
      <c r="B2135" s="1">
        <v>3</v>
      </c>
      <c r="C2135" s="1">
        <v>30</v>
      </c>
      <c r="D2135" s="1">
        <v>5</v>
      </c>
      <c r="E2135" s="1" t="str">
        <f t="shared" si="344"/>
        <v>Non-Summer</v>
      </c>
      <c r="F2135" s="23">
        <v>0.74909999999999999</v>
      </c>
      <c r="G2135" s="24">
        <f t="shared" si="345"/>
        <v>1.4252104075252168</v>
      </c>
      <c r="J2135" s="23">
        <v>0</v>
      </c>
      <c r="K2135" s="25">
        <f t="shared" si="346"/>
        <v>0</v>
      </c>
      <c r="L2135" s="14" t="str">
        <f t="shared" si="339"/>
        <v>Normal</v>
      </c>
      <c r="N2135" s="13">
        <f t="shared" si="340"/>
        <v>0</v>
      </c>
      <c r="O2135" s="13">
        <f t="shared" si="341"/>
        <v>0</v>
      </c>
      <c r="P2135" s="26">
        <f t="shared" si="342"/>
        <v>1.4252104075252168</v>
      </c>
      <c r="Q2135" s="26">
        <f t="shared" si="343"/>
        <v>1.4252104075252168</v>
      </c>
      <c r="S2135" s="1">
        <f t="shared" si="347"/>
        <v>4</v>
      </c>
      <c r="T2135" s="1" t="str">
        <f t="shared" si="348"/>
        <v>Off-Peak</v>
      </c>
    </row>
    <row r="2136" spans="1:20" x14ac:dyDescent="0.35">
      <c r="A2136" s="30">
        <v>45015.208333328454</v>
      </c>
      <c r="B2136" s="1">
        <v>3</v>
      </c>
      <c r="C2136" s="1">
        <v>30</v>
      </c>
      <c r="D2136" s="1">
        <v>6</v>
      </c>
      <c r="E2136" s="1" t="str">
        <f t="shared" si="344"/>
        <v>Non-Summer</v>
      </c>
      <c r="F2136" s="23">
        <v>0.77949999999999997</v>
      </c>
      <c r="G2136" s="24">
        <f t="shared" si="345"/>
        <v>1.4830483415644191</v>
      </c>
      <c r="J2136" s="23">
        <v>0</v>
      </c>
      <c r="K2136" s="25">
        <f t="shared" si="346"/>
        <v>0</v>
      </c>
      <c r="L2136" s="14" t="str">
        <f t="shared" si="339"/>
        <v>Normal</v>
      </c>
      <c r="N2136" s="13">
        <f t="shared" si="340"/>
        <v>0</v>
      </c>
      <c r="O2136" s="13">
        <f t="shared" si="341"/>
        <v>0</v>
      </c>
      <c r="P2136" s="26">
        <f t="shared" si="342"/>
        <v>1.4830483415644191</v>
      </c>
      <c r="Q2136" s="26">
        <f t="shared" si="343"/>
        <v>1.4830483415644191</v>
      </c>
      <c r="S2136" s="1">
        <f t="shared" si="347"/>
        <v>4</v>
      </c>
      <c r="T2136" s="1" t="str">
        <f t="shared" si="348"/>
        <v>Peak</v>
      </c>
    </row>
    <row r="2137" spans="1:20" x14ac:dyDescent="0.35">
      <c r="A2137" s="30">
        <v>45015.249999995118</v>
      </c>
      <c r="B2137" s="1">
        <v>3</v>
      </c>
      <c r="C2137" s="1">
        <v>30</v>
      </c>
      <c r="D2137" s="1">
        <v>7</v>
      </c>
      <c r="E2137" s="1" t="str">
        <f t="shared" si="344"/>
        <v>Non-Summer</v>
      </c>
      <c r="F2137" s="23">
        <v>0.82030000000000003</v>
      </c>
      <c r="G2137" s="24">
        <f t="shared" si="345"/>
        <v>1.5606729372486121</v>
      </c>
      <c r="J2137" s="23">
        <v>0.64150300000000005</v>
      </c>
      <c r="K2137" s="25">
        <f t="shared" si="346"/>
        <v>0.64150300000000005</v>
      </c>
      <c r="L2137" s="14" t="str">
        <f t="shared" si="339"/>
        <v>Normal</v>
      </c>
      <c r="N2137" s="13">
        <f t="shared" si="340"/>
        <v>0</v>
      </c>
      <c r="O2137" s="13">
        <f t="shared" si="341"/>
        <v>0.64150300000000005</v>
      </c>
      <c r="P2137" s="26">
        <f t="shared" si="342"/>
        <v>0.91916993724861207</v>
      </c>
      <c r="Q2137" s="26">
        <f t="shared" si="343"/>
        <v>0.91916993724861207</v>
      </c>
      <c r="S2137" s="1">
        <f t="shared" si="347"/>
        <v>4</v>
      </c>
      <c r="T2137" s="1" t="str">
        <f t="shared" si="348"/>
        <v>Peak</v>
      </c>
    </row>
    <row r="2138" spans="1:20" x14ac:dyDescent="0.35">
      <c r="A2138" s="30">
        <v>45015.291666661782</v>
      </c>
      <c r="B2138" s="1">
        <v>3</v>
      </c>
      <c r="C2138" s="1">
        <v>30</v>
      </c>
      <c r="D2138" s="1">
        <v>8</v>
      </c>
      <c r="E2138" s="1" t="str">
        <f t="shared" si="344"/>
        <v>Non-Summer</v>
      </c>
      <c r="F2138" s="23">
        <v>0.83340000000000003</v>
      </c>
      <c r="G2138" s="24">
        <f t="shared" si="345"/>
        <v>1.585596520666821</v>
      </c>
      <c r="J2138" s="23">
        <v>2.346031</v>
      </c>
      <c r="K2138" s="25">
        <f t="shared" si="346"/>
        <v>2.346031</v>
      </c>
      <c r="L2138" s="14" t="str">
        <f t="shared" si="339"/>
        <v>Normal</v>
      </c>
      <c r="N2138" s="13">
        <f t="shared" si="340"/>
        <v>0.76043447933317898</v>
      </c>
      <c r="O2138" s="13">
        <f t="shared" si="341"/>
        <v>1.585596520666821</v>
      </c>
      <c r="P2138" s="26">
        <f t="shared" si="342"/>
        <v>0</v>
      </c>
      <c r="Q2138" s="26">
        <f t="shared" si="343"/>
        <v>-0.76043447933317898</v>
      </c>
      <c r="S2138" s="1">
        <f t="shared" si="347"/>
        <v>4</v>
      </c>
      <c r="T2138" s="1" t="str">
        <f t="shared" si="348"/>
        <v>Peak</v>
      </c>
    </row>
    <row r="2139" spans="1:20" x14ac:dyDescent="0.35">
      <c r="A2139" s="30">
        <v>45015.333333328446</v>
      </c>
      <c r="B2139" s="1">
        <v>3</v>
      </c>
      <c r="C2139" s="1">
        <v>30</v>
      </c>
      <c r="D2139" s="1">
        <v>9</v>
      </c>
      <c r="E2139" s="1" t="str">
        <f t="shared" si="344"/>
        <v>Non-Summer</v>
      </c>
      <c r="F2139" s="23">
        <v>0.82130000000000003</v>
      </c>
      <c r="G2139" s="24">
        <f t="shared" si="345"/>
        <v>1.5625755008683226</v>
      </c>
      <c r="J2139" s="23">
        <v>4.0470120000000005</v>
      </c>
      <c r="K2139" s="25">
        <f t="shared" si="346"/>
        <v>4.0470120000000005</v>
      </c>
      <c r="L2139" s="14" t="str">
        <f t="shared" si="339"/>
        <v>Normal</v>
      </c>
      <c r="N2139" s="13">
        <f t="shared" si="340"/>
        <v>2.4844364991316779</v>
      </c>
      <c r="O2139" s="13">
        <f t="shared" si="341"/>
        <v>1.5625755008683226</v>
      </c>
      <c r="P2139" s="26">
        <f t="shared" si="342"/>
        <v>0</v>
      </c>
      <c r="Q2139" s="26">
        <f t="shared" si="343"/>
        <v>-2.4844364991316779</v>
      </c>
      <c r="S2139" s="1">
        <f t="shared" si="347"/>
        <v>4</v>
      </c>
      <c r="T2139" s="1" t="str">
        <f t="shared" si="348"/>
        <v>Peak</v>
      </c>
    </row>
    <row r="2140" spans="1:20" x14ac:dyDescent="0.35">
      <c r="A2140" s="30">
        <v>45015.374999995111</v>
      </c>
      <c r="B2140" s="1">
        <v>3</v>
      </c>
      <c r="C2140" s="1">
        <v>30</v>
      </c>
      <c r="D2140" s="1">
        <v>10</v>
      </c>
      <c r="E2140" s="1" t="str">
        <f t="shared" si="344"/>
        <v>Non-Summer</v>
      </c>
      <c r="F2140" s="23">
        <v>0.81659999999999999</v>
      </c>
      <c r="G2140" s="24">
        <f t="shared" si="345"/>
        <v>1.5536334518556827</v>
      </c>
      <c r="J2140" s="23">
        <v>5.3215010000000005</v>
      </c>
      <c r="K2140" s="25">
        <f t="shared" si="346"/>
        <v>5.3215010000000005</v>
      </c>
      <c r="L2140" s="14" t="str">
        <f t="shared" si="339"/>
        <v>Normal</v>
      </c>
      <c r="N2140" s="13">
        <f t="shared" si="340"/>
        <v>3.7678675481443178</v>
      </c>
      <c r="O2140" s="13">
        <f t="shared" si="341"/>
        <v>1.5536334518556827</v>
      </c>
      <c r="P2140" s="26">
        <f t="shared" si="342"/>
        <v>0</v>
      </c>
      <c r="Q2140" s="26">
        <f t="shared" si="343"/>
        <v>-3.7678675481443178</v>
      </c>
      <c r="S2140" s="1">
        <f t="shared" si="347"/>
        <v>4</v>
      </c>
      <c r="T2140" s="1" t="str">
        <f t="shared" si="348"/>
        <v>Peak</v>
      </c>
    </row>
    <row r="2141" spans="1:20" x14ac:dyDescent="0.35">
      <c r="A2141" s="30">
        <v>45015.416666661775</v>
      </c>
      <c r="B2141" s="1">
        <v>3</v>
      </c>
      <c r="C2141" s="1">
        <v>30</v>
      </c>
      <c r="D2141" s="1">
        <v>11</v>
      </c>
      <c r="E2141" s="1" t="str">
        <f t="shared" si="344"/>
        <v>Non-Summer</v>
      </c>
      <c r="F2141" s="23">
        <v>0.79379999999999995</v>
      </c>
      <c r="G2141" s="24">
        <f t="shared" si="345"/>
        <v>1.5102550013262808</v>
      </c>
      <c r="J2141" s="23">
        <v>6.1158850000000005</v>
      </c>
      <c r="K2141" s="25">
        <f t="shared" si="346"/>
        <v>6.1158850000000005</v>
      </c>
      <c r="L2141" s="14" t="str">
        <f t="shared" si="339"/>
        <v>Normal</v>
      </c>
      <c r="N2141" s="13">
        <f t="shared" si="340"/>
        <v>4.6056299986737201</v>
      </c>
      <c r="O2141" s="13">
        <f t="shared" si="341"/>
        <v>1.5102550013262803</v>
      </c>
      <c r="P2141" s="26">
        <f t="shared" si="342"/>
        <v>4.4408920985006262E-16</v>
      </c>
      <c r="Q2141" s="26">
        <f t="shared" si="343"/>
        <v>-4.6056299986737201</v>
      </c>
      <c r="S2141" s="1">
        <f t="shared" si="347"/>
        <v>4</v>
      </c>
      <c r="T2141" s="1" t="str">
        <f t="shared" si="348"/>
        <v>Peak</v>
      </c>
    </row>
    <row r="2142" spans="1:20" x14ac:dyDescent="0.35">
      <c r="A2142" s="30">
        <v>45015.458333328439</v>
      </c>
      <c r="B2142" s="1">
        <v>3</v>
      </c>
      <c r="C2142" s="1">
        <v>30</v>
      </c>
      <c r="D2142" s="1">
        <v>12</v>
      </c>
      <c r="E2142" s="1" t="str">
        <f t="shared" si="344"/>
        <v>Non-Summer</v>
      </c>
      <c r="F2142" s="23">
        <v>0.75600000000000001</v>
      </c>
      <c r="G2142" s="24">
        <f t="shared" si="345"/>
        <v>1.43833809650122</v>
      </c>
      <c r="J2142" s="23">
        <v>5.5435179999999997</v>
      </c>
      <c r="K2142" s="25">
        <f t="shared" si="346"/>
        <v>5.5435179999999997</v>
      </c>
      <c r="L2142" s="14" t="str">
        <f t="shared" si="339"/>
        <v>Normal</v>
      </c>
      <c r="N2142" s="13">
        <f t="shared" si="340"/>
        <v>4.1051799034987795</v>
      </c>
      <c r="O2142" s="13">
        <f t="shared" si="341"/>
        <v>1.4383380965012202</v>
      </c>
      <c r="P2142" s="26">
        <f t="shared" si="342"/>
        <v>0</v>
      </c>
      <c r="Q2142" s="26">
        <f t="shared" si="343"/>
        <v>-4.1051799034987795</v>
      </c>
      <c r="S2142" s="1">
        <f t="shared" si="347"/>
        <v>4</v>
      </c>
      <c r="T2142" s="1" t="str">
        <f t="shared" si="348"/>
        <v>Peak</v>
      </c>
    </row>
    <row r="2143" spans="1:20" x14ac:dyDescent="0.35">
      <c r="A2143" s="30">
        <v>45015.499999995103</v>
      </c>
      <c r="B2143" s="1">
        <v>3</v>
      </c>
      <c r="C2143" s="1">
        <v>30</v>
      </c>
      <c r="D2143" s="1">
        <v>13</v>
      </c>
      <c r="E2143" s="1" t="str">
        <f t="shared" si="344"/>
        <v>Non-Summer</v>
      </c>
      <c r="F2143" s="23">
        <v>0.73180000000000001</v>
      </c>
      <c r="G2143" s="24">
        <f t="shared" si="345"/>
        <v>1.3922960569042233</v>
      </c>
      <c r="J2143" s="23">
        <v>5.6611349999999998</v>
      </c>
      <c r="K2143" s="25">
        <f t="shared" si="346"/>
        <v>5.6611349999999998</v>
      </c>
      <c r="L2143" s="14" t="str">
        <f t="shared" si="339"/>
        <v>Normal</v>
      </c>
      <c r="N2143" s="13">
        <f t="shared" si="340"/>
        <v>4.2688389430957763</v>
      </c>
      <c r="O2143" s="13">
        <f t="shared" si="341"/>
        <v>1.3922960569042235</v>
      </c>
      <c r="P2143" s="26">
        <f t="shared" si="342"/>
        <v>0</v>
      </c>
      <c r="Q2143" s="26">
        <f t="shared" si="343"/>
        <v>-4.2688389430957763</v>
      </c>
      <c r="S2143" s="1">
        <f t="shared" si="347"/>
        <v>4</v>
      </c>
      <c r="T2143" s="1" t="str">
        <f t="shared" si="348"/>
        <v>Peak</v>
      </c>
    </row>
    <row r="2144" spans="1:20" x14ac:dyDescent="0.35">
      <c r="A2144" s="30">
        <v>45015.541666661768</v>
      </c>
      <c r="B2144" s="1">
        <v>3</v>
      </c>
      <c r="C2144" s="1">
        <v>30</v>
      </c>
      <c r="D2144" s="1">
        <v>14</v>
      </c>
      <c r="E2144" s="1" t="str">
        <f t="shared" si="344"/>
        <v>Non-Summer</v>
      </c>
      <c r="F2144" s="23">
        <v>0.71060000000000001</v>
      </c>
      <c r="G2144" s="24">
        <f t="shared" si="345"/>
        <v>1.3519617081663584</v>
      </c>
      <c r="J2144" s="23">
        <v>4.9045459999999999</v>
      </c>
      <c r="K2144" s="25">
        <f t="shared" si="346"/>
        <v>4.9045459999999999</v>
      </c>
      <c r="L2144" s="14" t="str">
        <f t="shared" si="339"/>
        <v>Normal</v>
      </c>
      <c r="N2144" s="13">
        <f t="shared" si="340"/>
        <v>3.5525842918336412</v>
      </c>
      <c r="O2144" s="13">
        <f t="shared" si="341"/>
        <v>1.3519617081663586</v>
      </c>
      <c r="P2144" s="26">
        <f t="shared" si="342"/>
        <v>0</v>
      </c>
      <c r="Q2144" s="26">
        <f t="shared" si="343"/>
        <v>-3.5525842918336412</v>
      </c>
      <c r="S2144" s="1">
        <f t="shared" si="347"/>
        <v>4</v>
      </c>
      <c r="T2144" s="1" t="str">
        <f t="shared" si="348"/>
        <v>Peak</v>
      </c>
    </row>
    <row r="2145" spans="1:20" x14ac:dyDescent="0.35">
      <c r="A2145" s="30">
        <v>45015.583333328432</v>
      </c>
      <c r="B2145" s="1">
        <v>3</v>
      </c>
      <c r="C2145" s="1">
        <v>30</v>
      </c>
      <c r="D2145" s="1">
        <v>15</v>
      </c>
      <c r="E2145" s="1" t="str">
        <f t="shared" si="344"/>
        <v>Non-Summer</v>
      </c>
      <c r="F2145" s="23">
        <v>0.70050000000000001</v>
      </c>
      <c r="G2145" s="24">
        <f t="shared" si="345"/>
        <v>1.3327458156072811</v>
      </c>
      <c r="J2145" s="23">
        <v>3.3745880000000001</v>
      </c>
      <c r="K2145" s="25">
        <f t="shared" si="346"/>
        <v>3.3745880000000001</v>
      </c>
      <c r="L2145" s="14" t="str">
        <f t="shared" si="339"/>
        <v>Normal</v>
      </c>
      <c r="N2145" s="13">
        <f t="shared" si="340"/>
        <v>2.0418421843927188</v>
      </c>
      <c r="O2145" s="13">
        <f t="shared" si="341"/>
        <v>1.3327458156072813</v>
      </c>
      <c r="P2145" s="26">
        <f t="shared" si="342"/>
        <v>0</v>
      </c>
      <c r="Q2145" s="26">
        <f t="shared" si="343"/>
        <v>-2.0418421843927188</v>
      </c>
      <c r="S2145" s="1">
        <f t="shared" si="347"/>
        <v>4</v>
      </c>
      <c r="T2145" s="1" t="str">
        <f t="shared" si="348"/>
        <v>Peak</v>
      </c>
    </row>
    <row r="2146" spans="1:20" x14ac:dyDescent="0.35">
      <c r="A2146" s="30">
        <v>45015.624999995096</v>
      </c>
      <c r="B2146" s="1">
        <v>3</v>
      </c>
      <c r="C2146" s="1">
        <v>30</v>
      </c>
      <c r="D2146" s="1">
        <v>16</v>
      </c>
      <c r="E2146" s="1" t="str">
        <f t="shared" si="344"/>
        <v>Non-Summer</v>
      </c>
      <c r="F2146" s="23">
        <v>0.70479999999999998</v>
      </c>
      <c r="G2146" s="24">
        <f t="shared" si="345"/>
        <v>1.3409268391720368</v>
      </c>
      <c r="J2146" s="23">
        <v>3.4746669999999997</v>
      </c>
      <c r="K2146" s="25">
        <f t="shared" si="346"/>
        <v>3.4746669999999997</v>
      </c>
      <c r="L2146" s="14" t="str">
        <f t="shared" si="339"/>
        <v>Normal</v>
      </c>
      <c r="N2146" s="13">
        <f t="shared" si="340"/>
        <v>2.1337401608279629</v>
      </c>
      <c r="O2146" s="13">
        <f t="shared" si="341"/>
        <v>1.3409268391720368</v>
      </c>
      <c r="P2146" s="26">
        <f t="shared" si="342"/>
        <v>0</v>
      </c>
      <c r="Q2146" s="26">
        <f t="shared" si="343"/>
        <v>-2.1337401608279629</v>
      </c>
      <c r="S2146" s="1">
        <f t="shared" si="347"/>
        <v>4</v>
      </c>
      <c r="T2146" s="1" t="str">
        <f t="shared" si="348"/>
        <v>Peak</v>
      </c>
    </row>
    <row r="2147" spans="1:20" x14ac:dyDescent="0.35">
      <c r="A2147" s="30">
        <v>45015.66666666176</v>
      </c>
      <c r="B2147" s="1">
        <v>3</v>
      </c>
      <c r="C2147" s="1">
        <v>30</v>
      </c>
      <c r="D2147" s="1">
        <v>17</v>
      </c>
      <c r="E2147" s="1" t="str">
        <f t="shared" si="344"/>
        <v>Non-Summer</v>
      </c>
      <c r="F2147" s="23">
        <v>0.74070000000000003</v>
      </c>
      <c r="G2147" s="24">
        <f t="shared" si="345"/>
        <v>1.4092288731196476</v>
      </c>
      <c r="J2147" s="23">
        <v>1.6871230000000002</v>
      </c>
      <c r="K2147" s="25">
        <f t="shared" si="346"/>
        <v>1.6871230000000002</v>
      </c>
      <c r="L2147" s="14" t="str">
        <f t="shared" si="339"/>
        <v>Normal</v>
      </c>
      <c r="N2147" s="13">
        <f t="shared" si="340"/>
        <v>0.27789412688035253</v>
      </c>
      <c r="O2147" s="13">
        <f t="shared" si="341"/>
        <v>1.4092288731196476</v>
      </c>
      <c r="P2147" s="26">
        <f t="shared" si="342"/>
        <v>0</v>
      </c>
      <c r="Q2147" s="26">
        <f t="shared" si="343"/>
        <v>-0.27789412688035253</v>
      </c>
      <c r="S2147" s="1">
        <f t="shared" si="347"/>
        <v>4</v>
      </c>
      <c r="T2147" s="1" t="str">
        <f t="shared" si="348"/>
        <v>Peak</v>
      </c>
    </row>
    <row r="2148" spans="1:20" x14ac:dyDescent="0.35">
      <c r="A2148" s="30">
        <v>45015.708333328424</v>
      </c>
      <c r="B2148" s="1">
        <v>3</v>
      </c>
      <c r="C2148" s="1">
        <v>30</v>
      </c>
      <c r="D2148" s="1">
        <v>18</v>
      </c>
      <c r="E2148" s="1" t="str">
        <f t="shared" si="344"/>
        <v>Non-Summer</v>
      </c>
      <c r="F2148" s="23">
        <v>0.79369999999999996</v>
      </c>
      <c r="G2148" s="24">
        <f t="shared" si="345"/>
        <v>1.5100647449643099</v>
      </c>
      <c r="J2148" s="23">
        <v>0.38641899999999996</v>
      </c>
      <c r="K2148" s="25">
        <f t="shared" si="346"/>
        <v>0.38641899999999996</v>
      </c>
      <c r="L2148" s="14" t="str">
        <f t="shared" si="339"/>
        <v>Normal</v>
      </c>
      <c r="N2148" s="13">
        <f t="shared" si="340"/>
        <v>0</v>
      </c>
      <c r="O2148" s="13">
        <f t="shared" si="341"/>
        <v>0.38641899999999996</v>
      </c>
      <c r="P2148" s="26">
        <f t="shared" si="342"/>
        <v>1.12364574496431</v>
      </c>
      <c r="Q2148" s="26">
        <f t="shared" si="343"/>
        <v>1.12364574496431</v>
      </c>
      <c r="S2148" s="1">
        <f t="shared" si="347"/>
        <v>4</v>
      </c>
      <c r="T2148" s="1" t="str">
        <f t="shared" si="348"/>
        <v>Peak</v>
      </c>
    </row>
    <row r="2149" spans="1:20" x14ac:dyDescent="0.35">
      <c r="A2149" s="30">
        <v>45015.749999995089</v>
      </c>
      <c r="B2149" s="1">
        <v>3</v>
      </c>
      <c r="C2149" s="1">
        <v>30</v>
      </c>
      <c r="D2149" s="1">
        <v>19</v>
      </c>
      <c r="E2149" s="1" t="str">
        <f t="shared" si="344"/>
        <v>Non-Summer</v>
      </c>
      <c r="F2149" s="23">
        <v>0.84399999999999997</v>
      </c>
      <c r="G2149" s="24">
        <f t="shared" si="345"/>
        <v>1.6057636950357534</v>
      </c>
      <c r="J2149" s="23">
        <v>0</v>
      </c>
      <c r="K2149" s="25">
        <f t="shared" si="346"/>
        <v>0</v>
      </c>
      <c r="L2149" s="14" t="str">
        <f t="shared" si="339"/>
        <v>Normal</v>
      </c>
      <c r="N2149" s="13">
        <f t="shared" si="340"/>
        <v>0</v>
      </c>
      <c r="O2149" s="13">
        <f t="shared" si="341"/>
        <v>0</v>
      </c>
      <c r="P2149" s="26">
        <f t="shared" si="342"/>
        <v>1.6057636950357534</v>
      </c>
      <c r="Q2149" s="26">
        <f t="shared" si="343"/>
        <v>1.6057636950357534</v>
      </c>
      <c r="S2149" s="1">
        <f t="shared" si="347"/>
        <v>4</v>
      </c>
      <c r="T2149" s="1" t="str">
        <f t="shared" si="348"/>
        <v>Peak</v>
      </c>
    </row>
    <row r="2150" spans="1:20" x14ac:dyDescent="0.35">
      <c r="A2150" s="30">
        <v>45015.791666661753</v>
      </c>
      <c r="B2150" s="1">
        <v>3</v>
      </c>
      <c r="C2150" s="1">
        <v>30</v>
      </c>
      <c r="D2150" s="1">
        <v>20</v>
      </c>
      <c r="E2150" s="1" t="str">
        <f t="shared" si="344"/>
        <v>Non-Summer</v>
      </c>
      <c r="F2150" s="23">
        <v>0.90159999999999996</v>
      </c>
      <c r="G2150" s="24">
        <f t="shared" si="345"/>
        <v>1.7153513595310845</v>
      </c>
      <c r="J2150" s="23">
        <v>0</v>
      </c>
      <c r="K2150" s="25">
        <f t="shared" si="346"/>
        <v>0</v>
      </c>
      <c r="L2150" s="14" t="str">
        <f t="shared" si="339"/>
        <v>Normal</v>
      </c>
      <c r="N2150" s="13">
        <f t="shared" si="340"/>
        <v>0</v>
      </c>
      <c r="O2150" s="13">
        <f t="shared" si="341"/>
        <v>0</v>
      </c>
      <c r="P2150" s="26">
        <f t="shared" si="342"/>
        <v>1.7153513595310845</v>
      </c>
      <c r="Q2150" s="26">
        <f t="shared" si="343"/>
        <v>1.7153513595310845</v>
      </c>
      <c r="S2150" s="1">
        <f t="shared" si="347"/>
        <v>4</v>
      </c>
      <c r="T2150" s="1" t="str">
        <f t="shared" si="348"/>
        <v>Peak</v>
      </c>
    </row>
    <row r="2151" spans="1:20" x14ac:dyDescent="0.35">
      <c r="A2151" s="30">
        <v>45015.833333328417</v>
      </c>
      <c r="B2151" s="1">
        <v>3</v>
      </c>
      <c r="C2151" s="1">
        <v>30</v>
      </c>
      <c r="D2151" s="1">
        <v>21</v>
      </c>
      <c r="E2151" s="1" t="str">
        <f t="shared" si="344"/>
        <v>Non-Summer</v>
      </c>
      <c r="F2151" s="23">
        <v>0.91849999999999998</v>
      </c>
      <c r="G2151" s="24">
        <f t="shared" si="345"/>
        <v>1.7475046847041937</v>
      </c>
      <c r="J2151" s="23">
        <v>0</v>
      </c>
      <c r="K2151" s="25">
        <f t="shared" si="346"/>
        <v>0</v>
      </c>
      <c r="L2151" s="14" t="str">
        <f t="shared" si="339"/>
        <v>Normal</v>
      </c>
      <c r="N2151" s="13">
        <f t="shared" si="340"/>
        <v>0</v>
      </c>
      <c r="O2151" s="13">
        <f t="shared" si="341"/>
        <v>0</v>
      </c>
      <c r="P2151" s="26">
        <f t="shared" si="342"/>
        <v>1.7475046847041937</v>
      </c>
      <c r="Q2151" s="26">
        <f t="shared" si="343"/>
        <v>1.7475046847041937</v>
      </c>
      <c r="S2151" s="1">
        <f t="shared" si="347"/>
        <v>4</v>
      </c>
      <c r="T2151" s="1" t="str">
        <f t="shared" si="348"/>
        <v>Peak</v>
      </c>
    </row>
    <row r="2152" spans="1:20" x14ac:dyDescent="0.35">
      <c r="A2152" s="30">
        <v>45015.874999995081</v>
      </c>
      <c r="B2152" s="1">
        <v>3</v>
      </c>
      <c r="C2152" s="1">
        <v>30</v>
      </c>
      <c r="D2152" s="1">
        <v>22</v>
      </c>
      <c r="E2152" s="1" t="str">
        <f t="shared" si="344"/>
        <v>Non-Summer</v>
      </c>
      <c r="F2152" s="23">
        <v>0.88219999999999998</v>
      </c>
      <c r="G2152" s="24">
        <f t="shared" si="345"/>
        <v>1.6784416253086987</v>
      </c>
      <c r="J2152" s="23">
        <v>0</v>
      </c>
      <c r="K2152" s="25">
        <f t="shared" si="346"/>
        <v>0</v>
      </c>
      <c r="L2152" s="14" t="str">
        <f t="shared" si="339"/>
        <v>Normal</v>
      </c>
      <c r="N2152" s="13">
        <f t="shared" si="340"/>
        <v>0</v>
      </c>
      <c r="O2152" s="13">
        <f t="shared" si="341"/>
        <v>0</v>
      </c>
      <c r="P2152" s="26">
        <f t="shared" si="342"/>
        <v>1.6784416253086987</v>
      </c>
      <c r="Q2152" s="26">
        <f t="shared" si="343"/>
        <v>1.6784416253086987</v>
      </c>
      <c r="S2152" s="1">
        <f t="shared" si="347"/>
        <v>4</v>
      </c>
      <c r="T2152" s="1" t="str">
        <f t="shared" si="348"/>
        <v>Off-Peak</v>
      </c>
    </row>
    <row r="2153" spans="1:20" x14ac:dyDescent="0.35">
      <c r="A2153" s="30">
        <v>45015.916666661746</v>
      </c>
      <c r="B2153" s="1">
        <v>3</v>
      </c>
      <c r="C2153" s="1">
        <v>30</v>
      </c>
      <c r="D2153" s="1">
        <v>23</v>
      </c>
      <c r="E2153" s="1" t="str">
        <f t="shared" si="344"/>
        <v>Non-Summer</v>
      </c>
      <c r="F2153" s="23">
        <v>0.80840000000000001</v>
      </c>
      <c r="G2153" s="24">
        <f t="shared" si="345"/>
        <v>1.5380324301740558</v>
      </c>
      <c r="J2153" s="23">
        <v>0</v>
      </c>
      <c r="K2153" s="25">
        <f t="shared" si="346"/>
        <v>0</v>
      </c>
      <c r="L2153" s="14" t="str">
        <f t="shared" si="339"/>
        <v>Normal</v>
      </c>
      <c r="N2153" s="13">
        <f t="shared" si="340"/>
        <v>0</v>
      </c>
      <c r="O2153" s="13">
        <f t="shared" si="341"/>
        <v>0</v>
      </c>
      <c r="P2153" s="26">
        <f t="shared" si="342"/>
        <v>1.5380324301740558</v>
      </c>
      <c r="Q2153" s="26">
        <f t="shared" si="343"/>
        <v>1.5380324301740558</v>
      </c>
      <c r="S2153" s="1">
        <f t="shared" si="347"/>
        <v>4</v>
      </c>
      <c r="T2153" s="1" t="str">
        <f t="shared" si="348"/>
        <v>Off-Peak</v>
      </c>
    </row>
    <row r="2154" spans="1:20" x14ac:dyDescent="0.35">
      <c r="A2154" s="30">
        <v>45015.95833332841</v>
      </c>
      <c r="B2154" s="1">
        <v>3</v>
      </c>
      <c r="C2154" s="1">
        <v>31</v>
      </c>
      <c r="D2154" s="1">
        <v>0</v>
      </c>
      <c r="E2154" s="1" t="str">
        <f t="shared" si="344"/>
        <v>Non-Summer</v>
      </c>
      <c r="F2154" s="23">
        <v>0.72760000000000002</v>
      </c>
      <c r="G2154" s="24">
        <f t="shared" si="345"/>
        <v>1.3843052897014387</v>
      </c>
      <c r="J2154" s="23">
        <v>0</v>
      </c>
      <c r="K2154" s="25">
        <f t="shared" si="346"/>
        <v>0</v>
      </c>
      <c r="L2154" s="14" t="str">
        <f t="shared" si="339"/>
        <v>Normal</v>
      </c>
      <c r="N2154" s="13">
        <f t="shared" si="340"/>
        <v>0</v>
      </c>
      <c r="O2154" s="13">
        <f t="shared" si="341"/>
        <v>0</v>
      </c>
      <c r="P2154" s="26">
        <f t="shared" si="342"/>
        <v>1.3843052897014387</v>
      </c>
      <c r="Q2154" s="26">
        <f t="shared" si="343"/>
        <v>1.3843052897014387</v>
      </c>
      <c r="S2154" s="1">
        <f t="shared" si="347"/>
        <v>4</v>
      </c>
      <c r="T2154" s="1" t="str">
        <f t="shared" si="348"/>
        <v>Off-Peak</v>
      </c>
    </row>
    <row r="2155" spans="1:20" x14ac:dyDescent="0.35">
      <c r="A2155" s="30">
        <v>45015.999999995074</v>
      </c>
      <c r="B2155" s="1">
        <v>3</v>
      </c>
      <c r="C2155" s="1">
        <v>31</v>
      </c>
      <c r="D2155" s="1">
        <v>1</v>
      </c>
      <c r="E2155" s="1" t="str">
        <f t="shared" si="344"/>
        <v>Non-Summer</v>
      </c>
      <c r="F2155" s="23">
        <v>0.67230000000000001</v>
      </c>
      <c r="G2155" s="24">
        <f t="shared" si="345"/>
        <v>1.2790935215314421</v>
      </c>
      <c r="J2155" s="23">
        <v>0</v>
      </c>
      <c r="K2155" s="25">
        <f t="shared" si="346"/>
        <v>0</v>
      </c>
      <c r="L2155" s="14" t="str">
        <f t="shared" si="339"/>
        <v>Normal</v>
      </c>
      <c r="N2155" s="13">
        <f t="shared" si="340"/>
        <v>0</v>
      </c>
      <c r="O2155" s="13">
        <f t="shared" si="341"/>
        <v>0</v>
      </c>
      <c r="P2155" s="26">
        <f t="shared" si="342"/>
        <v>1.2790935215314421</v>
      </c>
      <c r="Q2155" s="26">
        <f t="shared" si="343"/>
        <v>1.2790935215314421</v>
      </c>
      <c r="S2155" s="1">
        <f t="shared" si="347"/>
        <v>5</v>
      </c>
      <c r="T2155" s="1" t="str">
        <f t="shared" si="348"/>
        <v>Off-Peak</v>
      </c>
    </row>
    <row r="2156" spans="1:20" x14ac:dyDescent="0.35">
      <c r="A2156" s="30">
        <v>45016.041666661738</v>
      </c>
      <c r="B2156" s="1">
        <v>3</v>
      </c>
      <c r="C2156" s="1">
        <v>31</v>
      </c>
      <c r="D2156" s="1">
        <v>2</v>
      </c>
      <c r="E2156" s="1" t="str">
        <f t="shared" si="344"/>
        <v>Non-Summer</v>
      </c>
      <c r="F2156" s="23">
        <v>0.63759999999999994</v>
      </c>
      <c r="G2156" s="24">
        <f t="shared" si="345"/>
        <v>1.2130745639274838</v>
      </c>
      <c r="J2156" s="23">
        <v>0</v>
      </c>
      <c r="K2156" s="25">
        <f t="shared" si="346"/>
        <v>0</v>
      </c>
      <c r="L2156" s="14" t="str">
        <f t="shared" si="339"/>
        <v>Normal</v>
      </c>
      <c r="N2156" s="13">
        <f t="shared" si="340"/>
        <v>0</v>
      </c>
      <c r="O2156" s="13">
        <f t="shared" si="341"/>
        <v>0</v>
      </c>
      <c r="P2156" s="26">
        <f t="shared" si="342"/>
        <v>1.2130745639274838</v>
      </c>
      <c r="Q2156" s="26">
        <f t="shared" si="343"/>
        <v>1.2130745639274838</v>
      </c>
      <c r="S2156" s="1">
        <f t="shared" si="347"/>
        <v>5</v>
      </c>
      <c r="T2156" s="1" t="str">
        <f t="shared" si="348"/>
        <v>Off-Peak</v>
      </c>
    </row>
    <row r="2157" spans="1:20" x14ac:dyDescent="0.35">
      <c r="A2157" s="30">
        <v>45016.083333328403</v>
      </c>
      <c r="B2157" s="1">
        <v>3</v>
      </c>
      <c r="C2157" s="1">
        <v>31</v>
      </c>
      <c r="D2157" s="1">
        <v>3</v>
      </c>
      <c r="E2157" s="1" t="str">
        <f t="shared" si="344"/>
        <v>Non-Summer</v>
      </c>
      <c r="F2157" s="23">
        <v>0.6169</v>
      </c>
      <c r="G2157" s="24">
        <f t="shared" si="345"/>
        <v>1.1736914969994743</v>
      </c>
      <c r="J2157" s="23">
        <v>0</v>
      </c>
      <c r="K2157" s="25">
        <f t="shared" si="346"/>
        <v>0</v>
      </c>
      <c r="L2157" s="14" t="str">
        <f t="shared" si="339"/>
        <v>Normal</v>
      </c>
      <c r="N2157" s="13">
        <f t="shared" si="340"/>
        <v>0</v>
      </c>
      <c r="O2157" s="13">
        <f t="shared" si="341"/>
        <v>0</v>
      </c>
      <c r="P2157" s="26">
        <f t="shared" si="342"/>
        <v>1.1736914969994743</v>
      </c>
      <c r="Q2157" s="26">
        <f t="shared" si="343"/>
        <v>1.1736914969994743</v>
      </c>
      <c r="S2157" s="1">
        <f t="shared" si="347"/>
        <v>5</v>
      </c>
      <c r="T2157" s="1" t="str">
        <f t="shared" si="348"/>
        <v>Off-Peak</v>
      </c>
    </row>
    <row r="2158" spans="1:20" x14ac:dyDescent="0.35">
      <c r="A2158" s="30">
        <v>45016.124999995067</v>
      </c>
      <c r="B2158" s="1">
        <v>3</v>
      </c>
      <c r="C2158" s="1">
        <v>31</v>
      </c>
      <c r="D2158" s="1">
        <v>4</v>
      </c>
      <c r="E2158" s="1" t="str">
        <f t="shared" si="344"/>
        <v>Non-Summer</v>
      </c>
      <c r="F2158" s="23">
        <v>0.60680000000000001</v>
      </c>
      <c r="G2158" s="24">
        <f t="shared" si="345"/>
        <v>1.1544756044403972</v>
      </c>
      <c r="J2158" s="23">
        <v>0</v>
      </c>
      <c r="K2158" s="25">
        <f t="shared" si="346"/>
        <v>0</v>
      </c>
      <c r="L2158" s="14" t="str">
        <f t="shared" si="339"/>
        <v>Normal</v>
      </c>
      <c r="N2158" s="13">
        <f t="shared" si="340"/>
        <v>0</v>
      </c>
      <c r="O2158" s="13">
        <f t="shared" si="341"/>
        <v>0</v>
      </c>
      <c r="P2158" s="26">
        <f t="shared" si="342"/>
        <v>1.1544756044403972</v>
      </c>
      <c r="Q2158" s="26">
        <f t="shared" si="343"/>
        <v>1.1544756044403972</v>
      </c>
      <c r="S2158" s="1">
        <f t="shared" si="347"/>
        <v>5</v>
      </c>
      <c r="T2158" s="1" t="str">
        <f t="shared" si="348"/>
        <v>Off-Peak</v>
      </c>
    </row>
    <row r="2159" spans="1:20" x14ac:dyDescent="0.35">
      <c r="A2159" s="30">
        <v>45016.166666661731</v>
      </c>
      <c r="B2159" s="1">
        <v>3</v>
      </c>
      <c r="C2159" s="1">
        <v>31</v>
      </c>
      <c r="D2159" s="1">
        <v>5</v>
      </c>
      <c r="E2159" s="1" t="str">
        <f t="shared" si="344"/>
        <v>Non-Summer</v>
      </c>
      <c r="F2159" s="23">
        <v>0.61329999999999996</v>
      </c>
      <c r="G2159" s="24">
        <f t="shared" si="345"/>
        <v>1.166842267968516</v>
      </c>
      <c r="J2159" s="23">
        <v>0</v>
      </c>
      <c r="K2159" s="25">
        <f t="shared" si="346"/>
        <v>0</v>
      </c>
      <c r="L2159" s="14" t="str">
        <f t="shared" si="339"/>
        <v>Normal</v>
      </c>
      <c r="N2159" s="13">
        <f t="shared" si="340"/>
        <v>0</v>
      </c>
      <c r="O2159" s="13">
        <f t="shared" si="341"/>
        <v>0</v>
      </c>
      <c r="P2159" s="26">
        <f t="shared" si="342"/>
        <v>1.166842267968516</v>
      </c>
      <c r="Q2159" s="26">
        <f t="shared" si="343"/>
        <v>1.166842267968516</v>
      </c>
      <c r="S2159" s="1">
        <f t="shared" si="347"/>
        <v>5</v>
      </c>
      <c r="T2159" s="1" t="str">
        <f t="shared" si="348"/>
        <v>Off-Peak</v>
      </c>
    </row>
    <row r="2160" spans="1:20" x14ac:dyDescent="0.35">
      <c r="A2160" s="30">
        <v>45016.208333328395</v>
      </c>
      <c r="B2160" s="1">
        <v>3</v>
      </c>
      <c r="C2160" s="1">
        <v>31</v>
      </c>
      <c r="D2160" s="1">
        <v>6</v>
      </c>
      <c r="E2160" s="1" t="str">
        <f t="shared" si="344"/>
        <v>Non-Summer</v>
      </c>
      <c r="F2160" s="23">
        <v>0.63500000000000001</v>
      </c>
      <c r="G2160" s="24">
        <f t="shared" si="345"/>
        <v>1.2081278985162363</v>
      </c>
      <c r="J2160" s="23">
        <v>0</v>
      </c>
      <c r="K2160" s="25">
        <f t="shared" si="346"/>
        <v>0</v>
      </c>
      <c r="L2160" s="14" t="str">
        <f t="shared" si="339"/>
        <v>Normal</v>
      </c>
      <c r="N2160" s="13">
        <f t="shared" si="340"/>
        <v>0</v>
      </c>
      <c r="O2160" s="13">
        <f t="shared" si="341"/>
        <v>0</v>
      </c>
      <c r="P2160" s="26">
        <f t="shared" si="342"/>
        <v>1.2081278985162363</v>
      </c>
      <c r="Q2160" s="26">
        <f t="shared" si="343"/>
        <v>1.2081278985162363</v>
      </c>
      <c r="S2160" s="1">
        <f t="shared" si="347"/>
        <v>5</v>
      </c>
      <c r="T2160" s="1" t="str">
        <f t="shared" si="348"/>
        <v>Peak</v>
      </c>
    </row>
    <row r="2161" spans="1:20" x14ac:dyDescent="0.35">
      <c r="A2161" s="30">
        <v>45016.24999999506</v>
      </c>
      <c r="B2161" s="1">
        <v>3</v>
      </c>
      <c r="C2161" s="1">
        <v>31</v>
      </c>
      <c r="D2161" s="1">
        <v>7</v>
      </c>
      <c r="E2161" s="1" t="str">
        <f t="shared" si="344"/>
        <v>Non-Summer</v>
      </c>
      <c r="F2161" s="23">
        <v>0.67279999999999995</v>
      </c>
      <c r="G2161" s="24">
        <f t="shared" si="345"/>
        <v>1.2800448033412972</v>
      </c>
      <c r="J2161" s="23">
        <v>0.46733800000000003</v>
      </c>
      <c r="K2161" s="25">
        <f t="shared" si="346"/>
        <v>0.46733800000000003</v>
      </c>
      <c r="L2161" s="14" t="str">
        <f t="shared" si="339"/>
        <v>Normal</v>
      </c>
      <c r="N2161" s="13">
        <f t="shared" si="340"/>
        <v>0</v>
      </c>
      <c r="O2161" s="13">
        <f t="shared" si="341"/>
        <v>0.46733800000000003</v>
      </c>
      <c r="P2161" s="26">
        <f t="shared" si="342"/>
        <v>0.81270680334129719</v>
      </c>
      <c r="Q2161" s="26">
        <f t="shared" si="343"/>
        <v>0.81270680334129719</v>
      </c>
      <c r="S2161" s="1">
        <f t="shared" si="347"/>
        <v>5</v>
      </c>
      <c r="T2161" s="1" t="str">
        <f t="shared" si="348"/>
        <v>Peak</v>
      </c>
    </row>
    <row r="2162" spans="1:20" x14ac:dyDescent="0.35">
      <c r="A2162" s="30">
        <v>45016.291666661724</v>
      </c>
      <c r="B2162" s="1">
        <v>3</v>
      </c>
      <c r="C2162" s="1">
        <v>31</v>
      </c>
      <c r="D2162" s="1">
        <v>8</v>
      </c>
      <c r="E2162" s="1" t="str">
        <f t="shared" si="344"/>
        <v>Non-Summer</v>
      </c>
      <c r="F2162" s="23">
        <v>0.6966</v>
      </c>
      <c r="G2162" s="24">
        <f t="shared" si="345"/>
        <v>1.3253258174904099</v>
      </c>
      <c r="J2162" s="23">
        <v>2.3418069999999997</v>
      </c>
      <c r="K2162" s="25">
        <f t="shared" si="346"/>
        <v>2.3418069999999997</v>
      </c>
      <c r="L2162" s="14" t="str">
        <f t="shared" si="339"/>
        <v>Normal</v>
      </c>
      <c r="N2162" s="13">
        <f t="shared" si="340"/>
        <v>1.0164811825095899</v>
      </c>
      <c r="O2162" s="13">
        <f t="shared" si="341"/>
        <v>1.3253258174904099</v>
      </c>
      <c r="P2162" s="26">
        <f t="shared" si="342"/>
        <v>0</v>
      </c>
      <c r="Q2162" s="26">
        <f t="shared" si="343"/>
        <v>-1.0164811825095899</v>
      </c>
      <c r="S2162" s="1">
        <f t="shared" si="347"/>
        <v>5</v>
      </c>
      <c r="T2162" s="1" t="str">
        <f t="shared" si="348"/>
        <v>Peak</v>
      </c>
    </row>
    <row r="2163" spans="1:20" x14ac:dyDescent="0.35">
      <c r="A2163" s="30">
        <v>45016.333333328388</v>
      </c>
      <c r="B2163" s="1">
        <v>3</v>
      </c>
      <c r="C2163" s="1">
        <v>31</v>
      </c>
      <c r="D2163" s="1">
        <v>9</v>
      </c>
      <c r="E2163" s="1" t="str">
        <f t="shared" si="344"/>
        <v>Non-Summer</v>
      </c>
      <c r="F2163" s="23">
        <v>0.69379999999999997</v>
      </c>
      <c r="G2163" s="24">
        <f t="shared" si="345"/>
        <v>1.3199986393552201</v>
      </c>
      <c r="J2163" s="23">
        <v>3.9155530000000001</v>
      </c>
      <c r="K2163" s="25">
        <f t="shared" si="346"/>
        <v>3.9155530000000001</v>
      </c>
      <c r="L2163" s="14" t="str">
        <f t="shared" si="339"/>
        <v>Normal</v>
      </c>
      <c r="N2163" s="13">
        <f t="shared" si="340"/>
        <v>2.5955543606447797</v>
      </c>
      <c r="O2163" s="13">
        <f t="shared" si="341"/>
        <v>1.3199986393552203</v>
      </c>
      <c r="P2163" s="26">
        <f t="shared" si="342"/>
        <v>0</v>
      </c>
      <c r="Q2163" s="26">
        <f t="shared" si="343"/>
        <v>-2.5955543606447797</v>
      </c>
      <c r="S2163" s="1">
        <f t="shared" si="347"/>
        <v>5</v>
      </c>
      <c r="T2163" s="1" t="str">
        <f t="shared" si="348"/>
        <v>Peak</v>
      </c>
    </row>
    <row r="2164" spans="1:20" x14ac:dyDescent="0.35">
      <c r="A2164" s="30">
        <v>45016.374999995052</v>
      </c>
      <c r="B2164" s="1">
        <v>3</v>
      </c>
      <c r="C2164" s="1">
        <v>31</v>
      </c>
      <c r="D2164" s="1">
        <v>10</v>
      </c>
      <c r="E2164" s="1" t="str">
        <f t="shared" si="344"/>
        <v>Non-Summer</v>
      </c>
      <c r="F2164" s="23">
        <v>0.68740000000000001</v>
      </c>
      <c r="G2164" s="24">
        <f t="shared" si="345"/>
        <v>1.3078222321890722</v>
      </c>
      <c r="J2164" s="23">
        <v>5.5518869999999998</v>
      </c>
      <c r="K2164" s="25">
        <f t="shared" si="346"/>
        <v>5.5518869999999998</v>
      </c>
      <c r="L2164" s="14" t="str">
        <f t="shared" si="339"/>
        <v>Normal</v>
      </c>
      <c r="N2164" s="13">
        <f t="shared" si="340"/>
        <v>4.2440647678109276</v>
      </c>
      <c r="O2164" s="13">
        <f t="shared" si="341"/>
        <v>1.3078222321890722</v>
      </c>
      <c r="P2164" s="26">
        <f t="shared" si="342"/>
        <v>0</v>
      </c>
      <c r="Q2164" s="26">
        <f t="shared" si="343"/>
        <v>-4.2440647678109276</v>
      </c>
      <c r="S2164" s="1">
        <f t="shared" si="347"/>
        <v>5</v>
      </c>
      <c r="T2164" s="1" t="str">
        <f t="shared" si="348"/>
        <v>Peak</v>
      </c>
    </row>
    <row r="2165" spans="1:20" x14ac:dyDescent="0.35">
      <c r="A2165" s="30">
        <v>45016.416666661717</v>
      </c>
      <c r="B2165" s="1">
        <v>3</v>
      </c>
      <c r="C2165" s="1">
        <v>31</v>
      </c>
      <c r="D2165" s="1">
        <v>11</v>
      </c>
      <c r="E2165" s="1" t="str">
        <f t="shared" si="344"/>
        <v>Non-Summer</v>
      </c>
      <c r="F2165" s="23">
        <v>0.67110000000000003</v>
      </c>
      <c r="G2165" s="24">
        <f t="shared" si="345"/>
        <v>1.2768104451877893</v>
      </c>
      <c r="J2165" s="23">
        <v>6.4174949999999997</v>
      </c>
      <c r="K2165" s="25">
        <f t="shared" si="346"/>
        <v>6.4174949999999997</v>
      </c>
      <c r="L2165" s="14" t="str">
        <f t="shared" si="339"/>
        <v>Normal</v>
      </c>
      <c r="N2165" s="13">
        <f t="shared" si="340"/>
        <v>5.1406845548122106</v>
      </c>
      <c r="O2165" s="13">
        <f t="shared" si="341"/>
        <v>1.2768104451877891</v>
      </c>
      <c r="P2165" s="26">
        <f t="shared" si="342"/>
        <v>2.2204460492503131E-16</v>
      </c>
      <c r="Q2165" s="26">
        <f t="shared" si="343"/>
        <v>-5.1406845548122106</v>
      </c>
      <c r="S2165" s="1">
        <f t="shared" si="347"/>
        <v>5</v>
      </c>
      <c r="T2165" s="1" t="str">
        <f t="shared" si="348"/>
        <v>Peak</v>
      </c>
    </row>
    <row r="2166" spans="1:20" x14ac:dyDescent="0.35">
      <c r="A2166" s="30">
        <v>45016.458333328381</v>
      </c>
      <c r="B2166" s="1">
        <v>3</v>
      </c>
      <c r="C2166" s="1">
        <v>31</v>
      </c>
      <c r="D2166" s="1">
        <v>12</v>
      </c>
      <c r="E2166" s="1" t="str">
        <f t="shared" si="344"/>
        <v>Non-Summer</v>
      </c>
      <c r="F2166" s="23">
        <v>0.65880000000000005</v>
      </c>
      <c r="G2166" s="24">
        <f t="shared" si="345"/>
        <v>1.2534089126653489</v>
      </c>
      <c r="J2166" s="23">
        <v>1.2450160000000001</v>
      </c>
      <c r="K2166" s="25">
        <f t="shared" si="346"/>
        <v>1.2450160000000001</v>
      </c>
      <c r="L2166" s="14" t="str">
        <f t="shared" si="339"/>
        <v>Normal</v>
      </c>
      <c r="N2166" s="13">
        <f t="shared" si="340"/>
        <v>0</v>
      </c>
      <c r="O2166" s="13">
        <f t="shared" si="341"/>
        <v>1.2450160000000001</v>
      </c>
      <c r="P2166" s="26">
        <f t="shared" si="342"/>
        <v>8.3929126653488062E-3</v>
      </c>
      <c r="Q2166" s="26">
        <f t="shared" si="343"/>
        <v>8.3929126653488062E-3</v>
      </c>
      <c r="S2166" s="1">
        <f t="shared" si="347"/>
        <v>5</v>
      </c>
      <c r="T2166" s="1" t="str">
        <f t="shared" si="348"/>
        <v>Peak</v>
      </c>
    </row>
    <row r="2167" spans="1:20" x14ac:dyDescent="0.35">
      <c r="A2167" s="30">
        <v>45016.499999995045</v>
      </c>
      <c r="B2167" s="1">
        <v>3</v>
      </c>
      <c r="C2167" s="1">
        <v>31</v>
      </c>
      <c r="D2167" s="1">
        <v>13</v>
      </c>
      <c r="E2167" s="1" t="str">
        <f t="shared" si="344"/>
        <v>Non-Summer</v>
      </c>
      <c r="F2167" s="23">
        <v>0.64980000000000004</v>
      </c>
      <c r="G2167" s="24">
        <f t="shared" si="345"/>
        <v>1.2362858400879535</v>
      </c>
      <c r="J2167" s="23">
        <v>5.7384899999999996</v>
      </c>
      <c r="K2167" s="25">
        <f t="shared" si="346"/>
        <v>5.7384899999999996</v>
      </c>
      <c r="L2167" s="14" t="str">
        <f t="shared" si="339"/>
        <v>Normal</v>
      </c>
      <c r="N2167" s="13">
        <f t="shared" si="340"/>
        <v>4.5022041599120461</v>
      </c>
      <c r="O2167" s="13">
        <f t="shared" si="341"/>
        <v>1.2362858400879535</v>
      </c>
      <c r="P2167" s="26">
        <f t="shared" si="342"/>
        <v>0</v>
      </c>
      <c r="Q2167" s="26">
        <f t="shared" si="343"/>
        <v>-4.5022041599120461</v>
      </c>
      <c r="S2167" s="1">
        <f t="shared" si="347"/>
        <v>5</v>
      </c>
      <c r="T2167" s="1" t="str">
        <f t="shared" si="348"/>
        <v>Peak</v>
      </c>
    </row>
    <row r="2168" spans="1:20" x14ac:dyDescent="0.35">
      <c r="A2168" s="30">
        <v>45016.541666661709</v>
      </c>
      <c r="B2168" s="1">
        <v>3</v>
      </c>
      <c r="C2168" s="1">
        <v>31</v>
      </c>
      <c r="D2168" s="1">
        <v>14</v>
      </c>
      <c r="E2168" s="1" t="str">
        <f t="shared" si="344"/>
        <v>Non-Summer</v>
      </c>
      <c r="F2168" s="23">
        <v>0.64149999999999996</v>
      </c>
      <c r="G2168" s="24">
        <f t="shared" si="345"/>
        <v>1.2204945620443552</v>
      </c>
      <c r="J2168" s="23">
        <v>2.1534599999999999</v>
      </c>
      <c r="K2168" s="25">
        <f t="shared" si="346"/>
        <v>2.1534599999999999</v>
      </c>
      <c r="L2168" s="14" t="str">
        <f t="shared" si="339"/>
        <v>Normal</v>
      </c>
      <c r="N2168" s="13">
        <f t="shared" si="340"/>
        <v>0.93296543795564468</v>
      </c>
      <c r="O2168" s="13">
        <f t="shared" si="341"/>
        <v>1.2204945620443552</v>
      </c>
      <c r="P2168" s="26">
        <f t="shared" si="342"/>
        <v>0</v>
      </c>
      <c r="Q2168" s="26">
        <f t="shared" si="343"/>
        <v>-0.93296543795564468</v>
      </c>
      <c r="S2168" s="1">
        <f t="shared" si="347"/>
        <v>5</v>
      </c>
      <c r="T2168" s="1" t="str">
        <f t="shared" si="348"/>
        <v>Peak</v>
      </c>
    </row>
    <row r="2169" spans="1:20" x14ac:dyDescent="0.35">
      <c r="A2169" s="30">
        <v>45016.583333328374</v>
      </c>
      <c r="B2169" s="1">
        <v>3</v>
      </c>
      <c r="C2169" s="1">
        <v>31</v>
      </c>
      <c r="D2169" s="1">
        <v>15</v>
      </c>
      <c r="E2169" s="1" t="str">
        <f t="shared" si="344"/>
        <v>Non-Summer</v>
      </c>
      <c r="F2169" s="23">
        <v>0.64119999999999999</v>
      </c>
      <c r="G2169" s="24">
        <f t="shared" si="345"/>
        <v>1.2199237929584421</v>
      </c>
      <c r="J2169" s="23">
        <v>4.1088109999999993</v>
      </c>
      <c r="K2169" s="25">
        <f t="shared" si="346"/>
        <v>4.1088109999999993</v>
      </c>
      <c r="L2169" s="14" t="str">
        <f t="shared" si="339"/>
        <v>Normal</v>
      </c>
      <c r="N2169" s="13">
        <f t="shared" si="340"/>
        <v>2.8888872070415572</v>
      </c>
      <c r="O2169" s="13">
        <f t="shared" si="341"/>
        <v>1.2199237929584421</v>
      </c>
      <c r="P2169" s="26">
        <f t="shared" si="342"/>
        <v>0</v>
      </c>
      <c r="Q2169" s="26">
        <f t="shared" si="343"/>
        <v>-2.8888872070415572</v>
      </c>
      <c r="S2169" s="1">
        <f t="shared" si="347"/>
        <v>5</v>
      </c>
      <c r="T2169" s="1" t="str">
        <f t="shared" si="348"/>
        <v>Peak</v>
      </c>
    </row>
    <row r="2170" spans="1:20" x14ac:dyDescent="0.35">
      <c r="A2170" s="30">
        <v>45016.624999995038</v>
      </c>
      <c r="B2170" s="1">
        <v>3</v>
      </c>
      <c r="C2170" s="1">
        <v>31</v>
      </c>
      <c r="D2170" s="1">
        <v>16</v>
      </c>
      <c r="E2170" s="1" t="str">
        <f t="shared" si="344"/>
        <v>Non-Summer</v>
      </c>
      <c r="F2170" s="23">
        <v>0.68489999999999995</v>
      </c>
      <c r="G2170" s="24">
        <f t="shared" si="345"/>
        <v>1.3030658231397956</v>
      </c>
      <c r="J2170" s="23">
        <v>2.7718939999999996</v>
      </c>
      <c r="K2170" s="25">
        <f t="shared" si="346"/>
        <v>2.7718939999999996</v>
      </c>
      <c r="L2170" s="14" t="str">
        <f t="shared" si="339"/>
        <v>Normal</v>
      </c>
      <c r="N2170" s="13">
        <f t="shared" si="340"/>
        <v>1.4688281768602041</v>
      </c>
      <c r="O2170" s="13">
        <f t="shared" si="341"/>
        <v>1.3030658231397956</v>
      </c>
      <c r="P2170" s="26">
        <f t="shared" si="342"/>
        <v>0</v>
      </c>
      <c r="Q2170" s="26">
        <f t="shared" si="343"/>
        <v>-1.4688281768602041</v>
      </c>
      <c r="S2170" s="1">
        <f t="shared" si="347"/>
        <v>5</v>
      </c>
      <c r="T2170" s="1" t="str">
        <f t="shared" si="348"/>
        <v>Peak</v>
      </c>
    </row>
    <row r="2171" spans="1:20" x14ac:dyDescent="0.35">
      <c r="A2171" s="30">
        <v>45016.666666661702</v>
      </c>
      <c r="B2171" s="1">
        <v>3</v>
      </c>
      <c r="C2171" s="1">
        <v>31</v>
      </c>
      <c r="D2171" s="1">
        <v>17</v>
      </c>
      <c r="E2171" s="1" t="str">
        <f t="shared" si="344"/>
        <v>Non-Summer</v>
      </c>
      <c r="F2171" s="23">
        <v>0.75309999999999999</v>
      </c>
      <c r="G2171" s="24">
        <f t="shared" si="345"/>
        <v>1.4328206620040591</v>
      </c>
      <c r="J2171" s="23">
        <v>1.1561920000000001</v>
      </c>
      <c r="K2171" s="25">
        <f t="shared" si="346"/>
        <v>1.1561920000000001</v>
      </c>
      <c r="L2171" s="14" t="str">
        <f t="shared" si="339"/>
        <v>Normal</v>
      </c>
      <c r="N2171" s="13">
        <f t="shared" si="340"/>
        <v>0</v>
      </c>
      <c r="O2171" s="13">
        <f t="shared" si="341"/>
        <v>1.1561920000000001</v>
      </c>
      <c r="P2171" s="26">
        <f t="shared" si="342"/>
        <v>0.276628662004059</v>
      </c>
      <c r="Q2171" s="26">
        <f t="shared" si="343"/>
        <v>0.276628662004059</v>
      </c>
      <c r="S2171" s="1">
        <f t="shared" si="347"/>
        <v>5</v>
      </c>
      <c r="T2171" s="1" t="str">
        <f t="shared" si="348"/>
        <v>Peak</v>
      </c>
    </row>
    <row r="2172" spans="1:20" x14ac:dyDescent="0.35">
      <c r="A2172" s="30">
        <v>45016.708333328366</v>
      </c>
      <c r="B2172" s="1">
        <v>3</v>
      </c>
      <c r="C2172" s="1">
        <v>31</v>
      </c>
      <c r="D2172" s="1">
        <v>18</v>
      </c>
      <c r="E2172" s="1" t="str">
        <f t="shared" si="344"/>
        <v>Non-Summer</v>
      </c>
      <c r="F2172" s="23">
        <v>0.80810000000000004</v>
      </c>
      <c r="G2172" s="24">
        <f t="shared" si="345"/>
        <v>1.5374616610881426</v>
      </c>
      <c r="J2172" s="23">
        <v>0.339445</v>
      </c>
      <c r="K2172" s="25">
        <f t="shared" si="346"/>
        <v>0.339445</v>
      </c>
      <c r="L2172" s="14" t="str">
        <f t="shared" si="339"/>
        <v>Normal</v>
      </c>
      <c r="N2172" s="13">
        <f t="shared" si="340"/>
        <v>0</v>
      </c>
      <c r="O2172" s="13">
        <f t="shared" si="341"/>
        <v>0.339445</v>
      </c>
      <c r="P2172" s="26">
        <f t="shared" si="342"/>
        <v>1.1980166610881426</v>
      </c>
      <c r="Q2172" s="26">
        <f t="shared" si="343"/>
        <v>1.1980166610881426</v>
      </c>
      <c r="S2172" s="1">
        <f t="shared" si="347"/>
        <v>5</v>
      </c>
      <c r="T2172" s="1" t="str">
        <f t="shared" si="348"/>
        <v>Peak</v>
      </c>
    </row>
    <row r="2173" spans="1:20" x14ac:dyDescent="0.35">
      <c r="A2173" s="30">
        <v>45016.749999995031</v>
      </c>
      <c r="B2173" s="1">
        <v>3</v>
      </c>
      <c r="C2173" s="1">
        <v>31</v>
      </c>
      <c r="D2173" s="1">
        <v>19</v>
      </c>
      <c r="E2173" s="1" t="str">
        <f t="shared" si="344"/>
        <v>Non-Summer</v>
      </c>
      <c r="F2173" s="23">
        <v>0.83640000000000003</v>
      </c>
      <c r="G2173" s="24">
        <f t="shared" si="345"/>
        <v>1.591304211525953</v>
      </c>
      <c r="J2173" s="23">
        <v>0</v>
      </c>
      <c r="K2173" s="25">
        <f t="shared" si="346"/>
        <v>0</v>
      </c>
      <c r="L2173" s="14" t="str">
        <f t="shared" si="339"/>
        <v>Normal</v>
      </c>
      <c r="N2173" s="13">
        <f t="shared" si="340"/>
        <v>0</v>
      </c>
      <c r="O2173" s="13">
        <f t="shared" si="341"/>
        <v>0</v>
      </c>
      <c r="P2173" s="26">
        <f t="shared" si="342"/>
        <v>1.591304211525953</v>
      </c>
      <c r="Q2173" s="26">
        <f t="shared" si="343"/>
        <v>1.591304211525953</v>
      </c>
      <c r="S2173" s="1">
        <f t="shared" si="347"/>
        <v>5</v>
      </c>
      <c r="T2173" s="1" t="str">
        <f t="shared" si="348"/>
        <v>Peak</v>
      </c>
    </row>
    <row r="2174" spans="1:20" x14ac:dyDescent="0.35">
      <c r="A2174" s="30">
        <v>45016.791666661695</v>
      </c>
      <c r="B2174" s="1">
        <v>3</v>
      </c>
      <c r="C2174" s="1">
        <v>31</v>
      </c>
      <c r="D2174" s="1">
        <v>20</v>
      </c>
      <c r="E2174" s="1" t="str">
        <f t="shared" si="344"/>
        <v>Non-Summer</v>
      </c>
      <c r="F2174" s="23">
        <v>0.84419999999999995</v>
      </c>
      <c r="G2174" s="24">
        <f t="shared" si="345"/>
        <v>1.6061442077596955</v>
      </c>
      <c r="J2174" s="23">
        <v>0</v>
      </c>
      <c r="K2174" s="25">
        <f t="shared" si="346"/>
        <v>0</v>
      </c>
      <c r="L2174" s="14" t="str">
        <f t="shared" si="339"/>
        <v>Normal</v>
      </c>
      <c r="N2174" s="13">
        <f t="shared" si="340"/>
        <v>0</v>
      </c>
      <c r="O2174" s="13">
        <f t="shared" si="341"/>
        <v>0</v>
      </c>
      <c r="P2174" s="26">
        <f t="shared" si="342"/>
        <v>1.6061442077596955</v>
      </c>
      <c r="Q2174" s="26">
        <f t="shared" si="343"/>
        <v>1.6061442077596955</v>
      </c>
      <c r="S2174" s="1">
        <f t="shared" si="347"/>
        <v>5</v>
      </c>
      <c r="T2174" s="1" t="str">
        <f t="shared" si="348"/>
        <v>Peak</v>
      </c>
    </row>
    <row r="2175" spans="1:20" x14ac:dyDescent="0.35">
      <c r="A2175" s="30">
        <v>45016.833333328359</v>
      </c>
      <c r="B2175" s="1">
        <v>3</v>
      </c>
      <c r="C2175" s="1">
        <v>31</v>
      </c>
      <c r="D2175" s="1">
        <v>21</v>
      </c>
      <c r="E2175" s="1" t="str">
        <f t="shared" si="344"/>
        <v>Non-Summer</v>
      </c>
      <c r="F2175" s="23">
        <v>0.8276</v>
      </c>
      <c r="G2175" s="24">
        <f t="shared" si="345"/>
        <v>1.5745616516724996</v>
      </c>
      <c r="J2175" s="23">
        <v>0</v>
      </c>
      <c r="K2175" s="25">
        <f t="shared" si="346"/>
        <v>0</v>
      </c>
      <c r="L2175" s="14" t="str">
        <f t="shared" si="339"/>
        <v>Normal</v>
      </c>
      <c r="N2175" s="13">
        <f t="shared" si="340"/>
        <v>0</v>
      </c>
      <c r="O2175" s="13">
        <f t="shared" si="341"/>
        <v>0</v>
      </c>
      <c r="P2175" s="26">
        <f t="shared" si="342"/>
        <v>1.5745616516724996</v>
      </c>
      <c r="Q2175" s="26">
        <f t="shared" si="343"/>
        <v>1.5745616516724996</v>
      </c>
      <c r="S2175" s="1">
        <f t="shared" si="347"/>
        <v>5</v>
      </c>
      <c r="T2175" s="1" t="str">
        <f t="shared" si="348"/>
        <v>Peak</v>
      </c>
    </row>
    <row r="2176" spans="1:20" x14ac:dyDescent="0.35">
      <c r="A2176" s="30">
        <v>45016.874999995023</v>
      </c>
      <c r="B2176" s="1">
        <v>3</v>
      </c>
      <c r="C2176" s="1">
        <v>31</v>
      </c>
      <c r="D2176" s="1">
        <v>22</v>
      </c>
      <c r="E2176" s="1" t="str">
        <f t="shared" si="344"/>
        <v>Non-Summer</v>
      </c>
      <c r="F2176" s="23">
        <v>0.79290000000000005</v>
      </c>
      <c r="G2176" s="24">
        <f t="shared" si="345"/>
        <v>1.5085426940685416</v>
      </c>
      <c r="J2176" s="23">
        <v>0</v>
      </c>
      <c r="K2176" s="25">
        <f t="shared" si="346"/>
        <v>0</v>
      </c>
      <c r="L2176" s="14" t="str">
        <f t="shared" si="339"/>
        <v>Normal</v>
      </c>
      <c r="N2176" s="13">
        <f t="shared" si="340"/>
        <v>0</v>
      </c>
      <c r="O2176" s="13">
        <f t="shared" si="341"/>
        <v>0</v>
      </c>
      <c r="P2176" s="26">
        <f t="shared" si="342"/>
        <v>1.5085426940685416</v>
      </c>
      <c r="Q2176" s="26">
        <f t="shared" si="343"/>
        <v>1.5085426940685416</v>
      </c>
      <c r="S2176" s="1">
        <f t="shared" si="347"/>
        <v>5</v>
      </c>
      <c r="T2176" s="1" t="str">
        <f t="shared" si="348"/>
        <v>Off-Peak</v>
      </c>
    </row>
    <row r="2177" spans="1:20" x14ac:dyDescent="0.35">
      <c r="A2177" s="30">
        <v>45016.916666661687</v>
      </c>
      <c r="B2177" s="1">
        <v>3</v>
      </c>
      <c r="C2177" s="1">
        <v>31</v>
      </c>
      <c r="D2177" s="1">
        <v>23</v>
      </c>
      <c r="E2177" s="1" t="str">
        <f t="shared" si="344"/>
        <v>Non-Summer</v>
      </c>
      <c r="F2177" s="23">
        <v>0.74309999999999998</v>
      </c>
      <c r="G2177" s="24">
        <f t="shared" si="345"/>
        <v>1.4137950258069532</v>
      </c>
      <c r="J2177" s="23">
        <v>0</v>
      </c>
      <c r="K2177" s="25">
        <f t="shared" si="346"/>
        <v>0</v>
      </c>
      <c r="L2177" s="14" t="str">
        <f t="shared" si="339"/>
        <v>Normal</v>
      </c>
      <c r="N2177" s="13">
        <f t="shared" si="340"/>
        <v>0</v>
      </c>
      <c r="O2177" s="13">
        <f t="shared" si="341"/>
        <v>0</v>
      </c>
      <c r="P2177" s="26">
        <f t="shared" si="342"/>
        <v>1.4137950258069532</v>
      </c>
      <c r="Q2177" s="26">
        <f t="shared" si="343"/>
        <v>1.4137950258069532</v>
      </c>
      <c r="S2177" s="1">
        <f t="shared" si="347"/>
        <v>5</v>
      </c>
      <c r="T2177" s="1" t="str">
        <f t="shared" si="348"/>
        <v>Off-Peak</v>
      </c>
    </row>
    <row r="2178" spans="1:20" x14ac:dyDescent="0.35">
      <c r="A2178" s="30">
        <v>45016.958333328352</v>
      </c>
      <c r="B2178" s="1">
        <v>4</v>
      </c>
      <c r="C2178" s="1">
        <v>1</v>
      </c>
      <c r="D2178" s="1">
        <v>0</v>
      </c>
      <c r="E2178" s="1" t="str">
        <f t="shared" si="344"/>
        <v>Non-Summer</v>
      </c>
      <c r="F2178" s="23">
        <v>0.68840000000000001</v>
      </c>
      <c r="G2178" s="24">
        <f t="shared" si="345"/>
        <v>1.3097247958087828</v>
      </c>
      <c r="J2178" s="23">
        <v>0</v>
      </c>
      <c r="K2178" s="25">
        <f t="shared" si="346"/>
        <v>0</v>
      </c>
      <c r="L2178" s="14" t="str">
        <f t="shared" si="339"/>
        <v>Normal</v>
      </c>
      <c r="N2178" s="13">
        <f t="shared" si="340"/>
        <v>0</v>
      </c>
      <c r="O2178" s="13">
        <f t="shared" si="341"/>
        <v>0</v>
      </c>
      <c r="P2178" s="26">
        <f t="shared" si="342"/>
        <v>1.3097247958087828</v>
      </c>
      <c r="Q2178" s="26">
        <f t="shared" si="343"/>
        <v>1.3097247958087828</v>
      </c>
      <c r="S2178" s="1">
        <f t="shared" si="347"/>
        <v>5</v>
      </c>
      <c r="T2178" s="1" t="str">
        <f t="shared" si="348"/>
        <v>Off-Peak</v>
      </c>
    </row>
    <row r="2179" spans="1:20" x14ac:dyDescent="0.35">
      <c r="A2179" s="30">
        <v>45016.999999995016</v>
      </c>
      <c r="B2179" s="1">
        <v>4</v>
      </c>
      <c r="C2179" s="1">
        <v>1</v>
      </c>
      <c r="D2179" s="1">
        <v>1</v>
      </c>
      <c r="E2179" s="1" t="str">
        <f t="shared" si="344"/>
        <v>Non-Summer</v>
      </c>
      <c r="F2179" s="23">
        <v>0.64929999999999999</v>
      </c>
      <c r="G2179" s="24">
        <f t="shared" si="345"/>
        <v>1.2353345582780979</v>
      </c>
      <c r="J2179" s="23">
        <v>0</v>
      </c>
      <c r="K2179" s="25">
        <f t="shared" si="346"/>
        <v>0</v>
      </c>
      <c r="L2179" s="14" t="str">
        <f t="shared" si="339"/>
        <v>Normal</v>
      </c>
      <c r="N2179" s="13">
        <f t="shared" si="340"/>
        <v>0</v>
      </c>
      <c r="O2179" s="13">
        <f t="shared" si="341"/>
        <v>0</v>
      </c>
      <c r="P2179" s="26">
        <f t="shared" si="342"/>
        <v>1.2353345582780979</v>
      </c>
      <c r="Q2179" s="26">
        <f t="shared" si="343"/>
        <v>1.2353345582780979</v>
      </c>
      <c r="S2179" s="1">
        <f t="shared" si="347"/>
        <v>6</v>
      </c>
      <c r="T2179" s="1" t="str">
        <f t="shared" si="348"/>
        <v>Off-Peak</v>
      </c>
    </row>
    <row r="2180" spans="1:20" x14ac:dyDescent="0.35">
      <c r="A2180" s="30">
        <v>45017.04166666168</v>
      </c>
      <c r="B2180" s="1">
        <v>4</v>
      </c>
      <c r="C2180" s="1">
        <v>1</v>
      </c>
      <c r="D2180" s="1">
        <v>2</v>
      </c>
      <c r="E2180" s="1" t="str">
        <f t="shared" si="344"/>
        <v>Non-Summer</v>
      </c>
      <c r="F2180" s="23">
        <v>0.62229999999999996</v>
      </c>
      <c r="G2180" s="24">
        <f t="shared" si="345"/>
        <v>1.1839653405459116</v>
      </c>
      <c r="J2180" s="23">
        <v>0</v>
      </c>
      <c r="K2180" s="25">
        <f t="shared" si="346"/>
        <v>0</v>
      </c>
      <c r="L2180" s="14" t="str">
        <f t="shared" si="339"/>
        <v>Normal</v>
      </c>
      <c r="N2180" s="13">
        <f t="shared" si="340"/>
        <v>0</v>
      </c>
      <c r="O2180" s="13">
        <f t="shared" si="341"/>
        <v>0</v>
      </c>
      <c r="P2180" s="26">
        <f t="shared" si="342"/>
        <v>1.1839653405459116</v>
      </c>
      <c r="Q2180" s="26">
        <f t="shared" si="343"/>
        <v>1.1839653405459116</v>
      </c>
      <c r="S2180" s="1">
        <f t="shared" si="347"/>
        <v>6</v>
      </c>
      <c r="T2180" s="1" t="str">
        <f t="shared" si="348"/>
        <v>Off-Peak</v>
      </c>
    </row>
    <row r="2181" spans="1:20" x14ac:dyDescent="0.35">
      <c r="A2181" s="30">
        <v>45017.083333328344</v>
      </c>
      <c r="B2181" s="1">
        <v>4</v>
      </c>
      <c r="C2181" s="1">
        <v>1</v>
      </c>
      <c r="D2181" s="1">
        <v>3</v>
      </c>
      <c r="E2181" s="1" t="str">
        <f t="shared" si="344"/>
        <v>Non-Summer</v>
      </c>
      <c r="F2181" s="23">
        <v>0.60680000000000001</v>
      </c>
      <c r="G2181" s="24">
        <f t="shared" si="345"/>
        <v>1.1544756044403972</v>
      </c>
      <c r="J2181" s="23">
        <v>0</v>
      </c>
      <c r="K2181" s="25">
        <f t="shared" si="346"/>
        <v>0</v>
      </c>
      <c r="L2181" s="14" t="str">
        <f t="shared" si="339"/>
        <v>Normal</v>
      </c>
      <c r="N2181" s="13">
        <f t="shared" si="340"/>
        <v>0</v>
      </c>
      <c r="O2181" s="13">
        <f t="shared" si="341"/>
        <v>0</v>
      </c>
      <c r="P2181" s="26">
        <f t="shared" si="342"/>
        <v>1.1544756044403972</v>
      </c>
      <c r="Q2181" s="26">
        <f t="shared" si="343"/>
        <v>1.1544756044403972</v>
      </c>
      <c r="S2181" s="1">
        <f t="shared" si="347"/>
        <v>6</v>
      </c>
      <c r="T2181" s="1" t="str">
        <f t="shared" si="348"/>
        <v>Off-Peak</v>
      </c>
    </row>
    <row r="2182" spans="1:20" x14ac:dyDescent="0.35">
      <c r="A2182" s="30">
        <v>45017.124999995009</v>
      </c>
      <c r="B2182" s="1">
        <v>4</v>
      </c>
      <c r="C2182" s="1">
        <v>1</v>
      </c>
      <c r="D2182" s="1">
        <v>4</v>
      </c>
      <c r="E2182" s="1" t="str">
        <f t="shared" si="344"/>
        <v>Non-Summer</v>
      </c>
      <c r="F2182" s="23">
        <v>0.60370000000000001</v>
      </c>
      <c r="G2182" s="24">
        <f t="shared" si="345"/>
        <v>1.1485776572192943</v>
      </c>
      <c r="J2182" s="23">
        <v>0</v>
      </c>
      <c r="K2182" s="25">
        <f t="shared" si="346"/>
        <v>0</v>
      </c>
      <c r="L2182" s="14" t="str">
        <f t="shared" si="339"/>
        <v>Normal</v>
      </c>
      <c r="N2182" s="13">
        <f t="shared" si="340"/>
        <v>0</v>
      </c>
      <c r="O2182" s="13">
        <f t="shared" si="341"/>
        <v>0</v>
      </c>
      <c r="P2182" s="26">
        <f t="shared" si="342"/>
        <v>1.1485776572192943</v>
      </c>
      <c r="Q2182" s="26">
        <f t="shared" si="343"/>
        <v>1.1485776572192943</v>
      </c>
      <c r="S2182" s="1">
        <f t="shared" si="347"/>
        <v>6</v>
      </c>
      <c r="T2182" s="1" t="str">
        <f t="shared" si="348"/>
        <v>Off-Peak</v>
      </c>
    </row>
    <row r="2183" spans="1:20" x14ac:dyDescent="0.35">
      <c r="A2183" s="30">
        <v>45017.166666661673</v>
      </c>
      <c r="B2183" s="1">
        <v>4</v>
      </c>
      <c r="C2183" s="1">
        <v>1</v>
      </c>
      <c r="D2183" s="1">
        <v>5</v>
      </c>
      <c r="E2183" s="1" t="str">
        <f t="shared" si="344"/>
        <v>Non-Summer</v>
      </c>
      <c r="F2183" s="23">
        <v>0.61150000000000004</v>
      </c>
      <c r="G2183" s="24">
        <f t="shared" si="345"/>
        <v>1.1634176534530372</v>
      </c>
      <c r="J2183" s="23">
        <v>0</v>
      </c>
      <c r="K2183" s="25">
        <f t="shared" si="346"/>
        <v>0</v>
      </c>
      <c r="L2183" s="14" t="str">
        <f t="shared" si="339"/>
        <v>Normal</v>
      </c>
      <c r="N2183" s="13">
        <f t="shared" si="340"/>
        <v>0</v>
      </c>
      <c r="O2183" s="13">
        <f t="shared" si="341"/>
        <v>0</v>
      </c>
      <c r="P2183" s="26">
        <f t="shared" si="342"/>
        <v>1.1634176534530372</v>
      </c>
      <c r="Q2183" s="26">
        <f t="shared" si="343"/>
        <v>1.1634176534530372</v>
      </c>
      <c r="S2183" s="1">
        <f t="shared" si="347"/>
        <v>6</v>
      </c>
      <c r="T2183" s="1" t="str">
        <f t="shared" si="348"/>
        <v>Off-Peak</v>
      </c>
    </row>
    <row r="2184" spans="1:20" x14ac:dyDescent="0.35">
      <c r="A2184" s="30">
        <v>45017.208333328337</v>
      </c>
      <c r="B2184" s="1">
        <v>4</v>
      </c>
      <c r="C2184" s="1">
        <v>1</v>
      </c>
      <c r="D2184" s="1">
        <v>6</v>
      </c>
      <c r="E2184" s="1" t="str">
        <f t="shared" si="344"/>
        <v>Non-Summer</v>
      </c>
      <c r="F2184" s="23">
        <v>0.63719999999999999</v>
      </c>
      <c r="G2184" s="24">
        <f t="shared" si="345"/>
        <v>1.2123135384795996</v>
      </c>
      <c r="J2184" s="23">
        <v>0</v>
      </c>
      <c r="K2184" s="25">
        <f t="shared" si="346"/>
        <v>0</v>
      </c>
      <c r="L2184" s="14" t="str">
        <f t="shared" si="339"/>
        <v>Normal</v>
      </c>
      <c r="N2184" s="13">
        <f t="shared" si="340"/>
        <v>0</v>
      </c>
      <c r="O2184" s="13">
        <f t="shared" si="341"/>
        <v>0</v>
      </c>
      <c r="P2184" s="26">
        <f t="shared" si="342"/>
        <v>1.2123135384795996</v>
      </c>
      <c r="Q2184" s="26">
        <f t="shared" si="343"/>
        <v>1.2123135384795996</v>
      </c>
      <c r="S2184" s="1">
        <f t="shared" si="347"/>
        <v>6</v>
      </c>
      <c r="T2184" s="1" t="str">
        <f t="shared" si="348"/>
        <v>Off-Peak</v>
      </c>
    </row>
    <row r="2185" spans="1:20" x14ac:dyDescent="0.35">
      <c r="A2185" s="30">
        <v>45017.249999995001</v>
      </c>
      <c r="B2185" s="1">
        <v>4</v>
      </c>
      <c r="C2185" s="1">
        <v>1</v>
      </c>
      <c r="D2185" s="1">
        <v>7</v>
      </c>
      <c r="E2185" s="1" t="str">
        <f t="shared" si="344"/>
        <v>Non-Summer</v>
      </c>
      <c r="F2185" s="23">
        <v>0.67869999999999997</v>
      </c>
      <c r="G2185" s="24">
        <f t="shared" si="345"/>
        <v>1.2912699286975899</v>
      </c>
      <c r="J2185" s="23">
        <v>0</v>
      </c>
      <c r="K2185" s="25">
        <f t="shared" si="346"/>
        <v>0</v>
      </c>
      <c r="L2185" s="14" t="str">
        <f t="shared" si="339"/>
        <v>Normal</v>
      </c>
      <c r="N2185" s="13">
        <f t="shared" si="340"/>
        <v>0</v>
      </c>
      <c r="O2185" s="13">
        <f t="shared" si="341"/>
        <v>0</v>
      </c>
      <c r="P2185" s="26">
        <f t="shared" si="342"/>
        <v>1.2912699286975899</v>
      </c>
      <c r="Q2185" s="26">
        <f t="shared" si="343"/>
        <v>1.2912699286975899</v>
      </c>
      <c r="S2185" s="1">
        <f t="shared" si="347"/>
        <v>6</v>
      </c>
      <c r="T2185" s="1" t="str">
        <f t="shared" si="348"/>
        <v>Off-Peak</v>
      </c>
    </row>
    <row r="2186" spans="1:20" x14ac:dyDescent="0.35">
      <c r="A2186" s="30">
        <v>45017.291666661666</v>
      </c>
      <c r="B2186" s="1">
        <v>4</v>
      </c>
      <c r="C2186" s="1">
        <v>1</v>
      </c>
      <c r="D2186" s="1">
        <v>8</v>
      </c>
      <c r="E2186" s="1" t="str">
        <f t="shared" si="344"/>
        <v>Non-Summer</v>
      </c>
      <c r="F2186" s="23">
        <v>0.73460000000000003</v>
      </c>
      <c r="G2186" s="24">
        <f t="shared" si="345"/>
        <v>1.3976232350394129</v>
      </c>
      <c r="J2186" s="23">
        <v>9.5879999999999993E-3</v>
      </c>
      <c r="K2186" s="25">
        <f t="shared" si="346"/>
        <v>9.5879999999999993E-3</v>
      </c>
      <c r="L2186" s="14" t="str">
        <f t="shared" si="339"/>
        <v>Normal</v>
      </c>
      <c r="N2186" s="13">
        <f t="shared" si="340"/>
        <v>0</v>
      </c>
      <c r="O2186" s="13">
        <f t="shared" si="341"/>
        <v>9.5879999999999993E-3</v>
      </c>
      <c r="P2186" s="26">
        <f t="shared" si="342"/>
        <v>1.388035235039413</v>
      </c>
      <c r="Q2186" s="26">
        <f t="shared" si="343"/>
        <v>1.388035235039413</v>
      </c>
      <c r="S2186" s="1">
        <f t="shared" si="347"/>
        <v>6</v>
      </c>
      <c r="T2186" s="1" t="str">
        <f t="shared" si="348"/>
        <v>Off-Peak</v>
      </c>
    </row>
    <row r="2187" spans="1:20" x14ac:dyDescent="0.35">
      <c r="A2187" s="30">
        <v>45017.33333332833</v>
      </c>
      <c r="B2187" s="1">
        <v>4</v>
      </c>
      <c r="C2187" s="1">
        <v>1</v>
      </c>
      <c r="D2187" s="1">
        <v>9</v>
      </c>
      <c r="E2187" s="1" t="str">
        <f t="shared" si="344"/>
        <v>Non-Summer</v>
      </c>
      <c r="F2187" s="23">
        <v>0.79200000000000004</v>
      </c>
      <c r="G2187" s="24">
        <f t="shared" si="345"/>
        <v>1.5068303868108019</v>
      </c>
      <c r="J2187" s="23">
        <v>0.26050899999999999</v>
      </c>
      <c r="K2187" s="25">
        <f t="shared" si="346"/>
        <v>0.26050899999999999</v>
      </c>
      <c r="L2187" s="14" t="str">
        <f t="shared" si="339"/>
        <v>Normal</v>
      </c>
      <c r="N2187" s="13">
        <f t="shared" si="340"/>
        <v>0</v>
      </c>
      <c r="O2187" s="13">
        <f t="shared" si="341"/>
        <v>0.26050899999999999</v>
      </c>
      <c r="P2187" s="26">
        <f t="shared" si="342"/>
        <v>1.2463213868108021</v>
      </c>
      <c r="Q2187" s="26">
        <f t="shared" si="343"/>
        <v>1.2463213868108021</v>
      </c>
      <c r="S2187" s="1">
        <f t="shared" si="347"/>
        <v>6</v>
      </c>
      <c r="T2187" s="1" t="str">
        <f t="shared" si="348"/>
        <v>Off-Peak</v>
      </c>
    </row>
    <row r="2188" spans="1:20" x14ac:dyDescent="0.35">
      <c r="A2188" s="30">
        <v>45017.374999994994</v>
      </c>
      <c r="B2188" s="1">
        <v>4</v>
      </c>
      <c r="C2188" s="1">
        <v>1</v>
      </c>
      <c r="D2188" s="1">
        <v>10</v>
      </c>
      <c r="E2188" s="1" t="str">
        <f t="shared" si="344"/>
        <v>Non-Summer</v>
      </c>
      <c r="F2188" s="23">
        <v>0.82210000000000005</v>
      </c>
      <c r="G2188" s="24">
        <f t="shared" si="345"/>
        <v>1.5640975517640912</v>
      </c>
      <c r="J2188" s="23">
        <v>0.35913600000000001</v>
      </c>
      <c r="K2188" s="25">
        <f t="shared" si="346"/>
        <v>0.35913600000000001</v>
      </c>
      <c r="L2188" s="14" t="str">
        <f t="shared" si="339"/>
        <v>Normal</v>
      </c>
      <c r="N2188" s="13">
        <f t="shared" si="340"/>
        <v>0</v>
      </c>
      <c r="O2188" s="13">
        <f t="shared" si="341"/>
        <v>0.35913600000000001</v>
      </c>
      <c r="P2188" s="26">
        <f t="shared" si="342"/>
        <v>1.2049615517640913</v>
      </c>
      <c r="Q2188" s="26">
        <f t="shared" si="343"/>
        <v>1.2049615517640913</v>
      </c>
      <c r="S2188" s="1">
        <f t="shared" si="347"/>
        <v>6</v>
      </c>
      <c r="T2188" s="1" t="str">
        <f t="shared" si="348"/>
        <v>Off-Peak</v>
      </c>
    </row>
    <row r="2189" spans="1:20" x14ac:dyDescent="0.35">
      <c r="A2189" s="30">
        <v>45017.416666661658</v>
      </c>
      <c r="B2189" s="1">
        <v>4</v>
      </c>
      <c r="C2189" s="1">
        <v>1</v>
      </c>
      <c r="D2189" s="1">
        <v>11</v>
      </c>
      <c r="E2189" s="1" t="str">
        <f t="shared" si="344"/>
        <v>Non-Summer</v>
      </c>
      <c r="F2189" s="23">
        <v>0.83009999999999995</v>
      </c>
      <c r="G2189" s="24">
        <f t="shared" si="345"/>
        <v>1.5793180607217758</v>
      </c>
      <c r="J2189" s="23">
        <v>0.57858699999999996</v>
      </c>
      <c r="K2189" s="25">
        <f t="shared" si="346"/>
        <v>0.57858699999999996</v>
      </c>
      <c r="L2189" s="14" t="str">
        <f t="shared" si="339"/>
        <v>Normal</v>
      </c>
      <c r="N2189" s="13">
        <f t="shared" si="340"/>
        <v>0</v>
      </c>
      <c r="O2189" s="13">
        <f t="shared" si="341"/>
        <v>0.57858699999999996</v>
      </c>
      <c r="P2189" s="26">
        <f t="shared" si="342"/>
        <v>1.0007310607217759</v>
      </c>
      <c r="Q2189" s="26">
        <f t="shared" si="343"/>
        <v>1.0007310607217759</v>
      </c>
      <c r="S2189" s="1">
        <f t="shared" si="347"/>
        <v>6</v>
      </c>
      <c r="T2189" s="1" t="str">
        <f t="shared" si="348"/>
        <v>Off-Peak</v>
      </c>
    </row>
    <row r="2190" spans="1:20" x14ac:dyDescent="0.35">
      <c r="A2190" s="30">
        <v>45017.458333328323</v>
      </c>
      <c r="B2190" s="1">
        <v>4</v>
      </c>
      <c r="C2190" s="1">
        <v>1</v>
      </c>
      <c r="D2190" s="1">
        <v>12</v>
      </c>
      <c r="E2190" s="1" t="str">
        <f t="shared" si="344"/>
        <v>Non-Summer</v>
      </c>
      <c r="F2190" s="23">
        <v>0.83</v>
      </c>
      <c r="G2190" s="24">
        <f t="shared" si="345"/>
        <v>1.5791278043598049</v>
      </c>
      <c r="J2190" s="23">
        <v>1.2704690000000001</v>
      </c>
      <c r="K2190" s="25">
        <f t="shared" si="346"/>
        <v>1.2704690000000001</v>
      </c>
      <c r="L2190" s="14" t="str">
        <f t="shared" si="339"/>
        <v>Normal</v>
      </c>
      <c r="N2190" s="13">
        <f t="shared" si="340"/>
        <v>0</v>
      </c>
      <c r="O2190" s="13">
        <f t="shared" si="341"/>
        <v>1.2704690000000001</v>
      </c>
      <c r="P2190" s="26">
        <f t="shared" si="342"/>
        <v>0.30865880435980486</v>
      </c>
      <c r="Q2190" s="26">
        <f t="shared" si="343"/>
        <v>0.30865880435980486</v>
      </c>
      <c r="S2190" s="1">
        <f t="shared" si="347"/>
        <v>6</v>
      </c>
      <c r="T2190" s="1" t="str">
        <f t="shared" si="348"/>
        <v>Off-Peak</v>
      </c>
    </row>
    <row r="2191" spans="1:20" x14ac:dyDescent="0.35">
      <c r="A2191" s="30">
        <v>45017.499999994987</v>
      </c>
      <c r="B2191" s="1">
        <v>4</v>
      </c>
      <c r="C2191" s="1">
        <v>1</v>
      </c>
      <c r="D2191" s="1">
        <v>13</v>
      </c>
      <c r="E2191" s="1" t="str">
        <f t="shared" si="344"/>
        <v>Non-Summer</v>
      </c>
      <c r="F2191" s="23">
        <v>0.8387</v>
      </c>
      <c r="G2191" s="24">
        <f t="shared" si="345"/>
        <v>1.5956801078512872</v>
      </c>
      <c r="J2191" s="23">
        <v>0.70821900000000004</v>
      </c>
      <c r="K2191" s="25">
        <f t="shared" si="346"/>
        <v>0.70821900000000004</v>
      </c>
      <c r="L2191" s="14" t="str">
        <f t="shared" si="339"/>
        <v>Normal</v>
      </c>
      <c r="N2191" s="13">
        <f t="shared" si="340"/>
        <v>0</v>
      </c>
      <c r="O2191" s="13">
        <f t="shared" si="341"/>
        <v>0.70821900000000004</v>
      </c>
      <c r="P2191" s="26">
        <f t="shared" si="342"/>
        <v>0.88746110785128718</v>
      </c>
      <c r="Q2191" s="26">
        <f t="shared" si="343"/>
        <v>0.88746110785128718</v>
      </c>
      <c r="S2191" s="1">
        <f t="shared" si="347"/>
        <v>6</v>
      </c>
      <c r="T2191" s="1" t="str">
        <f t="shared" si="348"/>
        <v>Off-Peak</v>
      </c>
    </row>
    <row r="2192" spans="1:20" x14ac:dyDescent="0.35">
      <c r="A2192" s="30">
        <v>45017.541666661651</v>
      </c>
      <c r="B2192" s="1">
        <v>4</v>
      </c>
      <c r="C2192" s="1">
        <v>1</v>
      </c>
      <c r="D2192" s="1">
        <v>14</v>
      </c>
      <c r="E2192" s="1" t="str">
        <f t="shared" si="344"/>
        <v>Non-Summer</v>
      </c>
      <c r="F2192" s="23">
        <v>0.84370000000000001</v>
      </c>
      <c r="G2192" s="24">
        <f t="shared" si="345"/>
        <v>1.6051929259498403</v>
      </c>
      <c r="J2192" s="23">
        <v>1.7746140000000001</v>
      </c>
      <c r="K2192" s="25">
        <f t="shared" si="346"/>
        <v>1.7746140000000001</v>
      </c>
      <c r="L2192" s="14" t="str">
        <f t="shared" si="339"/>
        <v>Normal</v>
      </c>
      <c r="N2192" s="13">
        <f t="shared" si="340"/>
        <v>0.16942107405015983</v>
      </c>
      <c r="O2192" s="13">
        <f t="shared" si="341"/>
        <v>1.6051929259498403</v>
      </c>
      <c r="P2192" s="26">
        <f t="shared" si="342"/>
        <v>0</v>
      </c>
      <c r="Q2192" s="26">
        <f t="shared" si="343"/>
        <v>-0.16942107405015983</v>
      </c>
      <c r="S2192" s="1">
        <f t="shared" si="347"/>
        <v>6</v>
      </c>
      <c r="T2192" s="1" t="str">
        <f t="shared" si="348"/>
        <v>Off-Peak</v>
      </c>
    </row>
    <row r="2193" spans="1:20" x14ac:dyDescent="0.35">
      <c r="A2193" s="30">
        <v>45017.583333328315</v>
      </c>
      <c r="B2193" s="1">
        <v>4</v>
      </c>
      <c r="C2193" s="1">
        <v>1</v>
      </c>
      <c r="D2193" s="1">
        <v>15</v>
      </c>
      <c r="E2193" s="1" t="str">
        <f t="shared" si="344"/>
        <v>Non-Summer</v>
      </c>
      <c r="F2193" s="23">
        <v>0.85589999999999999</v>
      </c>
      <c r="G2193" s="24">
        <f t="shared" si="345"/>
        <v>1.6284042021103098</v>
      </c>
      <c r="J2193" s="23">
        <v>1.39988</v>
      </c>
      <c r="K2193" s="25">
        <f t="shared" si="346"/>
        <v>1.39988</v>
      </c>
      <c r="L2193" s="14" t="str">
        <f t="shared" si="339"/>
        <v>Normal</v>
      </c>
      <c r="N2193" s="13">
        <f t="shared" si="340"/>
        <v>0</v>
      </c>
      <c r="O2193" s="13">
        <f t="shared" si="341"/>
        <v>1.39988</v>
      </c>
      <c r="P2193" s="26">
        <f t="shared" si="342"/>
        <v>0.22852420211030977</v>
      </c>
      <c r="Q2193" s="26">
        <f t="shared" si="343"/>
        <v>0.22852420211030977</v>
      </c>
      <c r="S2193" s="1">
        <f t="shared" si="347"/>
        <v>6</v>
      </c>
      <c r="T2193" s="1" t="str">
        <f t="shared" si="348"/>
        <v>Off-Peak</v>
      </c>
    </row>
    <row r="2194" spans="1:20" x14ac:dyDescent="0.35">
      <c r="A2194" s="30">
        <v>45017.62499999498</v>
      </c>
      <c r="B2194" s="1">
        <v>4</v>
      </c>
      <c r="C2194" s="1">
        <v>1</v>
      </c>
      <c r="D2194" s="1">
        <v>16</v>
      </c>
      <c r="E2194" s="1" t="str">
        <f t="shared" si="344"/>
        <v>Non-Summer</v>
      </c>
      <c r="F2194" s="23">
        <v>0.86</v>
      </c>
      <c r="G2194" s="24">
        <f t="shared" si="345"/>
        <v>1.6362047129511232</v>
      </c>
      <c r="J2194" s="23">
        <v>0.76522100000000004</v>
      </c>
      <c r="K2194" s="25">
        <f t="shared" si="346"/>
        <v>0.76522100000000004</v>
      </c>
      <c r="L2194" s="14" t="str">
        <f t="shared" si="339"/>
        <v>Normal</v>
      </c>
      <c r="N2194" s="13">
        <f t="shared" si="340"/>
        <v>0</v>
      </c>
      <c r="O2194" s="13">
        <f t="shared" si="341"/>
        <v>0.76522100000000004</v>
      </c>
      <c r="P2194" s="26">
        <f t="shared" si="342"/>
        <v>0.8709837129511232</v>
      </c>
      <c r="Q2194" s="26">
        <f t="shared" si="343"/>
        <v>0.8709837129511232</v>
      </c>
      <c r="S2194" s="1">
        <f t="shared" si="347"/>
        <v>6</v>
      </c>
      <c r="T2194" s="1" t="str">
        <f t="shared" si="348"/>
        <v>Off-Peak</v>
      </c>
    </row>
    <row r="2195" spans="1:20" x14ac:dyDescent="0.35">
      <c r="A2195" s="30">
        <v>45017.666666661644</v>
      </c>
      <c r="B2195" s="1">
        <v>4</v>
      </c>
      <c r="C2195" s="1">
        <v>1</v>
      </c>
      <c r="D2195" s="1">
        <v>17</v>
      </c>
      <c r="E2195" s="1" t="str">
        <f t="shared" si="344"/>
        <v>Non-Summer</v>
      </c>
      <c r="F2195" s="23">
        <v>0.87549999999999994</v>
      </c>
      <c r="G2195" s="24">
        <f t="shared" si="345"/>
        <v>1.6656944490566374</v>
      </c>
      <c r="J2195" s="23">
        <v>0.30440100000000003</v>
      </c>
      <c r="K2195" s="25">
        <f t="shared" si="346"/>
        <v>0.30440100000000003</v>
      </c>
      <c r="L2195" s="14" t="str">
        <f t="shared" ref="L2195:L2258" si="349">IF(AND(D2195&gt;=$C$2,D2195&lt;=$C$3,E2195="Summer"),"MaxDis","Normal")</f>
        <v>Normal</v>
      </c>
      <c r="N2195" s="13">
        <f t="shared" ref="N2195:N2258" si="350">IF(K2195-G2195&lt;0,0,K2195-G2195)</f>
        <v>0</v>
      </c>
      <c r="O2195" s="13">
        <f t="shared" ref="O2195:O2258" si="351">K2195-N2195</f>
        <v>0.30440100000000003</v>
      </c>
      <c r="P2195" s="26">
        <f t="shared" ref="P2195:P2258" si="352">MAX(0,G2195-O2195)</f>
        <v>1.3612934490566375</v>
      </c>
      <c r="Q2195" s="26">
        <f t="shared" ref="Q2195:Q2258" si="353">G2195-K2195</f>
        <v>1.3612934490566375</v>
      </c>
      <c r="S2195" s="1">
        <f t="shared" si="347"/>
        <v>6</v>
      </c>
      <c r="T2195" s="1" t="str">
        <f t="shared" si="348"/>
        <v>Off-Peak</v>
      </c>
    </row>
    <row r="2196" spans="1:20" x14ac:dyDescent="0.35">
      <c r="A2196" s="30">
        <v>45017.708333328308</v>
      </c>
      <c r="B2196" s="1">
        <v>4</v>
      </c>
      <c r="C2196" s="1">
        <v>1</v>
      </c>
      <c r="D2196" s="1">
        <v>18</v>
      </c>
      <c r="E2196" s="1" t="str">
        <f t="shared" ref="E2196:E2259" si="354">IF(AND(B2196&gt;=$C$5,B2196&lt;=$C$6),"Summer","Non-Summer")</f>
        <v>Non-Summer</v>
      </c>
      <c r="F2196" s="23">
        <v>0.9083</v>
      </c>
      <c r="G2196" s="24">
        <f t="shared" ref="G2196:G2259" si="355">F2196*$G$13</f>
        <v>1.7280985357831455</v>
      </c>
      <c r="J2196" s="23">
        <v>1.81E-3</v>
      </c>
      <c r="K2196" s="25">
        <f t="shared" ref="K2196:K2259" si="356">J2196*$K$13</f>
        <v>1.81E-3</v>
      </c>
      <c r="L2196" s="14" t="str">
        <f t="shared" si="349"/>
        <v>Normal</v>
      </c>
      <c r="N2196" s="13">
        <f t="shared" si="350"/>
        <v>0</v>
      </c>
      <c r="O2196" s="13">
        <f t="shared" si="351"/>
        <v>1.81E-3</v>
      </c>
      <c r="P2196" s="26">
        <f t="shared" si="352"/>
        <v>1.7262885357831455</v>
      </c>
      <c r="Q2196" s="26">
        <f t="shared" si="353"/>
        <v>1.7262885357831455</v>
      </c>
      <c r="S2196" s="1">
        <f t="shared" ref="S2196:S2259" si="357">WEEKDAY(A2196,2)</f>
        <v>6</v>
      </c>
      <c r="T2196" s="1" t="str">
        <f t="shared" ref="T2196:T2259" si="358">IF(S2196&gt;5,"Off-Peak",IF(AND(D2196&gt;=$C$7,D2196&lt;$C$8),"Peak","Off-Peak"))</f>
        <v>Off-Peak</v>
      </c>
    </row>
    <row r="2197" spans="1:20" x14ac:dyDescent="0.35">
      <c r="A2197" s="30">
        <v>45017.749999994972</v>
      </c>
      <c r="B2197" s="1">
        <v>4</v>
      </c>
      <c r="C2197" s="1">
        <v>1</v>
      </c>
      <c r="D2197" s="1">
        <v>19</v>
      </c>
      <c r="E2197" s="1" t="str">
        <f t="shared" si="354"/>
        <v>Non-Summer</v>
      </c>
      <c r="F2197" s="23">
        <v>0.9325</v>
      </c>
      <c r="G2197" s="24">
        <f t="shared" si="355"/>
        <v>1.7741405753801422</v>
      </c>
      <c r="J2197" s="23">
        <v>0</v>
      </c>
      <c r="K2197" s="25">
        <f t="shared" si="356"/>
        <v>0</v>
      </c>
      <c r="L2197" s="14" t="str">
        <f t="shared" si="349"/>
        <v>Normal</v>
      </c>
      <c r="N2197" s="13">
        <f t="shared" si="350"/>
        <v>0</v>
      </c>
      <c r="O2197" s="13">
        <f t="shared" si="351"/>
        <v>0</v>
      </c>
      <c r="P2197" s="26">
        <f t="shared" si="352"/>
        <v>1.7741405753801422</v>
      </c>
      <c r="Q2197" s="26">
        <f t="shared" si="353"/>
        <v>1.7741405753801422</v>
      </c>
      <c r="S2197" s="1">
        <f t="shared" si="357"/>
        <v>6</v>
      </c>
      <c r="T2197" s="1" t="str">
        <f t="shared" si="358"/>
        <v>Off-Peak</v>
      </c>
    </row>
    <row r="2198" spans="1:20" x14ac:dyDescent="0.35">
      <c r="A2198" s="30">
        <v>45017.791666661637</v>
      </c>
      <c r="B2198" s="1">
        <v>4</v>
      </c>
      <c r="C2198" s="1">
        <v>1</v>
      </c>
      <c r="D2198" s="1">
        <v>20</v>
      </c>
      <c r="E2198" s="1" t="str">
        <f t="shared" si="354"/>
        <v>Non-Summer</v>
      </c>
      <c r="F2198" s="23">
        <v>0.96179999999999999</v>
      </c>
      <c r="G2198" s="24">
        <f t="shared" si="355"/>
        <v>1.8298856894376632</v>
      </c>
      <c r="J2198" s="23">
        <v>0</v>
      </c>
      <c r="K2198" s="25">
        <f t="shared" si="356"/>
        <v>0</v>
      </c>
      <c r="L2198" s="14" t="str">
        <f t="shared" si="349"/>
        <v>Normal</v>
      </c>
      <c r="N2198" s="13">
        <f t="shared" si="350"/>
        <v>0</v>
      </c>
      <c r="O2198" s="13">
        <f t="shared" si="351"/>
        <v>0</v>
      </c>
      <c r="P2198" s="26">
        <f t="shared" si="352"/>
        <v>1.8298856894376632</v>
      </c>
      <c r="Q2198" s="26">
        <f t="shared" si="353"/>
        <v>1.8298856894376632</v>
      </c>
      <c r="S2198" s="1">
        <f t="shared" si="357"/>
        <v>6</v>
      </c>
      <c r="T2198" s="1" t="str">
        <f t="shared" si="358"/>
        <v>Off-Peak</v>
      </c>
    </row>
    <row r="2199" spans="1:20" x14ac:dyDescent="0.35">
      <c r="A2199" s="30">
        <v>45017.833333328301</v>
      </c>
      <c r="B2199" s="1">
        <v>4</v>
      </c>
      <c r="C2199" s="1">
        <v>1</v>
      </c>
      <c r="D2199" s="1">
        <v>21</v>
      </c>
      <c r="E2199" s="1" t="str">
        <f t="shared" si="354"/>
        <v>Non-Summer</v>
      </c>
      <c r="F2199" s="23">
        <v>0.97060000000000002</v>
      </c>
      <c r="G2199" s="24">
        <f t="shared" si="355"/>
        <v>1.8466282492911166</v>
      </c>
      <c r="J2199" s="23">
        <v>0</v>
      </c>
      <c r="K2199" s="25">
        <f t="shared" si="356"/>
        <v>0</v>
      </c>
      <c r="L2199" s="14" t="str">
        <f t="shared" si="349"/>
        <v>Normal</v>
      </c>
      <c r="N2199" s="13">
        <f t="shared" si="350"/>
        <v>0</v>
      </c>
      <c r="O2199" s="13">
        <f t="shared" si="351"/>
        <v>0</v>
      </c>
      <c r="P2199" s="26">
        <f t="shared" si="352"/>
        <v>1.8466282492911166</v>
      </c>
      <c r="Q2199" s="26">
        <f t="shared" si="353"/>
        <v>1.8466282492911166</v>
      </c>
      <c r="S2199" s="1">
        <f t="shared" si="357"/>
        <v>6</v>
      </c>
      <c r="T2199" s="1" t="str">
        <f t="shared" si="358"/>
        <v>Off-Peak</v>
      </c>
    </row>
    <row r="2200" spans="1:20" x14ac:dyDescent="0.35">
      <c r="A2200" s="30">
        <v>45017.874999994965</v>
      </c>
      <c r="B2200" s="1">
        <v>4</v>
      </c>
      <c r="C2200" s="1">
        <v>1</v>
      </c>
      <c r="D2200" s="1">
        <v>22</v>
      </c>
      <c r="E2200" s="1" t="str">
        <f t="shared" si="354"/>
        <v>Non-Summer</v>
      </c>
      <c r="F2200" s="23">
        <v>0.94879999999999998</v>
      </c>
      <c r="G2200" s="24">
        <f t="shared" si="355"/>
        <v>1.8051523623814252</v>
      </c>
      <c r="J2200" s="23">
        <v>0</v>
      </c>
      <c r="K2200" s="25">
        <f t="shared" si="356"/>
        <v>0</v>
      </c>
      <c r="L2200" s="14" t="str">
        <f t="shared" si="349"/>
        <v>Normal</v>
      </c>
      <c r="N2200" s="13">
        <f t="shared" si="350"/>
        <v>0</v>
      </c>
      <c r="O2200" s="13">
        <f t="shared" si="351"/>
        <v>0</v>
      </c>
      <c r="P2200" s="26">
        <f t="shared" si="352"/>
        <v>1.8051523623814252</v>
      </c>
      <c r="Q2200" s="26">
        <f t="shared" si="353"/>
        <v>1.8051523623814252</v>
      </c>
      <c r="S2200" s="1">
        <f t="shared" si="357"/>
        <v>6</v>
      </c>
      <c r="T2200" s="1" t="str">
        <f t="shared" si="358"/>
        <v>Off-Peak</v>
      </c>
    </row>
    <row r="2201" spans="1:20" x14ac:dyDescent="0.35">
      <c r="A2201" s="30">
        <v>45017.916666661629</v>
      </c>
      <c r="B2201" s="1">
        <v>4</v>
      </c>
      <c r="C2201" s="1">
        <v>1</v>
      </c>
      <c r="D2201" s="1">
        <v>23</v>
      </c>
      <c r="E2201" s="1" t="str">
        <f t="shared" si="354"/>
        <v>Non-Summer</v>
      </c>
      <c r="F2201" s="23">
        <v>0.90139999999999998</v>
      </c>
      <c r="G2201" s="24">
        <f t="shared" si="355"/>
        <v>1.7149708468071423</v>
      </c>
      <c r="J2201" s="23">
        <v>0</v>
      </c>
      <c r="K2201" s="25">
        <f t="shared" si="356"/>
        <v>0</v>
      </c>
      <c r="L2201" s="14" t="str">
        <f t="shared" si="349"/>
        <v>Normal</v>
      </c>
      <c r="N2201" s="13">
        <f t="shared" si="350"/>
        <v>0</v>
      </c>
      <c r="O2201" s="13">
        <f t="shared" si="351"/>
        <v>0</v>
      </c>
      <c r="P2201" s="26">
        <f t="shared" si="352"/>
        <v>1.7149708468071423</v>
      </c>
      <c r="Q2201" s="26">
        <f t="shared" si="353"/>
        <v>1.7149708468071423</v>
      </c>
      <c r="S2201" s="1">
        <f t="shared" si="357"/>
        <v>6</v>
      </c>
      <c r="T2201" s="1" t="str">
        <f t="shared" si="358"/>
        <v>Off-Peak</v>
      </c>
    </row>
    <row r="2202" spans="1:20" x14ac:dyDescent="0.35">
      <c r="A2202" s="30">
        <v>45017.958333328294</v>
      </c>
      <c r="B2202" s="1">
        <v>4</v>
      </c>
      <c r="C2202" s="1">
        <v>2</v>
      </c>
      <c r="D2202" s="1">
        <v>0</v>
      </c>
      <c r="E2202" s="1" t="str">
        <f t="shared" si="354"/>
        <v>Non-Summer</v>
      </c>
      <c r="F2202" s="23">
        <v>0.83579999999999999</v>
      </c>
      <c r="G2202" s="24">
        <f t="shared" si="355"/>
        <v>1.5901626733541265</v>
      </c>
      <c r="J2202" s="23">
        <v>0</v>
      </c>
      <c r="K2202" s="25">
        <f t="shared" si="356"/>
        <v>0</v>
      </c>
      <c r="L2202" s="14" t="str">
        <f t="shared" si="349"/>
        <v>Normal</v>
      </c>
      <c r="N2202" s="13">
        <f t="shared" si="350"/>
        <v>0</v>
      </c>
      <c r="O2202" s="13">
        <f t="shared" si="351"/>
        <v>0</v>
      </c>
      <c r="P2202" s="26">
        <f t="shared" si="352"/>
        <v>1.5901626733541265</v>
      </c>
      <c r="Q2202" s="26">
        <f t="shared" si="353"/>
        <v>1.5901626733541265</v>
      </c>
      <c r="S2202" s="1">
        <f t="shared" si="357"/>
        <v>6</v>
      </c>
      <c r="T2202" s="1" t="str">
        <f t="shared" si="358"/>
        <v>Off-Peak</v>
      </c>
    </row>
    <row r="2203" spans="1:20" x14ac:dyDescent="0.35">
      <c r="A2203" s="30">
        <v>45017.999999994958</v>
      </c>
      <c r="B2203" s="1">
        <v>4</v>
      </c>
      <c r="C2203" s="1">
        <v>2</v>
      </c>
      <c r="D2203" s="1">
        <v>1</v>
      </c>
      <c r="E2203" s="1" t="str">
        <f t="shared" si="354"/>
        <v>Non-Summer</v>
      </c>
      <c r="F2203" s="23">
        <v>0.78659999999999997</v>
      </c>
      <c r="G2203" s="24">
        <f t="shared" si="355"/>
        <v>1.4965565432643646</v>
      </c>
      <c r="J2203" s="23">
        <v>0</v>
      </c>
      <c r="K2203" s="25">
        <f t="shared" si="356"/>
        <v>0</v>
      </c>
      <c r="L2203" s="14" t="str">
        <f t="shared" si="349"/>
        <v>Normal</v>
      </c>
      <c r="N2203" s="13">
        <f t="shared" si="350"/>
        <v>0</v>
      </c>
      <c r="O2203" s="13">
        <f t="shared" si="351"/>
        <v>0</v>
      </c>
      <c r="P2203" s="26">
        <f t="shared" si="352"/>
        <v>1.4965565432643646</v>
      </c>
      <c r="Q2203" s="26">
        <f t="shared" si="353"/>
        <v>1.4965565432643646</v>
      </c>
      <c r="S2203" s="1">
        <f t="shared" si="357"/>
        <v>7</v>
      </c>
      <c r="T2203" s="1" t="str">
        <f t="shared" si="358"/>
        <v>Off-Peak</v>
      </c>
    </row>
    <row r="2204" spans="1:20" x14ac:dyDescent="0.35">
      <c r="A2204" s="30">
        <v>45018.041666661622</v>
      </c>
      <c r="B2204" s="1">
        <v>4</v>
      </c>
      <c r="C2204" s="1">
        <v>2</v>
      </c>
      <c r="D2204" s="1">
        <v>2</v>
      </c>
      <c r="E2204" s="1" t="str">
        <f t="shared" si="354"/>
        <v>Non-Summer</v>
      </c>
      <c r="F2204" s="23">
        <v>0.75239999999999996</v>
      </c>
      <c r="G2204" s="24">
        <f t="shared" si="355"/>
        <v>1.4314888674702617</v>
      </c>
      <c r="J2204" s="23">
        <v>0</v>
      </c>
      <c r="K2204" s="25">
        <f t="shared" si="356"/>
        <v>0</v>
      </c>
      <c r="L2204" s="14" t="str">
        <f t="shared" si="349"/>
        <v>Normal</v>
      </c>
      <c r="N2204" s="13">
        <f t="shared" si="350"/>
        <v>0</v>
      </c>
      <c r="O2204" s="13">
        <f t="shared" si="351"/>
        <v>0</v>
      </c>
      <c r="P2204" s="26">
        <f t="shared" si="352"/>
        <v>1.4314888674702617</v>
      </c>
      <c r="Q2204" s="26">
        <f t="shared" si="353"/>
        <v>1.4314888674702617</v>
      </c>
      <c r="S2204" s="1">
        <f t="shared" si="357"/>
        <v>7</v>
      </c>
      <c r="T2204" s="1" t="str">
        <f t="shared" si="358"/>
        <v>Off-Peak</v>
      </c>
    </row>
    <row r="2205" spans="1:20" x14ac:dyDescent="0.35">
      <c r="A2205" s="30">
        <v>45018.083333328286</v>
      </c>
      <c r="B2205" s="1">
        <v>4</v>
      </c>
      <c r="C2205" s="1">
        <v>2</v>
      </c>
      <c r="D2205" s="1">
        <v>3</v>
      </c>
      <c r="E2205" s="1" t="str">
        <f t="shared" si="354"/>
        <v>Non-Summer</v>
      </c>
      <c r="F2205" s="23">
        <v>0.72989999999999999</v>
      </c>
      <c r="G2205" s="24">
        <f t="shared" si="355"/>
        <v>1.3886811860267732</v>
      </c>
      <c r="J2205" s="23">
        <v>0</v>
      </c>
      <c r="K2205" s="25">
        <f t="shared" si="356"/>
        <v>0</v>
      </c>
      <c r="L2205" s="14" t="str">
        <f t="shared" si="349"/>
        <v>Normal</v>
      </c>
      <c r="N2205" s="13">
        <f t="shared" si="350"/>
        <v>0</v>
      </c>
      <c r="O2205" s="13">
        <f t="shared" si="351"/>
        <v>0</v>
      </c>
      <c r="P2205" s="26">
        <f t="shared" si="352"/>
        <v>1.3886811860267732</v>
      </c>
      <c r="Q2205" s="26">
        <f t="shared" si="353"/>
        <v>1.3886811860267732</v>
      </c>
      <c r="S2205" s="1">
        <f t="shared" si="357"/>
        <v>7</v>
      </c>
      <c r="T2205" s="1" t="str">
        <f t="shared" si="358"/>
        <v>Off-Peak</v>
      </c>
    </row>
    <row r="2206" spans="1:20" x14ac:dyDescent="0.35">
      <c r="A2206" s="30">
        <v>45018.12499999495</v>
      </c>
      <c r="B2206" s="1">
        <v>4</v>
      </c>
      <c r="C2206" s="1">
        <v>2</v>
      </c>
      <c r="D2206" s="1">
        <v>4</v>
      </c>
      <c r="E2206" s="1" t="str">
        <f t="shared" si="354"/>
        <v>Non-Summer</v>
      </c>
      <c r="F2206" s="23">
        <v>0.72260000000000002</v>
      </c>
      <c r="G2206" s="24">
        <f t="shared" si="355"/>
        <v>1.3747924716028856</v>
      </c>
      <c r="J2206" s="23">
        <v>0</v>
      </c>
      <c r="K2206" s="25">
        <f t="shared" si="356"/>
        <v>0</v>
      </c>
      <c r="L2206" s="14" t="str">
        <f t="shared" si="349"/>
        <v>Normal</v>
      </c>
      <c r="N2206" s="13">
        <f t="shared" si="350"/>
        <v>0</v>
      </c>
      <c r="O2206" s="13">
        <f t="shared" si="351"/>
        <v>0</v>
      </c>
      <c r="P2206" s="26">
        <f t="shared" si="352"/>
        <v>1.3747924716028856</v>
      </c>
      <c r="Q2206" s="26">
        <f t="shared" si="353"/>
        <v>1.3747924716028856</v>
      </c>
      <c r="S2206" s="1">
        <f t="shared" si="357"/>
        <v>7</v>
      </c>
      <c r="T2206" s="1" t="str">
        <f t="shared" si="358"/>
        <v>Off-Peak</v>
      </c>
    </row>
    <row r="2207" spans="1:20" x14ac:dyDescent="0.35">
      <c r="A2207" s="30">
        <v>45018.166666661615</v>
      </c>
      <c r="B2207" s="1">
        <v>4</v>
      </c>
      <c r="C2207" s="1">
        <v>2</v>
      </c>
      <c r="D2207" s="1">
        <v>5</v>
      </c>
      <c r="E2207" s="1" t="str">
        <f t="shared" si="354"/>
        <v>Non-Summer</v>
      </c>
      <c r="F2207" s="23">
        <v>0.72070000000000001</v>
      </c>
      <c r="G2207" s="24">
        <f t="shared" si="355"/>
        <v>1.3711776007254355</v>
      </c>
      <c r="J2207" s="23">
        <v>0</v>
      </c>
      <c r="K2207" s="25">
        <f t="shared" si="356"/>
        <v>0</v>
      </c>
      <c r="L2207" s="14" t="str">
        <f t="shared" si="349"/>
        <v>Normal</v>
      </c>
      <c r="N2207" s="13">
        <f t="shared" si="350"/>
        <v>0</v>
      </c>
      <c r="O2207" s="13">
        <f t="shared" si="351"/>
        <v>0</v>
      </c>
      <c r="P2207" s="26">
        <f t="shared" si="352"/>
        <v>1.3711776007254355</v>
      </c>
      <c r="Q2207" s="26">
        <f t="shared" si="353"/>
        <v>1.3711776007254355</v>
      </c>
      <c r="S2207" s="1">
        <f t="shared" si="357"/>
        <v>7</v>
      </c>
      <c r="T2207" s="1" t="str">
        <f t="shared" si="358"/>
        <v>Off-Peak</v>
      </c>
    </row>
    <row r="2208" spans="1:20" x14ac:dyDescent="0.35">
      <c r="A2208" s="30">
        <v>45018.208333328279</v>
      </c>
      <c r="B2208" s="1">
        <v>4</v>
      </c>
      <c r="C2208" s="1">
        <v>2</v>
      </c>
      <c r="D2208" s="1">
        <v>6</v>
      </c>
      <c r="E2208" s="1" t="str">
        <f t="shared" si="354"/>
        <v>Non-Summer</v>
      </c>
      <c r="F2208" s="23">
        <v>0.73750000000000004</v>
      </c>
      <c r="G2208" s="24">
        <f t="shared" si="355"/>
        <v>1.4031406695365738</v>
      </c>
      <c r="J2208" s="23">
        <v>0</v>
      </c>
      <c r="K2208" s="25">
        <f t="shared" si="356"/>
        <v>0</v>
      </c>
      <c r="L2208" s="14" t="str">
        <f t="shared" si="349"/>
        <v>Normal</v>
      </c>
      <c r="N2208" s="13">
        <f t="shared" si="350"/>
        <v>0</v>
      </c>
      <c r="O2208" s="13">
        <f t="shared" si="351"/>
        <v>0</v>
      </c>
      <c r="P2208" s="26">
        <f t="shared" si="352"/>
        <v>1.4031406695365738</v>
      </c>
      <c r="Q2208" s="26">
        <f t="shared" si="353"/>
        <v>1.4031406695365738</v>
      </c>
      <c r="S2208" s="1">
        <f t="shared" si="357"/>
        <v>7</v>
      </c>
      <c r="T2208" s="1" t="str">
        <f t="shared" si="358"/>
        <v>Off-Peak</v>
      </c>
    </row>
    <row r="2209" spans="1:20" x14ac:dyDescent="0.35">
      <c r="A2209" s="30">
        <v>45018.249999994943</v>
      </c>
      <c r="B2209" s="1">
        <v>4</v>
      </c>
      <c r="C2209" s="1">
        <v>2</v>
      </c>
      <c r="D2209" s="1">
        <v>7</v>
      </c>
      <c r="E2209" s="1" t="str">
        <f t="shared" si="354"/>
        <v>Non-Summer</v>
      </c>
      <c r="F2209" s="23">
        <v>0.76500000000000001</v>
      </c>
      <c r="G2209" s="24">
        <f t="shared" si="355"/>
        <v>1.4554611690786154</v>
      </c>
      <c r="J2209" s="23">
        <v>0.78322400000000003</v>
      </c>
      <c r="K2209" s="25">
        <f t="shared" si="356"/>
        <v>0.78322400000000003</v>
      </c>
      <c r="L2209" s="14" t="str">
        <f t="shared" si="349"/>
        <v>Normal</v>
      </c>
      <c r="N2209" s="13">
        <f t="shared" si="350"/>
        <v>0</v>
      </c>
      <c r="O2209" s="13">
        <f t="shared" si="351"/>
        <v>0.78322400000000003</v>
      </c>
      <c r="P2209" s="26">
        <f t="shared" si="352"/>
        <v>0.67223716907861542</v>
      </c>
      <c r="Q2209" s="26">
        <f t="shared" si="353"/>
        <v>0.67223716907861542</v>
      </c>
      <c r="S2209" s="1">
        <f t="shared" si="357"/>
        <v>7</v>
      </c>
      <c r="T2209" s="1" t="str">
        <f t="shared" si="358"/>
        <v>Off-Peak</v>
      </c>
    </row>
    <row r="2210" spans="1:20" x14ac:dyDescent="0.35">
      <c r="A2210" s="30">
        <v>45018.291666661607</v>
      </c>
      <c r="B2210" s="1">
        <v>4</v>
      </c>
      <c r="C2210" s="1">
        <v>2</v>
      </c>
      <c r="D2210" s="1">
        <v>8</v>
      </c>
      <c r="E2210" s="1" t="str">
        <f t="shared" si="354"/>
        <v>Non-Summer</v>
      </c>
      <c r="F2210" s="23">
        <v>0.78380000000000005</v>
      </c>
      <c r="G2210" s="24">
        <f t="shared" si="355"/>
        <v>1.491229365129175</v>
      </c>
      <c r="J2210" s="23">
        <v>2.6319170000000001</v>
      </c>
      <c r="K2210" s="25">
        <f t="shared" si="356"/>
        <v>2.6319170000000001</v>
      </c>
      <c r="L2210" s="14" t="str">
        <f t="shared" si="349"/>
        <v>Normal</v>
      </c>
      <c r="N2210" s="13">
        <f t="shared" si="350"/>
        <v>1.140687634870825</v>
      </c>
      <c r="O2210" s="13">
        <f t="shared" si="351"/>
        <v>1.491229365129175</v>
      </c>
      <c r="P2210" s="26">
        <f t="shared" si="352"/>
        <v>0</v>
      </c>
      <c r="Q2210" s="26">
        <f t="shared" si="353"/>
        <v>-1.140687634870825</v>
      </c>
      <c r="S2210" s="1">
        <f t="shared" si="357"/>
        <v>7</v>
      </c>
      <c r="T2210" s="1" t="str">
        <f t="shared" si="358"/>
        <v>Off-Peak</v>
      </c>
    </row>
    <row r="2211" spans="1:20" x14ac:dyDescent="0.35">
      <c r="A2211" s="30">
        <v>45018.333333328272</v>
      </c>
      <c r="B2211" s="1">
        <v>4</v>
      </c>
      <c r="C2211" s="1">
        <v>2</v>
      </c>
      <c r="D2211" s="1">
        <v>9</v>
      </c>
      <c r="E2211" s="1" t="str">
        <f t="shared" si="354"/>
        <v>Non-Summer</v>
      </c>
      <c r="F2211" s="23">
        <v>0.79159999999999997</v>
      </c>
      <c r="G2211" s="24">
        <f t="shared" si="355"/>
        <v>1.5060693613629175</v>
      </c>
      <c r="J2211" s="23">
        <v>4.1566790000000005</v>
      </c>
      <c r="K2211" s="25">
        <f t="shared" si="356"/>
        <v>4.1566790000000005</v>
      </c>
      <c r="L2211" s="14" t="str">
        <f t="shared" si="349"/>
        <v>Normal</v>
      </c>
      <c r="N2211" s="13">
        <f t="shared" si="350"/>
        <v>2.650609638637083</v>
      </c>
      <c r="O2211" s="13">
        <f t="shared" si="351"/>
        <v>1.5060693613629175</v>
      </c>
      <c r="P2211" s="26">
        <f t="shared" si="352"/>
        <v>0</v>
      </c>
      <c r="Q2211" s="26">
        <f t="shared" si="353"/>
        <v>-2.650609638637083</v>
      </c>
      <c r="S2211" s="1">
        <f t="shared" si="357"/>
        <v>7</v>
      </c>
      <c r="T2211" s="1" t="str">
        <f t="shared" si="358"/>
        <v>Off-Peak</v>
      </c>
    </row>
    <row r="2212" spans="1:20" x14ac:dyDescent="0.35">
      <c r="A2212" s="30">
        <v>45018.374999994936</v>
      </c>
      <c r="B2212" s="1">
        <v>4</v>
      </c>
      <c r="C2212" s="1">
        <v>2</v>
      </c>
      <c r="D2212" s="1">
        <v>10</v>
      </c>
      <c r="E2212" s="1" t="str">
        <f t="shared" si="354"/>
        <v>Non-Summer</v>
      </c>
      <c r="F2212" s="23">
        <v>0.79220000000000002</v>
      </c>
      <c r="G2212" s="24">
        <f t="shared" si="355"/>
        <v>1.507210899534744</v>
      </c>
      <c r="J2212" s="23">
        <v>4.1063220000000005</v>
      </c>
      <c r="K2212" s="25">
        <f t="shared" si="356"/>
        <v>4.1063220000000005</v>
      </c>
      <c r="L2212" s="14" t="str">
        <f t="shared" si="349"/>
        <v>Normal</v>
      </c>
      <c r="N2212" s="13">
        <f t="shared" si="350"/>
        <v>2.5991111004652563</v>
      </c>
      <c r="O2212" s="13">
        <f t="shared" si="351"/>
        <v>1.5072108995347442</v>
      </c>
      <c r="P2212" s="26">
        <f t="shared" si="352"/>
        <v>0</v>
      </c>
      <c r="Q2212" s="26">
        <f t="shared" si="353"/>
        <v>-2.5991111004652563</v>
      </c>
      <c r="S2212" s="1">
        <f t="shared" si="357"/>
        <v>7</v>
      </c>
      <c r="T2212" s="1" t="str">
        <f t="shared" si="358"/>
        <v>Off-Peak</v>
      </c>
    </row>
    <row r="2213" spans="1:20" x14ac:dyDescent="0.35">
      <c r="A2213" s="30">
        <v>45018.4166666616</v>
      </c>
      <c r="B2213" s="1">
        <v>4</v>
      </c>
      <c r="C2213" s="1">
        <v>2</v>
      </c>
      <c r="D2213" s="1">
        <v>11</v>
      </c>
      <c r="E2213" s="1" t="str">
        <f t="shared" si="354"/>
        <v>Non-Summer</v>
      </c>
      <c r="F2213" s="23">
        <v>0.78700000000000003</v>
      </c>
      <c r="G2213" s="24">
        <f t="shared" si="355"/>
        <v>1.4973175687122489</v>
      </c>
      <c r="J2213" s="23">
        <v>6.3934319999999998</v>
      </c>
      <c r="K2213" s="25">
        <f t="shared" si="356"/>
        <v>6.3934319999999998</v>
      </c>
      <c r="L2213" s="14" t="str">
        <f t="shared" si="349"/>
        <v>Normal</v>
      </c>
      <c r="N2213" s="13">
        <f t="shared" si="350"/>
        <v>4.8961144312877511</v>
      </c>
      <c r="O2213" s="13">
        <f t="shared" si="351"/>
        <v>1.4973175687122486</v>
      </c>
      <c r="P2213" s="26">
        <f t="shared" si="352"/>
        <v>2.2204460492503131E-16</v>
      </c>
      <c r="Q2213" s="26">
        <f t="shared" si="353"/>
        <v>-4.8961144312877511</v>
      </c>
      <c r="S2213" s="1">
        <f t="shared" si="357"/>
        <v>7</v>
      </c>
      <c r="T2213" s="1" t="str">
        <f t="shared" si="358"/>
        <v>Off-Peak</v>
      </c>
    </row>
    <row r="2214" spans="1:20" x14ac:dyDescent="0.35">
      <c r="A2214" s="30">
        <v>45018.458333328264</v>
      </c>
      <c r="B2214" s="1">
        <v>4</v>
      </c>
      <c r="C2214" s="1">
        <v>2</v>
      </c>
      <c r="D2214" s="1">
        <v>12</v>
      </c>
      <c r="E2214" s="1" t="str">
        <f t="shared" si="354"/>
        <v>Non-Summer</v>
      </c>
      <c r="F2214" s="23">
        <v>0.77910000000000001</v>
      </c>
      <c r="G2214" s="24">
        <f t="shared" si="355"/>
        <v>1.4822873161165351</v>
      </c>
      <c r="J2214" s="23">
        <v>6.7763710000000001</v>
      </c>
      <c r="K2214" s="25">
        <f t="shared" si="356"/>
        <v>6.7763710000000001</v>
      </c>
      <c r="L2214" s="14" t="str">
        <f t="shared" si="349"/>
        <v>Normal</v>
      </c>
      <c r="N2214" s="13">
        <f t="shared" si="350"/>
        <v>5.2940836838834651</v>
      </c>
      <c r="O2214" s="13">
        <f t="shared" si="351"/>
        <v>1.4822873161165351</v>
      </c>
      <c r="P2214" s="26">
        <f t="shared" si="352"/>
        <v>0</v>
      </c>
      <c r="Q2214" s="26">
        <f t="shared" si="353"/>
        <v>-5.2940836838834651</v>
      </c>
      <c r="S2214" s="1">
        <f t="shared" si="357"/>
        <v>7</v>
      </c>
      <c r="T2214" s="1" t="str">
        <f t="shared" si="358"/>
        <v>Off-Peak</v>
      </c>
    </row>
    <row r="2215" spans="1:20" x14ac:dyDescent="0.35">
      <c r="A2215" s="30">
        <v>45018.499999994929</v>
      </c>
      <c r="B2215" s="1">
        <v>4</v>
      </c>
      <c r="C2215" s="1">
        <v>2</v>
      </c>
      <c r="D2215" s="1">
        <v>13</v>
      </c>
      <c r="E2215" s="1" t="str">
        <f t="shared" si="354"/>
        <v>Non-Summer</v>
      </c>
      <c r="F2215" s="23">
        <v>0.76910000000000001</v>
      </c>
      <c r="G2215" s="24">
        <f t="shared" si="355"/>
        <v>1.4632616799194289</v>
      </c>
      <c r="J2215" s="23">
        <v>6.7129650000000005</v>
      </c>
      <c r="K2215" s="25">
        <f t="shared" si="356"/>
        <v>6.7129650000000005</v>
      </c>
      <c r="L2215" s="14" t="str">
        <f t="shared" si="349"/>
        <v>Normal</v>
      </c>
      <c r="N2215" s="13">
        <f t="shared" si="350"/>
        <v>5.2497033200805721</v>
      </c>
      <c r="O2215" s="13">
        <f t="shared" si="351"/>
        <v>1.4632616799194285</v>
      </c>
      <c r="P2215" s="26">
        <f t="shared" si="352"/>
        <v>4.4408920985006262E-16</v>
      </c>
      <c r="Q2215" s="26">
        <f t="shared" si="353"/>
        <v>-5.2497033200805721</v>
      </c>
      <c r="S2215" s="1">
        <f t="shared" si="357"/>
        <v>7</v>
      </c>
      <c r="T2215" s="1" t="str">
        <f t="shared" si="358"/>
        <v>Off-Peak</v>
      </c>
    </row>
    <row r="2216" spans="1:20" x14ac:dyDescent="0.35">
      <c r="A2216" s="30">
        <v>45018.541666661593</v>
      </c>
      <c r="B2216" s="1">
        <v>4</v>
      </c>
      <c r="C2216" s="1">
        <v>2</v>
      </c>
      <c r="D2216" s="1">
        <v>14</v>
      </c>
      <c r="E2216" s="1" t="str">
        <f t="shared" si="354"/>
        <v>Non-Summer</v>
      </c>
      <c r="F2216" s="23">
        <v>0.75409999999999999</v>
      </c>
      <c r="G2216" s="24">
        <f t="shared" si="355"/>
        <v>1.4347232256237699</v>
      </c>
      <c r="J2216" s="23">
        <v>6.2304909999999998</v>
      </c>
      <c r="K2216" s="25">
        <f t="shared" si="356"/>
        <v>6.2304909999999998</v>
      </c>
      <c r="L2216" s="14" t="str">
        <f t="shared" si="349"/>
        <v>Normal</v>
      </c>
      <c r="N2216" s="13">
        <f t="shared" si="350"/>
        <v>4.7957677743762304</v>
      </c>
      <c r="O2216" s="13">
        <f t="shared" si="351"/>
        <v>1.4347232256237694</v>
      </c>
      <c r="P2216" s="26">
        <f t="shared" si="352"/>
        <v>4.4408920985006262E-16</v>
      </c>
      <c r="Q2216" s="26">
        <f t="shared" si="353"/>
        <v>-4.7957677743762304</v>
      </c>
      <c r="S2216" s="1">
        <f t="shared" si="357"/>
        <v>7</v>
      </c>
      <c r="T2216" s="1" t="str">
        <f t="shared" si="358"/>
        <v>Off-Peak</v>
      </c>
    </row>
    <row r="2217" spans="1:20" x14ac:dyDescent="0.35">
      <c r="A2217" s="30">
        <v>45018.583333328257</v>
      </c>
      <c r="B2217" s="1">
        <v>4</v>
      </c>
      <c r="C2217" s="1">
        <v>2</v>
      </c>
      <c r="D2217" s="1">
        <v>15</v>
      </c>
      <c r="E2217" s="1" t="str">
        <f t="shared" si="354"/>
        <v>Non-Summer</v>
      </c>
      <c r="F2217" s="23">
        <v>0.74239999999999995</v>
      </c>
      <c r="G2217" s="24">
        <f t="shared" si="355"/>
        <v>1.4124632312731555</v>
      </c>
      <c r="J2217" s="23">
        <v>5.3231409999999997</v>
      </c>
      <c r="K2217" s="25">
        <f t="shared" si="356"/>
        <v>5.3231409999999997</v>
      </c>
      <c r="L2217" s="14" t="str">
        <f t="shared" si="349"/>
        <v>Normal</v>
      </c>
      <c r="N2217" s="13">
        <f t="shared" si="350"/>
        <v>3.9106777687268441</v>
      </c>
      <c r="O2217" s="13">
        <f t="shared" si="351"/>
        <v>1.4124632312731555</v>
      </c>
      <c r="P2217" s="26">
        <f t="shared" si="352"/>
        <v>0</v>
      </c>
      <c r="Q2217" s="26">
        <f t="shared" si="353"/>
        <v>-3.9106777687268441</v>
      </c>
      <c r="S2217" s="1">
        <f t="shared" si="357"/>
        <v>7</v>
      </c>
      <c r="T2217" s="1" t="str">
        <f t="shared" si="358"/>
        <v>Off-Peak</v>
      </c>
    </row>
    <row r="2218" spans="1:20" x14ac:dyDescent="0.35">
      <c r="A2218" s="30">
        <v>45018.624999994921</v>
      </c>
      <c r="B2218" s="1">
        <v>4</v>
      </c>
      <c r="C2218" s="1">
        <v>2</v>
      </c>
      <c r="D2218" s="1">
        <v>16</v>
      </c>
      <c r="E2218" s="1" t="str">
        <f t="shared" si="354"/>
        <v>Non-Summer</v>
      </c>
      <c r="F2218" s="23">
        <v>0.73870000000000002</v>
      </c>
      <c r="G2218" s="24">
        <f t="shared" si="355"/>
        <v>1.4054237458802266</v>
      </c>
      <c r="J2218" s="23">
        <v>3.8986460000000003</v>
      </c>
      <c r="K2218" s="25">
        <f t="shared" si="356"/>
        <v>3.8986460000000003</v>
      </c>
      <c r="L2218" s="14" t="str">
        <f t="shared" si="349"/>
        <v>Normal</v>
      </c>
      <c r="N2218" s="13">
        <f t="shared" si="350"/>
        <v>2.4932222541197735</v>
      </c>
      <c r="O2218" s="13">
        <f t="shared" si="351"/>
        <v>1.4054237458802268</v>
      </c>
      <c r="P2218" s="26">
        <f t="shared" si="352"/>
        <v>0</v>
      </c>
      <c r="Q2218" s="26">
        <f t="shared" si="353"/>
        <v>-2.4932222541197735</v>
      </c>
      <c r="S2218" s="1">
        <f t="shared" si="357"/>
        <v>7</v>
      </c>
      <c r="T2218" s="1" t="str">
        <f t="shared" si="358"/>
        <v>Off-Peak</v>
      </c>
    </row>
    <row r="2219" spans="1:20" x14ac:dyDescent="0.35">
      <c r="A2219" s="30">
        <v>45018.666666661586</v>
      </c>
      <c r="B2219" s="1">
        <v>4</v>
      </c>
      <c r="C2219" s="1">
        <v>2</v>
      </c>
      <c r="D2219" s="1">
        <v>17</v>
      </c>
      <c r="E2219" s="1" t="str">
        <f t="shared" si="354"/>
        <v>Non-Summer</v>
      </c>
      <c r="F2219" s="23">
        <v>0.75249999999999995</v>
      </c>
      <c r="G2219" s="24">
        <f t="shared" si="355"/>
        <v>1.4316791238322326</v>
      </c>
      <c r="J2219" s="23">
        <v>2.107138</v>
      </c>
      <c r="K2219" s="25">
        <f t="shared" si="356"/>
        <v>2.107138</v>
      </c>
      <c r="L2219" s="14" t="str">
        <f t="shared" si="349"/>
        <v>Normal</v>
      </c>
      <c r="N2219" s="13">
        <f t="shared" si="350"/>
        <v>0.67545887616776734</v>
      </c>
      <c r="O2219" s="13">
        <f t="shared" si="351"/>
        <v>1.4316791238322326</v>
      </c>
      <c r="P2219" s="26">
        <f t="shared" si="352"/>
        <v>0</v>
      </c>
      <c r="Q2219" s="26">
        <f t="shared" si="353"/>
        <v>-0.67545887616776734</v>
      </c>
      <c r="S2219" s="1">
        <f t="shared" si="357"/>
        <v>7</v>
      </c>
      <c r="T2219" s="1" t="str">
        <f t="shared" si="358"/>
        <v>Off-Peak</v>
      </c>
    </row>
    <row r="2220" spans="1:20" x14ac:dyDescent="0.35">
      <c r="A2220" s="30">
        <v>45018.70833332825</v>
      </c>
      <c r="B2220" s="1">
        <v>4</v>
      </c>
      <c r="C2220" s="1">
        <v>2</v>
      </c>
      <c r="D2220" s="1">
        <v>18</v>
      </c>
      <c r="E2220" s="1" t="str">
        <f t="shared" si="354"/>
        <v>Non-Summer</v>
      </c>
      <c r="F2220" s="23">
        <v>0.78369999999999995</v>
      </c>
      <c r="G2220" s="24">
        <f t="shared" si="355"/>
        <v>1.4910391087672037</v>
      </c>
      <c r="J2220" s="23">
        <v>0.48535</v>
      </c>
      <c r="K2220" s="25">
        <f t="shared" si="356"/>
        <v>0.48535</v>
      </c>
      <c r="L2220" s="14" t="str">
        <f t="shared" si="349"/>
        <v>Normal</v>
      </c>
      <c r="N2220" s="13">
        <f t="shared" si="350"/>
        <v>0</v>
      </c>
      <c r="O2220" s="13">
        <f t="shared" si="351"/>
        <v>0.48535</v>
      </c>
      <c r="P2220" s="26">
        <f t="shared" si="352"/>
        <v>1.0056891087672037</v>
      </c>
      <c r="Q2220" s="26">
        <f t="shared" si="353"/>
        <v>1.0056891087672037</v>
      </c>
      <c r="S2220" s="1">
        <f t="shared" si="357"/>
        <v>7</v>
      </c>
      <c r="T2220" s="1" t="str">
        <f t="shared" si="358"/>
        <v>Off-Peak</v>
      </c>
    </row>
    <row r="2221" spans="1:20" x14ac:dyDescent="0.35">
      <c r="A2221" s="30">
        <v>45018.749999994914</v>
      </c>
      <c r="B2221" s="1">
        <v>4</v>
      </c>
      <c r="C2221" s="1">
        <v>2</v>
      </c>
      <c r="D2221" s="1">
        <v>19</v>
      </c>
      <c r="E2221" s="1" t="str">
        <f t="shared" si="354"/>
        <v>Non-Summer</v>
      </c>
      <c r="F2221" s="23">
        <v>0.82030000000000003</v>
      </c>
      <c r="G2221" s="24">
        <f t="shared" si="355"/>
        <v>1.5606729372486121</v>
      </c>
      <c r="J2221" s="23">
        <v>0</v>
      </c>
      <c r="K2221" s="25">
        <f t="shared" si="356"/>
        <v>0</v>
      </c>
      <c r="L2221" s="14" t="str">
        <f t="shared" si="349"/>
        <v>Normal</v>
      </c>
      <c r="N2221" s="13">
        <f t="shared" si="350"/>
        <v>0</v>
      </c>
      <c r="O2221" s="13">
        <f t="shared" si="351"/>
        <v>0</v>
      </c>
      <c r="P2221" s="26">
        <f t="shared" si="352"/>
        <v>1.5606729372486121</v>
      </c>
      <c r="Q2221" s="26">
        <f t="shared" si="353"/>
        <v>1.5606729372486121</v>
      </c>
      <c r="S2221" s="1">
        <f t="shared" si="357"/>
        <v>7</v>
      </c>
      <c r="T2221" s="1" t="str">
        <f t="shared" si="358"/>
        <v>Off-Peak</v>
      </c>
    </row>
    <row r="2222" spans="1:20" x14ac:dyDescent="0.35">
      <c r="A2222" s="30">
        <v>45018.791666661578</v>
      </c>
      <c r="B2222" s="1">
        <v>4</v>
      </c>
      <c r="C2222" s="1">
        <v>2</v>
      </c>
      <c r="D2222" s="1">
        <v>20</v>
      </c>
      <c r="E2222" s="1" t="str">
        <f t="shared" si="354"/>
        <v>Non-Summer</v>
      </c>
      <c r="F2222" s="23">
        <v>0.88919999999999999</v>
      </c>
      <c r="G2222" s="24">
        <f t="shared" si="355"/>
        <v>1.691759570646673</v>
      </c>
      <c r="J2222" s="23">
        <v>0</v>
      </c>
      <c r="K2222" s="25">
        <f t="shared" si="356"/>
        <v>0</v>
      </c>
      <c r="L2222" s="14" t="str">
        <f t="shared" si="349"/>
        <v>Normal</v>
      </c>
      <c r="N2222" s="13">
        <f t="shared" si="350"/>
        <v>0</v>
      </c>
      <c r="O2222" s="13">
        <f t="shared" si="351"/>
        <v>0</v>
      </c>
      <c r="P2222" s="26">
        <f t="shared" si="352"/>
        <v>1.691759570646673</v>
      </c>
      <c r="Q2222" s="26">
        <f t="shared" si="353"/>
        <v>1.691759570646673</v>
      </c>
      <c r="S2222" s="1">
        <f t="shared" si="357"/>
        <v>7</v>
      </c>
      <c r="T2222" s="1" t="str">
        <f t="shared" si="358"/>
        <v>Off-Peak</v>
      </c>
    </row>
    <row r="2223" spans="1:20" x14ac:dyDescent="0.35">
      <c r="A2223" s="30">
        <v>45018.833333328243</v>
      </c>
      <c r="B2223" s="1">
        <v>4</v>
      </c>
      <c r="C2223" s="1">
        <v>2</v>
      </c>
      <c r="D2223" s="1">
        <v>21</v>
      </c>
      <c r="E2223" s="1" t="str">
        <f t="shared" si="354"/>
        <v>Non-Summer</v>
      </c>
      <c r="F2223" s="23">
        <v>0.91879999999999995</v>
      </c>
      <c r="G2223" s="24">
        <f t="shared" si="355"/>
        <v>1.7480754537901069</v>
      </c>
      <c r="J2223" s="23">
        <v>0</v>
      </c>
      <c r="K2223" s="25">
        <f t="shared" si="356"/>
        <v>0</v>
      </c>
      <c r="L2223" s="14" t="str">
        <f t="shared" si="349"/>
        <v>Normal</v>
      </c>
      <c r="N2223" s="13">
        <f t="shared" si="350"/>
        <v>0</v>
      </c>
      <c r="O2223" s="13">
        <f t="shared" si="351"/>
        <v>0</v>
      </c>
      <c r="P2223" s="26">
        <f t="shared" si="352"/>
        <v>1.7480754537901069</v>
      </c>
      <c r="Q2223" s="26">
        <f t="shared" si="353"/>
        <v>1.7480754537901069</v>
      </c>
      <c r="S2223" s="1">
        <f t="shared" si="357"/>
        <v>7</v>
      </c>
      <c r="T2223" s="1" t="str">
        <f t="shared" si="358"/>
        <v>Off-Peak</v>
      </c>
    </row>
    <row r="2224" spans="1:20" x14ac:dyDescent="0.35">
      <c r="A2224" s="30">
        <v>45018.874999994907</v>
      </c>
      <c r="B2224" s="1">
        <v>4</v>
      </c>
      <c r="C2224" s="1">
        <v>2</v>
      </c>
      <c r="D2224" s="1">
        <v>22</v>
      </c>
      <c r="E2224" s="1" t="str">
        <f t="shared" si="354"/>
        <v>Non-Summer</v>
      </c>
      <c r="F2224" s="23">
        <v>0.88219999999999998</v>
      </c>
      <c r="G2224" s="24">
        <f t="shared" si="355"/>
        <v>1.6784416253086987</v>
      </c>
      <c r="J2224" s="23">
        <v>0</v>
      </c>
      <c r="K2224" s="25">
        <f t="shared" si="356"/>
        <v>0</v>
      </c>
      <c r="L2224" s="14" t="str">
        <f t="shared" si="349"/>
        <v>Normal</v>
      </c>
      <c r="N2224" s="13">
        <f t="shared" si="350"/>
        <v>0</v>
      </c>
      <c r="O2224" s="13">
        <f t="shared" si="351"/>
        <v>0</v>
      </c>
      <c r="P2224" s="26">
        <f t="shared" si="352"/>
        <v>1.6784416253086987</v>
      </c>
      <c r="Q2224" s="26">
        <f t="shared" si="353"/>
        <v>1.6784416253086987</v>
      </c>
      <c r="S2224" s="1">
        <f t="shared" si="357"/>
        <v>7</v>
      </c>
      <c r="T2224" s="1" t="str">
        <f t="shared" si="358"/>
        <v>Off-Peak</v>
      </c>
    </row>
    <row r="2225" spans="1:20" x14ac:dyDescent="0.35">
      <c r="A2225" s="30">
        <v>45018.916666661571</v>
      </c>
      <c r="B2225" s="1">
        <v>4</v>
      </c>
      <c r="C2225" s="1">
        <v>2</v>
      </c>
      <c r="D2225" s="1">
        <v>23</v>
      </c>
      <c r="E2225" s="1" t="str">
        <f t="shared" si="354"/>
        <v>Non-Summer</v>
      </c>
      <c r="F2225" s="23">
        <v>0.80649999999999999</v>
      </c>
      <c r="G2225" s="24">
        <f t="shared" si="355"/>
        <v>1.5344175592966056</v>
      </c>
      <c r="J2225" s="23">
        <v>0</v>
      </c>
      <c r="K2225" s="25">
        <f t="shared" si="356"/>
        <v>0</v>
      </c>
      <c r="L2225" s="14" t="str">
        <f t="shared" si="349"/>
        <v>Normal</v>
      </c>
      <c r="N2225" s="13">
        <f t="shared" si="350"/>
        <v>0</v>
      </c>
      <c r="O2225" s="13">
        <f t="shared" si="351"/>
        <v>0</v>
      </c>
      <c r="P2225" s="26">
        <f t="shared" si="352"/>
        <v>1.5344175592966056</v>
      </c>
      <c r="Q2225" s="26">
        <f t="shared" si="353"/>
        <v>1.5344175592966056</v>
      </c>
      <c r="S2225" s="1">
        <f t="shared" si="357"/>
        <v>7</v>
      </c>
      <c r="T2225" s="1" t="str">
        <f t="shared" si="358"/>
        <v>Off-Peak</v>
      </c>
    </row>
    <row r="2226" spans="1:20" x14ac:dyDescent="0.35">
      <c r="A2226" s="30">
        <v>45018.958333328235</v>
      </c>
      <c r="B2226" s="1">
        <v>4</v>
      </c>
      <c r="C2226" s="1">
        <v>3</v>
      </c>
      <c r="D2226" s="1">
        <v>0</v>
      </c>
      <c r="E2226" s="1" t="str">
        <f t="shared" si="354"/>
        <v>Non-Summer</v>
      </c>
      <c r="F2226" s="23">
        <v>0.72340000000000004</v>
      </c>
      <c r="G2226" s="24">
        <f t="shared" si="355"/>
        <v>1.3763145224986542</v>
      </c>
      <c r="J2226" s="23">
        <v>0</v>
      </c>
      <c r="K2226" s="25">
        <f t="shared" si="356"/>
        <v>0</v>
      </c>
      <c r="L2226" s="14" t="str">
        <f t="shared" si="349"/>
        <v>Normal</v>
      </c>
      <c r="N2226" s="13">
        <f t="shared" si="350"/>
        <v>0</v>
      </c>
      <c r="O2226" s="13">
        <f t="shared" si="351"/>
        <v>0</v>
      </c>
      <c r="P2226" s="26">
        <f t="shared" si="352"/>
        <v>1.3763145224986542</v>
      </c>
      <c r="Q2226" s="26">
        <f t="shared" si="353"/>
        <v>1.3763145224986542</v>
      </c>
      <c r="S2226" s="1">
        <f t="shared" si="357"/>
        <v>7</v>
      </c>
      <c r="T2226" s="1" t="str">
        <f t="shared" si="358"/>
        <v>Off-Peak</v>
      </c>
    </row>
    <row r="2227" spans="1:20" x14ac:dyDescent="0.35">
      <c r="A2227" s="30">
        <v>45018.9999999949</v>
      </c>
      <c r="B2227" s="1">
        <v>4</v>
      </c>
      <c r="C2227" s="1">
        <v>3</v>
      </c>
      <c r="D2227" s="1">
        <v>1</v>
      </c>
      <c r="E2227" s="1" t="str">
        <f t="shared" si="354"/>
        <v>Non-Summer</v>
      </c>
      <c r="F2227" s="23">
        <v>0.66779999999999995</v>
      </c>
      <c r="G2227" s="24">
        <f t="shared" si="355"/>
        <v>1.2705319852427441</v>
      </c>
      <c r="J2227" s="23">
        <v>0</v>
      </c>
      <c r="K2227" s="25">
        <f t="shared" si="356"/>
        <v>0</v>
      </c>
      <c r="L2227" s="14" t="str">
        <f t="shared" si="349"/>
        <v>Normal</v>
      </c>
      <c r="N2227" s="13">
        <f t="shared" si="350"/>
        <v>0</v>
      </c>
      <c r="O2227" s="13">
        <f t="shared" si="351"/>
        <v>0</v>
      </c>
      <c r="P2227" s="26">
        <f t="shared" si="352"/>
        <v>1.2705319852427441</v>
      </c>
      <c r="Q2227" s="26">
        <f t="shared" si="353"/>
        <v>1.2705319852427441</v>
      </c>
      <c r="S2227" s="1">
        <f t="shared" si="357"/>
        <v>1</v>
      </c>
      <c r="T2227" s="1" t="str">
        <f t="shared" si="358"/>
        <v>Off-Peak</v>
      </c>
    </row>
    <row r="2228" spans="1:20" x14ac:dyDescent="0.35">
      <c r="A2228" s="30">
        <v>45019.041666661564</v>
      </c>
      <c r="B2228" s="1">
        <v>4</v>
      </c>
      <c r="C2228" s="1">
        <v>3</v>
      </c>
      <c r="D2228" s="1">
        <v>2</v>
      </c>
      <c r="E2228" s="1" t="str">
        <f t="shared" si="354"/>
        <v>Non-Summer</v>
      </c>
      <c r="F2228" s="23">
        <v>0.63460000000000005</v>
      </c>
      <c r="G2228" s="24">
        <f t="shared" si="355"/>
        <v>1.2073668730683522</v>
      </c>
      <c r="J2228" s="23">
        <v>0</v>
      </c>
      <c r="K2228" s="25">
        <f t="shared" si="356"/>
        <v>0</v>
      </c>
      <c r="L2228" s="14" t="str">
        <f t="shared" si="349"/>
        <v>Normal</v>
      </c>
      <c r="N2228" s="13">
        <f t="shared" si="350"/>
        <v>0</v>
      </c>
      <c r="O2228" s="13">
        <f t="shared" si="351"/>
        <v>0</v>
      </c>
      <c r="P2228" s="26">
        <f t="shared" si="352"/>
        <v>1.2073668730683522</v>
      </c>
      <c r="Q2228" s="26">
        <f t="shared" si="353"/>
        <v>1.2073668730683522</v>
      </c>
      <c r="S2228" s="1">
        <f t="shared" si="357"/>
        <v>1</v>
      </c>
      <c r="T2228" s="1" t="str">
        <f t="shared" si="358"/>
        <v>Off-Peak</v>
      </c>
    </row>
    <row r="2229" spans="1:20" x14ac:dyDescent="0.35">
      <c r="A2229" s="30">
        <v>45019.083333328228</v>
      </c>
      <c r="B2229" s="1">
        <v>4</v>
      </c>
      <c r="C2229" s="1">
        <v>3</v>
      </c>
      <c r="D2229" s="1">
        <v>3</v>
      </c>
      <c r="E2229" s="1" t="str">
        <f t="shared" si="354"/>
        <v>Non-Summer</v>
      </c>
      <c r="F2229" s="23">
        <v>0.61729999999999996</v>
      </c>
      <c r="G2229" s="24">
        <f t="shared" si="355"/>
        <v>1.1744525224473585</v>
      </c>
      <c r="J2229" s="23">
        <v>0</v>
      </c>
      <c r="K2229" s="25">
        <f t="shared" si="356"/>
        <v>0</v>
      </c>
      <c r="L2229" s="14" t="str">
        <f t="shared" si="349"/>
        <v>Normal</v>
      </c>
      <c r="N2229" s="13">
        <f t="shared" si="350"/>
        <v>0</v>
      </c>
      <c r="O2229" s="13">
        <f t="shared" si="351"/>
        <v>0</v>
      </c>
      <c r="P2229" s="26">
        <f t="shared" si="352"/>
        <v>1.1744525224473585</v>
      </c>
      <c r="Q2229" s="26">
        <f t="shared" si="353"/>
        <v>1.1744525224473585</v>
      </c>
      <c r="S2229" s="1">
        <f t="shared" si="357"/>
        <v>1</v>
      </c>
      <c r="T2229" s="1" t="str">
        <f t="shared" si="358"/>
        <v>Off-Peak</v>
      </c>
    </row>
    <row r="2230" spans="1:20" x14ac:dyDescent="0.35">
      <c r="A2230" s="30">
        <v>45019.124999994892</v>
      </c>
      <c r="B2230" s="1">
        <v>4</v>
      </c>
      <c r="C2230" s="1">
        <v>3</v>
      </c>
      <c r="D2230" s="1">
        <v>4</v>
      </c>
      <c r="E2230" s="1" t="str">
        <f t="shared" si="354"/>
        <v>Non-Summer</v>
      </c>
      <c r="F2230" s="23">
        <v>0.61370000000000002</v>
      </c>
      <c r="G2230" s="24">
        <f t="shared" si="355"/>
        <v>1.1676032934164005</v>
      </c>
      <c r="J2230" s="23">
        <v>0</v>
      </c>
      <c r="K2230" s="25">
        <f t="shared" si="356"/>
        <v>0</v>
      </c>
      <c r="L2230" s="14" t="str">
        <f t="shared" si="349"/>
        <v>Normal</v>
      </c>
      <c r="N2230" s="13">
        <f t="shared" si="350"/>
        <v>0</v>
      </c>
      <c r="O2230" s="13">
        <f t="shared" si="351"/>
        <v>0</v>
      </c>
      <c r="P2230" s="26">
        <f t="shared" si="352"/>
        <v>1.1676032934164005</v>
      </c>
      <c r="Q2230" s="26">
        <f t="shared" si="353"/>
        <v>1.1676032934164005</v>
      </c>
      <c r="S2230" s="1">
        <f t="shared" si="357"/>
        <v>1</v>
      </c>
      <c r="T2230" s="1" t="str">
        <f t="shared" si="358"/>
        <v>Off-Peak</v>
      </c>
    </row>
    <row r="2231" spans="1:20" x14ac:dyDescent="0.35">
      <c r="A2231" s="30">
        <v>45019.166666661557</v>
      </c>
      <c r="B2231" s="1">
        <v>4</v>
      </c>
      <c r="C2231" s="1">
        <v>3</v>
      </c>
      <c r="D2231" s="1">
        <v>5</v>
      </c>
      <c r="E2231" s="1" t="str">
        <f t="shared" si="354"/>
        <v>Non-Summer</v>
      </c>
      <c r="F2231" s="23">
        <v>0.62929999999999997</v>
      </c>
      <c r="G2231" s="24">
        <f t="shared" si="355"/>
        <v>1.1972832858838858</v>
      </c>
      <c r="J2231" s="23">
        <v>0</v>
      </c>
      <c r="K2231" s="25">
        <f t="shared" si="356"/>
        <v>0</v>
      </c>
      <c r="L2231" s="14" t="str">
        <f t="shared" si="349"/>
        <v>Normal</v>
      </c>
      <c r="N2231" s="13">
        <f t="shared" si="350"/>
        <v>0</v>
      </c>
      <c r="O2231" s="13">
        <f t="shared" si="351"/>
        <v>0</v>
      </c>
      <c r="P2231" s="26">
        <f t="shared" si="352"/>
        <v>1.1972832858838858</v>
      </c>
      <c r="Q2231" s="26">
        <f t="shared" si="353"/>
        <v>1.1972832858838858</v>
      </c>
      <c r="S2231" s="1">
        <f t="shared" si="357"/>
        <v>1</v>
      </c>
      <c r="T2231" s="1" t="str">
        <f t="shared" si="358"/>
        <v>Off-Peak</v>
      </c>
    </row>
    <row r="2232" spans="1:20" x14ac:dyDescent="0.35">
      <c r="A2232" s="30">
        <v>45019.208333328221</v>
      </c>
      <c r="B2232" s="1">
        <v>4</v>
      </c>
      <c r="C2232" s="1">
        <v>3</v>
      </c>
      <c r="D2232" s="1">
        <v>6</v>
      </c>
      <c r="E2232" s="1" t="str">
        <f t="shared" si="354"/>
        <v>Non-Summer</v>
      </c>
      <c r="F2232" s="23">
        <v>0.66320000000000001</v>
      </c>
      <c r="G2232" s="24">
        <f t="shared" si="355"/>
        <v>1.2617801925920755</v>
      </c>
      <c r="J2232" s="23">
        <v>0</v>
      </c>
      <c r="K2232" s="25">
        <f t="shared" si="356"/>
        <v>0</v>
      </c>
      <c r="L2232" s="14" t="str">
        <f t="shared" si="349"/>
        <v>Normal</v>
      </c>
      <c r="N2232" s="13">
        <f t="shared" si="350"/>
        <v>0</v>
      </c>
      <c r="O2232" s="13">
        <f t="shared" si="351"/>
        <v>0</v>
      </c>
      <c r="P2232" s="26">
        <f t="shared" si="352"/>
        <v>1.2617801925920755</v>
      </c>
      <c r="Q2232" s="26">
        <f t="shared" si="353"/>
        <v>1.2617801925920755</v>
      </c>
      <c r="S2232" s="1">
        <f t="shared" si="357"/>
        <v>1</v>
      </c>
      <c r="T2232" s="1" t="str">
        <f t="shared" si="358"/>
        <v>Peak</v>
      </c>
    </row>
    <row r="2233" spans="1:20" x14ac:dyDescent="0.35">
      <c r="A2233" s="30">
        <v>45019.249999994885</v>
      </c>
      <c r="B2233" s="1">
        <v>4</v>
      </c>
      <c r="C2233" s="1">
        <v>3</v>
      </c>
      <c r="D2233" s="1">
        <v>7</v>
      </c>
      <c r="E2233" s="1" t="str">
        <f t="shared" si="354"/>
        <v>Non-Summer</v>
      </c>
      <c r="F2233" s="23">
        <v>0.7167</v>
      </c>
      <c r="G2233" s="24">
        <f t="shared" si="355"/>
        <v>1.3635673462465931</v>
      </c>
      <c r="J2233" s="23">
        <v>0.78589200000000003</v>
      </c>
      <c r="K2233" s="25">
        <f t="shared" si="356"/>
        <v>0.78589200000000003</v>
      </c>
      <c r="L2233" s="14" t="str">
        <f t="shared" si="349"/>
        <v>Normal</v>
      </c>
      <c r="N2233" s="13">
        <f t="shared" si="350"/>
        <v>0</v>
      </c>
      <c r="O2233" s="13">
        <f t="shared" si="351"/>
        <v>0.78589200000000003</v>
      </c>
      <c r="P2233" s="26">
        <f t="shared" si="352"/>
        <v>0.57767534624659311</v>
      </c>
      <c r="Q2233" s="26">
        <f t="shared" si="353"/>
        <v>0.57767534624659311</v>
      </c>
      <c r="S2233" s="1">
        <f t="shared" si="357"/>
        <v>1</v>
      </c>
      <c r="T2233" s="1" t="str">
        <f t="shared" si="358"/>
        <v>Peak</v>
      </c>
    </row>
    <row r="2234" spans="1:20" x14ac:dyDescent="0.35">
      <c r="A2234" s="30">
        <v>45019.291666661549</v>
      </c>
      <c r="B2234" s="1">
        <v>4</v>
      </c>
      <c r="C2234" s="1">
        <v>3</v>
      </c>
      <c r="D2234" s="1">
        <v>8</v>
      </c>
      <c r="E2234" s="1" t="str">
        <f t="shared" si="354"/>
        <v>Non-Summer</v>
      </c>
      <c r="F2234" s="23">
        <v>0.7339</v>
      </c>
      <c r="G2234" s="24">
        <f t="shared" si="355"/>
        <v>1.3962914405056155</v>
      </c>
      <c r="J2234" s="23">
        <v>1.8092629999999998</v>
      </c>
      <c r="K2234" s="25">
        <f t="shared" si="356"/>
        <v>1.8092629999999998</v>
      </c>
      <c r="L2234" s="14" t="str">
        <f t="shared" si="349"/>
        <v>Normal</v>
      </c>
      <c r="N2234" s="13">
        <f t="shared" si="350"/>
        <v>0.41297155949438435</v>
      </c>
      <c r="O2234" s="13">
        <f t="shared" si="351"/>
        <v>1.3962914405056155</v>
      </c>
      <c r="P2234" s="26">
        <f t="shared" si="352"/>
        <v>0</v>
      </c>
      <c r="Q2234" s="26">
        <f t="shared" si="353"/>
        <v>-0.41297155949438435</v>
      </c>
      <c r="S2234" s="1">
        <f t="shared" si="357"/>
        <v>1</v>
      </c>
      <c r="T2234" s="1" t="str">
        <f t="shared" si="358"/>
        <v>Peak</v>
      </c>
    </row>
    <row r="2235" spans="1:20" x14ac:dyDescent="0.35">
      <c r="A2235" s="30">
        <v>45019.333333328213</v>
      </c>
      <c r="B2235" s="1">
        <v>4</v>
      </c>
      <c r="C2235" s="1">
        <v>3</v>
      </c>
      <c r="D2235" s="1">
        <v>9</v>
      </c>
      <c r="E2235" s="1" t="str">
        <f t="shared" si="354"/>
        <v>Non-Summer</v>
      </c>
      <c r="F2235" s="23">
        <v>0.71440000000000003</v>
      </c>
      <c r="G2235" s="24">
        <f t="shared" si="355"/>
        <v>1.3591914499212587</v>
      </c>
      <c r="J2235" s="23">
        <v>2.8800780000000001</v>
      </c>
      <c r="K2235" s="25">
        <f t="shared" si="356"/>
        <v>2.8800780000000001</v>
      </c>
      <c r="L2235" s="14" t="str">
        <f t="shared" si="349"/>
        <v>Normal</v>
      </c>
      <c r="N2235" s="13">
        <f t="shared" si="350"/>
        <v>1.5208865500787414</v>
      </c>
      <c r="O2235" s="13">
        <f t="shared" si="351"/>
        <v>1.3591914499212587</v>
      </c>
      <c r="P2235" s="26">
        <f t="shared" si="352"/>
        <v>0</v>
      </c>
      <c r="Q2235" s="26">
        <f t="shared" si="353"/>
        <v>-1.5208865500787414</v>
      </c>
      <c r="S2235" s="1">
        <f t="shared" si="357"/>
        <v>1</v>
      </c>
      <c r="T2235" s="1" t="str">
        <f t="shared" si="358"/>
        <v>Peak</v>
      </c>
    </row>
    <row r="2236" spans="1:20" x14ac:dyDescent="0.35">
      <c r="A2236" s="30">
        <v>45019.374999994878</v>
      </c>
      <c r="B2236" s="1">
        <v>4</v>
      </c>
      <c r="C2236" s="1">
        <v>3</v>
      </c>
      <c r="D2236" s="1">
        <v>10</v>
      </c>
      <c r="E2236" s="1" t="str">
        <f t="shared" si="354"/>
        <v>Non-Summer</v>
      </c>
      <c r="F2236" s="23">
        <v>0.70779999999999998</v>
      </c>
      <c r="G2236" s="24">
        <f t="shared" si="355"/>
        <v>1.3466345300311686</v>
      </c>
      <c r="J2236" s="23">
        <v>5.4156319999999996</v>
      </c>
      <c r="K2236" s="25">
        <f t="shared" si="356"/>
        <v>5.4156319999999996</v>
      </c>
      <c r="L2236" s="14" t="str">
        <f t="shared" si="349"/>
        <v>Normal</v>
      </c>
      <c r="N2236" s="13">
        <f t="shared" si="350"/>
        <v>4.0689974699688314</v>
      </c>
      <c r="O2236" s="13">
        <f t="shared" si="351"/>
        <v>1.3466345300311682</v>
      </c>
      <c r="P2236" s="26">
        <f t="shared" si="352"/>
        <v>4.4408920985006262E-16</v>
      </c>
      <c r="Q2236" s="26">
        <f t="shared" si="353"/>
        <v>-4.0689974699688314</v>
      </c>
      <c r="S2236" s="1">
        <f t="shared" si="357"/>
        <v>1</v>
      </c>
      <c r="T2236" s="1" t="str">
        <f t="shared" si="358"/>
        <v>Peak</v>
      </c>
    </row>
    <row r="2237" spans="1:20" x14ac:dyDescent="0.35">
      <c r="A2237" s="30">
        <v>45019.416666661542</v>
      </c>
      <c r="B2237" s="1">
        <v>4</v>
      </c>
      <c r="C2237" s="1">
        <v>3</v>
      </c>
      <c r="D2237" s="1">
        <v>11</v>
      </c>
      <c r="E2237" s="1" t="str">
        <f t="shared" si="354"/>
        <v>Non-Summer</v>
      </c>
      <c r="F2237" s="23">
        <v>0.70850000000000002</v>
      </c>
      <c r="G2237" s="24">
        <f t="shared" si="355"/>
        <v>1.347966324564966</v>
      </c>
      <c r="J2237" s="23">
        <v>6.2161090000000003</v>
      </c>
      <c r="K2237" s="25">
        <f t="shared" si="356"/>
        <v>6.2161090000000003</v>
      </c>
      <c r="L2237" s="14" t="str">
        <f t="shared" si="349"/>
        <v>Normal</v>
      </c>
      <c r="N2237" s="13">
        <f t="shared" si="350"/>
        <v>4.8681426754350348</v>
      </c>
      <c r="O2237" s="13">
        <f t="shared" si="351"/>
        <v>1.3479663245649656</v>
      </c>
      <c r="P2237" s="26">
        <f t="shared" si="352"/>
        <v>4.4408920985006262E-16</v>
      </c>
      <c r="Q2237" s="26">
        <f t="shared" si="353"/>
        <v>-4.8681426754350348</v>
      </c>
      <c r="S2237" s="1">
        <f t="shared" si="357"/>
        <v>1</v>
      </c>
      <c r="T2237" s="1" t="str">
        <f t="shared" si="358"/>
        <v>Peak</v>
      </c>
    </row>
    <row r="2238" spans="1:20" x14ac:dyDescent="0.35">
      <c r="A2238" s="30">
        <v>45019.458333328206</v>
      </c>
      <c r="B2238" s="1">
        <v>4</v>
      </c>
      <c r="C2238" s="1">
        <v>3</v>
      </c>
      <c r="D2238" s="1">
        <v>12</v>
      </c>
      <c r="E2238" s="1" t="str">
        <f t="shared" si="354"/>
        <v>Non-Summer</v>
      </c>
      <c r="F2238" s="23">
        <v>0.69679999999999997</v>
      </c>
      <c r="G2238" s="24">
        <f t="shared" si="355"/>
        <v>1.3257063302143519</v>
      </c>
      <c r="J2238" s="23">
        <v>5.3980220000000001</v>
      </c>
      <c r="K2238" s="25">
        <f t="shared" si="356"/>
        <v>5.3980220000000001</v>
      </c>
      <c r="L2238" s="14" t="str">
        <f t="shared" si="349"/>
        <v>Normal</v>
      </c>
      <c r="N2238" s="13">
        <f t="shared" si="350"/>
        <v>4.072315669785648</v>
      </c>
      <c r="O2238" s="13">
        <f t="shared" si="351"/>
        <v>1.3257063302143521</v>
      </c>
      <c r="P2238" s="26">
        <f t="shared" si="352"/>
        <v>0</v>
      </c>
      <c r="Q2238" s="26">
        <f t="shared" si="353"/>
        <v>-4.072315669785648</v>
      </c>
      <c r="S2238" s="1">
        <f t="shared" si="357"/>
        <v>1</v>
      </c>
      <c r="T2238" s="1" t="str">
        <f t="shared" si="358"/>
        <v>Peak</v>
      </c>
    </row>
    <row r="2239" spans="1:20" x14ac:dyDescent="0.35">
      <c r="A2239" s="30">
        <v>45019.49999999487</v>
      </c>
      <c r="B2239" s="1">
        <v>4</v>
      </c>
      <c r="C2239" s="1">
        <v>3</v>
      </c>
      <c r="D2239" s="1">
        <v>13</v>
      </c>
      <c r="E2239" s="1" t="str">
        <f t="shared" si="354"/>
        <v>Non-Summer</v>
      </c>
      <c r="F2239" s="23">
        <v>0.67600000000000005</v>
      </c>
      <c r="G2239" s="24">
        <f t="shared" si="355"/>
        <v>1.2861330069243713</v>
      </c>
      <c r="J2239" s="23">
        <v>5.0382449999999999</v>
      </c>
      <c r="K2239" s="25">
        <f t="shared" si="356"/>
        <v>5.0382449999999999</v>
      </c>
      <c r="L2239" s="14" t="str">
        <f t="shared" si="349"/>
        <v>Normal</v>
      </c>
      <c r="N2239" s="13">
        <f t="shared" si="350"/>
        <v>3.7521119930756286</v>
      </c>
      <c r="O2239" s="13">
        <f t="shared" si="351"/>
        <v>1.2861330069243713</v>
      </c>
      <c r="P2239" s="26">
        <f t="shared" si="352"/>
        <v>0</v>
      </c>
      <c r="Q2239" s="26">
        <f t="shared" si="353"/>
        <v>-3.7521119930756286</v>
      </c>
      <c r="S2239" s="1">
        <f t="shared" si="357"/>
        <v>1</v>
      </c>
      <c r="T2239" s="1" t="str">
        <f t="shared" si="358"/>
        <v>Peak</v>
      </c>
    </row>
    <row r="2240" spans="1:20" x14ac:dyDescent="0.35">
      <c r="A2240" s="30">
        <v>45019.541666661535</v>
      </c>
      <c r="B2240" s="1">
        <v>4</v>
      </c>
      <c r="C2240" s="1">
        <v>3</v>
      </c>
      <c r="D2240" s="1">
        <v>14</v>
      </c>
      <c r="E2240" s="1" t="str">
        <f t="shared" si="354"/>
        <v>Non-Summer</v>
      </c>
      <c r="F2240" s="23">
        <v>0.66010000000000002</v>
      </c>
      <c r="G2240" s="24">
        <f t="shared" si="355"/>
        <v>1.2558822453709726</v>
      </c>
      <c r="J2240" s="23">
        <v>2.4122759999999999</v>
      </c>
      <c r="K2240" s="25">
        <f t="shared" si="356"/>
        <v>2.4122759999999999</v>
      </c>
      <c r="L2240" s="14" t="str">
        <f t="shared" si="349"/>
        <v>Normal</v>
      </c>
      <c r="N2240" s="13">
        <f t="shared" si="350"/>
        <v>1.1563937546290273</v>
      </c>
      <c r="O2240" s="13">
        <f t="shared" si="351"/>
        <v>1.2558822453709726</v>
      </c>
      <c r="P2240" s="26">
        <f t="shared" si="352"/>
        <v>0</v>
      </c>
      <c r="Q2240" s="26">
        <f t="shared" si="353"/>
        <v>-1.1563937546290273</v>
      </c>
      <c r="S2240" s="1">
        <f t="shared" si="357"/>
        <v>1</v>
      </c>
      <c r="T2240" s="1" t="str">
        <f t="shared" si="358"/>
        <v>Peak</v>
      </c>
    </row>
    <row r="2241" spans="1:20" x14ac:dyDescent="0.35">
      <c r="A2241" s="30">
        <v>45019.583333328199</v>
      </c>
      <c r="B2241" s="1">
        <v>4</v>
      </c>
      <c r="C2241" s="1">
        <v>3</v>
      </c>
      <c r="D2241" s="1">
        <v>15</v>
      </c>
      <c r="E2241" s="1" t="str">
        <f t="shared" si="354"/>
        <v>Non-Summer</v>
      </c>
      <c r="F2241" s="23">
        <v>0.6583</v>
      </c>
      <c r="G2241" s="24">
        <f t="shared" si="355"/>
        <v>1.2524576308554936</v>
      </c>
      <c r="J2241" s="23">
        <v>0.88167600000000002</v>
      </c>
      <c r="K2241" s="25">
        <f t="shared" si="356"/>
        <v>0.88167600000000002</v>
      </c>
      <c r="L2241" s="14" t="str">
        <f t="shared" si="349"/>
        <v>Normal</v>
      </c>
      <c r="N2241" s="13">
        <f t="shared" si="350"/>
        <v>0</v>
      </c>
      <c r="O2241" s="13">
        <f t="shared" si="351"/>
        <v>0.88167600000000002</v>
      </c>
      <c r="P2241" s="26">
        <f t="shared" si="352"/>
        <v>0.37078163085549354</v>
      </c>
      <c r="Q2241" s="26">
        <f t="shared" si="353"/>
        <v>0.37078163085549354</v>
      </c>
      <c r="S2241" s="1">
        <f t="shared" si="357"/>
        <v>1</v>
      </c>
      <c r="T2241" s="1" t="str">
        <f t="shared" si="358"/>
        <v>Peak</v>
      </c>
    </row>
    <row r="2242" spans="1:20" x14ac:dyDescent="0.35">
      <c r="A2242" s="30">
        <v>45019.624999994863</v>
      </c>
      <c r="B2242" s="1">
        <v>4</v>
      </c>
      <c r="C2242" s="1">
        <v>3</v>
      </c>
      <c r="D2242" s="1">
        <v>16</v>
      </c>
      <c r="E2242" s="1" t="str">
        <f t="shared" si="354"/>
        <v>Non-Summer</v>
      </c>
      <c r="F2242" s="23">
        <v>0.67459999999999998</v>
      </c>
      <c r="G2242" s="24">
        <f t="shared" si="355"/>
        <v>1.2834694178567765</v>
      </c>
      <c r="J2242" s="23">
        <v>0.32572099999999998</v>
      </c>
      <c r="K2242" s="25">
        <f t="shared" si="356"/>
        <v>0.32572099999999998</v>
      </c>
      <c r="L2242" s="14" t="str">
        <f t="shared" si="349"/>
        <v>Normal</v>
      </c>
      <c r="N2242" s="13">
        <f t="shared" si="350"/>
        <v>0</v>
      </c>
      <c r="O2242" s="13">
        <f t="shared" si="351"/>
        <v>0.32572099999999998</v>
      </c>
      <c r="P2242" s="26">
        <f t="shared" si="352"/>
        <v>0.95774841785677656</v>
      </c>
      <c r="Q2242" s="26">
        <f t="shared" si="353"/>
        <v>0.95774841785677656</v>
      </c>
      <c r="S2242" s="1">
        <f t="shared" si="357"/>
        <v>1</v>
      </c>
      <c r="T2242" s="1" t="str">
        <f t="shared" si="358"/>
        <v>Peak</v>
      </c>
    </row>
    <row r="2243" spans="1:20" x14ac:dyDescent="0.35">
      <c r="A2243" s="30">
        <v>45019.666666661527</v>
      </c>
      <c r="B2243" s="1">
        <v>4</v>
      </c>
      <c r="C2243" s="1">
        <v>3</v>
      </c>
      <c r="D2243" s="1">
        <v>17</v>
      </c>
      <c r="E2243" s="1" t="str">
        <f t="shared" si="354"/>
        <v>Non-Summer</v>
      </c>
      <c r="F2243" s="23">
        <v>0.72089999999999999</v>
      </c>
      <c r="G2243" s="24">
        <f t="shared" si="355"/>
        <v>1.3715581134493775</v>
      </c>
      <c r="J2243" s="23">
        <v>4.0996000000000005E-2</v>
      </c>
      <c r="K2243" s="25">
        <f t="shared" si="356"/>
        <v>4.0996000000000005E-2</v>
      </c>
      <c r="L2243" s="14" t="str">
        <f t="shared" si="349"/>
        <v>Normal</v>
      </c>
      <c r="N2243" s="13">
        <f t="shared" si="350"/>
        <v>0</v>
      </c>
      <c r="O2243" s="13">
        <f t="shared" si="351"/>
        <v>4.0996000000000005E-2</v>
      </c>
      <c r="P2243" s="26">
        <f t="shared" si="352"/>
        <v>1.3305621134493775</v>
      </c>
      <c r="Q2243" s="26">
        <f t="shared" si="353"/>
        <v>1.3305621134493775</v>
      </c>
      <c r="S2243" s="1">
        <f t="shared" si="357"/>
        <v>1</v>
      </c>
      <c r="T2243" s="1" t="str">
        <f t="shared" si="358"/>
        <v>Peak</v>
      </c>
    </row>
    <row r="2244" spans="1:20" x14ac:dyDescent="0.35">
      <c r="A2244" s="30">
        <v>45019.708333328192</v>
      </c>
      <c r="B2244" s="1">
        <v>4</v>
      </c>
      <c r="C2244" s="1">
        <v>3</v>
      </c>
      <c r="D2244" s="1">
        <v>18</v>
      </c>
      <c r="E2244" s="1" t="str">
        <f t="shared" si="354"/>
        <v>Non-Summer</v>
      </c>
      <c r="F2244" s="23">
        <v>0.79510000000000003</v>
      </c>
      <c r="G2244" s="24">
        <f t="shared" si="355"/>
        <v>1.5127283340319049</v>
      </c>
      <c r="J2244" s="23">
        <v>0</v>
      </c>
      <c r="K2244" s="25">
        <f t="shared" si="356"/>
        <v>0</v>
      </c>
      <c r="L2244" s="14" t="str">
        <f t="shared" si="349"/>
        <v>Normal</v>
      </c>
      <c r="N2244" s="13">
        <f t="shared" si="350"/>
        <v>0</v>
      </c>
      <c r="O2244" s="13">
        <f t="shared" si="351"/>
        <v>0</v>
      </c>
      <c r="P2244" s="26">
        <f t="shared" si="352"/>
        <v>1.5127283340319049</v>
      </c>
      <c r="Q2244" s="26">
        <f t="shared" si="353"/>
        <v>1.5127283340319049</v>
      </c>
      <c r="S2244" s="1">
        <f t="shared" si="357"/>
        <v>1</v>
      </c>
      <c r="T2244" s="1" t="str">
        <f t="shared" si="358"/>
        <v>Peak</v>
      </c>
    </row>
    <row r="2245" spans="1:20" x14ac:dyDescent="0.35">
      <c r="A2245" s="30">
        <v>45019.749999994856</v>
      </c>
      <c r="B2245" s="1">
        <v>4</v>
      </c>
      <c r="C2245" s="1">
        <v>3</v>
      </c>
      <c r="D2245" s="1">
        <v>19</v>
      </c>
      <c r="E2245" s="1" t="str">
        <f t="shared" si="354"/>
        <v>Non-Summer</v>
      </c>
      <c r="F2245" s="23">
        <v>0.86099999999999999</v>
      </c>
      <c r="G2245" s="24">
        <f t="shared" si="355"/>
        <v>1.6381072765708338</v>
      </c>
      <c r="J2245" s="23">
        <v>0</v>
      </c>
      <c r="K2245" s="25">
        <f t="shared" si="356"/>
        <v>0</v>
      </c>
      <c r="L2245" s="14" t="str">
        <f t="shared" si="349"/>
        <v>Normal</v>
      </c>
      <c r="N2245" s="13">
        <f t="shared" si="350"/>
        <v>0</v>
      </c>
      <c r="O2245" s="13">
        <f t="shared" si="351"/>
        <v>0</v>
      </c>
      <c r="P2245" s="26">
        <f t="shared" si="352"/>
        <v>1.6381072765708338</v>
      </c>
      <c r="Q2245" s="26">
        <f t="shared" si="353"/>
        <v>1.6381072765708338</v>
      </c>
      <c r="S2245" s="1">
        <f t="shared" si="357"/>
        <v>1</v>
      </c>
      <c r="T2245" s="1" t="str">
        <f t="shared" si="358"/>
        <v>Peak</v>
      </c>
    </row>
    <row r="2246" spans="1:20" x14ac:dyDescent="0.35">
      <c r="A2246" s="30">
        <v>45019.79166666152</v>
      </c>
      <c r="B2246" s="1">
        <v>4</v>
      </c>
      <c r="C2246" s="1">
        <v>3</v>
      </c>
      <c r="D2246" s="1">
        <v>20</v>
      </c>
      <c r="E2246" s="1" t="str">
        <f t="shared" si="354"/>
        <v>Non-Summer</v>
      </c>
      <c r="F2246" s="23">
        <v>0.90969999999999995</v>
      </c>
      <c r="G2246" s="24">
        <f t="shared" si="355"/>
        <v>1.7307621248507403</v>
      </c>
      <c r="J2246" s="23">
        <v>0</v>
      </c>
      <c r="K2246" s="25">
        <f t="shared" si="356"/>
        <v>0</v>
      </c>
      <c r="L2246" s="14" t="str">
        <f t="shared" si="349"/>
        <v>Normal</v>
      </c>
      <c r="N2246" s="13">
        <f t="shared" si="350"/>
        <v>0</v>
      </c>
      <c r="O2246" s="13">
        <f t="shared" si="351"/>
        <v>0</v>
      </c>
      <c r="P2246" s="26">
        <f t="shared" si="352"/>
        <v>1.7307621248507403</v>
      </c>
      <c r="Q2246" s="26">
        <f t="shared" si="353"/>
        <v>1.7307621248507403</v>
      </c>
      <c r="S2246" s="1">
        <f t="shared" si="357"/>
        <v>1</v>
      </c>
      <c r="T2246" s="1" t="str">
        <f t="shared" si="358"/>
        <v>Peak</v>
      </c>
    </row>
    <row r="2247" spans="1:20" x14ac:dyDescent="0.35">
      <c r="A2247" s="30">
        <v>45019.833333328184</v>
      </c>
      <c r="B2247" s="1">
        <v>4</v>
      </c>
      <c r="C2247" s="1">
        <v>3</v>
      </c>
      <c r="D2247" s="1">
        <v>21</v>
      </c>
      <c r="E2247" s="1" t="str">
        <f t="shared" si="354"/>
        <v>Non-Summer</v>
      </c>
      <c r="F2247" s="23">
        <v>0.91620000000000001</v>
      </c>
      <c r="G2247" s="24">
        <f t="shared" si="355"/>
        <v>1.7431287883788595</v>
      </c>
      <c r="J2247" s="23">
        <v>0</v>
      </c>
      <c r="K2247" s="25">
        <f t="shared" si="356"/>
        <v>0</v>
      </c>
      <c r="L2247" s="14" t="str">
        <f t="shared" si="349"/>
        <v>Normal</v>
      </c>
      <c r="N2247" s="13">
        <f t="shared" si="350"/>
        <v>0</v>
      </c>
      <c r="O2247" s="13">
        <f t="shared" si="351"/>
        <v>0</v>
      </c>
      <c r="P2247" s="26">
        <f t="shared" si="352"/>
        <v>1.7431287883788595</v>
      </c>
      <c r="Q2247" s="26">
        <f t="shared" si="353"/>
        <v>1.7431287883788595</v>
      </c>
      <c r="S2247" s="1">
        <f t="shared" si="357"/>
        <v>1</v>
      </c>
      <c r="T2247" s="1" t="str">
        <f t="shared" si="358"/>
        <v>Peak</v>
      </c>
    </row>
    <row r="2248" spans="1:20" x14ac:dyDescent="0.35">
      <c r="A2248" s="30">
        <v>45019.874999994849</v>
      </c>
      <c r="B2248" s="1">
        <v>4</v>
      </c>
      <c r="C2248" s="1">
        <v>3</v>
      </c>
      <c r="D2248" s="1">
        <v>22</v>
      </c>
      <c r="E2248" s="1" t="str">
        <f t="shared" si="354"/>
        <v>Non-Summer</v>
      </c>
      <c r="F2248" s="23">
        <v>0.87719999999999998</v>
      </c>
      <c r="G2248" s="24">
        <f t="shared" si="355"/>
        <v>1.6689288072101456</v>
      </c>
      <c r="J2248" s="23">
        <v>0</v>
      </c>
      <c r="K2248" s="25">
        <f t="shared" si="356"/>
        <v>0</v>
      </c>
      <c r="L2248" s="14" t="str">
        <f t="shared" si="349"/>
        <v>Normal</v>
      </c>
      <c r="N2248" s="13">
        <f t="shared" si="350"/>
        <v>0</v>
      </c>
      <c r="O2248" s="13">
        <f t="shared" si="351"/>
        <v>0</v>
      </c>
      <c r="P2248" s="26">
        <f t="shared" si="352"/>
        <v>1.6689288072101456</v>
      </c>
      <c r="Q2248" s="26">
        <f t="shared" si="353"/>
        <v>1.6689288072101456</v>
      </c>
      <c r="S2248" s="1">
        <f t="shared" si="357"/>
        <v>1</v>
      </c>
      <c r="T2248" s="1" t="str">
        <f t="shared" si="358"/>
        <v>Off-Peak</v>
      </c>
    </row>
    <row r="2249" spans="1:20" x14ac:dyDescent="0.35">
      <c r="A2249" s="30">
        <v>45019.916666661513</v>
      </c>
      <c r="B2249" s="1">
        <v>4</v>
      </c>
      <c r="C2249" s="1">
        <v>3</v>
      </c>
      <c r="D2249" s="1">
        <v>23</v>
      </c>
      <c r="E2249" s="1" t="str">
        <f t="shared" si="354"/>
        <v>Non-Summer</v>
      </c>
      <c r="F2249" s="23">
        <v>0.80100000000000005</v>
      </c>
      <c r="G2249" s="24">
        <f t="shared" si="355"/>
        <v>1.5239534593881974</v>
      </c>
      <c r="J2249" s="23">
        <v>0</v>
      </c>
      <c r="K2249" s="25">
        <f t="shared" si="356"/>
        <v>0</v>
      </c>
      <c r="L2249" s="14" t="str">
        <f t="shared" si="349"/>
        <v>Normal</v>
      </c>
      <c r="N2249" s="13">
        <f t="shared" si="350"/>
        <v>0</v>
      </c>
      <c r="O2249" s="13">
        <f t="shared" si="351"/>
        <v>0</v>
      </c>
      <c r="P2249" s="26">
        <f t="shared" si="352"/>
        <v>1.5239534593881974</v>
      </c>
      <c r="Q2249" s="26">
        <f t="shared" si="353"/>
        <v>1.5239534593881974</v>
      </c>
      <c r="S2249" s="1">
        <f t="shared" si="357"/>
        <v>1</v>
      </c>
      <c r="T2249" s="1" t="str">
        <f t="shared" si="358"/>
        <v>Off-Peak</v>
      </c>
    </row>
    <row r="2250" spans="1:20" x14ac:dyDescent="0.35">
      <c r="A2250" s="30">
        <v>45019.958333328177</v>
      </c>
      <c r="B2250" s="1">
        <v>4</v>
      </c>
      <c r="C2250" s="1">
        <v>4</v>
      </c>
      <c r="D2250" s="1">
        <v>0</v>
      </c>
      <c r="E2250" s="1" t="str">
        <f t="shared" si="354"/>
        <v>Non-Summer</v>
      </c>
      <c r="F2250" s="23">
        <v>0.71970000000000001</v>
      </c>
      <c r="G2250" s="24">
        <f t="shared" si="355"/>
        <v>1.369275037105725</v>
      </c>
      <c r="J2250" s="23">
        <v>0</v>
      </c>
      <c r="K2250" s="25">
        <f t="shared" si="356"/>
        <v>0</v>
      </c>
      <c r="L2250" s="14" t="str">
        <f t="shared" si="349"/>
        <v>Normal</v>
      </c>
      <c r="N2250" s="13">
        <f t="shared" si="350"/>
        <v>0</v>
      </c>
      <c r="O2250" s="13">
        <f t="shared" si="351"/>
        <v>0</v>
      </c>
      <c r="P2250" s="26">
        <f t="shared" si="352"/>
        <v>1.369275037105725</v>
      </c>
      <c r="Q2250" s="26">
        <f t="shared" si="353"/>
        <v>1.369275037105725</v>
      </c>
      <c r="S2250" s="1">
        <f t="shared" si="357"/>
        <v>1</v>
      </c>
      <c r="T2250" s="1" t="str">
        <f t="shared" si="358"/>
        <v>Off-Peak</v>
      </c>
    </row>
    <row r="2251" spans="1:20" x14ac:dyDescent="0.35">
      <c r="A2251" s="30">
        <v>45019.999999994841</v>
      </c>
      <c r="B2251" s="1">
        <v>4</v>
      </c>
      <c r="C2251" s="1">
        <v>4</v>
      </c>
      <c r="D2251" s="1">
        <v>1</v>
      </c>
      <c r="E2251" s="1" t="str">
        <f t="shared" si="354"/>
        <v>Non-Summer</v>
      </c>
      <c r="F2251" s="23">
        <v>0.66949999999999998</v>
      </c>
      <c r="G2251" s="24">
        <f t="shared" si="355"/>
        <v>1.2737663433962523</v>
      </c>
      <c r="J2251" s="23">
        <v>0</v>
      </c>
      <c r="K2251" s="25">
        <f t="shared" si="356"/>
        <v>0</v>
      </c>
      <c r="L2251" s="14" t="str">
        <f t="shared" si="349"/>
        <v>Normal</v>
      </c>
      <c r="N2251" s="13">
        <f t="shared" si="350"/>
        <v>0</v>
      </c>
      <c r="O2251" s="13">
        <f t="shared" si="351"/>
        <v>0</v>
      </c>
      <c r="P2251" s="26">
        <f t="shared" si="352"/>
        <v>1.2737663433962523</v>
      </c>
      <c r="Q2251" s="26">
        <f t="shared" si="353"/>
        <v>1.2737663433962523</v>
      </c>
      <c r="S2251" s="1">
        <f t="shared" si="357"/>
        <v>2</v>
      </c>
      <c r="T2251" s="1" t="str">
        <f t="shared" si="358"/>
        <v>Off-Peak</v>
      </c>
    </row>
    <row r="2252" spans="1:20" x14ac:dyDescent="0.35">
      <c r="A2252" s="30">
        <v>45020.041666661506</v>
      </c>
      <c r="B2252" s="1">
        <v>4</v>
      </c>
      <c r="C2252" s="1">
        <v>4</v>
      </c>
      <c r="D2252" s="1">
        <v>2</v>
      </c>
      <c r="E2252" s="1" t="str">
        <f t="shared" si="354"/>
        <v>Non-Summer</v>
      </c>
      <c r="F2252" s="23">
        <v>0.63959999999999995</v>
      </c>
      <c r="G2252" s="24">
        <f t="shared" si="355"/>
        <v>1.2168796911669051</v>
      </c>
      <c r="J2252" s="23">
        <v>0</v>
      </c>
      <c r="K2252" s="25">
        <f t="shared" si="356"/>
        <v>0</v>
      </c>
      <c r="L2252" s="14" t="str">
        <f t="shared" si="349"/>
        <v>Normal</v>
      </c>
      <c r="N2252" s="13">
        <f t="shared" si="350"/>
        <v>0</v>
      </c>
      <c r="O2252" s="13">
        <f t="shared" si="351"/>
        <v>0</v>
      </c>
      <c r="P2252" s="26">
        <f t="shared" si="352"/>
        <v>1.2168796911669051</v>
      </c>
      <c r="Q2252" s="26">
        <f t="shared" si="353"/>
        <v>1.2168796911669051</v>
      </c>
      <c r="S2252" s="1">
        <f t="shared" si="357"/>
        <v>2</v>
      </c>
      <c r="T2252" s="1" t="str">
        <f t="shared" si="358"/>
        <v>Off-Peak</v>
      </c>
    </row>
    <row r="2253" spans="1:20" x14ac:dyDescent="0.35">
      <c r="A2253" s="30">
        <v>45020.08333332817</v>
      </c>
      <c r="B2253" s="1">
        <v>4</v>
      </c>
      <c r="C2253" s="1">
        <v>4</v>
      </c>
      <c r="D2253" s="1">
        <v>3</v>
      </c>
      <c r="E2253" s="1" t="str">
        <f t="shared" si="354"/>
        <v>Non-Summer</v>
      </c>
      <c r="F2253" s="23">
        <v>0.62280000000000002</v>
      </c>
      <c r="G2253" s="24">
        <f t="shared" si="355"/>
        <v>1.184916622355767</v>
      </c>
      <c r="J2253" s="23">
        <v>0</v>
      </c>
      <c r="K2253" s="25">
        <f t="shared" si="356"/>
        <v>0</v>
      </c>
      <c r="L2253" s="14" t="str">
        <f t="shared" si="349"/>
        <v>Normal</v>
      </c>
      <c r="N2253" s="13">
        <f t="shared" si="350"/>
        <v>0</v>
      </c>
      <c r="O2253" s="13">
        <f t="shared" si="351"/>
        <v>0</v>
      </c>
      <c r="P2253" s="26">
        <f t="shared" si="352"/>
        <v>1.184916622355767</v>
      </c>
      <c r="Q2253" s="26">
        <f t="shared" si="353"/>
        <v>1.184916622355767</v>
      </c>
      <c r="S2253" s="1">
        <f t="shared" si="357"/>
        <v>2</v>
      </c>
      <c r="T2253" s="1" t="str">
        <f t="shared" si="358"/>
        <v>Off-Peak</v>
      </c>
    </row>
    <row r="2254" spans="1:20" x14ac:dyDescent="0.35">
      <c r="A2254" s="30">
        <v>45020.124999994834</v>
      </c>
      <c r="B2254" s="1">
        <v>4</v>
      </c>
      <c r="C2254" s="1">
        <v>4</v>
      </c>
      <c r="D2254" s="1">
        <v>4</v>
      </c>
      <c r="E2254" s="1" t="str">
        <f t="shared" si="354"/>
        <v>Non-Summer</v>
      </c>
      <c r="F2254" s="23">
        <v>0.61919999999999997</v>
      </c>
      <c r="G2254" s="24">
        <f t="shared" si="355"/>
        <v>1.1780673933248087</v>
      </c>
      <c r="J2254" s="23">
        <v>0</v>
      </c>
      <c r="K2254" s="25">
        <f t="shared" si="356"/>
        <v>0</v>
      </c>
      <c r="L2254" s="14" t="str">
        <f t="shared" si="349"/>
        <v>Normal</v>
      </c>
      <c r="N2254" s="13">
        <f t="shared" si="350"/>
        <v>0</v>
      </c>
      <c r="O2254" s="13">
        <f t="shared" si="351"/>
        <v>0</v>
      </c>
      <c r="P2254" s="26">
        <f t="shared" si="352"/>
        <v>1.1780673933248087</v>
      </c>
      <c r="Q2254" s="26">
        <f t="shared" si="353"/>
        <v>1.1780673933248087</v>
      </c>
      <c r="S2254" s="1">
        <f t="shared" si="357"/>
        <v>2</v>
      </c>
      <c r="T2254" s="1" t="str">
        <f t="shared" si="358"/>
        <v>Off-Peak</v>
      </c>
    </row>
    <row r="2255" spans="1:20" x14ac:dyDescent="0.35">
      <c r="A2255" s="30">
        <v>45020.166666661498</v>
      </c>
      <c r="B2255" s="1">
        <v>4</v>
      </c>
      <c r="C2255" s="1">
        <v>4</v>
      </c>
      <c r="D2255" s="1">
        <v>5</v>
      </c>
      <c r="E2255" s="1" t="str">
        <f t="shared" si="354"/>
        <v>Non-Summer</v>
      </c>
      <c r="F2255" s="23">
        <v>0.63160000000000005</v>
      </c>
      <c r="G2255" s="24">
        <f t="shared" si="355"/>
        <v>1.2016591822092204</v>
      </c>
      <c r="J2255" s="23">
        <v>0</v>
      </c>
      <c r="K2255" s="25">
        <f t="shared" si="356"/>
        <v>0</v>
      </c>
      <c r="L2255" s="14" t="str">
        <f t="shared" si="349"/>
        <v>Normal</v>
      </c>
      <c r="N2255" s="13">
        <f t="shared" si="350"/>
        <v>0</v>
      </c>
      <c r="O2255" s="13">
        <f t="shared" si="351"/>
        <v>0</v>
      </c>
      <c r="P2255" s="26">
        <f t="shared" si="352"/>
        <v>1.2016591822092204</v>
      </c>
      <c r="Q2255" s="26">
        <f t="shared" si="353"/>
        <v>1.2016591822092204</v>
      </c>
      <c r="S2255" s="1">
        <f t="shared" si="357"/>
        <v>2</v>
      </c>
      <c r="T2255" s="1" t="str">
        <f t="shared" si="358"/>
        <v>Off-Peak</v>
      </c>
    </row>
    <row r="2256" spans="1:20" x14ac:dyDescent="0.35">
      <c r="A2256" s="30">
        <v>45020.208333328163</v>
      </c>
      <c r="B2256" s="1">
        <v>4</v>
      </c>
      <c r="C2256" s="1">
        <v>4</v>
      </c>
      <c r="D2256" s="1">
        <v>6</v>
      </c>
      <c r="E2256" s="1" t="str">
        <f t="shared" si="354"/>
        <v>Non-Summer</v>
      </c>
      <c r="F2256" s="23">
        <v>0.66400000000000003</v>
      </c>
      <c r="G2256" s="24">
        <f t="shared" si="355"/>
        <v>1.263302243487844</v>
      </c>
      <c r="J2256" s="23">
        <v>0</v>
      </c>
      <c r="K2256" s="25">
        <f t="shared" si="356"/>
        <v>0</v>
      </c>
      <c r="L2256" s="14" t="str">
        <f t="shared" si="349"/>
        <v>Normal</v>
      </c>
      <c r="N2256" s="13">
        <f t="shared" si="350"/>
        <v>0</v>
      </c>
      <c r="O2256" s="13">
        <f t="shared" si="351"/>
        <v>0</v>
      </c>
      <c r="P2256" s="26">
        <f t="shared" si="352"/>
        <v>1.263302243487844</v>
      </c>
      <c r="Q2256" s="26">
        <f t="shared" si="353"/>
        <v>1.263302243487844</v>
      </c>
      <c r="S2256" s="1">
        <f t="shared" si="357"/>
        <v>2</v>
      </c>
      <c r="T2256" s="1" t="str">
        <f t="shared" si="358"/>
        <v>Peak</v>
      </c>
    </row>
    <row r="2257" spans="1:20" x14ac:dyDescent="0.35">
      <c r="A2257" s="30">
        <v>45020.249999994827</v>
      </c>
      <c r="B2257" s="1">
        <v>4</v>
      </c>
      <c r="C2257" s="1">
        <v>4</v>
      </c>
      <c r="D2257" s="1">
        <v>7</v>
      </c>
      <c r="E2257" s="1" t="str">
        <f t="shared" si="354"/>
        <v>Non-Summer</v>
      </c>
      <c r="F2257" s="23">
        <v>0.71599999999999997</v>
      </c>
      <c r="G2257" s="24">
        <f t="shared" si="355"/>
        <v>1.3622355517127955</v>
      </c>
      <c r="J2257" s="23">
        <v>2.7620000000000001E-3</v>
      </c>
      <c r="K2257" s="25">
        <f t="shared" si="356"/>
        <v>2.7620000000000001E-3</v>
      </c>
      <c r="L2257" s="14" t="str">
        <f t="shared" si="349"/>
        <v>Normal</v>
      </c>
      <c r="N2257" s="13">
        <f t="shared" si="350"/>
        <v>0</v>
      </c>
      <c r="O2257" s="13">
        <f t="shared" si="351"/>
        <v>2.7620000000000001E-3</v>
      </c>
      <c r="P2257" s="26">
        <f t="shared" si="352"/>
        <v>1.3594735517127956</v>
      </c>
      <c r="Q2257" s="26">
        <f t="shared" si="353"/>
        <v>1.3594735517127956</v>
      </c>
      <c r="S2257" s="1">
        <f t="shared" si="357"/>
        <v>2</v>
      </c>
      <c r="T2257" s="1" t="str">
        <f t="shared" si="358"/>
        <v>Peak</v>
      </c>
    </row>
    <row r="2258" spans="1:20" x14ac:dyDescent="0.35">
      <c r="A2258" s="30">
        <v>45020.291666661491</v>
      </c>
      <c r="B2258" s="1">
        <v>4</v>
      </c>
      <c r="C2258" s="1">
        <v>4</v>
      </c>
      <c r="D2258" s="1">
        <v>8</v>
      </c>
      <c r="E2258" s="1" t="str">
        <f t="shared" si="354"/>
        <v>Non-Summer</v>
      </c>
      <c r="F2258" s="23">
        <v>0.74060000000000004</v>
      </c>
      <c r="G2258" s="24">
        <f t="shared" si="355"/>
        <v>1.4090386167576767</v>
      </c>
      <c r="J2258" s="23">
        <v>0.39431099999999997</v>
      </c>
      <c r="K2258" s="25">
        <f t="shared" si="356"/>
        <v>0.39431099999999997</v>
      </c>
      <c r="L2258" s="14" t="str">
        <f t="shared" si="349"/>
        <v>Normal</v>
      </c>
      <c r="N2258" s="13">
        <f t="shared" si="350"/>
        <v>0</v>
      </c>
      <c r="O2258" s="13">
        <f t="shared" si="351"/>
        <v>0.39431099999999997</v>
      </c>
      <c r="P2258" s="26">
        <f t="shared" si="352"/>
        <v>1.0147276167576766</v>
      </c>
      <c r="Q2258" s="26">
        <f t="shared" si="353"/>
        <v>1.0147276167576766</v>
      </c>
      <c r="S2258" s="1">
        <f t="shared" si="357"/>
        <v>2</v>
      </c>
      <c r="T2258" s="1" t="str">
        <f t="shared" si="358"/>
        <v>Peak</v>
      </c>
    </row>
    <row r="2259" spans="1:20" x14ac:dyDescent="0.35">
      <c r="A2259" s="30">
        <v>45020.333333328155</v>
      </c>
      <c r="B2259" s="1">
        <v>4</v>
      </c>
      <c r="C2259" s="1">
        <v>4</v>
      </c>
      <c r="D2259" s="1">
        <v>9</v>
      </c>
      <c r="E2259" s="1" t="str">
        <f t="shared" si="354"/>
        <v>Non-Summer</v>
      </c>
      <c r="F2259" s="23">
        <v>0.72560000000000002</v>
      </c>
      <c r="G2259" s="24">
        <f t="shared" si="355"/>
        <v>1.3805001624620175</v>
      </c>
      <c r="J2259" s="23">
        <v>0.360566</v>
      </c>
      <c r="K2259" s="25">
        <f t="shared" si="356"/>
        <v>0.360566</v>
      </c>
      <c r="L2259" s="14" t="str">
        <f t="shared" ref="L2259:L2322" si="359">IF(AND(D2259&gt;=$C$2,D2259&lt;=$C$3,E2259="Summer"),"MaxDis","Normal")</f>
        <v>Normal</v>
      </c>
      <c r="N2259" s="13">
        <f t="shared" ref="N2259:N2322" si="360">IF(K2259-G2259&lt;0,0,K2259-G2259)</f>
        <v>0</v>
      </c>
      <c r="O2259" s="13">
        <f t="shared" ref="O2259:O2322" si="361">K2259-N2259</f>
        <v>0.360566</v>
      </c>
      <c r="P2259" s="26">
        <f t="shared" ref="P2259:P2322" si="362">MAX(0,G2259-O2259)</f>
        <v>1.0199341624620175</v>
      </c>
      <c r="Q2259" s="26">
        <f t="shared" ref="Q2259:Q2322" si="363">G2259-K2259</f>
        <v>1.0199341624620175</v>
      </c>
      <c r="S2259" s="1">
        <f t="shared" si="357"/>
        <v>2</v>
      </c>
      <c r="T2259" s="1" t="str">
        <f t="shared" si="358"/>
        <v>Peak</v>
      </c>
    </row>
    <row r="2260" spans="1:20" x14ac:dyDescent="0.35">
      <c r="A2260" s="30">
        <v>45020.37499999482</v>
      </c>
      <c r="B2260" s="1">
        <v>4</v>
      </c>
      <c r="C2260" s="1">
        <v>4</v>
      </c>
      <c r="D2260" s="1">
        <v>10</v>
      </c>
      <c r="E2260" s="1" t="str">
        <f t="shared" ref="E2260:E2323" si="364">IF(AND(B2260&gt;=$C$5,B2260&lt;=$C$6),"Summer","Non-Summer")</f>
        <v>Non-Summer</v>
      </c>
      <c r="F2260" s="23">
        <v>0.71309999999999996</v>
      </c>
      <c r="G2260" s="24">
        <f t="shared" ref="G2260:G2323" si="365">F2260*$G$13</f>
        <v>1.3567181172156348</v>
      </c>
      <c r="J2260" s="23">
        <v>0.37042200000000003</v>
      </c>
      <c r="K2260" s="25">
        <f t="shared" ref="K2260:K2323" si="366">J2260*$K$13</f>
        <v>0.37042200000000003</v>
      </c>
      <c r="L2260" s="14" t="str">
        <f t="shared" si="359"/>
        <v>Normal</v>
      </c>
      <c r="N2260" s="13">
        <f t="shared" si="360"/>
        <v>0</v>
      </c>
      <c r="O2260" s="13">
        <f t="shared" si="361"/>
        <v>0.37042200000000003</v>
      </c>
      <c r="P2260" s="26">
        <f t="shared" si="362"/>
        <v>0.98629611721563482</v>
      </c>
      <c r="Q2260" s="26">
        <f t="shared" si="363"/>
        <v>0.98629611721563482</v>
      </c>
      <c r="S2260" s="1">
        <f t="shared" ref="S2260:S2323" si="367">WEEKDAY(A2260,2)</f>
        <v>2</v>
      </c>
      <c r="T2260" s="1" t="str">
        <f t="shared" ref="T2260:T2323" si="368">IF(S2260&gt;5,"Off-Peak",IF(AND(D2260&gt;=$C$7,D2260&lt;$C$8),"Peak","Off-Peak"))</f>
        <v>Peak</v>
      </c>
    </row>
    <row r="2261" spans="1:20" x14ac:dyDescent="0.35">
      <c r="A2261" s="30">
        <v>45020.416666661484</v>
      </c>
      <c r="B2261" s="1">
        <v>4</v>
      </c>
      <c r="C2261" s="1">
        <v>4</v>
      </c>
      <c r="D2261" s="1">
        <v>11</v>
      </c>
      <c r="E2261" s="1" t="str">
        <f t="shared" si="364"/>
        <v>Non-Summer</v>
      </c>
      <c r="F2261" s="23">
        <v>0.71360000000000001</v>
      </c>
      <c r="G2261" s="24">
        <f t="shared" si="365"/>
        <v>1.3576693990254902</v>
      </c>
      <c r="J2261" s="23">
        <v>1.1627700000000001</v>
      </c>
      <c r="K2261" s="25">
        <f t="shared" si="366"/>
        <v>1.1627700000000001</v>
      </c>
      <c r="L2261" s="14" t="str">
        <f t="shared" si="359"/>
        <v>Normal</v>
      </c>
      <c r="N2261" s="13">
        <f t="shared" si="360"/>
        <v>0</v>
      </c>
      <c r="O2261" s="13">
        <f t="shared" si="361"/>
        <v>1.1627700000000001</v>
      </c>
      <c r="P2261" s="26">
        <f t="shared" si="362"/>
        <v>0.19489939902549014</v>
      </c>
      <c r="Q2261" s="26">
        <f t="shared" si="363"/>
        <v>0.19489939902549014</v>
      </c>
      <c r="S2261" s="1">
        <f t="shared" si="367"/>
        <v>2</v>
      </c>
      <c r="T2261" s="1" t="str">
        <f t="shared" si="368"/>
        <v>Peak</v>
      </c>
    </row>
    <row r="2262" spans="1:20" x14ac:dyDescent="0.35">
      <c r="A2262" s="30">
        <v>45020.458333328148</v>
      </c>
      <c r="B2262" s="1">
        <v>4</v>
      </c>
      <c r="C2262" s="1">
        <v>4</v>
      </c>
      <c r="D2262" s="1">
        <v>12</v>
      </c>
      <c r="E2262" s="1" t="str">
        <f t="shared" si="364"/>
        <v>Non-Summer</v>
      </c>
      <c r="F2262" s="23">
        <v>0.73709999999999998</v>
      </c>
      <c r="G2262" s="24">
        <f t="shared" si="365"/>
        <v>1.4023796440886893</v>
      </c>
      <c r="J2262" s="23">
        <v>4.4662939999999995</v>
      </c>
      <c r="K2262" s="25">
        <f t="shared" si="366"/>
        <v>4.4662939999999995</v>
      </c>
      <c r="L2262" s="14" t="str">
        <f t="shared" si="359"/>
        <v>Normal</v>
      </c>
      <c r="N2262" s="13">
        <f t="shared" si="360"/>
        <v>3.0639143559113102</v>
      </c>
      <c r="O2262" s="13">
        <f t="shared" si="361"/>
        <v>1.4023796440886893</v>
      </c>
      <c r="P2262" s="26">
        <f t="shared" si="362"/>
        <v>0</v>
      </c>
      <c r="Q2262" s="26">
        <f t="shared" si="363"/>
        <v>-3.0639143559113102</v>
      </c>
      <c r="S2262" s="1">
        <f t="shared" si="367"/>
        <v>2</v>
      </c>
      <c r="T2262" s="1" t="str">
        <f t="shared" si="368"/>
        <v>Peak</v>
      </c>
    </row>
    <row r="2263" spans="1:20" x14ac:dyDescent="0.35">
      <c r="A2263" s="30">
        <v>45020.499999994812</v>
      </c>
      <c r="B2263" s="1">
        <v>4</v>
      </c>
      <c r="C2263" s="1">
        <v>4</v>
      </c>
      <c r="D2263" s="1">
        <v>13</v>
      </c>
      <c r="E2263" s="1" t="str">
        <f t="shared" si="364"/>
        <v>Non-Summer</v>
      </c>
      <c r="F2263" s="23">
        <v>0.7631</v>
      </c>
      <c r="G2263" s="24">
        <f t="shared" si="365"/>
        <v>1.4518462982011653</v>
      </c>
      <c r="J2263" s="23">
        <v>6.5935749999999995</v>
      </c>
      <c r="K2263" s="25">
        <f t="shared" si="366"/>
        <v>6.5935749999999995</v>
      </c>
      <c r="L2263" s="14" t="str">
        <f t="shared" si="359"/>
        <v>Normal</v>
      </c>
      <c r="N2263" s="13">
        <f t="shared" si="360"/>
        <v>5.1417287017988347</v>
      </c>
      <c r="O2263" s="13">
        <f t="shared" si="361"/>
        <v>1.4518462982011648</v>
      </c>
      <c r="P2263" s="26">
        <f t="shared" si="362"/>
        <v>4.4408920985006262E-16</v>
      </c>
      <c r="Q2263" s="26">
        <f t="shared" si="363"/>
        <v>-5.1417287017988347</v>
      </c>
      <c r="S2263" s="1">
        <f t="shared" si="367"/>
        <v>2</v>
      </c>
      <c r="T2263" s="1" t="str">
        <f t="shared" si="368"/>
        <v>Peak</v>
      </c>
    </row>
    <row r="2264" spans="1:20" x14ac:dyDescent="0.35">
      <c r="A2264" s="30">
        <v>45020.541666661476</v>
      </c>
      <c r="B2264" s="1">
        <v>4</v>
      </c>
      <c r="C2264" s="1">
        <v>4</v>
      </c>
      <c r="D2264" s="1">
        <v>14</v>
      </c>
      <c r="E2264" s="1" t="str">
        <f t="shared" si="364"/>
        <v>Non-Summer</v>
      </c>
      <c r="F2264" s="23">
        <v>0.77</v>
      </c>
      <c r="G2264" s="24">
        <f t="shared" si="365"/>
        <v>1.4649739871771685</v>
      </c>
      <c r="J2264" s="23">
        <v>5.3900889999999997</v>
      </c>
      <c r="K2264" s="25">
        <f t="shared" si="366"/>
        <v>5.3900889999999997</v>
      </c>
      <c r="L2264" s="14" t="str">
        <f t="shared" si="359"/>
        <v>Normal</v>
      </c>
      <c r="N2264" s="13">
        <f t="shared" si="360"/>
        <v>3.9251150128228312</v>
      </c>
      <c r="O2264" s="13">
        <f t="shared" si="361"/>
        <v>1.4649739871771685</v>
      </c>
      <c r="P2264" s="26">
        <f t="shared" si="362"/>
        <v>0</v>
      </c>
      <c r="Q2264" s="26">
        <f t="shared" si="363"/>
        <v>-3.9251150128228312</v>
      </c>
      <c r="S2264" s="1">
        <f t="shared" si="367"/>
        <v>2</v>
      </c>
      <c r="T2264" s="1" t="str">
        <f t="shared" si="368"/>
        <v>Peak</v>
      </c>
    </row>
    <row r="2265" spans="1:20" x14ac:dyDescent="0.35">
      <c r="A2265" s="30">
        <v>45020.583333328141</v>
      </c>
      <c r="B2265" s="1">
        <v>4</v>
      </c>
      <c r="C2265" s="1">
        <v>4</v>
      </c>
      <c r="D2265" s="1">
        <v>15</v>
      </c>
      <c r="E2265" s="1" t="str">
        <f t="shared" si="364"/>
        <v>Non-Summer</v>
      </c>
      <c r="F2265" s="23">
        <v>0.76380000000000003</v>
      </c>
      <c r="G2265" s="24">
        <f t="shared" si="365"/>
        <v>1.4531780927349627</v>
      </c>
      <c r="J2265" s="23">
        <v>4.4839229999999999</v>
      </c>
      <c r="K2265" s="25">
        <f t="shared" si="366"/>
        <v>4.4839229999999999</v>
      </c>
      <c r="L2265" s="14" t="str">
        <f t="shared" si="359"/>
        <v>Normal</v>
      </c>
      <c r="N2265" s="13">
        <f t="shared" si="360"/>
        <v>3.0307449072650372</v>
      </c>
      <c r="O2265" s="13">
        <f t="shared" si="361"/>
        <v>1.4531780927349627</v>
      </c>
      <c r="P2265" s="26">
        <f t="shared" si="362"/>
        <v>0</v>
      </c>
      <c r="Q2265" s="26">
        <f t="shared" si="363"/>
        <v>-3.0307449072650372</v>
      </c>
      <c r="S2265" s="1">
        <f t="shared" si="367"/>
        <v>2</v>
      </c>
      <c r="T2265" s="1" t="str">
        <f t="shared" si="368"/>
        <v>Peak</v>
      </c>
    </row>
    <row r="2266" spans="1:20" x14ac:dyDescent="0.35">
      <c r="A2266" s="30">
        <v>45020.624999994805</v>
      </c>
      <c r="B2266" s="1">
        <v>4</v>
      </c>
      <c r="C2266" s="1">
        <v>4</v>
      </c>
      <c r="D2266" s="1">
        <v>16</v>
      </c>
      <c r="E2266" s="1" t="str">
        <f t="shared" si="364"/>
        <v>Non-Summer</v>
      </c>
      <c r="F2266" s="23">
        <v>0.77569999999999995</v>
      </c>
      <c r="G2266" s="24">
        <f t="shared" si="365"/>
        <v>1.4758185998095188</v>
      </c>
      <c r="J2266" s="23">
        <v>3.759471</v>
      </c>
      <c r="K2266" s="25">
        <f t="shared" si="366"/>
        <v>3.759471</v>
      </c>
      <c r="L2266" s="14" t="str">
        <f t="shared" si="359"/>
        <v>Normal</v>
      </c>
      <c r="N2266" s="13">
        <f t="shared" si="360"/>
        <v>2.2836524001904812</v>
      </c>
      <c r="O2266" s="13">
        <f t="shared" si="361"/>
        <v>1.4758185998095188</v>
      </c>
      <c r="P2266" s="26">
        <f t="shared" si="362"/>
        <v>0</v>
      </c>
      <c r="Q2266" s="26">
        <f t="shared" si="363"/>
        <v>-2.2836524001904812</v>
      </c>
      <c r="S2266" s="1">
        <f t="shared" si="367"/>
        <v>2</v>
      </c>
      <c r="T2266" s="1" t="str">
        <f t="shared" si="368"/>
        <v>Peak</v>
      </c>
    </row>
    <row r="2267" spans="1:20" x14ac:dyDescent="0.35">
      <c r="A2267" s="30">
        <v>45020.666666661469</v>
      </c>
      <c r="B2267" s="1">
        <v>4</v>
      </c>
      <c r="C2267" s="1">
        <v>4</v>
      </c>
      <c r="D2267" s="1">
        <v>17</v>
      </c>
      <c r="E2267" s="1" t="str">
        <f t="shared" si="364"/>
        <v>Non-Summer</v>
      </c>
      <c r="F2267" s="23">
        <v>0.81240000000000001</v>
      </c>
      <c r="G2267" s="24">
        <f t="shared" si="365"/>
        <v>1.5456426846528983</v>
      </c>
      <c r="J2267" s="23">
        <v>2.0586729999999998</v>
      </c>
      <c r="K2267" s="25">
        <f t="shared" si="366"/>
        <v>2.0586729999999998</v>
      </c>
      <c r="L2267" s="14" t="str">
        <f t="shared" si="359"/>
        <v>Normal</v>
      </c>
      <c r="N2267" s="13">
        <f t="shared" si="360"/>
        <v>0.51303031534710142</v>
      </c>
      <c r="O2267" s="13">
        <f t="shared" si="361"/>
        <v>1.5456426846528983</v>
      </c>
      <c r="P2267" s="26">
        <f t="shared" si="362"/>
        <v>0</v>
      </c>
      <c r="Q2267" s="26">
        <f t="shared" si="363"/>
        <v>-0.51303031534710142</v>
      </c>
      <c r="S2267" s="1">
        <f t="shared" si="367"/>
        <v>2</v>
      </c>
      <c r="T2267" s="1" t="str">
        <f t="shared" si="368"/>
        <v>Peak</v>
      </c>
    </row>
    <row r="2268" spans="1:20" x14ac:dyDescent="0.35">
      <c r="A2268" s="30">
        <v>45020.708333328133</v>
      </c>
      <c r="B2268" s="1">
        <v>4</v>
      </c>
      <c r="C2268" s="1">
        <v>4</v>
      </c>
      <c r="D2268" s="1">
        <v>18</v>
      </c>
      <c r="E2268" s="1" t="str">
        <f t="shared" si="364"/>
        <v>Non-Summer</v>
      </c>
      <c r="F2268" s="23">
        <v>0.85519999999999996</v>
      </c>
      <c r="G2268" s="24">
        <f t="shared" si="365"/>
        <v>1.6270724075765122</v>
      </c>
      <c r="J2268" s="23">
        <v>0.49733499999999997</v>
      </c>
      <c r="K2268" s="25">
        <f t="shared" si="366"/>
        <v>0.49733499999999997</v>
      </c>
      <c r="L2268" s="14" t="str">
        <f t="shared" si="359"/>
        <v>Normal</v>
      </c>
      <c r="N2268" s="13">
        <f t="shared" si="360"/>
        <v>0</v>
      </c>
      <c r="O2268" s="13">
        <f t="shared" si="361"/>
        <v>0.49733499999999997</v>
      </c>
      <c r="P2268" s="26">
        <f t="shared" si="362"/>
        <v>1.1297374075765121</v>
      </c>
      <c r="Q2268" s="26">
        <f t="shared" si="363"/>
        <v>1.1297374075765121</v>
      </c>
      <c r="S2268" s="1">
        <f t="shared" si="367"/>
        <v>2</v>
      </c>
      <c r="T2268" s="1" t="str">
        <f t="shared" si="368"/>
        <v>Peak</v>
      </c>
    </row>
    <row r="2269" spans="1:20" x14ac:dyDescent="0.35">
      <c r="A2269" s="30">
        <v>45020.749999994798</v>
      </c>
      <c r="B2269" s="1">
        <v>4</v>
      </c>
      <c r="C2269" s="1">
        <v>4</v>
      </c>
      <c r="D2269" s="1">
        <v>19</v>
      </c>
      <c r="E2269" s="1" t="str">
        <f t="shared" si="364"/>
        <v>Non-Summer</v>
      </c>
      <c r="F2269" s="23">
        <v>0.88100000000000001</v>
      </c>
      <c r="G2269" s="24">
        <f t="shared" si="365"/>
        <v>1.6761585489650459</v>
      </c>
      <c r="J2269" s="23">
        <v>0</v>
      </c>
      <c r="K2269" s="25">
        <f t="shared" si="366"/>
        <v>0</v>
      </c>
      <c r="L2269" s="14" t="str">
        <f t="shared" si="359"/>
        <v>Normal</v>
      </c>
      <c r="N2269" s="13">
        <f t="shared" si="360"/>
        <v>0</v>
      </c>
      <c r="O2269" s="13">
        <f t="shared" si="361"/>
        <v>0</v>
      </c>
      <c r="P2269" s="26">
        <f t="shared" si="362"/>
        <v>1.6761585489650459</v>
      </c>
      <c r="Q2269" s="26">
        <f t="shared" si="363"/>
        <v>1.6761585489650459</v>
      </c>
      <c r="S2269" s="1">
        <f t="shared" si="367"/>
        <v>2</v>
      </c>
      <c r="T2269" s="1" t="str">
        <f t="shared" si="368"/>
        <v>Peak</v>
      </c>
    </row>
    <row r="2270" spans="1:20" x14ac:dyDescent="0.35">
      <c r="A2270" s="30">
        <v>45020.791666661462</v>
      </c>
      <c r="B2270" s="1">
        <v>4</v>
      </c>
      <c r="C2270" s="1">
        <v>4</v>
      </c>
      <c r="D2270" s="1">
        <v>20</v>
      </c>
      <c r="E2270" s="1" t="str">
        <f t="shared" si="364"/>
        <v>Non-Summer</v>
      </c>
      <c r="F2270" s="23">
        <v>0.91379999999999995</v>
      </c>
      <c r="G2270" s="24">
        <f t="shared" si="365"/>
        <v>1.7385626356915538</v>
      </c>
      <c r="J2270" s="23">
        <v>0</v>
      </c>
      <c r="K2270" s="25">
        <f t="shared" si="366"/>
        <v>0</v>
      </c>
      <c r="L2270" s="14" t="str">
        <f t="shared" si="359"/>
        <v>Normal</v>
      </c>
      <c r="N2270" s="13">
        <f t="shared" si="360"/>
        <v>0</v>
      </c>
      <c r="O2270" s="13">
        <f t="shared" si="361"/>
        <v>0</v>
      </c>
      <c r="P2270" s="26">
        <f t="shared" si="362"/>
        <v>1.7385626356915538</v>
      </c>
      <c r="Q2270" s="26">
        <f t="shared" si="363"/>
        <v>1.7385626356915538</v>
      </c>
      <c r="S2270" s="1">
        <f t="shared" si="367"/>
        <v>2</v>
      </c>
      <c r="T2270" s="1" t="str">
        <f t="shared" si="368"/>
        <v>Peak</v>
      </c>
    </row>
    <row r="2271" spans="1:20" x14ac:dyDescent="0.35">
      <c r="A2271" s="30">
        <v>45020.833333328126</v>
      </c>
      <c r="B2271" s="1">
        <v>4</v>
      </c>
      <c r="C2271" s="1">
        <v>4</v>
      </c>
      <c r="D2271" s="1">
        <v>21</v>
      </c>
      <c r="E2271" s="1" t="str">
        <f t="shared" si="364"/>
        <v>Non-Summer</v>
      </c>
      <c r="F2271" s="23">
        <v>0.90680000000000005</v>
      </c>
      <c r="G2271" s="24">
        <f t="shared" si="365"/>
        <v>1.7252446903535799</v>
      </c>
      <c r="J2271" s="23">
        <v>0</v>
      </c>
      <c r="K2271" s="25">
        <f t="shared" si="366"/>
        <v>0</v>
      </c>
      <c r="L2271" s="14" t="str">
        <f t="shared" si="359"/>
        <v>Normal</v>
      </c>
      <c r="N2271" s="13">
        <f t="shared" si="360"/>
        <v>0</v>
      </c>
      <c r="O2271" s="13">
        <f t="shared" si="361"/>
        <v>0</v>
      </c>
      <c r="P2271" s="26">
        <f t="shared" si="362"/>
        <v>1.7252446903535799</v>
      </c>
      <c r="Q2271" s="26">
        <f t="shared" si="363"/>
        <v>1.7252446903535799</v>
      </c>
      <c r="S2271" s="1">
        <f t="shared" si="367"/>
        <v>2</v>
      </c>
      <c r="T2271" s="1" t="str">
        <f t="shared" si="368"/>
        <v>Peak</v>
      </c>
    </row>
    <row r="2272" spans="1:20" x14ac:dyDescent="0.35">
      <c r="A2272" s="30">
        <v>45020.87499999479</v>
      </c>
      <c r="B2272" s="1">
        <v>4</v>
      </c>
      <c r="C2272" s="1">
        <v>4</v>
      </c>
      <c r="D2272" s="1">
        <v>22</v>
      </c>
      <c r="E2272" s="1" t="str">
        <f t="shared" si="364"/>
        <v>Non-Summer</v>
      </c>
      <c r="F2272" s="23">
        <v>0.85189999999999999</v>
      </c>
      <c r="G2272" s="24">
        <f t="shared" si="365"/>
        <v>1.6207939476314672</v>
      </c>
      <c r="J2272" s="23">
        <v>0</v>
      </c>
      <c r="K2272" s="25">
        <f t="shared" si="366"/>
        <v>0</v>
      </c>
      <c r="L2272" s="14" t="str">
        <f t="shared" si="359"/>
        <v>Normal</v>
      </c>
      <c r="N2272" s="13">
        <f t="shared" si="360"/>
        <v>0</v>
      </c>
      <c r="O2272" s="13">
        <f t="shared" si="361"/>
        <v>0</v>
      </c>
      <c r="P2272" s="26">
        <f t="shared" si="362"/>
        <v>1.6207939476314672</v>
      </c>
      <c r="Q2272" s="26">
        <f t="shared" si="363"/>
        <v>1.6207939476314672</v>
      </c>
      <c r="S2272" s="1">
        <f t="shared" si="367"/>
        <v>2</v>
      </c>
      <c r="T2272" s="1" t="str">
        <f t="shared" si="368"/>
        <v>Off-Peak</v>
      </c>
    </row>
    <row r="2273" spans="1:20" x14ac:dyDescent="0.35">
      <c r="A2273" s="30">
        <v>45020.916666661455</v>
      </c>
      <c r="B2273" s="1">
        <v>4</v>
      </c>
      <c r="C2273" s="1">
        <v>4</v>
      </c>
      <c r="D2273" s="1">
        <v>23</v>
      </c>
      <c r="E2273" s="1" t="str">
        <f t="shared" si="364"/>
        <v>Non-Summer</v>
      </c>
      <c r="F2273" s="23">
        <v>0.76470000000000005</v>
      </c>
      <c r="G2273" s="24">
        <f t="shared" si="365"/>
        <v>1.4548903999927023</v>
      </c>
      <c r="J2273" s="23">
        <v>0</v>
      </c>
      <c r="K2273" s="25">
        <f t="shared" si="366"/>
        <v>0</v>
      </c>
      <c r="L2273" s="14" t="str">
        <f t="shared" si="359"/>
        <v>Normal</v>
      </c>
      <c r="N2273" s="13">
        <f t="shared" si="360"/>
        <v>0</v>
      </c>
      <c r="O2273" s="13">
        <f t="shared" si="361"/>
        <v>0</v>
      </c>
      <c r="P2273" s="26">
        <f t="shared" si="362"/>
        <v>1.4548903999927023</v>
      </c>
      <c r="Q2273" s="26">
        <f t="shared" si="363"/>
        <v>1.4548903999927023</v>
      </c>
      <c r="S2273" s="1">
        <f t="shared" si="367"/>
        <v>2</v>
      </c>
      <c r="T2273" s="1" t="str">
        <f t="shared" si="368"/>
        <v>Off-Peak</v>
      </c>
    </row>
    <row r="2274" spans="1:20" x14ac:dyDescent="0.35">
      <c r="A2274" s="30">
        <v>45020.958333328119</v>
      </c>
      <c r="B2274" s="1">
        <v>4</v>
      </c>
      <c r="C2274" s="1">
        <v>5</v>
      </c>
      <c r="D2274" s="1">
        <v>0</v>
      </c>
      <c r="E2274" s="1" t="str">
        <f t="shared" si="364"/>
        <v>Non-Summer</v>
      </c>
      <c r="F2274" s="23">
        <v>0.67479999999999996</v>
      </c>
      <c r="G2274" s="24">
        <f t="shared" si="365"/>
        <v>1.2838499305807185</v>
      </c>
      <c r="J2274" s="23">
        <v>0</v>
      </c>
      <c r="K2274" s="25">
        <f t="shared" si="366"/>
        <v>0</v>
      </c>
      <c r="L2274" s="14" t="str">
        <f t="shared" si="359"/>
        <v>Normal</v>
      </c>
      <c r="N2274" s="13">
        <f t="shared" si="360"/>
        <v>0</v>
      </c>
      <c r="O2274" s="13">
        <f t="shared" si="361"/>
        <v>0</v>
      </c>
      <c r="P2274" s="26">
        <f t="shared" si="362"/>
        <v>1.2838499305807185</v>
      </c>
      <c r="Q2274" s="26">
        <f t="shared" si="363"/>
        <v>1.2838499305807185</v>
      </c>
      <c r="S2274" s="1">
        <f t="shared" si="367"/>
        <v>2</v>
      </c>
      <c r="T2274" s="1" t="str">
        <f t="shared" si="368"/>
        <v>Off-Peak</v>
      </c>
    </row>
    <row r="2275" spans="1:20" x14ac:dyDescent="0.35">
      <c r="A2275" s="30">
        <v>45020.999999994783</v>
      </c>
      <c r="B2275" s="1">
        <v>4</v>
      </c>
      <c r="C2275" s="1">
        <v>5</v>
      </c>
      <c r="D2275" s="1">
        <v>1</v>
      </c>
      <c r="E2275" s="1" t="str">
        <f t="shared" si="364"/>
        <v>Non-Summer</v>
      </c>
      <c r="F2275" s="23">
        <v>0.61519999999999997</v>
      </c>
      <c r="G2275" s="24">
        <f t="shared" si="365"/>
        <v>1.1704571388459661</v>
      </c>
      <c r="J2275" s="23">
        <v>0</v>
      </c>
      <c r="K2275" s="25">
        <f t="shared" si="366"/>
        <v>0</v>
      </c>
      <c r="L2275" s="14" t="str">
        <f t="shared" si="359"/>
        <v>Normal</v>
      </c>
      <c r="N2275" s="13">
        <f t="shared" si="360"/>
        <v>0</v>
      </c>
      <c r="O2275" s="13">
        <f t="shared" si="361"/>
        <v>0</v>
      </c>
      <c r="P2275" s="26">
        <f t="shared" si="362"/>
        <v>1.1704571388459661</v>
      </c>
      <c r="Q2275" s="26">
        <f t="shared" si="363"/>
        <v>1.1704571388459661</v>
      </c>
      <c r="S2275" s="1">
        <f t="shared" si="367"/>
        <v>3</v>
      </c>
      <c r="T2275" s="1" t="str">
        <f t="shared" si="368"/>
        <v>Off-Peak</v>
      </c>
    </row>
    <row r="2276" spans="1:20" x14ac:dyDescent="0.35">
      <c r="A2276" s="30">
        <v>45021.041666661447</v>
      </c>
      <c r="B2276" s="1">
        <v>4</v>
      </c>
      <c r="C2276" s="1">
        <v>5</v>
      </c>
      <c r="D2276" s="1">
        <v>2</v>
      </c>
      <c r="E2276" s="1" t="str">
        <f t="shared" si="364"/>
        <v>Non-Summer</v>
      </c>
      <c r="F2276" s="23">
        <v>0.5756</v>
      </c>
      <c r="G2276" s="24">
        <f t="shared" si="365"/>
        <v>1.0951156195054261</v>
      </c>
      <c r="J2276" s="23">
        <v>0</v>
      </c>
      <c r="K2276" s="25">
        <f t="shared" si="366"/>
        <v>0</v>
      </c>
      <c r="L2276" s="14" t="str">
        <f t="shared" si="359"/>
        <v>Normal</v>
      </c>
      <c r="N2276" s="13">
        <f t="shared" si="360"/>
        <v>0</v>
      </c>
      <c r="O2276" s="13">
        <f t="shared" si="361"/>
        <v>0</v>
      </c>
      <c r="P2276" s="26">
        <f t="shared" si="362"/>
        <v>1.0951156195054261</v>
      </c>
      <c r="Q2276" s="26">
        <f t="shared" si="363"/>
        <v>1.0951156195054261</v>
      </c>
      <c r="S2276" s="1">
        <f t="shared" si="367"/>
        <v>3</v>
      </c>
      <c r="T2276" s="1" t="str">
        <f t="shared" si="368"/>
        <v>Off-Peak</v>
      </c>
    </row>
    <row r="2277" spans="1:20" x14ac:dyDescent="0.35">
      <c r="A2277" s="30">
        <v>45021.083333328112</v>
      </c>
      <c r="B2277" s="1">
        <v>4</v>
      </c>
      <c r="C2277" s="1">
        <v>5</v>
      </c>
      <c r="D2277" s="1">
        <v>3</v>
      </c>
      <c r="E2277" s="1" t="str">
        <f t="shared" si="364"/>
        <v>Non-Summer</v>
      </c>
      <c r="F2277" s="23">
        <v>0.55159999999999998</v>
      </c>
      <c r="G2277" s="24">
        <f t="shared" si="365"/>
        <v>1.0494540926323714</v>
      </c>
      <c r="J2277" s="23">
        <v>0</v>
      </c>
      <c r="K2277" s="25">
        <f t="shared" si="366"/>
        <v>0</v>
      </c>
      <c r="L2277" s="14" t="str">
        <f t="shared" si="359"/>
        <v>Normal</v>
      </c>
      <c r="N2277" s="13">
        <f t="shared" si="360"/>
        <v>0</v>
      </c>
      <c r="O2277" s="13">
        <f t="shared" si="361"/>
        <v>0</v>
      </c>
      <c r="P2277" s="26">
        <f t="shared" si="362"/>
        <v>1.0494540926323714</v>
      </c>
      <c r="Q2277" s="26">
        <f t="shared" si="363"/>
        <v>1.0494540926323714</v>
      </c>
      <c r="S2277" s="1">
        <f t="shared" si="367"/>
        <v>3</v>
      </c>
      <c r="T2277" s="1" t="str">
        <f t="shared" si="368"/>
        <v>Off-Peak</v>
      </c>
    </row>
    <row r="2278" spans="1:20" x14ac:dyDescent="0.35">
      <c r="A2278" s="30">
        <v>45021.124999994776</v>
      </c>
      <c r="B2278" s="1">
        <v>4</v>
      </c>
      <c r="C2278" s="1">
        <v>5</v>
      </c>
      <c r="D2278" s="1">
        <v>4</v>
      </c>
      <c r="E2278" s="1" t="str">
        <f t="shared" si="364"/>
        <v>Non-Summer</v>
      </c>
      <c r="F2278" s="23">
        <v>0.53849999999999998</v>
      </c>
      <c r="G2278" s="24">
        <f t="shared" si="365"/>
        <v>1.0245305092141626</v>
      </c>
      <c r="J2278" s="23">
        <v>0</v>
      </c>
      <c r="K2278" s="25">
        <f t="shared" si="366"/>
        <v>0</v>
      </c>
      <c r="L2278" s="14" t="str">
        <f t="shared" si="359"/>
        <v>Normal</v>
      </c>
      <c r="N2278" s="13">
        <f t="shared" si="360"/>
        <v>0</v>
      </c>
      <c r="O2278" s="13">
        <f t="shared" si="361"/>
        <v>0</v>
      </c>
      <c r="P2278" s="26">
        <f t="shared" si="362"/>
        <v>1.0245305092141626</v>
      </c>
      <c r="Q2278" s="26">
        <f t="shared" si="363"/>
        <v>1.0245305092141626</v>
      </c>
      <c r="S2278" s="1">
        <f t="shared" si="367"/>
        <v>3</v>
      </c>
      <c r="T2278" s="1" t="str">
        <f t="shared" si="368"/>
        <v>Off-Peak</v>
      </c>
    </row>
    <row r="2279" spans="1:20" x14ac:dyDescent="0.35">
      <c r="A2279" s="30">
        <v>45021.16666666144</v>
      </c>
      <c r="B2279" s="1">
        <v>4</v>
      </c>
      <c r="C2279" s="1">
        <v>5</v>
      </c>
      <c r="D2279" s="1">
        <v>5</v>
      </c>
      <c r="E2279" s="1" t="str">
        <f t="shared" si="364"/>
        <v>Non-Summer</v>
      </c>
      <c r="F2279" s="23">
        <v>0.54179999999999995</v>
      </c>
      <c r="G2279" s="24">
        <f t="shared" si="365"/>
        <v>1.0308089691592075</v>
      </c>
      <c r="J2279" s="23">
        <v>0</v>
      </c>
      <c r="K2279" s="25">
        <f t="shared" si="366"/>
        <v>0</v>
      </c>
      <c r="L2279" s="14" t="str">
        <f t="shared" si="359"/>
        <v>Normal</v>
      </c>
      <c r="N2279" s="13">
        <f t="shared" si="360"/>
        <v>0</v>
      </c>
      <c r="O2279" s="13">
        <f t="shared" si="361"/>
        <v>0</v>
      </c>
      <c r="P2279" s="26">
        <f t="shared" si="362"/>
        <v>1.0308089691592075</v>
      </c>
      <c r="Q2279" s="26">
        <f t="shared" si="363"/>
        <v>1.0308089691592075</v>
      </c>
      <c r="S2279" s="1">
        <f t="shared" si="367"/>
        <v>3</v>
      </c>
      <c r="T2279" s="1" t="str">
        <f t="shared" si="368"/>
        <v>Off-Peak</v>
      </c>
    </row>
    <row r="2280" spans="1:20" x14ac:dyDescent="0.35">
      <c r="A2280" s="30">
        <v>45021.208333328104</v>
      </c>
      <c r="B2280" s="1">
        <v>4</v>
      </c>
      <c r="C2280" s="1">
        <v>5</v>
      </c>
      <c r="D2280" s="1">
        <v>6</v>
      </c>
      <c r="E2280" s="1" t="str">
        <f t="shared" si="364"/>
        <v>Non-Summer</v>
      </c>
      <c r="F2280" s="23">
        <v>0.56510000000000005</v>
      </c>
      <c r="G2280" s="24">
        <f t="shared" si="365"/>
        <v>1.0751387014984648</v>
      </c>
      <c r="J2280" s="23">
        <v>0</v>
      </c>
      <c r="K2280" s="25">
        <f t="shared" si="366"/>
        <v>0</v>
      </c>
      <c r="L2280" s="14" t="str">
        <f t="shared" si="359"/>
        <v>Normal</v>
      </c>
      <c r="N2280" s="13">
        <f t="shared" si="360"/>
        <v>0</v>
      </c>
      <c r="O2280" s="13">
        <f t="shared" si="361"/>
        <v>0</v>
      </c>
      <c r="P2280" s="26">
        <f t="shared" si="362"/>
        <v>1.0751387014984648</v>
      </c>
      <c r="Q2280" s="26">
        <f t="shared" si="363"/>
        <v>1.0751387014984648</v>
      </c>
      <c r="S2280" s="1">
        <f t="shared" si="367"/>
        <v>3</v>
      </c>
      <c r="T2280" s="1" t="str">
        <f t="shared" si="368"/>
        <v>Peak</v>
      </c>
    </row>
    <row r="2281" spans="1:20" x14ac:dyDescent="0.35">
      <c r="A2281" s="30">
        <v>45021.249999994769</v>
      </c>
      <c r="B2281" s="1">
        <v>4</v>
      </c>
      <c r="C2281" s="1">
        <v>5</v>
      </c>
      <c r="D2281" s="1">
        <v>7</v>
      </c>
      <c r="E2281" s="1" t="str">
        <f t="shared" si="364"/>
        <v>Non-Summer</v>
      </c>
      <c r="F2281" s="23">
        <v>0.61129999999999995</v>
      </c>
      <c r="G2281" s="24">
        <f t="shared" si="365"/>
        <v>1.1630371407290949</v>
      </c>
      <c r="J2281" s="23">
        <v>0.84451999999999994</v>
      </c>
      <c r="K2281" s="25">
        <f t="shared" si="366"/>
        <v>0.84451999999999994</v>
      </c>
      <c r="L2281" s="14" t="str">
        <f t="shared" si="359"/>
        <v>Normal</v>
      </c>
      <c r="N2281" s="13">
        <f t="shared" si="360"/>
        <v>0</v>
      </c>
      <c r="O2281" s="13">
        <f t="shared" si="361"/>
        <v>0.84451999999999994</v>
      </c>
      <c r="P2281" s="26">
        <f t="shared" si="362"/>
        <v>0.31851714072909498</v>
      </c>
      <c r="Q2281" s="26">
        <f t="shared" si="363"/>
        <v>0.31851714072909498</v>
      </c>
      <c r="S2281" s="1">
        <f t="shared" si="367"/>
        <v>3</v>
      </c>
      <c r="T2281" s="1" t="str">
        <f t="shared" si="368"/>
        <v>Peak</v>
      </c>
    </row>
    <row r="2282" spans="1:20" x14ac:dyDescent="0.35">
      <c r="A2282" s="30">
        <v>45021.291666661433</v>
      </c>
      <c r="B2282" s="1">
        <v>4</v>
      </c>
      <c r="C2282" s="1">
        <v>5</v>
      </c>
      <c r="D2282" s="1">
        <v>8</v>
      </c>
      <c r="E2282" s="1" t="str">
        <f t="shared" si="364"/>
        <v>Non-Summer</v>
      </c>
      <c r="F2282" s="23">
        <v>0.64900000000000002</v>
      </c>
      <c r="G2282" s="24">
        <f t="shared" si="365"/>
        <v>1.234763789192185</v>
      </c>
      <c r="J2282" s="23">
        <v>2.6676460000000004</v>
      </c>
      <c r="K2282" s="25">
        <f t="shared" si="366"/>
        <v>2.6676460000000004</v>
      </c>
      <c r="L2282" s="14" t="str">
        <f t="shared" si="359"/>
        <v>Normal</v>
      </c>
      <c r="N2282" s="13">
        <f t="shared" si="360"/>
        <v>1.4328822108078154</v>
      </c>
      <c r="O2282" s="13">
        <f t="shared" si="361"/>
        <v>1.234763789192185</v>
      </c>
      <c r="P2282" s="26">
        <f t="shared" si="362"/>
        <v>0</v>
      </c>
      <c r="Q2282" s="26">
        <f t="shared" si="363"/>
        <v>-1.4328822108078154</v>
      </c>
      <c r="S2282" s="1">
        <f t="shared" si="367"/>
        <v>3</v>
      </c>
      <c r="T2282" s="1" t="str">
        <f t="shared" si="368"/>
        <v>Peak</v>
      </c>
    </row>
    <row r="2283" spans="1:20" x14ac:dyDescent="0.35">
      <c r="A2283" s="30">
        <v>45021.333333328097</v>
      </c>
      <c r="B2283" s="1">
        <v>4</v>
      </c>
      <c r="C2283" s="1">
        <v>5</v>
      </c>
      <c r="D2283" s="1">
        <v>9</v>
      </c>
      <c r="E2283" s="1" t="str">
        <f t="shared" si="364"/>
        <v>Non-Summer</v>
      </c>
      <c r="F2283" s="23">
        <v>0.65039999999999998</v>
      </c>
      <c r="G2283" s="24">
        <f t="shared" si="365"/>
        <v>1.2374273782597796</v>
      </c>
      <c r="J2283" s="23">
        <v>4.3107889999999998</v>
      </c>
      <c r="K2283" s="25">
        <f t="shared" si="366"/>
        <v>4.3107889999999998</v>
      </c>
      <c r="L2283" s="14" t="str">
        <f t="shared" si="359"/>
        <v>Normal</v>
      </c>
      <c r="N2283" s="13">
        <f t="shared" si="360"/>
        <v>3.0733616217402204</v>
      </c>
      <c r="O2283" s="13">
        <f t="shared" si="361"/>
        <v>1.2374273782597793</v>
      </c>
      <c r="P2283" s="26">
        <f t="shared" si="362"/>
        <v>2.2204460492503131E-16</v>
      </c>
      <c r="Q2283" s="26">
        <f t="shared" si="363"/>
        <v>-3.0733616217402204</v>
      </c>
      <c r="S2283" s="1">
        <f t="shared" si="367"/>
        <v>3</v>
      </c>
      <c r="T2283" s="1" t="str">
        <f t="shared" si="368"/>
        <v>Peak</v>
      </c>
    </row>
    <row r="2284" spans="1:20" x14ac:dyDescent="0.35">
      <c r="A2284" s="30">
        <v>45021.374999994761</v>
      </c>
      <c r="B2284" s="1">
        <v>4</v>
      </c>
      <c r="C2284" s="1">
        <v>5</v>
      </c>
      <c r="D2284" s="1">
        <v>10</v>
      </c>
      <c r="E2284" s="1" t="str">
        <f t="shared" si="364"/>
        <v>Non-Summer</v>
      </c>
      <c r="F2284" s="23">
        <v>0.64159999999999995</v>
      </c>
      <c r="G2284" s="24">
        <f t="shared" si="365"/>
        <v>1.2206848184063261</v>
      </c>
      <c r="J2284" s="23">
        <v>5.5048430000000002</v>
      </c>
      <c r="K2284" s="25">
        <f t="shared" si="366"/>
        <v>5.5048430000000002</v>
      </c>
      <c r="L2284" s="14" t="str">
        <f t="shared" si="359"/>
        <v>Normal</v>
      </c>
      <c r="N2284" s="13">
        <f t="shared" si="360"/>
        <v>4.284158181593674</v>
      </c>
      <c r="O2284" s="13">
        <f t="shared" si="361"/>
        <v>1.2206848184063261</v>
      </c>
      <c r="P2284" s="26">
        <f t="shared" si="362"/>
        <v>0</v>
      </c>
      <c r="Q2284" s="26">
        <f t="shared" si="363"/>
        <v>-4.284158181593674</v>
      </c>
      <c r="S2284" s="1">
        <f t="shared" si="367"/>
        <v>3</v>
      </c>
      <c r="T2284" s="1" t="str">
        <f t="shared" si="368"/>
        <v>Peak</v>
      </c>
    </row>
    <row r="2285" spans="1:20" x14ac:dyDescent="0.35">
      <c r="A2285" s="30">
        <v>45021.416666661426</v>
      </c>
      <c r="B2285" s="1">
        <v>4</v>
      </c>
      <c r="C2285" s="1">
        <v>5</v>
      </c>
      <c r="D2285" s="1">
        <v>11</v>
      </c>
      <c r="E2285" s="1" t="str">
        <f t="shared" si="364"/>
        <v>Non-Summer</v>
      </c>
      <c r="F2285" s="23">
        <v>0.63009999999999999</v>
      </c>
      <c r="G2285" s="24">
        <f t="shared" si="365"/>
        <v>1.1988053367796543</v>
      </c>
      <c r="J2285" s="23">
        <v>6.3191639999999998</v>
      </c>
      <c r="K2285" s="25">
        <f t="shared" si="366"/>
        <v>6.3191639999999998</v>
      </c>
      <c r="L2285" s="14" t="str">
        <f t="shared" si="359"/>
        <v>Normal</v>
      </c>
      <c r="N2285" s="13">
        <f t="shared" si="360"/>
        <v>5.1203586632203457</v>
      </c>
      <c r="O2285" s="13">
        <f t="shared" si="361"/>
        <v>1.1988053367796541</v>
      </c>
      <c r="P2285" s="26">
        <f t="shared" si="362"/>
        <v>2.2204460492503131E-16</v>
      </c>
      <c r="Q2285" s="26">
        <f t="shared" si="363"/>
        <v>-5.1203586632203457</v>
      </c>
      <c r="S2285" s="1">
        <f t="shared" si="367"/>
        <v>3</v>
      </c>
      <c r="T2285" s="1" t="str">
        <f t="shared" si="368"/>
        <v>Peak</v>
      </c>
    </row>
    <row r="2286" spans="1:20" x14ac:dyDescent="0.35">
      <c r="A2286" s="30">
        <v>45021.45833332809</v>
      </c>
      <c r="B2286" s="1">
        <v>4</v>
      </c>
      <c r="C2286" s="1">
        <v>5</v>
      </c>
      <c r="D2286" s="1">
        <v>12</v>
      </c>
      <c r="E2286" s="1" t="str">
        <f t="shared" si="364"/>
        <v>Non-Summer</v>
      </c>
      <c r="F2286" s="23">
        <v>0.63180000000000003</v>
      </c>
      <c r="G2286" s="24">
        <f t="shared" si="365"/>
        <v>1.2020396949331624</v>
      </c>
      <c r="J2286" s="23">
        <v>6.6650669999999996</v>
      </c>
      <c r="K2286" s="25">
        <f t="shared" si="366"/>
        <v>6.6650669999999996</v>
      </c>
      <c r="L2286" s="14" t="str">
        <f t="shared" si="359"/>
        <v>Normal</v>
      </c>
      <c r="N2286" s="13">
        <f t="shared" si="360"/>
        <v>5.463027305066837</v>
      </c>
      <c r="O2286" s="13">
        <f t="shared" si="361"/>
        <v>1.2020396949331627</v>
      </c>
      <c r="P2286" s="26">
        <f t="shared" si="362"/>
        <v>0</v>
      </c>
      <c r="Q2286" s="26">
        <f t="shared" si="363"/>
        <v>-5.463027305066837</v>
      </c>
      <c r="S2286" s="1">
        <f t="shared" si="367"/>
        <v>3</v>
      </c>
      <c r="T2286" s="1" t="str">
        <f t="shared" si="368"/>
        <v>Peak</v>
      </c>
    </row>
    <row r="2287" spans="1:20" x14ac:dyDescent="0.35">
      <c r="A2287" s="30">
        <v>45021.499999994754</v>
      </c>
      <c r="B2287" s="1">
        <v>4</v>
      </c>
      <c r="C2287" s="1">
        <v>5</v>
      </c>
      <c r="D2287" s="1">
        <v>13</v>
      </c>
      <c r="E2287" s="1" t="str">
        <f t="shared" si="364"/>
        <v>Non-Summer</v>
      </c>
      <c r="F2287" s="23">
        <v>0.63590000000000002</v>
      </c>
      <c r="G2287" s="24">
        <f t="shared" si="365"/>
        <v>1.2098402057739759</v>
      </c>
      <c r="J2287" s="23">
        <v>6.5414070000000004</v>
      </c>
      <c r="K2287" s="25">
        <f t="shared" si="366"/>
        <v>6.5414070000000004</v>
      </c>
      <c r="L2287" s="14" t="str">
        <f t="shared" si="359"/>
        <v>Normal</v>
      </c>
      <c r="N2287" s="13">
        <f t="shared" si="360"/>
        <v>5.3315667942260241</v>
      </c>
      <c r="O2287" s="13">
        <f t="shared" si="361"/>
        <v>1.2098402057739763</v>
      </c>
      <c r="P2287" s="26">
        <f t="shared" si="362"/>
        <v>0</v>
      </c>
      <c r="Q2287" s="26">
        <f t="shared" si="363"/>
        <v>-5.3315667942260241</v>
      </c>
      <c r="S2287" s="1">
        <f t="shared" si="367"/>
        <v>3</v>
      </c>
      <c r="T2287" s="1" t="str">
        <f t="shared" si="368"/>
        <v>Peak</v>
      </c>
    </row>
    <row r="2288" spans="1:20" x14ac:dyDescent="0.35">
      <c r="A2288" s="30">
        <v>45021.541666661418</v>
      </c>
      <c r="B2288" s="1">
        <v>4</v>
      </c>
      <c r="C2288" s="1">
        <v>5</v>
      </c>
      <c r="D2288" s="1">
        <v>14</v>
      </c>
      <c r="E2288" s="1" t="str">
        <f t="shared" si="364"/>
        <v>Non-Summer</v>
      </c>
      <c r="F2288" s="23">
        <v>0.63890000000000002</v>
      </c>
      <c r="G2288" s="24">
        <f t="shared" si="365"/>
        <v>1.2155478966331077</v>
      </c>
      <c r="J2288" s="23">
        <v>6.0292030000000008</v>
      </c>
      <c r="K2288" s="25">
        <f t="shared" si="366"/>
        <v>6.0292030000000008</v>
      </c>
      <c r="L2288" s="14" t="str">
        <f t="shared" si="359"/>
        <v>Normal</v>
      </c>
      <c r="N2288" s="13">
        <f t="shared" si="360"/>
        <v>4.8136551033668926</v>
      </c>
      <c r="O2288" s="13">
        <f t="shared" si="361"/>
        <v>1.2155478966331081</v>
      </c>
      <c r="P2288" s="26">
        <f t="shared" si="362"/>
        <v>0</v>
      </c>
      <c r="Q2288" s="26">
        <f t="shared" si="363"/>
        <v>-4.8136551033668926</v>
      </c>
      <c r="S2288" s="1">
        <f t="shared" si="367"/>
        <v>3</v>
      </c>
      <c r="T2288" s="1" t="str">
        <f t="shared" si="368"/>
        <v>Peak</v>
      </c>
    </row>
    <row r="2289" spans="1:20" x14ac:dyDescent="0.35">
      <c r="A2289" s="30">
        <v>45021.583333328083</v>
      </c>
      <c r="B2289" s="1">
        <v>4</v>
      </c>
      <c r="C2289" s="1">
        <v>5</v>
      </c>
      <c r="D2289" s="1">
        <v>15</v>
      </c>
      <c r="E2289" s="1" t="str">
        <f t="shared" si="364"/>
        <v>Non-Summer</v>
      </c>
      <c r="F2289" s="23">
        <v>0.64500000000000002</v>
      </c>
      <c r="G2289" s="24">
        <f t="shared" si="365"/>
        <v>1.2271535347133424</v>
      </c>
      <c r="J2289" s="23">
        <v>5.1539970000000004</v>
      </c>
      <c r="K2289" s="25">
        <f t="shared" si="366"/>
        <v>5.1539970000000004</v>
      </c>
      <c r="L2289" s="14" t="str">
        <f t="shared" si="359"/>
        <v>Normal</v>
      </c>
      <c r="N2289" s="13">
        <f t="shared" si="360"/>
        <v>3.926843465286658</v>
      </c>
      <c r="O2289" s="13">
        <f t="shared" si="361"/>
        <v>1.2271535347133424</v>
      </c>
      <c r="P2289" s="26">
        <f t="shared" si="362"/>
        <v>0</v>
      </c>
      <c r="Q2289" s="26">
        <f t="shared" si="363"/>
        <v>-3.926843465286658</v>
      </c>
      <c r="S2289" s="1">
        <f t="shared" si="367"/>
        <v>3</v>
      </c>
      <c r="T2289" s="1" t="str">
        <f t="shared" si="368"/>
        <v>Peak</v>
      </c>
    </row>
    <row r="2290" spans="1:20" x14ac:dyDescent="0.35">
      <c r="A2290" s="30">
        <v>45021.624999994747</v>
      </c>
      <c r="B2290" s="1">
        <v>4</v>
      </c>
      <c r="C2290" s="1">
        <v>5</v>
      </c>
      <c r="D2290" s="1">
        <v>16</v>
      </c>
      <c r="E2290" s="1" t="str">
        <f t="shared" si="364"/>
        <v>Non-Summer</v>
      </c>
      <c r="F2290" s="23">
        <v>0.66610000000000003</v>
      </c>
      <c r="G2290" s="24">
        <f t="shared" si="365"/>
        <v>1.2672976270892362</v>
      </c>
      <c r="J2290" s="23">
        <v>3.8546670000000001</v>
      </c>
      <c r="K2290" s="25">
        <f t="shared" si="366"/>
        <v>3.8546670000000001</v>
      </c>
      <c r="L2290" s="14" t="str">
        <f t="shared" si="359"/>
        <v>Normal</v>
      </c>
      <c r="N2290" s="13">
        <f t="shared" si="360"/>
        <v>2.5873693729107639</v>
      </c>
      <c r="O2290" s="13">
        <f t="shared" si="361"/>
        <v>1.2672976270892362</v>
      </c>
      <c r="P2290" s="26">
        <f t="shared" si="362"/>
        <v>0</v>
      </c>
      <c r="Q2290" s="26">
        <f t="shared" si="363"/>
        <v>-2.5873693729107639</v>
      </c>
      <c r="S2290" s="1">
        <f t="shared" si="367"/>
        <v>3</v>
      </c>
      <c r="T2290" s="1" t="str">
        <f t="shared" si="368"/>
        <v>Peak</v>
      </c>
    </row>
    <row r="2291" spans="1:20" x14ac:dyDescent="0.35">
      <c r="A2291" s="30">
        <v>45021.666666661411</v>
      </c>
      <c r="B2291" s="1">
        <v>4</v>
      </c>
      <c r="C2291" s="1">
        <v>5</v>
      </c>
      <c r="D2291" s="1">
        <v>17</v>
      </c>
      <c r="E2291" s="1" t="str">
        <f t="shared" si="364"/>
        <v>Non-Summer</v>
      </c>
      <c r="F2291" s="23">
        <v>0.70809999999999995</v>
      </c>
      <c r="G2291" s="24">
        <f t="shared" si="365"/>
        <v>1.3472052991170818</v>
      </c>
      <c r="J2291" s="23">
        <v>2.1472860000000003</v>
      </c>
      <c r="K2291" s="25">
        <f t="shared" si="366"/>
        <v>2.1472860000000003</v>
      </c>
      <c r="L2291" s="14" t="str">
        <f t="shared" si="359"/>
        <v>Normal</v>
      </c>
      <c r="N2291" s="13">
        <f t="shared" si="360"/>
        <v>0.80008070088291849</v>
      </c>
      <c r="O2291" s="13">
        <f t="shared" si="361"/>
        <v>1.3472052991170818</v>
      </c>
      <c r="P2291" s="26">
        <f t="shared" si="362"/>
        <v>0</v>
      </c>
      <c r="Q2291" s="26">
        <f t="shared" si="363"/>
        <v>-0.80008070088291849</v>
      </c>
      <c r="S2291" s="1">
        <f t="shared" si="367"/>
        <v>3</v>
      </c>
      <c r="T2291" s="1" t="str">
        <f t="shared" si="368"/>
        <v>Peak</v>
      </c>
    </row>
    <row r="2292" spans="1:20" x14ac:dyDescent="0.35">
      <c r="A2292" s="30">
        <v>45021.708333328075</v>
      </c>
      <c r="B2292" s="1">
        <v>4</v>
      </c>
      <c r="C2292" s="1">
        <v>5</v>
      </c>
      <c r="D2292" s="1">
        <v>18</v>
      </c>
      <c r="E2292" s="1" t="str">
        <f t="shared" si="364"/>
        <v>Non-Summer</v>
      </c>
      <c r="F2292" s="23">
        <v>0.7631</v>
      </c>
      <c r="G2292" s="24">
        <f t="shared" si="365"/>
        <v>1.4518462982011653</v>
      </c>
      <c r="J2292" s="23">
        <v>0.50892000000000004</v>
      </c>
      <c r="K2292" s="25">
        <f t="shared" si="366"/>
        <v>0.50892000000000004</v>
      </c>
      <c r="L2292" s="14" t="str">
        <f t="shared" si="359"/>
        <v>Normal</v>
      </c>
      <c r="N2292" s="13">
        <f t="shared" si="360"/>
        <v>0</v>
      </c>
      <c r="O2292" s="13">
        <f t="shared" si="361"/>
        <v>0.50892000000000004</v>
      </c>
      <c r="P2292" s="26">
        <f t="shared" si="362"/>
        <v>0.94292629820116525</v>
      </c>
      <c r="Q2292" s="26">
        <f t="shared" si="363"/>
        <v>0.94292629820116525</v>
      </c>
      <c r="S2292" s="1">
        <f t="shared" si="367"/>
        <v>3</v>
      </c>
      <c r="T2292" s="1" t="str">
        <f t="shared" si="368"/>
        <v>Peak</v>
      </c>
    </row>
    <row r="2293" spans="1:20" x14ac:dyDescent="0.35">
      <c r="A2293" s="30">
        <v>45021.749999994739</v>
      </c>
      <c r="B2293" s="1">
        <v>4</v>
      </c>
      <c r="C2293" s="1">
        <v>5</v>
      </c>
      <c r="D2293" s="1">
        <v>19</v>
      </c>
      <c r="E2293" s="1" t="str">
        <f t="shared" si="364"/>
        <v>Non-Summer</v>
      </c>
      <c r="F2293" s="23">
        <v>0.80989999999999995</v>
      </c>
      <c r="G2293" s="24">
        <f t="shared" si="365"/>
        <v>1.5408862756036217</v>
      </c>
      <c r="J2293" s="23">
        <v>0</v>
      </c>
      <c r="K2293" s="25">
        <f t="shared" si="366"/>
        <v>0</v>
      </c>
      <c r="L2293" s="14" t="str">
        <f t="shared" si="359"/>
        <v>Normal</v>
      </c>
      <c r="N2293" s="13">
        <f t="shared" si="360"/>
        <v>0</v>
      </c>
      <c r="O2293" s="13">
        <f t="shared" si="361"/>
        <v>0</v>
      </c>
      <c r="P2293" s="26">
        <f t="shared" si="362"/>
        <v>1.5408862756036217</v>
      </c>
      <c r="Q2293" s="26">
        <f t="shared" si="363"/>
        <v>1.5408862756036217</v>
      </c>
      <c r="S2293" s="1">
        <f t="shared" si="367"/>
        <v>3</v>
      </c>
      <c r="T2293" s="1" t="str">
        <f t="shared" si="368"/>
        <v>Peak</v>
      </c>
    </row>
    <row r="2294" spans="1:20" x14ac:dyDescent="0.35">
      <c r="A2294" s="30">
        <v>45021.791666661404</v>
      </c>
      <c r="B2294" s="1">
        <v>4</v>
      </c>
      <c r="C2294" s="1">
        <v>5</v>
      </c>
      <c r="D2294" s="1">
        <v>20</v>
      </c>
      <c r="E2294" s="1" t="str">
        <f t="shared" si="364"/>
        <v>Non-Summer</v>
      </c>
      <c r="F2294" s="23">
        <v>0.88229999999999997</v>
      </c>
      <c r="G2294" s="24">
        <f t="shared" si="365"/>
        <v>1.6786318816706698</v>
      </c>
      <c r="J2294" s="23">
        <v>0</v>
      </c>
      <c r="K2294" s="25">
        <f t="shared" si="366"/>
        <v>0</v>
      </c>
      <c r="L2294" s="14" t="str">
        <f t="shared" si="359"/>
        <v>Normal</v>
      </c>
      <c r="N2294" s="13">
        <f t="shared" si="360"/>
        <v>0</v>
      </c>
      <c r="O2294" s="13">
        <f t="shared" si="361"/>
        <v>0</v>
      </c>
      <c r="P2294" s="26">
        <f t="shared" si="362"/>
        <v>1.6786318816706698</v>
      </c>
      <c r="Q2294" s="26">
        <f t="shared" si="363"/>
        <v>1.6786318816706698</v>
      </c>
      <c r="S2294" s="1">
        <f t="shared" si="367"/>
        <v>3</v>
      </c>
      <c r="T2294" s="1" t="str">
        <f t="shared" si="368"/>
        <v>Peak</v>
      </c>
    </row>
    <row r="2295" spans="1:20" x14ac:dyDescent="0.35">
      <c r="A2295" s="30">
        <v>45021.833333328068</v>
      </c>
      <c r="B2295" s="1">
        <v>4</v>
      </c>
      <c r="C2295" s="1">
        <v>5</v>
      </c>
      <c r="D2295" s="1">
        <v>21</v>
      </c>
      <c r="E2295" s="1" t="str">
        <f t="shared" si="364"/>
        <v>Non-Summer</v>
      </c>
      <c r="F2295" s="23">
        <v>0.9325</v>
      </c>
      <c r="G2295" s="24">
        <f t="shared" si="365"/>
        <v>1.7741405753801422</v>
      </c>
      <c r="J2295" s="23">
        <v>0</v>
      </c>
      <c r="K2295" s="25">
        <f t="shared" si="366"/>
        <v>0</v>
      </c>
      <c r="L2295" s="14" t="str">
        <f t="shared" si="359"/>
        <v>Normal</v>
      </c>
      <c r="N2295" s="13">
        <f t="shared" si="360"/>
        <v>0</v>
      </c>
      <c r="O2295" s="13">
        <f t="shared" si="361"/>
        <v>0</v>
      </c>
      <c r="P2295" s="26">
        <f t="shared" si="362"/>
        <v>1.7741405753801422</v>
      </c>
      <c r="Q2295" s="26">
        <f t="shared" si="363"/>
        <v>1.7741405753801422</v>
      </c>
      <c r="S2295" s="1">
        <f t="shared" si="367"/>
        <v>3</v>
      </c>
      <c r="T2295" s="1" t="str">
        <f t="shared" si="368"/>
        <v>Peak</v>
      </c>
    </row>
    <row r="2296" spans="1:20" x14ac:dyDescent="0.35">
      <c r="A2296" s="30">
        <v>45021.874999994732</v>
      </c>
      <c r="B2296" s="1">
        <v>4</v>
      </c>
      <c r="C2296" s="1">
        <v>5</v>
      </c>
      <c r="D2296" s="1">
        <v>22</v>
      </c>
      <c r="E2296" s="1" t="str">
        <f t="shared" si="364"/>
        <v>Non-Summer</v>
      </c>
      <c r="F2296" s="23">
        <v>0.90669999999999995</v>
      </c>
      <c r="G2296" s="24">
        <f t="shared" si="365"/>
        <v>1.7250544339916085</v>
      </c>
      <c r="J2296" s="23">
        <v>0</v>
      </c>
      <c r="K2296" s="25">
        <f t="shared" si="366"/>
        <v>0</v>
      </c>
      <c r="L2296" s="14" t="str">
        <f t="shared" si="359"/>
        <v>Normal</v>
      </c>
      <c r="N2296" s="13">
        <f t="shared" si="360"/>
        <v>0</v>
      </c>
      <c r="O2296" s="13">
        <f t="shared" si="361"/>
        <v>0</v>
      </c>
      <c r="P2296" s="26">
        <f t="shared" si="362"/>
        <v>1.7250544339916085</v>
      </c>
      <c r="Q2296" s="26">
        <f t="shared" si="363"/>
        <v>1.7250544339916085</v>
      </c>
      <c r="S2296" s="1">
        <f t="shared" si="367"/>
        <v>3</v>
      </c>
      <c r="T2296" s="1" t="str">
        <f t="shared" si="368"/>
        <v>Off-Peak</v>
      </c>
    </row>
    <row r="2297" spans="1:20" x14ac:dyDescent="0.35">
      <c r="A2297" s="30">
        <v>45021.916666661396</v>
      </c>
      <c r="B2297" s="1">
        <v>4</v>
      </c>
      <c r="C2297" s="1">
        <v>5</v>
      </c>
      <c r="D2297" s="1">
        <v>23</v>
      </c>
      <c r="E2297" s="1" t="str">
        <f t="shared" si="364"/>
        <v>Non-Summer</v>
      </c>
      <c r="F2297" s="23">
        <v>0.8407</v>
      </c>
      <c r="G2297" s="24">
        <f t="shared" si="365"/>
        <v>1.5994852350907085</v>
      </c>
      <c r="J2297" s="23">
        <v>0</v>
      </c>
      <c r="K2297" s="25">
        <f t="shared" si="366"/>
        <v>0</v>
      </c>
      <c r="L2297" s="14" t="str">
        <f t="shared" si="359"/>
        <v>Normal</v>
      </c>
      <c r="N2297" s="13">
        <f t="shared" si="360"/>
        <v>0</v>
      </c>
      <c r="O2297" s="13">
        <f t="shared" si="361"/>
        <v>0</v>
      </c>
      <c r="P2297" s="26">
        <f t="shared" si="362"/>
        <v>1.5994852350907085</v>
      </c>
      <c r="Q2297" s="26">
        <f t="shared" si="363"/>
        <v>1.5994852350907085</v>
      </c>
      <c r="S2297" s="1">
        <f t="shared" si="367"/>
        <v>3</v>
      </c>
      <c r="T2297" s="1" t="str">
        <f t="shared" si="368"/>
        <v>Off-Peak</v>
      </c>
    </row>
    <row r="2298" spans="1:20" x14ac:dyDescent="0.35">
      <c r="A2298" s="30">
        <v>45021.958333328061</v>
      </c>
      <c r="B2298" s="1">
        <v>4</v>
      </c>
      <c r="C2298" s="1">
        <v>6</v>
      </c>
      <c r="D2298" s="1">
        <v>0</v>
      </c>
      <c r="E2298" s="1" t="str">
        <f t="shared" si="364"/>
        <v>Non-Summer</v>
      </c>
      <c r="F2298" s="23">
        <v>0.76229999999999998</v>
      </c>
      <c r="G2298" s="24">
        <f t="shared" si="365"/>
        <v>1.4503242473053968</v>
      </c>
      <c r="J2298" s="23">
        <v>0</v>
      </c>
      <c r="K2298" s="25">
        <f t="shared" si="366"/>
        <v>0</v>
      </c>
      <c r="L2298" s="14" t="str">
        <f t="shared" si="359"/>
        <v>Normal</v>
      </c>
      <c r="N2298" s="13">
        <f t="shared" si="360"/>
        <v>0</v>
      </c>
      <c r="O2298" s="13">
        <f t="shared" si="361"/>
        <v>0</v>
      </c>
      <c r="P2298" s="26">
        <f t="shared" si="362"/>
        <v>1.4503242473053968</v>
      </c>
      <c r="Q2298" s="26">
        <f t="shared" si="363"/>
        <v>1.4503242473053968</v>
      </c>
      <c r="S2298" s="1">
        <f t="shared" si="367"/>
        <v>3</v>
      </c>
      <c r="T2298" s="1" t="str">
        <f t="shared" si="368"/>
        <v>Off-Peak</v>
      </c>
    </row>
    <row r="2299" spans="1:20" x14ac:dyDescent="0.35">
      <c r="A2299" s="30">
        <v>45021.999999994725</v>
      </c>
      <c r="B2299" s="1">
        <v>4</v>
      </c>
      <c r="C2299" s="1">
        <v>6</v>
      </c>
      <c r="D2299" s="1">
        <v>1</v>
      </c>
      <c r="E2299" s="1" t="str">
        <f t="shared" si="364"/>
        <v>Non-Summer</v>
      </c>
      <c r="F2299" s="23">
        <v>0.71450000000000002</v>
      </c>
      <c r="G2299" s="24">
        <f t="shared" si="365"/>
        <v>1.3593817062832296</v>
      </c>
      <c r="J2299" s="23">
        <v>0</v>
      </c>
      <c r="K2299" s="25">
        <f t="shared" si="366"/>
        <v>0</v>
      </c>
      <c r="L2299" s="14" t="str">
        <f t="shared" si="359"/>
        <v>Normal</v>
      </c>
      <c r="N2299" s="13">
        <f t="shared" si="360"/>
        <v>0</v>
      </c>
      <c r="O2299" s="13">
        <f t="shared" si="361"/>
        <v>0</v>
      </c>
      <c r="P2299" s="26">
        <f t="shared" si="362"/>
        <v>1.3593817062832296</v>
      </c>
      <c r="Q2299" s="26">
        <f t="shared" si="363"/>
        <v>1.3593817062832296</v>
      </c>
      <c r="S2299" s="1">
        <f t="shared" si="367"/>
        <v>4</v>
      </c>
      <c r="T2299" s="1" t="str">
        <f t="shared" si="368"/>
        <v>Off-Peak</v>
      </c>
    </row>
    <row r="2300" spans="1:20" x14ac:dyDescent="0.35">
      <c r="A2300" s="30">
        <v>45022.041666661389</v>
      </c>
      <c r="B2300" s="1">
        <v>4</v>
      </c>
      <c r="C2300" s="1">
        <v>6</v>
      </c>
      <c r="D2300" s="1">
        <v>2</v>
      </c>
      <c r="E2300" s="1" t="str">
        <f t="shared" si="364"/>
        <v>Non-Summer</v>
      </c>
      <c r="F2300" s="23">
        <v>0.68830000000000002</v>
      </c>
      <c r="G2300" s="24">
        <f t="shared" si="365"/>
        <v>1.3095345394468119</v>
      </c>
      <c r="J2300" s="23">
        <v>0</v>
      </c>
      <c r="K2300" s="25">
        <f t="shared" si="366"/>
        <v>0</v>
      </c>
      <c r="L2300" s="14" t="str">
        <f t="shared" si="359"/>
        <v>Normal</v>
      </c>
      <c r="N2300" s="13">
        <f t="shared" si="360"/>
        <v>0</v>
      </c>
      <c r="O2300" s="13">
        <f t="shared" si="361"/>
        <v>0</v>
      </c>
      <c r="P2300" s="26">
        <f t="shared" si="362"/>
        <v>1.3095345394468119</v>
      </c>
      <c r="Q2300" s="26">
        <f t="shared" si="363"/>
        <v>1.3095345394468119</v>
      </c>
      <c r="S2300" s="1">
        <f t="shared" si="367"/>
        <v>4</v>
      </c>
      <c r="T2300" s="1" t="str">
        <f t="shared" si="368"/>
        <v>Off-Peak</v>
      </c>
    </row>
    <row r="2301" spans="1:20" x14ac:dyDescent="0.35">
      <c r="A2301" s="30">
        <v>45022.083333328053</v>
      </c>
      <c r="B2301" s="1">
        <v>4</v>
      </c>
      <c r="C2301" s="1">
        <v>6</v>
      </c>
      <c r="D2301" s="1">
        <v>3</v>
      </c>
      <c r="E2301" s="1" t="str">
        <f t="shared" si="364"/>
        <v>Non-Summer</v>
      </c>
      <c r="F2301" s="23">
        <v>0.67769999999999997</v>
      </c>
      <c r="G2301" s="24">
        <f t="shared" si="365"/>
        <v>1.2893673650778792</v>
      </c>
      <c r="J2301" s="23">
        <v>0</v>
      </c>
      <c r="K2301" s="25">
        <f t="shared" si="366"/>
        <v>0</v>
      </c>
      <c r="L2301" s="14" t="str">
        <f t="shared" si="359"/>
        <v>Normal</v>
      </c>
      <c r="N2301" s="13">
        <f t="shared" si="360"/>
        <v>0</v>
      </c>
      <c r="O2301" s="13">
        <f t="shared" si="361"/>
        <v>0</v>
      </c>
      <c r="P2301" s="26">
        <f t="shared" si="362"/>
        <v>1.2893673650778792</v>
      </c>
      <c r="Q2301" s="26">
        <f t="shared" si="363"/>
        <v>1.2893673650778792</v>
      </c>
      <c r="S2301" s="1">
        <f t="shared" si="367"/>
        <v>4</v>
      </c>
      <c r="T2301" s="1" t="str">
        <f t="shared" si="368"/>
        <v>Off-Peak</v>
      </c>
    </row>
    <row r="2302" spans="1:20" x14ac:dyDescent="0.35">
      <c r="A2302" s="30">
        <v>45022.124999994718</v>
      </c>
      <c r="B2302" s="1">
        <v>4</v>
      </c>
      <c r="C2302" s="1">
        <v>6</v>
      </c>
      <c r="D2302" s="1">
        <v>4</v>
      </c>
      <c r="E2302" s="1" t="str">
        <f t="shared" si="364"/>
        <v>Non-Summer</v>
      </c>
      <c r="F2302" s="23">
        <v>0.67800000000000005</v>
      </c>
      <c r="G2302" s="24">
        <f t="shared" si="365"/>
        <v>1.2899381341637925</v>
      </c>
      <c r="J2302" s="23">
        <v>0</v>
      </c>
      <c r="K2302" s="25">
        <f t="shared" si="366"/>
        <v>0</v>
      </c>
      <c r="L2302" s="14" t="str">
        <f t="shared" si="359"/>
        <v>Normal</v>
      </c>
      <c r="N2302" s="13">
        <f t="shared" si="360"/>
        <v>0</v>
      </c>
      <c r="O2302" s="13">
        <f t="shared" si="361"/>
        <v>0</v>
      </c>
      <c r="P2302" s="26">
        <f t="shared" si="362"/>
        <v>1.2899381341637925</v>
      </c>
      <c r="Q2302" s="26">
        <f t="shared" si="363"/>
        <v>1.2899381341637925</v>
      </c>
      <c r="S2302" s="1">
        <f t="shared" si="367"/>
        <v>4</v>
      </c>
      <c r="T2302" s="1" t="str">
        <f t="shared" si="368"/>
        <v>Off-Peak</v>
      </c>
    </row>
    <row r="2303" spans="1:20" x14ac:dyDescent="0.35">
      <c r="A2303" s="30">
        <v>45022.166666661382</v>
      </c>
      <c r="B2303" s="1">
        <v>4</v>
      </c>
      <c r="C2303" s="1">
        <v>6</v>
      </c>
      <c r="D2303" s="1">
        <v>5</v>
      </c>
      <c r="E2303" s="1" t="str">
        <f t="shared" si="364"/>
        <v>Non-Summer</v>
      </c>
      <c r="F2303" s="23">
        <v>0.69599999999999995</v>
      </c>
      <c r="G2303" s="24">
        <f t="shared" si="365"/>
        <v>1.3241842793185834</v>
      </c>
      <c r="J2303" s="23">
        <v>0</v>
      </c>
      <c r="K2303" s="25">
        <f t="shared" si="366"/>
        <v>0</v>
      </c>
      <c r="L2303" s="14" t="str">
        <f t="shared" si="359"/>
        <v>Normal</v>
      </c>
      <c r="N2303" s="13">
        <f t="shared" si="360"/>
        <v>0</v>
      </c>
      <c r="O2303" s="13">
        <f t="shared" si="361"/>
        <v>0</v>
      </c>
      <c r="P2303" s="26">
        <f t="shared" si="362"/>
        <v>1.3241842793185834</v>
      </c>
      <c r="Q2303" s="26">
        <f t="shared" si="363"/>
        <v>1.3241842793185834</v>
      </c>
      <c r="S2303" s="1">
        <f t="shared" si="367"/>
        <v>4</v>
      </c>
      <c r="T2303" s="1" t="str">
        <f t="shared" si="368"/>
        <v>Off-Peak</v>
      </c>
    </row>
    <row r="2304" spans="1:20" x14ac:dyDescent="0.35">
      <c r="A2304" s="30">
        <v>45022.208333328046</v>
      </c>
      <c r="B2304" s="1">
        <v>4</v>
      </c>
      <c r="C2304" s="1">
        <v>6</v>
      </c>
      <c r="D2304" s="1">
        <v>6</v>
      </c>
      <c r="E2304" s="1" t="str">
        <f t="shared" si="364"/>
        <v>Non-Summer</v>
      </c>
      <c r="F2304" s="23">
        <v>0.73360000000000003</v>
      </c>
      <c r="G2304" s="24">
        <f t="shared" si="365"/>
        <v>1.3957206714197024</v>
      </c>
      <c r="J2304" s="23">
        <v>0</v>
      </c>
      <c r="K2304" s="25">
        <f t="shared" si="366"/>
        <v>0</v>
      </c>
      <c r="L2304" s="14" t="str">
        <f t="shared" si="359"/>
        <v>Normal</v>
      </c>
      <c r="N2304" s="13">
        <f t="shared" si="360"/>
        <v>0</v>
      </c>
      <c r="O2304" s="13">
        <f t="shared" si="361"/>
        <v>0</v>
      </c>
      <c r="P2304" s="26">
        <f t="shared" si="362"/>
        <v>1.3957206714197024</v>
      </c>
      <c r="Q2304" s="26">
        <f t="shared" si="363"/>
        <v>1.3957206714197024</v>
      </c>
      <c r="S2304" s="1">
        <f t="shared" si="367"/>
        <v>4</v>
      </c>
      <c r="T2304" s="1" t="str">
        <f t="shared" si="368"/>
        <v>Peak</v>
      </c>
    </row>
    <row r="2305" spans="1:20" x14ac:dyDescent="0.35">
      <c r="A2305" s="30">
        <v>45022.24999999471</v>
      </c>
      <c r="B2305" s="1">
        <v>4</v>
      </c>
      <c r="C2305" s="1">
        <v>6</v>
      </c>
      <c r="D2305" s="1">
        <v>7</v>
      </c>
      <c r="E2305" s="1" t="str">
        <f t="shared" si="364"/>
        <v>Non-Summer</v>
      </c>
      <c r="F2305" s="23">
        <v>0.78710000000000002</v>
      </c>
      <c r="G2305" s="24">
        <f t="shared" si="365"/>
        <v>1.49750782507422</v>
      </c>
      <c r="J2305" s="23">
        <v>0.86537399999999998</v>
      </c>
      <c r="K2305" s="25">
        <f t="shared" si="366"/>
        <v>0.86537399999999998</v>
      </c>
      <c r="L2305" s="14" t="str">
        <f t="shared" si="359"/>
        <v>Normal</v>
      </c>
      <c r="N2305" s="13">
        <f t="shared" si="360"/>
        <v>0</v>
      </c>
      <c r="O2305" s="13">
        <f t="shared" si="361"/>
        <v>0.86537399999999998</v>
      </c>
      <c r="P2305" s="26">
        <f t="shared" si="362"/>
        <v>0.63213382507422</v>
      </c>
      <c r="Q2305" s="26">
        <f t="shared" si="363"/>
        <v>0.63213382507422</v>
      </c>
      <c r="S2305" s="1">
        <f t="shared" si="367"/>
        <v>4</v>
      </c>
      <c r="T2305" s="1" t="str">
        <f t="shared" si="368"/>
        <v>Peak</v>
      </c>
    </row>
    <row r="2306" spans="1:20" x14ac:dyDescent="0.35">
      <c r="A2306" s="30">
        <v>45022.291666661375</v>
      </c>
      <c r="B2306" s="1">
        <v>4</v>
      </c>
      <c r="C2306" s="1">
        <v>6</v>
      </c>
      <c r="D2306" s="1">
        <v>8</v>
      </c>
      <c r="E2306" s="1" t="str">
        <f t="shared" si="364"/>
        <v>Non-Summer</v>
      </c>
      <c r="F2306" s="23">
        <v>0.78500000000000003</v>
      </c>
      <c r="G2306" s="24">
        <f t="shared" si="365"/>
        <v>1.4935124414728276</v>
      </c>
      <c r="J2306" s="23">
        <v>2.646722</v>
      </c>
      <c r="K2306" s="25">
        <f t="shared" si="366"/>
        <v>2.646722</v>
      </c>
      <c r="L2306" s="14" t="str">
        <f t="shared" si="359"/>
        <v>Normal</v>
      </c>
      <c r="N2306" s="13">
        <f t="shared" si="360"/>
        <v>1.1532095585271724</v>
      </c>
      <c r="O2306" s="13">
        <f t="shared" si="361"/>
        <v>1.4935124414728276</v>
      </c>
      <c r="P2306" s="26">
        <f t="shared" si="362"/>
        <v>0</v>
      </c>
      <c r="Q2306" s="26">
        <f t="shared" si="363"/>
        <v>-1.1532095585271724</v>
      </c>
      <c r="S2306" s="1">
        <f t="shared" si="367"/>
        <v>4</v>
      </c>
      <c r="T2306" s="1" t="str">
        <f t="shared" si="368"/>
        <v>Peak</v>
      </c>
    </row>
    <row r="2307" spans="1:20" x14ac:dyDescent="0.35">
      <c r="A2307" s="30">
        <v>45022.333333328039</v>
      </c>
      <c r="B2307" s="1">
        <v>4</v>
      </c>
      <c r="C2307" s="1">
        <v>6</v>
      </c>
      <c r="D2307" s="1">
        <v>9</v>
      </c>
      <c r="E2307" s="1" t="str">
        <f t="shared" si="364"/>
        <v>Non-Summer</v>
      </c>
      <c r="F2307" s="23">
        <v>0.75190000000000001</v>
      </c>
      <c r="G2307" s="24">
        <f t="shared" si="365"/>
        <v>1.4305375856604066</v>
      </c>
      <c r="J2307" s="23">
        <v>3.8707199999999999</v>
      </c>
      <c r="K2307" s="25">
        <f t="shared" si="366"/>
        <v>3.8707199999999999</v>
      </c>
      <c r="L2307" s="14" t="str">
        <f t="shared" si="359"/>
        <v>Normal</v>
      </c>
      <c r="N2307" s="13">
        <f t="shared" si="360"/>
        <v>2.4401824143395934</v>
      </c>
      <c r="O2307" s="13">
        <f t="shared" si="361"/>
        <v>1.4305375856604066</v>
      </c>
      <c r="P2307" s="26">
        <f t="shared" si="362"/>
        <v>0</v>
      </c>
      <c r="Q2307" s="26">
        <f t="shared" si="363"/>
        <v>-2.4401824143395934</v>
      </c>
      <c r="S2307" s="1">
        <f t="shared" si="367"/>
        <v>4</v>
      </c>
      <c r="T2307" s="1" t="str">
        <f t="shared" si="368"/>
        <v>Peak</v>
      </c>
    </row>
    <row r="2308" spans="1:20" x14ac:dyDescent="0.35">
      <c r="A2308" s="30">
        <v>45022.374999994703</v>
      </c>
      <c r="B2308" s="1">
        <v>4</v>
      </c>
      <c r="C2308" s="1">
        <v>6</v>
      </c>
      <c r="D2308" s="1">
        <v>10</v>
      </c>
      <c r="E2308" s="1" t="str">
        <f t="shared" si="364"/>
        <v>Non-Summer</v>
      </c>
      <c r="F2308" s="23">
        <v>0.73309999999999997</v>
      </c>
      <c r="G2308" s="24">
        <f t="shared" si="365"/>
        <v>1.394769389609847</v>
      </c>
      <c r="J2308" s="23">
        <v>5.5008159999999995</v>
      </c>
      <c r="K2308" s="25">
        <f t="shared" si="366"/>
        <v>5.5008159999999995</v>
      </c>
      <c r="L2308" s="14" t="str">
        <f t="shared" si="359"/>
        <v>Normal</v>
      </c>
      <c r="N2308" s="13">
        <f t="shared" si="360"/>
        <v>4.1060466103901527</v>
      </c>
      <c r="O2308" s="13">
        <f t="shared" si="361"/>
        <v>1.3947693896098468</v>
      </c>
      <c r="P2308" s="26">
        <f t="shared" si="362"/>
        <v>2.2204460492503131E-16</v>
      </c>
      <c r="Q2308" s="26">
        <f t="shared" si="363"/>
        <v>-4.1060466103901527</v>
      </c>
      <c r="S2308" s="1">
        <f t="shared" si="367"/>
        <v>4</v>
      </c>
      <c r="T2308" s="1" t="str">
        <f t="shared" si="368"/>
        <v>Peak</v>
      </c>
    </row>
    <row r="2309" spans="1:20" x14ac:dyDescent="0.35">
      <c r="A2309" s="30">
        <v>45022.416666661367</v>
      </c>
      <c r="B2309" s="1">
        <v>4</v>
      </c>
      <c r="C2309" s="1">
        <v>6</v>
      </c>
      <c r="D2309" s="1">
        <v>11</v>
      </c>
      <c r="E2309" s="1" t="str">
        <f t="shared" si="364"/>
        <v>Non-Summer</v>
      </c>
      <c r="F2309" s="23">
        <v>0.71760000000000002</v>
      </c>
      <c r="G2309" s="24">
        <f t="shared" si="365"/>
        <v>1.3652796535043326</v>
      </c>
      <c r="J2309" s="23">
        <v>5.7437860000000001</v>
      </c>
      <c r="K2309" s="25">
        <f t="shared" si="366"/>
        <v>5.7437860000000001</v>
      </c>
      <c r="L2309" s="14" t="str">
        <f t="shared" si="359"/>
        <v>Normal</v>
      </c>
      <c r="N2309" s="13">
        <f t="shared" si="360"/>
        <v>4.3785063464956675</v>
      </c>
      <c r="O2309" s="13">
        <f t="shared" si="361"/>
        <v>1.3652796535043326</v>
      </c>
      <c r="P2309" s="26">
        <f t="shared" si="362"/>
        <v>0</v>
      </c>
      <c r="Q2309" s="26">
        <f t="shared" si="363"/>
        <v>-4.3785063464956675</v>
      </c>
      <c r="S2309" s="1">
        <f t="shared" si="367"/>
        <v>4</v>
      </c>
      <c r="T2309" s="1" t="str">
        <f t="shared" si="368"/>
        <v>Peak</v>
      </c>
    </row>
    <row r="2310" spans="1:20" x14ac:dyDescent="0.35">
      <c r="A2310" s="30">
        <v>45022.458333328032</v>
      </c>
      <c r="B2310" s="1">
        <v>4</v>
      </c>
      <c r="C2310" s="1">
        <v>6</v>
      </c>
      <c r="D2310" s="1">
        <v>12</v>
      </c>
      <c r="E2310" s="1" t="str">
        <f t="shared" si="364"/>
        <v>Non-Summer</v>
      </c>
      <c r="F2310" s="23">
        <v>0.70579999999999998</v>
      </c>
      <c r="G2310" s="24">
        <f t="shared" si="365"/>
        <v>1.3428294027917473</v>
      </c>
      <c r="J2310" s="23">
        <v>6.3695969999999997</v>
      </c>
      <c r="K2310" s="25">
        <f t="shared" si="366"/>
        <v>6.3695969999999997</v>
      </c>
      <c r="L2310" s="14" t="str">
        <f t="shared" si="359"/>
        <v>Normal</v>
      </c>
      <c r="N2310" s="13">
        <f t="shared" si="360"/>
        <v>5.0267675972082522</v>
      </c>
      <c r="O2310" s="13">
        <f t="shared" si="361"/>
        <v>1.3428294027917476</v>
      </c>
      <c r="P2310" s="26">
        <f t="shared" si="362"/>
        <v>0</v>
      </c>
      <c r="Q2310" s="26">
        <f t="shared" si="363"/>
        <v>-5.0267675972082522</v>
      </c>
      <c r="S2310" s="1">
        <f t="shared" si="367"/>
        <v>4</v>
      </c>
      <c r="T2310" s="1" t="str">
        <f t="shared" si="368"/>
        <v>Peak</v>
      </c>
    </row>
    <row r="2311" spans="1:20" x14ac:dyDescent="0.35">
      <c r="A2311" s="30">
        <v>45022.499999994696</v>
      </c>
      <c r="B2311" s="1">
        <v>4</v>
      </c>
      <c r="C2311" s="1">
        <v>6</v>
      </c>
      <c r="D2311" s="1">
        <v>13</v>
      </c>
      <c r="E2311" s="1" t="str">
        <f t="shared" si="364"/>
        <v>Non-Summer</v>
      </c>
      <c r="F2311" s="23">
        <v>0.69379999999999997</v>
      </c>
      <c r="G2311" s="24">
        <f t="shared" si="365"/>
        <v>1.3199986393552201</v>
      </c>
      <c r="J2311" s="23">
        <v>6.7141329999999995</v>
      </c>
      <c r="K2311" s="25">
        <f t="shared" si="366"/>
        <v>6.7141329999999995</v>
      </c>
      <c r="L2311" s="14" t="str">
        <f t="shared" si="359"/>
        <v>Normal</v>
      </c>
      <c r="N2311" s="13">
        <f t="shared" si="360"/>
        <v>5.3941343606447791</v>
      </c>
      <c r="O2311" s="13">
        <f t="shared" si="361"/>
        <v>1.3199986393552203</v>
      </c>
      <c r="P2311" s="26">
        <f t="shared" si="362"/>
        <v>0</v>
      </c>
      <c r="Q2311" s="26">
        <f t="shared" si="363"/>
        <v>-5.3941343606447791</v>
      </c>
      <c r="S2311" s="1">
        <f t="shared" si="367"/>
        <v>4</v>
      </c>
      <c r="T2311" s="1" t="str">
        <f t="shared" si="368"/>
        <v>Peak</v>
      </c>
    </row>
    <row r="2312" spans="1:20" x14ac:dyDescent="0.35">
      <c r="A2312" s="30">
        <v>45022.54166666136</v>
      </c>
      <c r="B2312" s="1">
        <v>4</v>
      </c>
      <c r="C2312" s="1">
        <v>6</v>
      </c>
      <c r="D2312" s="1">
        <v>14</v>
      </c>
      <c r="E2312" s="1" t="str">
        <f t="shared" si="364"/>
        <v>Non-Summer</v>
      </c>
      <c r="F2312" s="23">
        <v>0.67810000000000004</v>
      </c>
      <c r="G2312" s="24">
        <f t="shared" si="365"/>
        <v>1.2901283905257637</v>
      </c>
      <c r="J2312" s="23">
        <v>6.2342380000000004</v>
      </c>
      <c r="K2312" s="25">
        <f t="shared" si="366"/>
        <v>6.2342380000000004</v>
      </c>
      <c r="L2312" s="14" t="str">
        <f t="shared" si="359"/>
        <v>Normal</v>
      </c>
      <c r="N2312" s="13">
        <f t="shared" si="360"/>
        <v>4.9441096094742365</v>
      </c>
      <c r="O2312" s="13">
        <f t="shared" si="361"/>
        <v>1.2901283905257639</v>
      </c>
      <c r="P2312" s="26">
        <f t="shared" si="362"/>
        <v>0</v>
      </c>
      <c r="Q2312" s="26">
        <f t="shared" si="363"/>
        <v>-4.9441096094742365</v>
      </c>
      <c r="S2312" s="1">
        <f t="shared" si="367"/>
        <v>4</v>
      </c>
      <c r="T2312" s="1" t="str">
        <f t="shared" si="368"/>
        <v>Peak</v>
      </c>
    </row>
    <row r="2313" spans="1:20" x14ac:dyDescent="0.35">
      <c r="A2313" s="30">
        <v>45022.583333328024</v>
      </c>
      <c r="B2313" s="1">
        <v>4</v>
      </c>
      <c r="C2313" s="1">
        <v>6</v>
      </c>
      <c r="D2313" s="1">
        <v>15</v>
      </c>
      <c r="E2313" s="1" t="str">
        <f t="shared" si="364"/>
        <v>Non-Summer</v>
      </c>
      <c r="F2313" s="23">
        <v>0.66669999999999996</v>
      </c>
      <c r="G2313" s="24">
        <f t="shared" si="365"/>
        <v>1.2684391652610625</v>
      </c>
      <c r="J2313" s="23">
        <v>5.2843239999999998</v>
      </c>
      <c r="K2313" s="25">
        <f t="shared" si="366"/>
        <v>5.2843239999999998</v>
      </c>
      <c r="L2313" s="14" t="str">
        <f t="shared" si="359"/>
        <v>Normal</v>
      </c>
      <c r="N2313" s="13">
        <f t="shared" si="360"/>
        <v>4.0158848347389373</v>
      </c>
      <c r="O2313" s="13">
        <f t="shared" si="361"/>
        <v>1.2684391652610625</v>
      </c>
      <c r="P2313" s="26">
        <f t="shared" si="362"/>
        <v>0</v>
      </c>
      <c r="Q2313" s="26">
        <f t="shared" si="363"/>
        <v>-4.0158848347389373</v>
      </c>
      <c r="S2313" s="1">
        <f t="shared" si="367"/>
        <v>4</v>
      </c>
      <c r="T2313" s="1" t="str">
        <f t="shared" si="368"/>
        <v>Peak</v>
      </c>
    </row>
    <row r="2314" spans="1:20" x14ac:dyDescent="0.35">
      <c r="A2314" s="30">
        <v>45022.624999994689</v>
      </c>
      <c r="B2314" s="1">
        <v>4</v>
      </c>
      <c r="C2314" s="1">
        <v>6</v>
      </c>
      <c r="D2314" s="1">
        <v>16</v>
      </c>
      <c r="E2314" s="1" t="str">
        <f t="shared" si="364"/>
        <v>Non-Summer</v>
      </c>
      <c r="F2314" s="23">
        <v>0.67079999999999995</v>
      </c>
      <c r="G2314" s="24">
        <f t="shared" si="365"/>
        <v>1.2762396761018759</v>
      </c>
      <c r="J2314" s="23">
        <v>3.4181590000000002</v>
      </c>
      <c r="K2314" s="25">
        <f t="shared" si="366"/>
        <v>3.4181590000000002</v>
      </c>
      <c r="L2314" s="14" t="str">
        <f t="shared" si="359"/>
        <v>Normal</v>
      </c>
      <c r="N2314" s="13">
        <f t="shared" si="360"/>
        <v>2.141919323898124</v>
      </c>
      <c r="O2314" s="13">
        <f t="shared" si="361"/>
        <v>1.2762396761018762</v>
      </c>
      <c r="P2314" s="26">
        <f t="shared" si="362"/>
        <v>0</v>
      </c>
      <c r="Q2314" s="26">
        <f t="shared" si="363"/>
        <v>-2.141919323898124</v>
      </c>
      <c r="S2314" s="1">
        <f t="shared" si="367"/>
        <v>4</v>
      </c>
      <c r="T2314" s="1" t="str">
        <f t="shared" si="368"/>
        <v>Peak</v>
      </c>
    </row>
    <row r="2315" spans="1:20" x14ac:dyDescent="0.35">
      <c r="A2315" s="30">
        <v>45022.666666661353</v>
      </c>
      <c r="B2315" s="1">
        <v>4</v>
      </c>
      <c r="C2315" s="1">
        <v>6</v>
      </c>
      <c r="D2315" s="1">
        <v>17</v>
      </c>
      <c r="E2315" s="1" t="str">
        <f t="shared" si="364"/>
        <v>Non-Summer</v>
      </c>
      <c r="F2315" s="23">
        <v>0.69359999999999999</v>
      </c>
      <c r="G2315" s="24">
        <f t="shared" si="365"/>
        <v>1.3196181266312779</v>
      </c>
      <c r="J2315" s="23">
        <v>2.0441189999999998</v>
      </c>
      <c r="K2315" s="25">
        <f t="shared" si="366"/>
        <v>2.0441189999999998</v>
      </c>
      <c r="L2315" s="14" t="str">
        <f t="shared" si="359"/>
        <v>Normal</v>
      </c>
      <c r="N2315" s="13">
        <f t="shared" si="360"/>
        <v>0.72450087336872193</v>
      </c>
      <c r="O2315" s="13">
        <f t="shared" si="361"/>
        <v>1.3196181266312779</v>
      </c>
      <c r="P2315" s="26">
        <f t="shared" si="362"/>
        <v>0</v>
      </c>
      <c r="Q2315" s="26">
        <f t="shared" si="363"/>
        <v>-0.72450087336872193</v>
      </c>
      <c r="S2315" s="1">
        <f t="shared" si="367"/>
        <v>4</v>
      </c>
      <c r="T2315" s="1" t="str">
        <f t="shared" si="368"/>
        <v>Peak</v>
      </c>
    </row>
    <row r="2316" spans="1:20" x14ac:dyDescent="0.35">
      <c r="A2316" s="30">
        <v>45022.708333328017</v>
      </c>
      <c r="B2316" s="1">
        <v>4</v>
      </c>
      <c r="C2316" s="1">
        <v>6</v>
      </c>
      <c r="D2316" s="1">
        <v>18</v>
      </c>
      <c r="E2316" s="1" t="str">
        <f t="shared" si="364"/>
        <v>Non-Summer</v>
      </c>
      <c r="F2316" s="23">
        <v>0.73019999999999996</v>
      </c>
      <c r="G2316" s="24">
        <f t="shared" si="365"/>
        <v>1.3892519551126861</v>
      </c>
      <c r="J2316" s="23">
        <v>0.30869099999999999</v>
      </c>
      <c r="K2316" s="25">
        <f t="shared" si="366"/>
        <v>0.30869099999999999</v>
      </c>
      <c r="L2316" s="14" t="str">
        <f t="shared" si="359"/>
        <v>Normal</v>
      </c>
      <c r="N2316" s="13">
        <f t="shared" si="360"/>
        <v>0</v>
      </c>
      <c r="O2316" s="13">
        <f t="shared" si="361"/>
        <v>0.30869099999999999</v>
      </c>
      <c r="P2316" s="26">
        <f t="shared" si="362"/>
        <v>1.080560955112686</v>
      </c>
      <c r="Q2316" s="26">
        <f t="shared" si="363"/>
        <v>1.080560955112686</v>
      </c>
      <c r="S2316" s="1">
        <f t="shared" si="367"/>
        <v>4</v>
      </c>
      <c r="T2316" s="1" t="str">
        <f t="shared" si="368"/>
        <v>Peak</v>
      </c>
    </row>
    <row r="2317" spans="1:20" x14ac:dyDescent="0.35">
      <c r="A2317" s="30">
        <v>45022.749999994681</v>
      </c>
      <c r="B2317" s="1">
        <v>4</v>
      </c>
      <c r="C2317" s="1">
        <v>6</v>
      </c>
      <c r="D2317" s="1">
        <v>19</v>
      </c>
      <c r="E2317" s="1" t="str">
        <f t="shared" si="364"/>
        <v>Non-Summer</v>
      </c>
      <c r="F2317" s="23">
        <v>0.77129999999999999</v>
      </c>
      <c r="G2317" s="24">
        <f t="shared" si="365"/>
        <v>1.4674473198827922</v>
      </c>
      <c r="J2317" s="23">
        <v>0</v>
      </c>
      <c r="K2317" s="25">
        <f t="shared" si="366"/>
        <v>0</v>
      </c>
      <c r="L2317" s="14" t="str">
        <f t="shared" si="359"/>
        <v>Normal</v>
      </c>
      <c r="N2317" s="13">
        <f t="shared" si="360"/>
        <v>0</v>
      </c>
      <c r="O2317" s="13">
        <f t="shared" si="361"/>
        <v>0</v>
      </c>
      <c r="P2317" s="26">
        <f t="shared" si="362"/>
        <v>1.4674473198827922</v>
      </c>
      <c r="Q2317" s="26">
        <f t="shared" si="363"/>
        <v>1.4674473198827922</v>
      </c>
      <c r="S2317" s="1">
        <f t="shared" si="367"/>
        <v>4</v>
      </c>
      <c r="T2317" s="1" t="str">
        <f t="shared" si="368"/>
        <v>Peak</v>
      </c>
    </row>
    <row r="2318" spans="1:20" x14ac:dyDescent="0.35">
      <c r="A2318" s="30">
        <v>45022.791666661346</v>
      </c>
      <c r="B2318" s="1">
        <v>4</v>
      </c>
      <c r="C2318" s="1">
        <v>6</v>
      </c>
      <c r="D2318" s="1">
        <v>20</v>
      </c>
      <c r="E2318" s="1" t="str">
        <f t="shared" si="364"/>
        <v>Non-Summer</v>
      </c>
      <c r="F2318" s="23">
        <v>0.84660000000000002</v>
      </c>
      <c r="G2318" s="24">
        <f t="shared" si="365"/>
        <v>1.610710360447001</v>
      </c>
      <c r="J2318" s="23">
        <v>0</v>
      </c>
      <c r="K2318" s="25">
        <f t="shared" si="366"/>
        <v>0</v>
      </c>
      <c r="L2318" s="14" t="str">
        <f t="shared" si="359"/>
        <v>Normal</v>
      </c>
      <c r="N2318" s="13">
        <f t="shared" si="360"/>
        <v>0</v>
      </c>
      <c r="O2318" s="13">
        <f t="shared" si="361"/>
        <v>0</v>
      </c>
      <c r="P2318" s="26">
        <f t="shared" si="362"/>
        <v>1.610710360447001</v>
      </c>
      <c r="Q2318" s="26">
        <f t="shared" si="363"/>
        <v>1.610710360447001</v>
      </c>
      <c r="S2318" s="1">
        <f t="shared" si="367"/>
        <v>4</v>
      </c>
      <c r="T2318" s="1" t="str">
        <f t="shared" si="368"/>
        <v>Peak</v>
      </c>
    </row>
    <row r="2319" spans="1:20" x14ac:dyDescent="0.35">
      <c r="A2319" s="30">
        <v>45022.83333332801</v>
      </c>
      <c r="B2319" s="1">
        <v>4</v>
      </c>
      <c r="C2319" s="1">
        <v>6</v>
      </c>
      <c r="D2319" s="1">
        <v>21</v>
      </c>
      <c r="E2319" s="1" t="str">
        <f t="shared" si="364"/>
        <v>Non-Summer</v>
      </c>
      <c r="F2319" s="23">
        <v>0.90159999999999996</v>
      </c>
      <c r="G2319" s="24">
        <f t="shared" si="365"/>
        <v>1.7153513595310845</v>
      </c>
      <c r="J2319" s="23">
        <v>0</v>
      </c>
      <c r="K2319" s="25">
        <f t="shared" si="366"/>
        <v>0</v>
      </c>
      <c r="L2319" s="14" t="str">
        <f t="shared" si="359"/>
        <v>Normal</v>
      </c>
      <c r="N2319" s="13">
        <f t="shared" si="360"/>
        <v>0</v>
      </c>
      <c r="O2319" s="13">
        <f t="shared" si="361"/>
        <v>0</v>
      </c>
      <c r="P2319" s="26">
        <f t="shared" si="362"/>
        <v>1.7153513595310845</v>
      </c>
      <c r="Q2319" s="26">
        <f t="shared" si="363"/>
        <v>1.7153513595310845</v>
      </c>
      <c r="S2319" s="1">
        <f t="shared" si="367"/>
        <v>4</v>
      </c>
      <c r="T2319" s="1" t="str">
        <f t="shared" si="368"/>
        <v>Peak</v>
      </c>
    </row>
    <row r="2320" spans="1:20" x14ac:dyDescent="0.35">
      <c r="A2320" s="30">
        <v>45022.874999994674</v>
      </c>
      <c r="B2320" s="1">
        <v>4</v>
      </c>
      <c r="C2320" s="1">
        <v>6</v>
      </c>
      <c r="D2320" s="1">
        <v>22</v>
      </c>
      <c r="E2320" s="1" t="str">
        <f t="shared" si="364"/>
        <v>Non-Summer</v>
      </c>
      <c r="F2320" s="23">
        <v>0.89119999999999999</v>
      </c>
      <c r="G2320" s="24">
        <f t="shared" si="365"/>
        <v>1.6955646978860941</v>
      </c>
      <c r="J2320" s="23">
        <v>0</v>
      </c>
      <c r="K2320" s="25">
        <f t="shared" si="366"/>
        <v>0</v>
      </c>
      <c r="L2320" s="14" t="str">
        <f t="shared" si="359"/>
        <v>Normal</v>
      </c>
      <c r="N2320" s="13">
        <f t="shared" si="360"/>
        <v>0</v>
      </c>
      <c r="O2320" s="13">
        <f t="shared" si="361"/>
        <v>0</v>
      </c>
      <c r="P2320" s="26">
        <f t="shared" si="362"/>
        <v>1.6955646978860941</v>
      </c>
      <c r="Q2320" s="26">
        <f t="shared" si="363"/>
        <v>1.6955646978860941</v>
      </c>
      <c r="S2320" s="1">
        <f t="shared" si="367"/>
        <v>4</v>
      </c>
      <c r="T2320" s="1" t="str">
        <f t="shared" si="368"/>
        <v>Off-Peak</v>
      </c>
    </row>
    <row r="2321" spans="1:20" x14ac:dyDescent="0.35">
      <c r="A2321" s="30">
        <v>45022.916666661338</v>
      </c>
      <c r="B2321" s="1">
        <v>4</v>
      </c>
      <c r="C2321" s="1">
        <v>6</v>
      </c>
      <c r="D2321" s="1">
        <v>23</v>
      </c>
      <c r="E2321" s="1" t="str">
        <f t="shared" si="364"/>
        <v>Non-Summer</v>
      </c>
      <c r="F2321" s="23">
        <v>0.83640000000000003</v>
      </c>
      <c r="G2321" s="24">
        <f t="shared" si="365"/>
        <v>1.591304211525953</v>
      </c>
      <c r="J2321" s="23">
        <v>0</v>
      </c>
      <c r="K2321" s="25">
        <f t="shared" si="366"/>
        <v>0</v>
      </c>
      <c r="L2321" s="14" t="str">
        <f t="shared" si="359"/>
        <v>Normal</v>
      </c>
      <c r="N2321" s="13">
        <f t="shared" si="360"/>
        <v>0</v>
      </c>
      <c r="O2321" s="13">
        <f t="shared" si="361"/>
        <v>0</v>
      </c>
      <c r="P2321" s="26">
        <f t="shared" si="362"/>
        <v>1.591304211525953</v>
      </c>
      <c r="Q2321" s="26">
        <f t="shared" si="363"/>
        <v>1.591304211525953</v>
      </c>
      <c r="S2321" s="1">
        <f t="shared" si="367"/>
        <v>4</v>
      </c>
      <c r="T2321" s="1" t="str">
        <f t="shared" si="368"/>
        <v>Off-Peak</v>
      </c>
    </row>
    <row r="2322" spans="1:20" x14ac:dyDescent="0.35">
      <c r="A2322" s="30">
        <v>45022.958333328002</v>
      </c>
      <c r="B2322" s="1">
        <v>4</v>
      </c>
      <c r="C2322" s="1">
        <v>7</v>
      </c>
      <c r="D2322" s="1">
        <v>0</v>
      </c>
      <c r="E2322" s="1" t="str">
        <f t="shared" si="364"/>
        <v>Non-Summer</v>
      </c>
      <c r="F2322" s="23">
        <v>0.76670000000000005</v>
      </c>
      <c r="G2322" s="24">
        <f t="shared" si="365"/>
        <v>1.4586955272321236</v>
      </c>
      <c r="J2322" s="23">
        <v>0</v>
      </c>
      <c r="K2322" s="25">
        <f t="shared" si="366"/>
        <v>0</v>
      </c>
      <c r="L2322" s="14" t="str">
        <f t="shared" si="359"/>
        <v>Normal</v>
      </c>
      <c r="N2322" s="13">
        <f t="shared" si="360"/>
        <v>0</v>
      </c>
      <c r="O2322" s="13">
        <f t="shared" si="361"/>
        <v>0</v>
      </c>
      <c r="P2322" s="26">
        <f t="shared" si="362"/>
        <v>1.4586955272321236</v>
      </c>
      <c r="Q2322" s="26">
        <f t="shared" si="363"/>
        <v>1.4586955272321236</v>
      </c>
      <c r="S2322" s="1">
        <f t="shared" si="367"/>
        <v>4</v>
      </c>
      <c r="T2322" s="1" t="str">
        <f t="shared" si="368"/>
        <v>Off-Peak</v>
      </c>
    </row>
    <row r="2323" spans="1:20" x14ac:dyDescent="0.35">
      <c r="A2323" s="30">
        <v>45022.999999994667</v>
      </c>
      <c r="B2323" s="1">
        <v>4</v>
      </c>
      <c r="C2323" s="1">
        <v>7</v>
      </c>
      <c r="D2323" s="1">
        <v>1</v>
      </c>
      <c r="E2323" s="1" t="str">
        <f t="shared" si="364"/>
        <v>Non-Summer</v>
      </c>
      <c r="F2323" s="23">
        <v>0.71909999999999996</v>
      </c>
      <c r="G2323" s="24">
        <f t="shared" si="365"/>
        <v>1.3681334989338985</v>
      </c>
      <c r="J2323" s="23">
        <v>0</v>
      </c>
      <c r="K2323" s="25">
        <f t="shared" si="366"/>
        <v>0</v>
      </c>
      <c r="L2323" s="14" t="str">
        <f t="shared" ref="L2323:L2386" si="369">IF(AND(D2323&gt;=$C$2,D2323&lt;=$C$3,E2323="Summer"),"MaxDis","Normal")</f>
        <v>Normal</v>
      </c>
      <c r="N2323" s="13">
        <f t="shared" ref="N2323:N2386" si="370">IF(K2323-G2323&lt;0,0,K2323-G2323)</f>
        <v>0</v>
      </c>
      <c r="O2323" s="13">
        <f t="shared" ref="O2323:O2386" si="371">K2323-N2323</f>
        <v>0</v>
      </c>
      <c r="P2323" s="26">
        <f t="shared" ref="P2323:P2386" si="372">MAX(0,G2323-O2323)</f>
        <v>1.3681334989338985</v>
      </c>
      <c r="Q2323" s="26">
        <f t="shared" ref="Q2323:Q2386" si="373">G2323-K2323</f>
        <v>1.3681334989338985</v>
      </c>
      <c r="S2323" s="1">
        <f t="shared" si="367"/>
        <v>5</v>
      </c>
      <c r="T2323" s="1" t="str">
        <f t="shared" si="368"/>
        <v>Off-Peak</v>
      </c>
    </row>
    <row r="2324" spans="1:20" x14ac:dyDescent="0.35">
      <c r="A2324" s="30">
        <v>45023.041666661331</v>
      </c>
      <c r="B2324" s="1">
        <v>4</v>
      </c>
      <c r="C2324" s="1">
        <v>7</v>
      </c>
      <c r="D2324" s="1">
        <v>2</v>
      </c>
      <c r="E2324" s="1" t="str">
        <f t="shared" ref="E2324:E2387" si="374">IF(AND(B2324&gt;=$C$5,B2324&lt;=$C$6),"Summer","Non-Summer")</f>
        <v>Non-Summer</v>
      </c>
      <c r="F2324" s="23">
        <v>0.69059999999999999</v>
      </c>
      <c r="G2324" s="24">
        <f t="shared" ref="G2324:G2387" si="375">F2324*$G$13</f>
        <v>1.3139104357721461</v>
      </c>
      <c r="J2324" s="23">
        <v>0</v>
      </c>
      <c r="K2324" s="25">
        <f t="shared" ref="K2324:K2387" si="376">J2324*$K$13</f>
        <v>0</v>
      </c>
      <c r="L2324" s="14" t="str">
        <f t="shared" si="369"/>
        <v>Normal</v>
      </c>
      <c r="N2324" s="13">
        <f t="shared" si="370"/>
        <v>0</v>
      </c>
      <c r="O2324" s="13">
        <f t="shared" si="371"/>
        <v>0</v>
      </c>
      <c r="P2324" s="26">
        <f t="shared" si="372"/>
        <v>1.3139104357721461</v>
      </c>
      <c r="Q2324" s="26">
        <f t="shared" si="373"/>
        <v>1.3139104357721461</v>
      </c>
      <c r="S2324" s="1">
        <f t="shared" ref="S2324:S2387" si="377">WEEKDAY(A2324,2)</f>
        <v>5</v>
      </c>
      <c r="T2324" s="1" t="str">
        <f t="shared" ref="T2324:T2387" si="378">IF(S2324&gt;5,"Off-Peak",IF(AND(D2324&gt;=$C$7,D2324&lt;$C$8),"Peak","Off-Peak"))</f>
        <v>Off-Peak</v>
      </c>
    </row>
    <row r="2325" spans="1:20" x14ac:dyDescent="0.35">
      <c r="A2325" s="30">
        <v>45023.083333327995</v>
      </c>
      <c r="B2325" s="1">
        <v>4</v>
      </c>
      <c r="C2325" s="1">
        <v>7</v>
      </c>
      <c r="D2325" s="1">
        <v>3</v>
      </c>
      <c r="E2325" s="1" t="str">
        <f t="shared" si="374"/>
        <v>Non-Summer</v>
      </c>
      <c r="F2325" s="23">
        <v>0.67579999999999996</v>
      </c>
      <c r="G2325" s="24">
        <f t="shared" si="375"/>
        <v>1.285752494200429</v>
      </c>
      <c r="J2325" s="23">
        <v>0</v>
      </c>
      <c r="K2325" s="25">
        <f t="shared" si="376"/>
        <v>0</v>
      </c>
      <c r="L2325" s="14" t="str">
        <f t="shared" si="369"/>
        <v>Normal</v>
      </c>
      <c r="N2325" s="13">
        <f t="shared" si="370"/>
        <v>0</v>
      </c>
      <c r="O2325" s="13">
        <f t="shared" si="371"/>
        <v>0</v>
      </c>
      <c r="P2325" s="26">
        <f t="shared" si="372"/>
        <v>1.285752494200429</v>
      </c>
      <c r="Q2325" s="26">
        <f t="shared" si="373"/>
        <v>1.285752494200429</v>
      </c>
      <c r="S2325" s="1">
        <f t="shared" si="377"/>
        <v>5</v>
      </c>
      <c r="T2325" s="1" t="str">
        <f t="shared" si="378"/>
        <v>Off-Peak</v>
      </c>
    </row>
    <row r="2326" spans="1:20" x14ac:dyDescent="0.35">
      <c r="A2326" s="30">
        <v>45023.124999994659</v>
      </c>
      <c r="B2326" s="1">
        <v>4</v>
      </c>
      <c r="C2326" s="1">
        <v>7</v>
      </c>
      <c r="D2326" s="1">
        <v>4</v>
      </c>
      <c r="E2326" s="1" t="str">
        <f t="shared" si="374"/>
        <v>Non-Summer</v>
      </c>
      <c r="F2326" s="23">
        <v>0.67190000000000005</v>
      </c>
      <c r="G2326" s="24">
        <f t="shared" si="375"/>
        <v>1.2783324960835578</v>
      </c>
      <c r="J2326" s="23">
        <v>0</v>
      </c>
      <c r="K2326" s="25">
        <f t="shared" si="376"/>
        <v>0</v>
      </c>
      <c r="L2326" s="14" t="str">
        <f t="shared" si="369"/>
        <v>Normal</v>
      </c>
      <c r="N2326" s="13">
        <f t="shared" si="370"/>
        <v>0</v>
      </c>
      <c r="O2326" s="13">
        <f t="shared" si="371"/>
        <v>0</v>
      </c>
      <c r="P2326" s="26">
        <f t="shared" si="372"/>
        <v>1.2783324960835578</v>
      </c>
      <c r="Q2326" s="26">
        <f t="shared" si="373"/>
        <v>1.2783324960835578</v>
      </c>
      <c r="S2326" s="1">
        <f t="shared" si="377"/>
        <v>5</v>
      </c>
      <c r="T2326" s="1" t="str">
        <f t="shared" si="378"/>
        <v>Off-Peak</v>
      </c>
    </row>
    <row r="2327" spans="1:20" x14ac:dyDescent="0.35">
      <c r="A2327" s="30">
        <v>45023.166666661324</v>
      </c>
      <c r="B2327" s="1">
        <v>4</v>
      </c>
      <c r="C2327" s="1">
        <v>7</v>
      </c>
      <c r="D2327" s="1">
        <v>5</v>
      </c>
      <c r="E2327" s="1" t="str">
        <f t="shared" si="374"/>
        <v>Non-Summer</v>
      </c>
      <c r="F2327" s="23">
        <v>0.68589999999999995</v>
      </c>
      <c r="G2327" s="24">
        <f t="shared" si="375"/>
        <v>1.3049683867595061</v>
      </c>
      <c r="J2327" s="23">
        <v>0</v>
      </c>
      <c r="K2327" s="25">
        <f t="shared" si="376"/>
        <v>0</v>
      </c>
      <c r="L2327" s="14" t="str">
        <f t="shared" si="369"/>
        <v>Normal</v>
      </c>
      <c r="N2327" s="13">
        <f t="shared" si="370"/>
        <v>0</v>
      </c>
      <c r="O2327" s="13">
        <f t="shared" si="371"/>
        <v>0</v>
      </c>
      <c r="P2327" s="26">
        <f t="shared" si="372"/>
        <v>1.3049683867595061</v>
      </c>
      <c r="Q2327" s="26">
        <f t="shared" si="373"/>
        <v>1.3049683867595061</v>
      </c>
      <c r="S2327" s="1">
        <f t="shared" si="377"/>
        <v>5</v>
      </c>
      <c r="T2327" s="1" t="str">
        <f t="shared" si="378"/>
        <v>Off-Peak</v>
      </c>
    </row>
    <row r="2328" spans="1:20" x14ac:dyDescent="0.35">
      <c r="A2328" s="30">
        <v>45023.208333327988</v>
      </c>
      <c r="B2328" s="1">
        <v>4</v>
      </c>
      <c r="C2328" s="1">
        <v>7</v>
      </c>
      <c r="D2328" s="1">
        <v>6</v>
      </c>
      <c r="E2328" s="1" t="str">
        <f t="shared" si="374"/>
        <v>Non-Summer</v>
      </c>
      <c r="F2328" s="23">
        <v>0.71340000000000003</v>
      </c>
      <c r="G2328" s="24">
        <f t="shared" si="375"/>
        <v>1.357288886301548</v>
      </c>
      <c r="J2328" s="23">
        <v>0</v>
      </c>
      <c r="K2328" s="25">
        <f t="shared" si="376"/>
        <v>0</v>
      </c>
      <c r="L2328" s="14" t="str">
        <f t="shared" si="369"/>
        <v>Normal</v>
      </c>
      <c r="N2328" s="13">
        <f t="shared" si="370"/>
        <v>0</v>
      </c>
      <c r="O2328" s="13">
        <f t="shared" si="371"/>
        <v>0</v>
      </c>
      <c r="P2328" s="26">
        <f t="shared" si="372"/>
        <v>1.357288886301548</v>
      </c>
      <c r="Q2328" s="26">
        <f t="shared" si="373"/>
        <v>1.357288886301548</v>
      </c>
      <c r="S2328" s="1">
        <f t="shared" si="377"/>
        <v>5</v>
      </c>
      <c r="T2328" s="1" t="str">
        <f t="shared" si="378"/>
        <v>Peak</v>
      </c>
    </row>
    <row r="2329" spans="1:20" x14ac:dyDescent="0.35">
      <c r="A2329" s="30">
        <v>45023.249999994652</v>
      </c>
      <c r="B2329" s="1">
        <v>4</v>
      </c>
      <c r="C2329" s="1">
        <v>7</v>
      </c>
      <c r="D2329" s="1">
        <v>7</v>
      </c>
      <c r="E2329" s="1" t="str">
        <f t="shared" si="374"/>
        <v>Non-Summer</v>
      </c>
      <c r="F2329" s="23">
        <v>0.74729999999999996</v>
      </c>
      <c r="G2329" s="24">
        <f t="shared" si="375"/>
        <v>1.4217857930097375</v>
      </c>
      <c r="J2329" s="23">
        <v>0.89866000000000001</v>
      </c>
      <c r="K2329" s="25">
        <f t="shared" si="376"/>
        <v>0.89866000000000001</v>
      </c>
      <c r="L2329" s="14" t="str">
        <f t="shared" si="369"/>
        <v>Normal</v>
      </c>
      <c r="N2329" s="13">
        <f t="shared" si="370"/>
        <v>0</v>
      </c>
      <c r="O2329" s="13">
        <f t="shared" si="371"/>
        <v>0.89866000000000001</v>
      </c>
      <c r="P2329" s="26">
        <f t="shared" si="372"/>
        <v>0.52312579300973749</v>
      </c>
      <c r="Q2329" s="26">
        <f t="shared" si="373"/>
        <v>0.52312579300973749</v>
      </c>
      <c r="S2329" s="1">
        <f t="shared" si="377"/>
        <v>5</v>
      </c>
      <c r="T2329" s="1" t="str">
        <f t="shared" si="378"/>
        <v>Peak</v>
      </c>
    </row>
    <row r="2330" spans="1:20" x14ac:dyDescent="0.35">
      <c r="A2330" s="30">
        <v>45023.291666661316</v>
      </c>
      <c r="B2330" s="1">
        <v>4</v>
      </c>
      <c r="C2330" s="1">
        <v>7</v>
      </c>
      <c r="D2330" s="1">
        <v>8</v>
      </c>
      <c r="E2330" s="1" t="str">
        <f t="shared" si="374"/>
        <v>Non-Summer</v>
      </c>
      <c r="F2330" s="23">
        <v>0.75329999999999997</v>
      </c>
      <c r="G2330" s="24">
        <f t="shared" si="375"/>
        <v>1.4332011747280013</v>
      </c>
      <c r="J2330" s="23">
        <v>2.7701159999999998</v>
      </c>
      <c r="K2330" s="25">
        <f t="shared" si="376"/>
        <v>2.7701159999999998</v>
      </c>
      <c r="L2330" s="14" t="str">
        <f t="shared" si="369"/>
        <v>Normal</v>
      </c>
      <c r="N2330" s="13">
        <f t="shared" si="370"/>
        <v>1.3369148252719985</v>
      </c>
      <c r="O2330" s="13">
        <f t="shared" si="371"/>
        <v>1.4332011747280013</v>
      </c>
      <c r="P2330" s="26">
        <f t="shared" si="372"/>
        <v>0</v>
      </c>
      <c r="Q2330" s="26">
        <f t="shared" si="373"/>
        <v>-1.3369148252719985</v>
      </c>
      <c r="S2330" s="1">
        <f t="shared" si="377"/>
        <v>5</v>
      </c>
      <c r="T2330" s="1" t="str">
        <f t="shared" si="378"/>
        <v>Peak</v>
      </c>
    </row>
    <row r="2331" spans="1:20" x14ac:dyDescent="0.35">
      <c r="A2331" s="30">
        <v>45023.333333327981</v>
      </c>
      <c r="B2331" s="1">
        <v>4</v>
      </c>
      <c r="C2331" s="1">
        <v>7</v>
      </c>
      <c r="D2331" s="1">
        <v>9</v>
      </c>
      <c r="E2331" s="1" t="str">
        <f t="shared" si="374"/>
        <v>Non-Summer</v>
      </c>
      <c r="F2331" s="23">
        <v>0.74809999999999999</v>
      </c>
      <c r="G2331" s="24">
        <f t="shared" si="375"/>
        <v>1.423307843905506</v>
      </c>
      <c r="J2331" s="23">
        <v>4.5533739999999998</v>
      </c>
      <c r="K2331" s="25">
        <f t="shared" si="376"/>
        <v>4.5533739999999998</v>
      </c>
      <c r="L2331" s="14" t="str">
        <f t="shared" si="369"/>
        <v>Normal</v>
      </c>
      <c r="N2331" s="13">
        <f t="shared" si="370"/>
        <v>3.130066156094494</v>
      </c>
      <c r="O2331" s="13">
        <f t="shared" si="371"/>
        <v>1.4233078439055058</v>
      </c>
      <c r="P2331" s="26">
        <f t="shared" si="372"/>
        <v>2.2204460492503131E-16</v>
      </c>
      <c r="Q2331" s="26">
        <f t="shared" si="373"/>
        <v>-3.130066156094494</v>
      </c>
      <c r="S2331" s="1">
        <f t="shared" si="377"/>
        <v>5</v>
      </c>
      <c r="T2331" s="1" t="str">
        <f t="shared" si="378"/>
        <v>Peak</v>
      </c>
    </row>
    <row r="2332" spans="1:20" x14ac:dyDescent="0.35">
      <c r="A2332" s="30">
        <v>45023.374999994645</v>
      </c>
      <c r="B2332" s="1">
        <v>4</v>
      </c>
      <c r="C2332" s="1">
        <v>7</v>
      </c>
      <c r="D2332" s="1">
        <v>10</v>
      </c>
      <c r="E2332" s="1" t="str">
        <f t="shared" si="374"/>
        <v>Non-Summer</v>
      </c>
      <c r="F2332" s="23">
        <v>0.7369</v>
      </c>
      <c r="G2332" s="24">
        <f t="shared" si="375"/>
        <v>1.4019991313647473</v>
      </c>
      <c r="J2332" s="23">
        <v>5.9047099999999997</v>
      </c>
      <c r="K2332" s="25">
        <f t="shared" si="376"/>
        <v>5.9047099999999997</v>
      </c>
      <c r="L2332" s="14" t="str">
        <f t="shared" si="369"/>
        <v>Normal</v>
      </c>
      <c r="N2332" s="13">
        <f t="shared" si="370"/>
        <v>4.5027108686352522</v>
      </c>
      <c r="O2332" s="13">
        <f t="shared" si="371"/>
        <v>1.4019991313647475</v>
      </c>
      <c r="P2332" s="26">
        <f t="shared" si="372"/>
        <v>0</v>
      </c>
      <c r="Q2332" s="26">
        <f t="shared" si="373"/>
        <v>-4.5027108686352522</v>
      </c>
      <c r="S2332" s="1">
        <f t="shared" si="377"/>
        <v>5</v>
      </c>
      <c r="T2332" s="1" t="str">
        <f t="shared" si="378"/>
        <v>Peak</v>
      </c>
    </row>
    <row r="2333" spans="1:20" x14ac:dyDescent="0.35">
      <c r="A2333" s="30">
        <v>45023.416666661309</v>
      </c>
      <c r="B2333" s="1">
        <v>4</v>
      </c>
      <c r="C2333" s="1">
        <v>7</v>
      </c>
      <c r="D2333" s="1">
        <v>11</v>
      </c>
      <c r="E2333" s="1" t="str">
        <f t="shared" si="374"/>
        <v>Non-Summer</v>
      </c>
      <c r="F2333" s="23">
        <v>0.72350000000000003</v>
      </c>
      <c r="G2333" s="24">
        <f t="shared" si="375"/>
        <v>1.3765047788606253</v>
      </c>
      <c r="J2333" s="23">
        <v>6.7712729999999999</v>
      </c>
      <c r="K2333" s="25">
        <f t="shared" si="376"/>
        <v>6.7712729999999999</v>
      </c>
      <c r="L2333" s="14" t="str">
        <f t="shared" si="369"/>
        <v>Normal</v>
      </c>
      <c r="N2333" s="13">
        <f t="shared" si="370"/>
        <v>5.3947682211393744</v>
      </c>
      <c r="O2333" s="13">
        <f t="shared" si="371"/>
        <v>1.3765047788606255</v>
      </c>
      <c r="P2333" s="26">
        <f t="shared" si="372"/>
        <v>0</v>
      </c>
      <c r="Q2333" s="26">
        <f t="shared" si="373"/>
        <v>-5.3947682211393744</v>
      </c>
      <c r="S2333" s="1">
        <f t="shared" si="377"/>
        <v>5</v>
      </c>
      <c r="T2333" s="1" t="str">
        <f t="shared" si="378"/>
        <v>Peak</v>
      </c>
    </row>
    <row r="2334" spans="1:20" x14ac:dyDescent="0.35">
      <c r="A2334" s="30">
        <v>45023.458333327973</v>
      </c>
      <c r="B2334" s="1">
        <v>4</v>
      </c>
      <c r="C2334" s="1">
        <v>7</v>
      </c>
      <c r="D2334" s="1">
        <v>12</v>
      </c>
      <c r="E2334" s="1" t="str">
        <f t="shared" si="374"/>
        <v>Non-Summer</v>
      </c>
      <c r="F2334" s="23">
        <v>0.71409999999999996</v>
      </c>
      <c r="G2334" s="24">
        <f t="shared" si="375"/>
        <v>1.3586206808353454</v>
      </c>
      <c r="J2334" s="23">
        <v>7</v>
      </c>
      <c r="K2334" s="25">
        <f t="shared" si="376"/>
        <v>7</v>
      </c>
      <c r="L2334" s="14" t="str">
        <f t="shared" si="369"/>
        <v>Normal</v>
      </c>
      <c r="N2334" s="13">
        <f t="shared" si="370"/>
        <v>5.6413793191646544</v>
      </c>
      <c r="O2334" s="13">
        <f t="shared" si="371"/>
        <v>1.3586206808353456</v>
      </c>
      <c r="P2334" s="26">
        <f t="shared" si="372"/>
        <v>0</v>
      </c>
      <c r="Q2334" s="26">
        <f t="shared" si="373"/>
        <v>-5.6413793191646544</v>
      </c>
      <c r="S2334" s="1">
        <f t="shared" si="377"/>
        <v>5</v>
      </c>
      <c r="T2334" s="1" t="str">
        <f t="shared" si="378"/>
        <v>Peak</v>
      </c>
    </row>
    <row r="2335" spans="1:20" x14ac:dyDescent="0.35">
      <c r="A2335" s="30">
        <v>45023.499999994638</v>
      </c>
      <c r="B2335" s="1">
        <v>4</v>
      </c>
      <c r="C2335" s="1">
        <v>7</v>
      </c>
      <c r="D2335" s="1">
        <v>13</v>
      </c>
      <c r="E2335" s="1" t="str">
        <f t="shared" si="374"/>
        <v>Non-Summer</v>
      </c>
      <c r="F2335" s="23">
        <v>0.70489999999999997</v>
      </c>
      <c r="G2335" s="24">
        <f t="shared" si="375"/>
        <v>1.3411170955340077</v>
      </c>
      <c r="J2335" s="23">
        <v>7</v>
      </c>
      <c r="K2335" s="25">
        <f t="shared" si="376"/>
        <v>7</v>
      </c>
      <c r="L2335" s="14" t="str">
        <f t="shared" si="369"/>
        <v>Normal</v>
      </c>
      <c r="N2335" s="13">
        <f t="shared" si="370"/>
        <v>5.6588829044659921</v>
      </c>
      <c r="O2335" s="13">
        <f t="shared" si="371"/>
        <v>1.3411170955340079</v>
      </c>
      <c r="P2335" s="26">
        <f t="shared" si="372"/>
        <v>0</v>
      </c>
      <c r="Q2335" s="26">
        <f t="shared" si="373"/>
        <v>-5.6588829044659921</v>
      </c>
      <c r="S2335" s="1">
        <f t="shared" si="377"/>
        <v>5</v>
      </c>
      <c r="T2335" s="1" t="str">
        <f t="shared" si="378"/>
        <v>Peak</v>
      </c>
    </row>
    <row r="2336" spans="1:20" x14ac:dyDescent="0.35">
      <c r="A2336" s="30">
        <v>45023.541666661302</v>
      </c>
      <c r="B2336" s="1">
        <v>4</v>
      </c>
      <c r="C2336" s="1">
        <v>7</v>
      </c>
      <c r="D2336" s="1">
        <v>14</v>
      </c>
      <c r="E2336" s="1" t="str">
        <f t="shared" si="374"/>
        <v>Non-Summer</v>
      </c>
      <c r="F2336" s="23">
        <v>0.69299999999999995</v>
      </c>
      <c r="G2336" s="24">
        <f t="shared" si="375"/>
        <v>1.3184765884594516</v>
      </c>
      <c r="J2336" s="23">
        <v>6.3946620000000003</v>
      </c>
      <c r="K2336" s="25">
        <f t="shared" si="376"/>
        <v>6.3946620000000003</v>
      </c>
      <c r="L2336" s="14" t="str">
        <f t="shared" si="369"/>
        <v>Normal</v>
      </c>
      <c r="N2336" s="13">
        <f t="shared" si="370"/>
        <v>5.0761854115405489</v>
      </c>
      <c r="O2336" s="13">
        <f t="shared" si="371"/>
        <v>1.3184765884594514</v>
      </c>
      <c r="P2336" s="26">
        <f t="shared" si="372"/>
        <v>2.2204460492503131E-16</v>
      </c>
      <c r="Q2336" s="26">
        <f t="shared" si="373"/>
        <v>-5.0761854115405489</v>
      </c>
      <c r="S2336" s="1">
        <f t="shared" si="377"/>
        <v>5</v>
      </c>
      <c r="T2336" s="1" t="str">
        <f t="shared" si="378"/>
        <v>Peak</v>
      </c>
    </row>
    <row r="2337" spans="1:20" x14ac:dyDescent="0.35">
      <c r="A2337" s="30">
        <v>45023.583333327966</v>
      </c>
      <c r="B2337" s="1">
        <v>4</v>
      </c>
      <c r="C2337" s="1">
        <v>7</v>
      </c>
      <c r="D2337" s="1">
        <v>15</v>
      </c>
      <c r="E2337" s="1" t="str">
        <f t="shared" si="374"/>
        <v>Non-Summer</v>
      </c>
      <c r="F2337" s="23">
        <v>0.6855</v>
      </c>
      <c r="G2337" s="24">
        <f t="shared" si="375"/>
        <v>1.3042073613116221</v>
      </c>
      <c r="J2337" s="23">
        <v>3.6900210000000002</v>
      </c>
      <c r="K2337" s="25">
        <f t="shared" si="376"/>
        <v>3.6900210000000002</v>
      </c>
      <c r="L2337" s="14" t="str">
        <f t="shared" si="369"/>
        <v>Normal</v>
      </c>
      <c r="N2337" s="13">
        <f t="shared" si="370"/>
        <v>2.3858136386883784</v>
      </c>
      <c r="O2337" s="13">
        <f t="shared" si="371"/>
        <v>1.3042073613116218</v>
      </c>
      <c r="P2337" s="26">
        <f t="shared" si="372"/>
        <v>2.2204460492503131E-16</v>
      </c>
      <c r="Q2337" s="26">
        <f t="shared" si="373"/>
        <v>-2.3858136386883784</v>
      </c>
      <c r="S2337" s="1">
        <f t="shared" si="377"/>
        <v>5</v>
      </c>
      <c r="T2337" s="1" t="str">
        <f t="shared" si="378"/>
        <v>Peak</v>
      </c>
    </row>
    <row r="2338" spans="1:20" x14ac:dyDescent="0.35">
      <c r="A2338" s="30">
        <v>45023.62499999463</v>
      </c>
      <c r="B2338" s="1">
        <v>4</v>
      </c>
      <c r="C2338" s="1">
        <v>7</v>
      </c>
      <c r="D2338" s="1">
        <v>16</v>
      </c>
      <c r="E2338" s="1" t="str">
        <f t="shared" si="374"/>
        <v>Non-Summer</v>
      </c>
      <c r="F2338" s="23">
        <v>0.68689999999999996</v>
      </c>
      <c r="G2338" s="24">
        <f t="shared" si="375"/>
        <v>1.3068709503792169</v>
      </c>
      <c r="J2338" s="23">
        <v>3.3348850000000003</v>
      </c>
      <c r="K2338" s="25">
        <f t="shared" si="376"/>
        <v>3.3348850000000003</v>
      </c>
      <c r="L2338" s="14" t="str">
        <f t="shared" si="369"/>
        <v>Normal</v>
      </c>
      <c r="N2338" s="13">
        <f t="shared" si="370"/>
        <v>2.0280140496207837</v>
      </c>
      <c r="O2338" s="13">
        <f t="shared" si="371"/>
        <v>1.3068709503792166</v>
      </c>
      <c r="P2338" s="26">
        <f t="shared" si="372"/>
        <v>2.2204460492503131E-16</v>
      </c>
      <c r="Q2338" s="26">
        <f t="shared" si="373"/>
        <v>-2.0280140496207837</v>
      </c>
      <c r="S2338" s="1">
        <f t="shared" si="377"/>
        <v>5</v>
      </c>
      <c r="T2338" s="1" t="str">
        <f t="shared" si="378"/>
        <v>Peak</v>
      </c>
    </row>
    <row r="2339" spans="1:20" x14ac:dyDescent="0.35">
      <c r="A2339" s="30">
        <v>45023.666666661295</v>
      </c>
      <c r="B2339" s="1">
        <v>4</v>
      </c>
      <c r="C2339" s="1">
        <v>7</v>
      </c>
      <c r="D2339" s="1">
        <v>17</v>
      </c>
      <c r="E2339" s="1" t="str">
        <f t="shared" si="374"/>
        <v>Non-Summer</v>
      </c>
      <c r="F2339" s="23">
        <v>0.70440000000000003</v>
      </c>
      <c r="G2339" s="24">
        <f t="shared" si="375"/>
        <v>1.3401658137241526</v>
      </c>
      <c r="J2339" s="23">
        <v>1.9845460000000001</v>
      </c>
      <c r="K2339" s="25">
        <f t="shared" si="376"/>
        <v>1.9845460000000001</v>
      </c>
      <c r="L2339" s="14" t="str">
        <f t="shared" si="369"/>
        <v>Normal</v>
      </c>
      <c r="N2339" s="13">
        <f t="shared" si="370"/>
        <v>0.64438018627584759</v>
      </c>
      <c r="O2339" s="13">
        <f t="shared" si="371"/>
        <v>1.3401658137241526</v>
      </c>
      <c r="P2339" s="26">
        <f t="shared" si="372"/>
        <v>0</v>
      </c>
      <c r="Q2339" s="26">
        <f t="shared" si="373"/>
        <v>-0.64438018627584759</v>
      </c>
      <c r="S2339" s="1">
        <f t="shared" si="377"/>
        <v>5</v>
      </c>
      <c r="T2339" s="1" t="str">
        <f t="shared" si="378"/>
        <v>Peak</v>
      </c>
    </row>
    <row r="2340" spans="1:20" x14ac:dyDescent="0.35">
      <c r="A2340" s="30">
        <v>45023.708333327959</v>
      </c>
      <c r="B2340" s="1">
        <v>4</v>
      </c>
      <c r="C2340" s="1">
        <v>7</v>
      </c>
      <c r="D2340" s="1">
        <v>18</v>
      </c>
      <c r="E2340" s="1" t="str">
        <f t="shared" si="374"/>
        <v>Non-Summer</v>
      </c>
      <c r="F2340" s="23">
        <v>0.73619999999999997</v>
      </c>
      <c r="G2340" s="24">
        <f t="shared" si="375"/>
        <v>1.4006673368309499</v>
      </c>
      <c r="J2340" s="23">
        <v>0.441334</v>
      </c>
      <c r="K2340" s="25">
        <f t="shared" si="376"/>
        <v>0.441334</v>
      </c>
      <c r="L2340" s="14" t="str">
        <f t="shared" si="369"/>
        <v>Normal</v>
      </c>
      <c r="N2340" s="13">
        <f t="shared" si="370"/>
        <v>0</v>
      </c>
      <c r="O2340" s="13">
        <f t="shared" si="371"/>
        <v>0.441334</v>
      </c>
      <c r="P2340" s="26">
        <f t="shared" si="372"/>
        <v>0.9593333368309499</v>
      </c>
      <c r="Q2340" s="26">
        <f t="shared" si="373"/>
        <v>0.9593333368309499</v>
      </c>
      <c r="S2340" s="1">
        <f t="shared" si="377"/>
        <v>5</v>
      </c>
      <c r="T2340" s="1" t="str">
        <f t="shared" si="378"/>
        <v>Peak</v>
      </c>
    </row>
    <row r="2341" spans="1:20" x14ac:dyDescent="0.35">
      <c r="A2341" s="30">
        <v>45023.749999994623</v>
      </c>
      <c r="B2341" s="1">
        <v>4</v>
      </c>
      <c r="C2341" s="1">
        <v>7</v>
      </c>
      <c r="D2341" s="1">
        <v>19</v>
      </c>
      <c r="E2341" s="1" t="str">
        <f t="shared" si="374"/>
        <v>Non-Summer</v>
      </c>
      <c r="F2341" s="23">
        <v>0.77200000000000002</v>
      </c>
      <c r="G2341" s="24">
        <f t="shared" si="375"/>
        <v>1.4687791144165898</v>
      </c>
      <c r="J2341" s="23">
        <v>0</v>
      </c>
      <c r="K2341" s="25">
        <f t="shared" si="376"/>
        <v>0</v>
      </c>
      <c r="L2341" s="14" t="str">
        <f t="shared" si="369"/>
        <v>Normal</v>
      </c>
      <c r="N2341" s="13">
        <f t="shared" si="370"/>
        <v>0</v>
      </c>
      <c r="O2341" s="13">
        <f t="shared" si="371"/>
        <v>0</v>
      </c>
      <c r="P2341" s="26">
        <f t="shared" si="372"/>
        <v>1.4687791144165898</v>
      </c>
      <c r="Q2341" s="26">
        <f t="shared" si="373"/>
        <v>1.4687791144165898</v>
      </c>
      <c r="S2341" s="1">
        <f t="shared" si="377"/>
        <v>5</v>
      </c>
      <c r="T2341" s="1" t="str">
        <f t="shared" si="378"/>
        <v>Peak</v>
      </c>
    </row>
    <row r="2342" spans="1:20" x14ac:dyDescent="0.35">
      <c r="A2342" s="30">
        <v>45023.791666661287</v>
      </c>
      <c r="B2342" s="1">
        <v>4</v>
      </c>
      <c r="C2342" s="1">
        <v>7</v>
      </c>
      <c r="D2342" s="1">
        <v>20</v>
      </c>
      <c r="E2342" s="1" t="str">
        <f t="shared" si="374"/>
        <v>Non-Summer</v>
      </c>
      <c r="F2342" s="23">
        <v>0.83889999999999998</v>
      </c>
      <c r="G2342" s="24">
        <f t="shared" si="375"/>
        <v>1.5960606205752292</v>
      </c>
      <c r="J2342" s="23">
        <v>0</v>
      </c>
      <c r="K2342" s="25">
        <f t="shared" si="376"/>
        <v>0</v>
      </c>
      <c r="L2342" s="14" t="str">
        <f t="shared" si="369"/>
        <v>Normal</v>
      </c>
      <c r="N2342" s="13">
        <f t="shared" si="370"/>
        <v>0</v>
      </c>
      <c r="O2342" s="13">
        <f t="shared" si="371"/>
        <v>0</v>
      </c>
      <c r="P2342" s="26">
        <f t="shared" si="372"/>
        <v>1.5960606205752292</v>
      </c>
      <c r="Q2342" s="26">
        <f t="shared" si="373"/>
        <v>1.5960606205752292</v>
      </c>
      <c r="S2342" s="1">
        <f t="shared" si="377"/>
        <v>5</v>
      </c>
      <c r="T2342" s="1" t="str">
        <f t="shared" si="378"/>
        <v>Peak</v>
      </c>
    </row>
    <row r="2343" spans="1:20" x14ac:dyDescent="0.35">
      <c r="A2343" s="30">
        <v>45023.833333327952</v>
      </c>
      <c r="B2343" s="1">
        <v>4</v>
      </c>
      <c r="C2343" s="1">
        <v>7</v>
      </c>
      <c r="D2343" s="1">
        <v>21</v>
      </c>
      <c r="E2343" s="1" t="str">
        <f t="shared" si="374"/>
        <v>Non-Summer</v>
      </c>
      <c r="F2343" s="23">
        <v>0.88929999999999998</v>
      </c>
      <c r="G2343" s="24">
        <f t="shared" si="375"/>
        <v>1.6919498270086439</v>
      </c>
      <c r="J2343" s="23">
        <v>0</v>
      </c>
      <c r="K2343" s="25">
        <f t="shared" si="376"/>
        <v>0</v>
      </c>
      <c r="L2343" s="14" t="str">
        <f t="shared" si="369"/>
        <v>Normal</v>
      </c>
      <c r="N2343" s="13">
        <f t="shared" si="370"/>
        <v>0</v>
      </c>
      <c r="O2343" s="13">
        <f t="shared" si="371"/>
        <v>0</v>
      </c>
      <c r="P2343" s="26">
        <f t="shared" si="372"/>
        <v>1.6919498270086439</v>
      </c>
      <c r="Q2343" s="26">
        <f t="shared" si="373"/>
        <v>1.6919498270086439</v>
      </c>
      <c r="S2343" s="1">
        <f t="shared" si="377"/>
        <v>5</v>
      </c>
      <c r="T2343" s="1" t="str">
        <f t="shared" si="378"/>
        <v>Peak</v>
      </c>
    </row>
    <row r="2344" spans="1:20" x14ac:dyDescent="0.35">
      <c r="A2344" s="30">
        <v>45023.874999994616</v>
      </c>
      <c r="B2344" s="1">
        <v>4</v>
      </c>
      <c r="C2344" s="1">
        <v>7</v>
      </c>
      <c r="D2344" s="1">
        <v>22</v>
      </c>
      <c r="E2344" s="1" t="str">
        <f t="shared" si="374"/>
        <v>Non-Summer</v>
      </c>
      <c r="F2344" s="23">
        <v>0.88560000000000005</v>
      </c>
      <c r="G2344" s="24">
        <f t="shared" si="375"/>
        <v>1.684910341615715</v>
      </c>
      <c r="J2344" s="23">
        <v>0</v>
      </c>
      <c r="K2344" s="25">
        <f t="shared" si="376"/>
        <v>0</v>
      </c>
      <c r="L2344" s="14" t="str">
        <f t="shared" si="369"/>
        <v>Normal</v>
      </c>
      <c r="N2344" s="13">
        <f t="shared" si="370"/>
        <v>0</v>
      </c>
      <c r="O2344" s="13">
        <f t="shared" si="371"/>
        <v>0</v>
      </c>
      <c r="P2344" s="26">
        <f t="shared" si="372"/>
        <v>1.684910341615715</v>
      </c>
      <c r="Q2344" s="26">
        <f t="shared" si="373"/>
        <v>1.684910341615715</v>
      </c>
      <c r="S2344" s="1">
        <f t="shared" si="377"/>
        <v>5</v>
      </c>
      <c r="T2344" s="1" t="str">
        <f t="shared" si="378"/>
        <v>Off-Peak</v>
      </c>
    </row>
    <row r="2345" spans="1:20" x14ac:dyDescent="0.35">
      <c r="A2345" s="30">
        <v>45023.91666666128</v>
      </c>
      <c r="B2345" s="1">
        <v>4</v>
      </c>
      <c r="C2345" s="1">
        <v>7</v>
      </c>
      <c r="D2345" s="1">
        <v>23</v>
      </c>
      <c r="E2345" s="1" t="str">
        <f t="shared" si="374"/>
        <v>Non-Summer</v>
      </c>
      <c r="F2345" s="23">
        <v>0.84450000000000003</v>
      </c>
      <c r="G2345" s="24">
        <f t="shared" si="375"/>
        <v>1.6067149768456088</v>
      </c>
      <c r="J2345" s="23">
        <v>0</v>
      </c>
      <c r="K2345" s="25">
        <f t="shared" si="376"/>
        <v>0</v>
      </c>
      <c r="L2345" s="14" t="str">
        <f t="shared" si="369"/>
        <v>Normal</v>
      </c>
      <c r="N2345" s="13">
        <f t="shared" si="370"/>
        <v>0</v>
      </c>
      <c r="O2345" s="13">
        <f t="shared" si="371"/>
        <v>0</v>
      </c>
      <c r="P2345" s="26">
        <f t="shared" si="372"/>
        <v>1.6067149768456088</v>
      </c>
      <c r="Q2345" s="26">
        <f t="shared" si="373"/>
        <v>1.6067149768456088</v>
      </c>
      <c r="S2345" s="1">
        <f t="shared" si="377"/>
        <v>5</v>
      </c>
      <c r="T2345" s="1" t="str">
        <f t="shared" si="378"/>
        <v>Off-Peak</v>
      </c>
    </row>
    <row r="2346" spans="1:20" x14ac:dyDescent="0.35">
      <c r="A2346" s="30">
        <v>45023.958333327944</v>
      </c>
      <c r="B2346" s="1">
        <v>4</v>
      </c>
      <c r="C2346" s="1">
        <v>8</v>
      </c>
      <c r="D2346" s="1">
        <v>0</v>
      </c>
      <c r="E2346" s="1" t="str">
        <f t="shared" si="374"/>
        <v>Non-Summer</v>
      </c>
      <c r="F2346" s="23">
        <v>0.78200000000000003</v>
      </c>
      <c r="G2346" s="24">
        <f t="shared" si="375"/>
        <v>1.4878047506136958</v>
      </c>
      <c r="J2346" s="23">
        <v>0</v>
      </c>
      <c r="K2346" s="25">
        <f t="shared" si="376"/>
        <v>0</v>
      </c>
      <c r="L2346" s="14" t="str">
        <f t="shared" si="369"/>
        <v>Normal</v>
      </c>
      <c r="N2346" s="13">
        <f t="shared" si="370"/>
        <v>0</v>
      </c>
      <c r="O2346" s="13">
        <f t="shared" si="371"/>
        <v>0</v>
      </c>
      <c r="P2346" s="26">
        <f t="shared" si="372"/>
        <v>1.4878047506136958</v>
      </c>
      <c r="Q2346" s="26">
        <f t="shared" si="373"/>
        <v>1.4878047506136958</v>
      </c>
      <c r="S2346" s="1">
        <f t="shared" si="377"/>
        <v>5</v>
      </c>
      <c r="T2346" s="1" t="str">
        <f t="shared" si="378"/>
        <v>Off-Peak</v>
      </c>
    </row>
    <row r="2347" spans="1:20" x14ac:dyDescent="0.35">
      <c r="A2347" s="30">
        <v>45023.999999994609</v>
      </c>
      <c r="B2347" s="1">
        <v>4</v>
      </c>
      <c r="C2347" s="1">
        <v>8</v>
      </c>
      <c r="D2347" s="1">
        <v>1</v>
      </c>
      <c r="E2347" s="1" t="str">
        <f t="shared" si="374"/>
        <v>Non-Summer</v>
      </c>
      <c r="F2347" s="23">
        <v>0.73350000000000004</v>
      </c>
      <c r="G2347" s="24">
        <f t="shared" si="375"/>
        <v>1.3955304150577312</v>
      </c>
      <c r="J2347" s="23">
        <v>0</v>
      </c>
      <c r="K2347" s="25">
        <f t="shared" si="376"/>
        <v>0</v>
      </c>
      <c r="L2347" s="14" t="str">
        <f t="shared" si="369"/>
        <v>Normal</v>
      </c>
      <c r="N2347" s="13">
        <f t="shared" si="370"/>
        <v>0</v>
      </c>
      <c r="O2347" s="13">
        <f t="shared" si="371"/>
        <v>0</v>
      </c>
      <c r="P2347" s="26">
        <f t="shared" si="372"/>
        <v>1.3955304150577312</v>
      </c>
      <c r="Q2347" s="26">
        <f t="shared" si="373"/>
        <v>1.3955304150577312</v>
      </c>
      <c r="S2347" s="1">
        <f t="shared" si="377"/>
        <v>6</v>
      </c>
      <c r="T2347" s="1" t="str">
        <f t="shared" si="378"/>
        <v>Off-Peak</v>
      </c>
    </row>
    <row r="2348" spans="1:20" x14ac:dyDescent="0.35">
      <c r="A2348" s="30">
        <v>45024.041666661273</v>
      </c>
      <c r="B2348" s="1">
        <v>4</v>
      </c>
      <c r="C2348" s="1">
        <v>8</v>
      </c>
      <c r="D2348" s="1">
        <v>2</v>
      </c>
      <c r="E2348" s="1" t="str">
        <f t="shared" si="374"/>
        <v>Non-Summer</v>
      </c>
      <c r="F2348" s="23">
        <v>0.6996</v>
      </c>
      <c r="G2348" s="24">
        <f t="shared" si="375"/>
        <v>1.3310335083495417</v>
      </c>
      <c r="J2348" s="23">
        <v>0</v>
      </c>
      <c r="K2348" s="25">
        <f t="shared" si="376"/>
        <v>0</v>
      </c>
      <c r="L2348" s="14" t="str">
        <f t="shared" si="369"/>
        <v>Normal</v>
      </c>
      <c r="N2348" s="13">
        <f t="shared" si="370"/>
        <v>0</v>
      </c>
      <c r="O2348" s="13">
        <f t="shared" si="371"/>
        <v>0</v>
      </c>
      <c r="P2348" s="26">
        <f t="shared" si="372"/>
        <v>1.3310335083495417</v>
      </c>
      <c r="Q2348" s="26">
        <f t="shared" si="373"/>
        <v>1.3310335083495417</v>
      </c>
      <c r="S2348" s="1">
        <f t="shared" si="377"/>
        <v>6</v>
      </c>
      <c r="T2348" s="1" t="str">
        <f t="shared" si="378"/>
        <v>Off-Peak</v>
      </c>
    </row>
    <row r="2349" spans="1:20" x14ac:dyDescent="0.35">
      <c r="A2349" s="30">
        <v>45024.083333327937</v>
      </c>
      <c r="B2349" s="1">
        <v>4</v>
      </c>
      <c r="C2349" s="1">
        <v>8</v>
      </c>
      <c r="D2349" s="1">
        <v>3</v>
      </c>
      <c r="E2349" s="1" t="str">
        <f t="shared" si="374"/>
        <v>Non-Summer</v>
      </c>
      <c r="F2349" s="23">
        <v>0.67849999999999999</v>
      </c>
      <c r="G2349" s="24">
        <f t="shared" si="375"/>
        <v>1.2908894159736477</v>
      </c>
      <c r="J2349" s="23">
        <v>0</v>
      </c>
      <c r="K2349" s="25">
        <f t="shared" si="376"/>
        <v>0</v>
      </c>
      <c r="L2349" s="14" t="str">
        <f t="shared" si="369"/>
        <v>Normal</v>
      </c>
      <c r="N2349" s="13">
        <f t="shared" si="370"/>
        <v>0</v>
      </c>
      <c r="O2349" s="13">
        <f t="shared" si="371"/>
        <v>0</v>
      </c>
      <c r="P2349" s="26">
        <f t="shared" si="372"/>
        <v>1.2908894159736477</v>
      </c>
      <c r="Q2349" s="26">
        <f t="shared" si="373"/>
        <v>1.2908894159736477</v>
      </c>
      <c r="S2349" s="1">
        <f t="shared" si="377"/>
        <v>6</v>
      </c>
      <c r="T2349" s="1" t="str">
        <f t="shared" si="378"/>
        <v>Off-Peak</v>
      </c>
    </row>
    <row r="2350" spans="1:20" x14ac:dyDescent="0.35">
      <c r="A2350" s="30">
        <v>45024.124999994601</v>
      </c>
      <c r="B2350" s="1">
        <v>4</v>
      </c>
      <c r="C2350" s="1">
        <v>8</v>
      </c>
      <c r="D2350" s="1">
        <v>4</v>
      </c>
      <c r="E2350" s="1" t="str">
        <f t="shared" si="374"/>
        <v>Non-Summer</v>
      </c>
      <c r="F2350" s="23">
        <v>0.66890000000000005</v>
      </c>
      <c r="G2350" s="24">
        <f t="shared" si="375"/>
        <v>1.272624805224426</v>
      </c>
      <c r="J2350" s="23">
        <v>0</v>
      </c>
      <c r="K2350" s="25">
        <f t="shared" si="376"/>
        <v>0</v>
      </c>
      <c r="L2350" s="14" t="str">
        <f t="shared" si="369"/>
        <v>Normal</v>
      </c>
      <c r="N2350" s="13">
        <f t="shared" si="370"/>
        <v>0</v>
      </c>
      <c r="O2350" s="13">
        <f t="shared" si="371"/>
        <v>0</v>
      </c>
      <c r="P2350" s="26">
        <f t="shared" si="372"/>
        <v>1.272624805224426</v>
      </c>
      <c r="Q2350" s="26">
        <f t="shared" si="373"/>
        <v>1.272624805224426</v>
      </c>
      <c r="S2350" s="1">
        <f t="shared" si="377"/>
        <v>6</v>
      </c>
      <c r="T2350" s="1" t="str">
        <f t="shared" si="378"/>
        <v>Off-Peak</v>
      </c>
    </row>
    <row r="2351" spans="1:20" x14ac:dyDescent="0.35">
      <c r="A2351" s="30">
        <v>45024.166666661265</v>
      </c>
      <c r="B2351" s="1">
        <v>4</v>
      </c>
      <c r="C2351" s="1">
        <v>8</v>
      </c>
      <c r="D2351" s="1">
        <v>5</v>
      </c>
      <c r="E2351" s="1" t="str">
        <f t="shared" si="374"/>
        <v>Non-Summer</v>
      </c>
      <c r="F2351" s="23">
        <v>0.67120000000000002</v>
      </c>
      <c r="G2351" s="24">
        <f t="shared" si="375"/>
        <v>1.2770007015497604</v>
      </c>
      <c r="J2351" s="23">
        <v>0</v>
      </c>
      <c r="K2351" s="25">
        <f t="shared" si="376"/>
        <v>0</v>
      </c>
      <c r="L2351" s="14" t="str">
        <f t="shared" si="369"/>
        <v>Normal</v>
      </c>
      <c r="N2351" s="13">
        <f t="shared" si="370"/>
        <v>0</v>
      </c>
      <c r="O2351" s="13">
        <f t="shared" si="371"/>
        <v>0</v>
      </c>
      <c r="P2351" s="26">
        <f t="shared" si="372"/>
        <v>1.2770007015497604</v>
      </c>
      <c r="Q2351" s="26">
        <f t="shared" si="373"/>
        <v>1.2770007015497604</v>
      </c>
      <c r="S2351" s="1">
        <f t="shared" si="377"/>
        <v>6</v>
      </c>
      <c r="T2351" s="1" t="str">
        <f t="shared" si="378"/>
        <v>Off-Peak</v>
      </c>
    </row>
    <row r="2352" spans="1:20" x14ac:dyDescent="0.35">
      <c r="A2352" s="30">
        <v>45024.20833332793</v>
      </c>
      <c r="B2352" s="1">
        <v>4</v>
      </c>
      <c r="C2352" s="1">
        <v>8</v>
      </c>
      <c r="D2352" s="1">
        <v>6</v>
      </c>
      <c r="E2352" s="1" t="str">
        <f t="shared" si="374"/>
        <v>Non-Summer</v>
      </c>
      <c r="F2352" s="23">
        <v>0.6865</v>
      </c>
      <c r="G2352" s="24">
        <f t="shared" si="375"/>
        <v>1.3061099249313326</v>
      </c>
      <c r="J2352" s="23">
        <v>0</v>
      </c>
      <c r="K2352" s="25">
        <f t="shared" si="376"/>
        <v>0</v>
      </c>
      <c r="L2352" s="14" t="str">
        <f t="shared" si="369"/>
        <v>Normal</v>
      </c>
      <c r="N2352" s="13">
        <f t="shared" si="370"/>
        <v>0</v>
      </c>
      <c r="O2352" s="13">
        <f t="shared" si="371"/>
        <v>0</v>
      </c>
      <c r="P2352" s="26">
        <f t="shared" si="372"/>
        <v>1.3061099249313326</v>
      </c>
      <c r="Q2352" s="26">
        <f t="shared" si="373"/>
        <v>1.3061099249313326</v>
      </c>
      <c r="S2352" s="1">
        <f t="shared" si="377"/>
        <v>6</v>
      </c>
      <c r="T2352" s="1" t="str">
        <f t="shared" si="378"/>
        <v>Off-Peak</v>
      </c>
    </row>
    <row r="2353" spans="1:20" x14ac:dyDescent="0.35">
      <c r="A2353" s="30">
        <v>45024.249999994594</v>
      </c>
      <c r="B2353" s="1">
        <v>4</v>
      </c>
      <c r="C2353" s="1">
        <v>8</v>
      </c>
      <c r="D2353" s="1">
        <v>7</v>
      </c>
      <c r="E2353" s="1" t="str">
        <f t="shared" si="374"/>
        <v>Non-Summer</v>
      </c>
      <c r="F2353" s="23">
        <v>0.71679999999999999</v>
      </c>
      <c r="G2353" s="24">
        <f t="shared" si="375"/>
        <v>1.363757602608564</v>
      </c>
      <c r="J2353" s="23">
        <v>0.18667500000000001</v>
      </c>
      <c r="K2353" s="25">
        <f t="shared" si="376"/>
        <v>0.18667500000000001</v>
      </c>
      <c r="L2353" s="14" t="str">
        <f t="shared" si="369"/>
        <v>Normal</v>
      </c>
      <c r="N2353" s="13">
        <f t="shared" si="370"/>
        <v>0</v>
      </c>
      <c r="O2353" s="13">
        <f t="shared" si="371"/>
        <v>0.18667500000000001</v>
      </c>
      <c r="P2353" s="26">
        <f t="shared" si="372"/>
        <v>1.1770826026085641</v>
      </c>
      <c r="Q2353" s="26">
        <f t="shared" si="373"/>
        <v>1.1770826026085641</v>
      </c>
      <c r="S2353" s="1">
        <f t="shared" si="377"/>
        <v>6</v>
      </c>
      <c r="T2353" s="1" t="str">
        <f t="shared" si="378"/>
        <v>Off-Peak</v>
      </c>
    </row>
    <row r="2354" spans="1:20" x14ac:dyDescent="0.35">
      <c r="A2354" s="30">
        <v>45024.291666661258</v>
      </c>
      <c r="B2354" s="1">
        <v>4</v>
      </c>
      <c r="C2354" s="1">
        <v>8</v>
      </c>
      <c r="D2354" s="1">
        <v>8</v>
      </c>
      <c r="E2354" s="1" t="str">
        <f t="shared" si="374"/>
        <v>Non-Summer</v>
      </c>
      <c r="F2354" s="23">
        <v>0.74780000000000002</v>
      </c>
      <c r="G2354" s="24">
        <f t="shared" si="375"/>
        <v>1.4227370748195929</v>
      </c>
      <c r="J2354" s="23">
        <v>0.39103699999999997</v>
      </c>
      <c r="K2354" s="25">
        <f t="shared" si="376"/>
        <v>0.39103699999999997</v>
      </c>
      <c r="L2354" s="14" t="str">
        <f t="shared" si="369"/>
        <v>Normal</v>
      </c>
      <c r="N2354" s="13">
        <f t="shared" si="370"/>
        <v>0</v>
      </c>
      <c r="O2354" s="13">
        <f t="shared" si="371"/>
        <v>0.39103699999999997</v>
      </c>
      <c r="P2354" s="26">
        <f t="shared" si="372"/>
        <v>1.031700074819593</v>
      </c>
      <c r="Q2354" s="26">
        <f t="shared" si="373"/>
        <v>1.031700074819593</v>
      </c>
      <c r="S2354" s="1">
        <f t="shared" si="377"/>
        <v>6</v>
      </c>
      <c r="T2354" s="1" t="str">
        <f t="shared" si="378"/>
        <v>Off-Peak</v>
      </c>
    </row>
    <row r="2355" spans="1:20" x14ac:dyDescent="0.35">
      <c r="A2355" s="30">
        <v>45024.333333327922</v>
      </c>
      <c r="B2355" s="1">
        <v>4</v>
      </c>
      <c r="C2355" s="1">
        <v>8</v>
      </c>
      <c r="D2355" s="1">
        <v>9</v>
      </c>
      <c r="E2355" s="1" t="str">
        <f t="shared" si="374"/>
        <v>Non-Summer</v>
      </c>
      <c r="F2355" s="23">
        <v>0.76190000000000002</v>
      </c>
      <c r="G2355" s="24">
        <f t="shared" si="375"/>
        <v>1.4495632218575125</v>
      </c>
      <c r="J2355" s="23">
        <v>1.08124</v>
      </c>
      <c r="K2355" s="25">
        <f t="shared" si="376"/>
        <v>1.08124</v>
      </c>
      <c r="L2355" s="14" t="str">
        <f t="shared" si="369"/>
        <v>Normal</v>
      </c>
      <c r="N2355" s="13">
        <f t="shared" si="370"/>
        <v>0</v>
      </c>
      <c r="O2355" s="13">
        <f t="shared" si="371"/>
        <v>1.08124</v>
      </c>
      <c r="P2355" s="26">
        <f t="shared" si="372"/>
        <v>0.36832322185751254</v>
      </c>
      <c r="Q2355" s="26">
        <f t="shared" si="373"/>
        <v>0.36832322185751254</v>
      </c>
      <c r="S2355" s="1">
        <f t="shared" si="377"/>
        <v>6</v>
      </c>
      <c r="T2355" s="1" t="str">
        <f t="shared" si="378"/>
        <v>Off-Peak</v>
      </c>
    </row>
    <row r="2356" spans="1:20" x14ac:dyDescent="0.35">
      <c r="A2356" s="30">
        <v>45024.374999994587</v>
      </c>
      <c r="B2356" s="1">
        <v>4</v>
      </c>
      <c r="C2356" s="1">
        <v>8</v>
      </c>
      <c r="D2356" s="1">
        <v>10</v>
      </c>
      <c r="E2356" s="1" t="str">
        <f t="shared" si="374"/>
        <v>Non-Summer</v>
      </c>
      <c r="F2356" s="23">
        <v>0.75119999999999998</v>
      </c>
      <c r="G2356" s="24">
        <f t="shared" si="375"/>
        <v>1.4292057911266089</v>
      </c>
      <c r="J2356" s="23">
        <v>0.30762699999999998</v>
      </c>
      <c r="K2356" s="25">
        <f t="shared" si="376"/>
        <v>0.30762699999999998</v>
      </c>
      <c r="L2356" s="14" t="str">
        <f t="shared" si="369"/>
        <v>Normal</v>
      </c>
      <c r="N2356" s="13">
        <f t="shared" si="370"/>
        <v>0</v>
      </c>
      <c r="O2356" s="13">
        <f t="shared" si="371"/>
        <v>0.30762699999999998</v>
      </c>
      <c r="P2356" s="26">
        <f t="shared" si="372"/>
        <v>1.1215787911266091</v>
      </c>
      <c r="Q2356" s="26">
        <f t="shared" si="373"/>
        <v>1.1215787911266091</v>
      </c>
      <c r="S2356" s="1">
        <f t="shared" si="377"/>
        <v>6</v>
      </c>
      <c r="T2356" s="1" t="str">
        <f t="shared" si="378"/>
        <v>Off-Peak</v>
      </c>
    </row>
    <row r="2357" spans="1:20" x14ac:dyDescent="0.35">
      <c r="A2357" s="30">
        <v>45024.416666661251</v>
      </c>
      <c r="B2357" s="1">
        <v>4</v>
      </c>
      <c r="C2357" s="1">
        <v>8</v>
      </c>
      <c r="D2357" s="1">
        <v>11</v>
      </c>
      <c r="E2357" s="1" t="str">
        <f t="shared" si="374"/>
        <v>Non-Summer</v>
      </c>
      <c r="F2357" s="23">
        <v>0.7319</v>
      </c>
      <c r="G2357" s="24">
        <f t="shared" si="375"/>
        <v>1.3924863132661942</v>
      </c>
      <c r="J2357" s="23">
        <v>2.0876260000000002</v>
      </c>
      <c r="K2357" s="25">
        <f t="shared" si="376"/>
        <v>2.0876260000000002</v>
      </c>
      <c r="L2357" s="14" t="str">
        <f t="shared" si="369"/>
        <v>Normal</v>
      </c>
      <c r="N2357" s="13">
        <f t="shared" si="370"/>
        <v>0.69513968673380599</v>
      </c>
      <c r="O2357" s="13">
        <f t="shared" si="371"/>
        <v>1.3924863132661942</v>
      </c>
      <c r="P2357" s="26">
        <f t="shared" si="372"/>
        <v>0</v>
      </c>
      <c r="Q2357" s="26">
        <f t="shared" si="373"/>
        <v>-0.69513968673380599</v>
      </c>
      <c r="S2357" s="1">
        <f t="shared" si="377"/>
        <v>6</v>
      </c>
      <c r="T2357" s="1" t="str">
        <f t="shared" si="378"/>
        <v>Off-Peak</v>
      </c>
    </row>
    <row r="2358" spans="1:20" x14ac:dyDescent="0.35">
      <c r="A2358" s="30">
        <v>45024.458333327915</v>
      </c>
      <c r="B2358" s="1">
        <v>4</v>
      </c>
      <c r="C2358" s="1">
        <v>8</v>
      </c>
      <c r="D2358" s="1">
        <v>12</v>
      </c>
      <c r="E2358" s="1" t="str">
        <f t="shared" si="374"/>
        <v>Non-Summer</v>
      </c>
      <c r="F2358" s="23">
        <v>0.71840000000000004</v>
      </c>
      <c r="G2358" s="24">
        <f t="shared" si="375"/>
        <v>1.3668017044001011</v>
      </c>
      <c r="J2358" s="23">
        <v>2.520445</v>
      </c>
      <c r="K2358" s="25">
        <f t="shared" si="376"/>
        <v>2.520445</v>
      </c>
      <c r="L2358" s="14" t="str">
        <f t="shared" si="369"/>
        <v>Normal</v>
      </c>
      <c r="N2358" s="13">
        <f t="shared" si="370"/>
        <v>1.153643295599899</v>
      </c>
      <c r="O2358" s="13">
        <f t="shared" si="371"/>
        <v>1.3668017044001011</v>
      </c>
      <c r="P2358" s="26">
        <f t="shared" si="372"/>
        <v>0</v>
      </c>
      <c r="Q2358" s="26">
        <f t="shared" si="373"/>
        <v>-1.153643295599899</v>
      </c>
      <c r="S2358" s="1">
        <f t="shared" si="377"/>
        <v>6</v>
      </c>
      <c r="T2358" s="1" t="str">
        <f t="shared" si="378"/>
        <v>Off-Peak</v>
      </c>
    </row>
    <row r="2359" spans="1:20" x14ac:dyDescent="0.35">
      <c r="A2359" s="30">
        <v>45024.499999994579</v>
      </c>
      <c r="B2359" s="1">
        <v>4</v>
      </c>
      <c r="C2359" s="1">
        <v>8</v>
      </c>
      <c r="D2359" s="1">
        <v>13</v>
      </c>
      <c r="E2359" s="1" t="str">
        <f t="shared" si="374"/>
        <v>Non-Summer</v>
      </c>
      <c r="F2359" s="23">
        <v>0.7077</v>
      </c>
      <c r="G2359" s="24">
        <f t="shared" si="375"/>
        <v>1.3464442736691975</v>
      </c>
      <c r="J2359" s="23">
        <v>3.1411630000000001</v>
      </c>
      <c r="K2359" s="25">
        <f t="shared" si="376"/>
        <v>3.1411630000000001</v>
      </c>
      <c r="L2359" s="14" t="str">
        <f t="shared" si="369"/>
        <v>Normal</v>
      </c>
      <c r="N2359" s="13">
        <f t="shared" si="370"/>
        <v>1.7947187263308026</v>
      </c>
      <c r="O2359" s="13">
        <f t="shared" si="371"/>
        <v>1.3464442736691975</v>
      </c>
      <c r="P2359" s="26">
        <f t="shared" si="372"/>
        <v>0</v>
      </c>
      <c r="Q2359" s="26">
        <f t="shared" si="373"/>
        <v>-1.7947187263308026</v>
      </c>
      <c r="S2359" s="1">
        <f t="shared" si="377"/>
        <v>6</v>
      </c>
      <c r="T2359" s="1" t="str">
        <f t="shared" si="378"/>
        <v>Off-Peak</v>
      </c>
    </row>
    <row r="2360" spans="1:20" x14ac:dyDescent="0.35">
      <c r="A2360" s="30">
        <v>45024.541666661244</v>
      </c>
      <c r="B2360" s="1">
        <v>4</v>
      </c>
      <c r="C2360" s="1">
        <v>8</v>
      </c>
      <c r="D2360" s="1">
        <v>14</v>
      </c>
      <c r="E2360" s="1" t="str">
        <f t="shared" si="374"/>
        <v>Non-Summer</v>
      </c>
      <c r="F2360" s="23">
        <v>0.69689999999999996</v>
      </c>
      <c r="G2360" s="24">
        <f t="shared" si="375"/>
        <v>1.3258965865763228</v>
      </c>
      <c r="J2360" s="23">
        <v>2.5716909999999999</v>
      </c>
      <c r="K2360" s="25">
        <f t="shared" si="376"/>
        <v>2.5716909999999999</v>
      </c>
      <c r="L2360" s="14" t="str">
        <f t="shared" si="369"/>
        <v>Normal</v>
      </c>
      <c r="N2360" s="13">
        <f t="shared" si="370"/>
        <v>1.2457944134236771</v>
      </c>
      <c r="O2360" s="13">
        <f t="shared" si="371"/>
        <v>1.3258965865763228</v>
      </c>
      <c r="P2360" s="26">
        <f t="shared" si="372"/>
        <v>0</v>
      </c>
      <c r="Q2360" s="26">
        <f t="shared" si="373"/>
        <v>-1.2457944134236771</v>
      </c>
      <c r="S2360" s="1">
        <f t="shared" si="377"/>
        <v>6</v>
      </c>
      <c r="T2360" s="1" t="str">
        <f t="shared" si="378"/>
        <v>Off-Peak</v>
      </c>
    </row>
    <row r="2361" spans="1:20" x14ac:dyDescent="0.35">
      <c r="A2361" s="30">
        <v>45024.583333327908</v>
      </c>
      <c r="B2361" s="1">
        <v>4</v>
      </c>
      <c r="C2361" s="1">
        <v>8</v>
      </c>
      <c r="D2361" s="1">
        <v>15</v>
      </c>
      <c r="E2361" s="1" t="str">
        <f t="shared" si="374"/>
        <v>Non-Summer</v>
      </c>
      <c r="F2361" s="23">
        <v>0.68910000000000005</v>
      </c>
      <c r="G2361" s="24">
        <f t="shared" si="375"/>
        <v>1.3110565903425804</v>
      </c>
      <c r="J2361" s="23">
        <v>1.9963230000000001</v>
      </c>
      <c r="K2361" s="25">
        <f t="shared" si="376"/>
        <v>1.9963230000000001</v>
      </c>
      <c r="L2361" s="14" t="str">
        <f t="shared" si="369"/>
        <v>Normal</v>
      </c>
      <c r="N2361" s="13">
        <f t="shared" si="370"/>
        <v>0.6852664096574197</v>
      </c>
      <c r="O2361" s="13">
        <f t="shared" si="371"/>
        <v>1.3110565903425804</v>
      </c>
      <c r="P2361" s="26">
        <f t="shared" si="372"/>
        <v>0</v>
      </c>
      <c r="Q2361" s="26">
        <f t="shared" si="373"/>
        <v>-0.6852664096574197</v>
      </c>
      <c r="S2361" s="1">
        <f t="shared" si="377"/>
        <v>6</v>
      </c>
      <c r="T2361" s="1" t="str">
        <f t="shared" si="378"/>
        <v>Off-Peak</v>
      </c>
    </row>
    <row r="2362" spans="1:20" x14ac:dyDescent="0.35">
      <c r="A2362" s="30">
        <v>45024.624999994572</v>
      </c>
      <c r="B2362" s="1">
        <v>4</v>
      </c>
      <c r="C2362" s="1">
        <v>8</v>
      </c>
      <c r="D2362" s="1">
        <v>16</v>
      </c>
      <c r="E2362" s="1" t="str">
        <f t="shared" si="374"/>
        <v>Non-Summer</v>
      </c>
      <c r="F2362" s="23">
        <v>0.68720000000000003</v>
      </c>
      <c r="G2362" s="24">
        <f t="shared" si="375"/>
        <v>1.3074417194651302</v>
      </c>
      <c r="J2362" s="23">
        <v>0.41869799999999996</v>
      </c>
      <c r="K2362" s="25">
        <f t="shared" si="376"/>
        <v>0.41869799999999996</v>
      </c>
      <c r="L2362" s="14" t="str">
        <f t="shared" si="369"/>
        <v>Normal</v>
      </c>
      <c r="N2362" s="13">
        <f t="shared" si="370"/>
        <v>0</v>
      </c>
      <c r="O2362" s="13">
        <f t="shared" si="371"/>
        <v>0.41869799999999996</v>
      </c>
      <c r="P2362" s="26">
        <f t="shared" si="372"/>
        <v>0.8887437194651302</v>
      </c>
      <c r="Q2362" s="26">
        <f t="shared" si="373"/>
        <v>0.8887437194651302</v>
      </c>
      <c r="S2362" s="1">
        <f t="shared" si="377"/>
        <v>6</v>
      </c>
      <c r="T2362" s="1" t="str">
        <f t="shared" si="378"/>
        <v>Off-Peak</v>
      </c>
    </row>
    <row r="2363" spans="1:20" x14ac:dyDescent="0.35">
      <c r="A2363" s="30">
        <v>45024.666666661236</v>
      </c>
      <c r="B2363" s="1">
        <v>4</v>
      </c>
      <c r="C2363" s="1">
        <v>8</v>
      </c>
      <c r="D2363" s="1">
        <v>17</v>
      </c>
      <c r="E2363" s="1" t="str">
        <f t="shared" si="374"/>
        <v>Non-Summer</v>
      </c>
      <c r="F2363" s="23">
        <v>0.69640000000000002</v>
      </c>
      <c r="G2363" s="24">
        <f t="shared" si="375"/>
        <v>1.3249453047664677</v>
      </c>
      <c r="J2363" s="23">
        <v>5.9597000000000004E-2</v>
      </c>
      <c r="K2363" s="25">
        <f t="shared" si="376"/>
        <v>5.9597000000000004E-2</v>
      </c>
      <c r="L2363" s="14" t="str">
        <f t="shared" si="369"/>
        <v>Normal</v>
      </c>
      <c r="N2363" s="13">
        <f t="shared" si="370"/>
        <v>0</v>
      </c>
      <c r="O2363" s="13">
        <f t="shared" si="371"/>
        <v>5.9597000000000004E-2</v>
      </c>
      <c r="P2363" s="26">
        <f t="shared" si="372"/>
        <v>1.2653483047664678</v>
      </c>
      <c r="Q2363" s="26">
        <f t="shared" si="373"/>
        <v>1.2653483047664678</v>
      </c>
      <c r="S2363" s="1">
        <f t="shared" si="377"/>
        <v>6</v>
      </c>
      <c r="T2363" s="1" t="str">
        <f t="shared" si="378"/>
        <v>Off-Peak</v>
      </c>
    </row>
    <row r="2364" spans="1:20" x14ac:dyDescent="0.35">
      <c r="A2364" s="30">
        <v>45024.708333327901</v>
      </c>
      <c r="B2364" s="1">
        <v>4</v>
      </c>
      <c r="C2364" s="1">
        <v>8</v>
      </c>
      <c r="D2364" s="1">
        <v>18</v>
      </c>
      <c r="E2364" s="1" t="str">
        <f t="shared" si="374"/>
        <v>Non-Summer</v>
      </c>
      <c r="F2364" s="23">
        <v>0.71819999999999995</v>
      </c>
      <c r="G2364" s="24">
        <f t="shared" si="375"/>
        <v>1.3664211916761588</v>
      </c>
      <c r="J2364" s="23">
        <v>0.186108</v>
      </c>
      <c r="K2364" s="25">
        <f t="shared" si="376"/>
        <v>0.186108</v>
      </c>
      <c r="L2364" s="14" t="str">
        <f t="shared" si="369"/>
        <v>Normal</v>
      </c>
      <c r="N2364" s="13">
        <f t="shared" si="370"/>
        <v>0</v>
      </c>
      <c r="O2364" s="13">
        <f t="shared" si="371"/>
        <v>0.186108</v>
      </c>
      <c r="P2364" s="26">
        <f t="shared" si="372"/>
        <v>1.1803131916761589</v>
      </c>
      <c r="Q2364" s="26">
        <f t="shared" si="373"/>
        <v>1.1803131916761589</v>
      </c>
      <c r="S2364" s="1">
        <f t="shared" si="377"/>
        <v>6</v>
      </c>
      <c r="T2364" s="1" t="str">
        <f t="shared" si="378"/>
        <v>Off-Peak</v>
      </c>
    </row>
    <row r="2365" spans="1:20" x14ac:dyDescent="0.35">
      <c r="A2365" s="30">
        <v>45024.749999994565</v>
      </c>
      <c r="B2365" s="1">
        <v>4</v>
      </c>
      <c r="C2365" s="1">
        <v>8</v>
      </c>
      <c r="D2365" s="1">
        <v>19</v>
      </c>
      <c r="E2365" s="1" t="str">
        <f t="shared" si="374"/>
        <v>Non-Summer</v>
      </c>
      <c r="F2365" s="23">
        <v>0.74329999999999996</v>
      </c>
      <c r="G2365" s="24">
        <f t="shared" si="375"/>
        <v>1.4141755385308952</v>
      </c>
      <c r="J2365" s="23">
        <v>0</v>
      </c>
      <c r="K2365" s="25">
        <f t="shared" si="376"/>
        <v>0</v>
      </c>
      <c r="L2365" s="14" t="str">
        <f t="shared" si="369"/>
        <v>Normal</v>
      </c>
      <c r="N2365" s="13">
        <f t="shared" si="370"/>
        <v>0</v>
      </c>
      <c r="O2365" s="13">
        <f t="shared" si="371"/>
        <v>0</v>
      </c>
      <c r="P2365" s="26">
        <f t="shared" si="372"/>
        <v>1.4141755385308952</v>
      </c>
      <c r="Q2365" s="26">
        <f t="shared" si="373"/>
        <v>1.4141755385308952</v>
      </c>
      <c r="S2365" s="1">
        <f t="shared" si="377"/>
        <v>6</v>
      </c>
      <c r="T2365" s="1" t="str">
        <f t="shared" si="378"/>
        <v>Off-Peak</v>
      </c>
    </row>
    <row r="2366" spans="1:20" x14ac:dyDescent="0.35">
      <c r="A2366" s="30">
        <v>45024.791666661229</v>
      </c>
      <c r="B2366" s="1">
        <v>4</v>
      </c>
      <c r="C2366" s="1">
        <v>8</v>
      </c>
      <c r="D2366" s="1">
        <v>20</v>
      </c>
      <c r="E2366" s="1" t="str">
        <f t="shared" si="374"/>
        <v>Non-Summer</v>
      </c>
      <c r="F2366" s="23">
        <v>0.79859999999999998</v>
      </c>
      <c r="G2366" s="24">
        <f t="shared" si="375"/>
        <v>1.5193873067008918</v>
      </c>
      <c r="J2366" s="23">
        <v>0</v>
      </c>
      <c r="K2366" s="25">
        <f t="shared" si="376"/>
        <v>0</v>
      </c>
      <c r="L2366" s="14" t="str">
        <f t="shared" si="369"/>
        <v>Normal</v>
      </c>
      <c r="N2366" s="13">
        <f t="shared" si="370"/>
        <v>0</v>
      </c>
      <c r="O2366" s="13">
        <f t="shared" si="371"/>
        <v>0</v>
      </c>
      <c r="P2366" s="26">
        <f t="shared" si="372"/>
        <v>1.5193873067008918</v>
      </c>
      <c r="Q2366" s="26">
        <f t="shared" si="373"/>
        <v>1.5193873067008918</v>
      </c>
      <c r="S2366" s="1">
        <f t="shared" si="377"/>
        <v>6</v>
      </c>
      <c r="T2366" s="1" t="str">
        <f t="shared" si="378"/>
        <v>Off-Peak</v>
      </c>
    </row>
    <row r="2367" spans="1:20" x14ac:dyDescent="0.35">
      <c r="A2367" s="30">
        <v>45024.833333327893</v>
      </c>
      <c r="B2367" s="1">
        <v>4</v>
      </c>
      <c r="C2367" s="1">
        <v>8</v>
      </c>
      <c r="D2367" s="1">
        <v>21</v>
      </c>
      <c r="E2367" s="1" t="str">
        <f t="shared" si="374"/>
        <v>Non-Summer</v>
      </c>
      <c r="F2367" s="23">
        <v>0.83689999999999998</v>
      </c>
      <c r="G2367" s="24">
        <f t="shared" si="375"/>
        <v>1.5922554933358082</v>
      </c>
      <c r="J2367" s="23">
        <v>0</v>
      </c>
      <c r="K2367" s="25">
        <f t="shared" si="376"/>
        <v>0</v>
      </c>
      <c r="L2367" s="14" t="str">
        <f t="shared" si="369"/>
        <v>Normal</v>
      </c>
      <c r="N2367" s="13">
        <f t="shared" si="370"/>
        <v>0</v>
      </c>
      <c r="O2367" s="13">
        <f t="shared" si="371"/>
        <v>0</v>
      </c>
      <c r="P2367" s="26">
        <f t="shared" si="372"/>
        <v>1.5922554933358082</v>
      </c>
      <c r="Q2367" s="26">
        <f t="shared" si="373"/>
        <v>1.5922554933358082</v>
      </c>
      <c r="S2367" s="1">
        <f t="shared" si="377"/>
        <v>6</v>
      </c>
      <c r="T2367" s="1" t="str">
        <f t="shared" si="378"/>
        <v>Off-Peak</v>
      </c>
    </row>
    <row r="2368" spans="1:20" x14ac:dyDescent="0.35">
      <c r="A2368" s="30">
        <v>45024.874999994558</v>
      </c>
      <c r="B2368" s="1">
        <v>4</v>
      </c>
      <c r="C2368" s="1">
        <v>8</v>
      </c>
      <c r="D2368" s="1">
        <v>22</v>
      </c>
      <c r="E2368" s="1" t="str">
        <f t="shared" si="374"/>
        <v>Non-Summer</v>
      </c>
      <c r="F2368" s="23">
        <v>0.82499999999999996</v>
      </c>
      <c r="G2368" s="24">
        <f t="shared" si="375"/>
        <v>1.5696149862612518</v>
      </c>
      <c r="J2368" s="23">
        <v>0</v>
      </c>
      <c r="K2368" s="25">
        <f t="shared" si="376"/>
        <v>0</v>
      </c>
      <c r="L2368" s="14" t="str">
        <f t="shared" si="369"/>
        <v>Normal</v>
      </c>
      <c r="N2368" s="13">
        <f t="shared" si="370"/>
        <v>0</v>
      </c>
      <c r="O2368" s="13">
        <f t="shared" si="371"/>
        <v>0</v>
      </c>
      <c r="P2368" s="26">
        <f t="shared" si="372"/>
        <v>1.5696149862612518</v>
      </c>
      <c r="Q2368" s="26">
        <f t="shared" si="373"/>
        <v>1.5696149862612518</v>
      </c>
      <c r="S2368" s="1">
        <f t="shared" si="377"/>
        <v>6</v>
      </c>
      <c r="T2368" s="1" t="str">
        <f t="shared" si="378"/>
        <v>Off-Peak</v>
      </c>
    </row>
    <row r="2369" spans="1:20" x14ac:dyDescent="0.35">
      <c r="A2369" s="30">
        <v>45024.916666661222</v>
      </c>
      <c r="B2369" s="1">
        <v>4</v>
      </c>
      <c r="C2369" s="1">
        <v>8</v>
      </c>
      <c r="D2369" s="1">
        <v>23</v>
      </c>
      <c r="E2369" s="1" t="str">
        <f t="shared" si="374"/>
        <v>Non-Summer</v>
      </c>
      <c r="F2369" s="23">
        <v>0.78249999999999997</v>
      </c>
      <c r="G2369" s="24">
        <f t="shared" si="375"/>
        <v>1.4887560324235509</v>
      </c>
      <c r="J2369" s="23">
        <v>0</v>
      </c>
      <c r="K2369" s="25">
        <f t="shared" si="376"/>
        <v>0</v>
      </c>
      <c r="L2369" s="14" t="str">
        <f t="shared" si="369"/>
        <v>Normal</v>
      </c>
      <c r="N2369" s="13">
        <f t="shared" si="370"/>
        <v>0</v>
      </c>
      <c r="O2369" s="13">
        <f t="shared" si="371"/>
        <v>0</v>
      </c>
      <c r="P2369" s="26">
        <f t="shared" si="372"/>
        <v>1.4887560324235509</v>
      </c>
      <c r="Q2369" s="26">
        <f t="shared" si="373"/>
        <v>1.4887560324235509</v>
      </c>
      <c r="S2369" s="1">
        <f t="shared" si="377"/>
        <v>6</v>
      </c>
      <c r="T2369" s="1" t="str">
        <f t="shared" si="378"/>
        <v>Off-Peak</v>
      </c>
    </row>
    <row r="2370" spans="1:20" x14ac:dyDescent="0.35">
      <c r="A2370" s="30">
        <v>45024.958333327886</v>
      </c>
      <c r="B2370" s="1">
        <v>4</v>
      </c>
      <c r="C2370" s="1">
        <v>9</v>
      </c>
      <c r="D2370" s="1">
        <v>0</v>
      </c>
      <c r="E2370" s="1" t="str">
        <f t="shared" si="374"/>
        <v>Non-Summer</v>
      </c>
      <c r="F2370" s="23">
        <v>0.72019999999999995</v>
      </c>
      <c r="G2370" s="24">
        <f t="shared" si="375"/>
        <v>1.3702263189155801</v>
      </c>
      <c r="J2370" s="23">
        <v>0</v>
      </c>
      <c r="K2370" s="25">
        <f t="shared" si="376"/>
        <v>0</v>
      </c>
      <c r="L2370" s="14" t="str">
        <f t="shared" si="369"/>
        <v>Normal</v>
      </c>
      <c r="N2370" s="13">
        <f t="shared" si="370"/>
        <v>0</v>
      </c>
      <c r="O2370" s="13">
        <f t="shared" si="371"/>
        <v>0</v>
      </c>
      <c r="P2370" s="26">
        <f t="shared" si="372"/>
        <v>1.3702263189155801</v>
      </c>
      <c r="Q2370" s="26">
        <f t="shared" si="373"/>
        <v>1.3702263189155801</v>
      </c>
      <c r="S2370" s="1">
        <f t="shared" si="377"/>
        <v>6</v>
      </c>
      <c r="T2370" s="1" t="str">
        <f t="shared" si="378"/>
        <v>Off-Peak</v>
      </c>
    </row>
    <row r="2371" spans="1:20" x14ac:dyDescent="0.35">
      <c r="A2371" s="30">
        <v>45024.99999999455</v>
      </c>
      <c r="B2371" s="1">
        <v>4</v>
      </c>
      <c r="C2371" s="1">
        <v>9</v>
      </c>
      <c r="D2371" s="1">
        <v>1</v>
      </c>
      <c r="E2371" s="1" t="str">
        <f t="shared" si="374"/>
        <v>Non-Summer</v>
      </c>
      <c r="F2371" s="23">
        <v>0.66949999999999998</v>
      </c>
      <c r="G2371" s="24">
        <f t="shared" si="375"/>
        <v>1.2737663433962523</v>
      </c>
      <c r="J2371" s="23">
        <v>0</v>
      </c>
      <c r="K2371" s="25">
        <f t="shared" si="376"/>
        <v>0</v>
      </c>
      <c r="L2371" s="14" t="str">
        <f t="shared" si="369"/>
        <v>Normal</v>
      </c>
      <c r="N2371" s="13">
        <f t="shared" si="370"/>
        <v>0</v>
      </c>
      <c r="O2371" s="13">
        <f t="shared" si="371"/>
        <v>0</v>
      </c>
      <c r="P2371" s="26">
        <f t="shared" si="372"/>
        <v>1.2737663433962523</v>
      </c>
      <c r="Q2371" s="26">
        <f t="shared" si="373"/>
        <v>1.2737663433962523</v>
      </c>
      <c r="S2371" s="1">
        <f t="shared" si="377"/>
        <v>7</v>
      </c>
      <c r="T2371" s="1" t="str">
        <f t="shared" si="378"/>
        <v>Off-Peak</v>
      </c>
    </row>
    <row r="2372" spans="1:20" x14ac:dyDescent="0.35">
      <c r="A2372" s="30">
        <v>45025.041666661215</v>
      </c>
      <c r="B2372" s="1">
        <v>4</v>
      </c>
      <c r="C2372" s="1">
        <v>9</v>
      </c>
      <c r="D2372" s="1">
        <v>2</v>
      </c>
      <c r="E2372" s="1" t="str">
        <f t="shared" si="374"/>
        <v>Non-Summer</v>
      </c>
      <c r="F2372" s="23">
        <v>0.63370000000000004</v>
      </c>
      <c r="G2372" s="24">
        <f t="shared" si="375"/>
        <v>1.2056545658106126</v>
      </c>
      <c r="J2372" s="23">
        <v>0</v>
      </c>
      <c r="K2372" s="25">
        <f t="shared" si="376"/>
        <v>0</v>
      </c>
      <c r="L2372" s="14" t="str">
        <f t="shared" si="369"/>
        <v>Normal</v>
      </c>
      <c r="N2372" s="13">
        <f t="shared" si="370"/>
        <v>0</v>
      </c>
      <c r="O2372" s="13">
        <f t="shared" si="371"/>
        <v>0</v>
      </c>
      <c r="P2372" s="26">
        <f t="shared" si="372"/>
        <v>1.2056545658106126</v>
      </c>
      <c r="Q2372" s="26">
        <f t="shared" si="373"/>
        <v>1.2056545658106126</v>
      </c>
      <c r="S2372" s="1">
        <f t="shared" si="377"/>
        <v>7</v>
      </c>
      <c r="T2372" s="1" t="str">
        <f t="shared" si="378"/>
        <v>Off-Peak</v>
      </c>
    </row>
    <row r="2373" spans="1:20" x14ac:dyDescent="0.35">
      <c r="A2373" s="30">
        <v>45025.083333327879</v>
      </c>
      <c r="B2373" s="1">
        <v>4</v>
      </c>
      <c r="C2373" s="1">
        <v>9</v>
      </c>
      <c r="D2373" s="1">
        <v>3</v>
      </c>
      <c r="E2373" s="1" t="str">
        <f t="shared" si="374"/>
        <v>Non-Summer</v>
      </c>
      <c r="F2373" s="23">
        <v>0.61280000000000001</v>
      </c>
      <c r="G2373" s="24">
        <f t="shared" si="375"/>
        <v>1.1658909861586608</v>
      </c>
      <c r="J2373" s="23">
        <v>0</v>
      </c>
      <c r="K2373" s="25">
        <f t="shared" si="376"/>
        <v>0</v>
      </c>
      <c r="L2373" s="14" t="str">
        <f t="shared" si="369"/>
        <v>Normal</v>
      </c>
      <c r="N2373" s="13">
        <f t="shared" si="370"/>
        <v>0</v>
      </c>
      <c r="O2373" s="13">
        <f t="shared" si="371"/>
        <v>0</v>
      </c>
      <c r="P2373" s="26">
        <f t="shared" si="372"/>
        <v>1.1658909861586608</v>
      </c>
      <c r="Q2373" s="26">
        <f t="shared" si="373"/>
        <v>1.1658909861586608</v>
      </c>
      <c r="S2373" s="1">
        <f t="shared" si="377"/>
        <v>7</v>
      </c>
      <c r="T2373" s="1" t="str">
        <f t="shared" si="378"/>
        <v>Off-Peak</v>
      </c>
    </row>
    <row r="2374" spans="1:20" x14ac:dyDescent="0.35">
      <c r="A2374" s="30">
        <v>45025.124999994543</v>
      </c>
      <c r="B2374" s="1">
        <v>4</v>
      </c>
      <c r="C2374" s="1">
        <v>9</v>
      </c>
      <c r="D2374" s="1">
        <v>4</v>
      </c>
      <c r="E2374" s="1" t="str">
        <f t="shared" si="374"/>
        <v>Non-Summer</v>
      </c>
      <c r="F2374" s="23">
        <v>0.60509999999999997</v>
      </c>
      <c r="G2374" s="24">
        <f t="shared" si="375"/>
        <v>1.1512412462868891</v>
      </c>
      <c r="J2374" s="23">
        <v>0</v>
      </c>
      <c r="K2374" s="25">
        <f t="shared" si="376"/>
        <v>0</v>
      </c>
      <c r="L2374" s="14" t="str">
        <f t="shared" si="369"/>
        <v>Normal</v>
      </c>
      <c r="N2374" s="13">
        <f t="shared" si="370"/>
        <v>0</v>
      </c>
      <c r="O2374" s="13">
        <f t="shared" si="371"/>
        <v>0</v>
      </c>
      <c r="P2374" s="26">
        <f t="shared" si="372"/>
        <v>1.1512412462868891</v>
      </c>
      <c r="Q2374" s="26">
        <f t="shared" si="373"/>
        <v>1.1512412462868891</v>
      </c>
      <c r="S2374" s="1">
        <f t="shared" si="377"/>
        <v>7</v>
      </c>
      <c r="T2374" s="1" t="str">
        <f t="shared" si="378"/>
        <v>Off-Peak</v>
      </c>
    </row>
    <row r="2375" spans="1:20" x14ac:dyDescent="0.35">
      <c r="A2375" s="30">
        <v>45025.166666661207</v>
      </c>
      <c r="B2375" s="1">
        <v>4</v>
      </c>
      <c r="C2375" s="1">
        <v>9</v>
      </c>
      <c r="D2375" s="1">
        <v>5</v>
      </c>
      <c r="E2375" s="1" t="str">
        <f t="shared" si="374"/>
        <v>Non-Summer</v>
      </c>
      <c r="F2375" s="23">
        <v>0.6089</v>
      </c>
      <c r="G2375" s="24">
        <f t="shared" si="375"/>
        <v>1.1584709880417894</v>
      </c>
      <c r="J2375" s="23">
        <v>0</v>
      </c>
      <c r="K2375" s="25">
        <f t="shared" si="376"/>
        <v>0</v>
      </c>
      <c r="L2375" s="14" t="str">
        <f t="shared" si="369"/>
        <v>Normal</v>
      </c>
      <c r="N2375" s="13">
        <f t="shared" si="370"/>
        <v>0</v>
      </c>
      <c r="O2375" s="13">
        <f t="shared" si="371"/>
        <v>0</v>
      </c>
      <c r="P2375" s="26">
        <f t="shared" si="372"/>
        <v>1.1584709880417894</v>
      </c>
      <c r="Q2375" s="26">
        <f t="shared" si="373"/>
        <v>1.1584709880417894</v>
      </c>
      <c r="S2375" s="1">
        <f t="shared" si="377"/>
        <v>7</v>
      </c>
      <c r="T2375" s="1" t="str">
        <f t="shared" si="378"/>
        <v>Off-Peak</v>
      </c>
    </row>
    <row r="2376" spans="1:20" x14ac:dyDescent="0.35">
      <c r="A2376" s="30">
        <v>45025.208333327872</v>
      </c>
      <c r="B2376" s="1">
        <v>4</v>
      </c>
      <c r="C2376" s="1">
        <v>9</v>
      </c>
      <c r="D2376" s="1">
        <v>6</v>
      </c>
      <c r="E2376" s="1" t="str">
        <f t="shared" si="374"/>
        <v>Non-Summer</v>
      </c>
      <c r="F2376" s="23">
        <v>0.62890000000000001</v>
      </c>
      <c r="G2376" s="24">
        <f t="shared" si="375"/>
        <v>1.1965222604360017</v>
      </c>
      <c r="J2376" s="23">
        <v>0</v>
      </c>
      <c r="K2376" s="25">
        <f t="shared" si="376"/>
        <v>0</v>
      </c>
      <c r="L2376" s="14" t="str">
        <f t="shared" si="369"/>
        <v>Normal</v>
      </c>
      <c r="N2376" s="13">
        <f t="shared" si="370"/>
        <v>0</v>
      </c>
      <c r="O2376" s="13">
        <f t="shared" si="371"/>
        <v>0</v>
      </c>
      <c r="P2376" s="26">
        <f t="shared" si="372"/>
        <v>1.1965222604360017</v>
      </c>
      <c r="Q2376" s="26">
        <f t="shared" si="373"/>
        <v>1.1965222604360017</v>
      </c>
      <c r="S2376" s="1">
        <f t="shared" si="377"/>
        <v>7</v>
      </c>
      <c r="T2376" s="1" t="str">
        <f t="shared" si="378"/>
        <v>Off-Peak</v>
      </c>
    </row>
    <row r="2377" spans="1:20" x14ac:dyDescent="0.35">
      <c r="A2377" s="30">
        <v>45025.249999994536</v>
      </c>
      <c r="B2377" s="1">
        <v>4</v>
      </c>
      <c r="C2377" s="1">
        <v>9</v>
      </c>
      <c r="D2377" s="1">
        <v>7</v>
      </c>
      <c r="E2377" s="1" t="str">
        <f t="shared" si="374"/>
        <v>Non-Summer</v>
      </c>
      <c r="F2377" s="23">
        <v>0.66739999999999999</v>
      </c>
      <c r="G2377" s="24">
        <f t="shared" si="375"/>
        <v>1.2697709597948601</v>
      </c>
      <c r="J2377" s="23">
        <v>2.853E-2</v>
      </c>
      <c r="K2377" s="25">
        <f t="shared" si="376"/>
        <v>2.853E-2</v>
      </c>
      <c r="L2377" s="14" t="str">
        <f t="shared" si="369"/>
        <v>Normal</v>
      </c>
      <c r="N2377" s="13">
        <f t="shared" si="370"/>
        <v>0</v>
      </c>
      <c r="O2377" s="13">
        <f t="shared" si="371"/>
        <v>2.853E-2</v>
      </c>
      <c r="P2377" s="26">
        <f t="shared" si="372"/>
        <v>1.2412409597948602</v>
      </c>
      <c r="Q2377" s="26">
        <f t="shared" si="373"/>
        <v>1.2412409597948602</v>
      </c>
      <c r="S2377" s="1">
        <f t="shared" si="377"/>
        <v>7</v>
      </c>
      <c r="T2377" s="1" t="str">
        <f t="shared" si="378"/>
        <v>Off-Peak</v>
      </c>
    </row>
    <row r="2378" spans="1:20" x14ac:dyDescent="0.35">
      <c r="A2378" s="30">
        <v>45025.2916666612</v>
      </c>
      <c r="B2378" s="1">
        <v>4</v>
      </c>
      <c r="C2378" s="1">
        <v>9</v>
      </c>
      <c r="D2378" s="1">
        <v>8</v>
      </c>
      <c r="E2378" s="1" t="str">
        <f t="shared" si="374"/>
        <v>Non-Summer</v>
      </c>
      <c r="F2378" s="23">
        <v>0.70330000000000004</v>
      </c>
      <c r="G2378" s="24">
        <f t="shared" si="375"/>
        <v>1.3380729937424709</v>
      </c>
      <c r="J2378" s="23">
        <v>0.47661100000000001</v>
      </c>
      <c r="K2378" s="25">
        <f t="shared" si="376"/>
        <v>0.47661100000000001</v>
      </c>
      <c r="L2378" s="14" t="str">
        <f t="shared" si="369"/>
        <v>Normal</v>
      </c>
      <c r="N2378" s="13">
        <f t="shared" si="370"/>
        <v>0</v>
      </c>
      <c r="O2378" s="13">
        <f t="shared" si="371"/>
        <v>0.47661100000000001</v>
      </c>
      <c r="P2378" s="26">
        <f t="shared" si="372"/>
        <v>0.8614619937424709</v>
      </c>
      <c r="Q2378" s="26">
        <f t="shared" si="373"/>
        <v>0.8614619937424709</v>
      </c>
      <c r="S2378" s="1">
        <f t="shared" si="377"/>
        <v>7</v>
      </c>
      <c r="T2378" s="1" t="str">
        <f t="shared" si="378"/>
        <v>Off-Peak</v>
      </c>
    </row>
    <row r="2379" spans="1:20" x14ac:dyDescent="0.35">
      <c r="A2379" s="30">
        <v>45025.333333327864</v>
      </c>
      <c r="B2379" s="1">
        <v>4</v>
      </c>
      <c r="C2379" s="1">
        <v>9</v>
      </c>
      <c r="D2379" s="1">
        <v>9</v>
      </c>
      <c r="E2379" s="1" t="str">
        <f t="shared" si="374"/>
        <v>Non-Summer</v>
      </c>
      <c r="F2379" s="23">
        <v>0.72650000000000003</v>
      </c>
      <c r="G2379" s="24">
        <f t="shared" si="375"/>
        <v>1.3822124697197571</v>
      </c>
      <c r="J2379" s="23">
        <v>1.960161</v>
      </c>
      <c r="K2379" s="25">
        <f t="shared" si="376"/>
        <v>1.960161</v>
      </c>
      <c r="L2379" s="14" t="str">
        <f t="shared" si="369"/>
        <v>Normal</v>
      </c>
      <c r="N2379" s="13">
        <f t="shared" si="370"/>
        <v>0.57794853028024296</v>
      </c>
      <c r="O2379" s="13">
        <f t="shared" si="371"/>
        <v>1.3822124697197571</v>
      </c>
      <c r="P2379" s="26">
        <f t="shared" si="372"/>
        <v>0</v>
      </c>
      <c r="Q2379" s="26">
        <f t="shared" si="373"/>
        <v>-0.57794853028024296</v>
      </c>
      <c r="S2379" s="1">
        <f t="shared" si="377"/>
        <v>7</v>
      </c>
      <c r="T2379" s="1" t="str">
        <f t="shared" si="378"/>
        <v>Off-Peak</v>
      </c>
    </row>
    <row r="2380" spans="1:20" x14ac:dyDescent="0.35">
      <c r="A2380" s="30">
        <v>45025.374999994528</v>
      </c>
      <c r="B2380" s="1">
        <v>4</v>
      </c>
      <c r="C2380" s="1">
        <v>9</v>
      </c>
      <c r="D2380" s="1">
        <v>10</v>
      </c>
      <c r="E2380" s="1" t="str">
        <f t="shared" si="374"/>
        <v>Non-Summer</v>
      </c>
      <c r="F2380" s="23">
        <v>0.73650000000000004</v>
      </c>
      <c r="G2380" s="24">
        <f t="shared" si="375"/>
        <v>1.4012381059168633</v>
      </c>
      <c r="J2380" s="23">
        <v>2.5484940000000003</v>
      </c>
      <c r="K2380" s="25">
        <f t="shared" si="376"/>
        <v>2.5484940000000003</v>
      </c>
      <c r="L2380" s="14" t="str">
        <f t="shared" si="369"/>
        <v>Normal</v>
      </c>
      <c r="N2380" s="13">
        <f t="shared" si="370"/>
        <v>1.147255894083137</v>
      </c>
      <c r="O2380" s="13">
        <f t="shared" si="371"/>
        <v>1.4012381059168633</v>
      </c>
      <c r="P2380" s="26">
        <f t="shared" si="372"/>
        <v>0</v>
      </c>
      <c r="Q2380" s="26">
        <f t="shared" si="373"/>
        <v>-1.147255894083137</v>
      </c>
      <c r="S2380" s="1">
        <f t="shared" si="377"/>
        <v>7</v>
      </c>
      <c r="T2380" s="1" t="str">
        <f t="shared" si="378"/>
        <v>Off-Peak</v>
      </c>
    </row>
    <row r="2381" spans="1:20" x14ac:dyDescent="0.35">
      <c r="A2381" s="30">
        <v>45025.416666661193</v>
      </c>
      <c r="B2381" s="1">
        <v>4</v>
      </c>
      <c r="C2381" s="1">
        <v>9</v>
      </c>
      <c r="D2381" s="1">
        <v>11</v>
      </c>
      <c r="E2381" s="1" t="str">
        <f t="shared" si="374"/>
        <v>Non-Summer</v>
      </c>
      <c r="F2381" s="23">
        <v>0.73519999999999996</v>
      </c>
      <c r="G2381" s="24">
        <f t="shared" si="375"/>
        <v>1.3987647732112392</v>
      </c>
      <c r="J2381" s="23">
        <v>6.5311240000000002</v>
      </c>
      <c r="K2381" s="25">
        <f t="shared" si="376"/>
        <v>6.5311240000000002</v>
      </c>
      <c r="L2381" s="14" t="str">
        <f t="shared" si="369"/>
        <v>Normal</v>
      </c>
      <c r="N2381" s="13">
        <f t="shared" si="370"/>
        <v>5.1323592267887612</v>
      </c>
      <c r="O2381" s="13">
        <f t="shared" si="371"/>
        <v>1.3987647732112389</v>
      </c>
      <c r="P2381" s="26">
        <f t="shared" si="372"/>
        <v>2.2204460492503131E-16</v>
      </c>
      <c r="Q2381" s="26">
        <f t="shared" si="373"/>
        <v>-5.1323592267887612</v>
      </c>
      <c r="S2381" s="1">
        <f t="shared" si="377"/>
        <v>7</v>
      </c>
      <c r="T2381" s="1" t="str">
        <f t="shared" si="378"/>
        <v>Off-Peak</v>
      </c>
    </row>
    <row r="2382" spans="1:20" x14ac:dyDescent="0.35">
      <c r="A2382" s="30">
        <v>45025.458333327857</v>
      </c>
      <c r="B2382" s="1">
        <v>4</v>
      </c>
      <c r="C2382" s="1">
        <v>9</v>
      </c>
      <c r="D2382" s="1">
        <v>12</v>
      </c>
      <c r="E2382" s="1" t="str">
        <f t="shared" si="374"/>
        <v>Non-Summer</v>
      </c>
      <c r="F2382" s="23">
        <v>0.73209999999999997</v>
      </c>
      <c r="G2382" s="24">
        <f t="shared" si="375"/>
        <v>1.3928668259901364</v>
      </c>
      <c r="J2382" s="23">
        <v>6.8151260000000002</v>
      </c>
      <c r="K2382" s="25">
        <f t="shared" si="376"/>
        <v>6.8151260000000002</v>
      </c>
      <c r="L2382" s="14" t="str">
        <f t="shared" si="369"/>
        <v>Normal</v>
      </c>
      <c r="N2382" s="13">
        <f t="shared" si="370"/>
        <v>5.4222591740098638</v>
      </c>
      <c r="O2382" s="13">
        <f t="shared" si="371"/>
        <v>1.3928668259901364</v>
      </c>
      <c r="P2382" s="26">
        <f t="shared" si="372"/>
        <v>0</v>
      </c>
      <c r="Q2382" s="26">
        <f t="shared" si="373"/>
        <v>-5.4222591740098638</v>
      </c>
      <c r="S2382" s="1">
        <f t="shared" si="377"/>
        <v>7</v>
      </c>
      <c r="T2382" s="1" t="str">
        <f t="shared" si="378"/>
        <v>Off-Peak</v>
      </c>
    </row>
    <row r="2383" spans="1:20" x14ac:dyDescent="0.35">
      <c r="A2383" s="30">
        <v>45025.499999994521</v>
      </c>
      <c r="B2383" s="1">
        <v>4</v>
      </c>
      <c r="C2383" s="1">
        <v>9</v>
      </c>
      <c r="D2383" s="1">
        <v>13</v>
      </c>
      <c r="E2383" s="1" t="str">
        <f t="shared" si="374"/>
        <v>Non-Summer</v>
      </c>
      <c r="F2383" s="23">
        <v>0.72529999999999994</v>
      </c>
      <c r="G2383" s="24">
        <f t="shared" si="375"/>
        <v>1.3799293933761041</v>
      </c>
      <c r="J2383" s="23">
        <v>6.6707000000000001</v>
      </c>
      <c r="K2383" s="25">
        <f t="shared" si="376"/>
        <v>6.6707000000000001</v>
      </c>
      <c r="L2383" s="14" t="str">
        <f t="shared" si="369"/>
        <v>Normal</v>
      </c>
      <c r="N2383" s="13">
        <f t="shared" si="370"/>
        <v>5.2907706066238962</v>
      </c>
      <c r="O2383" s="13">
        <f t="shared" si="371"/>
        <v>1.3799293933761039</v>
      </c>
      <c r="P2383" s="26">
        <f t="shared" si="372"/>
        <v>2.2204460492503131E-16</v>
      </c>
      <c r="Q2383" s="26">
        <f t="shared" si="373"/>
        <v>-5.2907706066238962</v>
      </c>
      <c r="S2383" s="1">
        <f t="shared" si="377"/>
        <v>7</v>
      </c>
      <c r="T2383" s="1" t="str">
        <f t="shared" si="378"/>
        <v>Off-Peak</v>
      </c>
    </row>
    <row r="2384" spans="1:20" x14ac:dyDescent="0.35">
      <c r="A2384" s="30">
        <v>45025.541666661185</v>
      </c>
      <c r="B2384" s="1">
        <v>4</v>
      </c>
      <c r="C2384" s="1">
        <v>9</v>
      </c>
      <c r="D2384" s="1">
        <v>14</v>
      </c>
      <c r="E2384" s="1" t="str">
        <f t="shared" si="374"/>
        <v>Non-Summer</v>
      </c>
      <c r="F2384" s="23">
        <v>0.71350000000000002</v>
      </c>
      <c r="G2384" s="24">
        <f t="shared" si="375"/>
        <v>1.3574791426635191</v>
      </c>
      <c r="J2384" s="23">
        <v>6.1499300000000003</v>
      </c>
      <c r="K2384" s="25">
        <f t="shared" si="376"/>
        <v>6.1499300000000003</v>
      </c>
      <c r="L2384" s="14" t="str">
        <f t="shared" si="369"/>
        <v>Normal</v>
      </c>
      <c r="N2384" s="13">
        <f t="shared" si="370"/>
        <v>4.7924508573364815</v>
      </c>
      <c r="O2384" s="13">
        <f t="shared" si="371"/>
        <v>1.3574791426635189</v>
      </c>
      <c r="P2384" s="26">
        <f t="shared" si="372"/>
        <v>2.2204460492503131E-16</v>
      </c>
      <c r="Q2384" s="26">
        <f t="shared" si="373"/>
        <v>-4.7924508573364815</v>
      </c>
      <c r="S2384" s="1">
        <f t="shared" si="377"/>
        <v>7</v>
      </c>
      <c r="T2384" s="1" t="str">
        <f t="shared" si="378"/>
        <v>Off-Peak</v>
      </c>
    </row>
    <row r="2385" spans="1:20" x14ac:dyDescent="0.35">
      <c r="A2385" s="30">
        <v>45025.58333332785</v>
      </c>
      <c r="B2385" s="1">
        <v>4</v>
      </c>
      <c r="C2385" s="1">
        <v>9</v>
      </c>
      <c r="D2385" s="1">
        <v>15</v>
      </c>
      <c r="E2385" s="1" t="str">
        <f t="shared" si="374"/>
        <v>Non-Summer</v>
      </c>
      <c r="F2385" s="23">
        <v>0.70120000000000005</v>
      </c>
      <c r="G2385" s="24">
        <f t="shared" si="375"/>
        <v>1.3340776101410787</v>
      </c>
      <c r="J2385" s="23">
        <v>5.2375100000000003</v>
      </c>
      <c r="K2385" s="25">
        <f t="shared" si="376"/>
        <v>5.2375100000000003</v>
      </c>
      <c r="L2385" s="14" t="str">
        <f t="shared" si="369"/>
        <v>Normal</v>
      </c>
      <c r="N2385" s="13">
        <f t="shared" si="370"/>
        <v>3.9034323898589216</v>
      </c>
      <c r="O2385" s="13">
        <f t="shared" si="371"/>
        <v>1.3340776101410787</v>
      </c>
      <c r="P2385" s="26">
        <f t="shared" si="372"/>
        <v>0</v>
      </c>
      <c r="Q2385" s="26">
        <f t="shared" si="373"/>
        <v>-3.9034323898589216</v>
      </c>
      <c r="S2385" s="1">
        <f t="shared" si="377"/>
        <v>7</v>
      </c>
      <c r="T2385" s="1" t="str">
        <f t="shared" si="378"/>
        <v>Off-Peak</v>
      </c>
    </row>
    <row r="2386" spans="1:20" x14ac:dyDescent="0.35">
      <c r="A2386" s="30">
        <v>45025.624999994514</v>
      </c>
      <c r="B2386" s="1">
        <v>4</v>
      </c>
      <c r="C2386" s="1">
        <v>9</v>
      </c>
      <c r="D2386" s="1">
        <v>16</v>
      </c>
      <c r="E2386" s="1" t="str">
        <f t="shared" si="374"/>
        <v>Non-Summer</v>
      </c>
      <c r="F2386" s="23">
        <v>0.69479999999999997</v>
      </c>
      <c r="G2386" s="24">
        <f t="shared" si="375"/>
        <v>1.3219012029749306</v>
      </c>
      <c r="J2386" s="23">
        <v>3.9522949999999999</v>
      </c>
      <c r="K2386" s="25">
        <f t="shared" si="376"/>
        <v>3.9522949999999999</v>
      </c>
      <c r="L2386" s="14" t="str">
        <f t="shared" si="369"/>
        <v>Normal</v>
      </c>
      <c r="N2386" s="13">
        <f t="shared" si="370"/>
        <v>2.6303937970250693</v>
      </c>
      <c r="O2386" s="13">
        <f t="shared" si="371"/>
        <v>1.3219012029749306</v>
      </c>
      <c r="P2386" s="26">
        <f t="shared" si="372"/>
        <v>0</v>
      </c>
      <c r="Q2386" s="26">
        <f t="shared" si="373"/>
        <v>-2.6303937970250693</v>
      </c>
      <c r="S2386" s="1">
        <f t="shared" si="377"/>
        <v>7</v>
      </c>
      <c r="T2386" s="1" t="str">
        <f t="shared" si="378"/>
        <v>Off-Peak</v>
      </c>
    </row>
    <row r="2387" spans="1:20" x14ac:dyDescent="0.35">
      <c r="A2387" s="30">
        <v>45025.666666661178</v>
      </c>
      <c r="B2387" s="1">
        <v>4</v>
      </c>
      <c r="C2387" s="1">
        <v>9</v>
      </c>
      <c r="D2387" s="1">
        <v>17</v>
      </c>
      <c r="E2387" s="1" t="str">
        <f t="shared" si="374"/>
        <v>Non-Summer</v>
      </c>
      <c r="F2387" s="23">
        <v>0.6986</v>
      </c>
      <c r="G2387" s="24">
        <f t="shared" si="375"/>
        <v>1.329130944729831</v>
      </c>
      <c r="J2387" s="23">
        <v>2.2593139999999998</v>
      </c>
      <c r="K2387" s="25">
        <f t="shared" si="376"/>
        <v>2.2593139999999998</v>
      </c>
      <c r="L2387" s="14" t="str">
        <f t="shared" ref="L2387:L2450" si="379">IF(AND(D2387&gt;=$C$2,D2387&lt;=$C$3,E2387="Summer"),"MaxDis","Normal")</f>
        <v>Normal</v>
      </c>
      <c r="N2387" s="13">
        <f t="shared" ref="N2387:N2450" si="380">IF(K2387-G2387&lt;0,0,K2387-G2387)</f>
        <v>0.93018305527016887</v>
      </c>
      <c r="O2387" s="13">
        <f t="shared" ref="O2387:O2450" si="381">K2387-N2387</f>
        <v>1.329130944729831</v>
      </c>
      <c r="P2387" s="26">
        <f t="shared" ref="P2387:P2450" si="382">MAX(0,G2387-O2387)</f>
        <v>0</v>
      </c>
      <c r="Q2387" s="26">
        <f t="shared" ref="Q2387:Q2450" si="383">G2387-K2387</f>
        <v>-0.93018305527016887</v>
      </c>
      <c r="S2387" s="1">
        <f t="shared" si="377"/>
        <v>7</v>
      </c>
      <c r="T2387" s="1" t="str">
        <f t="shared" si="378"/>
        <v>Off-Peak</v>
      </c>
    </row>
    <row r="2388" spans="1:20" x14ac:dyDescent="0.35">
      <c r="A2388" s="30">
        <v>45025.708333327842</v>
      </c>
      <c r="B2388" s="1">
        <v>4</v>
      </c>
      <c r="C2388" s="1">
        <v>9</v>
      </c>
      <c r="D2388" s="1">
        <v>18</v>
      </c>
      <c r="E2388" s="1" t="str">
        <f t="shared" ref="E2388:E2451" si="384">IF(AND(B2388&gt;=$C$5,B2388&lt;=$C$6),"Summer","Non-Summer")</f>
        <v>Non-Summer</v>
      </c>
      <c r="F2388" s="23">
        <v>0.71430000000000005</v>
      </c>
      <c r="G2388" s="24">
        <f t="shared" ref="G2388:G2451" si="385">F2388*$G$13</f>
        <v>1.3590011935592876</v>
      </c>
      <c r="J2388" s="23">
        <v>0.5736420000000001</v>
      </c>
      <c r="K2388" s="25">
        <f t="shared" ref="K2388:K2451" si="386">J2388*$K$13</f>
        <v>0.5736420000000001</v>
      </c>
      <c r="L2388" s="14" t="str">
        <f t="shared" si="379"/>
        <v>Normal</v>
      </c>
      <c r="N2388" s="13">
        <f t="shared" si="380"/>
        <v>0</v>
      </c>
      <c r="O2388" s="13">
        <f t="shared" si="381"/>
        <v>0.5736420000000001</v>
      </c>
      <c r="P2388" s="26">
        <f t="shared" si="382"/>
        <v>0.78535919355928752</v>
      </c>
      <c r="Q2388" s="26">
        <f t="shared" si="383"/>
        <v>0.78535919355928752</v>
      </c>
      <c r="S2388" s="1">
        <f t="shared" ref="S2388:S2451" si="387">WEEKDAY(A2388,2)</f>
        <v>7</v>
      </c>
      <c r="T2388" s="1" t="str">
        <f t="shared" ref="T2388:T2451" si="388">IF(S2388&gt;5,"Off-Peak",IF(AND(D2388&gt;=$C$7,D2388&lt;$C$8),"Peak","Off-Peak"))</f>
        <v>Off-Peak</v>
      </c>
    </row>
    <row r="2389" spans="1:20" x14ac:dyDescent="0.35">
      <c r="A2389" s="30">
        <v>45025.749999994507</v>
      </c>
      <c r="B2389" s="1">
        <v>4</v>
      </c>
      <c r="C2389" s="1">
        <v>9</v>
      </c>
      <c r="D2389" s="1">
        <v>19</v>
      </c>
      <c r="E2389" s="1" t="str">
        <f t="shared" si="384"/>
        <v>Non-Summer</v>
      </c>
      <c r="F2389" s="23">
        <v>0.74129999999999996</v>
      </c>
      <c r="G2389" s="24">
        <f t="shared" si="385"/>
        <v>1.4103704112914739</v>
      </c>
      <c r="J2389" s="23">
        <v>0</v>
      </c>
      <c r="K2389" s="25">
        <f t="shared" si="386"/>
        <v>0</v>
      </c>
      <c r="L2389" s="14" t="str">
        <f t="shared" si="379"/>
        <v>Normal</v>
      </c>
      <c r="N2389" s="13">
        <f t="shared" si="380"/>
        <v>0</v>
      </c>
      <c r="O2389" s="13">
        <f t="shared" si="381"/>
        <v>0</v>
      </c>
      <c r="P2389" s="26">
        <f t="shared" si="382"/>
        <v>1.4103704112914739</v>
      </c>
      <c r="Q2389" s="26">
        <f t="shared" si="383"/>
        <v>1.4103704112914739</v>
      </c>
      <c r="S2389" s="1">
        <f t="shared" si="387"/>
        <v>7</v>
      </c>
      <c r="T2389" s="1" t="str">
        <f t="shared" si="388"/>
        <v>Off-Peak</v>
      </c>
    </row>
    <row r="2390" spans="1:20" x14ac:dyDescent="0.35">
      <c r="A2390" s="30">
        <v>45025.791666661171</v>
      </c>
      <c r="B2390" s="1">
        <v>4</v>
      </c>
      <c r="C2390" s="1">
        <v>9</v>
      </c>
      <c r="D2390" s="1">
        <v>20</v>
      </c>
      <c r="E2390" s="1" t="str">
        <f t="shared" si="384"/>
        <v>Non-Summer</v>
      </c>
      <c r="F2390" s="23">
        <v>0.8054</v>
      </c>
      <c r="G2390" s="24">
        <f t="shared" si="385"/>
        <v>1.532324739314924</v>
      </c>
      <c r="J2390" s="23">
        <v>0</v>
      </c>
      <c r="K2390" s="25">
        <f t="shared" si="386"/>
        <v>0</v>
      </c>
      <c r="L2390" s="14" t="str">
        <f t="shared" si="379"/>
        <v>Normal</v>
      </c>
      <c r="N2390" s="13">
        <f t="shared" si="380"/>
        <v>0</v>
      </c>
      <c r="O2390" s="13">
        <f t="shared" si="381"/>
        <v>0</v>
      </c>
      <c r="P2390" s="26">
        <f t="shared" si="382"/>
        <v>1.532324739314924</v>
      </c>
      <c r="Q2390" s="26">
        <f t="shared" si="383"/>
        <v>1.532324739314924</v>
      </c>
      <c r="S2390" s="1">
        <f t="shared" si="387"/>
        <v>7</v>
      </c>
      <c r="T2390" s="1" t="str">
        <f t="shared" si="388"/>
        <v>Off-Peak</v>
      </c>
    </row>
    <row r="2391" spans="1:20" x14ac:dyDescent="0.35">
      <c r="A2391" s="30">
        <v>45025.833333327835</v>
      </c>
      <c r="B2391" s="1">
        <v>4</v>
      </c>
      <c r="C2391" s="1">
        <v>9</v>
      </c>
      <c r="D2391" s="1">
        <v>21</v>
      </c>
      <c r="E2391" s="1" t="str">
        <f t="shared" si="384"/>
        <v>Non-Summer</v>
      </c>
      <c r="F2391" s="23">
        <v>0.84509999999999996</v>
      </c>
      <c r="G2391" s="24">
        <f t="shared" si="385"/>
        <v>1.6078565150174351</v>
      </c>
      <c r="J2391" s="23">
        <v>0</v>
      </c>
      <c r="K2391" s="25">
        <f t="shared" si="386"/>
        <v>0</v>
      </c>
      <c r="L2391" s="14" t="str">
        <f t="shared" si="379"/>
        <v>Normal</v>
      </c>
      <c r="N2391" s="13">
        <f t="shared" si="380"/>
        <v>0</v>
      </c>
      <c r="O2391" s="13">
        <f t="shared" si="381"/>
        <v>0</v>
      </c>
      <c r="P2391" s="26">
        <f t="shared" si="382"/>
        <v>1.6078565150174351</v>
      </c>
      <c r="Q2391" s="26">
        <f t="shared" si="383"/>
        <v>1.6078565150174351</v>
      </c>
      <c r="S2391" s="1">
        <f t="shared" si="387"/>
        <v>7</v>
      </c>
      <c r="T2391" s="1" t="str">
        <f t="shared" si="388"/>
        <v>Off-Peak</v>
      </c>
    </row>
    <row r="2392" spans="1:20" x14ac:dyDescent="0.35">
      <c r="A2392" s="30">
        <v>45025.874999994499</v>
      </c>
      <c r="B2392" s="1">
        <v>4</v>
      </c>
      <c r="C2392" s="1">
        <v>9</v>
      </c>
      <c r="D2392" s="1">
        <v>22</v>
      </c>
      <c r="E2392" s="1" t="str">
        <f t="shared" si="384"/>
        <v>Non-Summer</v>
      </c>
      <c r="F2392" s="23">
        <v>0.80930000000000002</v>
      </c>
      <c r="G2392" s="24">
        <f t="shared" si="385"/>
        <v>1.5397447374317954</v>
      </c>
      <c r="J2392" s="23">
        <v>0</v>
      </c>
      <c r="K2392" s="25">
        <f t="shared" si="386"/>
        <v>0</v>
      </c>
      <c r="L2392" s="14" t="str">
        <f t="shared" si="379"/>
        <v>Normal</v>
      </c>
      <c r="N2392" s="13">
        <f t="shared" si="380"/>
        <v>0</v>
      </c>
      <c r="O2392" s="13">
        <f t="shared" si="381"/>
        <v>0</v>
      </c>
      <c r="P2392" s="26">
        <f t="shared" si="382"/>
        <v>1.5397447374317954</v>
      </c>
      <c r="Q2392" s="26">
        <f t="shared" si="383"/>
        <v>1.5397447374317954</v>
      </c>
      <c r="S2392" s="1">
        <f t="shared" si="387"/>
        <v>7</v>
      </c>
      <c r="T2392" s="1" t="str">
        <f t="shared" si="388"/>
        <v>Off-Peak</v>
      </c>
    </row>
    <row r="2393" spans="1:20" x14ac:dyDescent="0.35">
      <c r="A2393" s="30">
        <v>45025.916666661164</v>
      </c>
      <c r="B2393" s="1">
        <v>4</v>
      </c>
      <c r="C2393" s="1">
        <v>9</v>
      </c>
      <c r="D2393" s="1">
        <v>23</v>
      </c>
      <c r="E2393" s="1" t="str">
        <f t="shared" si="384"/>
        <v>Non-Summer</v>
      </c>
      <c r="F2393" s="23">
        <v>0.7329</v>
      </c>
      <c r="G2393" s="24">
        <f t="shared" si="385"/>
        <v>1.394388876885905</v>
      </c>
      <c r="J2393" s="23">
        <v>0</v>
      </c>
      <c r="K2393" s="25">
        <f t="shared" si="386"/>
        <v>0</v>
      </c>
      <c r="L2393" s="14" t="str">
        <f t="shared" si="379"/>
        <v>Normal</v>
      </c>
      <c r="N2393" s="13">
        <f t="shared" si="380"/>
        <v>0</v>
      </c>
      <c r="O2393" s="13">
        <f t="shared" si="381"/>
        <v>0</v>
      </c>
      <c r="P2393" s="26">
        <f t="shared" si="382"/>
        <v>1.394388876885905</v>
      </c>
      <c r="Q2393" s="26">
        <f t="shared" si="383"/>
        <v>1.394388876885905</v>
      </c>
      <c r="S2393" s="1">
        <f t="shared" si="387"/>
        <v>7</v>
      </c>
      <c r="T2393" s="1" t="str">
        <f t="shared" si="388"/>
        <v>Off-Peak</v>
      </c>
    </row>
    <row r="2394" spans="1:20" x14ac:dyDescent="0.35">
      <c r="A2394" s="30">
        <v>45025.958333327828</v>
      </c>
      <c r="B2394" s="1">
        <v>4</v>
      </c>
      <c r="C2394" s="1">
        <v>10</v>
      </c>
      <c r="D2394" s="1">
        <v>0</v>
      </c>
      <c r="E2394" s="1" t="str">
        <f t="shared" si="384"/>
        <v>Non-Summer</v>
      </c>
      <c r="F2394" s="23">
        <v>0.65280000000000005</v>
      </c>
      <c r="G2394" s="24">
        <f t="shared" si="385"/>
        <v>1.2419935309470853</v>
      </c>
      <c r="J2394" s="23">
        <v>0</v>
      </c>
      <c r="K2394" s="25">
        <f t="shared" si="386"/>
        <v>0</v>
      </c>
      <c r="L2394" s="14" t="str">
        <f t="shared" si="379"/>
        <v>Normal</v>
      </c>
      <c r="N2394" s="13">
        <f t="shared" si="380"/>
        <v>0</v>
      </c>
      <c r="O2394" s="13">
        <f t="shared" si="381"/>
        <v>0</v>
      </c>
      <c r="P2394" s="26">
        <f t="shared" si="382"/>
        <v>1.2419935309470853</v>
      </c>
      <c r="Q2394" s="26">
        <f t="shared" si="383"/>
        <v>1.2419935309470853</v>
      </c>
      <c r="S2394" s="1">
        <f t="shared" si="387"/>
        <v>7</v>
      </c>
      <c r="T2394" s="1" t="str">
        <f t="shared" si="388"/>
        <v>Off-Peak</v>
      </c>
    </row>
    <row r="2395" spans="1:20" x14ac:dyDescent="0.35">
      <c r="A2395" s="30">
        <v>45025.999999994492</v>
      </c>
      <c r="B2395" s="1">
        <v>4</v>
      </c>
      <c r="C2395" s="1">
        <v>10</v>
      </c>
      <c r="D2395" s="1">
        <v>1</v>
      </c>
      <c r="E2395" s="1" t="str">
        <f t="shared" si="384"/>
        <v>Non-Summer</v>
      </c>
      <c r="F2395" s="23">
        <v>0.60150000000000003</v>
      </c>
      <c r="G2395" s="24">
        <f t="shared" si="385"/>
        <v>1.144392017255931</v>
      </c>
      <c r="J2395" s="23">
        <v>0</v>
      </c>
      <c r="K2395" s="25">
        <f t="shared" si="386"/>
        <v>0</v>
      </c>
      <c r="L2395" s="14" t="str">
        <f t="shared" si="379"/>
        <v>Normal</v>
      </c>
      <c r="N2395" s="13">
        <f t="shared" si="380"/>
        <v>0</v>
      </c>
      <c r="O2395" s="13">
        <f t="shared" si="381"/>
        <v>0</v>
      </c>
      <c r="P2395" s="26">
        <f t="shared" si="382"/>
        <v>1.144392017255931</v>
      </c>
      <c r="Q2395" s="26">
        <f t="shared" si="383"/>
        <v>1.144392017255931</v>
      </c>
      <c r="S2395" s="1">
        <f t="shared" si="387"/>
        <v>1</v>
      </c>
      <c r="T2395" s="1" t="str">
        <f t="shared" si="388"/>
        <v>Off-Peak</v>
      </c>
    </row>
    <row r="2396" spans="1:20" x14ac:dyDescent="0.35">
      <c r="A2396" s="30">
        <v>45026.041666661156</v>
      </c>
      <c r="B2396" s="1">
        <v>4</v>
      </c>
      <c r="C2396" s="1">
        <v>10</v>
      </c>
      <c r="D2396" s="1">
        <v>2</v>
      </c>
      <c r="E2396" s="1" t="str">
        <f t="shared" si="384"/>
        <v>Non-Summer</v>
      </c>
      <c r="F2396" s="23">
        <v>0.57199999999999995</v>
      </c>
      <c r="G2396" s="24">
        <f t="shared" si="385"/>
        <v>1.0882663904744678</v>
      </c>
      <c r="J2396" s="23">
        <v>0</v>
      </c>
      <c r="K2396" s="25">
        <f t="shared" si="386"/>
        <v>0</v>
      </c>
      <c r="L2396" s="14" t="str">
        <f t="shared" si="379"/>
        <v>Normal</v>
      </c>
      <c r="N2396" s="13">
        <f t="shared" si="380"/>
        <v>0</v>
      </c>
      <c r="O2396" s="13">
        <f t="shared" si="381"/>
        <v>0</v>
      </c>
      <c r="P2396" s="26">
        <f t="shared" si="382"/>
        <v>1.0882663904744678</v>
      </c>
      <c r="Q2396" s="26">
        <f t="shared" si="383"/>
        <v>1.0882663904744678</v>
      </c>
      <c r="S2396" s="1">
        <f t="shared" si="387"/>
        <v>1</v>
      </c>
      <c r="T2396" s="1" t="str">
        <f t="shared" si="388"/>
        <v>Off-Peak</v>
      </c>
    </row>
    <row r="2397" spans="1:20" x14ac:dyDescent="0.35">
      <c r="A2397" s="30">
        <v>45026.083333327821</v>
      </c>
      <c r="B2397" s="1">
        <v>4</v>
      </c>
      <c r="C2397" s="1">
        <v>10</v>
      </c>
      <c r="D2397" s="1">
        <v>3</v>
      </c>
      <c r="E2397" s="1" t="str">
        <f t="shared" si="384"/>
        <v>Non-Summer</v>
      </c>
      <c r="F2397" s="23">
        <v>0.55810000000000004</v>
      </c>
      <c r="G2397" s="24">
        <f t="shared" si="385"/>
        <v>1.0618207561604907</v>
      </c>
      <c r="J2397" s="23">
        <v>0</v>
      </c>
      <c r="K2397" s="25">
        <f t="shared" si="386"/>
        <v>0</v>
      </c>
      <c r="L2397" s="14" t="str">
        <f t="shared" si="379"/>
        <v>Normal</v>
      </c>
      <c r="N2397" s="13">
        <f t="shared" si="380"/>
        <v>0</v>
      </c>
      <c r="O2397" s="13">
        <f t="shared" si="381"/>
        <v>0</v>
      </c>
      <c r="P2397" s="26">
        <f t="shared" si="382"/>
        <v>1.0618207561604907</v>
      </c>
      <c r="Q2397" s="26">
        <f t="shared" si="383"/>
        <v>1.0618207561604907</v>
      </c>
      <c r="S2397" s="1">
        <f t="shared" si="387"/>
        <v>1</v>
      </c>
      <c r="T2397" s="1" t="str">
        <f t="shared" si="388"/>
        <v>Off-Peak</v>
      </c>
    </row>
    <row r="2398" spans="1:20" x14ac:dyDescent="0.35">
      <c r="A2398" s="30">
        <v>45026.124999994485</v>
      </c>
      <c r="B2398" s="1">
        <v>4</v>
      </c>
      <c r="C2398" s="1">
        <v>10</v>
      </c>
      <c r="D2398" s="1">
        <v>4</v>
      </c>
      <c r="E2398" s="1" t="str">
        <f t="shared" si="384"/>
        <v>Non-Summer</v>
      </c>
      <c r="F2398" s="23">
        <v>0.55479999999999996</v>
      </c>
      <c r="G2398" s="24">
        <f t="shared" si="385"/>
        <v>1.0555422962154455</v>
      </c>
      <c r="J2398" s="23">
        <v>0</v>
      </c>
      <c r="K2398" s="25">
        <f t="shared" si="386"/>
        <v>0</v>
      </c>
      <c r="L2398" s="14" t="str">
        <f t="shared" si="379"/>
        <v>Normal</v>
      </c>
      <c r="N2398" s="13">
        <f t="shared" si="380"/>
        <v>0</v>
      </c>
      <c r="O2398" s="13">
        <f t="shared" si="381"/>
        <v>0</v>
      </c>
      <c r="P2398" s="26">
        <f t="shared" si="382"/>
        <v>1.0555422962154455</v>
      </c>
      <c r="Q2398" s="26">
        <f t="shared" si="383"/>
        <v>1.0555422962154455</v>
      </c>
      <c r="S2398" s="1">
        <f t="shared" si="387"/>
        <v>1</v>
      </c>
      <c r="T2398" s="1" t="str">
        <f t="shared" si="388"/>
        <v>Off-Peak</v>
      </c>
    </row>
    <row r="2399" spans="1:20" x14ac:dyDescent="0.35">
      <c r="A2399" s="30">
        <v>45026.166666661149</v>
      </c>
      <c r="B2399" s="1">
        <v>4</v>
      </c>
      <c r="C2399" s="1">
        <v>10</v>
      </c>
      <c r="D2399" s="1">
        <v>5</v>
      </c>
      <c r="E2399" s="1" t="str">
        <f t="shared" si="384"/>
        <v>Non-Summer</v>
      </c>
      <c r="F2399" s="23">
        <v>0.5696</v>
      </c>
      <c r="G2399" s="24">
        <f t="shared" si="385"/>
        <v>1.0837002377871625</v>
      </c>
      <c r="J2399" s="23">
        <v>0</v>
      </c>
      <c r="K2399" s="25">
        <f t="shared" si="386"/>
        <v>0</v>
      </c>
      <c r="L2399" s="14" t="str">
        <f t="shared" si="379"/>
        <v>Normal</v>
      </c>
      <c r="N2399" s="13">
        <f t="shared" si="380"/>
        <v>0</v>
      </c>
      <c r="O2399" s="13">
        <f t="shared" si="381"/>
        <v>0</v>
      </c>
      <c r="P2399" s="26">
        <f t="shared" si="382"/>
        <v>1.0837002377871625</v>
      </c>
      <c r="Q2399" s="26">
        <f t="shared" si="383"/>
        <v>1.0837002377871625</v>
      </c>
      <c r="S2399" s="1">
        <f t="shared" si="387"/>
        <v>1</v>
      </c>
      <c r="T2399" s="1" t="str">
        <f t="shared" si="388"/>
        <v>Off-Peak</v>
      </c>
    </row>
    <row r="2400" spans="1:20" x14ac:dyDescent="0.35">
      <c r="A2400" s="30">
        <v>45026.208333327813</v>
      </c>
      <c r="B2400" s="1">
        <v>4</v>
      </c>
      <c r="C2400" s="1">
        <v>10</v>
      </c>
      <c r="D2400" s="1">
        <v>6</v>
      </c>
      <c r="E2400" s="1" t="str">
        <f t="shared" si="384"/>
        <v>Non-Summer</v>
      </c>
      <c r="F2400" s="23">
        <v>0.60399999999999998</v>
      </c>
      <c r="G2400" s="24">
        <f t="shared" si="385"/>
        <v>1.1491484263052074</v>
      </c>
      <c r="J2400" s="23">
        <v>0</v>
      </c>
      <c r="K2400" s="25">
        <f t="shared" si="386"/>
        <v>0</v>
      </c>
      <c r="L2400" s="14" t="str">
        <f t="shared" si="379"/>
        <v>Normal</v>
      </c>
      <c r="N2400" s="13">
        <f t="shared" si="380"/>
        <v>0</v>
      </c>
      <c r="O2400" s="13">
        <f t="shared" si="381"/>
        <v>0</v>
      </c>
      <c r="P2400" s="26">
        <f t="shared" si="382"/>
        <v>1.1491484263052074</v>
      </c>
      <c r="Q2400" s="26">
        <f t="shared" si="383"/>
        <v>1.1491484263052074</v>
      </c>
      <c r="S2400" s="1">
        <f t="shared" si="387"/>
        <v>1</v>
      </c>
      <c r="T2400" s="1" t="str">
        <f t="shared" si="388"/>
        <v>Peak</v>
      </c>
    </row>
    <row r="2401" spans="1:20" x14ac:dyDescent="0.35">
      <c r="A2401" s="30">
        <v>45026.249999994478</v>
      </c>
      <c r="B2401" s="1">
        <v>4</v>
      </c>
      <c r="C2401" s="1">
        <v>10</v>
      </c>
      <c r="D2401" s="1">
        <v>7</v>
      </c>
      <c r="E2401" s="1" t="str">
        <f t="shared" si="384"/>
        <v>Non-Summer</v>
      </c>
      <c r="F2401" s="23">
        <v>0.65439999999999998</v>
      </c>
      <c r="G2401" s="24">
        <f t="shared" si="385"/>
        <v>1.2450376327386221</v>
      </c>
      <c r="J2401" s="23">
        <v>9.1479999999999999E-3</v>
      </c>
      <c r="K2401" s="25">
        <f t="shared" si="386"/>
        <v>9.1479999999999999E-3</v>
      </c>
      <c r="L2401" s="14" t="str">
        <f t="shared" si="379"/>
        <v>Normal</v>
      </c>
      <c r="N2401" s="13">
        <f t="shared" si="380"/>
        <v>0</v>
      </c>
      <c r="O2401" s="13">
        <f t="shared" si="381"/>
        <v>9.1479999999999999E-3</v>
      </c>
      <c r="P2401" s="26">
        <f t="shared" si="382"/>
        <v>1.2358896327386222</v>
      </c>
      <c r="Q2401" s="26">
        <f t="shared" si="383"/>
        <v>1.2358896327386222</v>
      </c>
      <c r="S2401" s="1">
        <f t="shared" si="387"/>
        <v>1</v>
      </c>
      <c r="T2401" s="1" t="str">
        <f t="shared" si="388"/>
        <v>Peak</v>
      </c>
    </row>
    <row r="2402" spans="1:20" x14ac:dyDescent="0.35">
      <c r="A2402" s="30">
        <v>45026.291666661142</v>
      </c>
      <c r="B2402" s="1">
        <v>4</v>
      </c>
      <c r="C2402" s="1">
        <v>10</v>
      </c>
      <c r="D2402" s="1">
        <v>8</v>
      </c>
      <c r="E2402" s="1" t="str">
        <f t="shared" si="384"/>
        <v>Non-Summer</v>
      </c>
      <c r="F2402" s="23">
        <v>0.66110000000000002</v>
      </c>
      <c r="G2402" s="24">
        <f t="shared" si="385"/>
        <v>1.2577848089906833</v>
      </c>
      <c r="J2402" s="23">
        <v>6.7668000000000006E-2</v>
      </c>
      <c r="K2402" s="25">
        <f t="shared" si="386"/>
        <v>6.7668000000000006E-2</v>
      </c>
      <c r="L2402" s="14" t="str">
        <f t="shared" si="379"/>
        <v>Normal</v>
      </c>
      <c r="N2402" s="13">
        <f t="shared" si="380"/>
        <v>0</v>
      </c>
      <c r="O2402" s="13">
        <f t="shared" si="381"/>
        <v>6.7668000000000006E-2</v>
      </c>
      <c r="P2402" s="26">
        <f t="shared" si="382"/>
        <v>1.1901168089906833</v>
      </c>
      <c r="Q2402" s="26">
        <f t="shared" si="383"/>
        <v>1.1901168089906833</v>
      </c>
      <c r="S2402" s="1">
        <f t="shared" si="387"/>
        <v>1</v>
      </c>
      <c r="T2402" s="1" t="str">
        <f t="shared" si="388"/>
        <v>Peak</v>
      </c>
    </row>
    <row r="2403" spans="1:20" x14ac:dyDescent="0.35">
      <c r="A2403" s="30">
        <v>45026.333333327806</v>
      </c>
      <c r="B2403" s="1">
        <v>4</v>
      </c>
      <c r="C2403" s="1">
        <v>10</v>
      </c>
      <c r="D2403" s="1">
        <v>9</v>
      </c>
      <c r="E2403" s="1" t="str">
        <f t="shared" si="384"/>
        <v>Non-Summer</v>
      </c>
      <c r="F2403" s="23">
        <v>0.64259999999999995</v>
      </c>
      <c r="G2403" s="24">
        <f t="shared" si="385"/>
        <v>1.2225873820260369</v>
      </c>
      <c r="J2403" s="23">
        <v>0.69186000000000003</v>
      </c>
      <c r="K2403" s="25">
        <f t="shared" si="386"/>
        <v>0.69186000000000003</v>
      </c>
      <c r="L2403" s="14" t="str">
        <f t="shared" si="379"/>
        <v>Normal</v>
      </c>
      <c r="N2403" s="13">
        <f t="shared" si="380"/>
        <v>0</v>
      </c>
      <c r="O2403" s="13">
        <f t="shared" si="381"/>
        <v>0.69186000000000003</v>
      </c>
      <c r="P2403" s="26">
        <f t="shared" si="382"/>
        <v>0.53072738202603686</v>
      </c>
      <c r="Q2403" s="26">
        <f t="shared" si="383"/>
        <v>0.53072738202603686</v>
      </c>
      <c r="S2403" s="1">
        <f t="shared" si="387"/>
        <v>1</v>
      </c>
      <c r="T2403" s="1" t="str">
        <f t="shared" si="388"/>
        <v>Peak</v>
      </c>
    </row>
    <row r="2404" spans="1:20" x14ac:dyDescent="0.35">
      <c r="A2404" s="30">
        <v>45026.37499999447</v>
      </c>
      <c r="B2404" s="1">
        <v>4</v>
      </c>
      <c r="C2404" s="1">
        <v>10</v>
      </c>
      <c r="D2404" s="1">
        <v>10</v>
      </c>
      <c r="E2404" s="1" t="str">
        <f t="shared" si="384"/>
        <v>Non-Summer</v>
      </c>
      <c r="F2404" s="23">
        <v>0.63109999999999999</v>
      </c>
      <c r="G2404" s="24">
        <f t="shared" si="385"/>
        <v>1.200707900399365</v>
      </c>
      <c r="J2404" s="23">
        <v>0.62954700000000008</v>
      </c>
      <c r="K2404" s="25">
        <f t="shared" si="386"/>
        <v>0.62954700000000008</v>
      </c>
      <c r="L2404" s="14" t="str">
        <f t="shared" si="379"/>
        <v>Normal</v>
      </c>
      <c r="N2404" s="13">
        <f t="shared" si="380"/>
        <v>0</v>
      </c>
      <c r="O2404" s="13">
        <f t="shared" si="381"/>
        <v>0.62954700000000008</v>
      </c>
      <c r="P2404" s="26">
        <f t="shared" si="382"/>
        <v>0.57116090039936496</v>
      </c>
      <c r="Q2404" s="26">
        <f t="shared" si="383"/>
        <v>0.57116090039936496</v>
      </c>
      <c r="S2404" s="1">
        <f t="shared" si="387"/>
        <v>1</v>
      </c>
      <c r="T2404" s="1" t="str">
        <f t="shared" si="388"/>
        <v>Peak</v>
      </c>
    </row>
    <row r="2405" spans="1:20" x14ac:dyDescent="0.35">
      <c r="A2405" s="30">
        <v>45026.416666661135</v>
      </c>
      <c r="B2405" s="1">
        <v>4</v>
      </c>
      <c r="C2405" s="1">
        <v>10</v>
      </c>
      <c r="D2405" s="1">
        <v>11</v>
      </c>
      <c r="E2405" s="1" t="str">
        <f t="shared" si="384"/>
        <v>Non-Summer</v>
      </c>
      <c r="F2405" s="23">
        <v>0.62250000000000005</v>
      </c>
      <c r="G2405" s="24">
        <f t="shared" si="385"/>
        <v>1.1843458532698539</v>
      </c>
      <c r="J2405" s="23">
        <v>0.38024999999999998</v>
      </c>
      <c r="K2405" s="25">
        <f t="shared" si="386"/>
        <v>0.38024999999999998</v>
      </c>
      <c r="L2405" s="14" t="str">
        <f t="shared" si="379"/>
        <v>Normal</v>
      </c>
      <c r="N2405" s="13">
        <f t="shared" si="380"/>
        <v>0</v>
      </c>
      <c r="O2405" s="13">
        <f t="shared" si="381"/>
        <v>0.38024999999999998</v>
      </c>
      <c r="P2405" s="26">
        <f t="shared" si="382"/>
        <v>0.80409585326985389</v>
      </c>
      <c r="Q2405" s="26">
        <f t="shared" si="383"/>
        <v>0.80409585326985389</v>
      </c>
      <c r="S2405" s="1">
        <f t="shared" si="387"/>
        <v>1</v>
      </c>
      <c r="T2405" s="1" t="str">
        <f t="shared" si="388"/>
        <v>Peak</v>
      </c>
    </row>
    <row r="2406" spans="1:20" x14ac:dyDescent="0.35">
      <c r="A2406" s="30">
        <v>45026.458333327799</v>
      </c>
      <c r="B2406" s="1">
        <v>4</v>
      </c>
      <c r="C2406" s="1">
        <v>10</v>
      </c>
      <c r="D2406" s="1">
        <v>12</v>
      </c>
      <c r="E2406" s="1" t="str">
        <f t="shared" si="384"/>
        <v>Non-Summer</v>
      </c>
      <c r="F2406" s="23">
        <v>0.61960000000000004</v>
      </c>
      <c r="G2406" s="24">
        <f t="shared" si="385"/>
        <v>1.178828418772693</v>
      </c>
      <c r="J2406" s="23">
        <v>0.44462799999999997</v>
      </c>
      <c r="K2406" s="25">
        <f t="shared" si="386"/>
        <v>0.44462799999999997</v>
      </c>
      <c r="L2406" s="14" t="str">
        <f t="shared" si="379"/>
        <v>Normal</v>
      </c>
      <c r="N2406" s="13">
        <f t="shared" si="380"/>
        <v>0</v>
      </c>
      <c r="O2406" s="13">
        <f t="shared" si="381"/>
        <v>0.44462799999999997</v>
      </c>
      <c r="P2406" s="26">
        <f t="shared" si="382"/>
        <v>0.73420041877269293</v>
      </c>
      <c r="Q2406" s="26">
        <f t="shared" si="383"/>
        <v>0.73420041877269293</v>
      </c>
      <c r="S2406" s="1">
        <f t="shared" si="387"/>
        <v>1</v>
      </c>
      <c r="T2406" s="1" t="str">
        <f t="shared" si="388"/>
        <v>Peak</v>
      </c>
    </row>
    <row r="2407" spans="1:20" x14ac:dyDescent="0.35">
      <c r="A2407" s="30">
        <v>45026.499999994463</v>
      </c>
      <c r="B2407" s="1">
        <v>4</v>
      </c>
      <c r="C2407" s="1">
        <v>10</v>
      </c>
      <c r="D2407" s="1">
        <v>13</v>
      </c>
      <c r="E2407" s="1" t="str">
        <f t="shared" si="384"/>
        <v>Non-Summer</v>
      </c>
      <c r="F2407" s="23">
        <v>0.61870000000000003</v>
      </c>
      <c r="G2407" s="24">
        <f t="shared" si="385"/>
        <v>1.1771161115149535</v>
      </c>
      <c r="J2407" s="23">
        <v>0.38465199999999999</v>
      </c>
      <c r="K2407" s="25">
        <f t="shared" si="386"/>
        <v>0.38465199999999999</v>
      </c>
      <c r="L2407" s="14" t="str">
        <f t="shared" si="379"/>
        <v>Normal</v>
      </c>
      <c r="N2407" s="13">
        <f t="shared" si="380"/>
        <v>0</v>
      </c>
      <c r="O2407" s="13">
        <f t="shared" si="381"/>
        <v>0.38465199999999999</v>
      </c>
      <c r="P2407" s="26">
        <f t="shared" si="382"/>
        <v>0.79246411151495355</v>
      </c>
      <c r="Q2407" s="26">
        <f t="shared" si="383"/>
        <v>0.79246411151495355</v>
      </c>
      <c r="S2407" s="1">
        <f t="shared" si="387"/>
        <v>1</v>
      </c>
      <c r="T2407" s="1" t="str">
        <f t="shared" si="388"/>
        <v>Peak</v>
      </c>
    </row>
    <row r="2408" spans="1:20" x14ac:dyDescent="0.35">
      <c r="A2408" s="30">
        <v>45026.541666661127</v>
      </c>
      <c r="B2408" s="1">
        <v>4</v>
      </c>
      <c r="C2408" s="1">
        <v>10</v>
      </c>
      <c r="D2408" s="1">
        <v>14</v>
      </c>
      <c r="E2408" s="1" t="str">
        <f t="shared" si="384"/>
        <v>Non-Summer</v>
      </c>
      <c r="F2408" s="23">
        <v>0.61380000000000001</v>
      </c>
      <c r="G2408" s="24">
        <f t="shared" si="385"/>
        <v>1.1677935497783714</v>
      </c>
      <c r="J2408" s="23">
        <v>0.43271499999999996</v>
      </c>
      <c r="K2408" s="25">
        <f t="shared" si="386"/>
        <v>0.43271499999999996</v>
      </c>
      <c r="L2408" s="14" t="str">
        <f t="shared" si="379"/>
        <v>Normal</v>
      </c>
      <c r="N2408" s="13">
        <f t="shared" si="380"/>
        <v>0</v>
      </c>
      <c r="O2408" s="13">
        <f t="shared" si="381"/>
        <v>0.43271499999999996</v>
      </c>
      <c r="P2408" s="26">
        <f t="shared" si="382"/>
        <v>0.73507854977837139</v>
      </c>
      <c r="Q2408" s="26">
        <f t="shared" si="383"/>
        <v>0.73507854977837139</v>
      </c>
      <c r="S2408" s="1">
        <f t="shared" si="387"/>
        <v>1</v>
      </c>
      <c r="T2408" s="1" t="str">
        <f t="shared" si="388"/>
        <v>Peak</v>
      </c>
    </row>
    <row r="2409" spans="1:20" x14ac:dyDescent="0.35">
      <c r="A2409" s="30">
        <v>45026.583333327791</v>
      </c>
      <c r="B2409" s="1">
        <v>4</v>
      </c>
      <c r="C2409" s="1">
        <v>10</v>
      </c>
      <c r="D2409" s="1">
        <v>15</v>
      </c>
      <c r="E2409" s="1" t="str">
        <f t="shared" si="384"/>
        <v>Non-Summer</v>
      </c>
      <c r="F2409" s="23">
        <v>0.61429999999999996</v>
      </c>
      <c r="G2409" s="24">
        <f t="shared" si="385"/>
        <v>1.1687448315882267</v>
      </c>
      <c r="J2409" s="23">
        <v>0.78269600000000006</v>
      </c>
      <c r="K2409" s="25">
        <f t="shared" si="386"/>
        <v>0.78269600000000006</v>
      </c>
      <c r="L2409" s="14" t="str">
        <f t="shared" si="379"/>
        <v>Normal</v>
      </c>
      <c r="N2409" s="13">
        <f t="shared" si="380"/>
        <v>0</v>
      </c>
      <c r="O2409" s="13">
        <f t="shared" si="381"/>
        <v>0.78269600000000006</v>
      </c>
      <c r="P2409" s="26">
        <f t="shared" si="382"/>
        <v>0.38604883158822667</v>
      </c>
      <c r="Q2409" s="26">
        <f t="shared" si="383"/>
        <v>0.38604883158822667</v>
      </c>
      <c r="S2409" s="1">
        <f t="shared" si="387"/>
        <v>1</v>
      </c>
      <c r="T2409" s="1" t="str">
        <f t="shared" si="388"/>
        <v>Peak</v>
      </c>
    </row>
    <row r="2410" spans="1:20" x14ac:dyDescent="0.35">
      <c r="A2410" s="30">
        <v>45026.624999994456</v>
      </c>
      <c r="B2410" s="1">
        <v>4</v>
      </c>
      <c r="C2410" s="1">
        <v>10</v>
      </c>
      <c r="D2410" s="1">
        <v>16</v>
      </c>
      <c r="E2410" s="1" t="str">
        <f t="shared" si="384"/>
        <v>Non-Summer</v>
      </c>
      <c r="F2410" s="23">
        <v>0.62909999999999999</v>
      </c>
      <c r="G2410" s="24">
        <f t="shared" si="385"/>
        <v>1.1969027731599438</v>
      </c>
      <c r="J2410" s="23">
        <v>0.11694599999999999</v>
      </c>
      <c r="K2410" s="25">
        <f t="shared" si="386"/>
        <v>0.11694599999999999</v>
      </c>
      <c r="L2410" s="14" t="str">
        <f t="shared" si="379"/>
        <v>Normal</v>
      </c>
      <c r="N2410" s="13">
        <f t="shared" si="380"/>
        <v>0</v>
      </c>
      <c r="O2410" s="13">
        <f t="shared" si="381"/>
        <v>0.11694599999999999</v>
      </c>
      <c r="P2410" s="26">
        <f t="shared" si="382"/>
        <v>1.0799567731599438</v>
      </c>
      <c r="Q2410" s="26">
        <f t="shared" si="383"/>
        <v>1.0799567731599438</v>
      </c>
      <c r="S2410" s="1">
        <f t="shared" si="387"/>
        <v>1</v>
      </c>
      <c r="T2410" s="1" t="str">
        <f t="shared" si="388"/>
        <v>Peak</v>
      </c>
    </row>
    <row r="2411" spans="1:20" x14ac:dyDescent="0.35">
      <c r="A2411" s="30">
        <v>45026.66666666112</v>
      </c>
      <c r="B2411" s="1">
        <v>4</v>
      </c>
      <c r="C2411" s="1">
        <v>10</v>
      </c>
      <c r="D2411" s="1">
        <v>17</v>
      </c>
      <c r="E2411" s="1" t="str">
        <f t="shared" si="384"/>
        <v>Non-Summer</v>
      </c>
      <c r="F2411" s="23">
        <v>0.66359999999999997</v>
      </c>
      <c r="G2411" s="24">
        <f t="shared" si="385"/>
        <v>1.2625412180399596</v>
      </c>
      <c r="J2411" s="23">
        <v>2.7526999999999999E-2</v>
      </c>
      <c r="K2411" s="25">
        <f t="shared" si="386"/>
        <v>2.7526999999999999E-2</v>
      </c>
      <c r="L2411" s="14" t="str">
        <f t="shared" si="379"/>
        <v>Normal</v>
      </c>
      <c r="N2411" s="13">
        <f t="shared" si="380"/>
        <v>0</v>
      </c>
      <c r="O2411" s="13">
        <f t="shared" si="381"/>
        <v>2.7526999999999999E-2</v>
      </c>
      <c r="P2411" s="26">
        <f t="shared" si="382"/>
        <v>1.2350142180399595</v>
      </c>
      <c r="Q2411" s="26">
        <f t="shared" si="383"/>
        <v>1.2350142180399595</v>
      </c>
      <c r="S2411" s="1">
        <f t="shared" si="387"/>
        <v>1</v>
      </c>
      <c r="T2411" s="1" t="str">
        <f t="shared" si="388"/>
        <v>Peak</v>
      </c>
    </row>
    <row r="2412" spans="1:20" x14ac:dyDescent="0.35">
      <c r="A2412" s="30">
        <v>45026.708333327784</v>
      </c>
      <c r="B2412" s="1">
        <v>4</v>
      </c>
      <c r="C2412" s="1">
        <v>10</v>
      </c>
      <c r="D2412" s="1">
        <v>18</v>
      </c>
      <c r="E2412" s="1" t="str">
        <f t="shared" si="384"/>
        <v>Non-Summer</v>
      </c>
      <c r="F2412" s="23">
        <v>0.71160000000000001</v>
      </c>
      <c r="G2412" s="24">
        <f t="shared" si="385"/>
        <v>1.3538642717860689</v>
      </c>
      <c r="J2412" s="23">
        <v>0</v>
      </c>
      <c r="K2412" s="25">
        <f t="shared" si="386"/>
        <v>0</v>
      </c>
      <c r="L2412" s="14" t="str">
        <f t="shared" si="379"/>
        <v>Normal</v>
      </c>
      <c r="N2412" s="13">
        <f t="shared" si="380"/>
        <v>0</v>
      </c>
      <c r="O2412" s="13">
        <f t="shared" si="381"/>
        <v>0</v>
      </c>
      <c r="P2412" s="26">
        <f t="shared" si="382"/>
        <v>1.3538642717860689</v>
      </c>
      <c r="Q2412" s="26">
        <f t="shared" si="383"/>
        <v>1.3538642717860689</v>
      </c>
      <c r="S2412" s="1">
        <f t="shared" si="387"/>
        <v>1</v>
      </c>
      <c r="T2412" s="1" t="str">
        <f t="shared" si="388"/>
        <v>Peak</v>
      </c>
    </row>
    <row r="2413" spans="1:20" x14ac:dyDescent="0.35">
      <c r="A2413" s="30">
        <v>45026.749999994448</v>
      </c>
      <c r="B2413" s="1">
        <v>4</v>
      </c>
      <c r="C2413" s="1">
        <v>10</v>
      </c>
      <c r="D2413" s="1">
        <v>19</v>
      </c>
      <c r="E2413" s="1" t="str">
        <f t="shared" si="384"/>
        <v>Non-Summer</v>
      </c>
      <c r="F2413" s="23">
        <v>0.752</v>
      </c>
      <c r="G2413" s="24">
        <f t="shared" si="385"/>
        <v>1.4307278420223775</v>
      </c>
      <c r="J2413" s="23">
        <v>0</v>
      </c>
      <c r="K2413" s="25">
        <f t="shared" si="386"/>
        <v>0</v>
      </c>
      <c r="L2413" s="14" t="str">
        <f t="shared" si="379"/>
        <v>Normal</v>
      </c>
      <c r="N2413" s="13">
        <f t="shared" si="380"/>
        <v>0</v>
      </c>
      <c r="O2413" s="13">
        <f t="shared" si="381"/>
        <v>0</v>
      </c>
      <c r="P2413" s="26">
        <f t="shared" si="382"/>
        <v>1.4307278420223775</v>
      </c>
      <c r="Q2413" s="26">
        <f t="shared" si="383"/>
        <v>1.4307278420223775</v>
      </c>
      <c r="S2413" s="1">
        <f t="shared" si="387"/>
        <v>1</v>
      </c>
      <c r="T2413" s="1" t="str">
        <f t="shared" si="388"/>
        <v>Peak</v>
      </c>
    </row>
    <row r="2414" spans="1:20" x14ac:dyDescent="0.35">
      <c r="A2414" s="30">
        <v>45026.791666661113</v>
      </c>
      <c r="B2414" s="1">
        <v>4</v>
      </c>
      <c r="C2414" s="1">
        <v>10</v>
      </c>
      <c r="D2414" s="1">
        <v>20</v>
      </c>
      <c r="E2414" s="1" t="str">
        <f t="shared" si="384"/>
        <v>Non-Summer</v>
      </c>
      <c r="F2414" s="23">
        <v>0.8095</v>
      </c>
      <c r="G2414" s="24">
        <f t="shared" si="385"/>
        <v>1.5401252501557374</v>
      </c>
      <c r="J2414" s="23">
        <v>0</v>
      </c>
      <c r="K2414" s="25">
        <f t="shared" si="386"/>
        <v>0</v>
      </c>
      <c r="L2414" s="14" t="str">
        <f t="shared" si="379"/>
        <v>Normal</v>
      </c>
      <c r="N2414" s="13">
        <f t="shared" si="380"/>
        <v>0</v>
      </c>
      <c r="O2414" s="13">
        <f t="shared" si="381"/>
        <v>0</v>
      </c>
      <c r="P2414" s="26">
        <f t="shared" si="382"/>
        <v>1.5401252501557374</v>
      </c>
      <c r="Q2414" s="26">
        <f t="shared" si="383"/>
        <v>1.5401252501557374</v>
      </c>
      <c r="S2414" s="1">
        <f t="shared" si="387"/>
        <v>1</v>
      </c>
      <c r="T2414" s="1" t="str">
        <f t="shared" si="388"/>
        <v>Peak</v>
      </c>
    </row>
    <row r="2415" spans="1:20" x14ac:dyDescent="0.35">
      <c r="A2415" s="30">
        <v>45026.833333327777</v>
      </c>
      <c r="B2415" s="1">
        <v>4</v>
      </c>
      <c r="C2415" s="1">
        <v>10</v>
      </c>
      <c r="D2415" s="1">
        <v>21</v>
      </c>
      <c r="E2415" s="1" t="str">
        <f t="shared" si="384"/>
        <v>Non-Summer</v>
      </c>
      <c r="F2415" s="23">
        <v>0.85229999999999995</v>
      </c>
      <c r="G2415" s="24">
        <f t="shared" si="385"/>
        <v>1.6215549730793515</v>
      </c>
      <c r="J2415" s="23">
        <v>0</v>
      </c>
      <c r="K2415" s="25">
        <f t="shared" si="386"/>
        <v>0</v>
      </c>
      <c r="L2415" s="14" t="str">
        <f t="shared" si="379"/>
        <v>Normal</v>
      </c>
      <c r="N2415" s="13">
        <f t="shared" si="380"/>
        <v>0</v>
      </c>
      <c r="O2415" s="13">
        <f t="shared" si="381"/>
        <v>0</v>
      </c>
      <c r="P2415" s="26">
        <f t="shared" si="382"/>
        <v>1.6215549730793515</v>
      </c>
      <c r="Q2415" s="26">
        <f t="shared" si="383"/>
        <v>1.6215549730793515</v>
      </c>
      <c r="S2415" s="1">
        <f t="shared" si="387"/>
        <v>1</v>
      </c>
      <c r="T2415" s="1" t="str">
        <f t="shared" si="388"/>
        <v>Peak</v>
      </c>
    </row>
    <row r="2416" spans="1:20" x14ac:dyDescent="0.35">
      <c r="A2416" s="30">
        <v>45026.874999994441</v>
      </c>
      <c r="B2416" s="1">
        <v>4</v>
      </c>
      <c r="C2416" s="1">
        <v>10</v>
      </c>
      <c r="D2416" s="1">
        <v>22</v>
      </c>
      <c r="E2416" s="1" t="str">
        <f t="shared" si="384"/>
        <v>Non-Summer</v>
      </c>
      <c r="F2416" s="23">
        <v>0.80979999999999996</v>
      </c>
      <c r="G2416" s="24">
        <f t="shared" si="385"/>
        <v>1.5406960192416506</v>
      </c>
      <c r="J2416" s="23">
        <v>0</v>
      </c>
      <c r="K2416" s="25">
        <f t="shared" si="386"/>
        <v>0</v>
      </c>
      <c r="L2416" s="14" t="str">
        <f t="shared" si="379"/>
        <v>Normal</v>
      </c>
      <c r="N2416" s="13">
        <f t="shared" si="380"/>
        <v>0</v>
      </c>
      <c r="O2416" s="13">
        <f t="shared" si="381"/>
        <v>0</v>
      </c>
      <c r="P2416" s="26">
        <f t="shared" si="382"/>
        <v>1.5406960192416506</v>
      </c>
      <c r="Q2416" s="26">
        <f t="shared" si="383"/>
        <v>1.5406960192416506</v>
      </c>
      <c r="S2416" s="1">
        <f t="shared" si="387"/>
        <v>1</v>
      </c>
      <c r="T2416" s="1" t="str">
        <f t="shared" si="388"/>
        <v>Off-Peak</v>
      </c>
    </row>
    <row r="2417" spans="1:20" x14ac:dyDescent="0.35">
      <c r="A2417" s="30">
        <v>45026.916666661105</v>
      </c>
      <c r="B2417" s="1">
        <v>4</v>
      </c>
      <c r="C2417" s="1">
        <v>10</v>
      </c>
      <c r="D2417" s="1">
        <v>23</v>
      </c>
      <c r="E2417" s="1" t="str">
        <f t="shared" si="384"/>
        <v>Non-Summer</v>
      </c>
      <c r="F2417" s="23">
        <v>0.72499999999999998</v>
      </c>
      <c r="G2417" s="24">
        <f t="shared" si="385"/>
        <v>1.379358624290191</v>
      </c>
      <c r="J2417" s="23">
        <v>0</v>
      </c>
      <c r="K2417" s="25">
        <f t="shared" si="386"/>
        <v>0</v>
      </c>
      <c r="L2417" s="14" t="str">
        <f t="shared" si="379"/>
        <v>Normal</v>
      </c>
      <c r="N2417" s="13">
        <f t="shared" si="380"/>
        <v>0</v>
      </c>
      <c r="O2417" s="13">
        <f t="shared" si="381"/>
        <v>0</v>
      </c>
      <c r="P2417" s="26">
        <f t="shared" si="382"/>
        <v>1.379358624290191</v>
      </c>
      <c r="Q2417" s="26">
        <f t="shared" si="383"/>
        <v>1.379358624290191</v>
      </c>
      <c r="S2417" s="1">
        <f t="shared" si="387"/>
        <v>1</v>
      </c>
      <c r="T2417" s="1" t="str">
        <f t="shared" si="388"/>
        <v>Off-Peak</v>
      </c>
    </row>
    <row r="2418" spans="1:20" x14ac:dyDescent="0.35">
      <c r="A2418" s="30">
        <v>45026.95833332777</v>
      </c>
      <c r="B2418" s="1">
        <v>4</v>
      </c>
      <c r="C2418" s="1">
        <v>11</v>
      </c>
      <c r="D2418" s="1">
        <v>0</v>
      </c>
      <c r="E2418" s="1" t="str">
        <f t="shared" si="384"/>
        <v>Non-Summer</v>
      </c>
      <c r="F2418" s="23">
        <v>0.63719999999999999</v>
      </c>
      <c r="G2418" s="24">
        <f t="shared" si="385"/>
        <v>1.2123135384795996</v>
      </c>
      <c r="J2418" s="23">
        <v>0</v>
      </c>
      <c r="K2418" s="25">
        <f t="shared" si="386"/>
        <v>0</v>
      </c>
      <c r="L2418" s="14" t="str">
        <f t="shared" si="379"/>
        <v>Normal</v>
      </c>
      <c r="N2418" s="13">
        <f t="shared" si="380"/>
        <v>0</v>
      </c>
      <c r="O2418" s="13">
        <f t="shared" si="381"/>
        <v>0</v>
      </c>
      <c r="P2418" s="26">
        <f t="shared" si="382"/>
        <v>1.2123135384795996</v>
      </c>
      <c r="Q2418" s="26">
        <f t="shared" si="383"/>
        <v>1.2123135384795996</v>
      </c>
      <c r="S2418" s="1">
        <f t="shared" si="387"/>
        <v>1</v>
      </c>
      <c r="T2418" s="1" t="str">
        <f t="shared" si="388"/>
        <v>Off-Peak</v>
      </c>
    </row>
    <row r="2419" spans="1:20" x14ac:dyDescent="0.35">
      <c r="A2419" s="30">
        <v>45026.999999994434</v>
      </c>
      <c r="B2419" s="1">
        <v>4</v>
      </c>
      <c r="C2419" s="1">
        <v>11</v>
      </c>
      <c r="D2419" s="1">
        <v>1</v>
      </c>
      <c r="E2419" s="1" t="str">
        <f t="shared" si="384"/>
        <v>Non-Summer</v>
      </c>
      <c r="F2419" s="23">
        <v>0.57979999999999998</v>
      </c>
      <c r="G2419" s="24">
        <f t="shared" si="385"/>
        <v>1.1031063867082107</v>
      </c>
      <c r="J2419" s="23">
        <v>0</v>
      </c>
      <c r="K2419" s="25">
        <f t="shared" si="386"/>
        <v>0</v>
      </c>
      <c r="L2419" s="14" t="str">
        <f t="shared" si="379"/>
        <v>Normal</v>
      </c>
      <c r="N2419" s="13">
        <f t="shared" si="380"/>
        <v>0</v>
      </c>
      <c r="O2419" s="13">
        <f t="shared" si="381"/>
        <v>0</v>
      </c>
      <c r="P2419" s="26">
        <f t="shared" si="382"/>
        <v>1.1031063867082107</v>
      </c>
      <c r="Q2419" s="26">
        <f t="shared" si="383"/>
        <v>1.1031063867082107</v>
      </c>
      <c r="S2419" s="1">
        <f t="shared" si="387"/>
        <v>2</v>
      </c>
      <c r="T2419" s="1" t="str">
        <f t="shared" si="388"/>
        <v>Off-Peak</v>
      </c>
    </row>
    <row r="2420" spans="1:20" x14ac:dyDescent="0.35">
      <c r="A2420" s="30">
        <v>45027.041666661098</v>
      </c>
      <c r="B2420" s="1">
        <v>4</v>
      </c>
      <c r="C2420" s="1">
        <v>11</v>
      </c>
      <c r="D2420" s="1">
        <v>2</v>
      </c>
      <c r="E2420" s="1" t="str">
        <f t="shared" si="384"/>
        <v>Non-Summer</v>
      </c>
      <c r="F2420" s="23">
        <v>0.54710000000000003</v>
      </c>
      <c r="G2420" s="24">
        <f t="shared" si="385"/>
        <v>1.0408925563436739</v>
      </c>
      <c r="J2420" s="23">
        <v>0</v>
      </c>
      <c r="K2420" s="25">
        <f t="shared" si="386"/>
        <v>0</v>
      </c>
      <c r="L2420" s="14" t="str">
        <f t="shared" si="379"/>
        <v>Normal</v>
      </c>
      <c r="N2420" s="13">
        <f t="shared" si="380"/>
        <v>0</v>
      </c>
      <c r="O2420" s="13">
        <f t="shared" si="381"/>
        <v>0</v>
      </c>
      <c r="P2420" s="26">
        <f t="shared" si="382"/>
        <v>1.0408925563436739</v>
      </c>
      <c r="Q2420" s="26">
        <f t="shared" si="383"/>
        <v>1.0408925563436739</v>
      </c>
      <c r="S2420" s="1">
        <f t="shared" si="387"/>
        <v>2</v>
      </c>
      <c r="T2420" s="1" t="str">
        <f t="shared" si="388"/>
        <v>Off-Peak</v>
      </c>
    </row>
    <row r="2421" spans="1:20" x14ac:dyDescent="0.35">
      <c r="A2421" s="30">
        <v>45027.083333327762</v>
      </c>
      <c r="B2421" s="1">
        <v>4</v>
      </c>
      <c r="C2421" s="1">
        <v>11</v>
      </c>
      <c r="D2421" s="1">
        <v>3</v>
      </c>
      <c r="E2421" s="1" t="str">
        <f t="shared" si="384"/>
        <v>Non-Summer</v>
      </c>
      <c r="F2421" s="23">
        <v>0.53010000000000002</v>
      </c>
      <c r="G2421" s="24">
        <f t="shared" si="385"/>
        <v>1.0085489748085936</v>
      </c>
      <c r="J2421" s="23">
        <v>0</v>
      </c>
      <c r="K2421" s="25">
        <f t="shared" si="386"/>
        <v>0</v>
      </c>
      <c r="L2421" s="14" t="str">
        <f t="shared" si="379"/>
        <v>Normal</v>
      </c>
      <c r="N2421" s="13">
        <f t="shared" si="380"/>
        <v>0</v>
      </c>
      <c r="O2421" s="13">
        <f t="shared" si="381"/>
        <v>0</v>
      </c>
      <c r="P2421" s="26">
        <f t="shared" si="382"/>
        <v>1.0085489748085936</v>
      </c>
      <c r="Q2421" s="26">
        <f t="shared" si="383"/>
        <v>1.0085489748085936</v>
      </c>
      <c r="S2421" s="1">
        <f t="shared" si="387"/>
        <v>2</v>
      </c>
      <c r="T2421" s="1" t="str">
        <f t="shared" si="388"/>
        <v>Off-Peak</v>
      </c>
    </row>
    <row r="2422" spans="1:20" x14ac:dyDescent="0.35">
      <c r="A2422" s="30">
        <v>45027.124999994427</v>
      </c>
      <c r="B2422" s="1">
        <v>4</v>
      </c>
      <c r="C2422" s="1">
        <v>11</v>
      </c>
      <c r="D2422" s="1">
        <v>4</v>
      </c>
      <c r="E2422" s="1" t="str">
        <f t="shared" si="384"/>
        <v>Non-Summer</v>
      </c>
      <c r="F2422" s="23">
        <v>0.5262</v>
      </c>
      <c r="G2422" s="24">
        <f t="shared" si="385"/>
        <v>1.0011289766917222</v>
      </c>
      <c r="J2422" s="23">
        <v>0</v>
      </c>
      <c r="K2422" s="25">
        <f t="shared" si="386"/>
        <v>0</v>
      </c>
      <c r="L2422" s="14" t="str">
        <f t="shared" si="379"/>
        <v>Normal</v>
      </c>
      <c r="N2422" s="13">
        <f t="shared" si="380"/>
        <v>0</v>
      </c>
      <c r="O2422" s="13">
        <f t="shared" si="381"/>
        <v>0</v>
      </c>
      <c r="P2422" s="26">
        <f t="shared" si="382"/>
        <v>1.0011289766917222</v>
      </c>
      <c r="Q2422" s="26">
        <f t="shared" si="383"/>
        <v>1.0011289766917222</v>
      </c>
      <c r="S2422" s="1">
        <f t="shared" si="387"/>
        <v>2</v>
      </c>
      <c r="T2422" s="1" t="str">
        <f t="shared" si="388"/>
        <v>Off-Peak</v>
      </c>
    </row>
    <row r="2423" spans="1:20" x14ac:dyDescent="0.35">
      <c r="A2423" s="30">
        <v>45027.166666661091</v>
      </c>
      <c r="B2423" s="1">
        <v>4</v>
      </c>
      <c r="C2423" s="1">
        <v>11</v>
      </c>
      <c r="D2423" s="1">
        <v>5</v>
      </c>
      <c r="E2423" s="1" t="str">
        <f t="shared" si="384"/>
        <v>Non-Summer</v>
      </c>
      <c r="F2423" s="23">
        <v>0.53979999999999995</v>
      </c>
      <c r="G2423" s="24">
        <f t="shared" si="385"/>
        <v>1.0270038419197862</v>
      </c>
      <c r="J2423" s="23">
        <v>0</v>
      </c>
      <c r="K2423" s="25">
        <f t="shared" si="386"/>
        <v>0</v>
      </c>
      <c r="L2423" s="14" t="str">
        <f t="shared" si="379"/>
        <v>Normal</v>
      </c>
      <c r="N2423" s="13">
        <f t="shared" si="380"/>
        <v>0</v>
      </c>
      <c r="O2423" s="13">
        <f t="shared" si="381"/>
        <v>0</v>
      </c>
      <c r="P2423" s="26">
        <f t="shared" si="382"/>
        <v>1.0270038419197862</v>
      </c>
      <c r="Q2423" s="26">
        <f t="shared" si="383"/>
        <v>1.0270038419197862</v>
      </c>
      <c r="S2423" s="1">
        <f t="shared" si="387"/>
        <v>2</v>
      </c>
      <c r="T2423" s="1" t="str">
        <f t="shared" si="388"/>
        <v>Off-Peak</v>
      </c>
    </row>
    <row r="2424" spans="1:20" x14ac:dyDescent="0.35">
      <c r="A2424" s="30">
        <v>45027.208333327755</v>
      </c>
      <c r="B2424" s="1">
        <v>4</v>
      </c>
      <c r="C2424" s="1">
        <v>11</v>
      </c>
      <c r="D2424" s="1">
        <v>6</v>
      </c>
      <c r="E2424" s="1" t="str">
        <f t="shared" si="384"/>
        <v>Non-Summer</v>
      </c>
      <c r="F2424" s="23">
        <v>0.57399999999999995</v>
      </c>
      <c r="G2424" s="24">
        <f t="shared" si="385"/>
        <v>1.0920715177138891</v>
      </c>
      <c r="J2424" s="23">
        <v>0</v>
      </c>
      <c r="K2424" s="25">
        <f t="shared" si="386"/>
        <v>0</v>
      </c>
      <c r="L2424" s="14" t="str">
        <f t="shared" si="379"/>
        <v>Normal</v>
      </c>
      <c r="N2424" s="13">
        <f t="shared" si="380"/>
        <v>0</v>
      </c>
      <c r="O2424" s="13">
        <f t="shared" si="381"/>
        <v>0</v>
      </c>
      <c r="P2424" s="26">
        <f t="shared" si="382"/>
        <v>1.0920715177138891</v>
      </c>
      <c r="Q2424" s="26">
        <f t="shared" si="383"/>
        <v>1.0920715177138891</v>
      </c>
      <c r="S2424" s="1">
        <f t="shared" si="387"/>
        <v>2</v>
      </c>
      <c r="T2424" s="1" t="str">
        <f t="shared" si="388"/>
        <v>Peak</v>
      </c>
    </row>
    <row r="2425" spans="1:20" x14ac:dyDescent="0.35">
      <c r="A2425" s="30">
        <v>45027.249999994419</v>
      </c>
      <c r="B2425" s="1">
        <v>4</v>
      </c>
      <c r="C2425" s="1">
        <v>11</v>
      </c>
      <c r="D2425" s="1">
        <v>7</v>
      </c>
      <c r="E2425" s="1" t="str">
        <f t="shared" si="384"/>
        <v>Non-Summer</v>
      </c>
      <c r="F2425" s="23">
        <v>0.62680000000000002</v>
      </c>
      <c r="G2425" s="24">
        <f t="shared" si="385"/>
        <v>1.1925268768346093</v>
      </c>
      <c r="J2425" s="23">
        <v>7.0630999999999999E-2</v>
      </c>
      <c r="K2425" s="25">
        <f t="shared" si="386"/>
        <v>7.0630999999999999E-2</v>
      </c>
      <c r="L2425" s="14" t="str">
        <f t="shared" si="379"/>
        <v>Normal</v>
      </c>
      <c r="N2425" s="13">
        <f t="shared" si="380"/>
        <v>0</v>
      </c>
      <c r="O2425" s="13">
        <f t="shared" si="381"/>
        <v>7.0630999999999999E-2</v>
      </c>
      <c r="P2425" s="26">
        <f t="shared" si="382"/>
        <v>1.1218958768346092</v>
      </c>
      <c r="Q2425" s="26">
        <f t="shared" si="383"/>
        <v>1.1218958768346092</v>
      </c>
      <c r="S2425" s="1">
        <f t="shared" si="387"/>
        <v>2</v>
      </c>
      <c r="T2425" s="1" t="str">
        <f t="shared" si="388"/>
        <v>Peak</v>
      </c>
    </row>
    <row r="2426" spans="1:20" x14ac:dyDescent="0.35">
      <c r="A2426" s="30">
        <v>45027.291666661084</v>
      </c>
      <c r="B2426" s="1">
        <v>4</v>
      </c>
      <c r="C2426" s="1">
        <v>11</v>
      </c>
      <c r="D2426" s="1">
        <v>8</v>
      </c>
      <c r="E2426" s="1" t="str">
        <f t="shared" si="384"/>
        <v>Non-Summer</v>
      </c>
      <c r="F2426" s="23">
        <v>0.62919999999999998</v>
      </c>
      <c r="G2426" s="24">
        <f t="shared" si="385"/>
        <v>1.1970930295219147</v>
      </c>
      <c r="J2426" s="23">
        <v>2.6559630000000003</v>
      </c>
      <c r="K2426" s="25">
        <f t="shared" si="386"/>
        <v>2.6559630000000003</v>
      </c>
      <c r="L2426" s="14" t="str">
        <f t="shared" si="379"/>
        <v>Normal</v>
      </c>
      <c r="N2426" s="13">
        <f t="shared" si="380"/>
        <v>1.4588699704780856</v>
      </c>
      <c r="O2426" s="13">
        <f t="shared" si="381"/>
        <v>1.1970930295219147</v>
      </c>
      <c r="P2426" s="26">
        <f t="shared" si="382"/>
        <v>0</v>
      </c>
      <c r="Q2426" s="26">
        <f t="shared" si="383"/>
        <v>-1.4588699704780856</v>
      </c>
      <c r="S2426" s="1">
        <f t="shared" si="387"/>
        <v>2</v>
      </c>
      <c r="T2426" s="1" t="str">
        <f t="shared" si="388"/>
        <v>Peak</v>
      </c>
    </row>
    <row r="2427" spans="1:20" x14ac:dyDescent="0.35">
      <c r="A2427" s="30">
        <v>45027.333333327748</v>
      </c>
      <c r="B2427" s="1">
        <v>4</v>
      </c>
      <c r="C2427" s="1">
        <v>11</v>
      </c>
      <c r="D2427" s="1">
        <v>9</v>
      </c>
      <c r="E2427" s="1" t="str">
        <f t="shared" si="384"/>
        <v>Non-Summer</v>
      </c>
      <c r="F2427" s="23">
        <v>0.60050000000000003</v>
      </c>
      <c r="G2427" s="24">
        <f t="shared" si="385"/>
        <v>1.1424894536362205</v>
      </c>
      <c r="J2427" s="23">
        <v>3.54609</v>
      </c>
      <c r="K2427" s="25">
        <f t="shared" si="386"/>
        <v>3.54609</v>
      </c>
      <c r="L2427" s="14" t="str">
        <f t="shared" si="379"/>
        <v>Normal</v>
      </c>
      <c r="N2427" s="13">
        <f t="shared" si="380"/>
        <v>2.4036005463637795</v>
      </c>
      <c r="O2427" s="13">
        <f t="shared" si="381"/>
        <v>1.1424894536362205</v>
      </c>
      <c r="P2427" s="26">
        <f t="shared" si="382"/>
        <v>0</v>
      </c>
      <c r="Q2427" s="26">
        <f t="shared" si="383"/>
        <v>-2.4036005463637795</v>
      </c>
      <c r="S2427" s="1">
        <f t="shared" si="387"/>
        <v>2</v>
      </c>
      <c r="T2427" s="1" t="str">
        <f t="shared" si="388"/>
        <v>Peak</v>
      </c>
    </row>
    <row r="2428" spans="1:20" x14ac:dyDescent="0.35">
      <c r="A2428" s="30">
        <v>45027.374999994412</v>
      </c>
      <c r="B2428" s="1">
        <v>4</v>
      </c>
      <c r="C2428" s="1">
        <v>11</v>
      </c>
      <c r="D2428" s="1">
        <v>10</v>
      </c>
      <c r="E2428" s="1" t="str">
        <f t="shared" si="384"/>
        <v>Non-Summer</v>
      </c>
      <c r="F2428" s="23">
        <v>0.5837</v>
      </c>
      <c r="G2428" s="24">
        <f t="shared" si="385"/>
        <v>1.1105263848250821</v>
      </c>
      <c r="J2428" s="23">
        <v>0.37843199999999999</v>
      </c>
      <c r="K2428" s="25">
        <f t="shared" si="386"/>
        <v>0.37843199999999999</v>
      </c>
      <c r="L2428" s="14" t="str">
        <f t="shared" si="379"/>
        <v>Normal</v>
      </c>
      <c r="N2428" s="13">
        <f t="shared" si="380"/>
        <v>0</v>
      </c>
      <c r="O2428" s="13">
        <f t="shared" si="381"/>
        <v>0.37843199999999999</v>
      </c>
      <c r="P2428" s="26">
        <f t="shared" si="382"/>
        <v>0.73209438482508216</v>
      </c>
      <c r="Q2428" s="26">
        <f t="shared" si="383"/>
        <v>0.73209438482508216</v>
      </c>
      <c r="S2428" s="1">
        <f t="shared" si="387"/>
        <v>2</v>
      </c>
      <c r="T2428" s="1" t="str">
        <f t="shared" si="388"/>
        <v>Peak</v>
      </c>
    </row>
    <row r="2429" spans="1:20" x14ac:dyDescent="0.35">
      <c r="A2429" s="30">
        <v>45027.416666661076</v>
      </c>
      <c r="B2429" s="1">
        <v>4</v>
      </c>
      <c r="C2429" s="1">
        <v>11</v>
      </c>
      <c r="D2429" s="1">
        <v>11</v>
      </c>
      <c r="E2429" s="1" t="str">
        <f t="shared" si="384"/>
        <v>Non-Summer</v>
      </c>
      <c r="F2429" s="23">
        <v>0.57709999999999995</v>
      </c>
      <c r="G2429" s="24">
        <f t="shared" si="385"/>
        <v>1.097969464934992</v>
      </c>
      <c r="J2429" s="23">
        <v>5.2795670000000001</v>
      </c>
      <c r="K2429" s="25">
        <f t="shared" si="386"/>
        <v>5.2795670000000001</v>
      </c>
      <c r="L2429" s="14" t="str">
        <f t="shared" si="379"/>
        <v>Normal</v>
      </c>
      <c r="N2429" s="13">
        <f t="shared" si="380"/>
        <v>4.1815975350650083</v>
      </c>
      <c r="O2429" s="13">
        <f t="shared" si="381"/>
        <v>1.0979694649349918</v>
      </c>
      <c r="P2429" s="26">
        <f t="shared" si="382"/>
        <v>2.2204460492503131E-16</v>
      </c>
      <c r="Q2429" s="26">
        <f t="shared" si="383"/>
        <v>-4.1815975350650083</v>
      </c>
      <c r="S2429" s="1">
        <f t="shared" si="387"/>
        <v>2</v>
      </c>
      <c r="T2429" s="1" t="str">
        <f t="shared" si="388"/>
        <v>Peak</v>
      </c>
    </row>
    <row r="2430" spans="1:20" x14ac:dyDescent="0.35">
      <c r="A2430" s="30">
        <v>45027.458333327741</v>
      </c>
      <c r="B2430" s="1">
        <v>4</v>
      </c>
      <c r="C2430" s="1">
        <v>11</v>
      </c>
      <c r="D2430" s="1">
        <v>12</v>
      </c>
      <c r="E2430" s="1" t="str">
        <f t="shared" si="384"/>
        <v>Non-Summer</v>
      </c>
      <c r="F2430" s="23">
        <v>0.58150000000000002</v>
      </c>
      <c r="G2430" s="24">
        <f t="shared" si="385"/>
        <v>1.1063407448617188</v>
      </c>
      <c r="J2430" s="23">
        <v>4.9789520000000005</v>
      </c>
      <c r="K2430" s="25">
        <f t="shared" si="386"/>
        <v>4.9789520000000005</v>
      </c>
      <c r="L2430" s="14" t="str">
        <f t="shared" si="379"/>
        <v>Normal</v>
      </c>
      <c r="N2430" s="13">
        <f t="shared" si="380"/>
        <v>3.8726112551382816</v>
      </c>
      <c r="O2430" s="13">
        <f t="shared" si="381"/>
        <v>1.1063407448617188</v>
      </c>
      <c r="P2430" s="26">
        <f t="shared" si="382"/>
        <v>0</v>
      </c>
      <c r="Q2430" s="26">
        <f t="shared" si="383"/>
        <v>-3.8726112551382816</v>
      </c>
      <c r="S2430" s="1">
        <f t="shared" si="387"/>
        <v>2</v>
      </c>
      <c r="T2430" s="1" t="str">
        <f t="shared" si="388"/>
        <v>Peak</v>
      </c>
    </row>
    <row r="2431" spans="1:20" x14ac:dyDescent="0.35">
      <c r="A2431" s="30">
        <v>45027.499999994405</v>
      </c>
      <c r="B2431" s="1">
        <v>4</v>
      </c>
      <c r="C2431" s="1">
        <v>11</v>
      </c>
      <c r="D2431" s="1">
        <v>13</v>
      </c>
      <c r="E2431" s="1" t="str">
        <f t="shared" si="384"/>
        <v>Non-Summer</v>
      </c>
      <c r="F2431" s="23">
        <v>0.59099999999999997</v>
      </c>
      <c r="G2431" s="24">
        <f t="shared" si="385"/>
        <v>1.1244150992489694</v>
      </c>
      <c r="J2431" s="23">
        <v>2.5119569999999998</v>
      </c>
      <c r="K2431" s="25">
        <f t="shared" si="386"/>
        <v>2.5119569999999998</v>
      </c>
      <c r="L2431" s="14" t="str">
        <f t="shared" si="379"/>
        <v>Normal</v>
      </c>
      <c r="N2431" s="13">
        <f t="shared" si="380"/>
        <v>1.3875419007510303</v>
      </c>
      <c r="O2431" s="13">
        <f t="shared" si="381"/>
        <v>1.1244150992489694</v>
      </c>
      <c r="P2431" s="26">
        <f t="shared" si="382"/>
        <v>0</v>
      </c>
      <c r="Q2431" s="26">
        <f t="shared" si="383"/>
        <v>-1.3875419007510303</v>
      </c>
      <c r="S2431" s="1">
        <f t="shared" si="387"/>
        <v>2</v>
      </c>
      <c r="T2431" s="1" t="str">
        <f t="shared" si="388"/>
        <v>Peak</v>
      </c>
    </row>
    <row r="2432" spans="1:20" x14ac:dyDescent="0.35">
      <c r="A2432" s="30">
        <v>45027.541666661069</v>
      </c>
      <c r="B2432" s="1">
        <v>4</v>
      </c>
      <c r="C2432" s="1">
        <v>11</v>
      </c>
      <c r="D2432" s="1">
        <v>14</v>
      </c>
      <c r="E2432" s="1" t="str">
        <f t="shared" si="384"/>
        <v>Non-Summer</v>
      </c>
      <c r="F2432" s="23">
        <v>0.60040000000000004</v>
      </c>
      <c r="G2432" s="24">
        <f t="shared" si="385"/>
        <v>1.1422991972742493</v>
      </c>
      <c r="J2432" s="23">
        <v>2.6625369999999999</v>
      </c>
      <c r="K2432" s="25">
        <f t="shared" si="386"/>
        <v>2.6625369999999999</v>
      </c>
      <c r="L2432" s="14" t="str">
        <f t="shared" si="379"/>
        <v>Normal</v>
      </c>
      <c r="N2432" s="13">
        <f t="shared" si="380"/>
        <v>1.5202378027257506</v>
      </c>
      <c r="O2432" s="13">
        <f t="shared" si="381"/>
        <v>1.1422991972742493</v>
      </c>
      <c r="P2432" s="26">
        <f t="shared" si="382"/>
        <v>0</v>
      </c>
      <c r="Q2432" s="26">
        <f t="shared" si="383"/>
        <v>-1.5202378027257506</v>
      </c>
      <c r="S2432" s="1">
        <f t="shared" si="387"/>
        <v>2</v>
      </c>
      <c r="T2432" s="1" t="str">
        <f t="shared" si="388"/>
        <v>Peak</v>
      </c>
    </row>
    <row r="2433" spans="1:20" x14ac:dyDescent="0.35">
      <c r="A2433" s="30">
        <v>45027.583333327733</v>
      </c>
      <c r="B2433" s="1">
        <v>4</v>
      </c>
      <c r="C2433" s="1">
        <v>11</v>
      </c>
      <c r="D2433" s="1">
        <v>15</v>
      </c>
      <c r="E2433" s="1" t="str">
        <f t="shared" si="384"/>
        <v>Non-Summer</v>
      </c>
      <c r="F2433" s="23">
        <v>0.61850000000000005</v>
      </c>
      <c r="G2433" s="24">
        <f t="shared" si="385"/>
        <v>1.1767355987910113</v>
      </c>
      <c r="J2433" s="23">
        <v>0.70219000000000009</v>
      </c>
      <c r="K2433" s="25">
        <f t="shared" si="386"/>
        <v>0.70219000000000009</v>
      </c>
      <c r="L2433" s="14" t="str">
        <f t="shared" si="379"/>
        <v>Normal</v>
      </c>
      <c r="N2433" s="13">
        <f t="shared" si="380"/>
        <v>0</v>
      </c>
      <c r="O2433" s="13">
        <f t="shared" si="381"/>
        <v>0.70219000000000009</v>
      </c>
      <c r="P2433" s="26">
        <f t="shared" si="382"/>
        <v>0.47454559879101121</v>
      </c>
      <c r="Q2433" s="26">
        <f t="shared" si="383"/>
        <v>0.47454559879101121</v>
      </c>
      <c r="S2433" s="1">
        <f t="shared" si="387"/>
        <v>2</v>
      </c>
      <c r="T2433" s="1" t="str">
        <f t="shared" si="388"/>
        <v>Peak</v>
      </c>
    </row>
    <row r="2434" spans="1:20" x14ac:dyDescent="0.35">
      <c r="A2434" s="30">
        <v>45027.624999994398</v>
      </c>
      <c r="B2434" s="1">
        <v>4</v>
      </c>
      <c r="C2434" s="1">
        <v>11</v>
      </c>
      <c r="D2434" s="1">
        <v>16</v>
      </c>
      <c r="E2434" s="1" t="str">
        <f t="shared" si="384"/>
        <v>Non-Summer</v>
      </c>
      <c r="F2434" s="23">
        <v>0.65669999999999995</v>
      </c>
      <c r="G2434" s="24">
        <f t="shared" si="385"/>
        <v>1.2494135290639565</v>
      </c>
      <c r="J2434" s="23">
        <v>0.322625</v>
      </c>
      <c r="K2434" s="25">
        <f t="shared" si="386"/>
        <v>0.322625</v>
      </c>
      <c r="L2434" s="14" t="str">
        <f t="shared" si="379"/>
        <v>Normal</v>
      </c>
      <c r="N2434" s="13">
        <f t="shared" si="380"/>
        <v>0</v>
      </c>
      <c r="O2434" s="13">
        <f t="shared" si="381"/>
        <v>0.322625</v>
      </c>
      <c r="P2434" s="26">
        <f t="shared" si="382"/>
        <v>0.92678852906395659</v>
      </c>
      <c r="Q2434" s="26">
        <f t="shared" si="383"/>
        <v>0.92678852906395659</v>
      </c>
      <c r="S2434" s="1">
        <f t="shared" si="387"/>
        <v>2</v>
      </c>
      <c r="T2434" s="1" t="str">
        <f t="shared" si="388"/>
        <v>Peak</v>
      </c>
    </row>
    <row r="2435" spans="1:20" x14ac:dyDescent="0.35">
      <c r="A2435" s="30">
        <v>45027.666666661062</v>
      </c>
      <c r="B2435" s="1">
        <v>4</v>
      </c>
      <c r="C2435" s="1">
        <v>11</v>
      </c>
      <c r="D2435" s="1">
        <v>17</v>
      </c>
      <c r="E2435" s="1" t="str">
        <f t="shared" si="384"/>
        <v>Non-Summer</v>
      </c>
      <c r="F2435" s="23">
        <v>0.7157</v>
      </c>
      <c r="G2435" s="24">
        <f t="shared" si="385"/>
        <v>1.3616647826268824</v>
      </c>
      <c r="J2435" s="23">
        <v>0.34842399999999996</v>
      </c>
      <c r="K2435" s="25">
        <f t="shared" si="386"/>
        <v>0.34842399999999996</v>
      </c>
      <c r="L2435" s="14" t="str">
        <f t="shared" si="379"/>
        <v>Normal</v>
      </c>
      <c r="N2435" s="13">
        <f t="shared" si="380"/>
        <v>0</v>
      </c>
      <c r="O2435" s="13">
        <f t="shared" si="381"/>
        <v>0.34842399999999996</v>
      </c>
      <c r="P2435" s="26">
        <f t="shared" si="382"/>
        <v>1.0132407826268826</v>
      </c>
      <c r="Q2435" s="26">
        <f t="shared" si="383"/>
        <v>1.0132407826268826</v>
      </c>
      <c r="S2435" s="1">
        <f t="shared" si="387"/>
        <v>2</v>
      </c>
      <c r="T2435" s="1" t="str">
        <f t="shared" si="388"/>
        <v>Peak</v>
      </c>
    </row>
    <row r="2436" spans="1:20" x14ac:dyDescent="0.35">
      <c r="A2436" s="30">
        <v>45027.708333327726</v>
      </c>
      <c r="B2436" s="1">
        <v>4</v>
      </c>
      <c r="C2436" s="1">
        <v>11</v>
      </c>
      <c r="D2436" s="1">
        <v>18</v>
      </c>
      <c r="E2436" s="1" t="str">
        <f t="shared" si="384"/>
        <v>Non-Summer</v>
      </c>
      <c r="F2436" s="23">
        <v>0.7752</v>
      </c>
      <c r="G2436" s="24">
        <f t="shared" si="385"/>
        <v>1.4748673179996636</v>
      </c>
      <c r="J2436" s="23">
        <v>7.1690000000000004E-2</v>
      </c>
      <c r="K2436" s="25">
        <f t="shared" si="386"/>
        <v>7.1690000000000004E-2</v>
      </c>
      <c r="L2436" s="14" t="str">
        <f t="shared" si="379"/>
        <v>Normal</v>
      </c>
      <c r="N2436" s="13">
        <f t="shared" si="380"/>
        <v>0</v>
      </c>
      <c r="O2436" s="13">
        <f t="shared" si="381"/>
        <v>7.1690000000000004E-2</v>
      </c>
      <c r="P2436" s="26">
        <f t="shared" si="382"/>
        <v>1.4031773179996636</v>
      </c>
      <c r="Q2436" s="26">
        <f t="shared" si="383"/>
        <v>1.4031773179996636</v>
      </c>
      <c r="S2436" s="1">
        <f t="shared" si="387"/>
        <v>2</v>
      </c>
      <c r="T2436" s="1" t="str">
        <f t="shared" si="388"/>
        <v>Peak</v>
      </c>
    </row>
    <row r="2437" spans="1:20" x14ac:dyDescent="0.35">
      <c r="A2437" s="30">
        <v>45027.74999999439</v>
      </c>
      <c r="B2437" s="1">
        <v>4</v>
      </c>
      <c r="C2437" s="1">
        <v>11</v>
      </c>
      <c r="D2437" s="1">
        <v>19</v>
      </c>
      <c r="E2437" s="1" t="str">
        <f t="shared" si="384"/>
        <v>Non-Summer</v>
      </c>
      <c r="F2437" s="23">
        <v>0.81569999999999998</v>
      </c>
      <c r="G2437" s="24">
        <f t="shared" si="385"/>
        <v>1.5519211445979433</v>
      </c>
      <c r="J2437" s="23">
        <v>0</v>
      </c>
      <c r="K2437" s="25">
        <f t="shared" si="386"/>
        <v>0</v>
      </c>
      <c r="L2437" s="14" t="str">
        <f t="shared" si="379"/>
        <v>Normal</v>
      </c>
      <c r="N2437" s="13">
        <f t="shared" si="380"/>
        <v>0</v>
      </c>
      <c r="O2437" s="13">
        <f t="shared" si="381"/>
        <v>0</v>
      </c>
      <c r="P2437" s="26">
        <f t="shared" si="382"/>
        <v>1.5519211445979433</v>
      </c>
      <c r="Q2437" s="26">
        <f t="shared" si="383"/>
        <v>1.5519211445979433</v>
      </c>
      <c r="S2437" s="1">
        <f t="shared" si="387"/>
        <v>2</v>
      </c>
      <c r="T2437" s="1" t="str">
        <f t="shared" si="388"/>
        <v>Peak</v>
      </c>
    </row>
    <row r="2438" spans="1:20" x14ac:dyDescent="0.35">
      <c r="A2438" s="30">
        <v>45027.791666661054</v>
      </c>
      <c r="B2438" s="1">
        <v>4</v>
      </c>
      <c r="C2438" s="1">
        <v>11</v>
      </c>
      <c r="D2438" s="1">
        <v>20</v>
      </c>
      <c r="E2438" s="1" t="str">
        <f t="shared" si="384"/>
        <v>Non-Summer</v>
      </c>
      <c r="F2438" s="23">
        <v>0.86639999999999995</v>
      </c>
      <c r="G2438" s="24">
        <f t="shared" si="385"/>
        <v>1.6483811201172711</v>
      </c>
      <c r="J2438" s="23">
        <v>0</v>
      </c>
      <c r="K2438" s="25">
        <f t="shared" si="386"/>
        <v>0</v>
      </c>
      <c r="L2438" s="14" t="str">
        <f t="shared" si="379"/>
        <v>Normal</v>
      </c>
      <c r="N2438" s="13">
        <f t="shared" si="380"/>
        <v>0</v>
      </c>
      <c r="O2438" s="13">
        <f t="shared" si="381"/>
        <v>0</v>
      </c>
      <c r="P2438" s="26">
        <f t="shared" si="382"/>
        <v>1.6483811201172711</v>
      </c>
      <c r="Q2438" s="26">
        <f t="shared" si="383"/>
        <v>1.6483811201172711</v>
      </c>
      <c r="S2438" s="1">
        <f t="shared" si="387"/>
        <v>2</v>
      </c>
      <c r="T2438" s="1" t="str">
        <f t="shared" si="388"/>
        <v>Peak</v>
      </c>
    </row>
    <row r="2439" spans="1:20" x14ac:dyDescent="0.35">
      <c r="A2439" s="30">
        <v>45027.833333327719</v>
      </c>
      <c r="B2439" s="1">
        <v>4</v>
      </c>
      <c r="C2439" s="1">
        <v>11</v>
      </c>
      <c r="D2439" s="1">
        <v>21</v>
      </c>
      <c r="E2439" s="1" t="str">
        <f t="shared" si="384"/>
        <v>Non-Summer</v>
      </c>
      <c r="F2439" s="23">
        <v>0.91379999999999995</v>
      </c>
      <c r="G2439" s="24">
        <f t="shared" si="385"/>
        <v>1.7385626356915538</v>
      </c>
      <c r="J2439" s="23">
        <v>0</v>
      </c>
      <c r="K2439" s="25">
        <f t="shared" si="386"/>
        <v>0</v>
      </c>
      <c r="L2439" s="14" t="str">
        <f t="shared" si="379"/>
        <v>Normal</v>
      </c>
      <c r="N2439" s="13">
        <f t="shared" si="380"/>
        <v>0</v>
      </c>
      <c r="O2439" s="13">
        <f t="shared" si="381"/>
        <v>0</v>
      </c>
      <c r="P2439" s="26">
        <f t="shared" si="382"/>
        <v>1.7385626356915538</v>
      </c>
      <c r="Q2439" s="26">
        <f t="shared" si="383"/>
        <v>1.7385626356915538</v>
      </c>
      <c r="S2439" s="1">
        <f t="shared" si="387"/>
        <v>2</v>
      </c>
      <c r="T2439" s="1" t="str">
        <f t="shared" si="388"/>
        <v>Peak</v>
      </c>
    </row>
    <row r="2440" spans="1:20" x14ac:dyDescent="0.35">
      <c r="A2440" s="30">
        <v>45027.874999994383</v>
      </c>
      <c r="B2440" s="1">
        <v>4</v>
      </c>
      <c r="C2440" s="1">
        <v>11</v>
      </c>
      <c r="D2440" s="1">
        <v>22</v>
      </c>
      <c r="E2440" s="1" t="str">
        <f t="shared" si="384"/>
        <v>Non-Summer</v>
      </c>
      <c r="F2440" s="23">
        <v>0.87749999999999995</v>
      </c>
      <c r="G2440" s="24">
        <f t="shared" si="385"/>
        <v>1.6694995762960587</v>
      </c>
      <c r="J2440" s="23">
        <v>0</v>
      </c>
      <c r="K2440" s="25">
        <f t="shared" si="386"/>
        <v>0</v>
      </c>
      <c r="L2440" s="14" t="str">
        <f t="shared" si="379"/>
        <v>Normal</v>
      </c>
      <c r="N2440" s="13">
        <f t="shared" si="380"/>
        <v>0</v>
      </c>
      <c r="O2440" s="13">
        <f t="shared" si="381"/>
        <v>0</v>
      </c>
      <c r="P2440" s="26">
        <f t="shared" si="382"/>
        <v>1.6694995762960587</v>
      </c>
      <c r="Q2440" s="26">
        <f t="shared" si="383"/>
        <v>1.6694995762960587</v>
      </c>
      <c r="S2440" s="1">
        <f t="shared" si="387"/>
        <v>2</v>
      </c>
      <c r="T2440" s="1" t="str">
        <f t="shared" si="388"/>
        <v>Off-Peak</v>
      </c>
    </row>
    <row r="2441" spans="1:20" x14ac:dyDescent="0.35">
      <c r="A2441" s="30">
        <v>45027.916666661047</v>
      </c>
      <c r="B2441" s="1">
        <v>4</v>
      </c>
      <c r="C2441" s="1">
        <v>11</v>
      </c>
      <c r="D2441" s="1">
        <v>23</v>
      </c>
      <c r="E2441" s="1" t="str">
        <f t="shared" si="384"/>
        <v>Non-Summer</v>
      </c>
      <c r="F2441" s="23">
        <v>0.78869999999999996</v>
      </c>
      <c r="G2441" s="24">
        <f t="shared" si="385"/>
        <v>1.5005519268657568</v>
      </c>
      <c r="J2441" s="23">
        <v>0</v>
      </c>
      <c r="K2441" s="25">
        <f t="shared" si="386"/>
        <v>0</v>
      </c>
      <c r="L2441" s="14" t="str">
        <f t="shared" si="379"/>
        <v>Normal</v>
      </c>
      <c r="N2441" s="13">
        <f t="shared" si="380"/>
        <v>0</v>
      </c>
      <c r="O2441" s="13">
        <f t="shared" si="381"/>
        <v>0</v>
      </c>
      <c r="P2441" s="26">
        <f t="shared" si="382"/>
        <v>1.5005519268657568</v>
      </c>
      <c r="Q2441" s="26">
        <f t="shared" si="383"/>
        <v>1.5005519268657568</v>
      </c>
      <c r="S2441" s="1">
        <f t="shared" si="387"/>
        <v>2</v>
      </c>
      <c r="T2441" s="1" t="str">
        <f t="shared" si="388"/>
        <v>Off-Peak</v>
      </c>
    </row>
    <row r="2442" spans="1:20" x14ac:dyDescent="0.35">
      <c r="A2442" s="30">
        <v>45027.958333327711</v>
      </c>
      <c r="B2442" s="1">
        <v>4</v>
      </c>
      <c r="C2442" s="1">
        <v>12</v>
      </c>
      <c r="D2442" s="1">
        <v>0</v>
      </c>
      <c r="E2442" s="1" t="str">
        <f t="shared" si="384"/>
        <v>Non-Summer</v>
      </c>
      <c r="F2442" s="23">
        <v>0.69289999999999996</v>
      </c>
      <c r="G2442" s="24">
        <f t="shared" si="385"/>
        <v>1.3182863320974805</v>
      </c>
      <c r="J2442" s="23">
        <v>0</v>
      </c>
      <c r="K2442" s="25">
        <f t="shared" si="386"/>
        <v>0</v>
      </c>
      <c r="L2442" s="14" t="str">
        <f t="shared" si="379"/>
        <v>Normal</v>
      </c>
      <c r="N2442" s="13">
        <f t="shared" si="380"/>
        <v>0</v>
      </c>
      <c r="O2442" s="13">
        <f t="shared" si="381"/>
        <v>0</v>
      </c>
      <c r="P2442" s="26">
        <f t="shared" si="382"/>
        <v>1.3182863320974805</v>
      </c>
      <c r="Q2442" s="26">
        <f t="shared" si="383"/>
        <v>1.3182863320974805</v>
      </c>
      <c r="S2442" s="1">
        <f t="shared" si="387"/>
        <v>2</v>
      </c>
      <c r="T2442" s="1" t="str">
        <f t="shared" si="388"/>
        <v>Off-Peak</v>
      </c>
    </row>
    <row r="2443" spans="1:20" x14ac:dyDescent="0.35">
      <c r="A2443" s="30">
        <v>45027.999999994376</v>
      </c>
      <c r="B2443" s="1">
        <v>4</v>
      </c>
      <c r="C2443" s="1">
        <v>12</v>
      </c>
      <c r="D2443" s="1">
        <v>1</v>
      </c>
      <c r="E2443" s="1" t="str">
        <f t="shared" si="384"/>
        <v>Non-Summer</v>
      </c>
      <c r="F2443" s="23">
        <v>0.62180000000000002</v>
      </c>
      <c r="G2443" s="24">
        <f t="shared" si="385"/>
        <v>1.1830140587360563</v>
      </c>
      <c r="J2443" s="23">
        <v>0</v>
      </c>
      <c r="K2443" s="25">
        <f t="shared" si="386"/>
        <v>0</v>
      </c>
      <c r="L2443" s="14" t="str">
        <f t="shared" si="379"/>
        <v>Normal</v>
      </c>
      <c r="N2443" s="13">
        <f t="shared" si="380"/>
        <v>0</v>
      </c>
      <c r="O2443" s="13">
        <f t="shared" si="381"/>
        <v>0</v>
      </c>
      <c r="P2443" s="26">
        <f t="shared" si="382"/>
        <v>1.1830140587360563</v>
      </c>
      <c r="Q2443" s="26">
        <f t="shared" si="383"/>
        <v>1.1830140587360563</v>
      </c>
      <c r="S2443" s="1">
        <f t="shared" si="387"/>
        <v>3</v>
      </c>
      <c r="T2443" s="1" t="str">
        <f t="shared" si="388"/>
        <v>Off-Peak</v>
      </c>
    </row>
    <row r="2444" spans="1:20" x14ac:dyDescent="0.35">
      <c r="A2444" s="30">
        <v>45028.04166666104</v>
      </c>
      <c r="B2444" s="1">
        <v>4</v>
      </c>
      <c r="C2444" s="1">
        <v>12</v>
      </c>
      <c r="D2444" s="1">
        <v>2</v>
      </c>
      <c r="E2444" s="1" t="str">
        <f t="shared" si="384"/>
        <v>Non-Summer</v>
      </c>
      <c r="F2444" s="23">
        <v>0.57230000000000003</v>
      </c>
      <c r="G2444" s="24">
        <f t="shared" si="385"/>
        <v>1.0888371595603812</v>
      </c>
      <c r="J2444" s="23">
        <v>0</v>
      </c>
      <c r="K2444" s="25">
        <f t="shared" si="386"/>
        <v>0</v>
      </c>
      <c r="L2444" s="14" t="str">
        <f t="shared" si="379"/>
        <v>Normal</v>
      </c>
      <c r="N2444" s="13">
        <f t="shared" si="380"/>
        <v>0</v>
      </c>
      <c r="O2444" s="13">
        <f t="shared" si="381"/>
        <v>0</v>
      </c>
      <c r="P2444" s="26">
        <f t="shared" si="382"/>
        <v>1.0888371595603812</v>
      </c>
      <c r="Q2444" s="26">
        <f t="shared" si="383"/>
        <v>1.0888371595603812</v>
      </c>
      <c r="S2444" s="1">
        <f t="shared" si="387"/>
        <v>3</v>
      </c>
      <c r="T2444" s="1" t="str">
        <f t="shared" si="388"/>
        <v>Off-Peak</v>
      </c>
    </row>
    <row r="2445" spans="1:20" x14ac:dyDescent="0.35">
      <c r="A2445" s="30">
        <v>45028.083333327704</v>
      </c>
      <c r="B2445" s="1">
        <v>4</v>
      </c>
      <c r="C2445" s="1">
        <v>12</v>
      </c>
      <c r="D2445" s="1">
        <v>3</v>
      </c>
      <c r="E2445" s="1" t="str">
        <f t="shared" si="384"/>
        <v>Non-Summer</v>
      </c>
      <c r="F2445" s="23">
        <v>0.54059999999999997</v>
      </c>
      <c r="G2445" s="24">
        <f t="shared" si="385"/>
        <v>1.0285258928155547</v>
      </c>
      <c r="J2445" s="23">
        <v>0</v>
      </c>
      <c r="K2445" s="25">
        <f t="shared" si="386"/>
        <v>0</v>
      </c>
      <c r="L2445" s="14" t="str">
        <f t="shared" si="379"/>
        <v>Normal</v>
      </c>
      <c r="N2445" s="13">
        <f t="shared" si="380"/>
        <v>0</v>
      </c>
      <c r="O2445" s="13">
        <f t="shared" si="381"/>
        <v>0</v>
      </c>
      <c r="P2445" s="26">
        <f t="shared" si="382"/>
        <v>1.0285258928155547</v>
      </c>
      <c r="Q2445" s="26">
        <f t="shared" si="383"/>
        <v>1.0285258928155547</v>
      </c>
      <c r="S2445" s="1">
        <f t="shared" si="387"/>
        <v>3</v>
      </c>
      <c r="T2445" s="1" t="str">
        <f t="shared" si="388"/>
        <v>Off-Peak</v>
      </c>
    </row>
    <row r="2446" spans="1:20" x14ac:dyDescent="0.35">
      <c r="A2446" s="30">
        <v>45028.124999994368</v>
      </c>
      <c r="B2446" s="1">
        <v>4</v>
      </c>
      <c r="C2446" s="1">
        <v>12</v>
      </c>
      <c r="D2446" s="1">
        <v>4</v>
      </c>
      <c r="E2446" s="1" t="str">
        <f t="shared" si="384"/>
        <v>Non-Summer</v>
      </c>
      <c r="F2446" s="23">
        <v>0.52410000000000001</v>
      </c>
      <c r="G2446" s="24">
        <f t="shared" si="385"/>
        <v>0.99713359309032989</v>
      </c>
      <c r="J2446" s="23">
        <v>0</v>
      </c>
      <c r="K2446" s="25">
        <f t="shared" si="386"/>
        <v>0</v>
      </c>
      <c r="L2446" s="14" t="str">
        <f t="shared" si="379"/>
        <v>Normal</v>
      </c>
      <c r="N2446" s="13">
        <f t="shared" si="380"/>
        <v>0</v>
      </c>
      <c r="O2446" s="13">
        <f t="shared" si="381"/>
        <v>0</v>
      </c>
      <c r="P2446" s="26">
        <f t="shared" si="382"/>
        <v>0.99713359309032989</v>
      </c>
      <c r="Q2446" s="26">
        <f t="shared" si="383"/>
        <v>0.99713359309032989</v>
      </c>
      <c r="S2446" s="1">
        <f t="shared" si="387"/>
        <v>3</v>
      </c>
      <c r="T2446" s="1" t="str">
        <f t="shared" si="388"/>
        <v>Off-Peak</v>
      </c>
    </row>
    <row r="2447" spans="1:20" x14ac:dyDescent="0.35">
      <c r="A2447" s="30">
        <v>45028.166666661033</v>
      </c>
      <c r="B2447" s="1">
        <v>4</v>
      </c>
      <c r="C2447" s="1">
        <v>12</v>
      </c>
      <c r="D2447" s="1">
        <v>5</v>
      </c>
      <c r="E2447" s="1" t="str">
        <f t="shared" si="384"/>
        <v>Non-Summer</v>
      </c>
      <c r="F2447" s="23">
        <v>0.52359999999999995</v>
      </c>
      <c r="G2447" s="24">
        <f t="shared" si="385"/>
        <v>0.99618231128047452</v>
      </c>
      <c r="J2447" s="23">
        <v>0</v>
      </c>
      <c r="K2447" s="25">
        <f t="shared" si="386"/>
        <v>0</v>
      </c>
      <c r="L2447" s="14" t="str">
        <f t="shared" si="379"/>
        <v>Normal</v>
      </c>
      <c r="N2447" s="13">
        <f t="shared" si="380"/>
        <v>0</v>
      </c>
      <c r="O2447" s="13">
        <f t="shared" si="381"/>
        <v>0</v>
      </c>
      <c r="P2447" s="26">
        <f t="shared" si="382"/>
        <v>0.99618231128047452</v>
      </c>
      <c r="Q2447" s="26">
        <f t="shared" si="383"/>
        <v>0.99618231128047452</v>
      </c>
      <c r="S2447" s="1">
        <f t="shared" si="387"/>
        <v>3</v>
      </c>
      <c r="T2447" s="1" t="str">
        <f t="shared" si="388"/>
        <v>Off-Peak</v>
      </c>
    </row>
    <row r="2448" spans="1:20" x14ac:dyDescent="0.35">
      <c r="A2448" s="30">
        <v>45028.208333327697</v>
      </c>
      <c r="B2448" s="1">
        <v>4</v>
      </c>
      <c r="C2448" s="1">
        <v>12</v>
      </c>
      <c r="D2448" s="1">
        <v>6</v>
      </c>
      <c r="E2448" s="1" t="str">
        <f t="shared" si="384"/>
        <v>Non-Summer</v>
      </c>
      <c r="F2448" s="23">
        <v>0.54259999999999997</v>
      </c>
      <c r="G2448" s="24">
        <f t="shared" si="385"/>
        <v>1.032331020054976</v>
      </c>
      <c r="J2448" s="23">
        <v>0</v>
      </c>
      <c r="K2448" s="25">
        <f t="shared" si="386"/>
        <v>0</v>
      </c>
      <c r="L2448" s="14" t="str">
        <f t="shared" si="379"/>
        <v>Normal</v>
      </c>
      <c r="N2448" s="13">
        <f t="shared" si="380"/>
        <v>0</v>
      </c>
      <c r="O2448" s="13">
        <f t="shared" si="381"/>
        <v>0</v>
      </c>
      <c r="P2448" s="26">
        <f t="shared" si="382"/>
        <v>1.032331020054976</v>
      </c>
      <c r="Q2448" s="26">
        <f t="shared" si="383"/>
        <v>1.032331020054976</v>
      </c>
      <c r="S2448" s="1">
        <f t="shared" si="387"/>
        <v>3</v>
      </c>
      <c r="T2448" s="1" t="str">
        <f t="shared" si="388"/>
        <v>Peak</v>
      </c>
    </row>
    <row r="2449" spans="1:20" x14ac:dyDescent="0.35">
      <c r="A2449" s="30">
        <v>45028.249999994361</v>
      </c>
      <c r="B2449" s="1">
        <v>4</v>
      </c>
      <c r="C2449" s="1">
        <v>12</v>
      </c>
      <c r="D2449" s="1">
        <v>7</v>
      </c>
      <c r="E2449" s="1" t="str">
        <f t="shared" si="384"/>
        <v>Non-Summer</v>
      </c>
      <c r="F2449" s="23">
        <v>0.58169999999999999</v>
      </c>
      <c r="G2449" s="24">
        <f t="shared" si="385"/>
        <v>1.1067212575856609</v>
      </c>
      <c r="J2449" s="23">
        <v>9.4415000000000013E-2</v>
      </c>
      <c r="K2449" s="25">
        <f t="shared" si="386"/>
        <v>9.4415000000000013E-2</v>
      </c>
      <c r="L2449" s="14" t="str">
        <f t="shared" si="379"/>
        <v>Normal</v>
      </c>
      <c r="N2449" s="13">
        <f t="shared" si="380"/>
        <v>0</v>
      </c>
      <c r="O2449" s="13">
        <f t="shared" si="381"/>
        <v>9.4415000000000013E-2</v>
      </c>
      <c r="P2449" s="26">
        <f t="shared" si="382"/>
        <v>1.012306257585661</v>
      </c>
      <c r="Q2449" s="26">
        <f t="shared" si="383"/>
        <v>1.012306257585661</v>
      </c>
      <c r="S2449" s="1">
        <f t="shared" si="387"/>
        <v>3</v>
      </c>
      <c r="T2449" s="1" t="str">
        <f t="shared" si="388"/>
        <v>Peak</v>
      </c>
    </row>
    <row r="2450" spans="1:20" x14ac:dyDescent="0.35">
      <c r="A2450" s="30">
        <v>45028.291666661025</v>
      </c>
      <c r="B2450" s="1">
        <v>4</v>
      </c>
      <c r="C2450" s="1">
        <v>12</v>
      </c>
      <c r="D2450" s="1">
        <v>8</v>
      </c>
      <c r="E2450" s="1" t="str">
        <f t="shared" si="384"/>
        <v>Non-Summer</v>
      </c>
      <c r="F2450" s="23">
        <v>0.59889999999999999</v>
      </c>
      <c r="G2450" s="24">
        <f t="shared" si="385"/>
        <v>1.1394453518446834</v>
      </c>
      <c r="J2450" s="23">
        <v>9.4543000000000002E-2</v>
      </c>
      <c r="K2450" s="25">
        <f t="shared" si="386"/>
        <v>9.4543000000000002E-2</v>
      </c>
      <c r="L2450" s="14" t="str">
        <f t="shared" si="379"/>
        <v>Normal</v>
      </c>
      <c r="N2450" s="13">
        <f t="shared" si="380"/>
        <v>0</v>
      </c>
      <c r="O2450" s="13">
        <f t="shared" si="381"/>
        <v>9.4543000000000002E-2</v>
      </c>
      <c r="P2450" s="26">
        <f t="shared" si="382"/>
        <v>1.0449023518446834</v>
      </c>
      <c r="Q2450" s="26">
        <f t="shared" si="383"/>
        <v>1.0449023518446834</v>
      </c>
      <c r="S2450" s="1">
        <f t="shared" si="387"/>
        <v>3</v>
      </c>
      <c r="T2450" s="1" t="str">
        <f t="shared" si="388"/>
        <v>Peak</v>
      </c>
    </row>
    <row r="2451" spans="1:20" x14ac:dyDescent="0.35">
      <c r="A2451" s="30">
        <v>45028.33333332769</v>
      </c>
      <c r="B2451" s="1">
        <v>4</v>
      </c>
      <c r="C2451" s="1">
        <v>12</v>
      </c>
      <c r="D2451" s="1">
        <v>9</v>
      </c>
      <c r="E2451" s="1" t="str">
        <f t="shared" si="384"/>
        <v>Non-Summer</v>
      </c>
      <c r="F2451" s="23">
        <v>0.59399999999999997</v>
      </c>
      <c r="G2451" s="24">
        <f t="shared" si="385"/>
        <v>1.1301227901081012</v>
      </c>
      <c r="J2451" s="23">
        <v>0.51129899999999995</v>
      </c>
      <c r="K2451" s="25">
        <f t="shared" si="386"/>
        <v>0.51129899999999995</v>
      </c>
      <c r="L2451" s="14" t="str">
        <f t="shared" ref="L2451:L2514" si="389">IF(AND(D2451&gt;=$C$2,D2451&lt;=$C$3,E2451="Summer"),"MaxDis","Normal")</f>
        <v>Normal</v>
      </c>
      <c r="N2451" s="13">
        <f t="shared" ref="N2451:N2514" si="390">IF(K2451-G2451&lt;0,0,K2451-G2451)</f>
        <v>0</v>
      </c>
      <c r="O2451" s="13">
        <f t="shared" ref="O2451:O2514" si="391">K2451-N2451</f>
        <v>0.51129899999999995</v>
      </c>
      <c r="P2451" s="26">
        <f t="shared" ref="P2451:P2514" si="392">MAX(0,G2451-O2451)</f>
        <v>0.61882379010810129</v>
      </c>
      <c r="Q2451" s="26">
        <f t="shared" ref="Q2451:Q2514" si="393">G2451-K2451</f>
        <v>0.61882379010810129</v>
      </c>
      <c r="S2451" s="1">
        <f t="shared" si="387"/>
        <v>3</v>
      </c>
      <c r="T2451" s="1" t="str">
        <f t="shared" si="388"/>
        <v>Peak</v>
      </c>
    </row>
    <row r="2452" spans="1:20" x14ac:dyDescent="0.35">
      <c r="A2452" s="30">
        <v>45028.374999994354</v>
      </c>
      <c r="B2452" s="1">
        <v>4</v>
      </c>
      <c r="C2452" s="1">
        <v>12</v>
      </c>
      <c r="D2452" s="1">
        <v>10</v>
      </c>
      <c r="E2452" s="1" t="str">
        <f t="shared" ref="E2452:E2515" si="394">IF(AND(B2452&gt;=$C$5,B2452&lt;=$C$6),"Summer","Non-Summer")</f>
        <v>Non-Summer</v>
      </c>
      <c r="F2452" s="23">
        <v>0.59889999999999999</v>
      </c>
      <c r="G2452" s="24">
        <f t="shared" ref="G2452:G2515" si="395">F2452*$G$13</f>
        <v>1.1394453518446834</v>
      </c>
      <c r="J2452" s="23">
        <v>0.92520399999999992</v>
      </c>
      <c r="K2452" s="25">
        <f t="shared" ref="K2452:K2515" si="396">J2452*$K$13</f>
        <v>0.92520399999999992</v>
      </c>
      <c r="L2452" s="14" t="str">
        <f t="shared" si="389"/>
        <v>Normal</v>
      </c>
      <c r="N2452" s="13">
        <f t="shared" si="390"/>
        <v>0</v>
      </c>
      <c r="O2452" s="13">
        <f t="shared" si="391"/>
        <v>0.92520399999999992</v>
      </c>
      <c r="P2452" s="26">
        <f t="shared" si="392"/>
        <v>0.21424135184468351</v>
      </c>
      <c r="Q2452" s="26">
        <f t="shared" si="393"/>
        <v>0.21424135184468351</v>
      </c>
      <c r="S2452" s="1">
        <f t="shared" ref="S2452:S2515" si="397">WEEKDAY(A2452,2)</f>
        <v>3</v>
      </c>
      <c r="T2452" s="1" t="str">
        <f t="shared" ref="T2452:T2515" si="398">IF(S2452&gt;5,"Off-Peak",IF(AND(D2452&gt;=$C$7,D2452&lt;$C$8),"Peak","Off-Peak"))</f>
        <v>Peak</v>
      </c>
    </row>
    <row r="2453" spans="1:20" x14ac:dyDescent="0.35">
      <c r="A2453" s="30">
        <v>45028.416666661018</v>
      </c>
      <c r="B2453" s="1">
        <v>4</v>
      </c>
      <c r="C2453" s="1">
        <v>12</v>
      </c>
      <c r="D2453" s="1">
        <v>11</v>
      </c>
      <c r="E2453" s="1" t="str">
        <f t="shared" si="394"/>
        <v>Non-Summer</v>
      </c>
      <c r="F2453" s="23">
        <v>0.61199999999999999</v>
      </c>
      <c r="G2453" s="24">
        <f t="shared" si="395"/>
        <v>1.1643689352628923</v>
      </c>
      <c r="J2453" s="23">
        <v>0.95424599999999993</v>
      </c>
      <c r="K2453" s="25">
        <f t="shared" si="396"/>
        <v>0.95424599999999993</v>
      </c>
      <c r="L2453" s="14" t="str">
        <f t="shared" si="389"/>
        <v>Normal</v>
      </c>
      <c r="N2453" s="13">
        <f t="shared" si="390"/>
        <v>0</v>
      </c>
      <c r="O2453" s="13">
        <f t="shared" si="391"/>
        <v>0.95424599999999993</v>
      </c>
      <c r="P2453" s="26">
        <f t="shared" si="392"/>
        <v>0.21012293526289239</v>
      </c>
      <c r="Q2453" s="26">
        <f t="shared" si="393"/>
        <v>0.21012293526289239</v>
      </c>
      <c r="S2453" s="1">
        <f t="shared" si="397"/>
        <v>3</v>
      </c>
      <c r="T2453" s="1" t="str">
        <f t="shared" si="398"/>
        <v>Peak</v>
      </c>
    </row>
    <row r="2454" spans="1:20" x14ac:dyDescent="0.35">
      <c r="A2454" s="30">
        <v>45028.458333327682</v>
      </c>
      <c r="B2454" s="1">
        <v>4</v>
      </c>
      <c r="C2454" s="1">
        <v>12</v>
      </c>
      <c r="D2454" s="1">
        <v>12</v>
      </c>
      <c r="E2454" s="1" t="str">
        <f t="shared" si="394"/>
        <v>Non-Summer</v>
      </c>
      <c r="F2454" s="23">
        <v>0.63390000000000002</v>
      </c>
      <c r="G2454" s="24">
        <f t="shared" si="395"/>
        <v>1.2060350785345546</v>
      </c>
      <c r="J2454" s="23">
        <v>0.86585500000000004</v>
      </c>
      <c r="K2454" s="25">
        <f t="shared" si="396"/>
        <v>0.86585500000000004</v>
      </c>
      <c r="L2454" s="14" t="str">
        <f t="shared" si="389"/>
        <v>Normal</v>
      </c>
      <c r="N2454" s="13">
        <f t="shared" si="390"/>
        <v>0</v>
      </c>
      <c r="O2454" s="13">
        <f t="shared" si="391"/>
        <v>0.86585500000000004</v>
      </c>
      <c r="P2454" s="26">
        <f t="shared" si="392"/>
        <v>0.34018007853455456</v>
      </c>
      <c r="Q2454" s="26">
        <f t="shared" si="393"/>
        <v>0.34018007853455456</v>
      </c>
      <c r="S2454" s="1">
        <f t="shared" si="397"/>
        <v>3</v>
      </c>
      <c r="T2454" s="1" t="str">
        <f t="shared" si="398"/>
        <v>Peak</v>
      </c>
    </row>
    <row r="2455" spans="1:20" x14ac:dyDescent="0.35">
      <c r="A2455" s="30">
        <v>45028.499999994347</v>
      </c>
      <c r="B2455" s="1">
        <v>4</v>
      </c>
      <c r="C2455" s="1">
        <v>12</v>
      </c>
      <c r="D2455" s="1">
        <v>13</v>
      </c>
      <c r="E2455" s="1" t="str">
        <f t="shared" si="394"/>
        <v>Non-Summer</v>
      </c>
      <c r="F2455" s="23">
        <v>0.66379999999999995</v>
      </c>
      <c r="G2455" s="24">
        <f t="shared" si="395"/>
        <v>1.2629217307639018</v>
      </c>
      <c r="J2455" s="23">
        <v>0.59567600000000009</v>
      </c>
      <c r="K2455" s="25">
        <f t="shared" si="396"/>
        <v>0.59567600000000009</v>
      </c>
      <c r="L2455" s="14" t="str">
        <f t="shared" si="389"/>
        <v>Normal</v>
      </c>
      <c r="N2455" s="13">
        <f t="shared" si="390"/>
        <v>0</v>
      </c>
      <c r="O2455" s="13">
        <f t="shared" si="391"/>
        <v>0.59567600000000009</v>
      </c>
      <c r="P2455" s="26">
        <f t="shared" si="392"/>
        <v>0.6672457307639017</v>
      </c>
      <c r="Q2455" s="26">
        <f t="shared" si="393"/>
        <v>0.6672457307639017</v>
      </c>
      <c r="S2455" s="1">
        <f t="shared" si="397"/>
        <v>3</v>
      </c>
      <c r="T2455" s="1" t="str">
        <f t="shared" si="398"/>
        <v>Peak</v>
      </c>
    </row>
    <row r="2456" spans="1:20" x14ac:dyDescent="0.35">
      <c r="A2456" s="30">
        <v>45028.541666661011</v>
      </c>
      <c r="B2456" s="1">
        <v>4</v>
      </c>
      <c r="C2456" s="1">
        <v>12</v>
      </c>
      <c r="D2456" s="1">
        <v>14</v>
      </c>
      <c r="E2456" s="1" t="str">
        <f t="shared" si="394"/>
        <v>Non-Summer</v>
      </c>
      <c r="F2456" s="23">
        <v>0.69489999999999996</v>
      </c>
      <c r="G2456" s="24">
        <f t="shared" si="395"/>
        <v>1.3220914593369018</v>
      </c>
      <c r="J2456" s="23">
        <v>0.82586499999999996</v>
      </c>
      <c r="K2456" s="25">
        <f t="shared" si="396"/>
        <v>0.82586499999999996</v>
      </c>
      <c r="L2456" s="14" t="str">
        <f t="shared" si="389"/>
        <v>Normal</v>
      </c>
      <c r="N2456" s="13">
        <f t="shared" si="390"/>
        <v>0</v>
      </c>
      <c r="O2456" s="13">
        <f t="shared" si="391"/>
        <v>0.82586499999999996</v>
      </c>
      <c r="P2456" s="26">
        <f t="shared" si="392"/>
        <v>0.49622645933690179</v>
      </c>
      <c r="Q2456" s="26">
        <f t="shared" si="393"/>
        <v>0.49622645933690179</v>
      </c>
      <c r="S2456" s="1">
        <f t="shared" si="397"/>
        <v>3</v>
      </c>
      <c r="T2456" s="1" t="str">
        <f t="shared" si="398"/>
        <v>Peak</v>
      </c>
    </row>
    <row r="2457" spans="1:20" x14ac:dyDescent="0.35">
      <c r="A2457" s="30">
        <v>45028.583333327675</v>
      </c>
      <c r="B2457" s="1">
        <v>4</v>
      </c>
      <c r="C2457" s="1">
        <v>12</v>
      </c>
      <c r="D2457" s="1">
        <v>15</v>
      </c>
      <c r="E2457" s="1" t="str">
        <f t="shared" si="394"/>
        <v>Non-Summer</v>
      </c>
      <c r="F2457" s="23">
        <v>0.73670000000000002</v>
      </c>
      <c r="G2457" s="24">
        <f t="shared" si="395"/>
        <v>1.4016186186408053</v>
      </c>
      <c r="J2457" s="23">
        <v>0.52231300000000003</v>
      </c>
      <c r="K2457" s="25">
        <f t="shared" si="396"/>
        <v>0.52231300000000003</v>
      </c>
      <c r="L2457" s="14" t="str">
        <f t="shared" si="389"/>
        <v>Normal</v>
      </c>
      <c r="N2457" s="13">
        <f t="shared" si="390"/>
        <v>0</v>
      </c>
      <c r="O2457" s="13">
        <f t="shared" si="391"/>
        <v>0.52231300000000003</v>
      </c>
      <c r="P2457" s="26">
        <f t="shared" si="392"/>
        <v>0.87930561864080525</v>
      </c>
      <c r="Q2457" s="26">
        <f t="shared" si="393"/>
        <v>0.87930561864080525</v>
      </c>
      <c r="S2457" s="1">
        <f t="shared" si="397"/>
        <v>3</v>
      </c>
      <c r="T2457" s="1" t="str">
        <f t="shared" si="398"/>
        <v>Peak</v>
      </c>
    </row>
    <row r="2458" spans="1:20" x14ac:dyDescent="0.35">
      <c r="A2458" s="30">
        <v>45028.624999994339</v>
      </c>
      <c r="B2458" s="1">
        <v>4</v>
      </c>
      <c r="C2458" s="1">
        <v>12</v>
      </c>
      <c r="D2458" s="1">
        <v>16</v>
      </c>
      <c r="E2458" s="1" t="str">
        <f t="shared" si="394"/>
        <v>Non-Summer</v>
      </c>
      <c r="F2458" s="23">
        <v>0.79649999999999999</v>
      </c>
      <c r="G2458" s="24">
        <f t="shared" si="395"/>
        <v>1.5153919230994997</v>
      </c>
      <c r="J2458" s="23">
        <v>0.34896899999999997</v>
      </c>
      <c r="K2458" s="25">
        <f t="shared" si="396"/>
        <v>0.34896899999999997</v>
      </c>
      <c r="L2458" s="14" t="str">
        <f t="shared" si="389"/>
        <v>Normal</v>
      </c>
      <c r="N2458" s="13">
        <f t="shared" si="390"/>
        <v>0</v>
      </c>
      <c r="O2458" s="13">
        <f t="shared" si="391"/>
        <v>0.34896899999999997</v>
      </c>
      <c r="P2458" s="26">
        <f t="shared" si="392"/>
        <v>1.1664229230994998</v>
      </c>
      <c r="Q2458" s="26">
        <f t="shared" si="393"/>
        <v>1.1664229230994998</v>
      </c>
      <c r="S2458" s="1">
        <f t="shared" si="397"/>
        <v>3</v>
      </c>
      <c r="T2458" s="1" t="str">
        <f t="shared" si="398"/>
        <v>Peak</v>
      </c>
    </row>
    <row r="2459" spans="1:20" x14ac:dyDescent="0.35">
      <c r="A2459" s="30">
        <v>45028.666666661004</v>
      </c>
      <c r="B2459" s="1">
        <v>4</v>
      </c>
      <c r="C2459" s="1">
        <v>12</v>
      </c>
      <c r="D2459" s="1">
        <v>17</v>
      </c>
      <c r="E2459" s="1" t="str">
        <f t="shared" si="394"/>
        <v>Non-Summer</v>
      </c>
      <c r="F2459" s="23">
        <v>0.87209999999999999</v>
      </c>
      <c r="G2459" s="24">
        <f t="shared" si="395"/>
        <v>1.6592257327496216</v>
      </c>
      <c r="J2459" s="23">
        <v>0.48765599999999998</v>
      </c>
      <c r="K2459" s="25">
        <f t="shared" si="396"/>
        <v>0.48765599999999998</v>
      </c>
      <c r="L2459" s="14" t="str">
        <f t="shared" si="389"/>
        <v>Normal</v>
      </c>
      <c r="N2459" s="13">
        <f t="shared" si="390"/>
        <v>0</v>
      </c>
      <c r="O2459" s="13">
        <f t="shared" si="391"/>
        <v>0.48765599999999998</v>
      </c>
      <c r="P2459" s="26">
        <f t="shared" si="392"/>
        <v>1.1715697327496217</v>
      </c>
      <c r="Q2459" s="26">
        <f t="shared" si="393"/>
        <v>1.1715697327496217</v>
      </c>
      <c r="S2459" s="1">
        <f t="shared" si="397"/>
        <v>3</v>
      </c>
      <c r="T2459" s="1" t="str">
        <f t="shared" si="398"/>
        <v>Peak</v>
      </c>
    </row>
    <row r="2460" spans="1:20" x14ac:dyDescent="0.35">
      <c r="A2460" s="30">
        <v>45028.708333327668</v>
      </c>
      <c r="B2460" s="1">
        <v>4</v>
      </c>
      <c r="C2460" s="1">
        <v>12</v>
      </c>
      <c r="D2460" s="1">
        <v>18</v>
      </c>
      <c r="E2460" s="1" t="str">
        <f t="shared" si="394"/>
        <v>Non-Summer</v>
      </c>
      <c r="F2460" s="23">
        <v>0.94359999999999999</v>
      </c>
      <c r="G2460" s="24">
        <f t="shared" si="395"/>
        <v>1.7952590315589301</v>
      </c>
      <c r="J2460" s="23">
        <v>2.7927E-2</v>
      </c>
      <c r="K2460" s="25">
        <f t="shared" si="396"/>
        <v>2.7927E-2</v>
      </c>
      <c r="L2460" s="14" t="str">
        <f t="shared" si="389"/>
        <v>Normal</v>
      </c>
      <c r="N2460" s="13">
        <f t="shared" si="390"/>
        <v>0</v>
      </c>
      <c r="O2460" s="13">
        <f t="shared" si="391"/>
        <v>2.7927E-2</v>
      </c>
      <c r="P2460" s="26">
        <f t="shared" si="392"/>
        <v>1.76733203155893</v>
      </c>
      <c r="Q2460" s="26">
        <f t="shared" si="393"/>
        <v>1.76733203155893</v>
      </c>
      <c r="S2460" s="1">
        <f t="shared" si="397"/>
        <v>3</v>
      </c>
      <c r="T2460" s="1" t="str">
        <f t="shared" si="398"/>
        <v>Peak</v>
      </c>
    </row>
    <row r="2461" spans="1:20" x14ac:dyDescent="0.35">
      <c r="A2461" s="30">
        <v>45028.749999994332</v>
      </c>
      <c r="B2461" s="1">
        <v>4</v>
      </c>
      <c r="C2461" s="1">
        <v>12</v>
      </c>
      <c r="D2461" s="1">
        <v>19</v>
      </c>
      <c r="E2461" s="1" t="str">
        <f t="shared" si="394"/>
        <v>Non-Summer</v>
      </c>
      <c r="F2461" s="23">
        <v>0.98040000000000005</v>
      </c>
      <c r="G2461" s="24">
        <f t="shared" si="395"/>
        <v>1.8652733727642805</v>
      </c>
      <c r="J2461" s="23">
        <v>0</v>
      </c>
      <c r="K2461" s="25">
        <f t="shared" si="396"/>
        <v>0</v>
      </c>
      <c r="L2461" s="14" t="str">
        <f t="shared" si="389"/>
        <v>Normal</v>
      </c>
      <c r="N2461" s="13">
        <f t="shared" si="390"/>
        <v>0</v>
      </c>
      <c r="O2461" s="13">
        <f t="shared" si="391"/>
        <v>0</v>
      </c>
      <c r="P2461" s="26">
        <f t="shared" si="392"/>
        <v>1.8652733727642805</v>
      </c>
      <c r="Q2461" s="26">
        <f t="shared" si="393"/>
        <v>1.8652733727642805</v>
      </c>
      <c r="S2461" s="1">
        <f t="shared" si="397"/>
        <v>3</v>
      </c>
      <c r="T2461" s="1" t="str">
        <f t="shared" si="398"/>
        <v>Peak</v>
      </c>
    </row>
    <row r="2462" spans="1:20" x14ac:dyDescent="0.35">
      <c r="A2462" s="30">
        <v>45028.791666660996</v>
      </c>
      <c r="B2462" s="1">
        <v>4</v>
      </c>
      <c r="C2462" s="1">
        <v>12</v>
      </c>
      <c r="D2462" s="1">
        <v>20</v>
      </c>
      <c r="E2462" s="1" t="str">
        <f t="shared" si="394"/>
        <v>Non-Summer</v>
      </c>
      <c r="F2462" s="23">
        <v>0.99680000000000002</v>
      </c>
      <c r="G2462" s="24">
        <f t="shared" si="395"/>
        <v>1.8964754161275346</v>
      </c>
      <c r="J2462" s="23">
        <v>0</v>
      </c>
      <c r="K2462" s="25">
        <f t="shared" si="396"/>
        <v>0</v>
      </c>
      <c r="L2462" s="14" t="str">
        <f t="shared" si="389"/>
        <v>Normal</v>
      </c>
      <c r="N2462" s="13">
        <f t="shared" si="390"/>
        <v>0</v>
      </c>
      <c r="O2462" s="13">
        <f t="shared" si="391"/>
        <v>0</v>
      </c>
      <c r="P2462" s="26">
        <f t="shared" si="392"/>
        <v>1.8964754161275346</v>
      </c>
      <c r="Q2462" s="26">
        <f t="shared" si="393"/>
        <v>1.8964754161275346</v>
      </c>
      <c r="S2462" s="1">
        <f t="shared" si="397"/>
        <v>3</v>
      </c>
      <c r="T2462" s="1" t="str">
        <f t="shared" si="398"/>
        <v>Peak</v>
      </c>
    </row>
    <row r="2463" spans="1:20" x14ac:dyDescent="0.35">
      <c r="A2463" s="30">
        <v>45028.833333327661</v>
      </c>
      <c r="B2463" s="1">
        <v>4</v>
      </c>
      <c r="C2463" s="1">
        <v>12</v>
      </c>
      <c r="D2463" s="1">
        <v>21</v>
      </c>
      <c r="E2463" s="1" t="str">
        <f t="shared" si="394"/>
        <v>Non-Summer</v>
      </c>
      <c r="F2463" s="23">
        <v>1.0303</v>
      </c>
      <c r="G2463" s="24">
        <f t="shared" si="395"/>
        <v>1.9602112973878398</v>
      </c>
      <c r="J2463" s="23">
        <v>0</v>
      </c>
      <c r="K2463" s="25">
        <f t="shared" si="396"/>
        <v>0</v>
      </c>
      <c r="L2463" s="14" t="str">
        <f t="shared" si="389"/>
        <v>Normal</v>
      </c>
      <c r="N2463" s="13">
        <f t="shared" si="390"/>
        <v>0</v>
      </c>
      <c r="O2463" s="13">
        <f t="shared" si="391"/>
        <v>0</v>
      </c>
      <c r="P2463" s="26">
        <f t="shared" si="392"/>
        <v>1.9602112973878398</v>
      </c>
      <c r="Q2463" s="26">
        <f t="shared" si="393"/>
        <v>1.9602112973878398</v>
      </c>
      <c r="S2463" s="1">
        <f t="shared" si="397"/>
        <v>3</v>
      </c>
      <c r="T2463" s="1" t="str">
        <f t="shared" si="398"/>
        <v>Peak</v>
      </c>
    </row>
    <row r="2464" spans="1:20" x14ac:dyDescent="0.35">
      <c r="A2464" s="30">
        <v>45028.874999994325</v>
      </c>
      <c r="B2464" s="1">
        <v>4</v>
      </c>
      <c r="C2464" s="1">
        <v>12</v>
      </c>
      <c r="D2464" s="1">
        <v>22</v>
      </c>
      <c r="E2464" s="1" t="str">
        <f t="shared" si="394"/>
        <v>Non-Summer</v>
      </c>
      <c r="F2464" s="23">
        <v>0.98680000000000001</v>
      </c>
      <c r="G2464" s="24">
        <f t="shared" si="395"/>
        <v>1.8774497799304284</v>
      </c>
      <c r="J2464" s="23">
        <v>0</v>
      </c>
      <c r="K2464" s="25">
        <f t="shared" si="396"/>
        <v>0</v>
      </c>
      <c r="L2464" s="14" t="str">
        <f t="shared" si="389"/>
        <v>Normal</v>
      </c>
      <c r="N2464" s="13">
        <f t="shared" si="390"/>
        <v>0</v>
      </c>
      <c r="O2464" s="13">
        <f t="shared" si="391"/>
        <v>0</v>
      </c>
      <c r="P2464" s="26">
        <f t="shared" si="392"/>
        <v>1.8774497799304284</v>
      </c>
      <c r="Q2464" s="26">
        <f t="shared" si="393"/>
        <v>1.8774497799304284</v>
      </c>
      <c r="S2464" s="1">
        <f t="shared" si="397"/>
        <v>3</v>
      </c>
      <c r="T2464" s="1" t="str">
        <f t="shared" si="398"/>
        <v>Off-Peak</v>
      </c>
    </row>
    <row r="2465" spans="1:20" x14ac:dyDescent="0.35">
      <c r="A2465" s="30">
        <v>45028.916666660989</v>
      </c>
      <c r="B2465" s="1">
        <v>4</v>
      </c>
      <c r="C2465" s="1">
        <v>12</v>
      </c>
      <c r="D2465" s="1">
        <v>23</v>
      </c>
      <c r="E2465" s="1" t="str">
        <f t="shared" si="394"/>
        <v>Non-Summer</v>
      </c>
      <c r="F2465" s="23">
        <v>0.8821</v>
      </c>
      <c r="G2465" s="24">
        <f t="shared" si="395"/>
        <v>1.6782513689467276</v>
      </c>
      <c r="J2465" s="23">
        <v>0</v>
      </c>
      <c r="K2465" s="25">
        <f t="shared" si="396"/>
        <v>0</v>
      </c>
      <c r="L2465" s="14" t="str">
        <f t="shared" si="389"/>
        <v>Normal</v>
      </c>
      <c r="N2465" s="13">
        <f t="shared" si="390"/>
        <v>0</v>
      </c>
      <c r="O2465" s="13">
        <f t="shared" si="391"/>
        <v>0</v>
      </c>
      <c r="P2465" s="26">
        <f t="shared" si="392"/>
        <v>1.6782513689467276</v>
      </c>
      <c r="Q2465" s="26">
        <f t="shared" si="393"/>
        <v>1.6782513689467276</v>
      </c>
      <c r="S2465" s="1">
        <f t="shared" si="397"/>
        <v>3</v>
      </c>
      <c r="T2465" s="1" t="str">
        <f t="shared" si="398"/>
        <v>Off-Peak</v>
      </c>
    </row>
    <row r="2466" spans="1:20" x14ac:dyDescent="0.35">
      <c r="A2466" s="30">
        <v>45028.958333327653</v>
      </c>
      <c r="B2466" s="1">
        <v>4</v>
      </c>
      <c r="C2466" s="1">
        <v>13</v>
      </c>
      <c r="D2466" s="1">
        <v>0</v>
      </c>
      <c r="E2466" s="1" t="str">
        <f t="shared" si="394"/>
        <v>Non-Summer</v>
      </c>
      <c r="F2466" s="23">
        <v>0.76429999999999998</v>
      </c>
      <c r="G2466" s="24">
        <f t="shared" si="395"/>
        <v>1.4541293745448181</v>
      </c>
      <c r="J2466" s="23">
        <v>0</v>
      </c>
      <c r="K2466" s="25">
        <f t="shared" si="396"/>
        <v>0</v>
      </c>
      <c r="L2466" s="14" t="str">
        <f t="shared" si="389"/>
        <v>Normal</v>
      </c>
      <c r="N2466" s="13">
        <f t="shared" si="390"/>
        <v>0</v>
      </c>
      <c r="O2466" s="13">
        <f t="shared" si="391"/>
        <v>0</v>
      </c>
      <c r="P2466" s="26">
        <f t="shared" si="392"/>
        <v>1.4541293745448181</v>
      </c>
      <c r="Q2466" s="26">
        <f t="shared" si="393"/>
        <v>1.4541293745448181</v>
      </c>
      <c r="S2466" s="1">
        <f t="shared" si="397"/>
        <v>3</v>
      </c>
      <c r="T2466" s="1" t="str">
        <f t="shared" si="398"/>
        <v>Off-Peak</v>
      </c>
    </row>
    <row r="2467" spans="1:20" x14ac:dyDescent="0.35">
      <c r="A2467" s="30">
        <v>45028.999999994317</v>
      </c>
      <c r="B2467" s="1">
        <v>4</v>
      </c>
      <c r="C2467" s="1">
        <v>13</v>
      </c>
      <c r="D2467" s="1">
        <v>1</v>
      </c>
      <c r="E2467" s="1" t="str">
        <f t="shared" si="394"/>
        <v>Non-Summer</v>
      </c>
      <c r="F2467" s="23">
        <v>0.67349999999999999</v>
      </c>
      <c r="G2467" s="24">
        <f t="shared" si="395"/>
        <v>1.2813765978750948</v>
      </c>
      <c r="J2467" s="23">
        <v>0</v>
      </c>
      <c r="K2467" s="25">
        <f t="shared" si="396"/>
        <v>0</v>
      </c>
      <c r="L2467" s="14" t="str">
        <f t="shared" si="389"/>
        <v>Normal</v>
      </c>
      <c r="N2467" s="13">
        <f t="shared" si="390"/>
        <v>0</v>
      </c>
      <c r="O2467" s="13">
        <f t="shared" si="391"/>
        <v>0</v>
      </c>
      <c r="P2467" s="26">
        <f t="shared" si="392"/>
        <v>1.2813765978750948</v>
      </c>
      <c r="Q2467" s="26">
        <f t="shared" si="393"/>
        <v>1.2813765978750948</v>
      </c>
      <c r="S2467" s="1">
        <f t="shared" si="397"/>
        <v>4</v>
      </c>
      <c r="T2467" s="1" t="str">
        <f t="shared" si="398"/>
        <v>Off-Peak</v>
      </c>
    </row>
    <row r="2468" spans="1:20" x14ac:dyDescent="0.35">
      <c r="A2468" s="30">
        <v>45029.041666660982</v>
      </c>
      <c r="B2468" s="1">
        <v>4</v>
      </c>
      <c r="C2468" s="1">
        <v>13</v>
      </c>
      <c r="D2468" s="1">
        <v>2</v>
      </c>
      <c r="E2468" s="1" t="str">
        <f t="shared" si="394"/>
        <v>Non-Summer</v>
      </c>
      <c r="F2468" s="23">
        <v>0.61160000000000003</v>
      </c>
      <c r="G2468" s="24">
        <f t="shared" si="395"/>
        <v>1.1636079098150081</v>
      </c>
      <c r="J2468" s="23">
        <v>0</v>
      </c>
      <c r="K2468" s="25">
        <f t="shared" si="396"/>
        <v>0</v>
      </c>
      <c r="L2468" s="14" t="str">
        <f t="shared" si="389"/>
        <v>Normal</v>
      </c>
      <c r="N2468" s="13">
        <f t="shared" si="390"/>
        <v>0</v>
      </c>
      <c r="O2468" s="13">
        <f t="shared" si="391"/>
        <v>0</v>
      </c>
      <c r="P2468" s="26">
        <f t="shared" si="392"/>
        <v>1.1636079098150081</v>
      </c>
      <c r="Q2468" s="26">
        <f t="shared" si="393"/>
        <v>1.1636079098150081</v>
      </c>
      <c r="S2468" s="1">
        <f t="shared" si="397"/>
        <v>4</v>
      </c>
      <c r="T2468" s="1" t="str">
        <f t="shared" si="398"/>
        <v>Off-Peak</v>
      </c>
    </row>
    <row r="2469" spans="1:20" x14ac:dyDescent="0.35">
      <c r="A2469" s="30">
        <v>45029.083333327646</v>
      </c>
      <c r="B2469" s="1">
        <v>4</v>
      </c>
      <c r="C2469" s="1">
        <v>13</v>
      </c>
      <c r="D2469" s="1">
        <v>3</v>
      </c>
      <c r="E2469" s="1" t="str">
        <f t="shared" si="394"/>
        <v>Non-Summer</v>
      </c>
      <c r="F2469" s="23">
        <v>0.57020000000000004</v>
      </c>
      <c r="G2469" s="24">
        <f t="shared" si="395"/>
        <v>1.084841775958989</v>
      </c>
      <c r="J2469" s="23">
        <v>0</v>
      </c>
      <c r="K2469" s="25">
        <f t="shared" si="396"/>
        <v>0</v>
      </c>
      <c r="L2469" s="14" t="str">
        <f t="shared" si="389"/>
        <v>Normal</v>
      </c>
      <c r="N2469" s="13">
        <f t="shared" si="390"/>
        <v>0</v>
      </c>
      <c r="O2469" s="13">
        <f t="shared" si="391"/>
        <v>0</v>
      </c>
      <c r="P2469" s="26">
        <f t="shared" si="392"/>
        <v>1.084841775958989</v>
      </c>
      <c r="Q2469" s="26">
        <f t="shared" si="393"/>
        <v>1.084841775958989</v>
      </c>
      <c r="S2469" s="1">
        <f t="shared" si="397"/>
        <v>4</v>
      </c>
      <c r="T2469" s="1" t="str">
        <f t="shared" si="398"/>
        <v>Off-Peak</v>
      </c>
    </row>
    <row r="2470" spans="1:20" x14ac:dyDescent="0.35">
      <c r="A2470" s="30">
        <v>45029.12499999431</v>
      </c>
      <c r="B2470" s="1">
        <v>4</v>
      </c>
      <c r="C2470" s="1">
        <v>13</v>
      </c>
      <c r="D2470" s="1">
        <v>4</v>
      </c>
      <c r="E2470" s="1" t="str">
        <f t="shared" si="394"/>
        <v>Non-Summer</v>
      </c>
      <c r="F2470" s="23">
        <v>0.54610000000000003</v>
      </c>
      <c r="G2470" s="24">
        <f t="shared" si="395"/>
        <v>1.0389899927239632</v>
      </c>
      <c r="J2470" s="23">
        <v>0</v>
      </c>
      <c r="K2470" s="25">
        <f t="shared" si="396"/>
        <v>0</v>
      </c>
      <c r="L2470" s="14" t="str">
        <f t="shared" si="389"/>
        <v>Normal</v>
      </c>
      <c r="N2470" s="13">
        <f t="shared" si="390"/>
        <v>0</v>
      </c>
      <c r="O2470" s="13">
        <f t="shared" si="391"/>
        <v>0</v>
      </c>
      <c r="P2470" s="26">
        <f t="shared" si="392"/>
        <v>1.0389899927239632</v>
      </c>
      <c r="Q2470" s="26">
        <f t="shared" si="393"/>
        <v>1.0389899927239632</v>
      </c>
      <c r="S2470" s="1">
        <f t="shared" si="397"/>
        <v>4</v>
      </c>
      <c r="T2470" s="1" t="str">
        <f t="shared" si="398"/>
        <v>Off-Peak</v>
      </c>
    </row>
    <row r="2471" spans="1:20" x14ac:dyDescent="0.35">
      <c r="A2471" s="30">
        <v>45029.166666660974</v>
      </c>
      <c r="B2471" s="1">
        <v>4</v>
      </c>
      <c r="C2471" s="1">
        <v>13</v>
      </c>
      <c r="D2471" s="1">
        <v>5</v>
      </c>
      <c r="E2471" s="1" t="str">
        <f t="shared" si="394"/>
        <v>Non-Summer</v>
      </c>
      <c r="F2471" s="23">
        <v>0.54020000000000001</v>
      </c>
      <c r="G2471" s="24">
        <f t="shared" si="395"/>
        <v>1.0277648673676707</v>
      </c>
      <c r="J2471" s="23">
        <v>0</v>
      </c>
      <c r="K2471" s="25">
        <f t="shared" si="396"/>
        <v>0</v>
      </c>
      <c r="L2471" s="14" t="str">
        <f t="shared" si="389"/>
        <v>Normal</v>
      </c>
      <c r="N2471" s="13">
        <f t="shared" si="390"/>
        <v>0</v>
      </c>
      <c r="O2471" s="13">
        <f t="shared" si="391"/>
        <v>0</v>
      </c>
      <c r="P2471" s="26">
        <f t="shared" si="392"/>
        <v>1.0277648673676707</v>
      </c>
      <c r="Q2471" s="26">
        <f t="shared" si="393"/>
        <v>1.0277648673676707</v>
      </c>
      <c r="S2471" s="1">
        <f t="shared" si="397"/>
        <v>4</v>
      </c>
      <c r="T2471" s="1" t="str">
        <f t="shared" si="398"/>
        <v>Off-Peak</v>
      </c>
    </row>
    <row r="2472" spans="1:20" x14ac:dyDescent="0.35">
      <c r="A2472" s="30">
        <v>45029.208333327639</v>
      </c>
      <c r="B2472" s="1">
        <v>4</v>
      </c>
      <c r="C2472" s="1">
        <v>13</v>
      </c>
      <c r="D2472" s="1">
        <v>6</v>
      </c>
      <c r="E2472" s="1" t="str">
        <f t="shared" si="394"/>
        <v>Non-Summer</v>
      </c>
      <c r="F2472" s="23">
        <v>0.55559999999999998</v>
      </c>
      <c r="G2472" s="24">
        <f t="shared" si="395"/>
        <v>1.057064347111214</v>
      </c>
      <c r="J2472" s="23">
        <v>0</v>
      </c>
      <c r="K2472" s="25">
        <f t="shared" si="396"/>
        <v>0</v>
      </c>
      <c r="L2472" s="14" t="str">
        <f t="shared" si="389"/>
        <v>Normal</v>
      </c>
      <c r="N2472" s="13">
        <f t="shared" si="390"/>
        <v>0</v>
      </c>
      <c r="O2472" s="13">
        <f t="shared" si="391"/>
        <v>0</v>
      </c>
      <c r="P2472" s="26">
        <f t="shared" si="392"/>
        <v>1.057064347111214</v>
      </c>
      <c r="Q2472" s="26">
        <f t="shared" si="393"/>
        <v>1.057064347111214</v>
      </c>
      <c r="S2472" s="1">
        <f t="shared" si="397"/>
        <v>4</v>
      </c>
      <c r="T2472" s="1" t="str">
        <f t="shared" si="398"/>
        <v>Peak</v>
      </c>
    </row>
    <row r="2473" spans="1:20" x14ac:dyDescent="0.35">
      <c r="A2473" s="30">
        <v>45029.249999994303</v>
      </c>
      <c r="B2473" s="1">
        <v>4</v>
      </c>
      <c r="C2473" s="1">
        <v>13</v>
      </c>
      <c r="D2473" s="1">
        <v>7</v>
      </c>
      <c r="E2473" s="1" t="str">
        <f t="shared" si="394"/>
        <v>Non-Summer</v>
      </c>
      <c r="F2473" s="23">
        <v>0.59009999999999996</v>
      </c>
      <c r="G2473" s="24">
        <f t="shared" si="395"/>
        <v>1.12270279199123</v>
      </c>
      <c r="J2473" s="23">
        <v>0.22298099999999998</v>
      </c>
      <c r="K2473" s="25">
        <f t="shared" si="396"/>
        <v>0.22298099999999998</v>
      </c>
      <c r="L2473" s="14" t="str">
        <f t="shared" si="389"/>
        <v>Normal</v>
      </c>
      <c r="N2473" s="13">
        <f t="shared" si="390"/>
        <v>0</v>
      </c>
      <c r="O2473" s="13">
        <f t="shared" si="391"/>
        <v>0.22298099999999998</v>
      </c>
      <c r="P2473" s="26">
        <f t="shared" si="392"/>
        <v>0.89972179199123004</v>
      </c>
      <c r="Q2473" s="26">
        <f t="shared" si="393"/>
        <v>0.89972179199123004</v>
      </c>
      <c r="S2473" s="1">
        <f t="shared" si="397"/>
        <v>4</v>
      </c>
      <c r="T2473" s="1" t="str">
        <f t="shared" si="398"/>
        <v>Peak</v>
      </c>
    </row>
    <row r="2474" spans="1:20" x14ac:dyDescent="0.35">
      <c r="A2474" s="30">
        <v>45029.291666660967</v>
      </c>
      <c r="B2474" s="1">
        <v>4</v>
      </c>
      <c r="C2474" s="1">
        <v>13</v>
      </c>
      <c r="D2474" s="1">
        <v>8</v>
      </c>
      <c r="E2474" s="1" t="str">
        <f t="shared" si="394"/>
        <v>Non-Summer</v>
      </c>
      <c r="F2474" s="23">
        <v>0.60709999999999997</v>
      </c>
      <c r="G2474" s="24">
        <f t="shared" si="395"/>
        <v>1.1550463735263103</v>
      </c>
      <c r="J2474" s="23">
        <v>1.68022</v>
      </c>
      <c r="K2474" s="25">
        <f t="shared" si="396"/>
        <v>1.68022</v>
      </c>
      <c r="L2474" s="14" t="str">
        <f t="shared" si="389"/>
        <v>Normal</v>
      </c>
      <c r="N2474" s="13">
        <f t="shared" si="390"/>
        <v>0.5251736264736897</v>
      </c>
      <c r="O2474" s="13">
        <f t="shared" si="391"/>
        <v>1.1550463735263103</v>
      </c>
      <c r="P2474" s="26">
        <f t="shared" si="392"/>
        <v>0</v>
      </c>
      <c r="Q2474" s="26">
        <f t="shared" si="393"/>
        <v>-0.5251736264736897</v>
      </c>
      <c r="S2474" s="1">
        <f t="shared" si="397"/>
        <v>4</v>
      </c>
      <c r="T2474" s="1" t="str">
        <f t="shared" si="398"/>
        <v>Peak</v>
      </c>
    </row>
    <row r="2475" spans="1:20" x14ac:dyDescent="0.35">
      <c r="A2475" s="30">
        <v>45029.333333327631</v>
      </c>
      <c r="B2475" s="1">
        <v>4</v>
      </c>
      <c r="C2475" s="1">
        <v>13</v>
      </c>
      <c r="D2475" s="1">
        <v>9</v>
      </c>
      <c r="E2475" s="1" t="str">
        <f t="shared" si="394"/>
        <v>Non-Summer</v>
      </c>
      <c r="F2475" s="23">
        <v>0.60460000000000003</v>
      </c>
      <c r="G2475" s="24">
        <f t="shared" si="395"/>
        <v>1.1502899644770339</v>
      </c>
      <c r="J2475" s="23">
        <v>3.8878879999999998</v>
      </c>
      <c r="K2475" s="25">
        <f t="shared" si="396"/>
        <v>3.8878879999999998</v>
      </c>
      <c r="L2475" s="14" t="str">
        <f t="shared" si="389"/>
        <v>Normal</v>
      </c>
      <c r="N2475" s="13">
        <f t="shared" si="390"/>
        <v>2.7375980355229661</v>
      </c>
      <c r="O2475" s="13">
        <f t="shared" si="391"/>
        <v>1.1502899644770337</v>
      </c>
      <c r="P2475" s="26">
        <f t="shared" si="392"/>
        <v>2.2204460492503131E-16</v>
      </c>
      <c r="Q2475" s="26">
        <f t="shared" si="393"/>
        <v>-2.7375980355229661</v>
      </c>
      <c r="S2475" s="1">
        <f t="shared" si="397"/>
        <v>4</v>
      </c>
      <c r="T2475" s="1" t="str">
        <f t="shared" si="398"/>
        <v>Peak</v>
      </c>
    </row>
    <row r="2476" spans="1:20" x14ac:dyDescent="0.35">
      <c r="A2476" s="30">
        <v>45029.374999994296</v>
      </c>
      <c r="B2476" s="1">
        <v>4</v>
      </c>
      <c r="C2476" s="1">
        <v>13</v>
      </c>
      <c r="D2476" s="1">
        <v>10</v>
      </c>
      <c r="E2476" s="1" t="str">
        <f t="shared" si="394"/>
        <v>Non-Summer</v>
      </c>
      <c r="F2476" s="23">
        <v>0.61380000000000001</v>
      </c>
      <c r="G2476" s="24">
        <f t="shared" si="395"/>
        <v>1.1677935497783714</v>
      </c>
      <c r="J2476" s="23">
        <v>6.0437479999999999</v>
      </c>
      <c r="K2476" s="25">
        <f t="shared" si="396"/>
        <v>6.0437479999999999</v>
      </c>
      <c r="L2476" s="14" t="str">
        <f t="shared" si="389"/>
        <v>Normal</v>
      </c>
      <c r="N2476" s="13">
        <f t="shared" si="390"/>
        <v>4.875954450221629</v>
      </c>
      <c r="O2476" s="13">
        <f t="shared" si="391"/>
        <v>1.1677935497783709</v>
      </c>
      <c r="P2476" s="26">
        <f t="shared" si="392"/>
        <v>4.4408920985006262E-16</v>
      </c>
      <c r="Q2476" s="26">
        <f t="shared" si="393"/>
        <v>-4.875954450221629</v>
      </c>
      <c r="S2476" s="1">
        <f t="shared" si="397"/>
        <v>4</v>
      </c>
      <c r="T2476" s="1" t="str">
        <f t="shared" si="398"/>
        <v>Peak</v>
      </c>
    </row>
    <row r="2477" spans="1:20" x14ac:dyDescent="0.35">
      <c r="A2477" s="30">
        <v>45029.41666666096</v>
      </c>
      <c r="B2477" s="1">
        <v>4</v>
      </c>
      <c r="C2477" s="1">
        <v>13</v>
      </c>
      <c r="D2477" s="1">
        <v>11</v>
      </c>
      <c r="E2477" s="1" t="str">
        <f t="shared" si="394"/>
        <v>Non-Summer</v>
      </c>
      <c r="F2477" s="23">
        <v>0.6331</v>
      </c>
      <c r="G2477" s="24">
        <f t="shared" si="395"/>
        <v>1.2045130276387861</v>
      </c>
      <c r="J2477" s="23">
        <v>5.134328</v>
      </c>
      <c r="K2477" s="25">
        <f t="shared" si="396"/>
        <v>5.134328</v>
      </c>
      <c r="L2477" s="14" t="str">
        <f t="shared" si="389"/>
        <v>Normal</v>
      </c>
      <c r="N2477" s="13">
        <f t="shared" si="390"/>
        <v>3.9298149723612141</v>
      </c>
      <c r="O2477" s="13">
        <f t="shared" si="391"/>
        <v>1.2045130276387859</v>
      </c>
      <c r="P2477" s="26">
        <f t="shared" si="392"/>
        <v>2.2204460492503131E-16</v>
      </c>
      <c r="Q2477" s="26">
        <f t="shared" si="393"/>
        <v>-3.9298149723612141</v>
      </c>
      <c r="S2477" s="1">
        <f t="shared" si="397"/>
        <v>4</v>
      </c>
      <c r="T2477" s="1" t="str">
        <f t="shared" si="398"/>
        <v>Peak</v>
      </c>
    </row>
    <row r="2478" spans="1:20" x14ac:dyDescent="0.35">
      <c r="A2478" s="30">
        <v>45029.458333327624</v>
      </c>
      <c r="B2478" s="1">
        <v>4</v>
      </c>
      <c r="C2478" s="1">
        <v>13</v>
      </c>
      <c r="D2478" s="1">
        <v>12</v>
      </c>
      <c r="E2478" s="1" t="str">
        <f t="shared" si="394"/>
        <v>Non-Summer</v>
      </c>
      <c r="F2478" s="23">
        <v>0.66679999999999995</v>
      </c>
      <c r="G2478" s="24">
        <f t="shared" si="395"/>
        <v>1.2686294216230336</v>
      </c>
      <c r="J2478" s="23">
        <v>6.8507179999999996</v>
      </c>
      <c r="K2478" s="25">
        <f t="shared" si="396"/>
        <v>6.8507179999999996</v>
      </c>
      <c r="L2478" s="14" t="str">
        <f t="shared" si="389"/>
        <v>Normal</v>
      </c>
      <c r="N2478" s="13">
        <f t="shared" si="390"/>
        <v>5.5820885783769665</v>
      </c>
      <c r="O2478" s="13">
        <f t="shared" si="391"/>
        <v>1.2686294216230332</v>
      </c>
      <c r="P2478" s="26">
        <f t="shared" si="392"/>
        <v>4.4408920985006262E-16</v>
      </c>
      <c r="Q2478" s="26">
        <f t="shared" si="393"/>
        <v>-5.5820885783769665</v>
      </c>
      <c r="S2478" s="1">
        <f t="shared" si="397"/>
        <v>4</v>
      </c>
      <c r="T2478" s="1" t="str">
        <f t="shared" si="398"/>
        <v>Peak</v>
      </c>
    </row>
    <row r="2479" spans="1:20" x14ac:dyDescent="0.35">
      <c r="A2479" s="30">
        <v>45029.499999994288</v>
      </c>
      <c r="B2479" s="1">
        <v>4</v>
      </c>
      <c r="C2479" s="1">
        <v>13</v>
      </c>
      <c r="D2479" s="1">
        <v>13</v>
      </c>
      <c r="E2479" s="1" t="str">
        <f t="shared" si="394"/>
        <v>Non-Summer</v>
      </c>
      <c r="F2479" s="23">
        <v>0.71189999999999998</v>
      </c>
      <c r="G2479" s="24">
        <f t="shared" si="395"/>
        <v>1.3544350408719821</v>
      </c>
      <c r="J2479" s="23">
        <v>6.8348630000000004</v>
      </c>
      <c r="K2479" s="25">
        <f t="shared" si="396"/>
        <v>6.8348630000000004</v>
      </c>
      <c r="L2479" s="14" t="str">
        <f t="shared" si="389"/>
        <v>Normal</v>
      </c>
      <c r="N2479" s="13">
        <f t="shared" si="390"/>
        <v>5.4804279591280185</v>
      </c>
      <c r="O2479" s="13">
        <f t="shared" si="391"/>
        <v>1.3544350408719819</v>
      </c>
      <c r="P2479" s="26">
        <f t="shared" si="392"/>
        <v>2.2204460492503131E-16</v>
      </c>
      <c r="Q2479" s="26">
        <f t="shared" si="393"/>
        <v>-5.4804279591280185</v>
      </c>
      <c r="S2479" s="1">
        <f t="shared" si="397"/>
        <v>4</v>
      </c>
      <c r="T2479" s="1" t="str">
        <f t="shared" si="398"/>
        <v>Peak</v>
      </c>
    </row>
    <row r="2480" spans="1:20" x14ac:dyDescent="0.35">
      <c r="A2480" s="30">
        <v>45029.541666660953</v>
      </c>
      <c r="B2480" s="1">
        <v>4</v>
      </c>
      <c r="C2480" s="1">
        <v>13</v>
      </c>
      <c r="D2480" s="1">
        <v>14</v>
      </c>
      <c r="E2480" s="1" t="str">
        <f t="shared" si="394"/>
        <v>Non-Summer</v>
      </c>
      <c r="F2480" s="23">
        <v>0.76</v>
      </c>
      <c r="G2480" s="24">
        <f t="shared" si="395"/>
        <v>1.4459483509800624</v>
      </c>
      <c r="J2480" s="23">
        <v>5.4464930000000003</v>
      </c>
      <c r="K2480" s="25">
        <f t="shared" si="396"/>
        <v>5.4464930000000003</v>
      </c>
      <c r="L2480" s="14" t="str">
        <f t="shared" si="389"/>
        <v>Normal</v>
      </c>
      <c r="N2480" s="13">
        <f t="shared" si="390"/>
        <v>4.0005446490199379</v>
      </c>
      <c r="O2480" s="13">
        <f t="shared" si="391"/>
        <v>1.4459483509800624</v>
      </c>
      <c r="P2480" s="26">
        <f t="shared" si="392"/>
        <v>0</v>
      </c>
      <c r="Q2480" s="26">
        <f t="shared" si="393"/>
        <v>-4.0005446490199379</v>
      </c>
      <c r="S2480" s="1">
        <f t="shared" si="397"/>
        <v>4</v>
      </c>
      <c r="T2480" s="1" t="str">
        <f t="shared" si="398"/>
        <v>Peak</v>
      </c>
    </row>
    <row r="2481" spans="1:20" x14ac:dyDescent="0.35">
      <c r="A2481" s="30">
        <v>45029.583333327617</v>
      </c>
      <c r="B2481" s="1">
        <v>4</v>
      </c>
      <c r="C2481" s="1">
        <v>13</v>
      </c>
      <c r="D2481" s="1">
        <v>15</v>
      </c>
      <c r="E2481" s="1" t="str">
        <f t="shared" si="394"/>
        <v>Non-Summer</v>
      </c>
      <c r="F2481" s="23">
        <v>0.82089999999999996</v>
      </c>
      <c r="G2481" s="24">
        <f t="shared" si="395"/>
        <v>1.5618144754204384</v>
      </c>
      <c r="J2481" s="23">
        <v>4.4781369999999994</v>
      </c>
      <c r="K2481" s="25">
        <f t="shared" si="396"/>
        <v>4.4781369999999994</v>
      </c>
      <c r="L2481" s="14" t="str">
        <f t="shared" si="389"/>
        <v>Normal</v>
      </c>
      <c r="N2481" s="13">
        <f t="shared" si="390"/>
        <v>2.9163225245795612</v>
      </c>
      <c r="O2481" s="13">
        <f t="shared" si="391"/>
        <v>1.5618144754204382</v>
      </c>
      <c r="P2481" s="26">
        <f t="shared" si="392"/>
        <v>2.2204460492503131E-16</v>
      </c>
      <c r="Q2481" s="26">
        <f t="shared" si="393"/>
        <v>-2.9163225245795612</v>
      </c>
      <c r="S2481" s="1">
        <f t="shared" si="397"/>
        <v>4</v>
      </c>
      <c r="T2481" s="1" t="str">
        <f t="shared" si="398"/>
        <v>Peak</v>
      </c>
    </row>
    <row r="2482" spans="1:20" x14ac:dyDescent="0.35">
      <c r="A2482" s="30">
        <v>45029.624999994281</v>
      </c>
      <c r="B2482" s="1">
        <v>4</v>
      </c>
      <c r="C2482" s="1">
        <v>13</v>
      </c>
      <c r="D2482" s="1">
        <v>16</v>
      </c>
      <c r="E2482" s="1" t="str">
        <f t="shared" si="394"/>
        <v>Non-Summer</v>
      </c>
      <c r="F2482" s="23">
        <v>0.90639999999999998</v>
      </c>
      <c r="G2482" s="24">
        <f t="shared" si="395"/>
        <v>1.7244836649056954</v>
      </c>
      <c r="J2482" s="23">
        <v>4.0433249999999994</v>
      </c>
      <c r="K2482" s="25">
        <f t="shared" si="396"/>
        <v>4.0433249999999994</v>
      </c>
      <c r="L2482" s="14" t="str">
        <f t="shared" si="389"/>
        <v>Normal</v>
      </c>
      <c r="N2482" s="13">
        <f t="shared" si="390"/>
        <v>2.3188413350943042</v>
      </c>
      <c r="O2482" s="13">
        <f t="shared" si="391"/>
        <v>1.7244836649056952</v>
      </c>
      <c r="P2482" s="26">
        <f t="shared" si="392"/>
        <v>2.2204460492503131E-16</v>
      </c>
      <c r="Q2482" s="26">
        <f t="shared" si="393"/>
        <v>-2.3188413350943042</v>
      </c>
      <c r="S2482" s="1">
        <f t="shared" si="397"/>
        <v>4</v>
      </c>
      <c r="T2482" s="1" t="str">
        <f t="shared" si="398"/>
        <v>Peak</v>
      </c>
    </row>
    <row r="2483" spans="1:20" x14ac:dyDescent="0.35">
      <c r="A2483" s="30">
        <v>45029.666666660945</v>
      </c>
      <c r="B2483" s="1">
        <v>4</v>
      </c>
      <c r="C2483" s="1">
        <v>13</v>
      </c>
      <c r="D2483" s="1">
        <v>17</v>
      </c>
      <c r="E2483" s="1" t="str">
        <f t="shared" si="394"/>
        <v>Non-Summer</v>
      </c>
      <c r="F2483" s="23">
        <v>1.0037</v>
      </c>
      <c r="G2483" s="24">
        <f t="shared" si="395"/>
        <v>1.9096031051035378</v>
      </c>
      <c r="J2483" s="23">
        <v>1.6026130000000001</v>
      </c>
      <c r="K2483" s="25">
        <f t="shared" si="396"/>
        <v>1.6026130000000001</v>
      </c>
      <c r="L2483" s="14" t="str">
        <f t="shared" si="389"/>
        <v>Normal</v>
      </c>
      <c r="N2483" s="13">
        <f t="shared" si="390"/>
        <v>0</v>
      </c>
      <c r="O2483" s="13">
        <f t="shared" si="391"/>
        <v>1.6026130000000001</v>
      </c>
      <c r="P2483" s="26">
        <f t="shared" si="392"/>
        <v>0.30699010510353775</v>
      </c>
      <c r="Q2483" s="26">
        <f t="shared" si="393"/>
        <v>0.30699010510353775</v>
      </c>
      <c r="S2483" s="1">
        <f t="shared" si="397"/>
        <v>4</v>
      </c>
      <c r="T2483" s="1" t="str">
        <f t="shared" si="398"/>
        <v>Peak</v>
      </c>
    </row>
    <row r="2484" spans="1:20" x14ac:dyDescent="0.35">
      <c r="A2484" s="30">
        <v>45029.70833332761</v>
      </c>
      <c r="B2484" s="1">
        <v>4</v>
      </c>
      <c r="C2484" s="1">
        <v>13</v>
      </c>
      <c r="D2484" s="1">
        <v>18</v>
      </c>
      <c r="E2484" s="1" t="str">
        <f t="shared" si="394"/>
        <v>Non-Summer</v>
      </c>
      <c r="F2484" s="23">
        <v>1.0769</v>
      </c>
      <c r="G2484" s="24">
        <f t="shared" si="395"/>
        <v>2.048870762066354</v>
      </c>
      <c r="J2484" s="23">
        <v>0.54191099999999992</v>
      </c>
      <c r="K2484" s="25">
        <f t="shared" si="396"/>
        <v>0.54191099999999992</v>
      </c>
      <c r="L2484" s="14" t="str">
        <f t="shared" si="389"/>
        <v>Normal</v>
      </c>
      <c r="N2484" s="13">
        <f t="shared" si="390"/>
        <v>0</v>
      </c>
      <c r="O2484" s="13">
        <f t="shared" si="391"/>
        <v>0.54191099999999992</v>
      </c>
      <c r="P2484" s="26">
        <f t="shared" si="392"/>
        <v>1.5069597620663542</v>
      </c>
      <c r="Q2484" s="26">
        <f t="shared" si="393"/>
        <v>1.5069597620663542</v>
      </c>
      <c r="S2484" s="1">
        <f t="shared" si="397"/>
        <v>4</v>
      </c>
      <c r="T2484" s="1" t="str">
        <f t="shared" si="398"/>
        <v>Peak</v>
      </c>
    </row>
    <row r="2485" spans="1:20" x14ac:dyDescent="0.35">
      <c r="A2485" s="30">
        <v>45029.749999994274</v>
      </c>
      <c r="B2485" s="1">
        <v>4</v>
      </c>
      <c r="C2485" s="1">
        <v>13</v>
      </c>
      <c r="D2485" s="1">
        <v>19</v>
      </c>
      <c r="E2485" s="1" t="str">
        <f t="shared" si="394"/>
        <v>Non-Summer</v>
      </c>
      <c r="F2485" s="23">
        <v>1.0900000000000001</v>
      </c>
      <c r="G2485" s="24">
        <f t="shared" si="395"/>
        <v>2.0737943454845631</v>
      </c>
      <c r="J2485" s="23">
        <v>0</v>
      </c>
      <c r="K2485" s="25">
        <f t="shared" si="396"/>
        <v>0</v>
      </c>
      <c r="L2485" s="14" t="str">
        <f t="shared" si="389"/>
        <v>Normal</v>
      </c>
      <c r="N2485" s="13">
        <f t="shared" si="390"/>
        <v>0</v>
      </c>
      <c r="O2485" s="13">
        <f t="shared" si="391"/>
        <v>0</v>
      </c>
      <c r="P2485" s="26">
        <f t="shared" si="392"/>
        <v>2.0737943454845631</v>
      </c>
      <c r="Q2485" s="26">
        <f t="shared" si="393"/>
        <v>2.0737943454845631</v>
      </c>
      <c r="S2485" s="1">
        <f t="shared" si="397"/>
        <v>4</v>
      </c>
      <c r="T2485" s="1" t="str">
        <f t="shared" si="398"/>
        <v>Peak</v>
      </c>
    </row>
    <row r="2486" spans="1:20" x14ac:dyDescent="0.35">
      <c r="A2486" s="30">
        <v>45029.791666660938</v>
      </c>
      <c r="B2486" s="1">
        <v>4</v>
      </c>
      <c r="C2486" s="1">
        <v>13</v>
      </c>
      <c r="D2486" s="1">
        <v>20</v>
      </c>
      <c r="E2486" s="1" t="str">
        <f t="shared" si="394"/>
        <v>Non-Summer</v>
      </c>
      <c r="F2486" s="23">
        <v>1.0747</v>
      </c>
      <c r="G2486" s="24">
        <f t="shared" si="395"/>
        <v>2.0446851221029907</v>
      </c>
      <c r="J2486" s="23">
        <v>0</v>
      </c>
      <c r="K2486" s="25">
        <f t="shared" si="396"/>
        <v>0</v>
      </c>
      <c r="L2486" s="14" t="str">
        <f t="shared" si="389"/>
        <v>Normal</v>
      </c>
      <c r="N2486" s="13">
        <f t="shared" si="390"/>
        <v>0</v>
      </c>
      <c r="O2486" s="13">
        <f t="shared" si="391"/>
        <v>0</v>
      </c>
      <c r="P2486" s="26">
        <f t="shared" si="392"/>
        <v>2.0446851221029907</v>
      </c>
      <c r="Q2486" s="26">
        <f t="shared" si="393"/>
        <v>2.0446851221029907</v>
      </c>
      <c r="S2486" s="1">
        <f t="shared" si="397"/>
        <v>4</v>
      </c>
      <c r="T2486" s="1" t="str">
        <f t="shared" si="398"/>
        <v>Peak</v>
      </c>
    </row>
    <row r="2487" spans="1:20" x14ac:dyDescent="0.35">
      <c r="A2487" s="30">
        <v>45029.833333327602</v>
      </c>
      <c r="B2487" s="1">
        <v>4</v>
      </c>
      <c r="C2487" s="1">
        <v>13</v>
      </c>
      <c r="D2487" s="1">
        <v>21</v>
      </c>
      <c r="E2487" s="1" t="str">
        <f t="shared" si="394"/>
        <v>Non-Summer</v>
      </c>
      <c r="F2487" s="23">
        <v>1.0848</v>
      </c>
      <c r="G2487" s="24">
        <f t="shared" si="395"/>
        <v>2.063901014662068</v>
      </c>
      <c r="J2487" s="23">
        <v>0</v>
      </c>
      <c r="K2487" s="25">
        <f t="shared" si="396"/>
        <v>0</v>
      </c>
      <c r="L2487" s="14" t="str">
        <f t="shared" si="389"/>
        <v>Normal</v>
      </c>
      <c r="N2487" s="13">
        <f t="shared" si="390"/>
        <v>0</v>
      </c>
      <c r="O2487" s="13">
        <f t="shared" si="391"/>
        <v>0</v>
      </c>
      <c r="P2487" s="26">
        <f t="shared" si="392"/>
        <v>2.063901014662068</v>
      </c>
      <c r="Q2487" s="26">
        <f t="shared" si="393"/>
        <v>2.063901014662068</v>
      </c>
      <c r="S2487" s="1">
        <f t="shared" si="397"/>
        <v>4</v>
      </c>
      <c r="T2487" s="1" t="str">
        <f t="shared" si="398"/>
        <v>Peak</v>
      </c>
    </row>
    <row r="2488" spans="1:20" x14ac:dyDescent="0.35">
      <c r="A2488" s="30">
        <v>45029.874999994267</v>
      </c>
      <c r="B2488" s="1">
        <v>4</v>
      </c>
      <c r="C2488" s="1">
        <v>13</v>
      </c>
      <c r="D2488" s="1">
        <v>22</v>
      </c>
      <c r="E2488" s="1" t="str">
        <f t="shared" si="394"/>
        <v>Non-Summer</v>
      </c>
      <c r="F2488" s="23">
        <v>1.0268999999999999</v>
      </c>
      <c r="G2488" s="24">
        <f t="shared" si="395"/>
        <v>1.9537425810808235</v>
      </c>
      <c r="J2488" s="23">
        <v>0</v>
      </c>
      <c r="K2488" s="25">
        <f t="shared" si="396"/>
        <v>0</v>
      </c>
      <c r="L2488" s="14" t="str">
        <f t="shared" si="389"/>
        <v>Normal</v>
      </c>
      <c r="N2488" s="13">
        <f t="shared" si="390"/>
        <v>0</v>
      </c>
      <c r="O2488" s="13">
        <f t="shared" si="391"/>
        <v>0</v>
      </c>
      <c r="P2488" s="26">
        <f t="shared" si="392"/>
        <v>1.9537425810808235</v>
      </c>
      <c r="Q2488" s="26">
        <f t="shared" si="393"/>
        <v>1.9537425810808235</v>
      </c>
      <c r="S2488" s="1">
        <f t="shared" si="397"/>
        <v>4</v>
      </c>
      <c r="T2488" s="1" t="str">
        <f t="shared" si="398"/>
        <v>Off-Peak</v>
      </c>
    </row>
    <row r="2489" spans="1:20" x14ac:dyDescent="0.35">
      <c r="A2489" s="30">
        <v>45029.916666660931</v>
      </c>
      <c r="B2489" s="1">
        <v>4</v>
      </c>
      <c r="C2489" s="1">
        <v>13</v>
      </c>
      <c r="D2489" s="1">
        <v>23</v>
      </c>
      <c r="E2489" s="1" t="str">
        <f t="shared" si="394"/>
        <v>Non-Summer</v>
      </c>
      <c r="F2489" s="23">
        <v>0.91169999999999995</v>
      </c>
      <c r="G2489" s="24">
        <f t="shared" si="395"/>
        <v>1.7345672520901616</v>
      </c>
      <c r="J2489" s="23">
        <v>0</v>
      </c>
      <c r="K2489" s="25">
        <f t="shared" si="396"/>
        <v>0</v>
      </c>
      <c r="L2489" s="14" t="str">
        <f t="shared" si="389"/>
        <v>Normal</v>
      </c>
      <c r="N2489" s="13">
        <f t="shared" si="390"/>
        <v>0</v>
      </c>
      <c r="O2489" s="13">
        <f t="shared" si="391"/>
        <v>0</v>
      </c>
      <c r="P2489" s="26">
        <f t="shared" si="392"/>
        <v>1.7345672520901616</v>
      </c>
      <c r="Q2489" s="26">
        <f t="shared" si="393"/>
        <v>1.7345672520901616</v>
      </c>
      <c r="S2489" s="1">
        <f t="shared" si="397"/>
        <v>4</v>
      </c>
      <c r="T2489" s="1" t="str">
        <f t="shared" si="398"/>
        <v>Off-Peak</v>
      </c>
    </row>
    <row r="2490" spans="1:20" x14ac:dyDescent="0.35">
      <c r="A2490" s="30">
        <v>45029.958333327595</v>
      </c>
      <c r="B2490" s="1">
        <v>4</v>
      </c>
      <c r="C2490" s="1">
        <v>14</v>
      </c>
      <c r="D2490" s="1">
        <v>0</v>
      </c>
      <c r="E2490" s="1" t="str">
        <f t="shared" si="394"/>
        <v>Non-Summer</v>
      </c>
      <c r="F2490" s="23">
        <v>0.78620000000000001</v>
      </c>
      <c r="G2490" s="24">
        <f t="shared" si="395"/>
        <v>1.4957955178164803</v>
      </c>
      <c r="J2490" s="23">
        <v>0</v>
      </c>
      <c r="K2490" s="25">
        <f t="shared" si="396"/>
        <v>0</v>
      </c>
      <c r="L2490" s="14" t="str">
        <f t="shared" si="389"/>
        <v>Normal</v>
      </c>
      <c r="N2490" s="13">
        <f t="shared" si="390"/>
        <v>0</v>
      </c>
      <c r="O2490" s="13">
        <f t="shared" si="391"/>
        <v>0</v>
      </c>
      <c r="P2490" s="26">
        <f t="shared" si="392"/>
        <v>1.4957955178164803</v>
      </c>
      <c r="Q2490" s="26">
        <f t="shared" si="393"/>
        <v>1.4957955178164803</v>
      </c>
      <c r="S2490" s="1">
        <f t="shared" si="397"/>
        <v>4</v>
      </c>
      <c r="T2490" s="1" t="str">
        <f t="shared" si="398"/>
        <v>Off-Peak</v>
      </c>
    </row>
    <row r="2491" spans="1:20" x14ac:dyDescent="0.35">
      <c r="A2491" s="30">
        <v>45029.999999994259</v>
      </c>
      <c r="B2491" s="1">
        <v>4</v>
      </c>
      <c r="C2491" s="1">
        <v>14</v>
      </c>
      <c r="D2491" s="1">
        <v>1</v>
      </c>
      <c r="E2491" s="1" t="str">
        <f t="shared" si="394"/>
        <v>Non-Summer</v>
      </c>
      <c r="F2491" s="23">
        <v>0.68979999999999997</v>
      </c>
      <c r="G2491" s="24">
        <f t="shared" si="395"/>
        <v>1.3123883848763775</v>
      </c>
      <c r="J2491" s="23">
        <v>0</v>
      </c>
      <c r="K2491" s="25">
        <f t="shared" si="396"/>
        <v>0</v>
      </c>
      <c r="L2491" s="14" t="str">
        <f t="shared" si="389"/>
        <v>Normal</v>
      </c>
      <c r="N2491" s="13">
        <f t="shared" si="390"/>
        <v>0</v>
      </c>
      <c r="O2491" s="13">
        <f t="shared" si="391"/>
        <v>0</v>
      </c>
      <c r="P2491" s="26">
        <f t="shared" si="392"/>
        <v>1.3123883848763775</v>
      </c>
      <c r="Q2491" s="26">
        <f t="shared" si="393"/>
        <v>1.3123883848763775</v>
      </c>
      <c r="S2491" s="1">
        <f t="shared" si="397"/>
        <v>5</v>
      </c>
      <c r="T2491" s="1" t="str">
        <f t="shared" si="398"/>
        <v>Off-Peak</v>
      </c>
    </row>
    <row r="2492" spans="1:20" x14ac:dyDescent="0.35">
      <c r="A2492" s="30">
        <v>45030.041666660924</v>
      </c>
      <c r="B2492" s="1">
        <v>4</v>
      </c>
      <c r="C2492" s="1">
        <v>14</v>
      </c>
      <c r="D2492" s="1">
        <v>2</v>
      </c>
      <c r="E2492" s="1" t="str">
        <f t="shared" si="394"/>
        <v>Non-Summer</v>
      </c>
      <c r="F2492" s="23">
        <v>0.62270000000000003</v>
      </c>
      <c r="G2492" s="24">
        <f t="shared" si="395"/>
        <v>1.1847263659937959</v>
      </c>
      <c r="J2492" s="23">
        <v>0</v>
      </c>
      <c r="K2492" s="25">
        <f t="shared" si="396"/>
        <v>0</v>
      </c>
      <c r="L2492" s="14" t="str">
        <f t="shared" si="389"/>
        <v>Normal</v>
      </c>
      <c r="N2492" s="13">
        <f t="shared" si="390"/>
        <v>0</v>
      </c>
      <c r="O2492" s="13">
        <f t="shared" si="391"/>
        <v>0</v>
      </c>
      <c r="P2492" s="26">
        <f t="shared" si="392"/>
        <v>1.1847263659937959</v>
      </c>
      <c r="Q2492" s="26">
        <f t="shared" si="393"/>
        <v>1.1847263659937959</v>
      </c>
      <c r="S2492" s="1">
        <f t="shared" si="397"/>
        <v>5</v>
      </c>
      <c r="T2492" s="1" t="str">
        <f t="shared" si="398"/>
        <v>Off-Peak</v>
      </c>
    </row>
    <row r="2493" spans="1:20" x14ac:dyDescent="0.35">
      <c r="A2493" s="30">
        <v>45030.083333327588</v>
      </c>
      <c r="B2493" s="1">
        <v>4</v>
      </c>
      <c r="C2493" s="1">
        <v>14</v>
      </c>
      <c r="D2493" s="1">
        <v>3</v>
      </c>
      <c r="E2493" s="1" t="str">
        <f t="shared" si="394"/>
        <v>Non-Summer</v>
      </c>
      <c r="F2493" s="23">
        <v>0.57799999999999996</v>
      </c>
      <c r="G2493" s="24">
        <f t="shared" si="395"/>
        <v>1.0996817721927317</v>
      </c>
      <c r="J2493" s="23">
        <v>0</v>
      </c>
      <c r="K2493" s="25">
        <f t="shared" si="396"/>
        <v>0</v>
      </c>
      <c r="L2493" s="14" t="str">
        <f t="shared" si="389"/>
        <v>Normal</v>
      </c>
      <c r="N2493" s="13">
        <f t="shared" si="390"/>
        <v>0</v>
      </c>
      <c r="O2493" s="13">
        <f t="shared" si="391"/>
        <v>0</v>
      </c>
      <c r="P2493" s="26">
        <f t="shared" si="392"/>
        <v>1.0996817721927317</v>
      </c>
      <c r="Q2493" s="26">
        <f t="shared" si="393"/>
        <v>1.0996817721927317</v>
      </c>
      <c r="S2493" s="1">
        <f t="shared" si="397"/>
        <v>5</v>
      </c>
      <c r="T2493" s="1" t="str">
        <f t="shared" si="398"/>
        <v>Off-Peak</v>
      </c>
    </row>
    <row r="2494" spans="1:20" x14ac:dyDescent="0.35">
      <c r="A2494" s="30">
        <v>45030.124999994252</v>
      </c>
      <c r="B2494" s="1">
        <v>4</v>
      </c>
      <c r="C2494" s="1">
        <v>14</v>
      </c>
      <c r="D2494" s="1">
        <v>4</v>
      </c>
      <c r="E2494" s="1" t="str">
        <f t="shared" si="394"/>
        <v>Non-Summer</v>
      </c>
      <c r="F2494" s="23">
        <v>0.55179999999999996</v>
      </c>
      <c r="G2494" s="24">
        <f t="shared" si="395"/>
        <v>1.0498346053563137</v>
      </c>
      <c r="J2494" s="23">
        <v>0</v>
      </c>
      <c r="K2494" s="25">
        <f t="shared" si="396"/>
        <v>0</v>
      </c>
      <c r="L2494" s="14" t="str">
        <f t="shared" si="389"/>
        <v>Normal</v>
      </c>
      <c r="N2494" s="13">
        <f t="shared" si="390"/>
        <v>0</v>
      </c>
      <c r="O2494" s="13">
        <f t="shared" si="391"/>
        <v>0</v>
      </c>
      <c r="P2494" s="26">
        <f t="shared" si="392"/>
        <v>1.0498346053563137</v>
      </c>
      <c r="Q2494" s="26">
        <f t="shared" si="393"/>
        <v>1.0498346053563137</v>
      </c>
      <c r="S2494" s="1">
        <f t="shared" si="397"/>
        <v>5</v>
      </c>
      <c r="T2494" s="1" t="str">
        <f t="shared" si="398"/>
        <v>Off-Peak</v>
      </c>
    </row>
    <row r="2495" spans="1:20" x14ac:dyDescent="0.35">
      <c r="A2495" s="30">
        <v>45030.166666660916</v>
      </c>
      <c r="B2495" s="1">
        <v>4</v>
      </c>
      <c r="C2495" s="1">
        <v>14</v>
      </c>
      <c r="D2495" s="1">
        <v>5</v>
      </c>
      <c r="E2495" s="1" t="str">
        <f t="shared" si="394"/>
        <v>Non-Summer</v>
      </c>
      <c r="F2495" s="23">
        <v>0.54430000000000001</v>
      </c>
      <c r="G2495" s="24">
        <f t="shared" si="395"/>
        <v>1.0355653782084842</v>
      </c>
      <c r="J2495" s="23">
        <v>0</v>
      </c>
      <c r="K2495" s="25">
        <f t="shared" si="396"/>
        <v>0</v>
      </c>
      <c r="L2495" s="14" t="str">
        <f t="shared" si="389"/>
        <v>Normal</v>
      </c>
      <c r="N2495" s="13">
        <f t="shared" si="390"/>
        <v>0</v>
      </c>
      <c r="O2495" s="13">
        <f t="shared" si="391"/>
        <v>0</v>
      </c>
      <c r="P2495" s="26">
        <f t="shared" si="392"/>
        <v>1.0355653782084842</v>
      </c>
      <c r="Q2495" s="26">
        <f t="shared" si="393"/>
        <v>1.0355653782084842</v>
      </c>
      <c r="S2495" s="1">
        <f t="shared" si="397"/>
        <v>5</v>
      </c>
      <c r="T2495" s="1" t="str">
        <f t="shared" si="398"/>
        <v>Off-Peak</v>
      </c>
    </row>
    <row r="2496" spans="1:20" x14ac:dyDescent="0.35">
      <c r="A2496" s="30">
        <v>45030.20833332758</v>
      </c>
      <c r="B2496" s="1">
        <v>4</v>
      </c>
      <c r="C2496" s="1">
        <v>14</v>
      </c>
      <c r="D2496" s="1">
        <v>6</v>
      </c>
      <c r="E2496" s="1" t="str">
        <f t="shared" si="394"/>
        <v>Non-Summer</v>
      </c>
      <c r="F2496" s="23">
        <v>0.55759999999999998</v>
      </c>
      <c r="G2496" s="24">
        <f t="shared" si="395"/>
        <v>1.0608694743506353</v>
      </c>
      <c r="J2496" s="23">
        <v>3.2496999999999998E-2</v>
      </c>
      <c r="K2496" s="25">
        <f t="shared" si="396"/>
        <v>3.2496999999999998E-2</v>
      </c>
      <c r="L2496" s="14" t="str">
        <f t="shared" si="389"/>
        <v>Normal</v>
      </c>
      <c r="N2496" s="13">
        <f t="shared" si="390"/>
        <v>0</v>
      </c>
      <c r="O2496" s="13">
        <f t="shared" si="391"/>
        <v>3.2496999999999998E-2</v>
      </c>
      <c r="P2496" s="26">
        <f t="shared" si="392"/>
        <v>1.0283724743506353</v>
      </c>
      <c r="Q2496" s="26">
        <f t="shared" si="393"/>
        <v>1.0283724743506353</v>
      </c>
      <c r="S2496" s="1">
        <f t="shared" si="397"/>
        <v>5</v>
      </c>
      <c r="T2496" s="1" t="str">
        <f t="shared" si="398"/>
        <v>Peak</v>
      </c>
    </row>
    <row r="2497" spans="1:20" x14ac:dyDescent="0.35">
      <c r="A2497" s="30">
        <v>45030.249999994245</v>
      </c>
      <c r="B2497" s="1">
        <v>4</v>
      </c>
      <c r="C2497" s="1">
        <v>14</v>
      </c>
      <c r="D2497" s="1">
        <v>7</v>
      </c>
      <c r="E2497" s="1" t="str">
        <f t="shared" si="394"/>
        <v>Non-Summer</v>
      </c>
      <c r="F2497" s="23">
        <v>0.59099999999999997</v>
      </c>
      <c r="G2497" s="24">
        <f t="shared" si="395"/>
        <v>1.1244150992489694</v>
      </c>
      <c r="J2497" s="23">
        <v>1.15273</v>
      </c>
      <c r="K2497" s="25">
        <f t="shared" si="396"/>
        <v>1.15273</v>
      </c>
      <c r="L2497" s="14" t="str">
        <f t="shared" si="389"/>
        <v>Normal</v>
      </c>
      <c r="N2497" s="13">
        <f t="shared" si="390"/>
        <v>2.8314900751030603E-2</v>
      </c>
      <c r="O2497" s="13">
        <f t="shared" si="391"/>
        <v>1.1244150992489694</v>
      </c>
      <c r="P2497" s="26">
        <f t="shared" si="392"/>
        <v>0</v>
      </c>
      <c r="Q2497" s="26">
        <f t="shared" si="393"/>
        <v>-2.8314900751030603E-2</v>
      </c>
      <c r="S2497" s="1">
        <f t="shared" si="397"/>
        <v>5</v>
      </c>
      <c r="T2497" s="1" t="str">
        <f t="shared" si="398"/>
        <v>Peak</v>
      </c>
    </row>
    <row r="2498" spans="1:20" x14ac:dyDescent="0.35">
      <c r="A2498" s="30">
        <v>45030.291666660909</v>
      </c>
      <c r="B2498" s="1">
        <v>4</v>
      </c>
      <c r="C2498" s="1">
        <v>14</v>
      </c>
      <c r="D2498" s="1">
        <v>8</v>
      </c>
      <c r="E2498" s="1" t="str">
        <f t="shared" si="394"/>
        <v>Non-Summer</v>
      </c>
      <c r="F2498" s="23">
        <v>0.61019999999999996</v>
      </c>
      <c r="G2498" s="24">
        <f t="shared" si="395"/>
        <v>1.1609443207474133</v>
      </c>
      <c r="J2498" s="23">
        <v>3.0739830000000001</v>
      </c>
      <c r="K2498" s="25">
        <f t="shared" si="396"/>
        <v>3.0739830000000001</v>
      </c>
      <c r="L2498" s="14" t="str">
        <f t="shared" si="389"/>
        <v>Normal</v>
      </c>
      <c r="N2498" s="13">
        <f t="shared" si="390"/>
        <v>1.9130386792525869</v>
      </c>
      <c r="O2498" s="13">
        <f t="shared" si="391"/>
        <v>1.1609443207474133</v>
      </c>
      <c r="P2498" s="26">
        <f t="shared" si="392"/>
        <v>0</v>
      </c>
      <c r="Q2498" s="26">
        <f t="shared" si="393"/>
        <v>-1.9130386792525869</v>
      </c>
      <c r="S2498" s="1">
        <f t="shared" si="397"/>
        <v>5</v>
      </c>
      <c r="T2498" s="1" t="str">
        <f t="shared" si="398"/>
        <v>Peak</v>
      </c>
    </row>
    <row r="2499" spans="1:20" x14ac:dyDescent="0.35">
      <c r="A2499" s="30">
        <v>45030.333333327573</v>
      </c>
      <c r="B2499" s="1">
        <v>4</v>
      </c>
      <c r="C2499" s="1">
        <v>14</v>
      </c>
      <c r="D2499" s="1">
        <v>9</v>
      </c>
      <c r="E2499" s="1" t="str">
        <f t="shared" si="394"/>
        <v>Non-Summer</v>
      </c>
      <c r="F2499" s="23">
        <v>0.61109999999999998</v>
      </c>
      <c r="G2499" s="24">
        <f t="shared" si="395"/>
        <v>1.1626566280051527</v>
      </c>
      <c r="J2499" s="23">
        <v>4.6965510000000004</v>
      </c>
      <c r="K2499" s="25">
        <f t="shared" si="396"/>
        <v>4.6965510000000004</v>
      </c>
      <c r="L2499" s="14" t="str">
        <f t="shared" si="389"/>
        <v>Normal</v>
      </c>
      <c r="N2499" s="13">
        <f t="shared" si="390"/>
        <v>3.5338943719948475</v>
      </c>
      <c r="O2499" s="13">
        <f t="shared" si="391"/>
        <v>1.1626566280051529</v>
      </c>
      <c r="P2499" s="26">
        <f t="shared" si="392"/>
        <v>0</v>
      </c>
      <c r="Q2499" s="26">
        <f t="shared" si="393"/>
        <v>-3.5338943719948475</v>
      </c>
      <c r="S2499" s="1">
        <f t="shared" si="397"/>
        <v>5</v>
      </c>
      <c r="T2499" s="1" t="str">
        <f t="shared" si="398"/>
        <v>Peak</v>
      </c>
    </row>
    <row r="2500" spans="1:20" x14ac:dyDescent="0.35">
      <c r="A2500" s="30">
        <v>45030.374999994237</v>
      </c>
      <c r="B2500" s="1">
        <v>4</v>
      </c>
      <c r="C2500" s="1">
        <v>14</v>
      </c>
      <c r="D2500" s="1">
        <v>10</v>
      </c>
      <c r="E2500" s="1" t="str">
        <f t="shared" si="394"/>
        <v>Non-Summer</v>
      </c>
      <c r="F2500" s="23">
        <v>0.62460000000000004</v>
      </c>
      <c r="G2500" s="24">
        <f t="shared" si="395"/>
        <v>1.188341236871246</v>
      </c>
      <c r="J2500" s="23">
        <v>5.9240959999999996</v>
      </c>
      <c r="K2500" s="25">
        <f t="shared" si="396"/>
        <v>5.9240959999999996</v>
      </c>
      <c r="L2500" s="14" t="str">
        <f t="shared" si="389"/>
        <v>Normal</v>
      </c>
      <c r="N2500" s="13">
        <f t="shared" si="390"/>
        <v>4.7357547631287531</v>
      </c>
      <c r="O2500" s="13">
        <f t="shared" si="391"/>
        <v>1.1883412368712465</v>
      </c>
      <c r="P2500" s="26">
        <f t="shared" si="392"/>
        <v>0</v>
      </c>
      <c r="Q2500" s="26">
        <f t="shared" si="393"/>
        <v>-4.7357547631287531</v>
      </c>
      <c r="S2500" s="1">
        <f t="shared" si="397"/>
        <v>5</v>
      </c>
      <c r="T2500" s="1" t="str">
        <f t="shared" si="398"/>
        <v>Peak</v>
      </c>
    </row>
    <row r="2501" spans="1:20" x14ac:dyDescent="0.35">
      <c r="A2501" s="30">
        <v>45030.416666660902</v>
      </c>
      <c r="B2501" s="1">
        <v>4</v>
      </c>
      <c r="C2501" s="1">
        <v>14</v>
      </c>
      <c r="D2501" s="1">
        <v>11</v>
      </c>
      <c r="E2501" s="1" t="str">
        <f t="shared" si="394"/>
        <v>Non-Summer</v>
      </c>
      <c r="F2501" s="23">
        <v>0.64739999999999998</v>
      </c>
      <c r="G2501" s="24">
        <f t="shared" si="395"/>
        <v>1.2317196874006477</v>
      </c>
      <c r="J2501" s="23">
        <v>6.7131069999999999</v>
      </c>
      <c r="K2501" s="25">
        <f t="shared" si="396"/>
        <v>6.7131069999999999</v>
      </c>
      <c r="L2501" s="14" t="str">
        <f t="shared" si="389"/>
        <v>Normal</v>
      </c>
      <c r="N2501" s="13">
        <f t="shared" si="390"/>
        <v>5.4813873125993524</v>
      </c>
      <c r="O2501" s="13">
        <f t="shared" si="391"/>
        <v>1.2317196874006475</v>
      </c>
      <c r="P2501" s="26">
        <f t="shared" si="392"/>
        <v>2.2204460492503131E-16</v>
      </c>
      <c r="Q2501" s="26">
        <f t="shared" si="393"/>
        <v>-5.4813873125993524</v>
      </c>
      <c r="S2501" s="1">
        <f t="shared" si="397"/>
        <v>5</v>
      </c>
      <c r="T2501" s="1" t="str">
        <f t="shared" si="398"/>
        <v>Peak</v>
      </c>
    </row>
    <row r="2502" spans="1:20" x14ac:dyDescent="0.35">
      <c r="A2502" s="30">
        <v>45030.458333327566</v>
      </c>
      <c r="B2502" s="1">
        <v>4</v>
      </c>
      <c r="C2502" s="1">
        <v>14</v>
      </c>
      <c r="D2502" s="1">
        <v>12</v>
      </c>
      <c r="E2502" s="1" t="str">
        <f t="shared" si="394"/>
        <v>Non-Summer</v>
      </c>
      <c r="F2502" s="23">
        <v>0.67959999999999998</v>
      </c>
      <c r="G2502" s="24">
        <f t="shared" si="395"/>
        <v>1.2929822359553294</v>
      </c>
      <c r="J2502" s="23">
        <v>7</v>
      </c>
      <c r="K2502" s="25">
        <f t="shared" si="396"/>
        <v>7</v>
      </c>
      <c r="L2502" s="14" t="str">
        <f t="shared" si="389"/>
        <v>Normal</v>
      </c>
      <c r="N2502" s="13">
        <f t="shared" si="390"/>
        <v>5.7070177640446706</v>
      </c>
      <c r="O2502" s="13">
        <f t="shared" si="391"/>
        <v>1.2929822359553294</v>
      </c>
      <c r="P2502" s="26">
        <f t="shared" si="392"/>
        <v>0</v>
      </c>
      <c r="Q2502" s="26">
        <f t="shared" si="393"/>
        <v>-5.7070177640446706</v>
      </c>
      <c r="S2502" s="1">
        <f t="shared" si="397"/>
        <v>5</v>
      </c>
      <c r="T2502" s="1" t="str">
        <f t="shared" si="398"/>
        <v>Peak</v>
      </c>
    </row>
    <row r="2503" spans="1:20" x14ac:dyDescent="0.35">
      <c r="A2503" s="30">
        <v>45030.49999999423</v>
      </c>
      <c r="B2503" s="1">
        <v>4</v>
      </c>
      <c r="C2503" s="1">
        <v>14</v>
      </c>
      <c r="D2503" s="1">
        <v>13</v>
      </c>
      <c r="E2503" s="1" t="str">
        <f t="shared" si="394"/>
        <v>Non-Summer</v>
      </c>
      <c r="F2503" s="23">
        <v>0.73340000000000005</v>
      </c>
      <c r="G2503" s="24">
        <f t="shared" si="395"/>
        <v>1.3953401586957603</v>
      </c>
      <c r="J2503" s="23">
        <v>6.9640739999999992</v>
      </c>
      <c r="K2503" s="25">
        <f t="shared" si="396"/>
        <v>6.9640739999999992</v>
      </c>
      <c r="L2503" s="14" t="str">
        <f t="shared" si="389"/>
        <v>Normal</v>
      </c>
      <c r="N2503" s="13">
        <f t="shared" si="390"/>
        <v>5.5687338413042387</v>
      </c>
      <c r="O2503" s="13">
        <f t="shared" si="391"/>
        <v>1.3953401586957606</v>
      </c>
      <c r="P2503" s="26">
        <f t="shared" si="392"/>
        <v>0</v>
      </c>
      <c r="Q2503" s="26">
        <f t="shared" si="393"/>
        <v>-5.5687338413042387</v>
      </c>
      <c r="S2503" s="1">
        <f t="shared" si="397"/>
        <v>5</v>
      </c>
      <c r="T2503" s="1" t="str">
        <f t="shared" si="398"/>
        <v>Peak</v>
      </c>
    </row>
    <row r="2504" spans="1:20" x14ac:dyDescent="0.35">
      <c r="A2504" s="30">
        <v>45030.541666660894</v>
      </c>
      <c r="B2504" s="1">
        <v>4</v>
      </c>
      <c r="C2504" s="1">
        <v>14</v>
      </c>
      <c r="D2504" s="1">
        <v>14</v>
      </c>
      <c r="E2504" s="1" t="str">
        <f t="shared" si="394"/>
        <v>Non-Summer</v>
      </c>
      <c r="F2504" s="23">
        <v>0.79649999999999999</v>
      </c>
      <c r="G2504" s="24">
        <f t="shared" si="395"/>
        <v>1.5153919230994997</v>
      </c>
      <c r="J2504" s="23">
        <v>6.4671830000000003</v>
      </c>
      <c r="K2504" s="25">
        <f t="shared" si="396"/>
        <v>6.4671830000000003</v>
      </c>
      <c r="L2504" s="14" t="str">
        <f t="shared" si="389"/>
        <v>Normal</v>
      </c>
      <c r="N2504" s="13">
        <f t="shared" si="390"/>
        <v>4.9517910769005002</v>
      </c>
      <c r="O2504" s="13">
        <f t="shared" si="391"/>
        <v>1.5153919230995001</v>
      </c>
      <c r="P2504" s="26">
        <f t="shared" si="392"/>
        <v>0</v>
      </c>
      <c r="Q2504" s="26">
        <f t="shared" si="393"/>
        <v>-4.9517910769005002</v>
      </c>
      <c r="S2504" s="1">
        <f t="shared" si="397"/>
        <v>5</v>
      </c>
      <c r="T2504" s="1" t="str">
        <f t="shared" si="398"/>
        <v>Peak</v>
      </c>
    </row>
    <row r="2505" spans="1:20" x14ac:dyDescent="0.35">
      <c r="A2505" s="30">
        <v>45030.583333327559</v>
      </c>
      <c r="B2505" s="1">
        <v>4</v>
      </c>
      <c r="C2505" s="1">
        <v>14</v>
      </c>
      <c r="D2505" s="1">
        <v>15</v>
      </c>
      <c r="E2505" s="1" t="str">
        <f t="shared" si="394"/>
        <v>Non-Summer</v>
      </c>
      <c r="F2505" s="23">
        <v>0.86850000000000005</v>
      </c>
      <c r="G2505" s="24">
        <f t="shared" si="395"/>
        <v>1.6523765037186635</v>
      </c>
      <c r="J2505" s="23">
        <v>5.593744</v>
      </c>
      <c r="K2505" s="25">
        <f t="shared" si="396"/>
        <v>5.593744</v>
      </c>
      <c r="L2505" s="14" t="str">
        <f t="shared" si="389"/>
        <v>Normal</v>
      </c>
      <c r="N2505" s="13">
        <f t="shared" si="390"/>
        <v>3.9413674962813365</v>
      </c>
      <c r="O2505" s="13">
        <f t="shared" si="391"/>
        <v>1.6523765037186635</v>
      </c>
      <c r="P2505" s="26">
        <f t="shared" si="392"/>
        <v>0</v>
      </c>
      <c r="Q2505" s="26">
        <f t="shared" si="393"/>
        <v>-3.9413674962813365</v>
      </c>
      <c r="S2505" s="1">
        <f t="shared" si="397"/>
        <v>5</v>
      </c>
      <c r="T2505" s="1" t="str">
        <f t="shared" si="398"/>
        <v>Peak</v>
      </c>
    </row>
    <row r="2506" spans="1:20" x14ac:dyDescent="0.35">
      <c r="A2506" s="30">
        <v>45030.624999994223</v>
      </c>
      <c r="B2506" s="1">
        <v>4</v>
      </c>
      <c r="C2506" s="1">
        <v>14</v>
      </c>
      <c r="D2506" s="1">
        <v>16</v>
      </c>
      <c r="E2506" s="1" t="str">
        <f t="shared" si="394"/>
        <v>Non-Summer</v>
      </c>
      <c r="F2506" s="23">
        <v>0.93830000000000002</v>
      </c>
      <c r="G2506" s="24">
        <f t="shared" si="395"/>
        <v>1.7851754443744638</v>
      </c>
      <c r="J2506" s="23">
        <v>4.2549049999999999</v>
      </c>
      <c r="K2506" s="25">
        <f t="shared" si="396"/>
        <v>4.2549049999999999</v>
      </c>
      <c r="L2506" s="14" t="str">
        <f t="shared" si="389"/>
        <v>Normal</v>
      </c>
      <c r="N2506" s="13">
        <f t="shared" si="390"/>
        <v>2.4697295556255359</v>
      </c>
      <c r="O2506" s="13">
        <f t="shared" si="391"/>
        <v>1.7851754443744641</v>
      </c>
      <c r="P2506" s="26">
        <f t="shared" si="392"/>
        <v>0</v>
      </c>
      <c r="Q2506" s="26">
        <f t="shared" si="393"/>
        <v>-2.4697295556255359</v>
      </c>
      <c r="S2506" s="1">
        <f t="shared" si="397"/>
        <v>5</v>
      </c>
      <c r="T2506" s="1" t="str">
        <f t="shared" si="398"/>
        <v>Peak</v>
      </c>
    </row>
    <row r="2507" spans="1:20" x14ac:dyDescent="0.35">
      <c r="A2507" s="30">
        <v>45030.666666660887</v>
      </c>
      <c r="B2507" s="1">
        <v>4</v>
      </c>
      <c r="C2507" s="1">
        <v>14</v>
      </c>
      <c r="D2507" s="1">
        <v>17</v>
      </c>
      <c r="E2507" s="1" t="str">
        <f t="shared" si="394"/>
        <v>Non-Summer</v>
      </c>
      <c r="F2507" s="23">
        <v>1.0267999999999999</v>
      </c>
      <c r="G2507" s="24">
        <f t="shared" si="395"/>
        <v>1.9535523247188527</v>
      </c>
      <c r="J2507" s="23">
        <v>2.4926399999999997</v>
      </c>
      <c r="K2507" s="25">
        <f t="shared" si="396"/>
        <v>2.4926399999999997</v>
      </c>
      <c r="L2507" s="14" t="str">
        <f t="shared" si="389"/>
        <v>Normal</v>
      </c>
      <c r="N2507" s="13">
        <f t="shared" si="390"/>
        <v>0.53908767528114709</v>
      </c>
      <c r="O2507" s="13">
        <f t="shared" si="391"/>
        <v>1.9535523247188527</v>
      </c>
      <c r="P2507" s="26">
        <f t="shared" si="392"/>
        <v>0</v>
      </c>
      <c r="Q2507" s="26">
        <f t="shared" si="393"/>
        <v>-0.53908767528114709</v>
      </c>
      <c r="S2507" s="1">
        <f t="shared" si="397"/>
        <v>5</v>
      </c>
      <c r="T2507" s="1" t="str">
        <f t="shared" si="398"/>
        <v>Peak</v>
      </c>
    </row>
    <row r="2508" spans="1:20" x14ac:dyDescent="0.35">
      <c r="A2508" s="30">
        <v>45030.708333327551</v>
      </c>
      <c r="B2508" s="1">
        <v>4</v>
      </c>
      <c r="C2508" s="1">
        <v>14</v>
      </c>
      <c r="D2508" s="1">
        <v>18</v>
      </c>
      <c r="E2508" s="1" t="str">
        <f t="shared" si="394"/>
        <v>Non-Summer</v>
      </c>
      <c r="F2508" s="23">
        <v>1.0772999999999999</v>
      </c>
      <c r="G2508" s="24">
        <f t="shared" si="395"/>
        <v>2.0496317875142385</v>
      </c>
      <c r="J2508" s="23">
        <v>0.66588900000000006</v>
      </c>
      <c r="K2508" s="25">
        <f t="shared" si="396"/>
        <v>0.66588900000000006</v>
      </c>
      <c r="L2508" s="14" t="str">
        <f t="shared" si="389"/>
        <v>Normal</v>
      </c>
      <c r="N2508" s="13">
        <f t="shared" si="390"/>
        <v>0</v>
      </c>
      <c r="O2508" s="13">
        <f t="shared" si="391"/>
        <v>0.66588900000000006</v>
      </c>
      <c r="P2508" s="26">
        <f t="shared" si="392"/>
        <v>1.3837427875142385</v>
      </c>
      <c r="Q2508" s="26">
        <f t="shared" si="393"/>
        <v>1.3837427875142385</v>
      </c>
      <c r="S2508" s="1">
        <f t="shared" si="397"/>
        <v>5</v>
      </c>
      <c r="T2508" s="1" t="str">
        <f t="shared" si="398"/>
        <v>Peak</v>
      </c>
    </row>
    <row r="2509" spans="1:20" x14ac:dyDescent="0.35">
      <c r="A2509" s="30">
        <v>45030.749999994216</v>
      </c>
      <c r="B2509" s="1">
        <v>4</v>
      </c>
      <c r="C2509" s="1">
        <v>14</v>
      </c>
      <c r="D2509" s="1">
        <v>19</v>
      </c>
      <c r="E2509" s="1" t="str">
        <f t="shared" si="394"/>
        <v>Non-Summer</v>
      </c>
      <c r="F2509" s="23">
        <v>1.0705</v>
      </c>
      <c r="G2509" s="24">
        <f t="shared" si="395"/>
        <v>2.0366943549002063</v>
      </c>
      <c r="J2509" s="23">
        <v>0</v>
      </c>
      <c r="K2509" s="25">
        <f t="shared" si="396"/>
        <v>0</v>
      </c>
      <c r="L2509" s="14" t="str">
        <f t="shared" si="389"/>
        <v>Normal</v>
      </c>
      <c r="N2509" s="13">
        <f t="shared" si="390"/>
        <v>0</v>
      </c>
      <c r="O2509" s="13">
        <f t="shared" si="391"/>
        <v>0</v>
      </c>
      <c r="P2509" s="26">
        <f t="shared" si="392"/>
        <v>2.0366943549002063</v>
      </c>
      <c r="Q2509" s="26">
        <f t="shared" si="393"/>
        <v>2.0366943549002063</v>
      </c>
      <c r="S2509" s="1">
        <f t="shared" si="397"/>
        <v>5</v>
      </c>
      <c r="T2509" s="1" t="str">
        <f t="shared" si="398"/>
        <v>Peak</v>
      </c>
    </row>
    <row r="2510" spans="1:20" x14ac:dyDescent="0.35">
      <c r="A2510" s="30">
        <v>45030.79166666088</v>
      </c>
      <c r="B2510" s="1">
        <v>4</v>
      </c>
      <c r="C2510" s="1">
        <v>14</v>
      </c>
      <c r="D2510" s="1">
        <v>20</v>
      </c>
      <c r="E2510" s="1" t="str">
        <f t="shared" si="394"/>
        <v>Non-Summer</v>
      </c>
      <c r="F2510" s="23">
        <v>1.0389999999999999</v>
      </c>
      <c r="G2510" s="24">
        <f t="shared" si="395"/>
        <v>1.9767636008793219</v>
      </c>
      <c r="J2510" s="23">
        <v>0</v>
      </c>
      <c r="K2510" s="25">
        <f t="shared" si="396"/>
        <v>0</v>
      </c>
      <c r="L2510" s="14" t="str">
        <f t="shared" si="389"/>
        <v>Normal</v>
      </c>
      <c r="N2510" s="13">
        <f t="shared" si="390"/>
        <v>0</v>
      </c>
      <c r="O2510" s="13">
        <f t="shared" si="391"/>
        <v>0</v>
      </c>
      <c r="P2510" s="26">
        <f t="shared" si="392"/>
        <v>1.9767636008793219</v>
      </c>
      <c r="Q2510" s="26">
        <f t="shared" si="393"/>
        <v>1.9767636008793219</v>
      </c>
      <c r="S2510" s="1">
        <f t="shared" si="397"/>
        <v>5</v>
      </c>
      <c r="T2510" s="1" t="str">
        <f t="shared" si="398"/>
        <v>Peak</v>
      </c>
    </row>
    <row r="2511" spans="1:20" x14ac:dyDescent="0.35">
      <c r="A2511" s="30">
        <v>45030.833333327544</v>
      </c>
      <c r="B2511" s="1">
        <v>4</v>
      </c>
      <c r="C2511" s="1">
        <v>14</v>
      </c>
      <c r="D2511" s="1">
        <v>21</v>
      </c>
      <c r="E2511" s="1" t="str">
        <f t="shared" si="394"/>
        <v>Non-Summer</v>
      </c>
      <c r="F2511" s="23">
        <v>1.0389999999999999</v>
      </c>
      <c r="G2511" s="24">
        <f t="shared" si="395"/>
        <v>1.9767636008793219</v>
      </c>
      <c r="J2511" s="23">
        <v>0</v>
      </c>
      <c r="K2511" s="25">
        <f t="shared" si="396"/>
        <v>0</v>
      </c>
      <c r="L2511" s="14" t="str">
        <f t="shared" si="389"/>
        <v>Normal</v>
      </c>
      <c r="N2511" s="13">
        <f t="shared" si="390"/>
        <v>0</v>
      </c>
      <c r="O2511" s="13">
        <f t="shared" si="391"/>
        <v>0</v>
      </c>
      <c r="P2511" s="26">
        <f t="shared" si="392"/>
        <v>1.9767636008793219</v>
      </c>
      <c r="Q2511" s="26">
        <f t="shared" si="393"/>
        <v>1.9767636008793219</v>
      </c>
      <c r="S2511" s="1">
        <f t="shared" si="397"/>
        <v>5</v>
      </c>
      <c r="T2511" s="1" t="str">
        <f t="shared" si="398"/>
        <v>Peak</v>
      </c>
    </row>
    <row r="2512" spans="1:20" x14ac:dyDescent="0.35">
      <c r="A2512" s="30">
        <v>45030.874999994208</v>
      </c>
      <c r="B2512" s="1">
        <v>4</v>
      </c>
      <c r="C2512" s="1">
        <v>14</v>
      </c>
      <c r="D2512" s="1">
        <v>22</v>
      </c>
      <c r="E2512" s="1" t="str">
        <f t="shared" si="394"/>
        <v>Non-Summer</v>
      </c>
      <c r="F2512" s="23">
        <v>0.99639999999999995</v>
      </c>
      <c r="G2512" s="24">
        <f t="shared" si="395"/>
        <v>1.8957143906796501</v>
      </c>
      <c r="J2512" s="23">
        <v>0</v>
      </c>
      <c r="K2512" s="25">
        <f t="shared" si="396"/>
        <v>0</v>
      </c>
      <c r="L2512" s="14" t="str">
        <f t="shared" si="389"/>
        <v>Normal</v>
      </c>
      <c r="N2512" s="13">
        <f t="shared" si="390"/>
        <v>0</v>
      </c>
      <c r="O2512" s="13">
        <f t="shared" si="391"/>
        <v>0</v>
      </c>
      <c r="P2512" s="26">
        <f t="shared" si="392"/>
        <v>1.8957143906796501</v>
      </c>
      <c r="Q2512" s="26">
        <f t="shared" si="393"/>
        <v>1.8957143906796501</v>
      </c>
      <c r="S2512" s="1">
        <f t="shared" si="397"/>
        <v>5</v>
      </c>
      <c r="T2512" s="1" t="str">
        <f t="shared" si="398"/>
        <v>Off-Peak</v>
      </c>
    </row>
    <row r="2513" spans="1:20" x14ac:dyDescent="0.35">
      <c r="A2513" s="30">
        <v>45030.916666660873</v>
      </c>
      <c r="B2513" s="1">
        <v>4</v>
      </c>
      <c r="C2513" s="1">
        <v>14</v>
      </c>
      <c r="D2513" s="1">
        <v>23</v>
      </c>
      <c r="E2513" s="1" t="str">
        <f t="shared" si="394"/>
        <v>Non-Summer</v>
      </c>
      <c r="F2513" s="23">
        <v>0.91369999999999996</v>
      </c>
      <c r="G2513" s="24">
        <f t="shared" si="395"/>
        <v>1.7383723793295829</v>
      </c>
      <c r="J2513" s="23">
        <v>0</v>
      </c>
      <c r="K2513" s="25">
        <f t="shared" si="396"/>
        <v>0</v>
      </c>
      <c r="L2513" s="14" t="str">
        <f t="shared" si="389"/>
        <v>Normal</v>
      </c>
      <c r="N2513" s="13">
        <f t="shared" si="390"/>
        <v>0</v>
      </c>
      <c r="O2513" s="13">
        <f t="shared" si="391"/>
        <v>0</v>
      </c>
      <c r="P2513" s="26">
        <f t="shared" si="392"/>
        <v>1.7383723793295829</v>
      </c>
      <c r="Q2513" s="26">
        <f t="shared" si="393"/>
        <v>1.7383723793295829</v>
      </c>
      <c r="S2513" s="1">
        <f t="shared" si="397"/>
        <v>5</v>
      </c>
      <c r="T2513" s="1" t="str">
        <f t="shared" si="398"/>
        <v>Off-Peak</v>
      </c>
    </row>
    <row r="2514" spans="1:20" x14ac:dyDescent="0.35">
      <c r="A2514" s="30">
        <v>45030.958333327537</v>
      </c>
      <c r="B2514" s="1">
        <v>4</v>
      </c>
      <c r="C2514" s="1">
        <v>15</v>
      </c>
      <c r="D2514" s="1">
        <v>0</v>
      </c>
      <c r="E2514" s="1" t="str">
        <f t="shared" si="394"/>
        <v>Non-Summer</v>
      </c>
      <c r="F2514" s="23">
        <v>0.81040000000000001</v>
      </c>
      <c r="G2514" s="24">
        <f t="shared" si="395"/>
        <v>1.5418375574134771</v>
      </c>
      <c r="J2514" s="23">
        <v>0</v>
      </c>
      <c r="K2514" s="25">
        <f t="shared" si="396"/>
        <v>0</v>
      </c>
      <c r="L2514" s="14" t="str">
        <f t="shared" si="389"/>
        <v>Normal</v>
      </c>
      <c r="N2514" s="13">
        <f t="shared" si="390"/>
        <v>0</v>
      </c>
      <c r="O2514" s="13">
        <f t="shared" si="391"/>
        <v>0</v>
      </c>
      <c r="P2514" s="26">
        <f t="shared" si="392"/>
        <v>1.5418375574134771</v>
      </c>
      <c r="Q2514" s="26">
        <f t="shared" si="393"/>
        <v>1.5418375574134771</v>
      </c>
      <c r="S2514" s="1">
        <f t="shared" si="397"/>
        <v>5</v>
      </c>
      <c r="T2514" s="1" t="str">
        <f t="shared" si="398"/>
        <v>Off-Peak</v>
      </c>
    </row>
    <row r="2515" spans="1:20" x14ac:dyDescent="0.35">
      <c r="A2515" s="30">
        <v>45030.999999994201</v>
      </c>
      <c r="B2515" s="1">
        <v>4</v>
      </c>
      <c r="C2515" s="1">
        <v>15</v>
      </c>
      <c r="D2515" s="1">
        <v>1</v>
      </c>
      <c r="E2515" s="1" t="str">
        <f t="shared" si="394"/>
        <v>Non-Summer</v>
      </c>
      <c r="F2515" s="23">
        <v>0.72070000000000001</v>
      </c>
      <c r="G2515" s="24">
        <f t="shared" si="395"/>
        <v>1.3711776007254355</v>
      </c>
      <c r="J2515" s="23">
        <v>0</v>
      </c>
      <c r="K2515" s="25">
        <f t="shared" si="396"/>
        <v>0</v>
      </c>
      <c r="L2515" s="14" t="str">
        <f t="shared" ref="L2515:L2578" si="399">IF(AND(D2515&gt;=$C$2,D2515&lt;=$C$3,E2515="Summer"),"MaxDis","Normal")</f>
        <v>Normal</v>
      </c>
      <c r="N2515" s="13">
        <f t="shared" ref="N2515:N2578" si="400">IF(K2515-G2515&lt;0,0,K2515-G2515)</f>
        <v>0</v>
      </c>
      <c r="O2515" s="13">
        <f t="shared" ref="O2515:O2578" si="401">K2515-N2515</f>
        <v>0</v>
      </c>
      <c r="P2515" s="26">
        <f t="shared" ref="P2515:P2578" si="402">MAX(0,G2515-O2515)</f>
        <v>1.3711776007254355</v>
      </c>
      <c r="Q2515" s="26">
        <f t="shared" ref="Q2515:Q2578" si="403">G2515-K2515</f>
        <v>1.3711776007254355</v>
      </c>
      <c r="S2515" s="1">
        <f t="shared" si="397"/>
        <v>6</v>
      </c>
      <c r="T2515" s="1" t="str">
        <f t="shared" si="398"/>
        <v>Off-Peak</v>
      </c>
    </row>
    <row r="2516" spans="1:20" x14ac:dyDescent="0.35">
      <c r="A2516" s="30">
        <v>45031.041666660865</v>
      </c>
      <c r="B2516" s="1">
        <v>4</v>
      </c>
      <c r="C2516" s="1">
        <v>15</v>
      </c>
      <c r="D2516" s="1">
        <v>2</v>
      </c>
      <c r="E2516" s="1" t="str">
        <f t="shared" ref="E2516:E2579" si="404">IF(AND(B2516&gt;=$C$5,B2516&lt;=$C$6),"Summer","Non-Summer")</f>
        <v>Non-Summer</v>
      </c>
      <c r="F2516" s="23">
        <v>0.65510000000000002</v>
      </c>
      <c r="G2516" s="24">
        <f t="shared" ref="G2516:G2579" si="405">F2516*$G$13</f>
        <v>1.2463694272724195</v>
      </c>
      <c r="J2516" s="23">
        <v>0</v>
      </c>
      <c r="K2516" s="25">
        <f t="shared" ref="K2516:K2579" si="406">J2516*$K$13</f>
        <v>0</v>
      </c>
      <c r="L2516" s="14" t="str">
        <f t="shared" si="399"/>
        <v>Normal</v>
      </c>
      <c r="N2516" s="13">
        <f t="shared" si="400"/>
        <v>0</v>
      </c>
      <c r="O2516" s="13">
        <f t="shared" si="401"/>
        <v>0</v>
      </c>
      <c r="P2516" s="26">
        <f t="shared" si="402"/>
        <v>1.2463694272724195</v>
      </c>
      <c r="Q2516" s="26">
        <f t="shared" si="403"/>
        <v>1.2463694272724195</v>
      </c>
      <c r="S2516" s="1">
        <f t="shared" ref="S2516:S2579" si="407">WEEKDAY(A2516,2)</f>
        <v>6</v>
      </c>
      <c r="T2516" s="1" t="str">
        <f t="shared" ref="T2516:T2579" si="408">IF(S2516&gt;5,"Off-Peak",IF(AND(D2516&gt;=$C$7,D2516&lt;$C$8),"Peak","Off-Peak"))</f>
        <v>Off-Peak</v>
      </c>
    </row>
    <row r="2517" spans="1:20" x14ac:dyDescent="0.35">
      <c r="A2517" s="30">
        <v>45031.08333332753</v>
      </c>
      <c r="B2517" s="1">
        <v>4</v>
      </c>
      <c r="C2517" s="1">
        <v>15</v>
      </c>
      <c r="D2517" s="1">
        <v>3</v>
      </c>
      <c r="E2517" s="1" t="str">
        <f t="shared" si="404"/>
        <v>Non-Summer</v>
      </c>
      <c r="F2517" s="23">
        <v>0.6119</v>
      </c>
      <c r="G2517" s="24">
        <f t="shared" si="405"/>
        <v>1.1641786789009212</v>
      </c>
      <c r="J2517" s="23">
        <v>0</v>
      </c>
      <c r="K2517" s="25">
        <f t="shared" si="406"/>
        <v>0</v>
      </c>
      <c r="L2517" s="14" t="str">
        <f t="shared" si="399"/>
        <v>Normal</v>
      </c>
      <c r="N2517" s="13">
        <f t="shared" si="400"/>
        <v>0</v>
      </c>
      <c r="O2517" s="13">
        <f t="shared" si="401"/>
        <v>0</v>
      </c>
      <c r="P2517" s="26">
        <f t="shared" si="402"/>
        <v>1.1641786789009212</v>
      </c>
      <c r="Q2517" s="26">
        <f t="shared" si="403"/>
        <v>1.1641786789009212</v>
      </c>
      <c r="S2517" s="1">
        <f t="shared" si="407"/>
        <v>6</v>
      </c>
      <c r="T2517" s="1" t="str">
        <f t="shared" si="408"/>
        <v>Off-Peak</v>
      </c>
    </row>
    <row r="2518" spans="1:20" x14ac:dyDescent="0.35">
      <c r="A2518" s="30">
        <v>45031.124999994194</v>
      </c>
      <c r="B2518" s="1">
        <v>4</v>
      </c>
      <c r="C2518" s="1">
        <v>15</v>
      </c>
      <c r="D2518" s="1">
        <v>4</v>
      </c>
      <c r="E2518" s="1" t="str">
        <f t="shared" si="404"/>
        <v>Non-Summer</v>
      </c>
      <c r="F2518" s="23">
        <v>0.58440000000000003</v>
      </c>
      <c r="G2518" s="24">
        <f t="shared" si="405"/>
        <v>1.1118581793588795</v>
      </c>
      <c r="J2518" s="23">
        <v>0</v>
      </c>
      <c r="K2518" s="25">
        <f t="shared" si="406"/>
        <v>0</v>
      </c>
      <c r="L2518" s="14" t="str">
        <f t="shared" si="399"/>
        <v>Normal</v>
      </c>
      <c r="N2518" s="13">
        <f t="shared" si="400"/>
        <v>0</v>
      </c>
      <c r="O2518" s="13">
        <f t="shared" si="401"/>
        <v>0</v>
      </c>
      <c r="P2518" s="26">
        <f t="shared" si="402"/>
        <v>1.1118581793588795</v>
      </c>
      <c r="Q2518" s="26">
        <f t="shared" si="403"/>
        <v>1.1118581793588795</v>
      </c>
      <c r="S2518" s="1">
        <f t="shared" si="407"/>
        <v>6</v>
      </c>
      <c r="T2518" s="1" t="str">
        <f t="shared" si="408"/>
        <v>Off-Peak</v>
      </c>
    </row>
    <row r="2519" spans="1:20" x14ac:dyDescent="0.35">
      <c r="A2519" s="30">
        <v>45031.166666660858</v>
      </c>
      <c r="B2519" s="1">
        <v>4</v>
      </c>
      <c r="C2519" s="1">
        <v>15</v>
      </c>
      <c r="D2519" s="1">
        <v>5</v>
      </c>
      <c r="E2519" s="1" t="str">
        <f t="shared" si="404"/>
        <v>Non-Summer</v>
      </c>
      <c r="F2519" s="23">
        <v>0.56730000000000003</v>
      </c>
      <c r="G2519" s="24">
        <f t="shared" si="405"/>
        <v>1.0793243414618281</v>
      </c>
      <c r="J2519" s="23">
        <v>0</v>
      </c>
      <c r="K2519" s="25">
        <f t="shared" si="406"/>
        <v>0</v>
      </c>
      <c r="L2519" s="14" t="str">
        <f t="shared" si="399"/>
        <v>Normal</v>
      </c>
      <c r="N2519" s="13">
        <f t="shared" si="400"/>
        <v>0</v>
      </c>
      <c r="O2519" s="13">
        <f t="shared" si="401"/>
        <v>0</v>
      </c>
      <c r="P2519" s="26">
        <f t="shared" si="402"/>
        <v>1.0793243414618281</v>
      </c>
      <c r="Q2519" s="26">
        <f t="shared" si="403"/>
        <v>1.0793243414618281</v>
      </c>
      <c r="S2519" s="1">
        <f t="shared" si="407"/>
        <v>6</v>
      </c>
      <c r="T2519" s="1" t="str">
        <f t="shared" si="408"/>
        <v>Off-Peak</v>
      </c>
    </row>
    <row r="2520" spans="1:20" x14ac:dyDescent="0.35">
      <c r="A2520" s="30">
        <v>45031.208333327522</v>
      </c>
      <c r="B2520" s="1">
        <v>4</v>
      </c>
      <c r="C2520" s="1">
        <v>15</v>
      </c>
      <c r="D2520" s="1">
        <v>6</v>
      </c>
      <c r="E2520" s="1" t="str">
        <f t="shared" si="404"/>
        <v>Non-Summer</v>
      </c>
      <c r="F2520" s="23">
        <v>0.56289999999999996</v>
      </c>
      <c r="G2520" s="24">
        <f t="shared" si="405"/>
        <v>1.0709530615351013</v>
      </c>
      <c r="J2520" s="23">
        <v>3.6249000000000003E-2</v>
      </c>
      <c r="K2520" s="25">
        <f t="shared" si="406"/>
        <v>3.6249000000000003E-2</v>
      </c>
      <c r="L2520" s="14" t="str">
        <f t="shared" si="399"/>
        <v>Normal</v>
      </c>
      <c r="N2520" s="13">
        <f t="shared" si="400"/>
        <v>0</v>
      </c>
      <c r="O2520" s="13">
        <f t="shared" si="401"/>
        <v>3.6249000000000003E-2</v>
      </c>
      <c r="P2520" s="26">
        <f t="shared" si="402"/>
        <v>1.0347040615351013</v>
      </c>
      <c r="Q2520" s="26">
        <f t="shared" si="403"/>
        <v>1.0347040615351013</v>
      </c>
      <c r="S2520" s="1">
        <f t="shared" si="407"/>
        <v>6</v>
      </c>
      <c r="T2520" s="1" t="str">
        <f t="shared" si="408"/>
        <v>Off-Peak</v>
      </c>
    </row>
    <row r="2521" spans="1:20" x14ac:dyDescent="0.35">
      <c r="A2521" s="30">
        <v>45031.249999994187</v>
      </c>
      <c r="B2521" s="1">
        <v>4</v>
      </c>
      <c r="C2521" s="1">
        <v>15</v>
      </c>
      <c r="D2521" s="1">
        <v>7</v>
      </c>
      <c r="E2521" s="1" t="str">
        <f t="shared" si="404"/>
        <v>Non-Summer</v>
      </c>
      <c r="F2521" s="23">
        <v>0.57750000000000001</v>
      </c>
      <c r="G2521" s="24">
        <f t="shared" si="405"/>
        <v>1.0987304903828763</v>
      </c>
      <c r="J2521" s="23">
        <v>1.184402</v>
      </c>
      <c r="K2521" s="25">
        <f t="shared" si="406"/>
        <v>1.184402</v>
      </c>
      <c r="L2521" s="14" t="str">
        <f t="shared" si="399"/>
        <v>Normal</v>
      </c>
      <c r="N2521" s="13">
        <f t="shared" si="400"/>
        <v>8.5671509617123665E-2</v>
      </c>
      <c r="O2521" s="13">
        <f t="shared" si="401"/>
        <v>1.0987304903828763</v>
      </c>
      <c r="P2521" s="26">
        <f t="shared" si="402"/>
        <v>0</v>
      </c>
      <c r="Q2521" s="26">
        <f t="shared" si="403"/>
        <v>-8.5671509617123665E-2</v>
      </c>
      <c r="S2521" s="1">
        <f t="shared" si="407"/>
        <v>6</v>
      </c>
      <c r="T2521" s="1" t="str">
        <f t="shared" si="408"/>
        <v>Off-Peak</v>
      </c>
    </row>
    <row r="2522" spans="1:20" x14ac:dyDescent="0.35">
      <c r="A2522" s="30">
        <v>45031.291666660851</v>
      </c>
      <c r="B2522" s="1">
        <v>4</v>
      </c>
      <c r="C2522" s="1">
        <v>15</v>
      </c>
      <c r="D2522" s="1">
        <v>8</v>
      </c>
      <c r="E2522" s="1" t="str">
        <f t="shared" si="404"/>
        <v>Non-Summer</v>
      </c>
      <c r="F2522" s="23">
        <v>0.61360000000000003</v>
      </c>
      <c r="G2522" s="24">
        <f t="shared" si="405"/>
        <v>1.1674130370544293</v>
      </c>
      <c r="J2522" s="23">
        <v>3.1018000000000003</v>
      </c>
      <c r="K2522" s="25">
        <f t="shared" si="406"/>
        <v>3.1018000000000003</v>
      </c>
      <c r="L2522" s="14" t="str">
        <f t="shared" si="399"/>
        <v>Normal</v>
      </c>
      <c r="N2522" s="13">
        <f t="shared" si="400"/>
        <v>1.934386962945571</v>
      </c>
      <c r="O2522" s="13">
        <f t="shared" si="401"/>
        <v>1.1674130370544293</v>
      </c>
      <c r="P2522" s="26">
        <f t="shared" si="402"/>
        <v>0</v>
      </c>
      <c r="Q2522" s="26">
        <f t="shared" si="403"/>
        <v>-1.934386962945571</v>
      </c>
      <c r="S2522" s="1">
        <f t="shared" si="407"/>
        <v>6</v>
      </c>
      <c r="T2522" s="1" t="str">
        <f t="shared" si="408"/>
        <v>Off-Peak</v>
      </c>
    </row>
    <row r="2523" spans="1:20" x14ac:dyDescent="0.35">
      <c r="A2523" s="30">
        <v>45031.333333327515</v>
      </c>
      <c r="B2523" s="1">
        <v>4</v>
      </c>
      <c r="C2523" s="1">
        <v>15</v>
      </c>
      <c r="D2523" s="1">
        <v>9</v>
      </c>
      <c r="E2523" s="1" t="str">
        <f t="shared" si="404"/>
        <v>Non-Summer</v>
      </c>
      <c r="F2523" s="23">
        <v>0.65949999999999998</v>
      </c>
      <c r="G2523" s="24">
        <f t="shared" si="405"/>
        <v>1.2547407071991461</v>
      </c>
      <c r="J2523" s="23">
        <v>4.7175270000000005</v>
      </c>
      <c r="K2523" s="25">
        <f t="shared" si="406"/>
        <v>4.7175270000000005</v>
      </c>
      <c r="L2523" s="14" t="str">
        <f t="shared" si="399"/>
        <v>Normal</v>
      </c>
      <c r="N2523" s="13">
        <f t="shared" si="400"/>
        <v>3.4627862928008541</v>
      </c>
      <c r="O2523" s="13">
        <f t="shared" si="401"/>
        <v>1.2547407071991463</v>
      </c>
      <c r="P2523" s="26">
        <f t="shared" si="402"/>
        <v>0</v>
      </c>
      <c r="Q2523" s="26">
        <f t="shared" si="403"/>
        <v>-3.4627862928008541</v>
      </c>
      <c r="S2523" s="1">
        <f t="shared" si="407"/>
        <v>6</v>
      </c>
      <c r="T2523" s="1" t="str">
        <f t="shared" si="408"/>
        <v>Off-Peak</v>
      </c>
    </row>
    <row r="2524" spans="1:20" x14ac:dyDescent="0.35">
      <c r="A2524" s="30">
        <v>45031.374999994179</v>
      </c>
      <c r="B2524" s="1">
        <v>4</v>
      </c>
      <c r="C2524" s="1">
        <v>15</v>
      </c>
      <c r="D2524" s="1">
        <v>10</v>
      </c>
      <c r="E2524" s="1" t="str">
        <f t="shared" si="404"/>
        <v>Non-Summer</v>
      </c>
      <c r="F2524" s="23">
        <v>0.70689999999999997</v>
      </c>
      <c r="G2524" s="24">
        <f t="shared" si="405"/>
        <v>1.344922222773429</v>
      </c>
      <c r="J2524" s="23">
        <v>5.8764089999999998</v>
      </c>
      <c r="K2524" s="25">
        <f t="shared" si="406"/>
        <v>5.8764089999999998</v>
      </c>
      <c r="L2524" s="14" t="str">
        <f t="shared" si="399"/>
        <v>Normal</v>
      </c>
      <c r="N2524" s="13">
        <f t="shared" si="400"/>
        <v>4.5314867772265703</v>
      </c>
      <c r="O2524" s="13">
        <f t="shared" si="401"/>
        <v>1.3449222227734294</v>
      </c>
      <c r="P2524" s="26">
        <f t="shared" si="402"/>
        <v>0</v>
      </c>
      <c r="Q2524" s="26">
        <f t="shared" si="403"/>
        <v>-4.5314867772265703</v>
      </c>
      <c r="S2524" s="1">
        <f t="shared" si="407"/>
        <v>6</v>
      </c>
      <c r="T2524" s="1" t="str">
        <f t="shared" si="408"/>
        <v>Off-Peak</v>
      </c>
    </row>
    <row r="2525" spans="1:20" x14ac:dyDescent="0.35">
      <c r="A2525" s="30">
        <v>45031.416666660843</v>
      </c>
      <c r="B2525" s="1">
        <v>4</v>
      </c>
      <c r="C2525" s="1">
        <v>15</v>
      </c>
      <c r="D2525" s="1">
        <v>11</v>
      </c>
      <c r="E2525" s="1" t="str">
        <f t="shared" si="404"/>
        <v>Non-Summer</v>
      </c>
      <c r="F2525" s="23">
        <v>0.76519999999999999</v>
      </c>
      <c r="G2525" s="24">
        <f t="shared" si="405"/>
        <v>1.4558416818025575</v>
      </c>
      <c r="J2525" s="23">
        <v>6.6699669999999998</v>
      </c>
      <c r="K2525" s="25">
        <f t="shared" si="406"/>
        <v>6.6699669999999998</v>
      </c>
      <c r="L2525" s="14" t="str">
        <f t="shared" si="399"/>
        <v>Normal</v>
      </c>
      <c r="N2525" s="13">
        <f t="shared" si="400"/>
        <v>5.2141253181974427</v>
      </c>
      <c r="O2525" s="13">
        <f t="shared" si="401"/>
        <v>1.455841681802557</v>
      </c>
      <c r="P2525" s="26">
        <f t="shared" si="402"/>
        <v>4.4408920985006262E-16</v>
      </c>
      <c r="Q2525" s="26">
        <f t="shared" si="403"/>
        <v>-5.2141253181974427</v>
      </c>
      <c r="S2525" s="1">
        <f t="shared" si="407"/>
        <v>6</v>
      </c>
      <c r="T2525" s="1" t="str">
        <f t="shared" si="408"/>
        <v>Off-Peak</v>
      </c>
    </row>
    <row r="2526" spans="1:20" x14ac:dyDescent="0.35">
      <c r="A2526" s="30">
        <v>45031.458333327508</v>
      </c>
      <c r="B2526" s="1">
        <v>4</v>
      </c>
      <c r="C2526" s="1">
        <v>15</v>
      </c>
      <c r="D2526" s="1">
        <v>12</v>
      </c>
      <c r="E2526" s="1" t="str">
        <f t="shared" si="404"/>
        <v>Non-Summer</v>
      </c>
      <c r="F2526" s="23">
        <v>0.83850000000000002</v>
      </c>
      <c r="G2526" s="24">
        <f t="shared" si="405"/>
        <v>1.5952995951273452</v>
      </c>
      <c r="J2526" s="23">
        <v>7</v>
      </c>
      <c r="K2526" s="25">
        <f t="shared" si="406"/>
        <v>7</v>
      </c>
      <c r="L2526" s="14" t="str">
        <f t="shared" si="399"/>
        <v>Normal</v>
      </c>
      <c r="N2526" s="13">
        <f t="shared" si="400"/>
        <v>5.4047004048726546</v>
      </c>
      <c r="O2526" s="13">
        <f t="shared" si="401"/>
        <v>1.5952995951273454</v>
      </c>
      <c r="P2526" s="26">
        <f t="shared" si="402"/>
        <v>0</v>
      </c>
      <c r="Q2526" s="26">
        <f t="shared" si="403"/>
        <v>-5.4047004048726546</v>
      </c>
      <c r="S2526" s="1">
        <f t="shared" si="407"/>
        <v>6</v>
      </c>
      <c r="T2526" s="1" t="str">
        <f t="shared" si="408"/>
        <v>Off-Peak</v>
      </c>
    </row>
    <row r="2527" spans="1:20" x14ac:dyDescent="0.35">
      <c r="A2527" s="30">
        <v>45031.499999994172</v>
      </c>
      <c r="B2527" s="1">
        <v>4</v>
      </c>
      <c r="C2527" s="1">
        <v>15</v>
      </c>
      <c r="D2527" s="1">
        <v>13</v>
      </c>
      <c r="E2527" s="1" t="str">
        <f t="shared" si="404"/>
        <v>Non-Summer</v>
      </c>
      <c r="F2527" s="23">
        <v>0.93659999999999999</v>
      </c>
      <c r="G2527" s="24">
        <f t="shared" si="405"/>
        <v>1.7819410862209557</v>
      </c>
      <c r="J2527" s="23">
        <v>7</v>
      </c>
      <c r="K2527" s="25">
        <f t="shared" si="406"/>
        <v>7</v>
      </c>
      <c r="L2527" s="14" t="str">
        <f t="shared" si="399"/>
        <v>Normal</v>
      </c>
      <c r="N2527" s="13">
        <f t="shared" si="400"/>
        <v>5.2180589137790445</v>
      </c>
      <c r="O2527" s="13">
        <f t="shared" si="401"/>
        <v>1.7819410862209555</v>
      </c>
      <c r="P2527" s="26">
        <f t="shared" si="402"/>
        <v>2.2204460492503131E-16</v>
      </c>
      <c r="Q2527" s="26">
        <f t="shared" si="403"/>
        <v>-5.2180589137790445</v>
      </c>
      <c r="S2527" s="1">
        <f t="shared" si="407"/>
        <v>6</v>
      </c>
      <c r="T2527" s="1" t="str">
        <f t="shared" si="408"/>
        <v>Off-Peak</v>
      </c>
    </row>
    <row r="2528" spans="1:20" x14ac:dyDescent="0.35">
      <c r="A2528" s="30">
        <v>45031.541666660836</v>
      </c>
      <c r="B2528" s="1">
        <v>4</v>
      </c>
      <c r="C2528" s="1">
        <v>15</v>
      </c>
      <c r="D2528" s="1">
        <v>14</v>
      </c>
      <c r="E2528" s="1" t="str">
        <f t="shared" si="404"/>
        <v>Non-Summer</v>
      </c>
      <c r="F2528" s="23">
        <v>1.0207999999999999</v>
      </c>
      <c r="G2528" s="24">
        <f t="shared" si="405"/>
        <v>1.9421369430005888</v>
      </c>
      <c r="J2528" s="23">
        <v>6.4825039999999996</v>
      </c>
      <c r="K2528" s="25">
        <f t="shared" si="406"/>
        <v>6.4825039999999996</v>
      </c>
      <c r="L2528" s="14" t="str">
        <f t="shared" si="399"/>
        <v>Normal</v>
      </c>
      <c r="N2528" s="13">
        <f t="shared" si="400"/>
        <v>4.5403670569994112</v>
      </c>
      <c r="O2528" s="13">
        <f t="shared" si="401"/>
        <v>1.9421369430005884</v>
      </c>
      <c r="P2528" s="26">
        <f t="shared" si="402"/>
        <v>4.4408920985006262E-16</v>
      </c>
      <c r="Q2528" s="26">
        <f t="shared" si="403"/>
        <v>-4.5403670569994112</v>
      </c>
      <c r="S2528" s="1">
        <f t="shared" si="407"/>
        <v>6</v>
      </c>
      <c r="T2528" s="1" t="str">
        <f t="shared" si="408"/>
        <v>Off-Peak</v>
      </c>
    </row>
    <row r="2529" spans="1:20" x14ac:dyDescent="0.35">
      <c r="A2529" s="30">
        <v>45031.5833333275</v>
      </c>
      <c r="B2529" s="1">
        <v>4</v>
      </c>
      <c r="C2529" s="1">
        <v>15</v>
      </c>
      <c r="D2529" s="1">
        <v>15</v>
      </c>
      <c r="E2529" s="1" t="str">
        <f t="shared" si="404"/>
        <v>Non-Summer</v>
      </c>
      <c r="F2529" s="23">
        <v>1.0548999999999999</v>
      </c>
      <c r="G2529" s="24">
        <f t="shared" si="405"/>
        <v>2.0070143624327206</v>
      </c>
      <c r="J2529" s="23">
        <v>5.5362610000000005</v>
      </c>
      <c r="K2529" s="25">
        <f t="shared" si="406"/>
        <v>5.5362610000000005</v>
      </c>
      <c r="L2529" s="14" t="str">
        <f t="shared" si="399"/>
        <v>Normal</v>
      </c>
      <c r="N2529" s="13">
        <f t="shared" si="400"/>
        <v>3.52924663756728</v>
      </c>
      <c r="O2529" s="13">
        <f t="shared" si="401"/>
        <v>2.0070143624327206</v>
      </c>
      <c r="P2529" s="26">
        <f t="shared" si="402"/>
        <v>0</v>
      </c>
      <c r="Q2529" s="26">
        <f t="shared" si="403"/>
        <v>-3.52924663756728</v>
      </c>
      <c r="S2529" s="1">
        <f t="shared" si="407"/>
        <v>6</v>
      </c>
      <c r="T2529" s="1" t="str">
        <f t="shared" si="408"/>
        <v>Off-Peak</v>
      </c>
    </row>
    <row r="2530" spans="1:20" x14ac:dyDescent="0.35">
      <c r="A2530" s="30">
        <v>45031.624999994165</v>
      </c>
      <c r="B2530" s="1">
        <v>4</v>
      </c>
      <c r="C2530" s="1">
        <v>15</v>
      </c>
      <c r="D2530" s="1">
        <v>16</v>
      </c>
      <c r="E2530" s="1" t="str">
        <f t="shared" si="404"/>
        <v>Non-Summer</v>
      </c>
      <c r="F2530" s="23">
        <v>1.0878000000000001</v>
      </c>
      <c r="G2530" s="24">
        <f t="shared" si="405"/>
        <v>2.0696087055211998</v>
      </c>
      <c r="J2530" s="23">
        <v>4.2073169999999998</v>
      </c>
      <c r="K2530" s="25">
        <f t="shared" si="406"/>
        <v>4.2073169999999998</v>
      </c>
      <c r="L2530" s="14" t="str">
        <f t="shared" si="399"/>
        <v>Normal</v>
      </c>
      <c r="N2530" s="13">
        <f t="shared" si="400"/>
        <v>2.1377082944788</v>
      </c>
      <c r="O2530" s="13">
        <f t="shared" si="401"/>
        <v>2.0696087055211998</v>
      </c>
      <c r="P2530" s="26">
        <f t="shared" si="402"/>
        <v>0</v>
      </c>
      <c r="Q2530" s="26">
        <f t="shared" si="403"/>
        <v>-2.1377082944788</v>
      </c>
      <c r="S2530" s="1">
        <f t="shared" si="407"/>
        <v>6</v>
      </c>
      <c r="T2530" s="1" t="str">
        <f t="shared" si="408"/>
        <v>Off-Peak</v>
      </c>
    </row>
    <row r="2531" spans="1:20" x14ac:dyDescent="0.35">
      <c r="A2531" s="30">
        <v>45031.666666660829</v>
      </c>
      <c r="B2531" s="1">
        <v>4</v>
      </c>
      <c r="C2531" s="1">
        <v>15</v>
      </c>
      <c r="D2531" s="1">
        <v>17</v>
      </c>
      <c r="E2531" s="1" t="str">
        <f t="shared" si="404"/>
        <v>Non-Summer</v>
      </c>
      <c r="F2531" s="23">
        <v>1.1417999999999999</v>
      </c>
      <c r="G2531" s="24">
        <f t="shared" si="405"/>
        <v>2.1723471409855724</v>
      </c>
      <c r="J2531" s="23">
        <v>2.4463110000000001</v>
      </c>
      <c r="K2531" s="25">
        <f t="shared" si="406"/>
        <v>2.4463110000000001</v>
      </c>
      <c r="L2531" s="14" t="str">
        <f t="shared" si="399"/>
        <v>Normal</v>
      </c>
      <c r="N2531" s="13">
        <f t="shared" si="400"/>
        <v>0.27396385901442777</v>
      </c>
      <c r="O2531" s="13">
        <f t="shared" si="401"/>
        <v>2.1723471409855724</v>
      </c>
      <c r="P2531" s="26">
        <f t="shared" si="402"/>
        <v>0</v>
      </c>
      <c r="Q2531" s="26">
        <f t="shared" si="403"/>
        <v>-0.27396385901442777</v>
      </c>
      <c r="S2531" s="1">
        <f t="shared" si="407"/>
        <v>6</v>
      </c>
      <c r="T2531" s="1" t="str">
        <f t="shared" si="408"/>
        <v>Off-Peak</v>
      </c>
    </row>
    <row r="2532" spans="1:20" x14ac:dyDescent="0.35">
      <c r="A2532" s="30">
        <v>45031.708333327493</v>
      </c>
      <c r="B2532" s="1">
        <v>4</v>
      </c>
      <c r="C2532" s="1">
        <v>15</v>
      </c>
      <c r="D2532" s="1">
        <v>18</v>
      </c>
      <c r="E2532" s="1" t="str">
        <f t="shared" si="404"/>
        <v>Non-Summer</v>
      </c>
      <c r="F2532" s="23">
        <v>1.1633</v>
      </c>
      <c r="G2532" s="24">
        <f t="shared" si="405"/>
        <v>2.2132522588093506</v>
      </c>
      <c r="J2532" s="23">
        <v>0.538578</v>
      </c>
      <c r="K2532" s="25">
        <f t="shared" si="406"/>
        <v>0.538578</v>
      </c>
      <c r="L2532" s="14" t="str">
        <f t="shared" si="399"/>
        <v>Normal</v>
      </c>
      <c r="N2532" s="13">
        <f t="shared" si="400"/>
        <v>0</v>
      </c>
      <c r="O2532" s="13">
        <f t="shared" si="401"/>
        <v>0.538578</v>
      </c>
      <c r="P2532" s="26">
        <f t="shared" si="402"/>
        <v>1.6746742588093506</v>
      </c>
      <c r="Q2532" s="26">
        <f t="shared" si="403"/>
        <v>1.6746742588093506</v>
      </c>
      <c r="S2532" s="1">
        <f t="shared" si="407"/>
        <v>6</v>
      </c>
      <c r="T2532" s="1" t="str">
        <f t="shared" si="408"/>
        <v>Off-Peak</v>
      </c>
    </row>
    <row r="2533" spans="1:20" x14ac:dyDescent="0.35">
      <c r="A2533" s="30">
        <v>45031.749999994157</v>
      </c>
      <c r="B2533" s="1">
        <v>4</v>
      </c>
      <c r="C2533" s="1">
        <v>15</v>
      </c>
      <c r="D2533" s="1">
        <v>19</v>
      </c>
      <c r="E2533" s="1" t="str">
        <f t="shared" si="404"/>
        <v>Non-Summer</v>
      </c>
      <c r="F2533" s="23">
        <v>1.1445000000000001</v>
      </c>
      <c r="G2533" s="24">
        <f t="shared" si="405"/>
        <v>2.1774840627587913</v>
      </c>
      <c r="J2533" s="23">
        <v>0</v>
      </c>
      <c r="K2533" s="25">
        <f t="shared" si="406"/>
        <v>0</v>
      </c>
      <c r="L2533" s="14" t="str">
        <f t="shared" si="399"/>
        <v>Normal</v>
      </c>
      <c r="N2533" s="13">
        <f t="shared" si="400"/>
        <v>0</v>
      </c>
      <c r="O2533" s="13">
        <f t="shared" si="401"/>
        <v>0</v>
      </c>
      <c r="P2533" s="26">
        <f t="shared" si="402"/>
        <v>2.1774840627587913</v>
      </c>
      <c r="Q2533" s="26">
        <f t="shared" si="403"/>
        <v>2.1774840627587913</v>
      </c>
      <c r="S2533" s="1">
        <f t="shared" si="407"/>
        <v>6</v>
      </c>
      <c r="T2533" s="1" t="str">
        <f t="shared" si="408"/>
        <v>Off-Peak</v>
      </c>
    </row>
    <row r="2534" spans="1:20" x14ac:dyDescent="0.35">
      <c r="A2534" s="30">
        <v>45031.791666660822</v>
      </c>
      <c r="B2534" s="1">
        <v>4</v>
      </c>
      <c r="C2534" s="1">
        <v>15</v>
      </c>
      <c r="D2534" s="1">
        <v>20</v>
      </c>
      <c r="E2534" s="1" t="str">
        <f t="shared" si="404"/>
        <v>Non-Summer</v>
      </c>
      <c r="F2534" s="23">
        <v>1.101</v>
      </c>
      <c r="G2534" s="24">
        <f t="shared" si="405"/>
        <v>2.0947225453013796</v>
      </c>
      <c r="J2534" s="23">
        <v>0</v>
      </c>
      <c r="K2534" s="25">
        <f t="shared" si="406"/>
        <v>0</v>
      </c>
      <c r="L2534" s="14" t="str">
        <f t="shared" si="399"/>
        <v>Normal</v>
      </c>
      <c r="N2534" s="13">
        <f t="shared" si="400"/>
        <v>0</v>
      </c>
      <c r="O2534" s="13">
        <f t="shared" si="401"/>
        <v>0</v>
      </c>
      <c r="P2534" s="26">
        <f t="shared" si="402"/>
        <v>2.0947225453013796</v>
      </c>
      <c r="Q2534" s="26">
        <f t="shared" si="403"/>
        <v>2.0947225453013796</v>
      </c>
      <c r="S2534" s="1">
        <f t="shared" si="407"/>
        <v>6</v>
      </c>
      <c r="T2534" s="1" t="str">
        <f t="shared" si="408"/>
        <v>Off-Peak</v>
      </c>
    </row>
    <row r="2535" spans="1:20" x14ac:dyDescent="0.35">
      <c r="A2535" s="30">
        <v>45031.833333327486</v>
      </c>
      <c r="B2535" s="1">
        <v>4</v>
      </c>
      <c r="C2535" s="1">
        <v>15</v>
      </c>
      <c r="D2535" s="1">
        <v>21</v>
      </c>
      <c r="E2535" s="1" t="str">
        <f t="shared" si="404"/>
        <v>Non-Summer</v>
      </c>
      <c r="F2535" s="23">
        <v>1.0968</v>
      </c>
      <c r="G2535" s="24">
        <f t="shared" si="405"/>
        <v>2.0867317780985952</v>
      </c>
      <c r="J2535" s="23">
        <v>0</v>
      </c>
      <c r="K2535" s="25">
        <f t="shared" si="406"/>
        <v>0</v>
      </c>
      <c r="L2535" s="14" t="str">
        <f t="shared" si="399"/>
        <v>Normal</v>
      </c>
      <c r="N2535" s="13">
        <f t="shared" si="400"/>
        <v>0</v>
      </c>
      <c r="O2535" s="13">
        <f t="shared" si="401"/>
        <v>0</v>
      </c>
      <c r="P2535" s="26">
        <f t="shared" si="402"/>
        <v>2.0867317780985952</v>
      </c>
      <c r="Q2535" s="26">
        <f t="shared" si="403"/>
        <v>2.0867317780985952</v>
      </c>
      <c r="S2535" s="1">
        <f t="shared" si="407"/>
        <v>6</v>
      </c>
      <c r="T2535" s="1" t="str">
        <f t="shared" si="408"/>
        <v>Off-Peak</v>
      </c>
    </row>
    <row r="2536" spans="1:20" x14ac:dyDescent="0.35">
      <c r="A2536" s="30">
        <v>45031.87499999415</v>
      </c>
      <c r="B2536" s="1">
        <v>4</v>
      </c>
      <c r="C2536" s="1">
        <v>15</v>
      </c>
      <c r="D2536" s="1">
        <v>22</v>
      </c>
      <c r="E2536" s="1" t="str">
        <f t="shared" si="404"/>
        <v>Non-Summer</v>
      </c>
      <c r="F2536" s="23">
        <v>1.0589</v>
      </c>
      <c r="G2536" s="24">
        <f t="shared" si="405"/>
        <v>2.0146246169115631</v>
      </c>
      <c r="J2536" s="23">
        <v>0</v>
      </c>
      <c r="K2536" s="25">
        <f t="shared" si="406"/>
        <v>0</v>
      </c>
      <c r="L2536" s="14" t="str">
        <f t="shared" si="399"/>
        <v>Normal</v>
      </c>
      <c r="N2536" s="13">
        <f t="shared" si="400"/>
        <v>0</v>
      </c>
      <c r="O2536" s="13">
        <f t="shared" si="401"/>
        <v>0</v>
      </c>
      <c r="P2536" s="26">
        <f t="shared" si="402"/>
        <v>2.0146246169115631</v>
      </c>
      <c r="Q2536" s="26">
        <f t="shared" si="403"/>
        <v>2.0146246169115631</v>
      </c>
      <c r="S2536" s="1">
        <f t="shared" si="407"/>
        <v>6</v>
      </c>
      <c r="T2536" s="1" t="str">
        <f t="shared" si="408"/>
        <v>Off-Peak</v>
      </c>
    </row>
    <row r="2537" spans="1:20" x14ac:dyDescent="0.35">
      <c r="A2537" s="30">
        <v>45031.916666660814</v>
      </c>
      <c r="B2537" s="1">
        <v>4</v>
      </c>
      <c r="C2537" s="1">
        <v>15</v>
      </c>
      <c r="D2537" s="1">
        <v>23</v>
      </c>
      <c r="E2537" s="1" t="str">
        <f t="shared" si="404"/>
        <v>Non-Summer</v>
      </c>
      <c r="F2537" s="23">
        <v>0.98419999999999996</v>
      </c>
      <c r="G2537" s="24">
        <f t="shared" si="405"/>
        <v>1.8725031145191806</v>
      </c>
      <c r="J2537" s="23">
        <v>0</v>
      </c>
      <c r="K2537" s="25">
        <f t="shared" si="406"/>
        <v>0</v>
      </c>
      <c r="L2537" s="14" t="str">
        <f t="shared" si="399"/>
        <v>Normal</v>
      </c>
      <c r="N2537" s="13">
        <f t="shared" si="400"/>
        <v>0</v>
      </c>
      <c r="O2537" s="13">
        <f t="shared" si="401"/>
        <v>0</v>
      </c>
      <c r="P2537" s="26">
        <f t="shared" si="402"/>
        <v>1.8725031145191806</v>
      </c>
      <c r="Q2537" s="26">
        <f t="shared" si="403"/>
        <v>1.8725031145191806</v>
      </c>
      <c r="S2537" s="1">
        <f t="shared" si="407"/>
        <v>6</v>
      </c>
      <c r="T2537" s="1" t="str">
        <f t="shared" si="408"/>
        <v>Off-Peak</v>
      </c>
    </row>
    <row r="2538" spans="1:20" x14ac:dyDescent="0.35">
      <c r="A2538" s="30">
        <v>45031.958333327479</v>
      </c>
      <c r="B2538" s="1">
        <v>4</v>
      </c>
      <c r="C2538" s="1">
        <v>16</v>
      </c>
      <c r="D2538" s="1">
        <v>0</v>
      </c>
      <c r="E2538" s="1" t="str">
        <f t="shared" si="404"/>
        <v>Non-Summer</v>
      </c>
      <c r="F2538" s="23">
        <v>0.87339999999999995</v>
      </c>
      <c r="G2538" s="24">
        <f t="shared" si="405"/>
        <v>1.6616990654552453</v>
      </c>
      <c r="J2538" s="23">
        <v>0</v>
      </c>
      <c r="K2538" s="25">
        <f t="shared" si="406"/>
        <v>0</v>
      </c>
      <c r="L2538" s="14" t="str">
        <f t="shared" si="399"/>
        <v>Normal</v>
      </c>
      <c r="N2538" s="13">
        <f t="shared" si="400"/>
        <v>0</v>
      </c>
      <c r="O2538" s="13">
        <f t="shared" si="401"/>
        <v>0</v>
      </c>
      <c r="P2538" s="26">
        <f t="shared" si="402"/>
        <v>1.6616990654552453</v>
      </c>
      <c r="Q2538" s="26">
        <f t="shared" si="403"/>
        <v>1.6616990654552453</v>
      </c>
      <c r="S2538" s="1">
        <f t="shared" si="407"/>
        <v>6</v>
      </c>
      <c r="T2538" s="1" t="str">
        <f t="shared" si="408"/>
        <v>Off-Peak</v>
      </c>
    </row>
    <row r="2539" spans="1:20" x14ac:dyDescent="0.35">
      <c r="A2539" s="30">
        <v>45031.999999994143</v>
      </c>
      <c r="B2539" s="1">
        <v>4</v>
      </c>
      <c r="C2539" s="1">
        <v>16</v>
      </c>
      <c r="D2539" s="1">
        <v>1</v>
      </c>
      <c r="E2539" s="1" t="str">
        <f t="shared" si="404"/>
        <v>Non-Summer</v>
      </c>
      <c r="F2539" s="23">
        <v>0.76780000000000004</v>
      </c>
      <c r="G2539" s="24">
        <f t="shared" si="405"/>
        <v>1.4607883472138052</v>
      </c>
      <c r="J2539" s="23">
        <v>0</v>
      </c>
      <c r="K2539" s="25">
        <f t="shared" si="406"/>
        <v>0</v>
      </c>
      <c r="L2539" s="14" t="str">
        <f t="shared" si="399"/>
        <v>Normal</v>
      </c>
      <c r="N2539" s="13">
        <f t="shared" si="400"/>
        <v>0</v>
      </c>
      <c r="O2539" s="13">
        <f t="shared" si="401"/>
        <v>0</v>
      </c>
      <c r="P2539" s="26">
        <f t="shared" si="402"/>
        <v>1.4607883472138052</v>
      </c>
      <c r="Q2539" s="26">
        <f t="shared" si="403"/>
        <v>1.4607883472138052</v>
      </c>
      <c r="S2539" s="1">
        <f t="shared" si="407"/>
        <v>7</v>
      </c>
      <c r="T2539" s="1" t="str">
        <f t="shared" si="408"/>
        <v>Off-Peak</v>
      </c>
    </row>
    <row r="2540" spans="1:20" x14ac:dyDescent="0.35">
      <c r="A2540" s="30">
        <v>45032.041666660807</v>
      </c>
      <c r="B2540" s="1">
        <v>4</v>
      </c>
      <c r="C2540" s="1">
        <v>16</v>
      </c>
      <c r="D2540" s="1">
        <v>2</v>
      </c>
      <c r="E2540" s="1" t="str">
        <f t="shared" si="404"/>
        <v>Non-Summer</v>
      </c>
      <c r="F2540" s="23">
        <v>0.68669999999999998</v>
      </c>
      <c r="G2540" s="24">
        <f t="shared" si="405"/>
        <v>1.3064904376552748</v>
      </c>
      <c r="J2540" s="23">
        <v>0</v>
      </c>
      <c r="K2540" s="25">
        <f t="shared" si="406"/>
        <v>0</v>
      </c>
      <c r="L2540" s="14" t="str">
        <f t="shared" si="399"/>
        <v>Normal</v>
      </c>
      <c r="N2540" s="13">
        <f t="shared" si="400"/>
        <v>0</v>
      </c>
      <c r="O2540" s="13">
        <f t="shared" si="401"/>
        <v>0</v>
      </c>
      <c r="P2540" s="26">
        <f t="shared" si="402"/>
        <v>1.3064904376552748</v>
      </c>
      <c r="Q2540" s="26">
        <f t="shared" si="403"/>
        <v>1.3064904376552748</v>
      </c>
      <c r="S2540" s="1">
        <f t="shared" si="407"/>
        <v>7</v>
      </c>
      <c r="T2540" s="1" t="str">
        <f t="shared" si="408"/>
        <v>Off-Peak</v>
      </c>
    </row>
    <row r="2541" spans="1:20" x14ac:dyDescent="0.35">
      <c r="A2541" s="30">
        <v>45032.083333327471</v>
      </c>
      <c r="B2541" s="1">
        <v>4</v>
      </c>
      <c r="C2541" s="1">
        <v>16</v>
      </c>
      <c r="D2541" s="1">
        <v>3</v>
      </c>
      <c r="E2541" s="1" t="str">
        <f t="shared" si="404"/>
        <v>Non-Summer</v>
      </c>
      <c r="F2541" s="23">
        <v>0.62839999999999996</v>
      </c>
      <c r="G2541" s="24">
        <f t="shared" si="405"/>
        <v>1.1955709786261461</v>
      </c>
      <c r="J2541" s="23">
        <v>0</v>
      </c>
      <c r="K2541" s="25">
        <f t="shared" si="406"/>
        <v>0</v>
      </c>
      <c r="L2541" s="14" t="str">
        <f t="shared" si="399"/>
        <v>Normal</v>
      </c>
      <c r="N2541" s="13">
        <f t="shared" si="400"/>
        <v>0</v>
      </c>
      <c r="O2541" s="13">
        <f t="shared" si="401"/>
        <v>0</v>
      </c>
      <c r="P2541" s="26">
        <f t="shared" si="402"/>
        <v>1.1955709786261461</v>
      </c>
      <c r="Q2541" s="26">
        <f t="shared" si="403"/>
        <v>1.1955709786261461</v>
      </c>
      <c r="S2541" s="1">
        <f t="shared" si="407"/>
        <v>7</v>
      </c>
      <c r="T2541" s="1" t="str">
        <f t="shared" si="408"/>
        <v>Off-Peak</v>
      </c>
    </row>
    <row r="2542" spans="1:20" x14ac:dyDescent="0.35">
      <c r="A2542" s="30">
        <v>45032.124999994136</v>
      </c>
      <c r="B2542" s="1">
        <v>4</v>
      </c>
      <c r="C2542" s="1">
        <v>16</v>
      </c>
      <c r="D2542" s="1">
        <v>4</v>
      </c>
      <c r="E2542" s="1" t="str">
        <f t="shared" si="404"/>
        <v>Non-Summer</v>
      </c>
      <c r="F2542" s="23">
        <v>0.59209999999999996</v>
      </c>
      <c r="G2542" s="24">
        <f t="shared" si="405"/>
        <v>1.1265079192306511</v>
      </c>
      <c r="J2542" s="23">
        <v>0</v>
      </c>
      <c r="K2542" s="25">
        <f t="shared" si="406"/>
        <v>0</v>
      </c>
      <c r="L2542" s="14" t="str">
        <f t="shared" si="399"/>
        <v>Normal</v>
      </c>
      <c r="N2542" s="13">
        <f t="shared" si="400"/>
        <v>0</v>
      </c>
      <c r="O2542" s="13">
        <f t="shared" si="401"/>
        <v>0</v>
      </c>
      <c r="P2542" s="26">
        <f t="shared" si="402"/>
        <v>1.1265079192306511</v>
      </c>
      <c r="Q2542" s="26">
        <f t="shared" si="403"/>
        <v>1.1265079192306511</v>
      </c>
      <c r="S2542" s="1">
        <f t="shared" si="407"/>
        <v>7</v>
      </c>
      <c r="T2542" s="1" t="str">
        <f t="shared" si="408"/>
        <v>Off-Peak</v>
      </c>
    </row>
    <row r="2543" spans="1:20" x14ac:dyDescent="0.35">
      <c r="A2543" s="30">
        <v>45032.1666666608</v>
      </c>
      <c r="B2543" s="1">
        <v>4</v>
      </c>
      <c r="C2543" s="1">
        <v>16</v>
      </c>
      <c r="D2543" s="1">
        <v>5</v>
      </c>
      <c r="E2543" s="1" t="str">
        <f t="shared" si="404"/>
        <v>Non-Summer</v>
      </c>
      <c r="F2543" s="23">
        <v>0.56950000000000001</v>
      </c>
      <c r="G2543" s="24">
        <f t="shared" si="405"/>
        <v>1.0835099814251914</v>
      </c>
      <c r="J2543" s="23">
        <v>0</v>
      </c>
      <c r="K2543" s="25">
        <f t="shared" si="406"/>
        <v>0</v>
      </c>
      <c r="L2543" s="14" t="str">
        <f t="shared" si="399"/>
        <v>Normal</v>
      </c>
      <c r="N2543" s="13">
        <f t="shared" si="400"/>
        <v>0</v>
      </c>
      <c r="O2543" s="13">
        <f t="shared" si="401"/>
        <v>0</v>
      </c>
      <c r="P2543" s="26">
        <f t="shared" si="402"/>
        <v>1.0835099814251914</v>
      </c>
      <c r="Q2543" s="26">
        <f t="shared" si="403"/>
        <v>1.0835099814251914</v>
      </c>
      <c r="S2543" s="1">
        <f t="shared" si="407"/>
        <v>7</v>
      </c>
      <c r="T2543" s="1" t="str">
        <f t="shared" si="408"/>
        <v>Off-Peak</v>
      </c>
    </row>
    <row r="2544" spans="1:20" x14ac:dyDescent="0.35">
      <c r="A2544" s="30">
        <v>45032.208333327464</v>
      </c>
      <c r="B2544" s="1">
        <v>4</v>
      </c>
      <c r="C2544" s="1">
        <v>16</v>
      </c>
      <c r="D2544" s="1">
        <v>6</v>
      </c>
      <c r="E2544" s="1" t="str">
        <f t="shared" si="404"/>
        <v>Non-Summer</v>
      </c>
      <c r="F2544" s="23">
        <v>0.55900000000000005</v>
      </c>
      <c r="G2544" s="24">
        <f t="shared" si="405"/>
        <v>1.0635330634182303</v>
      </c>
      <c r="J2544" s="23">
        <v>4.5984000000000004E-2</v>
      </c>
      <c r="K2544" s="25">
        <f t="shared" si="406"/>
        <v>4.5984000000000004E-2</v>
      </c>
      <c r="L2544" s="14" t="str">
        <f t="shared" si="399"/>
        <v>Normal</v>
      </c>
      <c r="N2544" s="13">
        <f t="shared" si="400"/>
        <v>0</v>
      </c>
      <c r="O2544" s="13">
        <f t="shared" si="401"/>
        <v>4.5984000000000004E-2</v>
      </c>
      <c r="P2544" s="26">
        <f t="shared" si="402"/>
        <v>1.0175490634182303</v>
      </c>
      <c r="Q2544" s="26">
        <f t="shared" si="403"/>
        <v>1.0175490634182303</v>
      </c>
      <c r="S2544" s="1">
        <f t="shared" si="407"/>
        <v>7</v>
      </c>
      <c r="T2544" s="1" t="str">
        <f t="shared" si="408"/>
        <v>Off-Peak</v>
      </c>
    </row>
    <row r="2545" spans="1:20" x14ac:dyDescent="0.35">
      <c r="A2545" s="30">
        <v>45032.249999994128</v>
      </c>
      <c r="B2545" s="1">
        <v>4</v>
      </c>
      <c r="C2545" s="1">
        <v>16</v>
      </c>
      <c r="D2545" s="1">
        <v>7</v>
      </c>
      <c r="E2545" s="1" t="str">
        <f t="shared" si="404"/>
        <v>Non-Summer</v>
      </c>
      <c r="F2545" s="23">
        <v>0.56630000000000003</v>
      </c>
      <c r="G2545" s="24">
        <f t="shared" si="405"/>
        <v>1.0774217778421176</v>
      </c>
      <c r="J2545" s="23">
        <v>1.185133</v>
      </c>
      <c r="K2545" s="25">
        <f t="shared" si="406"/>
        <v>1.185133</v>
      </c>
      <c r="L2545" s="14" t="str">
        <f t="shared" si="399"/>
        <v>Normal</v>
      </c>
      <c r="N2545" s="13">
        <f t="shared" si="400"/>
        <v>0.10771122215788242</v>
      </c>
      <c r="O2545" s="13">
        <f t="shared" si="401"/>
        <v>1.0774217778421176</v>
      </c>
      <c r="P2545" s="26">
        <f t="shared" si="402"/>
        <v>0</v>
      </c>
      <c r="Q2545" s="26">
        <f t="shared" si="403"/>
        <v>-0.10771122215788242</v>
      </c>
      <c r="S2545" s="1">
        <f t="shared" si="407"/>
        <v>7</v>
      </c>
      <c r="T2545" s="1" t="str">
        <f t="shared" si="408"/>
        <v>Off-Peak</v>
      </c>
    </row>
    <row r="2546" spans="1:20" x14ac:dyDescent="0.35">
      <c r="A2546" s="30">
        <v>45032.291666660793</v>
      </c>
      <c r="B2546" s="1">
        <v>4</v>
      </c>
      <c r="C2546" s="1">
        <v>16</v>
      </c>
      <c r="D2546" s="1">
        <v>8</v>
      </c>
      <c r="E2546" s="1" t="str">
        <f t="shared" si="404"/>
        <v>Non-Summer</v>
      </c>
      <c r="F2546" s="23">
        <v>0.60060000000000002</v>
      </c>
      <c r="G2546" s="24">
        <f t="shared" si="405"/>
        <v>1.1426797099981914</v>
      </c>
      <c r="J2546" s="23">
        <v>3.0951629999999999</v>
      </c>
      <c r="K2546" s="25">
        <f t="shared" si="406"/>
        <v>3.0951629999999999</v>
      </c>
      <c r="L2546" s="14" t="str">
        <f t="shared" si="399"/>
        <v>Normal</v>
      </c>
      <c r="N2546" s="13">
        <f t="shared" si="400"/>
        <v>1.9524832900018085</v>
      </c>
      <c r="O2546" s="13">
        <f t="shared" si="401"/>
        <v>1.1426797099981914</v>
      </c>
      <c r="P2546" s="26">
        <f t="shared" si="402"/>
        <v>0</v>
      </c>
      <c r="Q2546" s="26">
        <f t="shared" si="403"/>
        <v>-1.9524832900018085</v>
      </c>
      <c r="S2546" s="1">
        <f t="shared" si="407"/>
        <v>7</v>
      </c>
      <c r="T2546" s="1" t="str">
        <f t="shared" si="408"/>
        <v>Off-Peak</v>
      </c>
    </row>
    <row r="2547" spans="1:20" x14ac:dyDescent="0.35">
      <c r="A2547" s="30">
        <v>45032.333333327457</v>
      </c>
      <c r="B2547" s="1">
        <v>4</v>
      </c>
      <c r="C2547" s="1">
        <v>16</v>
      </c>
      <c r="D2547" s="1">
        <v>9</v>
      </c>
      <c r="E2547" s="1" t="str">
        <f t="shared" si="404"/>
        <v>Non-Summer</v>
      </c>
      <c r="F2547" s="23">
        <v>0.64710000000000001</v>
      </c>
      <c r="G2547" s="24">
        <f t="shared" si="405"/>
        <v>1.2311489183147346</v>
      </c>
      <c r="J2547" s="23">
        <v>4.7385780000000004</v>
      </c>
      <c r="K2547" s="25">
        <f t="shared" si="406"/>
        <v>4.7385780000000004</v>
      </c>
      <c r="L2547" s="14" t="str">
        <f t="shared" si="399"/>
        <v>Normal</v>
      </c>
      <c r="N2547" s="13">
        <f t="shared" si="400"/>
        <v>3.5074290816852658</v>
      </c>
      <c r="O2547" s="13">
        <f t="shared" si="401"/>
        <v>1.2311489183147346</v>
      </c>
      <c r="P2547" s="26">
        <f t="shared" si="402"/>
        <v>0</v>
      </c>
      <c r="Q2547" s="26">
        <f t="shared" si="403"/>
        <v>-3.5074290816852658</v>
      </c>
      <c r="S2547" s="1">
        <f t="shared" si="407"/>
        <v>7</v>
      </c>
      <c r="T2547" s="1" t="str">
        <f t="shared" si="408"/>
        <v>Off-Peak</v>
      </c>
    </row>
    <row r="2548" spans="1:20" x14ac:dyDescent="0.35">
      <c r="A2548" s="30">
        <v>45032.374999994121</v>
      </c>
      <c r="B2548" s="1">
        <v>4</v>
      </c>
      <c r="C2548" s="1">
        <v>16</v>
      </c>
      <c r="D2548" s="1">
        <v>10</v>
      </c>
      <c r="E2548" s="1" t="str">
        <f t="shared" si="404"/>
        <v>Non-Summer</v>
      </c>
      <c r="F2548" s="23">
        <v>0.68259999999999998</v>
      </c>
      <c r="G2548" s="24">
        <f t="shared" si="405"/>
        <v>1.2986899268144612</v>
      </c>
      <c r="J2548" s="23">
        <v>4.9470979999999996</v>
      </c>
      <c r="K2548" s="25">
        <f t="shared" si="406"/>
        <v>4.9470979999999996</v>
      </c>
      <c r="L2548" s="14" t="str">
        <f t="shared" si="399"/>
        <v>Normal</v>
      </c>
      <c r="N2548" s="13">
        <f t="shared" si="400"/>
        <v>3.6484080731855384</v>
      </c>
      <c r="O2548" s="13">
        <f t="shared" si="401"/>
        <v>1.2986899268144612</v>
      </c>
      <c r="P2548" s="26">
        <f t="shared" si="402"/>
        <v>0</v>
      </c>
      <c r="Q2548" s="26">
        <f t="shared" si="403"/>
        <v>-3.6484080731855384</v>
      </c>
      <c r="S2548" s="1">
        <f t="shared" si="407"/>
        <v>7</v>
      </c>
      <c r="T2548" s="1" t="str">
        <f t="shared" si="408"/>
        <v>Off-Peak</v>
      </c>
    </row>
    <row r="2549" spans="1:20" x14ac:dyDescent="0.35">
      <c r="A2549" s="30">
        <v>45032.416666660785</v>
      </c>
      <c r="B2549" s="1">
        <v>4</v>
      </c>
      <c r="C2549" s="1">
        <v>16</v>
      </c>
      <c r="D2549" s="1">
        <v>11</v>
      </c>
      <c r="E2549" s="1" t="str">
        <f t="shared" si="404"/>
        <v>Non-Summer</v>
      </c>
      <c r="F2549" s="23">
        <v>0.71599999999999997</v>
      </c>
      <c r="G2549" s="24">
        <f t="shared" si="405"/>
        <v>1.3622355517127955</v>
      </c>
      <c r="J2549" s="23">
        <v>5.482342</v>
      </c>
      <c r="K2549" s="25">
        <f t="shared" si="406"/>
        <v>5.482342</v>
      </c>
      <c r="L2549" s="14" t="str">
        <f t="shared" si="399"/>
        <v>Normal</v>
      </c>
      <c r="N2549" s="13">
        <f t="shared" si="400"/>
        <v>4.1201064482872045</v>
      </c>
      <c r="O2549" s="13">
        <f t="shared" si="401"/>
        <v>1.3622355517127955</v>
      </c>
      <c r="P2549" s="26">
        <f t="shared" si="402"/>
        <v>0</v>
      </c>
      <c r="Q2549" s="26">
        <f t="shared" si="403"/>
        <v>-4.1201064482872045</v>
      </c>
      <c r="S2549" s="1">
        <f t="shared" si="407"/>
        <v>7</v>
      </c>
      <c r="T2549" s="1" t="str">
        <f t="shared" si="408"/>
        <v>Off-Peak</v>
      </c>
    </row>
    <row r="2550" spans="1:20" x14ac:dyDescent="0.35">
      <c r="A2550" s="30">
        <v>45032.45833332745</v>
      </c>
      <c r="B2550" s="1">
        <v>4</v>
      </c>
      <c r="C2550" s="1">
        <v>16</v>
      </c>
      <c r="D2550" s="1">
        <v>12</v>
      </c>
      <c r="E2550" s="1" t="str">
        <f t="shared" si="404"/>
        <v>Non-Summer</v>
      </c>
      <c r="F2550" s="23">
        <v>0.74619999999999997</v>
      </c>
      <c r="G2550" s="24">
        <f t="shared" si="405"/>
        <v>1.4196929730280559</v>
      </c>
      <c r="J2550" s="23">
        <v>6.034351</v>
      </c>
      <c r="K2550" s="25">
        <f t="shared" si="406"/>
        <v>6.034351</v>
      </c>
      <c r="L2550" s="14" t="str">
        <f t="shared" si="399"/>
        <v>Normal</v>
      </c>
      <c r="N2550" s="13">
        <f t="shared" si="400"/>
        <v>4.6146580269719442</v>
      </c>
      <c r="O2550" s="13">
        <f t="shared" si="401"/>
        <v>1.4196929730280559</v>
      </c>
      <c r="P2550" s="26">
        <f t="shared" si="402"/>
        <v>0</v>
      </c>
      <c r="Q2550" s="26">
        <f t="shared" si="403"/>
        <v>-4.6146580269719442</v>
      </c>
      <c r="S2550" s="1">
        <f t="shared" si="407"/>
        <v>7</v>
      </c>
      <c r="T2550" s="1" t="str">
        <f t="shared" si="408"/>
        <v>Off-Peak</v>
      </c>
    </row>
    <row r="2551" spans="1:20" x14ac:dyDescent="0.35">
      <c r="A2551" s="30">
        <v>45032.499999994114</v>
      </c>
      <c r="B2551" s="1">
        <v>4</v>
      </c>
      <c r="C2551" s="1">
        <v>16</v>
      </c>
      <c r="D2551" s="1">
        <v>13</v>
      </c>
      <c r="E2551" s="1" t="str">
        <f t="shared" si="404"/>
        <v>Non-Summer</v>
      </c>
      <c r="F2551" s="23">
        <v>0.76759999999999995</v>
      </c>
      <c r="G2551" s="24">
        <f t="shared" si="405"/>
        <v>1.460407834489863</v>
      </c>
      <c r="J2551" s="23">
        <v>6.707071</v>
      </c>
      <c r="K2551" s="25">
        <f t="shared" si="406"/>
        <v>6.707071</v>
      </c>
      <c r="L2551" s="14" t="str">
        <f t="shared" si="399"/>
        <v>Normal</v>
      </c>
      <c r="N2551" s="13">
        <f t="shared" si="400"/>
        <v>5.246663165510137</v>
      </c>
      <c r="O2551" s="13">
        <f t="shared" si="401"/>
        <v>1.460407834489863</v>
      </c>
      <c r="P2551" s="26">
        <f t="shared" si="402"/>
        <v>0</v>
      </c>
      <c r="Q2551" s="26">
        <f t="shared" si="403"/>
        <v>-5.246663165510137</v>
      </c>
      <c r="S2551" s="1">
        <f t="shared" si="407"/>
        <v>7</v>
      </c>
      <c r="T2551" s="1" t="str">
        <f t="shared" si="408"/>
        <v>Off-Peak</v>
      </c>
    </row>
    <row r="2552" spans="1:20" x14ac:dyDescent="0.35">
      <c r="A2552" s="30">
        <v>45032.541666660778</v>
      </c>
      <c r="B2552" s="1">
        <v>4</v>
      </c>
      <c r="C2552" s="1">
        <v>16</v>
      </c>
      <c r="D2552" s="1">
        <v>14</v>
      </c>
      <c r="E2552" s="1" t="str">
        <f t="shared" si="404"/>
        <v>Non-Summer</v>
      </c>
      <c r="F2552" s="23">
        <v>0.77800000000000002</v>
      </c>
      <c r="G2552" s="24">
        <f t="shared" si="405"/>
        <v>1.4801944961348534</v>
      </c>
      <c r="J2552" s="23">
        <v>5.7091659999999997</v>
      </c>
      <c r="K2552" s="25">
        <f t="shared" si="406"/>
        <v>5.7091659999999997</v>
      </c>
      <c r="L2552" s="14" t="str">
        <f t="shared" si="399"/>
        <v>Normal</v>
      </c>
      <c r="N2552" s="13">
        <f t="shared" si="400"/>
        <v>4.2289715038651465</v>
      </c>
      <c r="O2552" s="13">
        <f t="shared" si="401"/>
        <v>1.4801944961348532</v>
      </c>
      <c r="P2552" s="26">
        <f t="shared" si="402"/>
        <v>2.2204460492503131E-16</v>
      </c>
      <c r="Q2552" s="26">
        <f t="shared" si="403"/>
        <v>-4.2289715038651465</v>
      </c>
      <c r="S2552" s="1">
        <f t="shared" si="407"/>
        <v>7</v>
      </c>
      <c r="T2552" s="1" t="str">
        <f t="shared" si="408"/>
        <v>Off-Peak</v>
      </c>
    </row>
    <row r="2553" spans="1:20" x14ac:dyDescent="0.35">
      <c r="A2553" s="30">
        <v>45032.583333327442</v>
      </c>
      <c r="B2553" s="1">
        <v>4</v>
      </c>
      <c r="C2553" s="1">
        <v>16</v>
      </c>
      <c r="D2553" s="1">
        <v>15</v>
      </c>
      <c r="E2553" s="1" t="str">
        <f t="shared" si="404"/>
        <v>Non-Summer</v>
      </c>
      <c r="F2553" s="23">
        <v>0.7823</v>
      </c>
      <c r="G2553" s="24">
        <f t="shared" si="405"/>
        <v>1.4883755196996089</v>
      </c>
      <c r="J2553" s="23">
        <v>4.643783</v>
      </c>
      <c r="K2553" s="25">
        <f t="shared" si="406"/>
        <v>4.643783</v>
      </c>
      <c r="L2553" s="14" t="str">
        <f t="shared" si="399"/>
        <v>Normal</v>
      </c>
      <c r="N2553" s="13">
        <f t="shared" si="400"/>
        <v>3.1554074803003909</v>
      </c>
      <c r="O2553" s="13">
        <f t="shared" si="401"/>
        <v>1.4883755196996091</v>
      </c>
      <c r="P2553" s="26">
        <f t="shared" si="402"/>
        <v>0</v>
      </c>
      <c r="Q2553" s="26">
        <f t="shared" si="403"/>
        <v>-3.1554074803003909</v>
      </c>
      <c r="S2553" s="1">
        <f t="shared" si="407"/>
        <v>7</v>
      </c>
      <c r="T2553" s="1" t="str">
        <f t="shared" si="408"/>
        <v>Off-Peak</v>
      </c>
    </row>
    <row r="2554" spans="1:20" x14ac:dyDescent="0.35">
      <c r="A2554" s="30">
        <v>45032.624999994106</v>
      </c>
      <c r="B2554" s="1">
        <v>4</v>
      </c>
      <c r="C2554" s="1">
        <v>16</v>
      </c>
      <c r="D2554" s="1">
        <v>16</v>
      </c>
      <c r="E2554" s="1" t="str">
        <f t="shared" si="404"/>
        <v>Non-Summer</v>
      </c>
      <c r="F2554" s="23">
        <v>0.79520000000000002</v>
      </c>
      <c r="G2554" s="24">
        <f t="shared" si="405"/>
        <v>1.5129185903938758</v>
      </c>
      <c r="J2554" s="23">
        <v>3.5698429999999997</v>
      </c>
      <c r="K2554" s="25">
        <f t="shared" si="406"/>
        <v>3.5698429999999997</v>
      </c>
      <c r="L2554" s="14" t="str">
        <f t="shared" si="399"/>
        <v>Normal</v>
      </c>
      <c r="N2554" s="13">
        <f t="shared" si="400"/>
        <v>2.0569244096061237</v>
      </c>
      <c r="O2554" s="13">
        <f t="shared" si="401"/>
        <v>1.512918590393876</v>
      </c>
      <c r="P2554" s="26">
        <f t="shared" si="402"/>
        <v>0</v>
      </c>
      <c r="Q2554" s="26">
        <f t="shared" si="403"/>
        <v>-2.0569244096061237</v>
      </c>
      <c r="S2554" s="1">
        <f t="shared" si="407"/>
        <v>7</v>
      </c>
      <c r="T2554" s="1" t="str">
        <f t="shared" si="408"/>
        <v>Off-Peak</v>
      </c>
    </row>
    <row r="2555" spans="1:20" x14ac:dyDescent="0.35">
      <c r="A2555" s="30">
        <v>45032.666666660771</v>
      </c>
      <c r="B2555" s="1">
        <v>4</v>
      </c>
      <c r="C2555" s="1">
        <v>16</v>
      </c>
      <c r="D2555" s="1">
        <v>17</v>
      </c>
      <c r="E2555" s="1" t="str">
        <f t="shared" si="404"/>
        <v>Non-Summer</v>
      </c>
      <c r="F2555" s="23">
        <v>0.82779999999999998</v>
      </c>
      <c r="G2555" s="24">
        <f t="shared" si="405"/>
        <v>1.5749421643964416</v>
      </c>
      <c r="J2555" s="23">
        <v>2.2587570000000001</v>
      </c>
      <c r="K2555" s="25">
        <f t="shared" si="406"/>
        <v>2.2587570000000001</v>
      </c>
      <c r="L2555" s="14" t="str">
        <f t="shared" si="399"/>
        <v>Normal</v>
      </c>
      <c r="N2555" s="13">
        <f t="shared" si="400"/>
        <v>0.68381483560355849</v>
      </c>
      <c r="O2555" s="13">
        <f t="shared" si="401"/>
        <v>1.5749421643964416</v>
      </c>
      <c r="P2555" s="26">
        <f t="shared" si="402"/>
        <v>0</v>
      </c>
      <c r="Q2555" s="26">
        <f t="shared" si="403"/>
        <v>-0.68381483560355849</v>
      </c>
      <c r="S2555" s="1">
        <f t="shared" si="407"/>
        <v>7</v>
      </c>
      <c r="T2555" s="1" t="str">
        <f t="shared" si="408"/>
        <v>Off-Peak</v>
      </c>
    </row>
    <row r="2556" spans="1:20" x14ac:dyDescent="0.35">
      <c r="A2556" s="30">
        <v>45032.708333327435</v>
      </c>
      <c r="B2556" s="1">
        <v>4</v>
      </c>
      <c r="C2556" s="1">
        <v>16</v>
      </c>
      <c r="D2556" s="1">
        <v>18</v>
      </c>
      <c r="E2556" s="1" t="str">
        <f t="shared" si="404"/>
        <v>Non-Summer</v>
      </c>
      <c r="F2556" s="23">
        <v>0.88290000000000002</v>
      </c>
      <c r="G2556" s="24">
        <f t="shared" si="405"/>
        <v>1.6797734198424963</v>
      </c>
      <c r="J2556" s="23">
        <v>0.56096500000000005</v>
      </c>
      <c r="K2556" s="25">
        <f t="shared" si="406"/>
        <v>0.56096500000000005</v>
      </c>
      <c r="L2556" s="14" t="str">
        <f t="shared" si="399"/>
        <v>Normal</v>
      </c>
      <c r="N2556" s="13">
        <f t="shared" si="400"/>
        <v>0</v>
      </c>
      <c r="O2556" s="13">
        <f t="shared" si="401"/>
        <v>0.56096500000000005</v>
      </c>
      <c r="P2556" s="26">
        <f t="shared" si="402"/>
        <v>1.1188084198424963</v>
      </c>
      <c r="Q2556" s="26">
        <f t="shared" si="403"/>
        <v>1.1188084198424963</v>
      </c>
      <c r="S2556" s="1">
        <f t="shared" si="407"/>
        <v>7</v>
      </c>
      <c r="T2556" s="1" t="str">
        <f t="shared" si="408"/>
        <v>Off-Peak</v>
      </c>
    </row>
    <row r="2557" spans="1:20" x14ac:dyDescent="0.35">
      <c r="A2557" s="30">
        <v>45032.749999994099</v>
      </c>
      <c r="B2557" s="1">
        <v>4</v>
      </c>
      <c r="C2557" s="1">
        <v>16</v>
      </c>
      <c r="D2557" s="1">
        <v>19</v>
      </c>
      <c r="E2557" s="1" t="str">
        <f t="shared" si="404"/>
        <v>Non-Summer</v>
      </c>
      <c r="F2557" s="23">
        <v>0.92310000000000003</v>
      </c>
      <c r="G2557" s="24">
        <f t="shared" si="405"/>
        <v>1.7562564773548626</v>
      </c>
      <c r="J2557" s="23">
        <v>0</v>
      </c>
      <c r="K2557" s="25">
        <f t="shared" si="406"/>
        <v>0</v>
      </c>
      <c r="L2557" s="14" t="str">
        <f t="shared" si="399"/>
        <v>Normal</v>
      </c>
      <c r="N2557" s="13">
        <f t="shared" si="400"/>
        <v>0</v>
      </c>
      <c r="O2557" s="13">
        <f t="shared" si="401"/>
        <v>0</v>
      </c>
      <c r="P2557" s="26">
        <f t="shared" si="402"/>
        <v>1.7562564773548626</v>
      </c>
      <c r="Q2557" s="26">
        <f t="shared" si="403"/>
        <v>1.7562564773548626</v>
      </c>
      <c r="S2557" s="1">
        <f t="shared" si="407"/>
        <v>7</v>
      </c>
      <c r="T2557" s="1" t="str">
        <f t="shared" si="408"/>
        <v>Off-Peak</v>
      </c>
    </row>
    <row r="2558" spans="1:20" x14ac:dyDescent="0.35">
      <c r="A2558" s="30">
        <v>45032.791666660763</v>
      </c>
      <c r="B2558" s="1">
        <v>4</v>
      </c>
      <c r="C2558" s="1">
        <v>16</v>
      </c>
      <c r="D2558" s="1">
        <v>20</v>
      </c>
      <c r="E2558" s="1" t="str">
        <f t="shared" si="404"/>
        <v>Non-Summer</v>
      </c>
      <c r="F2558" s="23">
        <v>0.96240000000000003</v>
      </c>
      <c r="G2558" s="24">
        <f t="shared" si="405"/>
        <v>1.8310272276094897</v>
      </c>
      <c r="J2558" s="23">
        <v>0</v>
      </c>
      <c r="K2558" s="25">
        <f t="shared" si="406"/>
        <v>0</v>
      </c>
      <c r="L2558" s="14" t="str">
        <f t="shared" si="399"/>
        <v>Normal</v>
      </c>
      <c r="N2558" s="13">
        <f t="shared" si="400"/>
        <v>0</v>
      </c>
      <c r="O2558" s="13">
        <f t="shared" si="401"/>
        <v>0</v>
      </c>
      <c r="P2558" s="26">
        <f t="shared" si="402"/>
        <v>1.8310272276094897</v>
      </c>
      <c r="Q2558" s="26">
        <f t="shared" si="403"/>
        <v>1.8310272276094897</v>
      </c>
      <c r="S2558" s="1">
        <f t="shared" si="407"/>
        <v>7</v>
      </c>
      <c r="T2558" s="1" t="str">
        <f t="shared" si="408"/>
        <v>Off-Peak</v>
      </c>
    </row>
    <row r="2559" spans="1:20" x14ac:dyDescent="0.35">
      <c r="A2559" s="30">
        <v>45032.833333327428</v>
      </c>
      <c r="B2559" s="1">
        <v>4</v>
      </c>
      <c r="C2559" s="1">
        <v>16</v>
      </c>
      <c r="D2559" s="1">
        <v>21</v>
      </c>
      <c r="E2559" s="1" t="str">
        <f t="shared" si="404"/>
        <v>Non-Summer</v>
      </c>
      <c r="F2559" s="23">
        <v>0.97570000000000001</v>
      </c>
      <c r="G2559" s="24">
        <f t="shared" si="405"/>
        <v>1.8563313237516406</v>
      </c>
      <c r="J2559" s="23">
        <v>0</v>
      </c>
      <c r="K2559" s="25">
        <f t="shared" si="406"/>
        <v>0</v>
      </c>
      <c r="L2559" s="14" t="str">
        <f t="shared" si="399"/>
        <v>Normal</v>
      </c>
      <c r="N2559" s="13">
        <f t="shared" si="400"/>
        <v>0</v>
      </c>
      <c r="O2559" s="13">
        <f t="shared" si="401"/>
        <v>0</v>
      </c>
      <c r="P2559" s="26">
        <f t="shared" si="402"/>
        <v>1.8563313237516406</v>
      </c>
      <c r="Q2559" s="26">
        <f t="shared" si="403"/>
        <v>1.8563313237516406</v>
      </c>
      <c r="S2559" s="1">
        <f t="shared" si="407"/>
        <v>7</v>
      </c>
      <c r="T2559" s="1" t="str">
        <f t="shared" si="408"/>
        <v>Off-Peak</v>
      </c>
    </row>
    <row r="2560" spans="1:20" x14ac:dyDescent="0.35">
      <c r="A2560" s="30">
        <v>45032.874999994092</v>
      </c>
      <c r="B2560" s="1">
        <v>4</v>
      </c>
      <c r="C2560" s="1">
        <v>16</v>
      </c>
      <c r="D2560" s="1">
        <v>22</v>
      </c>
      <c r="E2560" s="1" t="str">
        <f t="shared" si="404"/>
        <v>Non-Summer</v>
      </c>
      <c r="F2560" s="23">
        <v>0.93159999999999998</v>
      </c>
      <c r="G2560" s="24">
        <f t="shared" si="405"/>
        <v>1.7724282681224028</v>
      </c>
      <c r="J2560" s="23">
        <v>0</v>
      </c>
      <c r="K2560" s="25">
        <f t="shared" si="406"/>
        <v>0</v>
      </c>
      <c r="L2560" s="14" t="str">
        <f t="shared" si="399"/>
        <v>Normal</v>
      </c>
      <c r="N2560" s="13">
        <f t="shared" si="400"/>
        <v>0</v>
      </c>
      <c r="O2560" s="13">
        <f t="shared" si="401"/>
        <v>0</v>
      </c>
      <c r="P2560" s="26">
        <f t="shared" si="402"/>
        <v>1.7724282681224028</v>
      </c>
      <c r="Q2560" s="26">
        <f t="shared" si="403"/>
        <v>1.7724282681224028</v>
      </c>
      <c r="S2560" s="1">
        <f t="shared" si="407"/>
        <v>7</v>
      </c>
      <c r="T2560" s="1" t="str">
        <f t="shared" si="408"/>
        <v>Off-Peak</v>
      </c>
    </row>
    <row r="2561" spans="1:20" x14ac:dyDescent="0.35">
      <c r="A2561" s="30">
        <v>45032.916666660756</v>
      </c>
      <c r="B2561" s="1">
        <v>4</v>
      </c>
      <c r="C2561" s="1">
        <v>16</v>
      </c>
      <c r="D2561" s="1">
        <v>23</v>
      </c>
      <c r="E2561" s="1" t="str">
        <f t="shared" si="404"/>
        <v>Non-Summer</v>
      </c>
      <c r="F2561" s="23">
        <v>0.84789999999999999</v>
      </c>
      <c r="G2561" s="24">
        <f t="shared" si="405"/>
        <v>1.6131836931526249</v>
      </c>
      <c r="J2561" s="23">
        <v>0</v>
      </c>
      <c r="K2561" s="25">
        <f t="shared" si="406"/>
        <v>0</v>
      </c>
      <c r="L2561" s="14" t="str">
        <f t="shared" si="399"/>
        <v>Normal</v>
      </c>
      <c r="N2561" s="13">
        <f t="shared" si="400"/>
        <v>0</v>
      </c>
      <c r="O2561" s="13">
        <f t="shared" si="401"/>
        <v>0</v>
      </c>
      <c r="P2561" s="26">
        <f t="shared" si="402"/>
        <v>1.6131836931526249</v>
      </c>
      <c r="Q2561" s="26">
        <f t="shared" si="403"/>
        <v>1.6131836931526249</v>
      </c>
      <c r="S2561" s="1">
        <f t="shared" si="407"/>
        <v>7</v>
      </c>
      <c r="T2561" s="1" t="str">
        <f t="shared" si="408"/>
        <v>Off-Peak</v>
      </c>
    </row>
    <row r="2562" spans="1:20" x14ac:dyDescent="0.35">
      <c r="A2562" s="30">
        <v>45032.95833332742</v>
      </c>
      <c r="B2562" s="1">
        <v>4</v>
      </c>
      <c r="C2562" s="1">
        <v>17</v>
      </c>
      <c r="D2562" s="1">
        <v>0</v>
      </c>
      <c r="E2562" s="1" t="str">
        <f t="shared" si="404"/>
        <v>Non-Summer</v>
      </c>
      <c r="F2562" s="23">
        <v>0.76329999999999998</v>
      </c>
      <c r="G2562" s="24">
        <f t="shared" si="405"/>
        <v>1.4522268109251073</v>
      </c>
      <c r="J2562" s="23">
        <v>0</v>
      </c>
      <c r="K2562" s="25">
        <f t="shared" si="406"/>
        <v>0</v>
      </c>
      <c r="L2562" s="14" t="str">
        <f t="shared" si="399"/>
        <v>Normal</v>
      </c>
      <c r="N2562" s="13">
        <f t="shared" si="400"/>
        <v>0</v>
      </c>
      <c r="O2562" s="13">
        <f t="shared" si="401"/>
        <v>0</v>
      </c>
      <c r="P2562" s="26">
        <f t="shared" si="402"/>
        <v>1.4522268109251073</v>
      </c>
      <c r="Q2562" s="26">
        <f t="shared" si="403"/>
        <v>1.4522268109251073</v>
      </c>
      <c r="S2562" s="1">
        <f t="shared" si="407"/>
        <v>7</v>
      </c>
      <c r="T2562" s="1" t="str">
        <f t="shared" si="408"/>
        <v>Off-Peak</v>
      </c>
    </row>
    <row r="2563" spans="1:20" x14ac:dyDescent="0.35">
      <c r="A2563" s="30">
        <v>45032.999999994085</v>
      </c>
      <c r="B2563" s="1">
        <v>4</v>
      </c>
      <c r="C2563" s="1">
        <v>17</v>
      </c>
      <c r="D2563" s="1">
        <v>1</v>
      </c>
      <c r="E2563" s="1" t="str">
        <f t="shared" si="404"/>
        <v>Non-Summer</v>
      </c>
      <c r="F2563" s="23">
        <v>0.70830000000000004</v>
      </c>
      <c r="G2563" s="24">
        <f t="shared" si="405"/>
        <v>1.347585811841024</v>
      </c>
      <c r="J2563" s="23">
        <v>0</v>
      </c>
      <c r="K2563" s="25">
        <f t="shared" si="406"/>
        <v>0</v>
      </c>
      <c r="L2563" s="14" t="str">
        <f t="shared" si="399"/>
        <v>Normal</v>
      </c>
      <c r="N2563" s="13">
        <f t="shared" si="400"/>
        <v>0</v>
      </c>
      <c r="O2563" s="13">
        <f t="shared" si="401"/>
        <v>0</v>
      </c>
      <c r="P2563" s="26">
        <f t="shared" si="402"/>
        <v>1.347585811841024</v>
      </c>
      <c r="Q2563" s="26">
        <f t="shared" si="403"/>
        <v>1.347585811841024</v>
      </c>
      <c r="S2563" s="1">
        <f t="shared" si="407"/>
        <v>1</v>
      </c>
      <c r="T2563" s="1" t="str">
        <f t="shared" si="408"/>
        <v>Off-Peak</v>
      </c>
    </row>
    <row r="2564" spans="1:20" x14ac:dyDescent="0.35">
      <c r="A2564" s="30">
        <v>45033.041666660749</v>
      </c>
      <c r="B2564" s="1">
        <v>4</v>
      </c>
      <c r="C2564" s="1">
        <v>17</v>
      </c>
      <c r="D2564" s="1">
        <v>2</v>
      </c>
      <c r="E2564" s="1" t="str">
        <f t="shared" si="404"/>
        <v>Non-Summer</v>
      </c>
      <c r="F2564" s="23">
        <v>0.67720000000000002</v>
      </c>
      <c r="G2564" s="24">
        <f t="shared" si="405"/>
        <v>1.288416083268024</v>
      </c>
      <c r="J2564" s="23">
        <v>0</v>
      </c>
      <c r="K2564" s="25">
        <f t="shared" si="406"/>
        <v>0</v>
      </c>
      <c r="L2564" s="14" t="str">
        <f t="shared" si="399"/>
        <v>Normal</v>
      </c>
      <c r="N2564" s="13">
        <f t="shared" si="400"/>
        <v>0</v>
      </c>
      <c r="O2564" s="13">
        <f t="shared" si="401"/>
        <v>0</v>
      </c>
      <c r="P2564" s="26">
        <f t="shared" si="402"/>
        <v>1.288416083268024</v>
      </c>
      <c r="Q2564" s="26">
        <f t="shared" si="403"/>
        <v>1.288416083268024</v>
      </c>
      <c r="S2564" s="1">
        <f t="shared" si="407"/>
        <v>1</v>
      </c>
      <c r="T2564" s="1" t="str">
        <f t="shared" si="408"/>
        <v>Off-Peak</v>
      </c>
    </row>
    <row r="2565" spans="1:20" x14ac:dyDescent="0.35">
      <c r="A2565" s="30">
        <v>45033.083333327413</v>
      </c>
      <c r="B2565" s="1">
        <v>4</v>
      </c>
      <c r="C2565" s="1">
        <v>17</v>
      </c>
      <c r="D2565" s="1">
        <v>3</v>
      </c>
      <c r="E2565" s="1" t="str">
        <f t="shared" si="404"/>
        <v>Non-Summer</v>
      </c>
      <c r="F2565" s="23">
        <v>0.66069999999999995</v>
      </c>
      <c r="G2565" s="24">
        <f t="shared" si="405"/>
        <v>1.2570237835427989</v>
      </c>
      <c r="J2565" s="23">
        <v>0</v>
      </c>
      <c r="K2565" s="25">
        <f t="shared" si="406"/>
        <v>0</v>
      </c>
      <c r="L2565" s="14" t="str">
        <f t="shared" si="399"/>
        <v>Normal</v>
      </c>
      <c r="N2565" s="13">
        <f t="shared" si="400"/>
        <v>0</v>
      </c>
      <c r="O2565" s="13">
        <f t="shared" si="401"/>
        <v>0</v>
      </c>
      <c r="P2565" s="26">
        <f t="shared" si="402"/>
        <v>1.2570237835427989</v>
      </c>
      <c r="Q2565" s="26">
        <f t="shared" si="403"/>
        <v>1.2570237835427989</v>
      </c>
      <c r="S2565" s="1">
        <f t="shared" si="407"/>
        <v>1</v>
      </c>
      <c r="T2565" s="1" t="str">
        <f t="shared" si="408"/>
        <v>Off-Peak</v>
      </c>
    </row>
    <row r="2566" spans="1:20" x14ac:dyDescent="0.35">
      <c r="A2566" s="30">
        <v>45033.124999994077</v>
      </c>
      <c r="B2566" s="1">
        <v>4</v>
      </c>
      <c r="C2566" s="1">
        <v>17</v>
      </c>
      <c r="D2566" s="1">
        <v>4</v>
      </c>
      <c r="E2566" s="1" t="str">
        <f t="shared" si="404"/>
        <v>Non-Summer</v>
      </c>
      <c r="F2566" s="23">
        <v>0.65659999999999996</v>
      </c>
      <c r="G2566" s="24">
        <f t="shared" si="405"/>
        <v>1.2492232727019854</v>
      </c>
      <c r="J2566" s="23">
        <v>0</v>
      </c>
      <c r="K2566" s="25">
        <f t="shared" si="406"/>
        <v>0</v>
      </c>
      <c r="L2566" s="14" t="str">
        <f t="shared" si="399"/>
        <v>Normal</v>
      </c>
      <c r="N2566" s="13">
        <f t="shared" si="400"/>
        <v>0</v>
      </c>
      <c r="O2566" s="13">
        <f t="shared" si="401"/>
        <v>0</v>
      </c>
      <c r="P2566" s="26">
        <f t="shared" si="402"/>
        <v>1.2492232727019854</v>
      </c>
      <c r="Q2566" s="26">
        <f t="shared" si="403"/>
        <v>1.2492232727019854</v>
      </c>
      <c r="S2566" s="1">
        <f t="shared" si="407"/>
        <v>1</v>
      </c>
      <c r="T2566" s="1" t="str">
        <f t="shared" si="408"/>
        <v>Off-Peak</v>
      </c>
    </row>
    <row r="2567" spans="1:20" x14ac:dyDescent="0.35">
      <c r="A2567" s="30">
        <v>45033.166666660742</v>
      </c>
      <c r="B2567" s="1">
        <v>4</v>
      </c>
      <c r="C2567" s="1">
        <v>17</v>
      </c>
      <c r="D2567" s="1">
        <v>5</v>
      </c>
      <c r="E2567" s="1" t="str">
        <f t="shared" si="404"/>
        <v>Non-Summer</v>
      </c>
      <c r="F2567" s="23">
        <v>0.67110000000000003</v>
      </c>
      <c r="G2567" s="24">
        <f t="shared" si="405"/>
        <v>1.2768104451877893</v>
      </c>
      <c r="J2567" s="23">
        <v>0</v>
      </c>
      <c r="K2567" s="25">
        <f t="shared" si="406"/>
        <v>0</v>
      </c>
      <c r="L2567" s="14" t="str">
        <f t="shared" si="399"/>
        <v>Normal</v>
      </c>
      <c r="N2567" s="13">
        <f t="shared" si="400"/>
        <v>0</v>
      </c>
      <c r="O2567" s="13">
        <f t="shared" si="401"/>
        <v>0</v>
      </c>
      <c r="P2567" s="26">
        <f t="shared" si="402"/>
        <v>1.2768104451877893</v>
      </c>
      <c r="Q2567" s="26">
        <f t="shared" si="403"/>
        <v>1.2768104451877893</v>
      </c>
      <c r="S2567" s="1">
        <f t="shared" si="407"/>
        <v>1</v>
      </c>
      <c r="T2567" s="1" t="str">
        <f t="shared" si="408"/>
        <v>Off-Peak</v>
      </c>
    </row>
    <row r="2568" spans="1:20" x14ac:dyDescent="0.35">
      <c r="A2568" s="30">
        <v>45033.208333327406</v>
      </c>
      <c r="B2568" s="1">
        <v>4</v>
      </c>
      <c r="C2568" s="1">
        <v>17</v>
      </c>
      <c r="D2568" s="1">
        <v>6</v>
      </c>
      <c r="E2568" s="1" t="str">
        <f t="shared" si="404"/>
        <v>Non-Summer</v>
      </c>
      <c r="F2568" s="23">
        <v>0.70979999999999999</v>
      </c>
      <c r="G2568" s="24">
        <f t="shared" si="405"/>
        <v>1.3504396572705899</v>
      </c>
      <c r="J2568" s="23">
        <v>0</v>
      </c>
      <c r="K2568" s="25">
        <f t="shared" si="406"/>
        <v>0</v>
      </c>
      <c r="L2568" s="14" t="str">
        <f t="shared" si="399"/>
        <v>Normal</v>
      </c>
      <c r="N2568" s="13">
        <f t="shared" si="400"/>
        <v>0</v>
      </c>
      <c r="O2568" s="13">
        <f t="shared" si="401"/>
        <v>0</v>
      </c>
      <c r="P2568" s="26">
        <f t="shared" si="402"/>
        <v>1.3504396572705899</v>
      </c>
      <c r="Q2568" s="26">
        <f t="shared" si="403"/>
        <v>1.3504396572705899</v>
      </c>
      <c r="S2568" s="1">
        <f t="shared" si="407"/>
        <v>1</v>
      </c>
      <c r="T2568" s="1" t="str">
        <f t="shared" si="408"/>
        <v>Peak</v>
      </c>
    </row>
    <row r="2569" spans="1:20" x14ac:dyDescent="0.35">
      <c r="A2569" s="30">
        <v>45033.24999999407</v>
      </c>
      <c r="B2569" s="1">
        <v>4</v>
      </c>
      <c r="C2569" s="1">
        <v>17</v>
      </c>
      <c r="D2569" s="1">
        <v>7</v>
      </c>
      <c r="E2569" s="1" t="str">
        <f t="shared" si="404"/>
        <v>Non-Summer</v>
      </c>
      <c r="F2569" s="23">
        <v>0.77680000000000005</v>
      </c>
      <c r="G2569" s="24">
        <f t="shared" si="405"/>
        <v>1.4779114197912007</v>
      </c>
      <c r="J2569" s="23">
        <v>0.84316999999999998</v>
      </c>
      <c r="K2569" s="25">
        <f t="shared" si="406"/>
        <v>0.84316999999999998</v>
      </c>
      <c r="L2569" s="14" t="str">
        <f t="shared" si="399"/>
        <v>Normal</v>
      </c>
      <c r="N2569" s="13">
        <f t="shared" si="400"/>
        <v>0</v>
      </c>
      <c r="O2569" s="13">
        <f t="shared" si="401"/>
        <v>0.84316999999999998</v>
      </c>
      <c r="P2569" s="26">
        <f t="shared" si="402"/>
        <v>0.63474141979120069</v>
      </c>
      <c r="Q2569" s="26">
        <f t="shared" si="403"/>
        <v>0.63474141979120069</v>
      </c>
      <c r="S2569" s="1">
        <f t="shared" si="407"/>
        <v>1</v>
      </c>
      <c r="T2569" s="1" t="str">
        <f t="shared" si="408"/>
        <v>Peak</v>
      </c>
    </row>
    <row r="2570" spans="1:20" x14ac:dyDescent="0.35">
      <c r="A2570" s="30">
        <v>45033.291666660734</v>
      </c>
      <c r="B2570" s="1">
        <v>4</v>
      </c>
      <c r="C2570" s="1">
        <v>17</v>
      </c>
      <c r="D2570" s="1">
        <v>8</v>
      </c>
      <c r="E2570" s="1" t="str">
        <f t="shared" si="404"/>
        <v>Non-Summer</v>
      </c>
      <c r="F2570" s="23">
        <v>0.81089999999999995</v>
      </c>
      <c r="G2570" s="24">
        <f t="shared" si="405"/>
        <v>1.5427888392233322</v>
      </c>
      <c r="J2570" s="23">
        <v>0.50075199999999997</v>
      </c>
      <c r="K2570" s="25">
        <f t="shared" si="406"/>
        <v>0.50075199999999997</v>
      </c>
      <c r="L2570" s="14" t="str">
        <f t="shared" si="399"/>
        <v>Normal</v>
      </c>
      <c r="N2570" s="13">
        <f t="shared" si="400"/>
        <v>0</v>
      </c>
      <c r="O2570" s="13">
        <f t="shared" si="401"/>
        <v>0.50075199999999997</v>
      </c>
      <c r="P2570" s="26">
        <f t="shared" si="402"/>
        <v>1.0420368392233321</v>
      </c>
      <c r="Q2570" s="26">
        <f t="shared" si="403"/>
        <v>1.0420368392233321</v>
      </c>
      <c r="S2570" s="1">
        <f t="shared" si="407"/>
        <v>1</v>
      </c>
      <c r="T2570" s="1" t="str">
        <f t="shared" si="408"/>
        <v>Peak</v>
      </c>
    </row>
    <row r="2571" spans="1:20" x14ac:dyDescent="0.35">
      <c r="A2571" s="30">
        <v>45033.333333327399</v>
      </c>
      <c r="B2571" s="1">
        <v>4</v>
      </c>
      <c r="C2571" s="1">
        <v>17</v>
      </c>
      <c r="D2571" s="1">
        <v>9</v>
      </c>
      <c r="E2571" s="1" t="str">
        <f t="shared" si="404"/>
        <v>Non-Summer</v>
      </c>
      <c r="F2571" s="23">
        <v>0.79920000000000002</v>
      </c>
      <c r="G2571" s="24">
        <f t="shared" si="405"/>
        <v>1.5205288448727183</v>
      </c>
      <c r="J2571" s="23">
        <v>2.5528219999999999</v>
      </c>
      <c r="K2571" s="25">
        <f t="shared" si="406"/>
        <v>2.5528219999999999</v>
      </c>
      <c r="L2571" s="14" t="str">
        <f t="shared" si="399"/>
        <v>Normal</v>
      </c>
      <c r="N2571" s="13">
        <f t="shared" si="400"/>
        <v>1.0322931551272816</v>
      </c>
      <c r="O2571" s="13">
        <f t="shared" si="401"/>
        <v>1.5205288448727183</v>
      </c>
      <c r="P2571" s="26">
        <f t="shared" si="402"/>
        <v>0</v>
      </c>
      <c r="Q2571" s="26">
        <f t="shared" si="403"/>
        <v>-1.0322931551272816</v>
      </c>
      <c r="S2571" s="1">
        <f t="shared" si="407"/>
        <v>1</v>
      </c>
      <c r="T2571" s="1" t="str">
        <f t="shared" si="408"/>
        <v>Peak</v>
      </c>
    </row>
    <row r="2572" spans="1:20" x14ac:dyDescent="0.35">
      <c r="A2572" s="30">
        <v>45033.374999994063</v>
      </c>
      <c r="B2572" s="1">
        <v>4</v>
      </c>
      <c r="C2572" s="1">
        <v>17</v>
      </c>
      <c r="D2572" s="1">
        <v>10</v>
      </c>
      <c r="E2572" s="1" t="str">
        <f t="shared" si="404"/>
        <v>Non-Summer</v>
      </c>
      <c r="F2572" s="23">
        <v>0.79259999999999997</v>
      </c>
      <c r="G2572" s="24">
        <f t="shared" si="405"/>
        <v>1.5079719249826282</v>
      </c>
      <c r="J2572" s="23">
        <v>3.5485980000000001</v>
      </c>
      <c r="K2572" s="25">
        <f t="shared" si="406"/>
        <v>3.5485980000000001</v>
      </c>
      <c r="L2572" s="14" t="str">
        <f t="shared" si="399"/>
        <v>Normal</v>
      </c>
      <c r="N2572" s="13">
        <f t="shared" si="400"/>
        <v>2.0406260750173719</v>
      </c>
      <c r="O2572" s="13">
        <f t="shared" si="401"/>
        <v>1.5079719249826282</v>
      </c>
      <c r="P2572" s="26">
        <f t="shared" si="402"/>
        <v>0</v>
      </c>
      <c r="Q2572" s="26">
        <f t="shared" si="403"/>
        <v>-2.0406260750173719</v>
      </c>
      <c r="S2572" s="1">
        <f t="shared" si="407"/>
        <v>1</v>
      </c>
      <c r="T2572" s="1" t="str">
        <f t="shared" si="408"/>
        <v>Peak</v>
      </c>
    </row>
    <row r="2573" spans="1:20" x14ac:dyDescent="0.35">
      <c r="A2573" s="30">
        <v>45033.416666660727</v>
      </c>
      <c r="B2573" s="1">
        <v>4</v>
      </c>
      <c r="C2573" s="1">
        <v>17</v>
      </c>
      <c r="D2573" s="1">
        <v>11</v>
      </c>
      <c r="E2573" s="1" t="str">
        <f t="shared" si="404"/>
        <v>Non-Summer</v>
      </c>
      <c r="F2573" s="23">
        <v>0.78739999999999999</v>
      </c>
      <c r="G2573" s="24">
        <f t="shared" si="405"/>
        <v>1.4980785941601331</v>
      </c>
      <c r="J2573" s="23">
        <v>3.9091080000000002</v>
      </c>
      <c r="K2573" s="25">
        <f t="shared" si="406"/>
        <v>3.9091080000000002</v>
      </c>
      <c r="L2573" s="14" t="str">
        <f t="shared" si="399"/>
        <v>Normal</v>
      </c>
      <c r="N2573" s="13">
        <f t="shared" si="400"/>
        <v>2.4110294058398671</v>
      </c>
      <c r="O2573" s="13">
        <f t="shared" si="401"/>
        <v>1.4980785941601331</v>
      </c>
      <c r="P2573" s="26">
        <f t="shared" si="402"/>
        <v>0</v>
      </c>
      <c r="Q2573" s="26">
        <f t="shared" si="403"/>
        <v>-2.4110294058398671</v>
      </c>
      <c r="S2573" s="1">
        <f t="shared" si="407"/>
        <v>1</v>
      </c>
      <c r="T2573" s="1" t="str">
        <f t="shared" si="408"/>
        <v>Peak</v>
      </c>
    </row>
    <row r="2574" spans="1:20" x14ac:dyDescent="0.35">
      <c r="A2574" s="30">
        <v>45033.458333327391</v>
      </c>
      <c r="B2574" s="1">
        <v>4</v>
      </c>
      <c r="C2574" s="1">
        <v>17</v>
      </c>
      <c r="D2574" s="1">
        <v>12</v>
      </c>
      <c r="E2574" s="1" t="str">
        <f t="shared" si="404"/>
        <v>Non-Summer</v>
      </c>
      <c r="F2574" s="23">
        <v>0.78859999999999997</v>
      </c>
      <c r="G2574" s="24">
        <f t="shared" si="405"/>
        <v>1.5003616705037857</v>
      </c>
      <c r="J2574" s="23">
        <v>5.3587759999999998</v>
      </c>
      <c r="K2574" s="25">
        <f t="shared" si="406"/>
        <v>5.3587759999999998</v>
      </c>
      <c r="L2574" s="14" t="str">
        <f t="shared" si="399"/>
        <v>Normal</v>
      </c>
      <c r="N2574" s="13">
        <f t="shared" si="400"/>
        <v>3.8584143294962141</v>
      </c>
      <c r="O2574" s="13">
        <f t="shared" si="401"/>
        <v>1.5003616705037857</v>
      </c>
      <c r="P2574" s="26">
        <f t="shared" si="402"/>
        <v>0</v>
      </c>
      <c r="Q2574" s="26">
        <f t="shared" si="403"/>
        <v>-3.8584143294962141</v>
      </c>
      <c r="S2574" s="1">
        <f t="shared" si="407"/>
        <v>1</v>
      </c>
      <c r="T2574" s="1" t="str">
        <f t="shared" si="408"/>
        <v>Peak</v>
      </c>
    </row>
    <row r="2575" spans="1:20" x14ac:dyDescent="0.35">
      <c r="A2575" s="30">
        <v>45033.499999994056</v>
      </c>
      <c r="B2575" s="1">
        <v>4</v>
      </c>
      <c r="C2575" s="1">
        <v>17</v>
      </c>
      <c r="D2575" s="1">
        <v>13</v>
      </c>
      <c r="E2575" s="1" t="str">
        <f t="shared" si="404"/>
        <v>Non-Summer</v>
      </c>
      <c r="F2575" s="23">
        <v>0.79139999999999999</v>
      </c>
      <c r="G2575" s="24">
        <f t="shared" si="405"/>
        <v>1.5056888486389755</v>
      </c>
      <c r="J2575" s="23">
        <v>5.804233</v>
      </c>
      <c r="K2575" s="25">
        <f t="shared" si="406"/>
        <v>5.804233</v>
      </c>
      <c r="L2575" s="14" t="str">
        <f t="shared" si="399"/>
        <v>Normal</v>
      </c>
      <c r="N2575" s="13">
        <f t="shared" si="400"/>
        <v>4.2985441513610247</v>
      </c>
      <c r="O2575" s="13">
        <f t="shared" si="401"/>
        <v>1.5056888486389752</v>
      </c>
      <c r="P2575" s="26">
        <f t="shared" si="402"/>
        <v>2.2204460492503131E-16</v>
      </c>
      <c r="Q2575" s="26">
        <f t="shared" si="403"/>
        <v>-4.2985441513610247</v>
      </c>
      <c r="S2575" s="1">
        <f t="shared" si="407"/>
        <v>1</v>
      </c>
      <c r="T2575" s="1" t="str">
        <f t="shared" si="408"/>
        <v>Peak</v>
      </c>
    </row>
    <row r="2576" spans="1:20" x14ac:dyDescent="0.35">
      <c r="A2576" s="30">
        <v>45033.54166666072</v>
      </c>
      <c r="B2576" s="1">
        <v>4</v>
      </c>
      <c r="C2576" s="1">
        <v>17</v>
      </c>
      <c r="D2576" s="1">
        <v>14</v>
      </c>
      <c r="E2576" s="1" t="str">
        <f t="shared" si="404"/>
        <v>Non-Summer</v>
      </c>
      <c r="F2576" s="23">
        <v>0.79339999999999999</v>
      </c>
      <c r="G2576" s="24">
        <f t="shared" si="405"/>
        <v>1.5094939758783967</v>
      </c>
      <c r="J2576" s="23">
        <v>5.4371180000000008</v>
      </c>
      <c r="K2576" s="25">
        <f t="shared" si="406"/>
        <v>5.4371180000000008</v>
      </c>
      <c r="L2576" s="14" t="str">
        <f t="shared" si="399"/>
        <v>Normal</v>
      </c>
      <c r="N2576" s="13">
        <f t="shared" si="400"/>
        <v>3.9276240241216041</v>
      </c>
      <c r="O2576" s="13">
        <f t="shared" si="401"/>
        <v>1.5094939758783967</v>
      </c>
      <c r="P2576" s="26">
        <f t="shared" si="402"/>
        <v>0</v>
      </c>
      <c r="Q2576" s="26">
        <f t="shared" si="403"/>
        <v>-3.9276240241216041</v>
      </c>
      <c r="S2576" s="1">
        <f t="shared" si="407"/>
        <v>1</v>
      </c>
      <c r="T2576" s="1" t="str">
        <f t="shared" si="408"/>
        <v>Peak</v>
      </c>
    </row>
    <row r="2577" spans="1:20" x14ac:dyDescent="0.35">
      <c r="A2577" s="30">
        <v>45033.583333327384</v>
      </c>
      <c r="B2577" s="1">
        <v>4</v>
      </c>
      <c r="C2577" s="1">
        <v>17</v>
      </c>
      <c r="D2577" s="1">
        <v>15</v>
      </c>
      <c r="E2577" s="1" t="str">
        <f t="shared" si="404"/>
        <v>Non-Summer</v>
      </c>
      <c r="F2577" s="23">
        <v>0.80030000000000001</v>
      </c>
      <c r="G2577" s="24">
        <f t="shared" si="405"/>
        <v>1.5226216648544</v>
      </c>
      <c r="J2577" s="23">
        <v>4.7093109999999996</v>
      </c>
      <c r="K2577" s="25">
        <f t="shared" si="406"/>
        <v>4.7093109999999996</v>
      </c>
      <c r="L2577" s="14" t="str">
        <f t="shared" si="399"/>
        <v>Normal</v>
      </c>
      <c r="N2577" s="13">
        <f t="shared" si="400"/>
        <v>3.1866893351455996</v>
      </c>
      <c r="O2577" s="13">
        <f t="shared" si="401"/>
        <v>1.5226216648544</v>
      </c>
      <c r="P2577" s="26">
        <f t="shared" si="402"/>
        <v>0</v>
      </c>
      <c r="Q2577" s="26">
        <f t="shared" si="403"/>
        <v>-3.1866893351455996</v>
      </c>
      <c r="S2577" s="1">
        <f t="shared" si="407"/>
        <v>1</v>
      </c>
      <c r="T2577" s="1" t="str">
        <f t="shared" si="408"/>
        <v>Peak</v>
      </c>
    </row>
    <row r="2578" spans="1:20" x14ac:dyDescent="0.35">
      <c r="A2578" s="30">
        <v>45033.624999994048</v>
      </c>
      <c r="B2578" s="1">
        <v>4</v>
      </c>
      <c r="C2578" s="1">
        <v>17</v>
      </c>
      <c r="D2578" s="1">
        <v>16</v>
      </c>
      <c r="E2578" s="1" t="str">
        <f t="shared" si="404"/>
        <v>Non-Summer</v>
      </c>
      <c r="F2578" s="23">
        <v>0.8306</v>
      </c>
      <c r="G2578" s="24">
        <f t="shared" si="405"/>
        <v>1.5802693425316314</v>
      </c>
      <c r="J2578" s="23">
        <v>3.5459149999999999</v>
      </c>
      <c r="K2578" s="25">
        <f t="shared" si="406"/>
        <v>3.5459149999999999</v>
      </c>
      <c r="L2578" s="14" t="str">
        <f t="shared" si="399"/>
        <v>Normal</v>
      </c>
      <c r="N2578" s="13">
        <f t="shared" si="400"/>
        <v>1.9656456574683685</v>
      </c>
      <c r="O2578" s="13">
        <f t="shared" si="401"/>
        <v>1.5802693425316314</v>
      </c>
      <c r="P2578" s="26">
        <f t="shared" si="402"/>
        <v>0</v>
      </c>
      <c r="Q2578" s="26">
        <f t="shared" si="403"/>
        <v>-1.9656456574683685</v>
      </c>
      <c r="S2578" s="1">
        <f t="shared" si="407"/>
        <v>1</v>
      </c>
      <c r="T2578" s="1" t="str">
        <f t="shared" si="408"/>
        <v>Peak</v>
      </c>
    </row>
    <row r="2579" spans="1:20" x14ac:dyDescent="0.35">
      <c r="A2579" s="30">
        <v>45033.666666660713</v>
      </c>
      <c r="B2579" s="1">
        <v>4</v>
      </c>
      <c r="C2579" s="1">
        <v>17</v>
      </c>
      <c r="D2579" s="1">
        <v>17</v>
      </c>
      <c r="E2579" s="1" t="str">
        <f t="shared" si="404"/>
        <v>Non-Summer</v>
      </c>
      <c r="F2579" s="23">
        <v>0.88200000000000001</v>
      </c>
      <c r="G2579" s="24">
        <f t="shared" si="405"/>
        <v>1.6780611125847567</v>
      </c>
      <c r="J2579" s="23">
        <v>1.7719229999999999</v>
      </c>
      <c r="K2579" s="25">
        <f t="shared" si="406"/>
        <v>1.7719229999999999</v>
      </c>
      <c r="L2579" s="14" t="str">
        <f t="shared" ref="L2579:L2642" si="409">IF(AND(D2579&gt;=$C$2,D2579&lt;=$C$3,E2579="Summer"),"MaxDis","Normal")</f>
        <v>Normal</v>
      </c>
      <c r="N2579" s="13">
        <f t="shared" ref="N2579:N2642" si="410">IF(K2579-G2579&lt;0,0,K2579-G2579)</f>
        <v>9.3861887415243261E-2</v>
      </c>
      <c r="O2579" s="13">
        <f t="shared" ref="O2579:O2642" si="411">K2579-N2579</f>
        <v>1.6780611125847567</v>
      </c>
      <c r="P2579" s="26">
        <f t="shared" ref="P2579:P2642" si="412">MAX(0,G2579-O2579)</f>
        <v>0</v>
      </c>
      <c r="Q2579" s="26">
        <f t="shared" ref="Q2579:Q2642" si="413">G2579-K2579</f>
        <v>-9.3861887415243261E-2</v>
      </c>
      <c r="S2579" s="1">
        <f t="shared" si="407"/>
        <v>1</v>
      </c>
      <c r="T2579" s="1" t="str">
        <f t="shared" si="408"/>
        <v>Peak</v>
      </c>
    </row>
    <row r="2580" spans="1:20" x14ac:dyDescent="0.35">
      <c r="A2580" s="30">
        <v>45033.708333327377</v>
      </c>
      <c r="B2580" s="1">
        <v>4</v>
      </c>
      <c r="C2580" s="1">
        <v>17</v>
      </c>
      <c r="D2580" s="1">
        <v>18</v>
      </c>
      <c r="E2580" s="1" t="str">
        <f t="shared" ref="E2580:E2643" si="414">IF(AND(B2580&gt;=$C$5,B2580&lt;=$C$6),"Summer","Non-Summer")</f>
        <v>Non-Summer</v>
      </c>
      <c r="F2580" s="23">
        <v>0.93700000000000006</v>
      </c>
      <c r="G2580" s="24">
        <f t="shared" ref="G2580:G2643" si="415">F2580*$G$13</f>
        <v>1.7827021116688402</v>
      </c>
      <c r="J2580" s="23">
        <v>0.61338599999999999</v>
      </c>
      <c r="K2580" s="25">
        <f t="shared" ref="K2580:K2643" si="416">J2580*$K$13</f>
        <v>0.61338599999999999</v>
      </c>
      <c r="L2580" s="14" t="str">
        <f t="shared" si="409"/>
        <v>Normal</v>
      </c>
      <c r="N2580" s="13">
        <f t="shared" si="410"/>
        <v>0</v>
      </c>
      <c r="O2580" s="13">
        <f t="shared" si="411"/>
        <v>0.61338599999999999</v>
      </c>
      <c r="P2580" s="26">
        <f t="shared" si="412"/>
        <v>1.1693161116688402</v>
      </c>
      <c r="Q2580" s="26">
        <f t="shared" si="413"/>
        <v>1.1693161116688402</v>
      </c>
      <c r="S2580" s="1">
        <f t="shared" ref="S2580:S2643" si="417">WEEKDAY(A2580,2)</f>
        <v>1</v>
      </c>
      <c r="T2580" s="1" t="str">
        <f t="shared" ref="T2580:T2643" si="418">IF(S2580&gt;5,"Off-Peak",IF(AND(D2580&gt;=$C$7,D2580&lt;$C$8),"Peak","Off-Peak"))</f>
        <v>Peak</v>
      </c>
    </row>
    <row r="2581" spans="1:20" x14ac:dyDescent="0.35">
      <c r="A2581" s="30">
        <v>45033.749999994041</v>
      </c>
      <c r="B2581" s="1">
        <v>4</v>
      </c>
      <c r="C2581" s="1">
        <v>17</v>
      </c>
      <c r="D2581" s="1">
        <v>19</v>
      </c>
      <c r="E2581" s="1" t="str">
        <f t="shared" si="414"/>
        <v>Non-Summer</v>
      </c>
      <c r="F2581" s="23">
        <v>0.97350000000000003</v>
      </c>
      <c r="G2581" s="24">
        <f t="shared" si="415"/>
        <v>1.8521456837882773</v>
      </c>
      <c r="J2581" s="23">
        <v>0</v>
      </c>
      <c r="K2581" s="25">
        <f t="shared" si="416"/>
        <v>0</v>
      </c>
      <c r="L2581" s="14" t="str">
        <f t="shared" si="409"/>
        <v>Normal</v>
      </c>
      <c r="N2581" s="13">
        <f t="shared" si="410"/>
        <v>0</v>
      </c>
      <c r="O2581" s="13">
        <f t="shared" si="411"/>
        <v>0</v>
      </c>
      <c r="P2581" s="26">
        <f t="shared" si="412"/>
        <v>1.8521456837882773</v>
      </c>
      <c r="Q2581" s="26">
        <f t="shared" si="413"/>
        <v>1.8521456837882773</v>
      </c>
      <c r="S2581" s="1">
        <f t="shared" si="417"/>
        <v>1</v>
      </c>
      <c r="T2581" s="1" t="str">
        <f t="shared" si="418"/>
        <v>Peak</v>
      </c>
    </row>
    <row r="2582" spans="1:20" x14ac:dyDescent="0.35">
      <c r="A2582" s="30">
        <v>45033.791666660705</v>
      </c>
      <c r="B2582" s="1">
        <v>4</v>
      </c>
      <c r="C2582" s="1">
        <v>17</v>
      </c>
      <c r="D2582" s="1">
        <v>20</v>
      </c>
      <c r="E2582" s="1" t="str">
        <f t="shared" si="414"/>
        <v>Non-Summer</v>
      </c>
      <c r="F2582" s="23">
        <v>1.0066999999999999</v>
      </c>
      <c r="G2582" s="24">
        <f t="shared" si="415"/>
        <v>1.9153107959626694</v>
      </c>
      <c r="J2582" s="23">
        <v>0</v>
      </c>
      <c r="K2582" s="25">
        <f t="shared" si="416"/>
        <v>0</v>
      </c>
      <c r="L2582" s="14" t="str">
        <f t="shared" si="409"/>
        <v>Normal</v>
      </c>
      <c r="N2582" s="13">
        <f t="shared" si="410"/>
        <v>0</v>
      </c>
      <c r="O2582" s="13">
        <f t="shared" si="411"/>
        <v>0</v>
      </c>
      <c r="P2582" s="26">
        <f t="shared" si="412"/>
        <v>1.9153107959626694</v>
      </c>
      <c r="Q2582" s="26">
        <f t="shared" si="413"/>
        <v>1.9153107959626694</v>
      </c>
      <c r="S2582" s="1">
        <f t="shared" si="417"/>
        <v>1</v>
      </c>
      <c r="T2582" s="1" t="str">
        <f t="shared" si="418"/>
        <v>Peak</v>
      </c>
    </row>
    <row r="2583" spans="1:20" x14ac:dyDescent="0.35">
      <c r="A2583" s="30">
        <v>45033.833333327369</v>
      </c>
      <c r="B2583" s="1">
        <v>4</v>
      </c>
      <c r="C2583" s="1">
        <v>17</v>
      </c>
      <c r="D2583" s="1">
        <v>21</v>
      </c>
      <c r="E2583" s="1" t="str">
        <f t="shared" si="414"/>
        <v>Non-Summer</v>
      </c>
      <c r="F2583" s="23">
        <v>1.0225</v>
      </c>
      <c r="G2583" s="24">
        <f t="shared" si="415"/>
        <v>1.945371301154097</v>
      </c>
      <c r="J2583" s="23">
        <v>0</v>
      </c>
      <c r="K2583" s="25">
        <f t="shared" si="416"/>
        <v>0</v>
      </c>
      <c r="L2583" s="14" t="str">
        <f t="shared" si="409"/>
        <v>Normal</v>
      </c>
      <c r="N2583" s="13">
        <f t="shared" si="410"/>
        <v>0</v>
      </c>
      <c r="O2583" s="13">
        <f t="shared" si="411"/>
        <v>0</v>
      </c>
      <c r="P2583" s="26">
        <f t="shared" si="412"/>
        <v>1.945371301154097</v>
      </c>
      <c r="Q2583" s="26">
        <f t="shared" si="413"/>
        <v>1.945371301154097</v>
      </c>
      <c r="S2583" s="1">
        <f t="shared" si="417"/>
        <v>1</v>
      </c>
      <c r="T2583" s="1" t="str">
        <f t="shared" si="418"/>
        <v>Peak</v>
      </c>
    </row>
    <row r="2584" spans="1:20" x14ac:dyDescent="0.35">
      <c r="A2584" s="30">
        <v>45033.874999994034</v>
      </c>
      <c r="B2584" s="1">
        <v>4</v>
      </c>
      <c r="C2584" s="1">
        <v>17</v>
      </c>
      <c r="D2584" s="1">
        <v>22</v>
      </c>
      <c r="E2584" s="1" t="str">
        <f t="shared" si="414"/>
        <v>Non-Summer</v>
      </c>
      <c r="F2584" s="23">
        <v>0.97160000000000002</v>
      </c>
      <c r="G2584" s="24">
        <f t="shared" si="415"/>
        <v>1.8485308129108271</v>
      </c>
      <c r="J2584" s="23">
        <v>0</v>
      </c>
      <c r="K2584" s="25">
        <f t="shared" si="416"/>
        <v>0</v>
      </c>
      <c r="L2584" s="14" t="str">
        <f t="shared" si="409"/>
        <v>Normal</v>
      </c>
      <c r="N2584" s="13">
        <f t="shared" si="410"/>
        <v>0</v>
      </c>
      <c r="O2584" s="13">
        <f t="shared" si="411"/>
        <v>0</v>
      </c>
      <c r="P2584" s="26">
        <f t="shared" si="412"/>
        <v>1.8485308129108271</v>
      </c>
      <c r="Q2584" s="26">
        <f t="shared" si="413"/>
        <v>1.8485308129108271</v>
      </c>
      <c r="S2584" s="1">
        <f t="shared" si="417"/>
        <v>1</v>
      </c>
      <c r="T2584" s="1" t="str">
        <f t="shared" si="418"/>
        <v>Off-Peak</v>
      </c>
    </row>
    <row r="2585" spans="1:20" x14ac:dyDescent="0.35">
      <c r="A2585" s="30">
        <v>45033.916666660698</v>
      </c>
      <c r="B2585" s="1">
        <v>4</v>
      </c>
      <c r="C2585" s="1">
        <v>17</v>
      </c>
      <c r="D2585" s="1">
        <v>23</v>
      </c>
      <c r="E2585" s="1" t="str">
        <f t="shared" si="414"/>
        <v>Non-Summer</v>
      </c>
      <c r="F2585" s="23">
        <v>0.87760000000000005</v>
      </c>
      <c r="G2585" s="24">
        <f t="shared" si="415"/>
        <v>1.6696898326580301</v>
      </c>
      <c r="J2585" s="23">
        <v>0</v>
      </c>
      <c r="K2585" s="25">
        <f t="shared" si="416"/>
        <v>0</v>
      </c>
      <c r="L2585" s="14" t="str">
        <f t="shared" si="409"/>
        <v>Normal</v>
      </c>
      <c r="N2585" s="13">
        <f t="shared" si="410"/>
        <v>0</v>
      </c>
      <c r="O2585" s="13">
        <f t="shared" si="411"/>
        <v>0</v>
      </c>
      <c r="P2585" s="26">
        <f t="shared" si="412"/>
        <v>1.6696898326580301</v>
      </c>
      <c r="Q2585" s="26">
        <f t="shared" si="413"/>
        <v>1.6696898326580301</v>
      </c>
      <c r="S2585" s="1">
        <f t="shared" si="417"/>
        <v>1</v>
      </c>
      <c r="T2585" s="1" t="str">
        <f t="shared" si="418"/>
        <v>Off-Peak</v>
      </c>
    </row>
    <row r="2586" spans="1:20" x14ac:dyDescent="0.35">
      <c r="A2586" s="30">
        <v>45033.958333327362</v>
      </c>
      <c r="B2586" s="1">
        <v>4</v>
      </c>
      <c r="C2586" s="1">
        <v>18</v>
      </c>
      <c r="D2586" s="1">
        <v>0</v>
      </c>
      <c r="E2586" s="1" t="str">
        <f t="shared" si="414"/>
        <v>Non-Summer</v>
      </c>
      <c r="F2586" s="23">
        <v>0.78839999999999999</v>
      </c>
      <c r="G2586" s="24">
        <f t="shared" si="415"/>
        <v>1.4999811577798436</v>
      </c>
      <c r="J2586" s="23">
        <v>0</v>
      </c>
      <c r="K2586" s="25">
        <f t="shared" si="416"/>
        <v>0</v>
      </c>
      <c r="L2586" s="14" t="str">
        <f t="shared" si="409"/>
        <v>Normal</v>
      </c>
      <c r="N2586" s="13">
        <f t="shared" si="410"/>
        <v>0</v>
      </c>
      <c r="O2586" s="13">
        <f t="shared" si="411"/>
        <v>0</v>
      </c>
      <c r="P2586" s="26">
        <f t="shared" si="412"/>
        <v>1.4999811577798436</v>
      </c>
      <c r="Q2586" s="26">
        <f t="shared" si="413"/>
        <v>1.4999811577798436</v>
      </c>
      <c r="S2586" s="1">
        <f t="shared" si="417"/>
        <v>1</v>
      </c>
      <c r="T2586" s="1" t="str">
        <f t="shared" si="418"/>
        <v>Off-Peak</v>
      </c>
    </row>
    <row r="2587" spans="1:20" x14ac:dyDescent="0.35">
      <c r="A2587" s="30">
        <v>45033.999999994026</v>
      </c>
      <c r="B2587" s="1">
        <v>4</v>
      </c>
      <c r="C2587" s="1">
        <v>18</v>
      </c>
      <c r="D2587" s="1">
        <v>1</v>
      </c>
      <c r="E2587" s="1" t="str">
        <f t="shared" si="414"/>
        <v>Non-Summer</v>
      </c>
      <c r="F2587" s="23">
        <v>0.73350000000000004</v>
      </c>
      <c r="G2587" s="24">
        <f t="shared" si="415"/>
        <v>1.3955304150577312</v>
      </c>
      <c r="J2587" s="23">
        <v>0</v>
      </c>
      <c r="K2587" s="25">
        <f t="shared" si="416"/>
        <v>0</v>
      </c>
      <c r="L2587" s="14" t="str">
        <f t="shared" si="409"/>
        <v>Normal</v>
      </c>
      <c r="N2587" s="13">
        <f t="shared" si="410"/>
        <v>0</v>
      </c>
      <c r="O2587" s="13">
        <f t="shared" si="411"/>
        <v>0</v>
      </c>
      <c r="P2587" s="26">
        <f t="shared" si="412"/>
        <v>1.3955304150577312</v>
      </c>
      <c r="Q2587" s="26">
        <f t="shared" si="413"/>
        <v>1.3955304150577312</v>
      </c>
      <c r="S2587" s="1">
        <f t="shared" si="417"/>
        <v>2</v>
      </c>
      <c r="T2587" s="1" t="str">
        <f t="shared" si="418"/>
        <v>Off-Peak</v>
      </c>
    </row>
    <row r="2588" spans="1:20" x14ac:dyDescent="0.35">
      <c r="A2588" s="30">
        <v>45034.041666660691</v>
      </c>
      <c r="B2588" s="1">
        <v>4</v>
      </c>
      <c r="C2588" s="1">
        <v>18</v>
      </c>
      <c r="D2588" s="1">
        <v>2</v>
      </c>
      <c r="E2588" s="1" t="str">
        <f t="shared" si="414"/>
        <v>Non-Summer</v>
      </c>
      <c r="F2588" s="23">
        <v>0.7026</v>
      </c>
      <c r="G2588" s="24">
        <f t="shared" si="415"/>
        <v>1.3367411992086735</v>
      </c>
      <c r="J2588" s="23">
        <v>0</v>
      </c>
      <c r="K2588" s="25">
        <f t="shared" si="416"/>
        <v>0</v>
      </c>
      <c r="L2588" s="14" t="str">
        <f t="shared" si="409"/>
        <v>Normal</v>
      </c>
      <c r="N2588" s="13">
        <f t="shared" si="410"/>
        <v>0</v>
      </c>
      <c r="O2588" s="13">
        <f t="shared" si="411"/>
        <v>0</v>
      </c>
      <c r="P2588" s="26">
        <f t="shared" si="412"/>
        <v>1.3367411992086735</v>
      </c>
      <c r="Q2588" s="26">
        <f t="shared" si="413"/>
        <v>1.3367411992086735</v>
      </c>
      <c r="S2588" s="1">
        <f t="shared" si="417"/>
        <v>2</v>
      </c>
      <c r="T2588" s="1" t="str">
        <f t="shared" si="418"/>
        <v>Off-Peak</v>
      </c>
    </row>
    <row r="2589" spans="1:20" x14ac:dyDescent="0.35">
      <c r="A2589" s="30">
        <v>45034.083333327355</v>
      </c>
      <c r="B2589" s="1">
        <v>4</v>
      </c>
      <c r="C2589" s="1">
        <v>18</v>
      </c>
      <c r="D2589" s="1">
        <v>3</v>
      </c>
      <c r="E2589" s="1" t="str">
        <f t="shared" si="414"/>
        <v>Non-Summer</v>
      </c>
      <c r="F2589" s="23">
        <v>0.68740000000000001</v>
      </c>
      <c r="G2589" s="24">
        <f t="shared" si="415"/>
        <v>1.3078222321890722</v>
      </c>
      <c r="J2589" s="23">
        <v>0</v>
      </c>
      <c r="K2589" s="25">
        <f t="shared" si="416"/>
        <v>0</v>
      </c>
      <c r="L2589" s="14" t="str">
        <f t="shared" si="409"/>
        <v>Normal</v>
      </c>
      <c r="N2589" s="13">
        <f t="shared" si="410"/>
        <v>0</v>
      </c>
      <c r="O2589" s="13">
        <f t="shared" si="411"/>
        <v>0</v>
      </c>
      <c r="P2589" s="26">
        <f t="shared" si="412"/>
        <v>1.3078222321890722</v>
      </c>
      <c r="Q2589" s="26">
        <f t="shared" si="413"/>
        <v>1.3078222321890722</v>
      </c>
      <c r="S2589" s="1">
        <f t="shared" si="417"/>
        <v>2</v>
      </c>
      <c r="T2589" s="1" t="str">
        <f t="shared" si="418"/>
        <v>Off-Peak</v>
      </c>
    </row>
    <row r="2590" spans="1:20" x14ac:dyDescent="0.35">
      <c r="A2590" s="30">
        <v>45034.124999994019</v>
      </c>
      <c r="B2590" s="1">
        <v>4</v>
      </c>
      <c r="C2590" s="1">
        <v>18</v>
      </c>
      <c r="D2590" s="1">
        <v>4</v>
      </c>
      <c r="E2590" s="1" t="str">
        <f t="shared" si="414"/>
        <v>Non-Summer</v>
      </c>
      <c r="F2590" s="23">
        <v>0.68330000000000002</v>
      </c>
      <c r="G2590" s="24">
        <f t="shared" si="415"/>
        <v>1.3000217213482588</v>
      </c>
      <c r="J2590" s="23">
        <v>0</v>
      </c>
      <c r="K2590" s="25">
        <f t="shared" si="416"/>
        <v>0</v>
      </c>
      <c r="L2590" s="14" t="str">
        <f t="shared" si="409"/>
        <v>Normal</v>
      </c>
      <c r="N2590" s="13">
        <f t="shared" si="410"/>
        <v>0</v>
      </c>
      <c r="O2590" s="13">
        <f t="shared" si="411"/>
        <v>0</v>
      </c>
      <c r="P2590" s="26">
        <f t="shared" si="412"/>
        <v>1.3000217213482588</v>
      </c>
      <c r="Q2590" s="26">
        <f t="shared" si="413"/>
        <v>1.3000217213482588</v>
      </c>
      <c r="S2590" s="1">
        <f t="shared" si="417"/>
        <v>2</v>
      </c>
      <c r="T2590" s="1" t="str">
        <f t="shared" si="418"/>
        <v>Off-Peak</v>
      </c>
    </row>
    <row r="2591" spans="1:20" x14ac:dyDescent="0.35">
      <c r="A2591" s="30">
        <v>45034.166666660683</v>
      </c>
      <c r="B2591" s="1">
        <v>4</v>
      </c>
      <c r="C2591" s="1">
        <v>18</v>
      </c>
      <c r="D2591" s="1">
        <v>5</v>
      </c>
      <c r="E2591" s="1" t="str">
        <f t="shared" si="414"/>
        <v>Non-Summer</v>
      </c>
      <c r="F2591" s="23">
        <v>0.69650000000000001</v>
      </c>
      <c r="G2591" s="24">
        <f t="shared" si="415"/>
        <v>1.3251355611284388</v>
      </c>
      <c r="J2591" s="23">
        <v>0</v>
      </c>
      <c r="K2591" s="25">
        <f t="shared" si="416"/>
        <v>0</v>
      </c>
      <c r="L2591" s="14" t="str">
        <f t="shared" si="409"/>
        <v>Normal</v>
      </c>
      <c r="N2591" s="13">
        <f t="shared" si="410"/>
        <v>0</v>
      </c>
      <c r="O2591" s="13">
        <f t="shared" si="411"/>
        <v>0</v>
      </c>
      <c r="P2591" s="26">
        <f t="shared" si="412"/>
        <v>1.3251355611284388</v>
      </c>
      <c r="Q2591" s="26">
        <f t="shared" si="413"/>
        <v>1.3251355611284388</v>
      </c>
      <c r="S2591" s="1">
        <f t="shared" si="417"/>
        <v>2</v>
      </c>
      <c r="T2591" s="1" t="str">
        <f t="shared" si="418"/>
        <v>Off-Peak</v>
      </c>
    </row>
    <row r="2592" spans="1:20" x14ac:dyDescent="0.35">
      <c r="A2592" s="30">
        <v>45034.208333327348</v>
      </c>
      <c r="B2592" s="1">
        <v>4</v>
      </c>
      <c r="C2592" s="1">
        <v>18</v>
      </c>
      <c r="D2592" s="1">
        <v>6</v>
      </c>
      <c r="E2592" s="1" t="str">
        <f t="shared" si="414"/>
        <v>Non-Summer</v>
      </c>
      <c r="F2592" s="23">
        <v>0.73329999999999995</v>
      </c>
      <c r="G2592" s="24">
        <f t="shared" si="415"/>
        <v>1.395149902333789</v>
      </c>
      <c r="J2592" s="23">
        <v>0</v>
      </c>
      <c r="K2592" s="25">
        <f t="shared" si="416"/>
        <v>0</v>
      </c>
      <c r="L2592" s="14" t="str">
        <f t="shared" si="409"/>
        <v>Normal</v>
      </c>
      <c r="N2592" s="13">
        <f t="shared" si="410"/>
        <v>0</v>
      </c>
      <c r="O2592" s="13">
        <f t="shared" si="411"/>
        <v>0</v>
      </c>
      <c r="P2592" s="26">
        <f t="shared" si="412"/>
        <v>1.395149902333789</v>
      </c>
      <c r="Q2592" s="26">
        <f t="shared" si="413"/>
        <v>1.395149902333789</v>
      </c>
      <c r="S2592" s="1">
        <f t="shared" si="417"/>
        <v>2</v>
      </c>
      <c r="T2592" s="1" t="str">
        <f t="shared" si="418"/>
        <v>Peak</v>
      </c>
    </row>
    <row r="2593" spans="1:20" x14ac:dyDescent="0.35">
      <c r="A2593" s="30">
        <v>45034.249999994012</v>
      </c>
      <c r="B2593" s="1">
        <v>4</v>
      </c>
      <c r="C2593" s="1">
        <v>18</v>
      </c>
      <c r="D2593" s="1">
        <v>7</v>
      </c>
      <c r="E2593" s="1" t="str">
        <f t="shared" si="414"/>
        <v>Non-Summer</v>
      </c>
      <c r="F2593" s="23">
        <v>0.78069999999999995</v>
      </c>
      <c r="G2593" s="24">
        <f t="shared" si="415"/>
        <v>1.4853314179080719</v>
      </c>
      <c r="J2593" s="23">
        <v>0.28792499999999999</v>
      </c>
      <c r="K2593" s="25">
        <f t="shared" si="416"/>
        <v>0.28792499999999999</v>
      </c>
      <c r="L2593" s="14" t="str">
        <f t="shared" si="409"/>
        <v>Normal</v>
      </c>
      <c r="N2593" s="13">
        <f t="shared" si="410"/>
        <v>0</v>
      </c>
      <c r="O2593" s="13">
        <f t="shared" si="411"/>
        <v>0.28792499999999999</v>
      </c>
      <c r="P2593" s="26">
        <f t="shared" si="412"/>
        <v>1.1974064179080719</v>
      </c>
      <c r="Q2593" s="26">
        <f t="shared" si="413"/>
        <v>1.1974064179080719</v>
      </c>
      <c r="S2593" s="1">
        <f t="shared" si="417"/>
        <v>2</v>
      </c>
      <c r="T2593" s="1" t="str">
        <f t="shared" si="418"/>
        <v>Peak</v>
      </c>
    </row>
    <row r="2594" spans="1:20" x14ac:dyDescent="0.35">
      <c r="A2594" s="30">
        <v>45034.291666660676</v>
      </c>
      <c r="B2594" s="1">
        <v>4</v>
      </c>
      <c r="C2594" s="1">
        <v>18</v>
      </c>
      <c r="D2594" s="1">
        <v>8</v>
      </c>
      <c r="E2594" s="1" t="str">
        <f t="shared" si="414"/>
        <v>Non-Summer</v>
      </c>
      <c r="F2594" s="23">
        <v>0.76280000000000003</v>
      </c>
      <c r="G2594" s="24">
        <f t="shared" si="415"/>
        <v>1.4512755291152521</v>
      </c>
      <c r="J2594" s="23">
        <v>1.347361</v>
      </c>
      <c r="K2594" s="25">
        <f t="shared" si="416"/>
        <v>1.347361</v>
      </c>
      <c r="L2594" s="14" t="str">
        <f t="shared" si="409"/>
        <v>Normal</v>
      </c>
      <c r="N2594" s="13">
        <f t="shared" si="410"/>
        <v>0</v>
      </c>
      <c r="O2594" s="13">
        <f t="shared" si="411"/>
        <v>1.347361</v>
      </c>
      <c r="P2594" s="26">
        <f t="shared" si="412"/>
        <v>0.10391452911525212</v>
      </c>
      <c r="Q2594" s="26">
        <f t="shared" si="413"/>
        <v>0.10391452911525212</v>
      </c>
      <c r="S2594" s="1">
        <f t="shared" si="417"/>
        <v>2</v>
      </c>
      <c r="T2594" s="1" t="str">
        <f t="shared" si="418"/>
        <v>Peak</v>
      </c>
    </row>
    <row r="2595" spans="1:20" x14ac:dyDescent="0.35">
      <c r="A2595" s="30">
        <v>45034.33333332734</v>
      </c>
      <c r="B2595" s="1">
        <v>4</v>
      </c>
      <c r="C2595" s="1">
        <v>18</v>
      </c>
      <c r="D2595" s="1">
        <v>9</v>
      </c>
      <c r="E2595" s="1" t="str">
        <f t="shared" si="414"/>
        <v>Non-Summer</v>
      </c>
      <c r="F2595" s="23">
        <v>0.71560000000000001</v>
      </c>
      <c r="G2595" s="24">
        <f t="shared" si="415"/>
        <v>1.3614745262649115</v>
      </c>
      <c r="J2595" s="23">
        <v>2.0095329999999998</v>
      </c>
      <c r="K2595" s="25">
        <f t="shared" si="416"/>
        <v>2.0095329999999998</v>
      </c>
      <c r="L2595" s="14" t="str">
        <f t="shared" si="409"/>
        <v>Normal</v>
      </c>
      <c r="N2595" s="13">
        <f t="shared" si="410"/>
        <v>0.64805847373508829</v>
      </c>
      <c r="O2595" s="13">
        <f t="shared" si="411"/>
        <v>1.3614745262649115</v>
      </c>
      <c r="P2595" s="26">
        <f t="shared" si="412"/>
        <v>0</v>
      </c>
      <c r="Q2595" s="26">
        <f t="shared" si="413"/>
        <v>-0.64805847373508829</v>
      </c>
      <c r="S2595" s="1">
        <f t="shared" si="417"/>
        <v>2</v>
      </c>
      <c r="T2595" s="1" t="str">
        <f t="shared" si="418"/>
        <v>Peak</v>
      </c>
    </row>
    <row r="2596" spans="1:20" x14ac:dyDescent="0.35">
      <c r="A2596" s="30">
        <v>45034.374999994005</v>
      </c>
      <c r="B2596" s="1">
        <v>4</v>
      </c>
      <c r="C2596" s="1">
        <v>18</v>
      </c>
      <c r="D2596" s="1">
        <v>10</v>
      </c>
      <c r="E2596" s="1" t="str">
        <f t="shared" si="414"/>
        <v>Non-Summer</v>
      </c>
      <c r="F2596" s="23">
        <v>0.68569999999999998</v>
      </c>
      <c r="G2596" s="24">
        <f t="shared" si="415"/>
        <v>1.3045878740355641</v>
      </c>
      <c r="J2596" s="23">
        <v>4.1320190000000006</v>
      </c>
      <c r="K2596" s="25">
        <f t="shared" si="416"/>
        <v>4.1320190000000006</v>
      </c>
      <c r="L2596" s="14" t="str">
        <f t="shared" si="409"/>
        <v>Normal</v>
      </c>
      <c r="N2596" s="13">
        <f t="shared" si="410"/>
        <v>2.8274311259644365</v>
      </c>
      <c r="O2596" s="13">
        <f t="shared" si="411"/>
        <v>1.3045878740355641</v>
      </c>
      <c r="P2596" s="26">
        <f t="shared" si="412"/>
        <v>0</v>
      </c>
      <c r="Q2596" s="26">
        <f t="shared" si="413"/>
        <v>-2.8274311259644365</v>
      </c>
      <c r="S2596" s="1">
        <f t="shared" si="417"/>
        <v>2</v>
      </c>
      <c r="T2596" s="1" t="str">
        <f t="shared" si="418"/>
        <v>Peak</v>
      </c>
    </row>
    <row r="2597" spans="1:20" x14ac:dyDescent="0.35">
      <c r="A2597" s="30">
        <v>45034.416666660669</v>
      </c>
      <c r="B2597" s="1">
        <v>4</v>
      </c>
      <c r="C2597" s="1">
        <v>18</v>
      </c>
      <c r="D2597" s="1">
        <v>11</v>
      </c>
      <c r="E2597" s="1" t="str">
        <f t="shared" si="414"/>
        <v>Non-Summer</v>
      </c>
      <c r="F2597" s="23">
        <v>0.66549999999999998</v>
      </c>
      <c r="G2597" s="24">
        <f t="shared" si="415"/>
        <v>1.2661560889174099</v>
      </c>
      <c r="J2597" s="23">
        <v>4.95547</v>
      </c>
      <c r="K2597" s="25">
        <f t="shared" si="416"/>
        <v>4.95547</v>
      </c>
      <c r="L2597" s="14" t="str">
        <f t="shared" si="409"/>
        <v>Normal</v>
      </c>
      <c r="N2597" s="13">
        <f t="shared" si="410"/>
        <v>3.6893139110825901</v>
      </c>
      <c r="O2597" s="13">
        <f t="shared" si="411"/>
        <v>1.2661560889174099</v>
      </c>
      <c r="P2597" s="26">
        <f t="shared" si="412"/>
        <v>0</v>
      </c>
      <c r="Q2597" s="26">
        <f t="shared" si="413"/>
        <v>-3.6893139110825901</v>
      </c>
      <c r="S2597" s="1">
        <f t="shared" si="417"/>
        <v>2</v>
      </c>
      <c r="T2597" s="1" t="str">
        <f t="shared" si="418"/>
        <v>Peak</v>
      </c>
    </row>
    <row r="2598" spans="1:20" x14ac:dyDescent="0.35">
      <c r="A2598" s="30">
        <v>45034.458333327333</v>
      </c>
      <c r="B2598" s="1">
        <v>4</v>
      </c>
      <c r="C2598" s="1">
        <v>18</v>
      </c>
      <c r="D2598" s="1">
        <v>12</v>
      </c>
      <c r="E2598" s="1" t="str">
        <f t="shared" si="414"/>
        <v>Non-Summer</v>
      </c>
      <c r="F2598" s="23">
        <v>0.65300000000000002</v>
      </c>
      <c r="G2598" s="24">
        <f t="shared" si="415"/>
        <v>1.2423740436710273</v>
      </c>
      <c r="J2598" s="23">
        <v>2.7509000000000001</v>
      </c>
      <c r="K2598" s="25">
        <f t="shared" si="416"/>
        <v>2.7509000000000001</v>
      </c>
      <c r="L2598" s="14" t="str">
        <f t="shared" si="409"/>
        <v>Normal</v>
      </c>
      <c r="N2598" s="13">
        <f t="shared" si="410"/>
        <v>1.5085259563289728</v>
      </c>
      <c r="O2598" s="13">
        <f t="shared" si="411"/>
        <v>1.2423740436710273</v>
      </c>
      <c r="P2598" s="26">
        <f t="shared" si="412"/>
        <v>0</v>
      </c>
      <c r="Q2598" s="26">
        <f t="shared" si="413"/>
        <v>-1.5085259563289728</v>
      </c>
      <c r="S2598" s="1">
        <f t="shared" si="417"/>
        <v>2</v>
      </c>
      <c r="T2598" s="1" t="str">
        <f t="shared" si="418"/>
        <v>Peak</v>
      </c>
    </row>
    <row r="2599" spans="1:20" x14ac:dyDescent="0.35">
      <c r="A2599" s="30">
        <v>45034.499999993997</v>
      </c>
      <c r="B2599" s="1">
        <v>4</v>
      </c>
      <c r="C2599" s="1">
        <v>18</v>
      </c>
      <c r="D2599" s="1">
        <v>13</v>
      </c>
      <c r="E2599" s="1" t="str">
        <f t="shared" si="414"/>
        <v>Non-Summer</v>
      </c>
      <c r="F2599" s="23">
        <v>0.64200000000000002</v>
      </c>
      <c r="G2599" s="24">
        <f t="shared" si="415"/>
        <v>1.2214458438542106</v>
      </c>
      <c r="J2599" s="23">
        <v>4.3770670000000003</v>
      </c>
      <c r="K2599" s="25">
        <f t="shared" si="416"/>
        <v>4.3770670000000003</v>
      </c>
      <c r="L2599" s="14" t="str">
        <f t="shared" si="409"/>
        <v>Normal</v>
      </c>
      <c r="N2599" s="13">
        <f t="shared" si="410"/>
        <v>3.1556211561457896</v>
      </c>
      <c r="O2599" s="13">
        <f t="shared" si="411"/>
        <v>1.2214458438542106</v>
      </c>
      <c r="P2599" s="26">
        <f t="shared" si="412"/>
        <v>0</v>
      </c>
      <c r="Q2599" s="26">
        <f t="shared" si="413"/>
        <v>-3.1556211561457896</v>
      </c>
      <c r="S2599" s="1">
        <f t="shared" si="417"/>
        <v>2</v>
      </c>
      <c r="T2599" s="1" t="str">
        <f t="shared" si="418"/>
        <v>Peak</v>
      </c>
    </row>
    <row r="2600" spans="1:20" x14ac:dyDescent="0.35">
      <c r="A2600" s="30">
        <v>45034.541666660662</v>
      </c>
      <c r="B2600" s="1">
        <v>4</v>
      </c>
      <c r="C2600" s="1">
        <v>18</v>
      </c>
      <c r="D2600" s="1">
        <v>14</v>
      </c>
      <c r="E2600" s="1" t="str">
        <f t="shared" si="414"/>
        <v>Non-Summer</v>
      </c>
      <c r="F2600" s="23">
        <v>0.628</v>
      </c>
      <c r="G2600" s="24">
        <f t="shared" si="415"/>
        <v>1.1948099531782621</v>
      </c>
      <c r="J2600" s="23">
        <v>3.922647</v>
      </c>
      <c r="K2600" s="25">
        <f t="shared" si="416"/>
        <v>3.922647</v>
      </c>
      <c r="L2600" s="14" t="str">
        <f t="shared" si="409"/>
        <v>Normal</v>
      </c>
      <c r="N2600" s="13">
        <f t="shared" si="410"/>
        <v>2.7278370468217377</v>
      </c>
      <c r="O2600" s="13">
        <f t="shared" si="411"/>
        <v>1.1948099531782623</v>
      </c>
      <c r="P2600" s="26">
        <f t="shared" si="412"/>
        <v>0</v>
      </c>
      <c r="Q2600" s="26">
        <f t="shared" si="413"/>
        <v>-2.7278370468217377</v>
      </c>
      <c r="S2600" s="1">
        <f t="shared" si="417"/>
        <v>2</v>
      </c>
      <c r="T2600" s="1" t="str">
        <f t="shared" si="418"/>
        <v>Peak</v>
      </c>
    </row>
    <row r="2601" spans="1:20" x14ac:dyDescent="0.35">
      <c r="A2601" s="30">
        <v>45034.583333327326</v>
      </c>
      <c r="B2601" s="1">
        <v>4</v>
      </c>
      <c r="C2601" s="1">
        <v>18</v>
      </c>
      <c r="D2601" s="1">
        <v>15</v>
      </c>
      <c r="E2601" s="1" t="str">
        <f t="shared" si="414"/>
        <v>Non-Summer</v>
      </c>
      <c r="F2601" s="23">
        <v>0.61829999999999996</v>
      </c>
      <c r="G2601" s="24">
        <f t="shared" si="415"/>
        <v>1.1763550860670691</v>
      </c>
      <c r="J2601" s="23">
        <v>4.1827779999999999</v>
      </c>
      <c r="K2601" s="25">
        <f t="shared" si="416"/>
        <v>4.1827779999999999</v>
      </c>
      <c r="L2601" s="14" t="str">
        <f t="shared" si="409"/>
        <v>Normal</v>
      </c>
      <c r="N2601" s="13">
        <f t="shared" si="410"/>
        <v>3.0064229139329308</v>
      </c>
      <c r="O2601" s="13">
        <f t="shared" si="411"/>
        <v>1.1763550860670691</v>
      </c>
      <c r="P2601" s="26">
        <f t="shared" si="412"/>
        <v>0</v>
      </c>
      <c r="Q2601" s="26">
        <f t="shared" si="413"/>
        <v>-3.0064229139329308</v>
      </c>
      <c r="S2601" s="1">
        <f t="shared" si="417"/>
        <v>2</v>
      </c>
      <c r="T2601" s="1" t="str">
        <f t="shared" si="418"/>
        <v>Peak</v>
      </c>
    </row>
    <row r="2602" spans="1:20" x14ac:dyDescent="0.35">
      <c r="A2602" s="30">
        <v>45034.62499999399</v>
      </c>
      <c r="B2602" s="1">
        <v>4</v>
      </c>
      <c r="C2602" s="1">
        <v>18</v>
      </c>
      <c r="D2602" s="1">
        <v>16</v>
      </c>
      <c r="E2602" s="1" t="str">
        <f t="shared" si="414"/>
        <v>Non-Summer</v>
      </c>
      <c r="F2602" s="23">
        <v>0.62760000000000005</v>
      </c>
      <c r="G2602" s="24">
        <f t="shared" si="415"/>
        <v>1.1940489277303779</v>
      </c>
      <c r="J2602" s="23">
        <v>3.182328</v>
      </c>
      <c r="K2602" s="25">
        <f t="shared" si="416"/>
        <v>3.182328</v>
      </c>
      <c r="L2602" s="14" t="str">
        <f t="shared" si="409"/>
        <v>Normal</v>
      </c>
      <c r="N2602" s="13">
        <f t="shared" si="410"/>
        <v>1.9882790722696222</v>
      </c>
      <c r="O2602" s="13">
        <f t="shared" si="411"/>
        <v>1.1940489277303779</v>
      </c>
      <c r="P2602" s="26">
        <f t="shared" si="412"/>
        <v>0</v>
      </c>
      <c r="Q2602" s="26">
        <f t="shared" si="413"/>
        <v>-1.9882790722696222</v>
      </c>
      <c r="S2602" s="1">
        <f t="shared" si="417"/>
        <v>2</v>
      </c>
      <c r="T2602" s="1" t="str">
        <f t="shared" si="418"/>
        <v>Peak</v>
      </c>
    </row>
    <row r="2603" spans="1:20" x14ac:dyDescent="0.35">
      <c r="A2603" s="30">
        <v>45034.666666660654</v>
      </c>
      <c r="B2603" s="1">
        <v>4</v>
      </c>
      <c r="C2603" s="1">
        <v>18</v>
      </c>
      <c r="D2603" s="1">
        <v>17</v>
      </c>
      <c r="E2603" s="1" t="str">
        <f t="shared" si="414"/>
        <v>Non-Summer</v>
      </c>
      <c r="F2603" s="23">
        <v>0.65820000000000001</v>
      </c>
      <c r="G2603" s="24">
        <f t="shared" si="415"/>
        <v>1.2522673744935224</v>
      </c>
      <c r="J2603" s="23">
        <v>1.2272429999999999</v>
      </c>
      <c r="K2603" s="25">
        <f t="shared" si="416"/>
        <v>1.2272429999999999</v>
      </c>
      <c r="L2603" s="14" t="str">
        <f t="shared" si="409"/>
        <v>Normal</v>
      </c>
      <c r="N2603" s="13">
        <f t="shared" si="410"/>
        <v>0</v>
      </c>
      <c r="O2603" s="13">
        <f t="shared" si="411"/>
        <v>1.2272429999999999</v>
      </c>
      <c r="P2603" s="26">
        <f t="shared" si="412"/>
        <v>2.5024374493522572E-2</v>
      </c>
      <c r="Q2603" s="26">
        <f t="shared" si="413"/>
        <v>2.5024374493522572E-2</v>
      </c>
      <c r="S2603" s="1">
        <f t="shared" si="417"/>
        <v>2</v>
      </c>
      <c r="T2603" s="1" t="str">
        <f t="shared" si="418"/>
        <v>Peak</v>
      </c>
    </row>
    <row r="2604" spans="1:20" x14ac:dyDescent="0.35">
      <c r="A2604" s="30">
        <v>45034.708333327319</v>
      </c>
      <c r="B2604" s="1">
        <v>4</v>
      </c>
      <c r="C2604" s="1">
        <v>18</v>
      </c>
      <c r="D2604" s="1">
        <v>18</v>
      </c>
      <c r="E2604" s="1" t="str">
        <f t="shared" si="414"/>
        <v>Non-Summer</v>
      </c>
      <c r="F2604" s="23">
        <v>0.70069999999999999</v>
      </c>
      <c r="G2604" s="24">
        <f t="shared" si="415"/>
        <v>1.3331263283312234</v>
      </c>
      <c r="J2604" s="23">
        <v>0.49035899999999999</v>
      </c>
      <c r="K2604" s="25">
        <f t="shared" si="416"/>
        <v>0.49035899999999999</v>
      </c>
      <c r="L2604" s="14" t="str">
        <f t="shared" si="409"/>
        <v>Normal</v>
      </c>
      <c r="N2604" s="13">
        <f t="shared" si="410"/>
        <v>0</v>
      </c>
      <c r="O2604" s="13">
        <f t="shared" si="411"/>
        <v>0.49035899999999999</v>
      </c>
      <c r="P2604" s="26">
        <f t="shared" si="412"/>
        <v>0.84276732833122336</v>
      </c>
      <c r="Q2604" s="26">
        <f t="shared" si="413"/>
        <v>0.84276732833122336</v>
      </c>
      <c r="S2604" s="1">
        <f t="shared" si="417"/>
        <v>2</v>
      </c>
      <c r="T2604" s="1" t="str">
        <f t="shared" si="418"/>
        <v>Peak</v>
      </c>
    </row>
    <row r="2605" spans="1:20" x14ac:dyDescent="0.35">
      <c r="A2605" s="30">
        <v>45034.749999993983</v>
      </c>
      <c r="B2605" s="1">
        <v>4</v>
      </c>
      <c r="C2605" s="1">
        <v>18</v>
      </c>
      <c r="D2605" s="1">
        <v>19</v>
      </c>
      <c r="E2605" s="1" t="str">
        <f t="shared" si="414"/>
        <v>Non-Summer</v>
      </c>
      <c r="F2605" s="23">
        <v>0.74070000000000003</v>
      </c>
      <c r="G2605" s="24">
        <f t="shared" si="415"/>
        <v>1.4092288731196476</v>
      </c>
      <c r="J2605" s="23">
        <v>0</v>
      </c>
      <c r="K2605" s="25">
        <f t="shared" si="416"/>
        <v>0</v>
      </c>
      <c r="L2605" s="14" t="str">
        <f t="shared" si="409"/>
        <v>Normal</v>
      </c>
      <c r="N2605" s="13">
        <f t="shared" si="410"/>
        <v>0</v>
      </c>
      <c r="O2605" s="13">
        <f t="shared" si="411"/>
        <v>0</v>
      </c>
      <c r="P2605" s="26">
        <f t="shared" si="412"/>
        <v>1.4092288731196476</v>
      </c>
      <c r="Q2605" s="26">
        <f t="shared" si="413"/>
        <v>1.4092288731196476</v>
      </c>
      <c r="S2605" s="1">
        <f t="shared" si="417"/>
        <v>2</v>
      </c>
      <c r="T2605" s="1" t="str">
        <f t="shared" si="418"/>
        <v>Peak</v>
      </c>
    </row>
    <row r="2606" spans="1:20" x14ac:dyDescent="0.35">
      <c r="A2606" s="30">
        <v>45034.791666660647</v>
      </c>
      <c r="B2606" s="1">
        <v>4</v>
      </c>
      <c r="C2606" s="1">
        <v>18</v>
      </c>
      <c r="D2606" s="1">
        <v>20</v>
      </c>
      <c r="E2606" s="1" t="str">
        <f t="shared" si="414"/>
        <v>Non-Summer</v>
      </c>
      <c r="F2606" s="23">
        <v>0.8054</v>
      </c>
      <c r="G2606" s="24">
        <f t="shared" si="415"/>
        <v>1.532324739314924</v>
      </c>
      <c r="J2606" s="23">
        <v>0</v>
      </c>
      <c r="K2606" s="25">
        <f t="shared" si="416"/>
        <v>0</v>
      </c>
      <c r="L2606" s="14" t="str">
        <f t="shared" si="409"/>
        <v>Normal</v>
      </c>
      <c r="N2606" s="13">
        <f t="shared" si="410"/>
        <v>0</v>
      </c>
      <c r="O2606" s="13">
        <f t="shared" si="411"/>
        <v>0</v>
      </c>
      <c r="P2606" s="26">
        <f t="shared" si="412"/>
        <v>1.532324739314924</v>
      </c>
      <c r="Q2606" s="26">
        <f t="shared" si="413"/>
        <v>1.532324739314924</v>
      </c>
      <c r="S2606" s="1">
        <f t="shared" si="417"/>
        <v>2</v>
      </c>
      <c r="T2606" s="1" t="str">
        <f t="shared" si="418"/>
        <v>Peak</v>
      </c>
    </row>
    <row r="2607" spans="1:20" x14ac:dyDescent="0.35">
      <c r="A2607" s="30">
        <v>45034.833333327311</v>
      </c>
      <c r="B2607" s="1">
        <v>4</v>
      </c>
      <c r="C2607" s="1">
        <v>18</v>
      </c>
      <c r="D2607" s="1">
        <v>21</v>
      </c>
      <c r="E2607" s="1" t="str">
        <f t="shared" si="414"/>
        <v>Non-Summer</v>
      </c>
      <c r="F2607" s="23">
        <v>0.86439999999999995</v>
      </c>
      <c r="G2607" s="24">
        <f t="shared" si="415"/>
        <v>1.6445759928778498</v>
      </c>
      <c r="J2607" s="23">
        <v>0</v>
      </c>
      <c r="K2607" s="25">
        <f t="shared" si="416"/>
        <v>0</v>
      </c>
      <c r="L2607" s="14" t="str">
        <f t="shared" si="409"/>
        <v>Normal</v>
      </c>
      <c r="N2607" s="13">
        <f t="shared" si="410"/>
        <v>0</v>
      </c>
      <c r="O2607" s="13">
        <f t="shared" si="411"/>
        <v>0</v>
      </c>
      <c r="P2607" s="26">
        <f t="shared" si="412"/>
        <v>1.6445759928778498</v>
      </c>
      <c r="Q2607" s="26">
        <f t="shared" si="413"/>
        <v>1.6445759928778498</v>
      </c>
      <c r="S2607" s="1">
        <f t="shared" si="417"/>
        <v>2</v>
      </c>
      <c r="T2607" s="1" t="str">
        <f t="shared" si="418"/>
        <v>Peak</v>
      </c>
    </row>
    <row r="2608" spans="1:20" x14ac:dyDescent="0.35">
      <c r="A2608" s="30">
        <v>45034.874999993976</v>
      </c>
      <c r="B2608" s="1">
        <v>4</v>
      </c>
      <c r="C2608" s="1">
        <v>18</v>
      </c>
      <c r="D2608" s="1">
        <v>22</v>
      </c>
      <c r="E2608" s="1" t="str">
        <f t="shared" si="414"/>
        <v>Non-Summer</v>
      </c>
      <c r="F2608" s="23">
        <v>0.8377</v>
      </c>
      <c r="G2608" s="24">
        <f t="shared" si="415"/>
        <v>1.5937775442315767</v>
      </c>
      <c r="J2608" s="23">
        <v>0</v>
      </c>
      <c r="K2608" s="25">
        <f t="shared" si="416"/>
        <v>0</v>
      </c>
      <c r="L2608" s="14" t="str">
        <f t="shared" si="409"/>
        <v>Normal</v>
      </c>
      <c r="N2608" s="13">
        <f t="shared" si="410"/>
        <v>0</v>
      </c>
      <c r="O2608" s="13">
        <f t="shared" si="411"/>
        <v>0</v>
      </c>
      <c r="P2608" s="26">
        <f t="shared" si="412"/>
        <v>1.5937775442315767</v>
      </c>
      <c r="Q2608" s="26">
        <f t="shared" si="413"/>
        <v>1.5937775442315767</v>
      </c>
      <c r="S2608" s="1">
        <f t="shared" si="417"/>
        <v>2</v>
      </c>
      <c r="T2608" s="1" t="str">
        <f t="shared" si="418"/>
        <v>Off-Peak</v>
      </c>
    </row>
    <row r="2609" spans="1:20" x14ac:dyDescent="0.35">
      <c r="A2609" s="30">
        <v>45034.91666666064</v>
      </c>
      <c r="B2609" s="1">
        <v>4</v>
      </c>
      <c r="C2609" s="1">
        <v>18</v>
      </c>
      <c r="D2609" s="1">
        <v>23</v>
      </c>
      <c r="E2609" s="1" t="str">
        <f t="shared" si="414"/>
        <v>Non-Summer</v>
      </c>
      <c r="F2609" s="23">
        <v>0.76639999999999997</v>
      </c>
      <c r="G2609" s="24">
        <f t="shared" si="415"/>
        <v>1.4581247581462102</v>
      </c>
      <c r="J2609" s="23">
        <v>0</v>
      </c>
      <c r="K2609" s="25">
        <f t="shared" si="416"/>
        <v>0</v>
      </c>
      <c r="L2609" s="14" t="str">
        <f t="shared" si="409"/>
        <v>Normal</v>
      </c>
      <c r="N2609" s="13">
        <f t="shared" si="410"/>
        <v>0</v>
      </c>
      <c r="O2609" s="13">
        <f t="shared" si="411"/>
        <v>0</v>
      </c>
      <c r="P2609" s="26">
        <f t="shared" si="412"/>
        <v>1.4581247581462102</v>
      </c>
      <c r="Q2609" s="26">
        <f t="shared" si="413"/>
        <v>1.4581247581462102</v>
      </c>
      <c r="S2609" s="1">
        <f t="shared" si="417"/>
        <v>2</v>
      </c>
      <c r="T2609" s="1" t="str">
        <f t="shared" si="418"/>
        <v>Off-Peak</v>
      </c>
    </row>
    <row r="2610" spans="1:20" x14ac:dyDescent="0.35">
      <c r="A2610" s="30">
        <v>45034.958333327304</v>
      </c>
      <c r="B2610" s="1">
        <v>4</v>
      </c>
      <c r="C2610" s="1">
        <v>19</v>
      </c>
      <c r="D2610" s="1">
        <v>0</v>
      </c>
      <c r="E2610" s="1" t="str">
        <f t="shared" si="414"/>
        <v>Non-Summer</v>
      </c>
      <c r="F2610" s="23">
        <v>0.69120000000000004</v>
      </c>
      <c r="G2610" s="24">
        <f t="shared" si="415"/>
        <v>1.3150519739439726</v>
      </c>
      <c r="J2610" s="23">
        <v>0</v>
      </c>
      <c r="K2610" s="25">
        <f t="shared" si="416"/>
        <v>0</v>
      </c>
      <c r="L2610" s="14" t="str">
        <f t="shared" si="409"/>
        <v>Normal</v>
      </c>
      <c r="N2610" s="13">
        <f t="shared" si="410"/>
        <v>0</v>
      </c>
      <c r="O2610" s="13">
        <f t="shared" si="411"/>
        <v>0</v>
      </c>
      <c r="P2610" s="26">
        <f t="shared" si="412"/>
        <v>1.3150519739439726</v>
      </c>
      <c r="Q2610" s="26">
        <f t="shared" si="413"/>
        <v>1.3150519739439726</v>
      </c>
      <c r="S2610" s="1">
        <f t="shared" si="417"/>
        <v>2</v>
      </c>
      <c r="T2610" s="1" t="str">
        <f t="shared" si="418"/>
        <v>Off-Peak</v>
      </c>
    </row>
    <row r="2611" spans="1:20" x14ac:dyDescent="0.35">
      <c r="A2611" s="30">
        <v>45034.999999993968</v>
      </c>
      <c r="B2611" s="1">
        <v>4</v>
      </c>
      <c r="C2611" s="1">
        <v>19</v>
      </c>
      <c r="D2611" s="1">
        <v>1</v>
      </c>
      <c r="E2611" s="1" t="str">
        <f t="shared" si="414"/>
        <v>Non-Summer</v>
      </c>
      <c r="F2611" s="23">
        <v>0.64710000000000001</v>
      </c>
      <c r="G2611" s="24">
        <f t="shared" si="415"/>
        <v>1.2311489183147346</v>
      </c>
      <c r="J2611" s="23">
        <v>0</v>
      </c>
      <c r="K2611" s="25">
        <f t="shared" si="416"/>
        <v>0</v>
      </c>
      <c r="L2611" s="14" t="str">
        <f t="shared" si="409"/>
        <v>Normal</v>
      </c>
      <c r="N2611" s="13">
        <f t="shared" si="410"/>
        <v>0</v>
      </c>
      <c r="O2611" s="13">
        <f t="shared" si="411"/>
        <v>0</v>
      </c>
      <c r="P2611" s="26">
        <f t="shared" si="412"/>
        <v>1.2311489183147346</v>
      </c>
      <c r="Q2611" s="26">
        <f t="shared" si="413"/>
        <v>1.2311489183147346</v>
      </c>
      <c r="S2611" s="1">
        <f t="shared" si="417"/>
        <v>3</v>
      </c>
      <c r="T2611" s="1" t="str">
        <f t="shared" si="418"/>
        <v>Off-Peak</v>
      </c>
    </row>
    <row r="2612" spans="1:20" x14ac:dyDescent="0.35">
      <c r="A2612" s="30">
        <v>45035.041666660632</v>
      </c>
      <c r="B2612" s="1">
        <v>4</v>
      </c>
      <c r="C2612" s="1">
        <v>19</v>
      </c>
      <c r="D2612" s="1">
        <v>2</v>
      </c>
      <c r="E2612" s="1" t="str">
        <f t="shared" si="414"/>
        <v>Non-Summer</v>
      </c>
      <c r="F2612" s="23">
        <v>0.621</v>
      </c>
      <c r="G2612" s="24">
        <f t="shared" si="415"/>
        <v>1.1814920078402877</v>
      </c>
      <c r="J2612" s="23">
        <v>0</v>
      </c>
      <c r="K2612" s="25">
        <f t="shared" si="416"/>
        <v>0</v>
      </c>
      <c r="L2612" s="14" t="str">
        <f t="shared" si="409"/>
        <v>Normal</v>
      </c>
      <c r="N2612" s="13">
        <f t="shared" si="410"/>
        <v>0</v>
      </c>
      <c r="O2612" s="13">
        <f t="shared" si="411"/>
        <v>0</v>
      </c>
      <c r="P2612" s="26">
        <f t="shared" si="412"/>
        <v>1.1814920078402877</v>
      </c>
      <c r="Q2612" s="26">
        <f t="shared" si="413"/>
        <v>1.1814920078402877</v>
      </c>
      <c r="S2612" s="1">
        <f t="shared" si="417"/>
        <v>3</v>
      </c>
      <c r="T2612" s="1" t="str">
        <f t="shared" si="418"/>
        <v>Off-Peak</v>
      </c>
    </row>
    <row r="2613" spans="1:20" x14ac:dyDescent="0.35">
      <c r="A2613" s="30">
        <v>45035.083333327297</v>
      </c>
      <c r="B2613" s="1">
        <v>4</v>
      </c>
      <c r="C2613" s="1">
        <v>19</v>
      </c>
      <c r="D2613" s="1">
        <v>3</v>
      </c>
      <c r="E2613" s="1" t="str">
        <f t="shared" si="414"/>
        <v>Non-Summer</v>
      </c>
      <c r="F2613" s="23">
        <v>0.60880000000000001</v>
      </c>
      <c r="G2613" s="24">
        <f t="shared" si="415"/>
        <v>1.1582807316798185</v>
      </c>
      <c r="J2613" s="23">
        <v>0</v>
      </c>
      <c r="K2613" s="25">
        <f t="shared" si="416"/>
        <v>0</v>
      </c>
      <c r="L2613" s="14" t="str">
        <f t="shared" si="409"/>
        <v>Normal</v>
      </c>
      <c r="N2613" s="13">
        <f t="shared" si="410"/>
        <v>0</v>
      </c>
      <c r="O2613" s="13">
        <f t="shared" si="411"/>
        <v>0</v>
      </c>
      <c r="P2613" s="26">
        <f t="shared" si="412"/>
        <v>1.1582807316798185</v>
      </c>
      <c r="Q2613" s="26">
        <f t="shared" si="413"/>
        <v>1.1582807316798185</v>
      </c>
      <c r="S2613" s="1">
        <f t="shared" si="417"/>
        <v>3</v>
      </c>
      <c r="T2613" s="1" t="str">
        <f t="shared" si="418"/>
        <v>Off-Peak</v>
      </c>
    </row>
    <row r="2614" spans="1:20" x14ac:dyDescent="0.35">
      <c r="A2614" s="30">
        <v>45035.124999993961</v>
      </c>
      <c r="B2614" s="1">
        <v>4</v>
      </c>
      <c r="C2614" s="1">
        <v>19</v>
      </c>
      <c r="D2614" s="1">
        <v>4</v>
      </c>
      <c r="E2614" s="1" t="str">
        <f t="shared" si="414"/>
        <v>Non-Summer</v>
      </c>
      <c r="F2614" s="23">
        <v>0.60470000000000002</v>
      </c>
      <c r="G2614" s="24">
        <f t="shared" si="415"/>
        <v>1.150480220839005</v>
      </c>
      <c r="J2614" s="23">
        <v>0</v>
      </c>
      <c r="K2614" s="25">
        <f t="shared" si="416"/>
        <v>0</v>
      </c>
      <c r="L2614" s="14" t="str">
        <f t="shared" si="409"/>
        <v>Normal</v>
      </c>
      <c r="N2614" s="13">
        <f t="shared" si="410"/>
        <v>0</v>
      </c>
      <c r="O2614" s="13">
        <f t="shared" si="411"/>
        <v>0</v>
      </c>
      <c r="P2614" s="26">
        <f t="shared" si="412"/>
        <v>1.150480220839005</v>
      </c>
      <c r="Q2614" s="26">
        <f t="shared" si="413"/>
        <v>1.150480220839005</v>
      </c>
      <c r="S2614" s="1">
        <f t="shared" si="417"/>
        <v>3</v>
      </c>
      <c r="T2614" s="1" t="str">
        <f t="shared" si="418"/>
        <v>Off-Peak</v>
      </c>
    </row>
    <row r="2615" spans="1:20" x14ac:dyDescent="0.35">
      <c r="A2615" s="30">
        <v>45035.166666660625</v>
      </c>
      <c r="B2615" s="1">
        <v>4</v>
      </c>
      <c r="C2615" s="1">
        <v>19</v>
      </c>
      <c r="D2615" s="1">
        <v>5</v>
      </c>
      <c r="E2615" s="1" t="str">
        <f t="shared" si="414"/>
        <v>Non-Summer</v>
      </c>
      <c r="F2615" s="23">
        <v>0.61709999999999998</v>
      </c>
      <c r="G2615" s="24">
        <f t="shared" si="415"/>
        <v>1.1740720097234163</v>
      </c>
      <c r="J2615" s="23">
        <v>0</v>
      </c>
      <c r="K2615" s="25">
        <f t="shared" si="416"/>
        <v>0</v>
      </c>
      <c r="L2615" s="14" t="str">
        <f t="shared" si="409"/>
        <v>Normal</v>
      </c>
      <c r="N2615" s="13">
        <f t="shared" si="410"/>
        <v>0</v>
      </c>
      <c r="O2615" s="13">
        <f t="shared" si="411"/>
        <v>0</v>
      </c>
      <c r="P2615" s="26">
        <f t="shared" si="412"/>
        <v>1.1740720097234163</v>
      </c>
      <c r="Q2615" s="26">
        <f t="shared" si="413"/>
        <v>1.1740720097234163</v>
      </c>
      <c r="S2615" s="1">
        <f t="shared" si="417"/>
        <v>3</v>
      </c>
      <c r="T2615" s="1" t="str">
        <f t="shared" si="418"/>
        <v>Off-Peak</v>
      </c>
    </row>
    <row r="2616" spans="1:20" x14ac:dyDescent="0.35">
      <c r="A2616" s="30">
        <v>45035.208333327289</v>
      </c>
      <c r="B2616" s="1">
        <v>4</v>
      </c>
      <c r="C2616" s="1">
        <v>19</v>
      </c>
      <c r="D2616" s="1">
        <v>6</v>
      </c>
      <c r="E2616" s="1" t="str">
        <f t="shared" si="414"/>
        <v>Non-Summer</v>
      </c>
      <c r="F2616" s="23">
        <v>0.65339999999999998</v>
      </c>
      <c r="G2616" s="24">
        <f t="shared" si="415"/>
        <v>1.2431350691189116</v>
      </c>
      <c r="J2616" s="23">
        <v>0</v>
      </c>
      <c r="K2616" s="25">
        <f t="shared" si="416"/>
        <v>0</v>
      </c>
      <c r="L2616" s="14" t="str">
        <f t="shared" si="409"/>
        <v>Normal</v>
      </c>
      <c r="N2616" s="13">
        <f t="shared" si="410"/>
        <v>0</v>
      </c>
      <c r="O2616" s="13">
        <f t="shared" si="411"/>
        <v>0</v>
      </c>
      <c r="P2616" s="26">
        <f t="shared" si="412"/>
        <v>1.2431350691189116</v>
      </c>
      <c r="Q2616" s="26">
        <f t="shared" si="413"/>
        <v>1.2431350691189116</v>
      </c>
      <c r="S2616" s="1">
        <f t="shared" si="417"/>
        <v>3</v>
      </c>
      <c r="T2616" s="1" t="str">
        <f t="shared" si="418"/>
        <v>Peak</v>
      </c>
    </row>
    <row r="2617" spans="1:20" x14ac:dyDescent="0.35">
      <c r="A2617" s="30">
        <v>45035.249999993954</v>
      </c>
      <c r="B2617" s="1">
        <v>4</v>
      </c>
      <c r="C2617" s="1">
        <v>19</v>
      </c>
      <c r="D2617" s="1">
        <v>7</v>
      </c>
      <c r="E2617" s="1" t="str">
        <f t="shared" si="414"/>
        <v>Non-Summer</v>
      </c>
      <c r="F2617" s="23">
        <v>0.70350000000000001</v>
      </c>
      <c r="G2617" s="24">
        <f t="shared" si="415"/>
        <v>1.3384535064664129</v>
      </c>
      <c r="J2617" s="23">
        <v>0.24226800000000001</v>
      </c>
      <c r="K2617" s="25">
        <f t="shared" si="416"/>
        <v>0.24226800000000001</v>
      </c>
      <c r="L2617" s="14" t="str">
        <f t="shared" si="409"/>
        <v>Normal</v>
      </c>
      <c r="N2617" s="13">
        <f t="shared" si="410"/>
        <v>0</v>
      </c>
      <c r="O2617" s="13">
        <f t="shared" si="411"/>
        <v>0.24226800000000001</v>
      </c>
      <c r="P2617" s="26">
        <f t="shared" si="412"/>
        <v>1.096185506466413</v>
      </c>
      <c r="Q2617" s="26">
        <f t="shared" si="413"/>
        <v>1.096185506466413</v>
      </c>
      <c r="S2617" s="1">
        <f t="shared" si="417"/>
        <v>3</v>
      </c>
      <c r="T2617" s="1" t="str">
        <f t="shared" si="418"/>
        <v>Peak</v>
      </c>
    </row>
    <row r="2618" spans="1:20" x14ac:dyDescent="0.35">
      <c r="A2618" s="30">
        <v>45035.291666660618</v>
      </c>
      <c r="B2618" s="1">
        <v>4</v>
      </c>
      <c r="C2618" s="1">
        <v>19</v>
      </c>
      <c r="D2618" s="1">
        <v>8</v>
      </c>
      <c r="E2618" s="1" t="str">
        <f t="shared" si="414"/>
        <v>Non-Summer</v>
      </c>
      <c r="F2618" s="23">
        <v>0.71030000000000004</v>
      </c>
      <c r="G2618" s="24">
        <f t="shared" si="415"/>
        <v>1.3513909390804453</v>
      </c>
      <c r="J2618" s="23">
        <v>1.0725210000000001</v>
      </c>
      <c r="K2618" s="25">
        <f t="shared" si="416"/>
        <v>1.0725210000000001</v>
      </c>
      <c r="L2618" s="14" t="str">
        <f t="shared" si="409"/>
        <v>Normal</v>
      </c>
      <c r="N2618" s="13">
        <f t="shared" si="410"/>
        <v>0</v>
      </c>
      <c r="O2618" s="13">
        <f t="shared" si="411"/>
        <v>1.0725210000000001</v>
      </c>
      <c r="P2618" s="26">
        <f t="shared" si="412"/>
        <v>0.27886993908044522</v>
      </c>
      <c r="Q2618" s="26">
        <f t="shared" si="413"/>
        <v>0.27886993908044522</v>
      </c>
      <c r="S2618" s="1">
        <f t="shared" si="417"/>
        <v>3</v>
      </c>
      <c r="T2618" s="1" t="str">
        <f t="shared" si="418"/>
        <v>Peak</v>
      </c>
    </row>
    <row r="2619" spans="1:20" x14ac:dyDescent="0.35">
      <c r="A2619" s="30">
        <v>45035.333333327282</v>
      </c>
      <c r="B2619" s="1">
        <v>4</v>
      </c>
      <c r="C2619" s="1">
        <v>19</v>
      </c>
      <c r="D2619" s="1">
        <v>9</v>
      </c>
      <c r="E2619" s="1" t="str">
        <f t="shared" si="414"/>
        <v>Non-Summer</v>
      </c>
      <c r="F2619" s="23">
        <v>0.67869999999999997</v>
      </c>
      <c r="G2619" s="24">
        <f t="shared" si="415"/>
        <v>1.2912699286975899</v>
      </c>
      <c r="J2619" s="23">
        <v>1.0984939999999999</v>
      </c>
      <c r="K2619" s="25">
        <f t="shared" si="416"/>
        <v>1.0984939999999999</v>
      </c>
      <c r="L2619" s="14" t="str">
        <f t="shared" si="409"/>
        <v>Normal</v>
      </c>
      <c r="N2619" s="13">
        <f t="shared" si="410"/>
        <v>0</v>
      </c>
      <c r="O2619" s="13">
        <f t="shared" si="411"/>
        <v>1.0984939999999999</v>
      </c>
      <c r="P2619" s="26">
        <f t="shared" si="412"/>
        <v>0.19277592869759008</v>
      </c>
      <c r="Q2619" s="26">
        <f t="shared" si="413"/>
        <v>0.19277592869759008</v>
      </c>
      <c r="S2619" s="1">
        <f t="shared" si="417"/>
        <v>3</v>
      </c>
      <c r="T2619" s="1" t="str">
        <f t="shared" si="418"/>
        <v>Peak</v>
      </c>
    </row>
    <row r="2620" spans="1:20" x14ac:dyDescent="0.35">
      <c r="A2620" s="30">
        <v>45035.374999993946</v>
      </c>
      <c r="B2620" s="1">
        <v>4</v>
      </c>
      <c r="C2620" s="1">
        <v>19</v>
      </c>
      <c r="D2620" s="1">
        <v>10</v>
      </c>
      <c r="E2620" s="1" t="str">
        <f t="shared" si="414"/>
        <v>Non-Summer</v>
      </c>
      <c r="F2620" s="23">
        <v>0.65569999999999995</v>
      </c>
      <c r="G2620" s="24">
        <f t="shared" si="415"/>
        <v>1.2475109654442458</v>
      </c>
      <c r="J2620" s="23">
        <v>1.3142739999999999</v>
      </c>
      <c r="K2620" s="25">
        <f t="shared" si="416"/>
        <v>1.3142739999999999</v>
      </c>
      <c r="L2620" s="14" t="str">
        <f t="shared" si="409"/>
        <v>Normal</v>
      </c>
      <c r="N2620" s="13">
        <f t="shared" si="410"/>
        <v>6.6763034555754164E-2</v>
      </c>
      <c r="O2620" s="13">
        <f t="shared" si="411"/>
        <v>1.2475109654442458</v>
      </c>
      <c r="P2620" s="26">
        <f t="shared" si="412"/>
        <v>0</v>
      </c>
      <c r="Q2620" s="26">
        <f t="shared" si="413"/>
        <v>-6.6763034555754164E-2</v>
      </c>
      <c r="S2620" s="1">
        <f t="shared" si="417"/>
        <v>3</v>
      </c>
      <c r="T2620" s="1" t="str">
        <f t="shared" si="418"/>
        <v>Peak</v>
      </c>
    </row>
    <row r="2621" spans="1:20" x14ac:dyDescent="0.35">
      <c r="A2621" s="30">
        <v>45035.416666660611</v>
      </c>
      <c r="B2621" s="1">
        <v>4</v>
      </c>
      <c r="C2621" s="1">
        <v>19</v>
      </c>
      <c r="D2621" s="1">
        <v>11</v>
      </c>
      <c r="E2621" s="1" t="str">
        <f t="shared" si="414"/>
        <v>Non-Summer</v>
      </c>
      <c r="F2621" s="23">
        <v>0.64090000000000003</v>
      </c>
      <c r="G2621" s="24">
        <f t="shared" si="415"/>
        <v>1.219353023872529</v>
      </c>
      <c r="J2621" s="23">
        <v>2.746845</v>
      </c>
      <c r="K2621" s="25">
        <f t="shared" si="416"/>
        <v>2.746845</v>
      </c>
      <c r="L2621" s="14" t="str">
        <f t="shared" si="409"/>
        <v>Normal</v>
      </c>
      <c r="N2621" s="13">
        <f t="shared" si="410"/>
        <v>1.527491976127471</v>
      </c>
      <c r="O2621" s="13">
        <f t="shared" si="411"/>
        <v>1.219353023872529</v>
      </c>
      <c r="P2621" s="26">
        <f t="shared" si="412"/>
        <v>0</v>
      </c>
      <c r="Q2621" s="26">
        <f t="shared" si="413"/>
        <v>-1.527491976127471</v>
      </c>
      <c r="S2621" s="1">
        <f t="shared" si="417"/>
        <v>3</v>
      </c>
      <c r="T2621" s="1" t="str">
        <f t="shared" si="418"/>
        <v>Peak</v>
      </c>
    </row>
    <row r="2622" spans="1:20" x14ac:dyDescent="0.35">
      <c r="A2622" s="30">
        <v>45035.458333327275</v>
      </c>
      <c r="B2622" s="1">
        <v>4</v>
      </c>
      <c r="C2622" s="1">
        <v>19</v>
      </c>
      <c r="D2622" s="1">
        <v>12</v>
      </c>
      <c r="E2622" s="1" t="str">
        <f t="shared" si="414"/>
        <v>Non-Summer</v>
      </c>
      <c r="F2622" s="23">
        <v>0.62429999999999997</v>
      </c>
      <c r="G2622" s="24">
        <f t="shared" si="415"/>
        <v>1.1877704677853327</v>
      </c>
      <c r="J2622" s="23">
        <v>5.1924869999999999</v>
      </c>
      <c r="K2622" s="25">
        <f t="shared" si="416"/>
        <v>5.1924869999999999</v>
      </c>
      <c r="L2622" s="14" t="str">
        <f t="shared" si="409"/>
        <v>Normal</v>
      </c>
      <c r="N2622" s="13">
        <f t="shared" si="410"/>
        <v>4.0047165322146672</v>
      </c>
      <c r="O2622" s="13">
        <f t="shared" si="411"/>
        <v>1.1877704677853327</v>
      </c>
      <c r="P2622" s="26">
        <f t="shared" si="412"/>
        <v>0</v>
      </c>
      <c r="Q2622" s="26">
        <f t="shared" si="413"/>
        <v>-4.0047165322146672</v>
      </c>
      <c r="S2622" s="1">
        <f t="shared" si="417"/>
        <v>3</v>
      </c>
      <c r="T2622" s="1" t="str">
        <f t="shared" si="418"/>
        <v>Peak</v>
      </c>
    </row>
    <row r="2623" spans="1:20" x14ac:dyDescent="0.35">
      <c r="A2623" s="30">
        <v>45035.499999993939</v>
      </c>
      <c r="B2623" s="1">
        <v>4</v>
      </c>
      <c r="C2623" s="1">
        <v>19</v>
      </c>
      <c r="D2623" s="1">
        <v>13</v>
      </c>
      <c r="E2623" s="1" t="str">
        <f t="shared" si="414"/>
        <v>Non-Summer</v>
      </c>
      <c r="F2623" s="23">
        <v>0.61250000000000004</v>
      </c>
      <c r="G2623" s="24">
        <f t="shared" si="415"/>
        <v>1.1653202170727477</v>
      </c>
      <c r="J2623" s="23">
        <v>2.7893490000000001</v>
      </c>
      <c r="K2623" s="25">
        <f t="shared" si="416"/>
        <v>2.7893490000000001</v>
      </c>
      <c r="L2623" s="14" t="str">
        <f t="shared" si="409"/>
        <v>Normal</v>
      </c>
      <c r="N2623" s="13">
        <f t="shared" si="410"/>
        <v>1.6240287829272524</v>
      </c>
      <c r="O2623" s="13">
        <f t="shared" si="411"/>
        <v>1.1653202170727477</v>
      </c>
      <c r="P2623" s="26">
        <f t="shared" si="412"/>
        <v>0</v>
      </c>
      <c r="Q2623" s="26">
        <f t="shared" si="413"/>
        <v>-1.6240287829272524</v>
      </c>
      <c r="S2623" s="1">
        <f t="shared" si="417"/>
        <v>3</v>
      </c>
      <c r="T2623" s="1" t="str">
        <f t="shared" si="418"/>
        <v>Peak</v>
      </c>
    </row>
    <row r="2624" spans="1:20" x14ac:dyDescent="0.35">
      <c r="A2624" s="30">
        <v>45035.541666660603</v>
      </c>
      <c r="B2624" s="1">
        <v>4</v>
      </c>
      <c r="C2624" s="1">
        <v>19</v>
      </c>
      <c r="D2624" s="1">
        <v>14</v>
      </c>
      <c r="E2624" s="1" t="str">
        <f t="shared" si="414"/>
        <v>Non-Summer</v>
      </c>
      <c r="F2624" s="23">
        <v>0.60209999999999997</v>
      </c>
      <c r="G2624" s="24">
        <f t="shared" si="415"/>
        <v>1.1455335554277573</v>
      </c>
      <c r="J2624" s="23">
        <v>0.7535599999999999</v>
      </c>
      <c r="K2624" s="25">
        <f t="shared" si="416"/>
        <v>0.7535599999999999</v>
      </c>
      <c r="L2624" s="14" t="str">
        <f t="shared" si="409"/>
        <v>Normal</v>
      </c>
      <c r="N2624" s="13">
        <f t="shared" si="410"/>
        <v>0</v>
      </c>
      <c r="O2624" s="13">
        <f t="shared" si="411"/>
        <v>0.7535599999999999</v>
      </c>
      <c r="P2624" s="26">
        <f t="shared" si="412"/>
        <v>0.39197355542775736</v>
      </c>
      <c r="Q2624" s="26">
        <f t="shared" si="413"/>
        <v>0.39197355542775736</v>
      </c>
      <c r="S2624" s="1">
        <f t="shared" si="417"/>
        <v>3</v>
      </c>
      <c r="T2624" s="1" t="str">
        <f t="shared" si="418"/>
        <v>Peak</v>
      </c>
    </row>
    <row r="2625" spans="1:20" x14ac:dyDescent="0.35">
      <c r="A2625" s="30">
        <v>45035.583333327268</v>
      </c>
      <c r="B2625" s="1">
        <v>4</v>
      </c>
      <c r="C2625" s="1">
        <v>19</v>
      </c>
      <c r="D2625" s="1">
        <v>15</v>
      </c>
      <c r="E2625" s="1" t="str">
        <f t="shared" si="414"/>
        <v>Non-Summer</v>
      </c>
      <c r="F2625" s="23">
        <v>0.60199999999999998</v>
      </c>
      <c r="G2625" s="24">
        <f t="shared" si="415"/>
        <v>1.1453432990657861</v>
      </c>
      <c r="J2625" s="23">
        <v>0.74415500000000001</v>
      </c>
      <c r="K2625" s="25">
        <f t="shared" si="416"/>
        <v>0.74415500000000001</v>
      </c>
      <c r="L2625" s="14" t="str">
        <f t="shared" si="409"/>
        <v>Normal</v>
      </c>
      <c r="N2625" s="13">
        <f t="shared" si="410"/>
        <v>0</v>
      </c>
      <c r="O2625" s="13">
        <f t="shared" si="411"/>
        <v>0.74415500000000001</v>
      </c>
      <c r="P2625" s="26">
        <f t="shared" si="412"/>
        <v>0.40118829906578612</v>
      </c>
      <c r="Q2625" s="26">
        <f t="shared" si="413"/>
        <v>0.40118829906578612</v>
      </c>
      <c r="S2625" s="1">
        <f t="shared" si="417"/>
        <v>3</v>
      </c>
      <c r="T2625" s="1" t="str">
        <f t="shared" si="418"/>
        <v>Peak</v>
      </c>
    </row>
    <row r="2626" spans="1:20" x14ac:dyDescent="0.35">
      <c r="A2626" s="30">
        <v>45035.624999993932</v>
      </c>
      <c r="B2626" s="1">
        <v>4</v>
      </c>
      <c r="C2626" s="1">
        <v>19</v>
      </c>
      <c r="D2626" s="1">
        <v>16</v>
      </c>
      <c r="E2626" s="1" t="str">
        <f t="shared" si="414"/>
        <v>Non-Summer</v>
      </c>
      <c r="F2626" s="23">
        <v>0.61970000000000003</v>
      </c>
      <c r="G2626" s="24">
        <f t="shared" si="415"/>
        <v>1.1790186751346641</v>
      </c>
      <c r="J2626" s="23">
        <v>0.45325299999999996</v>
      </c>
      <c r="K2626" s="25">
        <f t="shared" si="416"/>
        <v>0.45325299999999996</v>
      </c>
      <c r="L2626" s="14" t="str">
        <f t="shared" si="409"/>
        <v>Normal</v>
      </c>
      <c r="N2626" s="13">
        <f t="shared" si="410"/>
        <v>0</v>
      </c>
      <c r="O2626" s="13">
        <f t="shared" si="411"/>
        <v>0.45325299999999996</v>
      </c>
      <c r="P2626" s="26">
        <f t="shared" si="412"/>
        <v>0.72576567513466417</v>
      </c>
      <c r="Q2626" s="26">
        <f t="shared" si="413"/>
        <v>0.72576567513466417</v>
      </c>
      <c r="S2626" s="1">
        <f t="shared" si="417"/>
        <v>3</v>
      </c>
      <c r="T2626" s="1" t="str">
        <f t="shared" si="418"/>
        <v>Peak</v>
      </c>
    </row>
    <row r="2627" spans="1:20" x14ac:dyDescent="0.35">
      <c r="A2627" s="30">
        <v>45035.666666660596</v>
      </c>
      <c r="B2627" s="1">
        <v>4</v>
      </c>
      <c r="C2627" s="1">
        <v>19</v>
      </c>
      <c r="D2627" s="1">
        <v>17</v>
      </c>
      <c r="E2627" s="1" t="str">
        <f t="shared" si="414"/>
        <v>Non-Summer</v>
      </c>
      <c r="F2627" s="23">
        <v>0.68079999999999996</v>
      </c>
      <c r="G2627" s="24">
        <f t="shared" si="415"/>
        <v>1.2952653122989821</v>
      </c>
      <c r="J2627" s="23">
        <v>0.72941400000000001</v>
      </c>
      <c r="K2627" s="25">
        <f t="shared" si="416"/>
        <v>0.72941400000000001</v>
      </c>
      <c r="L2627" s="14" t="str">
        <f t="shared" si="409"/>
        <v>Normal</v>
      </c>
      <c r="N2627" s="13">
        <f t="shared" si="410"/>
        <v>0</v>
      </c>
      <c r="O2627" s="13">
        <f t="shared" si="411"/>
        <v>0.72941400000000001</v>
      </c>
      <c r="P2627" s="26">
        <f t="shared" si="412"/>
        <v>0.56585131229898211</v>
      </c>
      <c r="Q2627" s="26">
        <f t="shared" si="413"/>
        <v>0.56585131229898211</v>
      </c>
      <c r="S2627" s="1">
        <f t="shared" si="417"/>
        <v>3</v>
      </c>
      <c r="T2627" s="1" t="str">
        <f t="shared" si="418"/>
        <v>Peak</v>
      </c>
    </row>
    <row r="2628" spans="1:20" x14ac:dyDescent="0.35">
      <c r="A2628" s="30">
        <v>45035.70833332726</v>
      </c>
      <c r="B2628" s="1">
        <v>4</v>
      </c>
      <c r="C2628" s="1">
        <v>19</v>
      </c>
      <c r="D2628" s="1">
        <v>18</v>
      </c>
      <c r="E2628" s="1" t="str">
        <f t="shared" si="414"/>
        <v>Non-Summer</v>
      </c>
      <c r="F2628" s="23">
        <v>0.77800000000000002</v>
      </c>
      <c r="G2628" s="24">
        <f t="shared" si="415"/>
        <v>1.4801944961348534</v>
      </c>
      <c r="J2628" s="23">
        <v>8.9030999999999999E-2</v>
      </c>
      <c r="K2628" s="25">
        <f t="shared" si="416"/>
        <v>8.9030999999999999E-2</v>
      </c>
      <c r="L2628" s="14" t="str">
        <f t="shared" si="409"/>
        <v>Normal</v>
      </c>
      <c r="N2628" s="13">
        <f t="shared" si="410"/>
        <v>0</v>
      </c>
      <c r="O2628" s="13">
        <f t="shared" si="411"/>
        <v>8.9030999999999999E-2</v>
      </c>
      <c r="P2628" s="26">
        <f t="shared" si="412"/>
        <v>1.3911634961348534</v>
      </c>
      <c r="Q2628" s="26">
        <f t="shared" si="413"/>
        <v>1.3911634961348534</v>
      </c>
      <c r="S2628" s="1">
        <f t="shared" si="417"/>
        <v>3</v>
      </c>
      <c r="T2628" s="1" t="str">
        <f t="shared" si="418"/>
        <v>Peak</v>
      </c>
    </row>
    <row r="2629" spans="1:20" x14ac:dyDescent="0.35">
      <c r="A2629" s="30">
        <v>45035.749999993925</v>
      </c>
      <c r="B2629" s="1">
        <v>4</v>
      </c>
      <c r="C2629" s="1">
        <v>19</v>
      </c>
      <c r="D2629" s="1">
        <v>19</v>
      </c>
      <c r="E2629" s="1" t="str">
        <f t="shared" si="414"/>
        <v>Non-Summer</v>
      </c>
      <c r="F2629" s="23">
        <v>0.83350000000000002</v>
      </c>
      <c r="G2629" s="24">
        <f t="shared" si="415"/>
        <v>1.5857867770287921</v>
      </c>
      <c r="J2629" s="23">
        <v>0</v>
      </c>
      <c r="K2629" s="25">
        <f t="shared" si="416"/>
        <v>0</v>
      </c>
      <c r="L2629" s="14" t="str">
        <f t="shared" si="409"/>
        <v>Normal</v>
      </c>
      <c r="N2629" s="13">
        <f t="shared" si="410"/>
        <v>0</v>
      </c>
      <c r="O2629" s="13">
        <f t="shared" si="411"/>
        <v>0</v>
      </c>
      <c r="P2629" s="26">
        <f t="shared" si="412"/>
        <v>1.5857867770287921</v>
      </c>
      <c r="Q2629" s="26">
        <f t="shared" si="413"/>
        <v>1.5857867770287921</v>
      </c>
      <c r="S2629" s="1">
        <f t="shared" si="417"/>
        <v>3</v>
      </c>
      <c r="T2629" s="1" t="str">
        <f t="shared" si="418"/>
        <v>Peak</v>
      </c>
    </row>
    <row r="2630" spans="1:20" x14ac:dyDescent="0.35">
      <c r="A2630" s="30">
        <v>45035.791666660589</v>
      </c>
      <c r="B2630" s="1">
        <v>4</v>
      </c>
      <c r="C2630" s="1">
        <v>19</v>
      </c>
      <c r="D2630" s="1">
        <v>20</v>
      </c>
      <c r="E2630" s="1" t="str">
        <f t="shared" si="414"/>
        <v>Non-Summer</v>
      </c>
      <c r="F2630" s="23">
        <v>0.85119999999999996</v>
      </c>
      <c r="G2630" s="24">
        <f t="shared" si="415"/>
        <v>1.6194621530976698</v>
      </c>
      <c r="J2630" s="23">
        <v>0</v>
      </c>
      <c r="K2630" s="25">
        <f t="shared" si="416"/>
        <v>0</v>
      </c>
      <c r="L2630" s="14" t="str">
        <f t="shared" si="409"/>
        <v>Normal</v>
      </c>
      <c r="N2630" s="13">
        <f t="shared" si="410"/>
        <v>0</v>
      </c>
      <c r="O2630" s="13">
        <f t="shared" si="411"/>
        <v>0</v>
      </c>
      <c r="P2630" s="26">
        <f t="shared" si="412"/>
        <v>1.6194621530976698</v>
      </c>
      <c r="Q2630" s="26">
        <f t="shared" si="413"/>
        <v>1.6194621530976698</v>
      </c>
      <c r="S2630" s="1">
        <f t="shared" si="417"/>
        <v>3</v>
      </c>
      <c r="T2630" s="1" t="str">
        <f t="shared" si="418"/>
        <v>Peak</v>
      </c>
    </row>
    <row r="2631" spans="1:20" x14ac:dyDescent="0.35">
      <c r="A2631" s="30">
        <v>45035.833333327253</v>
      </c>
      <c r="B2631" s="1">
        <v>4</v>
      </c>
      <c r="C2631" s="1">
        <v>19</v>
      </c>
      <c r="D2631" s="1">
        <v>21</v>
      </c>
      <c r="E2631" s="1" t="str">
        <f t="shared" si="414"/>
        <v>Non-Summer</v>
      </c>
      <c r="F2631" s="23">
        <v>0.87490000000000001</v>
      </c>
      <c r="G2631" s="24">
        <f t="shared" si="415"/>
        <v>1.6645529108848114</v>
      </c>
      <c r="J2631" s="23">
        <v>0</v>
      </c>
      <c r="K2631" s="25">
        <f t="shared" si="416"/>
        <v>0</v>
      </c>
      <c r="L2631" s="14" t="str">
        <f t="shared" si="409"/>
        <v>Normal</v>
      </c>
      <c r="N2631" s="13">
        <f t="shared" si="410"/>
        <v>0</v>
      </c>
      <c r="O2631" s="13">
        <f t="shared" si="411"/>
        <v>0</v>
      </c>
      <c r="P2631" s="26">
        <f t="shared" si="412"/>
        <v>1.6645529108848114</v>
      </c>
      <c r="Q2631" s="26">
        <f t="shared" si="413"/>
        <v>1.6645529108848114</v>
      </c>
      <c r="S2631" s="1">
        <f t="shared" si="417"/>
        <v>3</v>
      </c>
      <c r="T2631" s="1" t="str">
        <f t="shared" si="418"/>
        <v>Peak</v>
      </c>
    </row>
    <row r="2632" spans="1:20" x14ac:dyDescent="0.35">
      <c r="A2632" s="30">
        <v>45035.874999993917</v>
      </c>
      <c r="B2632" s="1">
        <v>4</v>
      </c>
      <c r="C2632" s="1">
        <v>19</v>
      </c>
      <c r="D2632" s="1">
        <v>22</v>
      </c>
      <c r="E2632" s="1" t="str">
        <f t="shared" si="414"/>
        <v>Non-Summer</v>
      </c>
      <c r="F2632" s="23">
        <v>0.8347</v>
      </c>
      <c r="G2632" s="24">
        <f t="shared" si="415"/>
        <v>1.5880698533724449</v>
      </c>
      <c r="J2632" s="23">
        <v>0</v>
      </c>
      <c r="K2632" s="25">
        <f t="shared" si="416"/>
        <v>0</v>
      </c>
      <c r="L2632" s="14" t="str">
        <f t="shared" si="409"/>
        <v>Normal</v>
      </c>
      <c r="N2632" s="13">
        <f t="shared" si="410"/>
        <v>0</v>
      </c>
      <c r="O2632" s="13">
        <f t="shared" si="411"/>
        <v>0</v>
      </c>
      <c r="P2632" s="26">
        <f t="shared" si="412"/>
        <v>1.5880698533724449</v>
      </c>
      <c r="Q2632" s="26">
        <f t="shared" si="413"/>
        <v>1.5880698533724449</v>
      </c>
      <c r="S2632" s="1">
        <f t="shared" si="417"/>
        <v>3</v>
      </c>
      <c r="T2632" s="1" t="str">
        <f t="shared" si="418"/>
        <v>Off-Peak</v>
      </c>
    </row>
    <row r="2633" spans="1:20" x14ac:dyDescent="0.35">
      <c r="A2633" s="30">
        <v>45035.916666660582</v>
      </c>
      <c r="B2633" s="1">
        <v>4</v>
      </c>
      <c r="C2633" s="1">
        <v>19</v>
      </c>
      <c r="D2633" s="1">
        <v>23</v>
      </c>
      <c r="E2633" s="1" t="str">
        <f t="shared" si="414"/>
        <v>Non-Summer</v>
      </c>
      <c r="F2633" s="23">
        <v>0.75349999999999995</v>
      </c>
      <c r="G2633" s="24">
        <f t="shared" si="415"/>
        <v>1.4335816874519434</v>
      </c>
      <c r="J2633" s="23">
        <v>0</v>
      </c>
      <c r="K2633" s="25">
        <f t="shared" si="416"/>
        <v>0</v>
      </c>
      <c r="L2633" s="14" t="str">
        <f t="shared" si="409"/>
        <v>Normal</v>
      </c>
      <c r="N2633" s="13">
        <f t="shared" si="410"/>
        <v>0</v>
      </c>
      <c r="O2633" s="13">
        <f t="shared" si="411"/>
        <v>0</v>
      </c>
      <c r="P2633" s="26">
        <f t="shared" si="412"/>
        <v>1.4335816874519434</v>
      </c>
      <c r="Q2633" s="26">
        <f t="shared" si="413"/>
        <v>1.4335816874519434</v>
      </c>
      <c r="S2633" s="1">
        <f t="shared" si="417"/>
        <v>3</v>
      </c>
      <c r="T2633" s="1" t="str">
        <f t="shared" si="418"/>
        <v>Off-Peak</v>
      </c>
    </row>
    <row r="2634" spans="1:20" x14ac:dyDescent="0.35">
      <c r="A2634" s="30">
        <v>45035.958333327246</v>
      </c>
      <c r="B2634" s="1">
        <v>4</v>
      </c>
      <c r="C2634" s="1">
        <v>20</v>
      </c>
      <c r="D2634" s="1">
        <v>0</v>
      </c>
      <c r="E2634" s="1" t="str">
        <f t="shared" si="414"/>
        <v>Non-Summer</v>
      </c>
      <c r="F2634" s="23">
        <v>0.67290000000000005</v>
      </c>
      <c r="G2634" s="24">
        <f t="shared" si="415"/>
        <v>1.2802350597032686</v>
      </c>
      <c r="J2634" s="23">
        <v>0</v>
      </c>
      <c r="K2634" s="25">
        <f t="shared" si="416"/>
        <v>0</v>
      </c>
      <c r="L2634" s="14" t="str">
        <f t="shared" si="409"/>
        <v>Normal</v>
      </c>
      <c r="N2634" s="13">
        <f t="shared" si="410"/>
        <v>0</v>
      </c>
      <c r="O2634" s="13">
        <f t="shared" si="411"/>
        <v>0</v>
      </c>
      <c r="P2634" s="26">
        <f t="shared" si="412"/>
        <v>1.2802350597032686</v>
      </c>
      <c r="Q2634" s="26">
        <f t="shared" si="413"/>
        <v>1.2802350597032686</v>
      </c>
      <c r="S2634" s="1">
        <f t="shared" si="417"/>
        <v>3</v>
      </c>
      <c r="T2634" s="1" t="str">
        <f t="shared" si="418"/>
        <v>Off-Peak</v>
      </c>
    </row>
    <row r="2635" spans="1:20" x14ac:dyDescent="0.35">
      <c r="A2635" s="30">
        <v>45035.99999999391</v>
      </c>
      <c r="B2635" s="1">
        <v>4</v>
      </c>
      <c r="C2635" s="1">
        <v>20</v>
      </c>
      <c r="D2635" s="1">
        <v>1</v>
      </c>
      <c r="E2635" s="1" t="str">
        <f t="shared" si="414"/>
        <v>Non-Summer</v>
      </c>
      <c r="F2635" s="23">
        <v>0.61939999999999995</v>
      </c>
      <c r="G2635" s="24">
        <f t="shared" si="415"/>
        <v>1.1784479060487507</v>
      </c>
      <c r="J2635" s="23">
        <v>0</v>
      </c>
      <c r="K2635" s="25">
        <f t="shared" si="416"/>
        <v>0</v>
      </c>
      <c r="L2635" s="14" t="str">
        <f t="shared" si="409"/>
        <v>Normal</v>
      </c>
      <c r="N2635" s="13">
        <f t="shared" si="410"/>
        <v>0</v>
      </c>
      <c r="O2635" s="13">
        <f t="shared" si="411"/>
        <v>0</v>
      </c>
      <c r="P2635" s="26">
        <f t="shared" si="412"/>
        <v>1.1784479060487507</v>
      </c>
      <c r="Q2635" s="26">
        <f t="shared" si="413"/>
        <v>1.1784479060487507</v>
      </c>
      <c r="S2635" s="1">
        <f t="shared" si="417"/>
        <v>4</v>
      </c>
      <c r="T2635" s="1" t="str">
        <f t="shared" si="418"/>
        <v>Off-Peak</v>
      </c>
    </row>
    <row r="2636" spans="1:20" x14ac:dyDescent="0.35">
      <c r="A2636" s="30">
        <v>45036.041666660574</v>
      </c>
      <c r="B2636" s="1">
        <v>4</v>
      </c>
      <c r="C2636" s="1">
        <v>20</v>
      </c>
      <c r="D2636" s="1">
        <v>2</v>
      </c>
      <c r="E2636" s="1" t="str">
        <f t="shared" si="414"/>
        <v>Non-Summer</v>
      </c>
      <c r="F2636" s="23">
        <v>0.58689999999999998</v>
      </c>
      <c r="G2636" s="24">
        <f t="shared" si="415"/>
        <v>1.116614588408156</v>
      </c>
      <c r="J2636" s="23">
        <v>0</v>
      </c>
      <c r="K2636" s="25">
        <f t="shared" si="416"/>
        <v>0</v>
      </c>
      <c r="L2636" s="14" t="str">
        <f t="shared" si="409"/>
        <v>Normal</v>
      </c>
      <c r="N2636" s="13">
        <f t="shared" si="410"/>
        <v>0</v>
      </c>
      <c r="O2636" s="13">
        <f t="shared" si="411"/>
        <v>0</v>
      </c>
      <c r="P2636" s="26">
        <f t="shared" si="412"/>
        <v>1.116614588408156</v>
      </c>
      <c r="Q2636" s="26">
        <f t="shared" si="413"/>
        <v>1.116614588408156</v>
      </c>
      <c r="S2636" s="1">
        <f t="shared" si="417"/>
        <v>4</v>
      </c>
      <c r="T2636" s="1" t="str">
        <f t="shared" si="418"/>
        <v>Off-Peak</v>
      </c>
    </row>
    <row r="2637" spans="1:20" x14ac:dyDescent="0.35">
      <c r="A2637" s="30">
        <v>45036.083333327239</v>
      </c>
      <c r="B2637" s="1">
        <v>4</v>
      </c>
      <c r="C2637" s="1">
        <v>20</v>
      </c>
      <c r="D2637" s="1">
        <v>3</v>
      </c>
      <c r="E2637" s="1" t="str">
        <f t="shared" si="414"/>
        <v>Non-Summer</v>
      </c>
      <c r="F2637" s="23">
        <v>0.56720000000000004</v>
      </c>
      <c r="G2637" s="24">
        <f t="shared" si="415"/>
        <v>1.0791340850998572</v>
      </c>
      <c r="J2637" s="23">
        <v>0</v>
      </c>
      <c r="K2637" s="25">
        <f t="shared" si="416"/>
        <v>0</v>
      </c>
      <c r="L2637" s="14" t="str">
        <f t="shared" si="409"/>
        <v>Normal</v>
      </c>
      <c r="N2637" s="13">
        <f t="shared" si="410"/>
        <v>0</v>
      </c>
      <c r="O2637" s="13">
        <f t="shared" si="411"/>
        <v>0</v>
      </c>
      <c r="P2637" s="26">
        <f t="shared" si="412"/>
        <v>1.0791340850998572</v>
      </c>
      <c r="Q2637" s="26">
        <f t="shared" si="413"/>
        <v>1.0791340850998572</v>
      </c>
      <c r="S2637" s="1">
        <f t="shared" si="417"/>
        <v>4</v>
      </c>
      <c r="T2637" s="1" t="str">
        <f t="shared" si="418"/>
        <v>Off-Peak</v>
      </c>
    </row>
    <row r="2638" spans="1:20" x14ac:dyDescent="0.35">
      <c r="A2638" s="30">
        <v>45036.124999993903</v>
      </c>
      <c r="B2638" s="1">
        <v>4</v>
      </c>
      <c r="C2638" s="1">
        <v>20</v>
      </c>
      <c r="D2638" s="1">
        <v>4</v>
      </c>
      <c r="E2638" s="1" t="str">
        <f t="shared" si="414"/>
        <v>Non-Summer</v>
      </c>
      <c r="F2638" s="23">
        <v>0.55810000000000004</v>
      </c>
      <c r="G2638" s="24">
        <f t="shared" si="415"/>
        <v>1.0618207561604907</v>
      </c>
      <c r="J2638" s="23">
        <v>0</v>
      </c>
      <c r="K2638" s="25">
        <f t="shared" si="416"/>
        <v>0</v>
      </c>
      <c r="L2638" s="14" t="str">
        <f t="shared" si="409"/>
        <v>Normal</v>
      </c>
      <c r="N2638" s="13">
        <f t="shared" si="410"/>
        <v>0</v>
      </c>
      <c r="O2638" s="13">
        <f t="shared" si="411"/>
        <v>0</v>
      </c>
      <c r="P2638" s="26">
        <f t="shared" si="412"/>
        <v>1.0618207561604907</v>
      </c>
      <c r="Q2638" s="26">
        <f t="shared" si="413"/>
        <v>1.0618207561604907</v>
      </c>
      <c r="S2638" s="1">
        <f t="shared" si="417"/>
        <v>4</v>
      </c>
      <c r="T2638" s="1" t="str">
        <f t="shared" si="418"/>
        <v>Off-Peak</v>
      </c>
    </row>
    <row r="2639" spans="1:20" x14ac:dyDescent="0.35">
      <c r="A2639" s="30">
        <v>45036.166666660567</v>
      </c>
      <c r="B2639" s="1">
        <v>4</v>
      </c>
      <c r="C2639" s="1">
        <v>20</v>
      </c>
      <c r="D2639" s="1">
        <v>5</v>
      </c>
      <c r="E2639" s="1" t="str">
        <f t="shared" si="414"/>
        <v>Non-Summer</v>
      </c>
      <c r="F2639" s="23">
        <v>0.56510000000000005</v>
      </c>
      <c r="G2639" s="24">
        <f t="shared" si="415"/>
        <v>1.0751387014984648</v>
      </c>
      <c r="J2639" s="23">
        <v>0</v>
      </c>
      <c r="K2639" s="25">
        <f t="shared" si="416"/>
        <v>0</v>
      </c>
      <c r="L2639" s="14" t="str">
        <f t="shared" si="409"/>
        <v>Normal</v>
      </c>
      <c r="N2639" s="13">
        <f t="shared" si="410"/>
        <v>0</v>
      </c>
      <c r="O2639" s="13">
        <f t="shared" si="411"/>
        <v>0</v>
      </c>
      <c r="P2639" s="26">
        <f t="shared" si="412"/>
        <v>1.0751387014984648</v>
      </c>
      <c r="Q2639" s="26">
        <f t="shared" si="413"/>
        <v>1.0751387014984648</v>
      </c>
      <c r="S2639" s="1">
        <f t="shared" si="417"/>
        <v>4</v>
      </c>
      <c r="T2639" s="1" t="str">
        <f t="shared" si="418"/>
        <v>Off-Peak</v>
      </c>
    </row>
    <row r="2640" spans="1:20" x14ac:dyDescent="0.35">
      <c r="A2640" s="30">
        <v>45036.208333327231</v>
      </c>
      <c r="B2640" s="1">
        <v>4</v>
      </c>
      <c r="C2640" s="1">
        <v>20</v>
      </c>
      <c r="D2640" s="1">
        <v>6</v>
      </c>
      <c r="E2640" s="1" t="str">
        <f t="shared" si="414"/>
        <v>Non-Summer</v>
      </c>
      <c r="F2640" s="23">
        <v>0.59399999999999997</v>
      </c>
      <c r="G2640" s="24">
        <f t="shared" si="415"/>
        <v>1.1301227901081012</v>
      </c>
      <c r="J2640" s="23">
        <v>9.4446000000000002E-2</v>
      </c>
      <c r="K2640" s="25">
        <f t="shared" si="416"/>
        <v>9.4446000000000002E-2</v>
      </c>
      <c r="L2640" s="14" t="str">
        <f t="shared" si="409"/>
        <v>Normal</v>
      </c>
      <c r="N2640" s="13">
        <f t="shared" si="410"/>
        <v>0</v>
      </c>
      <c r="O2640" s="13">
        <f t="shared" si="411"/>
        <v>9.4446000000000002E-2</v>
      </c>
      <c r="P2640" s="26">
        <f t="shared" si="412"/>
        <v>1.0356767901081012</v>
      </c>
      <c r="Q2640" s="26">
        <f t="shared" si="413"/>
        <v>1.0356767901081012</v>
      </c>
      <c r="S2640" s="1">
        <f t="shared" si="417"/>
        <v>4</v>
      </c>
      <c r="T2640" s="1" t="str">
        <f t="shared" si="418"/>
        <v>Peak</v>
      </c>
    </row>
    <row r="2641" spans="1:20" x14ac:dyDescent="0.35">
      <c r="A2641" s="30">
        <v>45036.249999993895</v>
      </c>
      <c r="B2641" s="1">
        <v>4</v>
      </c>
      <c r="C2641" s="1">
        <v>20</v>
      </c>
      <c r="D2641" s="1">
        <v>7</v>
      </c>
      <c r="E2641" s="1" t="str">
        <f t="shared" si="414"/>
        <v>Non-Summer</v>
      </c>
      <c r="F2641" s="23">
        <v>0.63700000000000001</v>
      </c>
      <c r="G2641" s="24">
        <f t="shared" si="415"/>
        <v>1.2119330257556575</v>
      </c>
      <c r="J2641" s="23">
        <v>1.177818</v>
      </c>
      <c r="K2641" s="25">
        <f t="shared" si="416"/>
        <v>1.177818</v>
      </c>
      <c r="L2641" s="14" t="str">
        <f t="shared" si="409"/>
        <v>Normal</v>
      </c>
      <c r="N2641" s="13">
        <f t="shared" si="410"/>
        <v>0</v>
      </c>
      <c r="O2641" s="13">
        <f t="shared" si="411"/>
        <v>1.177818</v>
      </c>
      <c r="P2641" s="26">
        <f t="shared" si="412"/>
        <v>3.4115025755657502E-2</v>
      </c>
      <c r="Q2641" s="26">
        <f t="shared" si="413"/>
        <v>3.4115025755657502E-2</v>
      </c>
      <c r="S2641" s="1">
        <f t="shared" si="417"/>
        <v>4</v>
      </c>
      <c r="T2641" s="1" t="str">
        <f t="shared" si="418"/>
        <v>Peak</v>
      </c>
    </row>
    <row r="2642" spans="1:20" x14ac:dyDescent="0.35">
      <c r="A2642" s="30">
        <v>45036.29166666056</v>
      </c>
      <c r="B2642" s="1">
        <v>4</v>
      </c>
      <c r="C2642" s="1">
        <v>20</v>
      </c>
      <c r="D2642" s="1">
        <v>8</v>
      </c>
      <c r="E2642" s="1" t="str">
        <f t="shared" si="414"/>
        <v>Non-Summer</v>
      </c>
      <c r="F2642" s="23">
        <v>0.63849999999999996</v>
      </c>
      <c r="G2642" s="24">
        <f t="shared" si="415"/>
        <v>1.2147868711852234</v>
      </c>
      <c r="J2642" s="23">
        <v>2.7882919999999998</v>
      </c>
      <c r="K2642" s="25">
        <f t="shared" si="416"/>
        <v>2.7882919999999998</v>
      </c>
      <c r="L2642" s="14" t="str">
        <f t="shared" si="409"/>
        <v>Normal</v>
      </c>
      <c r="N2642" s="13">
        <f t="shared" si="410"/>
        <v>1.5735051288147763</v>
      </c>
      <c r="O2642" s="13">
        <f t="shared" si="411"/>
        <v>1.2147868711852234</v>
      </c>
      <c r="P2642" s="26">
        <f t="shared" si="412"/>
        <v>0</v>
      </c>
      <c r="Q2642" s="26">
        <f t="shared" si="413"/>
        <v>-1.5735051288147763</v>
      </c>
      <c r="S2642" s="1">
        <f t="shared" si="417"/>
        <v>4</v>
      </c>
      <c r="T2642" s="1" t="str">
        <f t="shared" si="418"/>
        <v>Peak</v>
      </c>
    </row>
    <row r="2643" spans="1:20" x14ac:dyDescent="0.35">
      <c r="A2643" s="30">
        <v>45036.333333327224</v>
      </c>
      <c r="B2643" s="1">
        <v>4</v>
      </c>
      <c r="C2643" s="1">
        <v>20</v>
      </c>
      <c r="D2643" s="1">
        <v>9</v>
      </c>
      <c r="E2643" s="1" t="str">
        <f t="shared" si="414"/>
        <v>Non-Summer</v>
      </c>
      <c r="F2643" s="23">
        <v>0.60899999999999999</v>
      </c>
      <c r="G2643" s="24">
        <f t="shared" si="415"/>
        <v>1.1586612444037605</v>
      </c>
      <c r="J2643" s="23">
        <v>4.245126</v>
      </c>
      <c r="K2643" s="25">
        <f t="shared" si="416"/>
        <v>4.245126</v>
      </c>
      <c r="L2643" s="14" t="str">
        <f t="shared" ref="L2643:L2706" si="419">IF(AND(D2643&gt;=$C$2,D2643&lt;=$C$3,E2643="Summer"),"MaxDis","Normal")</f>
        <v>Normal</v>
      </c>
      <c r="N2643" s="13">
        <f t="shared" ref="N2643:N2706" si="420">IF(K2643-G2643&lt;0,0,K2643-G2643)</f>
        <v>3.0864647555962392</v>
      </c>
      <c r="O2643" s="13">
        <f t="shared" ref="O2643:O2706" si="421">K2643-N2643</f>
        <v>1.1586612444037607</v>
      </c>
      <c r="P2643" s="26">
        <f t="shared" ref="P2643:P2706" si="422">MAX(0,G2643-O2643)</f>
        <v>0</v>
      </c>
      <c r="Q2643" s="26">
        <f t="shared" ref="Q2643:Q2706" si="423">G2643-K2643</f>
        <v>-3.0864647555962392</v>
      </c>
      <c r="S2643" s="1">
        <f t="shared" si="417"/>
        <v>4</v>
      </c>
      <c r="T2643" s="1" t="str">
        <f t="shared" si="418"/>
        <v>Peak</v>
      </c>
    </row>
    <row r="2644" spans="1:20" x14ac:dyDescent="0.35">
      <c r="A2644" s="30">
        <v>45036.374999993888</v>
      </c>
      <c r="B2644" s="1">
        <v>4</v>
      </c>
      <c r="C2644" s="1">
        <v>20</v>
      </c>
      <c r="D2644" s="1">
        <v>10</v>
      </c>
      <c r="E2644" s="1" t="str">
        <f t="shared" ref="E2644:E2707" si="424">IF(AND(B2644&gt;=$C$5,B2644&lt;=$C$6),"Summer","Non-Summer")</f>
        <v>Non-Summer</v>
      </c>
      <c r="F2644" s="23">
        <v>0.59499999999999997</v>
      </c>
      <c r="G2644" s="24">
        <f t="shared" ref="G2644:G2707" si="425">F2644*$G$13</f>
        <v>1.132025353727812</v>
      </c>
      <c r="J2644" s="23">
        <v>5.251258</v>
      </c>
      <c r="K2644" s="25">
        <f t="shared" ref="K2644:K2707" si="426">J2644*$K$13</f>
        <v>5.251258</v>
      </c>
      <c r="L2644" s="14" t="str">
        <f t="shared" si="419"/>
        <v>Normal</v>
      </c>
      <c r="N2644" s="13">
        <f t="shared" si="420"/>
        <v>4.119232646272188</v>
      </c>
      <c r="O2644" s="13">
        <f t="shared" si="421"/>
        <v>1.132025353727812</v>
      </c>
      <c r="P2644" s="26">
        <f t="shared" si="422"/>
        <v>0</v>
      </c>
      <c r="Q2644" s="26">
        <f t="shared" si="423"/>
        <v>-4.119232646272188</v>
      </c>
      <c r="S2644" s="1">
        <f t="shared" ref="S2644:S2707" si="427">WEEKDAY(A2644,2)</f>
        <v>4</v>
      </c>
      <c r="T2644" s="1" t="str">
        <f t="shared" ref="T2644:T2707" si="428">IF(S2644&gt;5,"Off-Peak",IF(AND(D2644&gt;=$C$7,D2644&lt;$C$8),"Peak","Off-Peak"))</f>
        <v>Peak</v>
      </c>
    </row>
    <row r="2645" spans="1:20" x14ac:dyDescent="0.35">
      <c r="A2645" s="30">
        <v>45036.416666660552</v>
      </c>
      <c r="B2645" s="1">
        <v>4</v>
      </c>
      <c r="C2645" s="1">
        <v>20</v>
      </c>
      <c r="D2645" s="1">
        <v>11</v>
      </c>
      <c r="E2645" s="1" t="str">
        <f t="shared" si="424"/>
        <v>Non-Summer</v>
      </c>
      <c r="F2645" s="23">
        <v>0.59189999999999998</v>
      </c>
      <c r="G2645" s="24">
        <f t="shared" si="425"/>
        <v>1.1261274065067091</v>
      </c>
      <c r="J2645" s="23">
        <v>5.9406049999999997</v>
      </c>
      <c r="K2645" s="25">
        <f t="shared" si="426"/>
        <v>5.9406049999999997</v>
      </c>
      <c r="L2645" s="14" t="str">
        <f t="shared" si="419"/>
        <v>Normal</v>
      </c>
      <c r="N2645" s="13">
        <f t="shared" si="420"/>
        <v>4.8144775934932902</v>
      </c>
      <c r="O2645" s="13">
        <f t="shared" si="421"/>
        <v>1.1261274065067095</v>
      </c>
      <c r="P2645" s="26">
        <f t="shared" si="422"/>
        <v>0</v>
      </c>
      <c r="Q2645" s="26">
        <f t="shared" si="423"/>
        <v>-4.8144775934932902</v>
      </c>
      <c r="S2645" s="1">
        <f t="shared" si="427"/>
        <v>4</v>
      </c>
      <c r="T2645" s="1" t="str">
        <f t="shared" si="428"/>
        <v>Peak</v>
      </c>
    </row>
    <row r="2646" spans="1:20" x14ac:dyDescent="0.35">
      <c r="A2646" s="30">
        <v>45036.458333327217</v>
      </c>
      <c r="B2646" s="1">
        <v>4</v>
      </c>
      <c r="C2646" s="1">
        <v>20</v>
      </c>
      <c r="D2646" s="1">
        <v>12</v>
      </c>
      <c r="E2646" s="1" t="str">
        <f t="shared" si="424"/>
        <v>Non-Summer</v>
      </c>
      <c r="F2646" s="23">
        <v>0.6038</v>
      </c>
      <c r="G2646" s="24">
        <f t="shared" si="425"/>
        <v>1.1487679135812654</v>
      </c>
      <c r="J2646" s="23">
        <v>6.1976069999999996</v>
      </c>
      <c r="K2646" s="25">
        <f t="shared" si="426"/>
        <v>6.1976069999999996</v>
      </c>
      <c r="L2646" s="14" t="str">
        <f t="shared" si="419"/>
        <v>Normal</v>
      </c>
      <c r="N2646" s="13">
        <f t="shared" si="420"/>
        <v>5.0488390864187345</v>
      </c>
      <c r="O2646" s="13">
        <f t="shared" si="421"/>
        <v>1.1487679135812652</v>
      </c>
      <c r="P2646" s="26">
        <f t="shared" si="422"/>
        <v>2.2204460492503131E-16</v>
      </c>
      <c r="Q2646" s="26">
        <f t="shared" si="423"/>
        <v>-5.0488390864187345</v>
      </c>
      <c r="S2646" s="1">
        <f t="shared" si="427"/>
        <v>4</v>
      </c>
      <c r="T2646" s="1" t="str">
        <f t="shared" si="428"/>
        <v>Peak</v>
      </c>
    </row>
    <row r="2647" spans="1:20" x14ac:dyDescent="0.35">
      <c r="A2647" s="30">
        <v>45036.499999993881</v>
      </c>
      <c r="B2647" s="1">
        <v>4</v>
      </c>
      <c r="C2647" s="1">
        <v>20</v>
      </c>
      <c r="D2647" s="1">
        <v>13</v>
      </c>
      <c r="E2647" s="1" t="str">
        <f t="shared" si="424"/>
        <v>Non-Summer</v>
      </c>
      <c r="F2647" s="23">
        <v>0.61729999999999996</v>
      </c>
      <c r="G2647" s="24">
        <f t="shared" si="425"/>
        <v>1.1744525224473585</v>
      </c>
      <c r="J2647" s="23">
        <v>6.1060949999999998</v>
      </c>
      <c r="K2647" s="25">
        <f t="shared" si="426"/>
        <v>6.1060949999999998</v>
      </c>
      <c r="L2647" s="14" t="str">
        <f t="shared" si="419"/>
        <v>Normal</v>
      </c>
      <c r="N2647" s="13">
        <f t="shared" si="420"/>
        <v>4.9316424775526411</v>
      </c>
      <c r="O2647" s="13">
        <f t="shared" si="421"/>
        <v>1.1744525224473588</v>
      </c>
      <c r="P2647" s="26">
        <f t="shared" si="422"/>
        <v>0</v>
      </c>
      <c r="Q2647" s="26">
        <f t="shared" si="423"/>
        <v>-4.9316424775526411</v>
      </c>
      <c r="S2647" s="1">
        <f t="shared" si="427"/>
        <v>4</v>
      </c>
      <c r="T2647" s="1" t="str">
        <f t="shared" si="428"/>
        <v>Peak</v>
      </c>
    </row>
    <row r="2648" spans="1:20" x14ac:dyDescent="0.35">
      <c r="A2648" s="30">
        <v>45036.541666660545</v>
      </c>
      <c r="B2648" s="1">
        <v>4</v>
      </c>
      <c r="C2648" s="1">
        <v>20</v>
      </c>
      <c r="D2648" s="1">
        <v>14</v>
      </c>
      <c r="E2648" s="1" t="str">
        <f t="shared" si="424"/>
        <v>Non-Summer</v>
      </c>
      <c r="F2648" s="23">
        <v>0.60940000000000005</v>
      </c>
      <c r="G2648" s="24">
        <f t="shared" si="425"/>
        <v>1.1594222698516448</v>
      </c>
      <c r="J2648" s="23">
        <v>5.6922790000000001</v>
      </c>
      <c r="K2648" s="25">
        <f t="shared" si="426"/>
        <v>5.6922790000000001</v>
      </c>
      <c r="L2648" s="14" t="str">
        <f t="shared" si="419"/>
        <v>Normal</v>
      </c>
      <c r="N2648" s="13">
        <f t="shared" si="420"/>
        <v>4.5328567301483549</v>
      </c>
      <c r="O2648" s="13">
        <f t="shared" si="421"/>
        <v>1.1594222698516452</v>
      </c>
      <c r="P2648" s="26">
        <f t="shared" si="422"/>
        <v>0</v>
      </c>
      <c r="Q2648" s="26">
        <f t="shared" si="423"/>
        <v>-4.5328567301483549</v>
      </c>
      <c r="S2648" s="1">
        <f t="shared" si="427"/>
        <v>4</v>
      </c>
      <c r="T2648" s="1" t="str">
        <f t="shared" si="428"/>
        <v>Peak</v>
      </c>
    </row>
    <row r="2649" spans="1:20" x14ac:dyDescent="0.35">
      <c r="A2649" s="30">
        <v>45036.583333327209</v>
      </c>
      <c r="B2649" s="1">
        <v>4</v>
      </c>
      <c r="C2649" s="1">
        <v>20</v>
      </c>
      <c r="D2649" s="1">
        <v>15</v>
      </c>
      <c r="E2649" s="1" t="str">
        <f t="shared" si="424"/>
        <v>Non-Summer</v>
      </c>
      <c r="F2649" s="23">
        <v>0.62</v>
      </c>
      <c r="G2649" s="24">
        <f t="shared" si="425"/>
        <v>1.1795894442205772</v>
      </c>
      <c r="J2649" s="23">
        <v>4.86381</v>
      </c>
      <c r="K2649" s="25">
        <f t="shared" si="426"/>
        <v>4.86381</v>
      </c>
      <c r="L2649" s="14" t="str">
        <f t="shared" si="419"/>
        <v>Normal</v>
      </c>
      <c r="N2649" s="13">
        <f t="shared" si="420"/>
        <v>3.6842205557794228</v>
      </c>
      <c r="O2649" s="13">
        <f t="shared" si="421"/>
        <v>1.1795894442205772</v>
      </c>
      <c r="P2649" s="26">
        <f t="shared" si="422"/>
        <v>0</v>
      </c>
      <c r="Q2649" s="26">
        <f t="shared" si="423"/>
        <v>-3.6842205557794228</v>
      </c>
      <c r="S2649" s="1">
        <f t="shared" si="427"/>
        <v>4</v>
      </c>
      <c r="T2649" s="1" t="str">
        <f t="shared" si="428"/>
        <v>Peak</v>
      </c>
    </row>
    <row r="2650" spans="1:20" x14ac:dyDescent="0.35">
      <c r="A2650" s="30">
        <v>45036.624999993874</v>
      </c>
      <c r="B2650" s="1">
        <v>4</v>
      </c>
      <c r="C2650" s="1">
        <v>20</v>
      </c>
      <c r="D2650" s="1">
        <v>16</v>
      </c>
      <c r="E2650" s="1" t="str">
        <f t="shared" si="424"/>
        <v>Non-Summer</v>
      </c>
      <c r="F2650" s="23">
        <v>0.65610000000000002</v>
      </c>
      <c r="G2650" s="24">
        <f t="shared" si="425"/>
        <v>1.2482719908921303</v>
      </c>
      <c r="J2650" s="23">
        <v>3.6489380000000002</v>
      </c>
      <c r="K2650" s="25">
        <f t="shared" si="426"/>
        <v>3.6489380000000002</v>
      </c>
      <c r="L2650" s="14" t="str">
        <f t="shared" si="419"/>
        <v>Normal</v>
      </c>
      <c r="N2650" s="13">
        <f t="shared" si="420"/>
        <v>2.4006660091078702</v>
      </c>
      <c r="O2650" s="13">
        <f t="shared" si="421"/>
        <v>1.24827199089213</v>
      </c>
      <c r="P2650" s="26">
        <f t="shared" si="422"/>
        <v>2.2204460492503131E-16</v>
      </c>
      <c r="Q2650" s="26">
        <f t="shared" si="423"/>
        <v>-2.4006660091078702</v>
      </c>
      <c r="S2650" s="1">
        <f t="shared" si="427"/>
        <v>4</v>
      </c>
      <c r="T2650" s="1" t="str">
        <f t="shared" si="428"/>
        <v>Peak</v>
      </c>
    </row>
    <row r="2651" spans="1:20" x14ac:dyDescent="0.35">
      <c r="A2651" s="30">
        <v>45036.666666660538</v>
      </c>
      <c r="B2651" s="1">
        <v>4</v>
      </c>
      <c r="C2651" s="1">
        <v>20</v>
      </c>
      <c r="D2651" s="1">
        <v>17</v>
      </c>
      <c r="E2651" s="1" t="str">
        <f t="shared" si="424"/>
        <v>Non-Summer</v>
      </c>
      <c r="F2651" s="23">
        <v>0.71689999999999998</v>
      </c>
      <c r="G2651" s="24">
        <f t="shared" si="425"/>
        <v>1.3639478589705352</v>
      </c>
      <c r="J2651" s="23">
        <v>2.1405889999999999</v>
      </c>
      <c r="K2651" s="25">
        <f t="shared" si="426"/>
        <v>2.1405889999999999</v>
      </c>
      <c r="L2651" s="14" t="str">
        <f t="shared" si="419"/>
        <v>Normal</v>
      </c>
      <c r="N2651" s="13">
        <f t="shared" si="420"/>
        <v>0.77664114102946469</v>
      </c>
      <c r="O2651" s="13">
        <f t="shared" si="421"/>
        <v>1.3639478589705352</v>
      </c>
      <c r="P2651" s="26">
        <f t="shared" si="422"/>
        <v>0</v>
      </c>
      <c r="Q2651" s="26">
        <f t="shared" si="423"/>
        <v>-0.77664114102946469</v>
      </c>
      <c r="S2651" s="1">
        <f t="shared" si="427"/>
        <v>4</v>
      </c>
      <c r="T2651" s="1" t="str">
        <f t="shared" si="428"/>
        <v>Peak</v>
      </c>
    </row>
    <row r="2652" spans="1:20" x14ac:dyDescent="0.35">
      <c r="A2652" s="30">
        <v>45036.708333327202</v>
      </c>
      <c r="B2652" s="1">
        <v>4</v>
      </c>
      <c r="C2652" s="1">
        <v>20</v>
      </c>
      <c r="D2652" s="1">
        <v>18</v>
      </c>
      <c r="E2652" s="1" t="str">
        <f t="shared" si="424"/>
        <v>Non-Summer</v>
      </c>
      <c r="F2652" s="23">
        <v>0.79020000000000001</v>
      </c>
      <c r="G2652" s="24">
        <f t="shared" si="425"/>
        <v>1.5034057722953227</v>
      </c>
      <c r="J2652" s="23">
        <v>0.67496199999999995</v>
      </c>
      <c r="K2652" s="25">
        <f t="shared" si="426"/>
        <v>0.67496199999999995</v>
      </c>
      <c r="L2652" s="14" t="str">
        <f t="shared" si="419"/>
        <v>Normal</v>
      </c>
      <c r="N2652" s="13">
        <f t="shared" si="420"/>
        <v>0</v>
      </c>
      <c r="O2652" s="13">
        <f t="shared" si="421"/>
        <v>0.67496199999999995</v>
      </c>
      <c r="P2652" s="26">
        <f t="shared" si="422"/>
        <v>0.82844377229532273</v>
      </c>
      <c r="Q2652" s="26">
        <f t="shared" si="423"/>
        <v>0.82844377229532273</v>
      </c>
      <c r="S2652" s="1">
        <f t="shared" si="427"/>
        <v>4</v>
      </c>
      <c r="T2652" s="1" t="str">
        <f t="shared" si="428"/>
        <v>Peak</v>
      </c>
    </row>
    <row r="2653" spans="1:20" x14ac:dyDescent="0.35">
      <c r="A2653" s="30">
        <v>45036.749999993866</v>
      </c>
      <c r="B2653" s="1">
        <v>4</v>
      </c>
      <c r="C2653" s="1">
        <v>20</v>
      </c>
      <c r="D2653" s="1">
        <v>19</v>
      </c>
      <c r="E2653" s="1" t="str">
        <f t="shared" si="424"/>
        <v>Non-Summer</v>
      </c>
      <c r="F2653" s="23">
        <v>0.84240000000000004</v>
      </c>
      <c r="G2653" s="24">
        <f t="shared" si="425"/>
        <v>1.6027195932442166</v>
      </c>
      <c r="J2653" s="23">
        <v>0</v>
      </c>
      <c r="K2653" s="25">
        <f t="shared" si="426"/>
        <v>0</v>
      </c>
      <c r="L2653" s="14" t="str">
        <f t="shared" si="419"/>
        <v>Normal</v>
      </c>
      <c r="N2653" s="13">
        <f t="shared" si="420"/>
        <v>0</v>
      </c>
      <c r="O2653" s="13">
        <f t="shared" si="421"/>
        <v>0</v>
      </c>
      <c r="P2653" s="26">
        <f t="shared" si="422"/>
        <v>1.6027195932442166</v>
      </c>
      <c r="Q2653" s="26">
        <f t="shared" si="423"/>
        <v>1.6027195932442166</v>
      </c>
      <c r="S2653" s="1">
        <f t="shared" si="427"/>
        <v>4</v>
      </c>
      <c r="T2653" s="1" t="str">
        <f t="shared" si="428"/>
        <v>Peak</v>
      </c>
    </row>
    <row r="2654" spans="1:20" x14ac:dyDescent="0.35">
      <c r="A2654" s="30">
        <v>45036.791666660531</v>
      </c>
      <c r="B2654" s="1">
        <v>4</v>
      </c>
      <c r="C2654" s="1">
        <v>20</v>
      </c>
      <c r="D2654" s="1">
        <v>20</v>
      </c>
      <c r="E2654" s="1" t="str">
        <f t="shared" si="424"/>
        <v>Non-Summer</v>
      </c>
      <c r="F2654" s="23">
        <v>0.85560000000000003</v>
      </c>
      <c r="G2654" s="24">
        <f t="shared" si="425"/>
        <v>1.6278334330243966</v>
      </c>
      <c r="J2654" s="23">
        <v>0</v>
      </c>
      <c r="K2654" s="25">
        <f t="shared" si="426"/>
        <v>0</v>
      </c>
      <c r="L2654" s="14" t="str">
        <f t="shared" si="419"/>
        <v>Normal</v>
      </c>
      <c r="N2654" s="13">
        <f t="shared" si="420"/>
        <v>0</v>
      </c>
      <c r="O2654" s="13">
        <f t="shared" si="421"/>
        <v>0</v>
      </c>
      <c r="P2654" s="26">
        <f t="shared" si="422"/>
        <v>1.6278334330243966</v>
      </c>
      <c r="Q2654" s="26">
        <f t="shared" si="423"/>
        <v>1.6278334330243966</v>
      </c>
      <c r="S2654" s="1">
        <f t="shared" si="427"/>
        <v>4</v>
      </c>
      <c r="T2654" s="1" t="str">
        <f t="shared" si="428"/>
        <v>Peak</v>
      </c>
    </row>
    <row r="2655" spans="1:20" x14ac:dyDescent="0.35">
      <c r="A2655" s="30">
        <v>45036.833333327195</v>
      </c>
      <c r="B2655" s="1">
        <v>4</v>
      </c>
      <c r="C2655" s="1">
        <v>20</v>
      </c>
      <c r="D2655" s="1">
        <v>21</v>
      </c>
      <c r="E2655" s="1" t="str">
        <f t="shared" si="424"/>
        <v>Non-Summer</v>
      </c>
      <c r="F2655" s="23">
        <v>0.88460000000000005</v>
      </c>
      <c r="G2655" s="24">
        <f t="shared" si="425"/>
        <v>1.6830077779960042</v>
      </c>
      <c r="J2655" s="23">
        <v>0</v>
      </c>
      <c r="K2655" s="25">
        <f t="shared" si="426"/>
        <v>0</v>
      </c>
      <c r="L2655" s="14" t="str">
        <f t="shared" si="419"/>
        <v>Normal</v>
      </c>
      <c r="N2655" s="13">
        <f t="shared" si="420"/>
        <v>0</v>
      </c>
      <c r="O2655" s="13">
        <f t="shared" si="421"/>
        <v>0</v>
      </c>
      <c r="P2655" s="26">
        <f t="shared" si="422"/>
        <v>1.6830077779960042</v>
      </c>
      <c r="Q2655" s="26">
        <f t="shared" si="423"/>
        <v>1.6830077779960042</v>
      </c>
      <c r="S2655" s="1">
        <f t="shared" si="427"/>
        <v>4</v>
      </c>
      <c r="T2655" s="1" t="str">
        <f t="shared" si="428"/>
        <v>Peak</v>
      </c>
    </row>
    <row r="2656" spans="1:20" x14ac:dyDescent="0.35">
      <c r="A2656" s="30">
        <v>45036.874999993859</v>
      </c>
      <c r="B2656" s="1">
        <v>4</v>
      </c>
      <c r="C2656" s="1">
        <v>20</v>
      </c>
      <c r="D2656" s="1">
        <v>22</v>
      </c>
      <c r="E2656" s="1" t="str">
        <f t="shared" si="424"/>
        <v>Non-Summer</v>
      </c>
      <c r="F2656" s="23">
        <v>0.84309999999999996</v>
      </c>
      <c r="G2656" s="24">
        <f t="shared" si="425"/>
        <v>1.6040513877780138</v>
      </c>
      <c r="J2656" s="23">
        <v>0</v>
      </c>
      <c r="K2656" s="25">
        <f t="shared" si="426"/>
        <v>0</v>
      </c>
      <c r="L2656" s="14" t="str">
        <f t="shared" si="419"/>
        <v>Normal</v>
      </c>
      <c r="N2656" s="13">
        <f t="shared" si="420"/>
        <v>0</v>
      </c>
      <c r="O2656" s="13">
        <f t="shared" si="421"/>
        <v>0</v>
      </c>
      <c r="P2656" s="26">
        <f t="shared" si="422"/>
        <v>1.6040513877780138</v>
      </c>
      <c r="Q2656" s="26">
        <f t="shared" si="423"/>
        <v>1.6040513877780138</v>
      </c>
      <c r="S2656" s="1">
        <f t="shared" si="427"/>
        <v>4</v>
      </c>
      <c r="T2656" s="1" t="str">
        <f t="shared" si="428"/>
        <v>Off-Peak</v>
      </c>
    </row>
    <row r="2657" spans="1:20" x14ac:dyDescent="0.35">
      <c r="A2657" s="30">
        <v>45036.916666660523</v>
      </c>
      <c r="B2657" s="1">
        <v>4</v>
      </c>
      <c r="C2657" s="1">
        <v>20</v>
      </c>
      <c r="D2657" s="1">
        <v>23</v>
      </c>
      <c r="E2657" s="1" t="str">
        <f t="shared" si="424"/>
        <v>Non-Summer</v>
      </c>
      <c r="F2657" s="23">
        <v>0.75529999999999997</v>
      </c>
      <c r="G2657" s="24">
        <f t="shared" si="425"/>
        <v>1.4370063019674224</v>
      </c>
      <c r="J2657" s="23">
        <v>0</v>
      </c>
      <c r="K2657" s="25">
        <f t="shared" si="426"/>
        <v>0</v>
      </c>
      <c r="L2657" s="14" t="str">
        <f t="shared" si="419"/>
        <v>Normal</v>
      </c>
      <c r="N2657" s="13">
        <f t="shared" si="420"/>
        <v>0</v>
      </c>
      <c r="O2657" s="13">
        <f t="shared" si="421"/>
        <v>0</v>
      </c>
      <c r="P2657" s="26">
        <f t="shared" si="422"/>
        <v>1.4370063019674224</v>
      </c>
      <c r="Q2657" s="26">
        <f t="shared" si="423"/>
        <v>1.4370063019674224</v>
      </c>
      <c r="S2657" s="1">
        <f t="shared" si="427"/>
        <v>4</v>
      </c>
      <c r="T2657" s="1" t="str">
        <f t="shared" si="428"/>
        <v>Off-Peak</v>
      </c>
    </row>
    <row r="2658" spans="1:20" x14ac:dyDescent="0.35">
      <c r="A2658" s="30">
        <v>45036.958333327188</v>
      </c>
      <c r="B2658" s="1">
        <v>4</v>
      </c>
      <c r="C2658" s="1">
        <v>21</v>
      </c>
      <c r="D2658" s="1">
        <v>0</v>
      </c>
      <c r="E2658" s="1" t="str">
        <f t="shared" si="424"/>
        <v>Non-Summer</v>
      </c>
      <c r="F2658" s="23">
        <v>0.6603</v>
      </c>
      <c r="G2658" s="24">
        <f t="shared" si="425"/>
        <v>1.2562627580949146</v>
      </c>
      <c r="J2658" s="23">
        <v>0</v>
      </c>
      <c r="K2658" s="25">
        <f t="shared" si="426"/>
        <v>0</v>
      </c>
      <c r="L2658" s="14" t="str">
        <f t="shared" si="419"/>
        <v>Normal</v>
      </c>
      <c r="N2658" s="13">
        <f t="shared" si="420"/>
        <v>0</v>
      </c>
      <c r="O2658" s="13">
        <f t="shared" si="421"/>
        <v>0</v>
      </c>
      <c r="P2658" s="26">
        <f t="shared" si="422"/>
        <v>1.2562627580949146</v>
      </c>
      <c r="Q2658" s="26">
        <f t="shared" si="423"/>
        <v>1.2562627580949146</v>
      </c>
      <c r="S2658" s="1">
        <f t="shared" si="427"/>
        <v>4</v>
      </c>
      <c r="T2658" s="1" t="str">
        <f t="shared" si="428"/>
        <v>Off-Peak</v>
      </c>
    </row>
    <row r="2659" spans="1:20" x14ac:dyDescent="0.35">
      <c r="A2659" s="30">
        <v>45036.999999993852</v>
      </c>
      <c r="B2659" s="1">
        <v>4</v>
      </c>
      <c r="C2659" s="1">
        <v>21</v>
      </c>
      <c r="D2659" s="1">
        <v>1</v>
      </c>
      <c r="E2659" s="1" t="str">
        <f t="shared" si="424"/>
        <v>Non-Summer</v>
      </c>
      <c r="F2659" s="23">
        <v>0.60050000000000003</v>
      </c>
      <c r="G2659" s="24">
        <f t="shared" si="425"/>
        <v>1.1424894536362205</v>
      </c>
      <c r="J2659" s="23">
        <v>0</v>
      </c>
      <c r="K2659" s="25">
        <f t="shared" si="426"/>
        <v>0</v>
      </c>
      <c r="L2659" s="14" t="str">
        <f t="shared" si="419"/>
        <v>Normal</v>
      </c>
      <c r="N2659" s="13">
        <f t="shared" si="420"/>
        <v>0</v>
      </c>
      <c r="O2659" s="13">
        <f t="shared" si="421"/>
        <v>0</v>
      </c>
      <c r="P2659" s="26">
        <f t="shared" si="422"/>
        <v>1.1424894536362205</v>
      </c>
      <c r="Q2659" s="26">
        <f t="shared" si="423"/>
        <v>1.1424894536362205</v>
      </c>
      <c r="S2659" s="1">
        <f t="shared" si="427"/>
        <v>5</v>
      </c>
      <c r="T2659" s="1" t="str">
        <f t="shared" si="428"/>
        <v>Off-Peak</v>
      </c>
    </row>
    <row r="2660" spans="1:20" x14ac:dyDescent="0.35">
      <c r="A2660" s="30">
        <v>45037.041666660516</v>
      </c>
      <c r="B2660" s="1">
        <v>4</v>
      </c>
      <c r="C2660" s="1">
        <v>21</v>
      </c>
      <c r="D2660" s="1">
        <v>2</v>
      </c>
      <c r="E2660" s="1" t="str">
        <f t="shared" si="424"/>
        <v>Non-Summer</v>
      </c>
      <c r="F2660" s="23">
        <v>0.56589999999999996</v>
      </c>
      <c r="G2660" s="24">
        <f t="shared" si="425"/>
        <v>1.0766607523942333</v>
      </c>
      <c r="J2660" s="23">
        <v>0</v>
      </c>
      <c r="K2660" s="25">
        <f t="shared" si="426"/>
        <v>0</v>
      </c>
      <c r="L2660" s="14" t="str">
        <f t="shared" si="419"/>
        <v>Normal</v>
      </c>
      <c r="N2660" s="13">
        <f t="shared" si="420"/>
        <v>0</v>
      </c>
      <c r="O2660" s="13">
        <f t="shared" si="421"/>
        <v>0</v>
      </c>
      <c r="P2660" s="26">
        <f t="shared" si="422"/>
        <v>1.0766607523942333</v>
      </c>
      <c r="Q2660" s="26">
        <f t="shared" si="423"/>
        <v>1.0766607523942333</v>
      </c>
      <c r="S2660" s="1">
        <f t="shared" si="427"/>
        <v>5</v>
      </c>
      <c r="T2660" s="1" t="str">
        <f t="shared" si="428"/>
        <v>Off-Peak</v>
      </c>
    </row>
    <row r="2661" spans="1:20" x14ac:dyDescent="0.35">
      <c r="A2661" s="30">
        <v>45037.08333332718</v>
      </c>
      <c r="B2661" s="1">
        <v>4</v>
      </c>
      <c r="C2661" s="1">
        <v>21</v>
      </c>
      <c r="D2661" s="1">
        <v>3</v>
      </c>
      <c r="E2661" s="1" t="str">
        <f t="shared" si="424"/>
        <v>Non-Summer</v>
      </c>
      <c r="F2661" s="23">
        <v>0.54800000000000004</v>
      </c>
      <c r="G2661" s="24">
        <f t="shared" si="425"/>
        <v>1.0426048636014136</v>
      </c>
      <c r="J2661" s="23">
        <v>0</v>
      </c>
      <c r="K2661" s="25">
        <f t="shared" si="426"/>
        <v>0</v>
      </c>
      <c r="L2661" s="14" t="str">
        <f t="shared" si="419"/>
        <v>Normal</v>
      </c>
      <c r="N2661" s="13">
        <f t="shared" si="420"/>
        <v>0</v>
      </c>
      <c r="O2661" s="13">
        <f t="shared" si="421"/>
        <v>0</v>
      </c>
      <c r="P2661" s="26">
        <f t="shared" si="422"/>
        <v>1.0426048636014136</v>
      </c>
      <c r="Q2661" s="26">
        <f t="shared" si="423"/>
        <v>1.0426048636014136</v>
      </c>
      <c r="S2661" s="1">
        <f t="shared" si="427"/>
        <v>5</v>
      </c>
      <c r="T2661" s="1" t="str">
        <f t="shared" si="428"/>
        <v>Off-Peak</v>
      </c>
    </row>
    <row r="2662" spans="1:20" x14ac:dyDescent="0.35">
      <c r="A2662" s="30">
        <v>45037.124999993845</v>
      </c>
      <c r="B2662" s="1">
        <v>4</v>
      </c>
      <c r="C2662" s="1">
        <v>21</v>
      </c>
      <c r="D2662" s="1">
        <v>4</v>
      </c>
      <c r="E2662" s="1" t="str">
        <f t="shared" si="424"/>
        <v>Non-Summer</v>
      </c>
      <c r="F2662" s="23">
        <v>0.54300000000000004</v>
      </c>
      <c r="G2662" s="24">
        <f t="shared" si="425"/>
        <v>1.0330920455028605</v>
      </c>
      <c r="J2662" s="23">
        <v>0</v>
      </c>
      <c r="K2662" s="25">
        <f t="shared" si="426"/>
        <v>0</v>
      </c>
      <c r="L2662" s="14" t="str">
        <f t="shared" si="419"/>
        <v>Normal</v>
      </c>
      <c r="N2662" s="13">
        <f t="shared" si="420"/>
        <v>0</v>
      </c>
      <c r="O2662" s="13">
        <f t="shared" si="421"/>
        <v>0</v>
      </c>
      <c r="P2662" s="26">
        <f t="shared" si="422"/>
        <v>1.0330920455028605</v>
      </c>
      <c r="Q2662" s="26">
        <f t="shared" si="423"/>
        <v>1.0330920455028605</v>
      </c>
      <c r="S2662" s="1">
        <f t="shared" si="427"/>
        <v>5</v>
      </c>
      <c r="T2662" s="1" t="str">
        <f t="shared" si="428"/>
        <v>Off-Peak</v>
      </c>
    </row>
    <row r="2663" spans="1:20" x14ac:dyDescent="0.35">
      <c r="A2663" s="30">
        <v>45037.166666660509</v>
      </c>
      <c r="B2663" s="1">
        <v>4</v>
      </c>
      <c r="C2663" s="1">
        <v>21</v>
      </c>
      <c r="D2663" s="1">
        <v>5</v>
      </c>
      <c r="E2663" s="1" t="str">
        <f t="shared" si="424"/>
        <v>Non-Summer</v>
      </c>
      <c r="F2663" s="23">
        <v>0.55569999999999997</v>
      </c>
      <c r="G2663" s="24">
        <f t="shared" si="425"/>
        <v>1.0572546034731851</v>
      </c>
      <c r="J2663" s="23">
        <v>0</v>
      </c>
      <c r="K2663" s="25">
        <f t="shared" si="426"/>
        <v>0</v>
      </c>
      <c r="L2663" s="14" t="str">
        <f t="shared" si="419"/>
        <v>Normal</v>
      </c>
      <c r="N2663" s="13">
        <f t="shared" si="420"/>
        <v>0</v>
      </c>
      <c r="O2663" s="13">
        <f t="shared" si="421"/>
        <v>0</v>
      </c>
      <c r="P2663" s="26">
        <f t="shared" si="422"/>
        <v>1.0572546034731851</v>
      </c>
      <c r="Q2663" s="26">
        <f t="shared" si="423"/>
        <v>1.0572546034731851</v>
      </c>
      <c r="S2663" s="1">
        <f t="shared" si="427"/>
        <v>5</v>
      </c>
      <c r="T2663" s="1" t="str">
        <f t="shared" si="428"/>
        <v>Off-Peak</v>
      </c>
    </row>
    <row r="2664" spans="1:20" x14ac:dyDescent="0.35">
      <c r="A2664" s="30">
        <v>45037.208333327173</v>
      </c>
      <c r="B2664" s="1">
        <v>4</v>
      </c>
      <c r="C2664" s="1">
        <v>21</v>
      </c>
      <c r="D2664" s="1">
        <v>6</v>
      </c>
      <c r="E2664" s="1" t="str">
        <f t="shared" si="424"/>
        <v>Non-Summer</v>
      </c>
      <c r="F2664" s="23">
        <v>0.59199999999999997</v>
      </c>
      <c r="G2664" s="24">
        <f t="shared" si="425"/>
        <v>1.1263176628686802</v>
      </c>
      <c r="J2664" s="23">
        <v>8.9055999999999996E-2</v>
      </c>
      <c r="K2664" s="25">
        <f t="shared" si="426"/>
        <v>8.9055999999999996E-2</v>
      </c>
      <c r="L2664" s="14" t="str">
        <f t="shared" si="419"/>
        <v>Normal</v>
      </c>
      <c r="N2664" s="13">
        <f t="shared" si="420"/>
        <v>0</v>
      </c>
      <c r="O2664" s="13">
        <f t="shared" si="421"/>
        <v>8.9055999999999996E-2</v>
      </c>
      <c r="P2664" s="26">
        <f t="shared" si="422"/>
        <v>1.0372616628686802</v>
      </c>
      <c r="Q2664" s="26">
        <f t="shared" si="423"/>
        <v>1.0372616628686802</v>
      </c>
      <c r="S2664" s="1">
        <f t="shared" si="427"/>
        <v>5</v>
      </c>
      <c r="T2664" s="1" t="str">
        <f t="shared" si="428"/>
        <v>Peak</v>
      </c>
    </row>
    <row r="2665" spans="1:20" x14ac:dyDescent="0.35">
      <c r="A2665" s="30">
        <v>45037.249999993837</v>
      </c>
      <c r="B2665" s="1">
        <v>4</v>
      </c>
      <c r="C2665" s="1">
        <v>21</v>
      </c>
      <c r="D2665" s="1">
        <v>7</v>
      </c>
      <c r="E2665" s="1" t="str">
        <f t="shared" si="424"/>
        <v>Non-Summer</v>
      </c>
      <c r="F2665" s="23">
        <v>0.6502</v>
      </c>
      <c r="G2665" s="24">
        <f t="shared" si="425"/>
        <v>1.2370468655358375</v>
      </c>
      <c r="J2665" s="23">
        <v>1.1139729999999999</v>
      </c>
      <c r="K2665" s="25">
        <f t="shared" si="426"/>
        <v>1.1139729999999999</v>
      </c>
      <c r="L2665" s="14" t="str">
        <f t="shared" si="419"/>
        <v>Normal</v>
      </c>
      <c r="N2665" s="13">
        <f t="shared" si="420"/>
        <v>0</v>
      </c>
      <c r="O2665" s="13">
        <f t="shared" si="421"/>
        <v>1.1139729999999999</v>
      </c>
      <c r="P2665" s="26">
        <f t="shared" si="422"/>
        <v>0.12307386553583766</v>
      </c>
      <c r="Q2665" s="26">
        <f t="shared" si="423"/>
        <v>0.12307386553583766</v>
      </c>
      <c r="S2665" s="1">
        <f t="shared" si="427"/>
        <v>5</v>
      </c>
      <c r="T2665" s="1" t="str">
        <f t="shared" si="428"/>
        <v>Peak</v>
      </c>
    </row>
    <row r="2666" spans="1:20" x14ac:dyDescent="0.35">
      <c r="A2666" s="30">
        <v>45037.291666660502</v>
      </c>
      <c r="B2666" s="1">
        <v>4</v>
      </c>
      <c r="C2666" s="1">
        <v>21</v>
      </c>
      <c r="D2666" s="1">
        <v>8</v>
      </c>
      <c r="E2666" s="1" t="str">
        <f t="shared" si="424"/>
        <v>Non-Summer</v>
      </c>
      <c r="F2666" s="23">
        <v>0.67710000000000004</v>
      </c>
      <c r="G2666" s="24">
        <f t="shared" si="425"/>
        <v>1.2882258269060529</v>
      </c>
      <c r="J2666" s="23">
        <v>2.560654</v>
      </c>
      <c r="K2666" s="25">
        <f t="shared" si="426"/>
        <v>2.560654</v>
      </c>
      <c r="L2666" s="14" t="str">
        <f t="shared" si="419"/>
        <v>Normal</v>
      </c>
      <c r="N2666" s="13">
        <f t="shared" si="420"/>
        <v>1.2724281730939471</v>
      </c>
      <c r="O2666" s="13">
        <f t="shared" si="421"/>
        <v>1.2882258269060529</v>
      </c>
      <c r="P2666" s="26">
        <f t="shared" si="422"/>
        <v>0</v>
      </c>
      <c r="Q2666" s="26">
        <f t="shared" si="423"/>
        <v>-1.2724281730939471</v>
      </c>
      <c r="S2666" s="1">
        <f t="shared" si="427"/>
        <v>5</v>
      </c>
      <c r="T2666" s="1" t="str">
        <f t="shared" si="428"/>
        <v>Peak</v>
      </c>
    </row>
    <row r="2667" spans="1:20" x14ac:dyDescent="0.35">
      <c r="A2667" s="30">
        <v>45037.333333327166</v>
      </c>
      <c r="B2667" s="1">
        <v>4</v>
      </c>
      <c r="C2667" s="1">
        <v>21</v>
      </c>
      <c r="D2667" s="1">
        <v>9</v>
      </c>
      <c r="E2667" s="1" t="str">
        <f t="shared" si="424"/>
        <v>Non-Summer</v>
      </c>
      <c r="F2667" s="23">
        <v>0.66659999999999997</v>
      </c>
      <c r="G2667" s="24">
        <f t="shared" si="425"/>
        <v>1.2682489088990916</v>
      </c>
      <c r="J2667" s="23">
        <v>3.8706480000000001</v>
      </c>
      <c r="K2667" s="25">
        <f t="shared" si="426"/>
        <v>3.8706480000000001</v>
      </c>
      <c r="L2667" s="14" t="str">
        <f t="shared" si="419"/>
        <v>Normal</v>
      </c>
      <c r="N2667" s="13">
        <f t="shared" si="420"/>
        <v>2.6023990911009083</v>
      </c>
      <c r="O2667" s="13">
        <f t="shared" si="421"/>
        <v>1.2682489088990918</v>
      </c>
      <c r="P2667" s="26">
        <f t="shared" si="422"/>
        <v>0</v>
      </c>
      <c r="Q2667" s="26">
        <f t="shared" si="423"/>
        <v>-2.6023990911009083</v>
      </c>
      <c r="S2667" s="1">
        <f t="shared" si="427"/>
        <v>5</v>
      </c>
      <c r="T2667" s="1" t="str">
        <f t="shared" si="428"/>
        <v>Peak</v>
      </c>
    </row>
    <row r="2668" spans="1:20" x14ac:dyDescent="0.35">
      <c r="A2668" s="30">
        <v>45037.37499999383</v>
      </c>
      <c r="B2668" s="1">
        <v>4</v>
      </c>
      <c r="C2668" s="1">
        <v>21</v>
      </c>
      <c r="D2668" s="1">
        <v>10</v>
      </c>
      <c r="E2668" s="1" t="str">
        <f t="shared" si="424"/>
        <v>Non-Summer</v>
      </c>
      <c r="F2668" s="23">
        <v>0.65790000000000004</v>
      </c>
      <c r="G2668" s="24">
        <f t="shared" si="425"/>
        <v>1.2516966054076093</v>
      </c>
      <c r="J2668" s="23">
        <v>4.8661729999999999</v>
      </c>
      <c r="K2668" s="25">
        <f t="shared" si="426"/>
        <v>4.8661729999999999</v>
      </c>
      <c r="L2668" s="14" t="str">
        <f t="shared" si="419"/>
        <v>Normal</v>
      </c>
      <c r="N2668" s="13">
        <f t="shared" si="420"/>
        <v>3.6144763945923906</v>
      </c>
      <c r="O2668" s="13">
        <f t="shared" si="421"/>
        <v>1.2516966054076093</v>
      </c>
      <c r="P2668" s="26">
        <f t="shared" si="422"/>
        <v>0</v>
      </c>
      <c r="Q2668" s="26">
        <f t="shared" si="423"/>
        <v>-3.6144763945923906</v>
      </c>
      <c r="S2668" s="1">
        <f t="shared" si="427"/>
        <v>5</v>
      </c>
      <c r="T2668" s="1" t="str">
        <f t="shared" si="428"/>
        <v>Peak</v>
      </c>
    </row>
    <row r="2669" spans="1:20" x14ac:dyDescent="0.35">
      <c r="A2669" s="30">
        <v>45037.416666660494</v>
      </c>
      <c r="B2669" s="1">
        <v>4</v>
      </c>
      <c r="C2669" s="1">
        <v>21</v>
      </c>
      <c r="D2669" s="1">
        <v>11</v>
      </c>
      <c r="E2669" s="1" t="str">
        <f t="shared" si="424"/>
        <v>Non-Summer</v>
      </c>
      <c r="F2669" s="23">
        <v>0.64700000000000002</v>
      </c>
      <c r="G2669" s="24">
        <f t="shared" si="425"/>
        <v>1.2309586619527637</v>
      </c>
      <c r="J2669" s="23">
        <v>5.5519989999999995</v>
      </c>
      <c r="K2669" s="25">
        <f t="shared" si="426"/>
        <v>5.5519989999999995</v>
      </c>
      <c r="L2669" s="14" t="str">
        <f t="shared" si="419"/>
        <v>Normal</v>
      </c>
      <c r="N2669" s="13">
        <f t="shared" si="420"/>
        <v>4.3210403380472355</v>
      </c>
      <c r="O2669" s="13">
        <f t="shared" si="421"/>
        <v>1.2309586619527639</v>
      </c>
      <c r="P2669" s="26">
        <f t="shared" si="422"/>
        <v>0</v>
      </c>
      <c r="Q2669" s="26">
        <f t="shared" si="423"/>
        <v>-4.3210403380472355</v>
      </c>
      <c r="S2669" s="1">
        <f t="shared" si="427"/>
        <v>5</v>
      </c>
      <c r="T2669" s="1" t="str">
        <f t="shared" si="428"/>
        <v>Peak</v>
      </c>
    </row>
    <row r="2670" spans="1:20" x14ac:dyDescent="0.35">
      <c r="A2670" s="30">
        <v>45037.458333327158</v>
      </c>
      <c r="B2670" s="1">
        <v>4</v>
      </c>
      <c r="C2670" s="1">
        <v>21</v>
      </c>
      <c r="D2670" s="1">
        <v>12</v>
      </c>
      <c r="E2670" s="1" t="str">
        <f t="shared" si="424"/>
        <v>Non-Summer</v>
      </c>
      <c r="F2670" s="23">
        <v>0.6351</v>
      </c>
      <c r="G2670" s="24">
        <f t="shared" si="425"/>
        <v>1.2083181548782074</v>
      </c>
      <c r="J2670" s="23">
        <v>5.8540039999999998</v>
      </c>
      <c r="K2670" s="25">
        <f t="shared" si="426"/>
        <v>5.8540039999999998</v>
      </c>
      <c r="L2670" s="14" t="str">
        <f t="shared" si="419"/>
        <v>Normal</v>
      </c>
      <c r="N2670" s="13">
        <f t="shared" si="420"/>
        <v>4.6456858451217924</v>
      </c>
      <c r="O2670" s="13">
        <f t="shared" si="421"/>
        <v>1.2083181548782074</v>
      </c>
      <c r="P2670" s="26">
        <f t="shared" si="422"/>
        <v>0</v>
      </c>
      <c r="Q2670" s="26">
        <f t="shared" si="423"/>
        <v>-4.6456858451217924</v>
      </c>
      <c r="S2670" s="1">
        <f t="shared" si="427"/>
        <v>5</v>
      </c>
      <c r="T2670" s="1" t="str">
        <f t="shared" si="428"/>
        <v>Peak</v>
      </c>
    </row>
    <row r="2671" spans="1:20" x14ac:dyDescent="0.35">
      <c r="A2671" s="30">
        <v>45037.499999993823</v>
      </c>
      <c r="B2671" s="1">
        <v>4</v>
      </c>
      <c r="C2671" s="1">
        <v>21</v>
      </c>
      <c r="D2671" s="1">
        <v>13</v>
      </c>
      <c r="E2671" s="1" t="str">
        <f t="shared" si="424"/>
        <v>Non-Summer</v>
      </c>
      <c r="F2671" s="23">
        <v>0.62509999999999999</v>
      </c>
      <c r="G2671" s="24">
        <f t="shared" si="425"/>
        <v>1.1892925186811012</v>
      </c>
      <c r="J2671" s="23">
        <v>5.7010299999999994</v>
      </c>
      <c r="K2671" s="25">
        <f t="shared" si="426"/>
        <v>5.7010299999999994</v>
      </c>
      <c r="L2671" s="14" t="str">
        <f t="shared" si="419"/>
        <v>Normal</v>
      </c>
      <c r="N2671" s="13">
        <f t="shared" si="420"/>
        <v>4.5117374813188977</v>
      </c>
      <c r="O2671" s="13">
        <f t="shared" si="421"/>
        <v>1.1892925186811016</v>
      </c>
      <c r="P2671" s="26">
        <f t="shared" si="422"/>
        <v>0</v>
      </c>
      <c r="Q2671" s="26">
        <f t="shared" si="423"/>
        <v>-4.5117374813188977</v>
      </c>
      <c r="S2671" s="1">
        <f t="shared" si="427"/>
        <v>5</v>
      </c>
      <c r="T2671" s="1" t="str">
        <f t="shared" si="428"/>
        <v>Peak</v>
      </c>
    </row>
    <row r="2672" spans="1:20" x14ac:dyDescent="0.35">
      <c r="A2672" s="30">
        <v>45037.541666660487</v>
      </c>
      <c r="B2672" s="1">
        <v>4</v>
      </c>
      <c r="C2672" s="1">
        <v>21</v>
      </c>
      <c r="D2672" s="1">
        <v>14</v>
      </c>
      <c r="E2672" s="1" t="str">
        <f t="shared" si="424"/>
        <v>Non-Summer</v>
      </c>
      <c r="F2672" s="23">
        <v>0.61550000000000005</v>
      </c>
      <c r="G2672" s="24">
        <f t="shared" si="425"/>
        <v>1.1710279079318795</v>
      </c>
      <c r="J2672" s="23">
        <v>5.2462010000000001</v>
      </c>
      <c r="K2672" s="25">
        <f t="shared" si="426"/>
        <v>5.2462010000000001</v>
      </c>
      <c r="L2672" s="14" t="str">
        <f t="shared" si="419"/>
        <v>Normal</v>
      </c>
      <c r="N2672" s="13">
        <f t="shared" si="420"/>
        <v>4.0751730920681206</v>
      </c>
      <c r="O2672" s="13">
        <f t="shared" si="421"/>
        <v>1.1710279079318795</v>
      </c>
      <c r="P2672" s="26">
        <f t="shared" si="422"/>
        <v>0</v>
      </c>
      <c r="Q2672" s="26">
        <f t="shared" si="423"/>
        <v>-4.0751730920681206</v>
      </c>
      <c r="S2672" s="1">
        <f t="shared" si="427"/>
        <v>5</v>
      </c>
      <c r="T2672" s="1" t="str">
        <f t="shared" si="428"/>
        <v>Peak</v>
      </c>
    </row>
    <row r="2673" spans="1:20" x14ac:dyDescent="0.35">
      <c r="A2673" s="30">
        <v>45037.583333327151</v>
      </c>
      <c r="B2673" s="1">
        <v>4</v>
      </c>
      <c r="C2673" s="1">
        <v>21</v>
      </c>
      <c r="D2673" s="1">
        <v>15</v>
      </c>
      <c r="E2673" s="1" t="str">
        <f t="shared" si="424"/>
        <v>Non-Summer</v>
      </c>
      <c r="F2673" s="23">
        <v>0.61380000000000001</v>
      </c>
      <c r="G2673" s="24">
        <f t="shared" si="425"/>
        <v>1.1677935497783714</v>
      </c>
      <c r="J2673" s="23">
        <v>4.4031339999999997</v>
      </c>
      <c r="K2673" s="25">
        <f t="shared" si="426"/>
        <v>4.4031339999999997</v>
      </c>
      <c r="L2673" s="14" t="str">
        <f t="shared" si="419"/>
        <v>Normal</v>
      </c>
      <c r="N2673" s="13">
        <f t="shared" si="420"/>
        <v>3.2353404502216283</v>
      </c>
      <c r="O2673" s="13">
        <f t="shared" si="421"/>
        <v>1.1677935497783714</v>
      </c>
      <c r="P2673" s="26">
        <f t="shared" si="422"/>
        <v>0</v>
      </c>
      <c r="Q2673" s="26">
        <f t="shared" si="423"/>
        <v>-3.2353404502216283</v>
      </c>
      <c r="S2673" s="1">
        <f t="shared" si="427"/>
        <v>5</v>
      </c>
      <c r="T2673" s="1" t="str">
        <f t="shared" si="428"/>
        <v>Peak</v>
      </c>
    </row>
    <row r="2674" spans="1:20" x14ac:dyDescent="0.35">
      <c r="A2674" s="30">
        <v>45037.624999993815</v>
      </c>
      <c r="B2674" s="1">
        <v>4</v>
      </c>
      <c r="C2674" s="1">
        <v>21</v>
      </c>
      <c r="D2674" s="1">
        <v>16</v>
      </c>
      <c r="E2674" s="1" t="str">
        <f t="shared" si="424"/>
        <v>Non-Summer</v>
      </c>
      <c r="F2674" s="23">
        <v>0.62849999999999995</v>
      </c>
      <c r="G2674" s="24">
        <f t="shared" si="425"/>
        <v>1.1957612349881173</v>
      </c>
      <c r="J2674" s="23">
        <v>3.3041160000000001</v>
      </c>
      <c r="K2674" s="25">
        <f t="shared" si="426"/>
        <v>3.3041160000000001</v>
      </c>
      <c r="L2674" s="14" t="str">
        <f t="shared" si="419"/>
        <v>Normal</v>
      </c>
      <c r="N2674" s="13">
        <f t="shared" si="420"/>
        <v>2.1083547650118826</v>
      </c>
      <c r="O2674" s="13">
        <f t="shared" si="421"/>
        <v>1.1957612349881175</v>
      </c>
      <c r="P2674" s="26">
        <f t="shared" si="422"/>
        <v>0</v>
      </c>
      <c r="Q2674" s="26">
        <f t="shared" si="423"/>
        <v>-2.1083547650118826</v>
      </c>
      <c r="S2674" s="1">
        <f t="shared" si="427"/>
        <v>5</v>
      </c>
      <c r="T2674" s="1" t="str">
        <f t="shared" si="428"/>
        <v>Peak</v>
      </c>
    </row>
    <row r="2675" spans="1:20" x14ac:dyDescent="0.35">
      <c r="A2675" s="30">
        <v>45037.66666666048</v>
      </c>
      <c r="B2675" s="1">
        <v>4</v>
      </c>
      <c r="C2675" s="1">
        <v>21</v>
      </c>
      <c r="D2675" s="1">
        <v>17</v>
      </c>
      <c r="E2675" s="1" t="str">
        <f t="shared" si="424"/>
        <v>Non-Summer</v>
      </c>
      <c r="F2675" s="23">
        <v>0.6573</v>
      </c>
      <c r="G2675" s="24">
        <f t="shared" si="425"/>
        <v>1.2505550672357828</v>
      </c>
      <c r="J2675" s="23">
        <v>1.9455709999999999</v>
      </c>
      <c r="K2675" s="25">
        <f t="shared" si="426"/>
        <v>1.9455709999999999</v>
      </c>
      <c r="L2675" s="14" t="str">
        <f t="shared" si="419"/>
        <v>Normal</v>
      </c>
      <c r="N2675" s="13">
        <f t="shared" si="420"/>
        <v>0.69501593276421714</v>
      </c>
      <c r="O2675" s="13">
        <f t="shared" si="421"/>
        <v>1.2505550672357828</v>
      </c>
      <c r="P2675" s="26">
        <f t="shared" si="422"/>
        <v>0</v>
      </c>
      <c r="Q2675" s="26">
        <f t="shared" si="423"/>
        <v>-0.69501593276421714</v>
      </c>
      <c r="S2675" s="1">
        <f t="shared" si="427"/>
        <v>5</v>
      </c>
      <c r="T2675" s="1" t="str">
        <f t="shared" si="428"/>
        <v>Peak</v>
      </c>
    </row>
    <row r="2676" spans="1:20" x14ac:dyDescent="0.35">
      <c r="A2676" s="30">
        <v>45037.708333327144</v>
      </c>
      <c r="B2676" s="1">
        <v>4</v>
      </c>
      <c r="C2676" s="1">
        <v>21</v>
      </c>
      <c r="D2676" s="1">
        <v>18</v>
      </c>
      <c r="E2676" s="1" t="str">
        <f t="shared" si="424"/>
        <v>Non-Summer</v>
      </c>
      <c r="F2676" s="23">
        <v>0.6885</v>
      </c>
      <c r="G2676" s="24">
        <f t="shared" si="425"/>
        <v>1.3099150521707539</v>
      </c>
      <c r="J2676" s="23">
        <v>0.64430399999999999</v>
      </c>
      <c r="K2676" s="25">
        <f t="shared" si="426"/>
        <v>0.64430399999999999</v>
      </c>
      <c r="L2676" s="14" t="str">
        <f t="shared" si="419"/>
        <v>Normal</v>
      </c>
      <c r="N2676" s="13">
        <f t="shared" si="420"/>
        <v>0</v>
      </c>
      <c r="O2676" s="13">
        <f t="shared" si="421"/>
        <v>0.64430399999999999</v>
      </c>
      <c r="P2676" s="26">
        <f t="shared" si="422"/>
        <v>0.66561105217075389</v>
      </c>
      <c r="Q2676" s="26">
        <f t="shared" si="423"/>
        <v>0.66561105217075389</v>
      </c>
      <c r="S2676" s="1">
        <f t="shared" si="427"/>
        <v>5</v>
      </c>
      <c r="T2676" s="1" t="str">
        <f t="shared" si="428"/>
        <v>Peak</v>
      </c>
    </row>
    <row r="2677" spans="1:20" x14ac:dyDescent="0.35">
      <c r="A2677" s="30">
        <v>45037.749999993808</v>
      </c>
      <c r="B2677" s="1">
        <v>4</v>
      </c>
      <c r="C2677" s="1">
        <v>21</v>
      </c>
      <c r="D2677" s="1">
        <v>19</v>
      </c>
      <c r="E2677" s="1" t="str">
        <f t="shared" si="424"/>
        <v>Non-Summer</v>
      </c>
      <c r="F2677" s="23">
        <v>0.71289999999999998</v>
      </c>
      <c r="G2677" s="24">
        <f t="shared" si="425"/>
        <v>1.3563376044916926</v>
      </c>
      <c r="J2677" s="23">
        <v>0</v>
      </c>
      <c r="K2677" s="25">
        <f t="shared" si="426"/>
        <v>0</v>
      </c>
      <c r="L2677" s="14" t="str">
        <f t="shared" si="419"/>
        <v>Normal</v>
      </c>
      <c r="N2677" s="13">
        <f t="shared" si="420"/>
        <v>0</v>
      </c>
      <c r="O2677" s="13">
        <f t="shared" si="421"/>
        <v>0</v>
      </c>
      <c r="P2677" s="26">
        <f t="shared" si="422"/>
        <v>1.3563376044916926</v>
      </c>
      <c r="Q2677" s="26">
        <f t="shared" si="423"/>
        <v>1.3563376044916926</v>
      </c>
      <c r="S2677" s="1">
        <f t="shared" si="427"/>
        <v>5</v>
      </c>
      <c r="T2677" s="1" t="str">
        <f t="shared" si="428"/>
        <v>Peak</v>
      </c>
    </row>
    <row r="2678" spans="1:20" x14ac:dyDescent="0.35">
      <c r="A2678" s="30">
        <v>45037.791666660472</v>
      </c>
      <c r="B2678" s="1">
        <v>4</v>
      </c>
      <c r="C2678" s="1">
        <v>21</v>
      </c>
      <c r="D2678" s="1">
        <v>20</v>
      </c>
      <c r="E2678" s="1" t="str">
        <f t="shared" si="424"/>
        <v>Non-Summer</v>
      </c>
      <c r="F2678" s="23">
        <v>0.75870000000000004</v>
      </c>
      <c r="G2678" s="24">
        <f t="shared" si="425"/>
        <v>1.4434750182744387</v>
      </c>
      <c r="J2678" s="23">
        <v>0</v>
      </c>
      <c r="K2678" s="25">
        <f t="shared" si="426"/>
        <v>0</v>
      </c>
      <c r="L2678" s="14" t="str">
        <f t="shared" si="419"/>
        <v>Normal</v>
      </c>
      <c r="N2678" s="13">
        <f t="shared" si="420"/>
        <v>0</v>
      </c>
      <c r="O2678" s="13">
        <f t="shared" si="421"/>
        <v>0</v>
      </c>
      <c r="P2678" s="26">
        <f t="shared" si="422"/>
        <v>1.4434750182744387</v>
      </c>
      <c r="Q2678" s="26">
        <f t="shared" si="423"/>
        <v>1.4434750182744387</v>
      </c>
      <c r="S2678" s="1">
        <f t="shared" si="427"/>
        <v>5</v>
      </c>
      <c r="T2678" s="1" t="str">
        <f t="shared" si="428"/>
        <v>Peak</v>
      </c>
    </row>
    <row r="2679" spans="1:20" x14ac:dyDescent="0.35">
      <c r="A2679" s="30">
        <v>45037.833333327137</v>
      </c>
      <c r="B2679" s="1">
        <v>4</v>
      </c>
      <c r="C2679" s="1">
        <v>21</v>
      </c>
      <c r="D2679" s="1">
        <v>21</v>
      </c>
      <c r="E2679" s="1" t="str">
        <f t="shared" si="424"/>
        <v>Non-Summer</v>
      </c>
      <c r="F2679" s="23">
        <v>0.81720000000000004</v>
      </c>
      <c r="G2679" s="24">
        <f t="shared" si="425"/>
        <v>1.5547749900275092</v>
      </c>
      <c r="J2679" s="23">
        <v>0</v>
      </c>
      <c r="K2679" s="25">
        <f t="shared" si="426"/>
        <v>0</v>
      </c>
      <c r="L2679" s="14" t="str">
        <f t="shared" si="419"/>
        <v>Normal</v>
      </c>
      <c r="N2679" s="13">
        <f t="shared" si="420"/>
        <v>0</v>
      </c>
      <c r="O2679" s="13">
        <f t="shared" si="421"/>
        <v>0</v>
      </c>
      <c r="P2679" s="26">
        <f t="shared" si="422"/>
        <v>1.5547749900275092</v>
      </c>
      <c r="Q2679" s="26">
        <f t="shared" si="423"/>
        <v>1.5547749900275092</v>
      </c>
      <c r="S2679" s="1">
        <f t="shared" si="427"/>
        <v>5</v>
      </c>
      <c r="T2679" s="1" t="str">
        <f t="shared" si="428"/>
        <v>Peak</v>
      </c>
    </row>
    <row r="2680" spans="1:20" x14ac:dyDescent="0.35">
      <c r="A2680" s="30">
        <v>45037.874999993801</v>
      </c>
      <c r="B2680" s="1">
        <v>4</v>
      </c>
      <c r="C2680" s="1">
        <v>21</v>
      </c>
      <c r="D2680" s="1">
        <v>22</v>
      </c>
      <c r="E2680" s="1" t="str">
        <f t="shared" si="424"/>
        <v>Non-Summer</v>
      </c>
      <c r="F2680" s="23">
        <v>0.81130000000000002</v>
      </c>
      <c r="G2680" s="24">
        <f t="shared" si="425"/>
        <v>1.5435498646712167</v>
      </c>
      <c r="J2680" s="23">
        <v>0</v>
      </c>
      <c r="K2680" s="25">
        <f t="shared" si="426"/>
        <v>0</v>
      </c>
      <c r="L2680" s="14" t="str">
        <f t="shared" si="419"/>
        <v>Normal</v>
      </c>
      <c r="N2680" s="13">
        <f t="shared" si="420"/>
        <v>0</v>
      </c>
      <c r="O2680" s="13">
        <f t="shared" si="421"/>
        <v>0</v>
      </c>
      <c r="P2680" s="26">
        <f t="shared" si="422"/>
        <v>1.5435498646712167</v>
      </c>
      <c r="Q2680" s="26">
        <f t="shared" si="423"/>
        <v>1.5435498646712167</v>
      </c>
      <c r="S2680" s="1">
        <f t="shared" si="427"/>
        <v>5</v>
      </c>
      <c r="T2680" s="1" t="str">
        <f t="shared" si="428"/>
        <v>Off-Peak</v>
      </c>
    </row>
    <row r="2681" spans="1:20" x14ac:dyDescent="0.35">
      <c r="A2681" s="30">
        <v>45037.916666660465</v>
      </c>
      <c r="B2681" s="1">
        <v>4</v>
      </c>
      <c r="C2681" s="1">
        <v>21</v>
      </c>
      <c r="D2681" s="1">
        <v>23</v>
      </c>
      <c r="E2681" s="1" t="str">
        <f t="shared" si="424"/>
        <v>Non-Summer</v>
      </c>
      <c r="F2681" s="23">
        <v>0.76790000000000003</v>
      </c>
      <c r="G2681" s="24">
        <f t="shared" si="425"/>
        <v>1.4609786035757761</v>
      </c>
      <c r="J2681" s="23">
        <v>0</v>
      </c>
      <c r="K2681" s="25">
        <f t="shared" si="426"/>
        <v>0</v>
      </c>
      <c r="L2681" s="14" t="str">
        <f t="shared" si="419"/>
        <v>Normal</v>
      </c>
      <c r="N2681" s="13">
        <f t="shared" si="420"/>
        <v>0</v>
      </c>
      <c r="O2681" s="13">
        <f t="shared" si="421"/>
        <v>0</v>
      </c>
      <c r="P2681" s="26">
        <f t="shared" si="422"/>
        <v>1.4609786035757761</v>
      </c>
      <c r="Q2681" s="26">
        <f t="shared" si="423"/>
        <v>1.4609786035757761</v>
      </c>
      <c r="S2681" s="1">
        <f t="shared" si="427"/>
        <v>5</v>
      </c>
      <c r="T2681" s="1" t="str">
        <f t="shared" si="428"/>
        <v>Off-Peak</v>
      </c>
    </row>
    <row r="2682" spans="1:20" x14ac:dyDescent="0.35">
      <c r="A2682" s="30">
        <v>45037.958333327129</v>
      </c>
      <c r="B2682" s="1">
        <v>4</v>
      </c>
      <c r="C2682" s="1">
        <v>22</v>
      </c>
      <c r="D2682" s="1">
        <v>0</v>
      </c>
      <c r="E2682" s="1" t="str">
        <f t="shared" si="424"/>
        <v>Non-Summer</v>
      </c>
      <c r="F2682" s="23">
        <v>0.7036</v>
      </c>
      <c r="G2682" s="24">
        <f t="shared" si="425"/>
        <v>1.338643762828384</v>
      </c>
      <c r="J2682" s="23">
        <v>0</v>
      </c>
      <c r="K2682" s="25">
        <f t="shared" si="426"/>
        <v>0</v>
      </c>
      <c r="L2682" s="14" t="str">
        <f t="shared" si="419"/>
        <v>Normal</v>
      </c>
      <c r="N2682" s="13">
        <f t="shared" si="420"/>
        <v>0</v>
      </c>
      <c r="O2682" s="13">
        <f t="shared" si="421"/>
        <v>0</v>
      </c>
      <c r="P2682" s="26">
        <f t="shared" si="422"/>
        <v>1.338643762828384</v>
      </c>
      <c r="Q2682" s="26">
        <f t="shared" si="423"/>
        <v>1.338643762828384</v>
      </c>
      <c r="S2682" s="1">
        <f t="shared" si="427"/>
        <v>5</v>
      </c>
      <c r="T2682" s="1" t="str">
        <f t="shared" si="428"/>
        <v>Off-Peak</v>
      </c>
    </row>
    <row r="2683" spans="1:20" x14ac:dyDescent="0.35">
      <c r="A2683" s="30">
        <v>45037.999999993794</v>
      </c>
      <c r="B2683" s="1">
        <v>4</v>
      </c>
      <c r="C2683" s="1">
        <v>22</v>
      </c>
      <c r="D2683" s="1">
        <v>1</v>
      </c>
      <c r="E2683" s="1" t="str">
        <f t="shared" si="424"/>
        <v>Non-Summer</v>
      </c>
      <c r="F2683" s="23">
        <v>0.65569999999999995</v>
      </c>
      <c r="G2683" s="24">
        <f t="shared" si="425"/>
        <v>1.2475109654442458</v>
      </c>
      <c r="J2683" s="23">
        <v>0</v>
      </c>
      <c r="K2683" s="25">
        <f t="shared" si="426"/>
        <v>0</v>
      </c>
      <c r="L2683" s="14" t="str">
        <f t="shared" si="419"/>
        <v>Normal</v>
      </c>
      <c r="N2683" s="13">
        <f t="shared" si="420"/>
        <v>0</v>
      </c>
      <c r="O2683" s="13">
        <f t="shared" si="421"/>
        <v>0</v>
      </c>
      <c r="P2683" s="26">
        <f t="shared" si="422"/>
        <v>1.2475109654442458</v>
      </c>
      <c r="Q2683" s="26">
        <f t="shared" si="423"/>
        <v>1.2475109654442458</v>
      </c>
      <c r="S2683" s="1">
        <f t="shared" si="427"/>
        <v>6</v>
      </c>
      <c r="T2683" s="1" t="str">
        <f t="shared" si="428"/>
        <v>Off-Peak</v>
      </c>
    </row>
    <row r="2684" spans="1:20" x14ac:dyDescent="0.35">
      <c r="A2684" s="30">
        <v>45038.041666660458</v>
      </c>
      <c r="B2684" s="1">
        <v>4</v>
      </c>
      <c r="C2684" s="1">
        <v>22</v>
      </c>
      <c r="D2684" s="1">
        <v>2</v>
      </c>
      <c r="E2684" s="1" t="str">
        <f t="shared" si="424"/>
        <v>Non-Summer</v>
      </c>
      <c r="F2684" s="23">
        <v>0.62480000000000002</v>
      </c>
      <c r="G2684" s="24">
        <f t="shared" si="425"/>
        <v>1.1887217495951881</v>
      </c>
      <c r="J2684" s="23">
        <v>0</v>
      </c>
      <c r="K2684" s="25">
        <f t="shared" si="426"/>
        <v>0</v>
      </c>
      <c r="L2684" s="14" t="str">
        <f t="shared" si="419"/>
        <v>Normal</v>
      </c>
      <c r="N2684" s="13">
        <f t="shared" si="420"/>
        <v>0</v>
      </c>
      <c r="O2684" s="13">
        <f t="shared" si="421"/>
        <v>0</v>
      </c>
      <c r="P2684" s="26">
        <f t="shared" si="422"/>
        <v>1.1887217495951881</v>
      </c>
      <c r="Q2684" s="26">
        <f t="shared" si="423"/>
        <v>1.1887217495951881</v>
      </c>
      <c r="S2684" s="1">
        <f t="shared" si="427"/>
        <v>6</v>
      </c>
      <c r="T2684" s="1" t="str">
        <f t="shared" si="428"/>
        <v>Off-Peak</v>
      </c>
    </row>
    <row r="2685" spans="1:20" x14ac:dyDescent="0.35">
      <c r="A2685" s="30">
        <v>45038.083333327122</v>
      </c>
      <c r="B2685" s="1">
        <v>4</v>
      </c>
      <c r="C2685" s="1">
        <v>22</v>
      </c>
      <c r="D2685" s="1">
        <v>3</v>
      </c>
      <c r="E2685" s="1" t="str">
        <f t="shared" si="424"/>
        <v>Non-Summer</v>
      </c>
      <c r="F2685" s="23">
        <v>0.6069</v>
      </c>
      <c r="G2685" s="24">
        <f t="shared" si="425"/>
        <v>1.1546658608023683</v>
      </c>
      <c r="J2685" s="23">
        <v>0</v>
      </c>
      <c r="K2685" s="25">
        <f t="shared" si="426"/>
        <v>0</v>
      </c>
      <c r="L2685" s="14" t="str">
        <f t="shared" si="419"/>
        <v>Normal</v>
      </c>
      <c r="N2685" s="13">
        <f t="shared" si="420"/>
        <v>0</v>
      </c>
      <c r="O2685" s="13">
        <f t="shared" si="421"/>
        <v>0</v>
      </c>
      <c r="P2685" s="26">
        <f t="shared" si="422"/>
        <v>1.1546658608023683</v>
      </c>
      <c r="Q2685" s="26">
        <f t="shared" si="423"/>
        <v>1.1546658608023683</v>
      </c>
      <c r="S2685" s="1">
        <f t="shared" si="427"/>
        <v>6</v>
      </c>
      <c r="T2685" s="1" t="str">
        <f t="shared" si="428"/>
        <v>Off-Peak</v>
      </c>
    </row>
    <row r="2686" spans="1:20" x14ac:dyDescent="0.35">
      <c r="A2686" s="30">
        <v>45038.124999993786</v>
      </c>
      <c r="B2686" s="1">
        <v>4</v>
      </c>
      <c r="C2686" s="1">
        <v>22</v>
      </c>
      <c r="D2686" s="1">
        <v>4</v>
      </c>
      <c r="E2686" s="1" t="str">
        <f t="shared" si="424"/>
        <v>Non-Summer</v>
      </c>
      <c r="F2686" s="23">
        <v>0.59809999999999997</v>
      </c>
      <c r="G2686" s="24">
        <f t="shared" si="425"/>
        <v>1.1379233009489149</v>
      </c>
      <c r="J2686" s="23">
        <v>0</v>
      </c>
      <c r="K2686" s="25">
        <f t="shared" si="426"/>
        <v>0</v>
      </c>
      <c r="L2686" s="14" t="str">
        <f t="shared" si="419"/>
        <v>Normal</v>
      </c>
      <c r="N2686" s="13">
        <f t="shared" si="420"/>
        <v>0</v>
      </c>
      <c r="O2686" s="13">
        <f t="shared" si="421"/>
        <v>0</v>
      </c>
      <c r="P2686" s="26">
        <f t="shared" si="422"/>
        <v>1.1379233009489149</v>
      </c>
      <c r="Q2686" s="26">
        <f t="shared" si="423"/>
        <v>1.1379233009489149</v>
      </c>
      <c r="S2686" s="1">
        <f t="shared" si="427"/>
        <v>6</v>
      </c>
      <c r="T2686" s="1" t="str">
        <f t="shared" si="428"/>
        <v>Off-Peak</v>
      </c>
    </row>
    <row r="2687" spans="1:20" x14ac:dyDescent="0.35">
      <c r="A2687" s="30">
        <v>45038.166666660451</v>
      </c>
      <c r="B2687" s="1">
        <v>4</v>
      </c>
      <c r="C2687" s="1">
        <v>22</v>
      </c>
      <c r="D2687" s="1">
        <v>5</v>
      </c>
      <c r="E2687" s="1" t="str">
        <f t="shared" si="424"/>
        <v>Non-Summer</v>
      </c>
      <c r="F2687" s="23">
        <v>0.6008</v>
      </c>
      <c r="G2687" s="24">
        <f t="shared" si="425"/>
        <v>1.1430602227221336</v>
      </c>
      <c r="J2687" s="23">
        <v>0</v>
      </c>
      <c r="K2687" s="25">
        <f t="shared" si="426"/>
        <v>0</v>
      </c>
      <c r="L2687" s="14" t="str">
        <f t="shared" si="419"/>
        <v>Normal</v>
      </c>
      <c r="N2687" s="13">
        <f t="shared" si="420"/>
        <v>0</v>
      </c>
      <c r="O2687" s="13">
        <f t="shared" si="421"/>
        <v>0</v>
      </c>
      <c r="P2687" s="26">
        <f t="shared" si="422"/>
        <v>1.1430602227221336</v>
      </c>
      <c r="Q2687" s="26">
        <f t="shared" si="423"/>
        <v>1.1430602227221336</v>
      </c>
      <c r="S2687" s="1">
        <f t="shared" si="427"/>
        <v>6</v>
      </c>
      <c r="T2687" s="1" t="str">
        <f t="shared" si="428"/>
        <v>Off-Peak</v>
      </c>
    </row>
    <row r="2688" spans="1:20" x14ac:dyDescent="0.35">
      <c r="A2688" s="30">
        <v>45038.208333327115</v>
      </c>
      <c r="B2688" s="1">
        <v>4</v>
      </c>
      <c r="C2688" s="1">
        <v>22</v>
      </c>
      <c r="D2688" s="1">
        <v>6</v>
      </c>
      <c r="E2688" s="1" t="str">
        <f t="shared" si="424"/>
        <v>Non-Summer</v>
      </c>
      <c r="F2688" s="23">
        <v>0.61870000000000003</v>
      </c>
      <c r="G2688" s="24">
        <f t="shared" si="425"/>
        <v>1.1771161115149535</v>
      </c>
      <c r="J2688" s="23">
        <v>0.12551499999999999</v>
      </c>
      <c r="K2688" s="25">
        <f t="shared" si="426"/>
        <v>0.12551499999999999</v>
      </c>
      <c r="L2688" s="14" t="str">
        <f t="shared" si="419"/>
        <v>Normal</v>
      </c>
      <c r="N2688" s="13">
        <f t="shared" si="420"/>
        <v>0</v>
      </c>
      <c r="O2688" s="13">
        <f t="shared" si="421"/>
        <v>0.12551499999999999</v>
      </c>
      <c r="P2688" s="26">
        <f t="shared" si="422"/>
        <v>1.0516011115149535</v>
      </c>
      <c r="Q2688" s="26">
        <f t="shared" si="423"/>
        <v>1.0516011115149535</v>
      </c>
      <c r="S2688" s="1">
        <f t="shared" si="427"/>
        <v>6</v>
      </c>
      <c r="T2688" s="1" t="str">
        <f t="shared" si="428"/>
        <v>Off-Peak</v>
      </c>
    </row>
    <row r="2689" spans="1:20" x14ac:dyDescent="0.35">
      <c r="A2689" s="30">
        <v>45038.249999993779</v>
      </c>
      <c r="B2689" s="1">
        <v>4</v>
      </c>
      <c r="C2689" s="1">
        <v>22</v>
      </c>
      <c r="D2689" s="1">
        <v>7</v>
      </c>
      <c r="E2689" s="1" t="str">
        <f t="shared" si="424"/>
        <v>Non-Summer</v>
      </c>
      <c r="F2689" s="23">
        <v>0.65090000000000003</v>
      </c>
      <c r="G2689" s="24">
        <f t="shared" si="425"/>
        <v>1.2383786600696352</v>
      </c>
      <c r="J2689" s="23">
        <v>0.97666700000000006</v>
      </c>
      <c r="K2689" s="25">
        <f t="shared" si="426"/>
        <v>0.97666700000000006</v>
      </c>
      <c r="L2689" s="14" t="str">
        <f t="shared" si="419"/>
        <v>Normal</v>
      </c>
      <c r="N2689" s="13">
        <f t="shared" si="420"/>
        <v>0</v>
      </c>
      <c r="O2689" s="13">
        <f t="shared" si="421"/>
        <v>0.97666700000000006</v>
      </c>
      <c r="P2689" s="26">
        <f t="shared" si="422"/>
        <v>0.26171166006963509</v>
      </c>
      <c r="Q2689" s="26">
        <f t="shared" si="423"/>
        <v>0.26171166006963509</v>
      </c>
      <c r="S2689" s="1">
        <f t="shared" si="427"/>
        <v>6</v>
      </c>
      <c r="T2689" s="1" t="str">
        <f t="shared" si="428"/>
        <v>Off-Peak</v>
      </c>
    </row>
    <row r="2690" spans="1:20" x14ac:dyDescent="0.35">
      <c r="A2690" s="30">
        <v>45038.291666660443</v>
      </c>
      <c r="B2690" s="1">
        <v>4</v>
      </c>
      <c r="C2690" s="1">
        <v>22</v>
      </c>
      <c r="D2690" s="1">
        <v>8</v>
      </c>
      <c r="E2690" s="1" t="str">
        <f t="shared" si="424"/>
        <v>Non-Summer</v>
      </c>
      <c r="F2690" s="23">
        <v>0.6915</v>
      </c>
      <c r="G2690" s="24">
        <f t="shared" si="425"/>
        <v>1.3156227430298857</v>
      </c>
      <c r="J2690" s="23">
        <v>2.4396740000000001</v>
      </c>
      <c r="K2690" s="25">
        <f t="shared" si="426"/>
        <v>2.4396740000000001</v>
      </c>
      <c r="L2690" s="14" t="str">
        <f t="shared" si="419"/>
        <v>Normal</v>
      </c>
      <c r="N2690" s="13">
        <f t="shared" si="420"/>
        <v>1.1240512569701144</v>
      </c>
      <c r="O2690" s="13">
        <f t="shared" si="421"/>
        <v>1.3156227430298857</v>
      </c>
      <c r="P2690" s="26">
        <f t="shared" si="422"/>
        <v>0</v>
      </c>
      <c r="Q2690" s="26">
        <f t="shared" si="423"/>
        <v>-1.1240512569701144</v>
      </c>
      <c r="S2690" s="1">
        <f t="shared" si="427"/>
        <v>6</v>
      </c>
      <c r="T2690" s="1" t="str">
        <f t="shared" si="428"/>
        <v>Off-Peak</v>
      </c>
    </row>
    <row r="2691" spans="1:20" x14ac:dyDescent="0.35">
      <c r="A2691" s="30">
        <v>45038.333333327108</v>
      </c>
      <c r="B2691" s="1">
        <v>4</v>
      </c>
      <c r="C2691" s="1">
        <v>22</v>
      </c>
      <c r="D2691" s="1">
        <v>9</v>
      </c>
      <c r="E2691" s="1" t="str">
        <f t="shared" si="424"/>
        <v>Non-Summer</v>
      </c>
      <c r="F2691" s="23">
        <v>0.72170000000000001</v>
      </c>
      <c r="G2691" s="24">
        <f t="shared" si="425"/>
        <v>1.373080164345146</v>
      </c>
      <c r="J2691" s="23">
        <v>2.723052</v>
      </c>
      <c r="K2691" s="25">
        <f t="shared" si="426"/>
        <v>2.723052</v>
      </c>
      <c r="L2691" s="14" t="str">
        <f t="shared" si="419"/>
        <v>Normal</v>
      </c>
      <c r="N2691" s="13">
        <f t="shared" si="420"/>
        <v>1.349971835654854</v>
      </c>
      <c r="O2691" s="13">
        <f t="shared" si="421"/>
        <v>1.373080164345146</v>
      </c>
      <c r="P2691" s="26">
        <f t="shared" si="422"/>
        <v>0</v>
      </c>
      <c r="Q2691" s="26">
        <f t="shared" si="423"/>
        <v>-1.349971835654854</v>
      </c>
      <c r="S2691" s="1">
        <f t="shared" si="427"/>
        <v>6</v>
      </c>
      <c r="T2691" s="1" t="str">
        <f t="shared" si="428"/>
        <v>Off-Peak</v>
      </c>
    </row>
    <row r="2692" spans="1:20" x14ac:dyDescent="0.35">
      <c r="A2692" s="30">
        <v>45038.374999993772</v>
      </c>
      <c r="B2692" s="1">
        <v>4</v>
      </c>
      <c r="C2692" s="1">
        <v>22</v>
      </c>
      <c r="D2692" s="1">
        <v>10</v>
      </c>
      <c r="E2692" s="1" t="str">
        <f t="shared" si="424"/>
        <v>Non-Summer</v>
      </c>
      <c r="F2692" s="23">
        <v>0.74629999999999996</v>
      </c>
      <c r="G2692" s="24">
        <f t="shared" si="425"/>
        <v>1.419883229390027</v>
      </c>
      <c r="J2692" s="23">
        <v>4.2967709999999997</v>
      </c>
      <c r="K2692" s="25">
        <f t="shared" si="426"/>
        <v>4.2967709999999997</v>
      </c>
      <c r="L2692" s="14" t="str">
        <f t="shared" si="419"/>
        <v>Normal</v>
      </c>
      <c r="N2692" s="13">
        <f t="shared" si="420"/>
        <v>2.8768877706099727</v>
      </c>
      <c r="O2692" s="13">
        <f t="shared" si="421"/>
        <v>1.419883229390027</v>
      </c>
      <c r="P2692" s="26">
        <f t="shared" si="422"/>
        <v>0</v>
      </c>
      <c r="Q2692" s="26">
        <f t="shared" si="423"/>
        <v>-2.8768877706099727</v>
      </c>
      <c r="S2692" s="1">
        <f t="shared" si="427"/>
        <v>6</v>
      </c>
      <c r="T2692" s="1" t="str">
        <f t="shared" si="428"/>
        <v>Off-Peak</v>
      </c>
    </row>
    <row r="2693" spans="1:20" x14ac:dyDescent="0.35">
      <c r="A2693" s="30">
        <v>45038.416666660436</v>
      </c>
      <c r="B2693" s="1">
        <v>4</v>
      </c>
      <c r="C2693" s="1">
        <v>22</v>
      </c>
      <c r="D2693" s="1">
        <v>11</v>
      </c>
      <c r="E2693" s="1" t="str">
        <f t="shared" si="424"/>
        <v>Non-Summer</v>
      </c>
      <c r="F2693" s="23">
        <v>0.74990000000000001</v>
      </c>
      <c r="G2693" s="24">
        <f t="shared" si="425"/>
        <v>1.4267324584209853</v>
      </c>
      <c r="J2693" s="23">
        <v>2.7946559999999998</v>
      </c>
      <c r="K2693" s="25">
        <f t="shared" si="426"/>
        <v>2.7946559999999998</v>
      </c>
      <c r="L2693" s="14" t="str">
        <f t="shared" si="419"/>
        <v>Normal</v>
      </c>
      <c r="N2693" s="13">
        <f t="shared" si="420"/>
        <v>1.3679235415790145</v>
      </c>
      <c r="O2693" s="13">
        <f t="shared" si="421"/>
        <v>1.4267324584209853</v>
      </c>
      <c r="P2693" s="26">
        <f t="shared" si="422"/>
        <v>0</v>
      </c>
      <c r="Q2693" s="26">
        <f t="shared" si="423"/>
        <v>-1.3679235415790145</v>
      </c>
      <c r="S2693" s="1">
        <f t="shared" si="427"/>
        <v>6</v>
      </c>
      <c r="T2693" s="1" t="str">
        <f t="shared" si="428"/>
        <v>Off-Peak</v>
      </c>
    </row>
    <row r="2694" spans="1:20" x14ac:dyDescent="0.35">
      <c r="A2694" s="30">
        <v>45038.4583333271</v>
      </c>
      <c r="B2694" s="1">
        <v>4</v>
      </c>
      <c r="C2694" s="1">
        <v>22</v>
      </c>
      <c r="D2694" s="1">
        <v>12</v>
      </c>
      <c r="E2694" s="1" t="str">
        <f t="shared" si="424"/>
        <v>Non-Summer</v>
      </c>
      <c r="F2694" s="23">
        <v>0.7611</v>
      </c>
      <c r="G2694" s="24">
        <f t="shared" si="425"/>
        <v>1.448041170961744</v>
      </c>
      <c r="J2694" s="23">
        <v>2.9543539999999999</v>
      </c>
      <c r="K2694" s="25">
        <f t="shared" si="426"/>
        <v>2.9543539999999999</v>
      </c>
      <c r="L2694" s="14" t="str">
        <f t="shared" si="419"/>
        <v>Normal</v>
      </c>
      <c r="N2694" s="13">
        <f t="shared" si="420"/>
        <v>1.5063128290382559</v>
      </c>
      <c r="O2694" s="13">
        <f t="shared" si="421"/>
        <v>1.448041170961744</v>
      </c>
      <c r="P2694" s="26">
        <f t="shared" si="422"/>
        <v>0</v>
      </c>
      <c r="Q2694" s="26">
        <f t="shared" si="423"/>
        <v>-1.5063128290382559</v>
      </c>
      <c r="S2694" s="1">
        <f t="shared" si="427"/>
        <v>6</v>
      </c>
      <c r="T2694" s="1" t="str">
        <f t="shared" si="428"/>
        <v>Off-Peak</v>
      </c>
    </row>
    <row r="2695" spans="1:20" x14ac:dyDescent="0.35">
      <c r="A2695" s="30">
        <v>45038.499999993765</v>
      </c>
      <c r="B2695" s="1">
        <v>4</v>
      </c>
      <c r="C2695" s="1">
        <v>22</v>
      </c>
      <c r="D2695" s="1">
        <v>13</v>
      </c>
      <c r="E2695" s="1" t="str">
        <f t="shared" si="424"/>
        <v>Non-Summer</v>
      </c>
      <c r="F2695" s="23">
        <v>0.77590000000000003</v>
      </c>
      <c r="G2695" s="24">
        <f t="shared" si="425"/>
        <v>1.476199112533461</v>
      </c>
      <c r="J2695" s="23">
        <v>4.9296569999999997</v>
      </c>
      <c r="K2695" s="25">
        <f t="shared" si="426"/>
        <v>4.9296569999999997</v>
      </c>
      <c r="L2695" s="14" t="str">
        <f t="shared" si="419"/>
        <v>Normal</v>
      </c>
      <c r="N2695" s="13">
        <f t="shared" si="420"/>
        <v>3.4534578874665387</v>
      </c>
      <c r="O2695" s="13">
        <f t="shared" si="421"/>
        <v>1.476199112533461</v>
      </c>
      <c r="P2695" s="26">
        <f t="shared" si="422"/>
        <v>0</v>
      </c>
      <c r="Q2695" s="26">
        <f t="shared" si="423"/>
        <v>-3.4534578874665387</v>
      </c>
      <c r="S2695" s="1">
        <f t="shared" si="427"/>
        <v>6</v>
      </c>
      <c r="T2695" s="1" t="str">
        <f t="shared" si="428"/>
        <v>Off-Peak</v>
      </c>
    </row>
    <row r="2696" spans="1:20" x14ac:dyDescent="0.35">
      <c r="A2696" s="30">
        <v>45038.541666660429</v>
      </c>
      <c r="B2696" s="1">
        <v>4</v>
      </c>
      <c r="C2696" s="1">
        <v>22</v>
      </c>
      <c r="D2696" s="1">
        <v>14</v>
      </c>
      <c r="E2696" s="1" t="str">
        <f t="shared" si="424"/>
        <v>Non-Summer</v>
      </c>
      <c r="F2696" s="23">
        <v>0.77639999999999998</v>
      </c>
      <c r="G2696" s="24">
        <f t="shared" si="425"/>
        <v>1.4771503943433164</v>
      </c>
      <c r="J2696" s="23">
        <v>3.1219609999999998</v>
      </c>
      <c r="K2696" s="25">
        <f t="shared" si="426"/>
        <v>3.1219609999999998</v>
      </c>
      <c r="L2696" s="14" t="str">
        <f t="shared" si="419"/>
        <v>Normal</v>
      </c>
      <c r="N2696" s="13">
        <f t="shared" si="420"/>
        <v>1.6448106056566834</v>
      </c>
      <c r="O2696" s="13">
        <f t="shared" si="421"/>
        <v>1.4771503943433164</v>
      </c>
      <c r="P2696" s="26">
        <f t="shared" si="422"/>
        <v>0</v>
      </c>
      <c r="Q2696" s="26">
        <f t="shared" si="423"/>
        <v>-1.6448106056566834</v>
      </c>
      <c r="S2696" s="1">
        <f t="shared" si="427"/>
        <v>6</v>
      </c>
      <c r="T2696" s="1" t="str">
        <f t="shared" si="428"/>
        <v>Off-Peak</v>
      </c>
    </row>
    <row r="2697" spans="1:20" x14ac:dyDescent="0.35">
      <c r="A2697" s="30">
        <v>45038.583333327093</v>
      </c>
      <c r="B2697" s="1">
        <v>4</v>
      </c>
      <c r="C2697" s="1">
        <v>22</v>
      </c>
      <c r="D2697" s="1">
        <v>15</v>
      </c>
      <c r="E2697" s="1" t="str">
        <f t="shared" si="424"/>
        <v>Non-Summer</v>
      </c>
      <c r="F2697" s="23">
        <v>0.77210000000000001</v>
      </c>
      <c r="G2697" s="24">
        <f t="shared" si="425"/>
        <v>1.4689693707785607</v>
      </c>
      <c r="J2697" s="23">
        <v>4.2630910000000002</v>
      </c>
      <c r="K2697" s="25">
        <f t="shared" si="426"/>
        <v>4.2630910000000002</v>
      </c>
      <c r="L2697" s="14" t="str">
        <f t="shared" si="419"/>
        <v>Normal</v>
      </c>
      <c r="N2697" s="13">
        <f t="shared" si="420"/>
        <v>2.7941216292214395</v>
      </c>
      <c r="O2697" s="13">
        <f t="shared" si="421"/>
        <v>1.4689693707785607</v>
      </c>
      <c r="P2697" s="26">
        <f t="shared" si="422"/>
        <v>0</v>
      </c>
      <c r="Q2697" s="26">
        <f t="shared" si="423"/>
        <v>-2.7941216292214395</v>
      </c>
      <c r="S2697" s="1">
        <f t="shared" si="427"/>
        <v>6</v>
      </c>
      <c r="T2697" s="1" t="str">
        <f t="shared" si="428"/>
        <v>Off-Peak</v>
      </c>
    </row>
    <row r="2698" spans="1:20" x14ac:dyDescent="0.35">
      <c r="A2698" s="30">
        <v>45038.624999993757</v>
      </c>
      <c r="B2698" s="1">
        <v>4</v>
      </c>
      <c r="C2698" s="1">
        <v>22</v>
      </c>
      <c r="D2698" s="1">
        <v>16</v>
      </c>
      <c r="E2698" s="1" t="str">
        <f t="shared" si="424"/>
        <v>Non-Summer</v>
      </c>
      <c r="F2698" s="23">
        <v>0.77790000000000004</v>
      </c>
      <c r="G2698" s="24">
        <f t="shared" si="425"/>
        <v>1.4800042397728823</v>
      </c>
      <c r="J2698" s="23">
        <v>1.9358649999999999</v>
      </c>
      <c r="K2698" s="25">
        <f t="shared" si="426"/>
        <v>1.9358649999999999</v>
      </c>
      <c r="L2698" s="14" t="str">
        <f t="shared" si="419"/>
        <v>Normal</v>
      </c>
      <c r="N2698" s="13">
        <f t="shared" si="420"/>
        <v>0.45586076022711763</v>
      </c>
      <c r="O2698" s="13">
        <f t="shared" si="421"/>
        <v>1.4800042397728823</v>
      </c>
      <c r="P2698" s="26">
        <f t="shared" si="422"/>
        <v>0</v>
      </c>
      <c r="Q2698" s="26">
        <f t="shared" si="423"/>
        <v>-0.45586076022711763</v>
      </c>
      <c r="S2698" s="1">
        <f t="shared" si="427"/>
        <v>6</v>
      </c>
      <c r="T2698" s="1" t="str">
        <f t="shared" si="428"/>
        <v>Off-Peak</v>
      </c>
    </row>
    <row r="2699" spans="1:20" x14ac:dyDescent="0.35">
      <c r="A2699" s="30">
        <v>45038.666666660421</v>
      </c>
      <c r="B2699" s="1">
        <v>4</v>
      </c>
      <c r="C2699" s="1">
        <v>22</v>
      </c>
      <c r="D2699" s="1">
        <v>17</v>
      </c>
      <c r="E2699" s="1" t="str">
        <f t="shared" si="424"/>
        <v>Non-Summer</v>
      </c>
      <c r="F2699" s="23">
        <v>0.80669999999999997</v>
      </c>
      <c r="G2699" s="24">
        <f t="shared" si="425"/>
        <v>1.5347980720205476</v>
      </c>
      <c r="J2699" s="23">
        <v>0.38843800000000001</v>
      </c>
      <c r="K2699" s="25">
        <f t="shared" si="426"/>
        <v>0.38843800000000001</v>
      </c>
      <c r="L2699" s="14" t="str">
        <f t="shared" si="419"/>
        <v>Normal</v>
      </c>
      <c r="N2699" s="13">
        <f t="shared" si="420"/>
        <v>0</v>
      </c>
      <c r="O2699" s="13">
        <f t="shared" si="421"/>
        <v>0.38843800000000001</v>
      </c>
      <c r="P2699" s="26">
        <f t="shared" si="422"/>
        <v>1.1463600720205476</v>
      </c>
      <c r="Q2699" s="26">
        <f t="shared" si="423"/>
        <v>1.1463600720205476</v>
      </c>
      <c r="S2699" s="1">
        <f t="shared" si="427"/>
        <v>6</v>
      </c>
      <c r="T2699" s="1" t="str">
        <f t="shared" si="428"/>
        <v>Off-Peak</v>
      </c>
    </row>
    <row r="2700" spans="1:20" x14ac:dyDescent="0.35">
      <c r="A2700" s="30">
        <v>45038.708333327086</v>
      </c>
      <c r="B2700" s="1">
        <v>4</v>
      </c>
      <c r="C2700" s="1">
        <v>22</v>
      </c>
      <c r="D2700" s="1">
        <v>18</v>
      </c>
      <c r="E2700" s="1" t="str">
        <f t="shared" si="424"/>
        <v>Non-Summer</v>
      </c>
      <c r="F2700" s="23">
        <v>0.84309999999999996</v>
      </c>
      <c r="G2700" s="24">
        <f t="shared" si="425"/>
        <v>1.6040513877780138</v>
      </c>
      <c r="J2700" s="23">
        <v>0.123742</v>
      </c>
      <c r="K2700" s="25">
        <f t="shared" si="426"/>
        <v>0.123742</v>
      </c>
      <c r="L2700" s="14" t="str">
        <f t="shared" si="419"/>
        <v>Normal</v>
      </c>
      <c r="N2700" s="13">
        <f t="shared" si="420"/>
        <v>0</v>
      </c>
      <c r="O2700" s="13">
        <f t="shared" si="421"/>
        <v>0.123742</v>
      </c>
      <c r="P2700" s="26">
        <f t="shared" si="422"/>
        <v>1.4803093877780138</v>
      </c>
      <c r="Q2700" s="26">
        <f t="shared" si="423"/>
        <v>1.4803093877780138</v>
      </c>
      <c r="S2700" s="1">
        <f t="shared" si="427"/>
        <v>6</v>
      </c>
      <c r="T2700" s="1" t="str">
        <f t="shared" si="428"/>
        <v>Off-Peak</v>
      </c>
    </row>
    <row r="2701" spans="1:20" x14ac:dyDescent="0.35">
      <c r="A2701" s="30">
        <v>45038.74999999375</v>
      </c>
      <c r="B2701" s="1">
        <v>4</v>
      </c>
      <c r="C2701" s="1">
        <v>22</v>
      </c>
      <c r="D2701" s="1">
        <v>19</v>
      </c>
      <c r="E2701" s="1" t="str">
        <f t="shared" si="424"/>
        <v>Non-Summer</v>
      </c>
      <c r="F2701" s="23">
        <v>0.86739999999999995</v>
      </c>
      <c r="G2701" s="24">
        <f t="shared" si="425"/>
        <v>1.6502836837369816</v>
      </c>
      <c r="J2701" s="23">
        <v>0</v>
      </c>
      <c r="K2701" s="25">
        <f t="shared" si="426"/>
        <v>0</v>
      </c>
      <c r="L2701" s="14" t="str">
        <f t="shared" si="419"/>
        <v>Normal</v>
      </c>
      <c r="N2701" s="13">
        <f t="shared" si="420"/>
        <v>0</v>
      </c>
      <c r="O2701" s="13">
        <f t="shared" si="421"/>
        <v>0</v>
      </c>
      <c r="P2701" s="26">
        <f t="shared" si="422"/>
        <v>1.6502836837369816</v>
      </c>
      <c r="Q2701" s="26">
        <f t="shared" si="423"/>
        <v>1.6502836837369816</v>
      </c>
      <c r="S2701" s="1">
        <f t="shared" si="427"/>
        <v>6</v>
      </c>
      <c r="T2701" s="1" t="str">
        <f t="shared" si="428"/>
        <v>Off-Peak</v>
      </c>
    </row>
    <row r="2702" spans="1:20" x14ac:dyDescent="0.35">
      <c r="A2702" s="30">
        <v>45038.791666660414</v>
      </c>
      <c r="B2702" s="1">
        <v>4</v>
      </c>
      <c r="C2702" s="1">
        <v>22</v>
      </c>
      <c r="D2702" s="1">
        <v>20</v>
      </c>
      <c r="E2702" s="1" t="str">
        <f t="shared" si="424"/>
        <v>Non-Summer</v>
      </c>
      <c r="F2702" s="23">
        <v>0.89949999999999997</v>
      </c>
      <c r="G2702" s="24">
        <f t="shared" si="425"/>
        <v>1.7113559759296921</v>
      </c>
      <c r="J2702" s="23">
        <v>0</v>
      </c>
      <c r="K2702" s="25">
        <f t="shared" si="426"/>
        <v>0</v>
      </c>
      <c r="L2702" s="14" t="str">
        <f t="shared" si="419"/>
        <v>Normal</v>
      </c>
      <c r="N2702" s="13">
        <f t="shared" si="420"/>
        <v>0</v>
      </c>
      <c r="O2702" s="13">
        <f t="shared" si="421"/>
        <v>0</v>
      </c>
      <c r="P2702" s="26">
        <f t="shared" si="422"/>
        <v>1.7113559759296921</v>
      </c>
      <c r="Q2702" s="26">
        <f t="shared" si="423"/>
        <v>1.7113559759296921</v>
      </c>
      <c r="S2702" s="1">
        <f t="shared" si="427"/>
        <v>6</v>
      </c>
      <c r="T2702" s="1" t="str">
        <f t="shared" si="428"/>
        <v>Off-Peak</v>
      </c>
    </row>
    <row r="2703" spans="1:20" x14ac:dyDescent="0.35">
      <c r="A2703" s="30">
        <v>45038.833333327078</v>
      </c>
      <c r="B2703" s="1">
        <v>4</v>
      </c>
      <c r="C2703" s="1">
        <v>22</v>
      </c>
      <c r="D2703" s="1">
        <v>21</v>
      </c>
      <c r="E2703" s="1" t="str">
        <f t="shared" si="424"/>
        <v>Non-Summer</v>
      </c>
      <c r="F2703" s="23">
        <v>0.92179999999999995</v>
      </c>
      <c r="G2703" s="24">
        <f t="shared" si="425"/>
        <v>1.7537831446492387</v>
      </c>
      <c r="J2703" s="23">
        <v>0</v>
      </c>
      <c r="K2703" s="25">
        <f t="shared" si="426"/>
        <v>0</v>
      </c>
      <c r="L2703" s="14" t="str">
        <f t="shared" si="419"/>
        <v>Normal</v>
      </c>
      <c r="N2703" s="13">
        <f t="shared" si="420"/>
        <v>0</v>
      </c>
      <c r="O2703" s="13">
        <f t="shared" si="421"/>
        <v>0</v>
      </c>
      <c r="P2703" s="26">
        <f t="shared" si="422"/>
        <v>1.7537831446492387</v>
      </c>
      <c r="Q2703" s="26">
        <f t="shared" si="423"/>
        <v>1.7537831446492387</v>
      </c>
      <c r="S2703" s="1">
        <f t="shared" si="427"/>
        <v>6</v>
      </c>
      <c r="T2703" s="1" t="str">
        <f t="shared" si="428"/>
        <v>Off-Peak</v>
      </c>
    </row>
    <row r="2704" spans="1:20" x14ac:dyDescent="0.35">
      <c r="A2704" s="30">
        <v>45038.874999993743</v>
      </c>
      <c r="B2704" s="1">
        <v>4</v>
      </c>
      <c r="C2704" s="1">
        <v>22</v>
      </c>
      <c r="D2704" s="1">
        <v>22</v>
      </c>
      <c r="E2704" s="1" t="str">
        <f t="shared" si="424"/>
        <v>Non-Summer</v>
      </c>
      <c r="F2704" s="23">
        <v>0.89990000000000003</v>
      </c>
      <c r="G2704" s="24">
        <f t="shared" si="425"/>
        <v>1.7121170013775766</v>
      </c>
      <c r="J2704" s="23">
        <v>0</v>
      </c>
      <c r="K2704" s="25">
        <f t="shared" si="426"/>
        <v>0</v>
      </c>
      <c r="L2704" s="14" t="str">
        <f t="shared" si="419"/>
        <v>Normal</v>
      </c>
      <c r="N2704" s="13">
        <f t="shared" si="420"/>
        <v>0</v>
      </c>
      <c r="O2704" s="13">
        <f t="shared" si="421"/>
        <v>0</v>
      </c>
      <c r="P2704" s="26">
        <f t="shared" si="422"/>
        <v>1.7121170013775766</v>
      </c>
      <c r="Q2704" s="26">
        <f t="shared" si="423"/>
        <v>1.7121170013775766</v>
      </c>
      <c r="S2704" s="1">
        <f t="shared" si="427"/>
        <v>6</v>
      </c>
      <c r="T2704" s="1" t="str">
        <f t="shared" si="428"/>
        <v>Off-Peak</v>
      </c>
    </row>
    <row r="2705" spans="1:20" x14ac:dyDescent="0.35">
      <c r="A2705" s="30">
        <v>45038.916666660407</v>
      </c>
      <c r="B2705" s="1">
        <v>4</v>
      </c>
      <c r="C2705" s="1">
        <v>22</v>
      </c>
      <c r="D2705" s="1">
        <v>23</v>
      </c>
      <c r="E2705" s="1" t="str">
        <f t="shared" si="424"/>
        <v>Non-Summer</v>
      </c>
      <c r="F2705" s="23">
        <v>0.84799999999999998</v>
      </c>
      <c r="G2705" s="24">
        <f t="shared" si="425"/>
        <v>1.6133739495145958</v>
      </c>
      <c r="J2705" s="23">
        <v>0</v>
      </c>
      <c r="K2705" s="25">
        <f t="shared" si="426"/>
        <v>0</v>
      </c>
      <c r="L2705" s="14" t="str">
        <f t="shared" si="419"/>
        <v>Normal</v>
      </c>
      <c r="N2705" s="13">
        <f t="shared" si="420"/>
        <v>0</v>
      </c>
      <c r="O2705" s="13">
        <f t="shared" si="421"/>
        <v>0</v>
      </c>
      <c r="P2705" s="26">
        <f t="shared" si="422"/>
        <v>1.6133739495145958</v>
      </c>
      <c r="Q2705" s="26">
        <f t="shared" si="423"/>
        <v>1.6133739495145958</v>
      </c>
      <c r="S2705" s="1">
        <f t="shared" si="427"/>
        <v>6</v>
      </c>
      <c r="T2705" s="1" t="str">
        <f t="shared" si="428"/>
        <v>Off-Peak</v>
      </c>
    </row>
    <row r="2706" spans="1:20" x14ac:dyDescent="0.35">
      <c r="A2706" s="30">
        <v>45038.958333327071</v>
      </c>
      <c r="B2706" s="1">
        <v>4</v>
      </c>
      <c r="C2706" s="1">
        <v>23</v>
      </c>
      <c r="D2706" s="1">
        <v>0</v>
      </c>
      <c r="E2706" s="1" t="str">
        <f t="shared" si="424"/>
        <v>Non-Summer</v>
      </c>
      <c r="F2706" s="23">
        <v>0.78480000000000005</v>
      </c>
      <c r="G2706" s="24">
        <f t="shared" si="425"/>
        <v>1.4931319287488856</v>
      </c>
      <c r="J2706" s="23">
        <v>0</v>
      </c>
      <c r="K2706" s="25">
        <f t="shared" si="426"/>
        <v>0</v>
      </c>
      <c r="L2706" s="14" t="str">
        <f t="shared" si="419"/>
        <v>Normal</v>
      </c>
      <c r="N2706" s="13">
        <f t="shared" si="420"/>
        <v>0</v>
      </c>
      <c r="O2706" s="13">
        <f t="shared" si="421"/>
        <v>0</v>
      </c>
      <c r="P2706" s="26">
        <f t="shared" si="422"/>
        <v>1.4931319287488856</v>
      </c>
      <c r="Q2706" s="26">
        <f t="shared" si="423"/>
        <v>1.4931319287488856</v>
      </c>
      <c r="S2706" s="1">
        <f t="shared" si="427"/>
        <v>6</v>
      </c>
      <c r="T2706" s="1" t="str">
        <f t="shared" si="428"/>
        <v>Off-Peak</v>
      </c>
    </row>
    <row r="2707" spans="1:20" x14ac:dyDescent="0.35">
      <c r="A2707" s="30">
        <v>45038.999999993735</v>
      </c>
      <c r="B2707" s="1">
        <v>4</v>
      </c>
      <c r="C2707" s="1">
        <v>23</v>
      </c>
      <c r="D2707" s="1">
        <v>1</v>
      </c>
      <c r="E2707" s="1" t="str">
        <f t="shared" si="424"/>
        <v>Non-Summer</v>
      </c>
      <c r="F2707" s="23">
        <v>0.73329999999999995</v>
      </c>
      <c r="G2707" s="24">
        <f t="shared" si="425"/>
        <v>1.395149902333789</v>
      </c>
      <c r="J2707" s="23">
        <v>0</v>
      </c>
      <c r="K2707" s="25">
        <f t="shared" si="426"/>
        <v>0</v>
      </c>
      <c r="L2707" s="14" t="str">
        <f t="shared" ref="L2707:L2770" si="429">IF(AND(D2707&gt;=$C$2,D2707&lt;=$C$3,E2707="Summer"),"MaxDis","Normal")</f>
        <v>Normal</v>
      </c>
      <c r="N2707" s="13">
        <f t="shared" ref="N2707:N2770" si="430">IF(K2707-G2707&lt;0,0,K2707-G2707)</f>
        <v>0</v>
      </c>
      <c r="O2707" s="13">
        <f t="shared" ref="O2707:O2770" si="431">K2707-N2707</f>
        <v>0</v>
      </c>
      <c r="P2707" s="26">
        <f t="shared" ref="P2707:P2770" si="432">MAX(0,G2707-O2707)</f>
        <v>1.395149902333789</v>
      </c>
      <c r="Q2707" s="26">
        <f t="shared" ref="Q2707:Q2770" si="433">G2707-K2707</f>
        <v>1.395149902333789</v>
      </c>
      <c r="S2707" s="1">
        <f t="shared" si="427"/>
        <v>7</v>
      </c>
      <c r="T2707" s="1" t="str">
        <f t="shared" si="428"/>
        <v>Off-Peak</v>
      </c>
    </row>
    <row r="2708" spans="1:20" x14ac:dyDescent="0.35">
      <c r="A2708" s="30">
        <v>45039.0416666604</v>
      </c>
      <c r="B2708" s="1">
        <v>4</v>
      </c>
      <c r="C2708" s="1">
        <v>23</v>
      </c>
      <c r="D2708" s="1">
        <v>2</v>
      </c>
      <c r="E2708" s="1" t="str">
        <f t="shared" ref="E2708:E2771" si="434">IF(AND(B2708&gt;=$C$5,B2708&lt;=$C$6),"Summer","Non-Summer")</f>
        <v>Non-Summer</v>
      </c>
      <c r="F2708" s="23">
        <v>0.69650000000000001</v>
      </c>
      <c r="G2708" s="24">
        <f t="shared" ref="G2708:G2771" si="435">F2708*$G$13</f>
        <v>1.3251355611284388</v>
      </c>
      <c r="J2708" s="23">
        <v>0</v>
      </c>
      <c r="K2708" s="25">
        <f t="shared" ref="K2708:K2771" si="436">J2708*$K$13</f>
        <v>0</v>
      </c>
      <c r="L2708" s="14" t="str">
        <f t="shared" si="429"/>
        <v>Normal</v>
      </c>
      <c r="N2708" s="13">
        <f t="shared" si="430"/>
        <v>0</v>
      </c>
      <c r="O2708" s="13">
        <f t="shared" si="431"/>
        <v>0</v>
      </c>
      <c r="P2708" s="26">
        <f t="shared" si="432"/>
        <v>1.3251355611284388</v>
      </c>
      <c r="Q2708" s="26">
        <f t="shared" si="433"/>
        <v>1.3251355611284388</v>
      </c>
      <c r="S2708" s="1">
        <f t="shared" ref="S2708:S2771" si="437">WEEKDAY(A2708,2)</f>
        <v>7</v>
      </c>
      <c r="T2708" s="1" t="str">
        <f t="shared" ref="T2708:T2771" si="438">IF(S2708&gt;5,"Off-Peak",IF(AND(D2708&gt;=$C$7,D2708&lt;$C$8),"Peak","Off-Peak"))</f>
        <v>Off-Peak</v>
      </c>
    </row>
    <row r="2709" spans="1:20" x14ac:dyDescent="0.35">
      <c r="A2709" s="30">
        <v>45039.083333327064</v>
      </c>
      <c r="B2709" s="1">
        <v>4</v>
      </c>
      <c r="C2709" s="1">
        <v>23</v>
      </c>
      <c r="D2709" s="1">
        <v>3</v>
      </c>
      <c r="E2709" s="1" t="str">
        <f t="shared" si="434"/>
        <v>Non-Summer</v>
      </c>
      <c r="F2709" s="23">
        <v>0.67379999999999995</v>
      </c>
      <c r="G2709" s="24">
        <f t="shared" si="435"/>
        <v>1.2819473669610078</v>
      </c>
      <c r="J2709" s="23">
        <v>0</v>
      </c>
      <c r="K2709" s="25">
        <f t="shared" si="436"/>
        <v>0</v>
      </c>
      <c r="L2709" s="14" t="str">
        <f t="shared" si="429"/>
        <v>Normal</v>
      </c>
      <c r="N2709" s="13">
        <f t="shared" si="430"/>
        <v>0</v>
      </c>
      <c r="O2709" s="13">
        <f t="shared" si="431"/>
        <v>0</v>
      </c>
      <c r="P2709" s="26">
        <f t="shared" si="432"/>
        <v>1.2819473669610078</v>
      </c>
      <c r="Q2709" s="26">
        <f t="shared" si="433"/>
        <v>1.2819473669610078</v>
      </c>
      <c r="S2709" s="1">
        <f t="shared" si="437"/>
        <v>7</v>
      </c>
      <c r="T2709" s="1" t="str">
        <f t="shared" si="438"/>
        <v>Off-Peak</v>
      </c>
    </row>
    <row r="2710" spans="1:20" x14ac:dyDescent="0.35">
      <c r="A2710" s="30">
        <v>45039.124999993728</v>
      </c>
      <c r="B2710" s="1">
        <v>4</v>
      </c>
      <c r="C2710" s="1">
        <v>23</v>
      </c>
      <c r="D2710" s="1">
        <v>4</v>
      </c>
      <c r="E2710" s="1" t="str">
        <f t="shared" si="434"/>
        <v>Non-Summer</v>
      </c>
      <c r="F2710" s="23">
        <v>0.66169999999999995</v>
      </c>
      <c r="G2710" s="24">
        <f t="shared" si="435"/>
        <v>1.2589263471625094</v>
      </c>
      <c r="J2710" s="23">
        <v>0</v>
      </c>
      <c r="K2710" s="25">
        <f t="shared" si="436"/>
        <v>0</v>
      </c>
      <c r="L2710" s="14" t="str">
        <f t="shared" si="429"/>
        <v>Normal</v>
      </c>
      <c r="N2710" s="13">
        <f t="shared" si="430"/>
        <v>0</v>
      </c>
      <c r="O2710" s="13">
        <f t="shared" si="431"/>
        <v>0</v>
      </c>
      <c r="P2710" s="26">
        <f t="shared" si="432"/>
        <v>1.2589263471625094</v>
      </c>
      <c r="Q2710" s="26">
        <f t="shared" si="433"/>
        <v>1.2589263471625094</v>
      </c>
      <c r="S2710" s="1">
        <f t="shared" si="437"/>
        <v>7</v>
      </c>
      <c r="T2710" s="1" t="str">
        <f t="shared" si="438"/>
        <v>Off-Peak</v>
      </c>
    </row>
    <row r="2711" spans="1:20" x14ac:dyDescent="0.35">
      <c r="A2711" s="30">
        <v>45039.166666660392</v>
      </c>
      <c r="B2711" s="1">
        <v>4</v>
      </c>
      <c r="C2711" s="1">
        <v>23</v>
      </c>
      <c r="D2711" s="1">
        <v>5</v>
      </c>
      <c r="E2711" s="1" t="str">
        <f t="shared" si="434"/>
        <v>Non-Summer</v>
      </c>
      <c r="F2711" s="23">
        <v>0.66</v>
      </c>
      <c r="G2711" s="24">
        <f t="shared" si="435"/>
        <v>1.2556919890090017</v>
      </c>
      <c r="J2711" s="23">
        <v>0</v>
      </c>
      <c r="K2711" s="25">
        <f t="shared" si="436"/>
        <v>0</v>
      </c>
      <c r="L2711" s="14" t="str">
        <f t="shared" si="429"/>
        <v>Normal</v>
      </c>
      <c r="N2711" s="13">
        <f t="shared" si="430"/>
        <v>0</v>
      </c>
      <c r="O2711" s="13">
        <f t="shared" si="431"/>
        <v>0</v>
      </c>
      <c r="P2711" s="26">
        <f t="shared" si="432"/>
        <v>1.2556919890090017</v>
      </c>
      <c r="Q2711" s="26">
        <f t="shared" si="433"/>
        <v>1.2556919890090017</v>
      </c>
      <c r="S2711" s="1">
        <f t="shared" si="437"/>
        <v>7</v>
      </c>
      <c r="T2711" s="1" t="str">
        <f t="shared" si="438"/>
        <v>Off-Peak</v>
      </c>
    </row>
    <row r="2712" spans="1:20" x14ac:dyDescent="0.35">
      <c r="A2712" s="30">
        <v>45039.208333327057</v>
      </c>
      <c r="B2712" s="1">
        <v>4</v>
      </c>
      <c r="C2712" s="1">
        <v>23</v>
      </c>
      <c r="D2712" s="1">
        <v>6</v>
      </c>
      <c r="E2712" s="1" t="str">
        <f t="shared" si="434"/>
        <v>Non-Summer</v>
      </c>
      <c r="F2712" s="23">
        <v>0.67230000000000001</v>
      </c>
      <c r="G2712" s="24">
        <f t="shared" si="435"/>
        <v>1.2790935215314421</v>
      </c>
      <c r="J2712" s="23">
        <v>0.14169699999999999</v>
      </c>
      <c r="K2712" s="25">
        <f t="shared" si="436"/>
        <v>0.14169699999999999</v>
      </c>
      <c r="L2712" s="14" t="str">
        <f t="shared" si="429"/>
        <v>Normal</v>
      </c>
      <c r="N2712" s="13">
        <f t="shared" si="430"/>
        <v>0</v>
      </c>
      <c r="O2712" s="13">
        <f t="shared" si="431"/>
        <v>0.14169699999999999</v>
      </c>
      <c r="P2712" s="26">
        <f t="shared" si="432"/>
        <v>1.1373965215314421</v>
      </c>
      <c r="Q2712" s="26">
        <f t="shared" si="433"/>
        <v>1.1373965215314421</v>
      </c>
      <c r="S2712" s="1">
        <f t="shared" si="437"/>
        <v>7</v>
      </c>
      <c r="T2712" s="1" t="str">
        <f t="shared" si="438"/>
        <v>Off-Peak</v>
      </c>
    </row>
    <row r="2713" spans="1:20" x14ac:dyDescent="0.35">
      <c r="A2713" s="30">
        <v>45039.249999993721</v>
      </c>
      <c r="B2713" s="1">
        <v>4</v>
      </c>
      <c r="C2713" s="1">
        <v>23</v>
      </c>
      <c r="D2713" s="1">
        <v>7</v>
      </c>
      <c r="E2713" s="1" t="str">
        <f t="shared" si="434"/>
        <v>Non-Summer</v>
      </c>
      <c r="F2713" s="23">
        <v>0.69820000000000004</v>
      </c>
      <c r="G2713" s="24">
        <f t="shared" si="435"/>
        <v>1.3283699192819469</v>
      </c>
      <c r="J2713" s="23">
        <v>1.260559</v>
      </c>
      <c r="K2713" s="25">
        <f t="shared" si="436"/>
        <v>1.260559</v>
      </c>
      <c r="L2713" s="14" t="str">
        <f t="shared" si="429"/>
        <v>Normal</v>
      </c>
      <c r="N2713" s="13">
        <f t="shared" si="430"/>
        <v>0</v>
      </c>
      <c r="O2713" s="13">
        <f t="shared" si="431"/>
        <v>1.260559</v>
      </c>
      <c r="P2713" s="26">
        <f t="shared" si="432"/>
        <v>6.7810919281946935E-2</v>
      </c>
      <c r="Q2713" s="26">
        <f t="shared" si="433"/>
        <v>6.7810919281946935E-2</v>
      </c>
      <c r="S2713" s="1">
        <f t="shared" si="437"/>
        <v>7</v>
      </c>
      <c r="T2713" s="1" t="str">
        <f t="shared" si="438"/>
        <v>Off-Peak</v>
      </c>
    </row>
    <row r="2714" spans="1:20" x14ac:dyDescent="0.35">
      <c r="A2714" s="30">
        <v>45039.291666660385</v>
      </c>
      <c r="B2714" s="1">
        <v>4</v>
      </c>
      <c r="C2714" s="1">
        <v>23</v>
      </c>
      <c r="D2714" s="1">
        <v>8</v>
      </c>
      <c r="E2714" s="1" t="str">
        <f t="shared" si="434"/>
        <v>Non-Summer</v>
      </c>
      <c r="F2714" s="23">
        <v>0.73550000000000004</v>
      </c>
      <c r="G2714" s="24">
        <f t="shared" si="435"/>
        <v>1.3993355422971525</v>
      </c>
      <c r="J2714" s="23">
        <v>2.9560779999999998</v>
      </c>
      <c r="K2714" s="25">
        <f t="shared" si="436"/>
        <v>2.9560779999999998</v>
      </c>
      <c r="L2714" s="14" t="str">
        <f t="shared" si="429"/>
        <v>Normal</v>
      </c>
      <c r="N2714" s="13">
        <f t="shared" si="430"/>
        <v>1.5567424577028472</v>
      </c>
      <c r="O2714" s="13">
        <f t="shared" si="431"/>
        <v>1.3993355422971525</v>
      </c>
      <c r="P2714" s="26">
        <f t="shared" si="432"/>
        <v>0</v>
      </c>
      <c r="Q2714" s="26">
        <f t="shared" si="433"/>
        <v>-1.5567424577028472</v>
      </c>
      <c r="S2714" s="1">
        <f t="shared" si="437"/>
        <v>7</v>
      </c>
      <c r="T2714" s="1" t="str">
        <f t="shared" si="438"/>
        <v>Off-Peak</v>
      </c>
    </row>
    <row r="2715" spans="1:20" x14ac:dyDescent="0.35">
      <c r="A2715" s="30">
        <v>45039.333333327049</v>
      </c>
      <c r="B2715" s="1">
        <v>4</v>
      </c>
      <c r="C2715" s="1">
        <v>23</v>
      </c>
      <c r="D2715" s="1">
        <v>9</v>
      </c>
      <c r="E2715" s="1" t="str">
        <f t="shared" si="434"/>
        <v>Non-Summer</v>
      </c>
      <c r="F2715" s="23">
        <v>0.77239999999999998</v>
      </c>
      <c r="G2715" s="24">
        <f t="shared" si="435"/>
        <v>1.4695401398644738</v>
      </c>
      <c r="J2715" s="23">
        <v>4.4546929999999998</v>
      </c>
      <c r="K2715" s="25">
        <f t="shared" si="436"/>
        <v>4.4546929999999998</v>
      </c>
      <c r="L2715" s="14" t="str">
        <f t="shared" si="429"/>
        <v>Normal</v>
      </c>
      <c r="N2715" s="13">
        <f t="shared" si="430"/>
        <v>2.9851528601355257</v>
      </c>
      <c r="O2715" s="13">
        <f t="shared" si="431"/>
        <v>1.4695401398644741</v>
      </c>
      <c r="P2715" s="26">
        <f t="shared" si="432"/>
        <v>0</v>
      </c>
      <c r="Q2715" s="26">
        <f t="shared" si="433"/>
        <v>-2.9851528601355257</v>
      </c>
      <c r="S2715" s="1">
        <f t="shared" si="437"/>
        <v>7</v>
      </c>
      <c r="T2715" s="1" t="str">
        <f t="shared" si="438"/>
        <v>Off-Peak</v>
      </c>
    </row>
    <row r="2716" spans="1:20" x14ac:dyDescent="0.35">
      <c r="A2716" s="30">
        <v>45039.374999993714</v>
      </c>
      <c r="B2716" s="1">
        <v>4</v>
      </c>
      <c r="C2716" s="1">
        <v>23</v>
      </c>
      <c r="D2716" s="1">
        <v>10</v>
      </c>
      <c r="E2716" s="1" t="str">
        <f t="shared" si="434"/>
        <v>Non-Summer</v>
      </c>
      <c r="F2716" s="23">
        <v>0.79320000000000002</v>
      </c>
      <c r="G2716" s="24">
        <f t="shared" si="435"/>
        <v>1.5091134631544547</v>
      </c>
      <c r="J2716" s="23">
        <v>5.5598580000000002</v>
      </c>
      <c r="K2716" s="25">
        <f t="shared" si="436"/>
        <v>5.5598580000000002</v>
      </c>
      <c r="L2716" s="14" t="str">
        <f t="shared" si="429"/>
        <v>Normal</v>
      </c>
      <c r="N2716" s="13">
        <f t="shared" si="430"/>
        <v>4.0507445368455457</v>
      </c>
      <c r="O2716" s="13">
        <f t="shared" si="431"/>
        <v>1.5091134631544545</v>
      </c>
      <c r="P2716" s="26">
        <f t="shared" si="432"/>
        <v>2.2204460492503131E-16</v>
      </c>
      <c r="Q2716" s="26">
        <f t="shared" si="433"/>
        <v>-4.0507445368455457</v>
      </c>
      <c r="S2716" s="1">
        <f t="shared" si="437"/>
        <v>7</v>
      </c>
      <c r="T2716" s="1" t="str">
        <f t="shared" si="438"/>
        <v>Off-Peak</v>
      </c>
    </row>
    <row r="2717" spans="1:20" x14ac:dyDescent="0.35">
      <c r="A2717" s="30">
        <v>45039.416666660378</v>
      </c>
      <c r="B2717" s="1">
        <v>4</v>
      </c>
      <c r="C2717" s="1">
        <v>23</v>
      </c>
      <c r="D2717" s="1">
        <v>11</v>
      </c>
      <c r="E2717" s="1" t="str">
        <f t="shared" si="434"/>
        <v>Non-Summer</v>
      </c>
      <c r="F2717" s="23">
        <v>0.79910000000000003</v>
      </c>
      <c r="G2717" s="24">
        <f t="shared" si="435"/>
        <v>1.5203385885107472</v>
      </c>
      <c r="J2717" s="23">
        <v>6.2936719999999999</v>
      </c>
      <c r="K2717" s="25">
        <f t="shared" si="436"/>
        <v>6.2936719999999999</v>
      </c>
      <c r="L2717" s="14" t="str">
        <f t="shared" si="429"/>
        <v>Normal</v>
      </c>
      <c r="N2717" s="13">
        <f t="shared" si="430"/>
        <v>4.7733334114892525</v>
      </c>
      <c r="O2717" s="13">
        <f t="shared" si="431"/>
        <v>1.5203385885107474</v>
      </c>
      <c r="P2717" s="26">
        <f t="shared" si="432"/>
        <v>0</v>
      </c>
      <c r="Q2717" s="26">
        <f t="shared" si="433"/>
        <v>-4.7733334114892525</v>
      </c>
      <c r="S2717" s="1">
        <f t="shared" si="437"/>
        <v>7</v>
      </c>
      <c r="T2717" s="1" t="str">
        <f t="shared" si="438"/>
        <v>Off-Peak</v>
      </c>
    </row>
    <row r="2718" spans="1:20" x14ac:dyDescent="0.35">
      <c r="A2718" s="30">
        <v>45039.458333327042</v>
      </c>
      <c r="B2718" s="1">
        <v>4</v>
      </c>
      <c r="C2718" s="1">
        <v>23</v>
      </c>
      <c r="D2718" s="1">
        <v>12</v>
      </c>
      <c r="E2718" s="1" t="str">
        <f t="shared" si="434"/>
        <v>Non-Summer</v>
      </c>
      <c r="F2718" s="23">
        <v>0.8145</v>
      </c>
      <c r="G2718" s="24">
        <f t="shared" si="435"/>
        <v>1.5496380682542905</v>
      </c>
      <c r="J2718" s="23">
        <v>6.5924959999999997</v>
      </c>
      <c r="K2718" s="25">
        <f t="shared" si="436"/>
        <v>6.5924959999999997</v>
      </c>
      <c r="L2718" s="14" t="str">
        <f t="shared" si="429"/>
        <v>Normal</v>
      </c>
      <c r="N2718" s="13">
        <f t="shared" si="430"/>
        <v>5.0428579317457096</v>
      </c>
      <c r="O2718" s="13">
        <f t="shared" si="431"/>
        <v>1.5496380682542901</v>
      </c>
      <c r="P2718" s="26">
        <f t="shared" si="432"/>
        <v>4.4408920985006262E-16</v>
      </c>
      <c r="Q2718" s="26">
        <f t="shared" si="433"/>
        <v>-5.0428579317457096</v>
      </c>
      <c r="S2718" s="1">
        <f t="shared" si="437"/>
        <v>7</v>
      </c>
      <c r="T2718" s="1" t="str">
        <f t="shared" si="438"/>
        <v>Off-Peak</v>
      </c>
    </row>
    <row r="2719" spans="1:20" x14ac:dyDescent="0.35">
      <c r="A2719" s="30">
        <v>45039.499999993706</v>
      </c>
      <c r="B2719" s="1">
        <v>4</v>
      </c>
      <c r="C2719" s="1">
        <v>23</v>
      </c>
      <c r="D2719" s="1">
        <v>13</v>
      </c>
      <c r="E2719" s="1" t="str">
        <f t="shared" si="434"/>
        <v>Non-Summer</v>
      </c>
      <c r="F2719" s="23">
        <v>0.83640000000000003</v>
      </c>
      <c r="G2719" s="24">
        <f t="shared" si="435"/>
        <v>1.591304211525953</v>
      </c>
      <c r="J2719" s="23">
        <v>6.5404359999999997</v>
      </c>
      <c r="K2719" s="25">
        <f t="shared" si="436"/>
        <v>6.5404359999999997</v>
      </c>
      <c r="L2719" s="14" t="str">
        <f t="shared" si="429"/>
        <v>Normal</v>
      </c>
      <c r="N2719" s="13">
        <f t="shared" si="430"/>
        <v>4.9491317884740464</v>
      </c>
      <c r="O2719" s="13">
        <f t="shared" si="431"/>
        <v>1.5913042115259532</v>
      </c>
      <c r="P2719" s="26">
        <f t="shared" si="432"/>
        <v>0</v>
      </c>
      <c r="Q2719" s="26">
        <f t="shared" si="433"/>
        <v>-4.9491317884740464</v>
      </c>
      <c r="S2719" s="1">
        <f t="shared" si="437"/>
        <v>7</v>
      </c>
      <c r="T2719" s="1" t="str">
        <f t="shared" si="438"/>
        <v>Off-Peak</v>
      </c>
    </row>
    <row r="2720" spans="1:20" x14ac:dyDescent="0.35">
      <c r="A2720" s="30">
        <v>45039.541666660371</v>
      </c>
      <c r="B2720" s="1">
        <v>4</v>
      </c>
      <c r="C2720" s="1">
        <v>23</v>
      </c>
      <c r="D2720" s="1">
        <v>14</v>
      </c>
      <c r="E2720" s="1" t="str">
        <f t="shared" si="434"/>
        <v>Non-Summer</v>
      </c>
      <c r="F2720" s="23">
        <v>0.84340000000000004</v>
      </c>
      <c r="G2720" s="24">
        <f t="shared" si="435"/>
        <v>1.6046221568639272</v>
      </c>
      <c r="J2720" s="23">
        <v>6.0492290000000004</v>
      </c>
      <c r="K2720" s="25">
        <f t="shared" si="436"/>
        <v>6.0492290000000004</v>
      </c>
      <c r="L2720" s="14" t="str">
        <f t="shared" si="429"/>
        <v>Normal</v>
      </c>
      <c r="N2720" s="13">
        <f t="shared" si="430"/>
        <v>4.4446068431360732</v>
      </c>
      <c r="O2720" s="13">
        <f t="shared" si="431"/>
        <v>1.6046221568639272</v>
      </c>
      <c r="P2720" s="26">
        <f t="shared" si="432"/>
        <v>0</v>
      </c>
      <c r="Q2720" s="26">
        <f t="shared" si="433"/>
        <v>-4.4446068431360732</v>
      </c>
      <c r="S2720" s="1">
        <f t="shared" si="437"/>
        <v>7</v>
      </c>
      <c r="T2720" s="1" t="str">
        <f t="shared" si="438"/>
        <v>Off-Peak</v>
      </c>
    </row>
    <row r="2721" spans="1:20" x14ac:dyDescent="0.35">
      <c r="A2721" s="30">
        <v>45039.583333327035</v>
      </c>
      <c r="B2721" s="1">
        <v>4</v>
      </c>
      <c r="C2721" s="1">
        <v>23</v>
      </c>
      <c r="D2721" s="1">
        <v>15</v>
      </c>
      <c r="E2721" s="1" t="str">
        <f t="shared" si="434"/>
        <v>Non-Summer</v>
      </c>
      <c r="F2721" s="23">
        <v>0.84930000000000005</v>
      </c>
      <c r="G2721" s="24">
        <f t="shared" si="435"/>
        <v>1.6158472822202199</v>
      </c>
      <c r="J2721" s="23">
        <v>5.2097749999999996</v>
      </c>
      <c r="K2721" s="25">
        <f t="shared" si="436"/>
        <v>5.2097749999999996</v>
      </c>
      <c r="L2721" s="14" t="str">
        <f t="shared" si="429"/>
        <v>Normal</v>
      </c>
      <c r="N2721" s="13">
        <f t="shared" si="430"/>
        <v>3.5939277177797795</v>
      </c>
      <c r="O2721" s="13">
        <f t="shared" si="431"/>
        <v>1.6158472822202201</v>
      </c>
      <c r="P2721" s="26">
        <f t="shared" si="432"/>
        <v>0</v>
      </c>
      <c r="Q2721" s="26">
        <f t="shared" si="433"/>
        <v>-3.5939277177797795</v>
      </c>
      <c r="S2721" s="1">
        <f t="shared" si="437"/>
        <v>7</v>
      </c>
      <c r="T2721" s="1" t="str">
        <f t="shared" si="438"/>
        <v>Off-Peak</v>
      </c>
    </row>
    <row r="2722" spans="1:20" x14ac:dyDescent="0.35">
      <c r="A2722" s="30">
        <v>45039.624999993699</v>
      </c>
      <c r="B2722" s="1">
        <v>4</v>
      </c>
      <c r="C2722" s="1">
        <v>23</v>
      </c>
      <c r="D2722" s="1">
        <v>16</v>
      </c>
      <c r="E2722" s="1" t="str">
        <f t="shared" si="434"/>
        <v>Non-Summer</v>
      </c>
      <c r="F2722" s="23">
        <v>0.86419999999999997</v>
      </c>
      <c r="G2722" s="24">
        <f t="shared" si="435"/>
        <v>1.6441954801539078</v>
      </c>
      <c r="J2722" s="23">
        <v>3.936709</v>
      </c>
      <c r="K2722" s="25">
        <f t="shared" si="436"/>
        <v>3.936709</v>
      </c>
      <c r="L2722" s="14" t="str">
        <f t="shared" si="429"/>
        <v>Normal</v>
      </c>
      <c r="N2722" s="13">
        <f t="shared" si="430"/>
        <v>2.292513519846092</v>
      </c>
      <c r="O2722" s="13">
        <f t="shared" si="431"/>
        <v>1.644195480153908</v>
      </c>
      <c r="P2722" s="26">
        <f t="shared" si="432"/>
        <v>0</v>
      </c>
      <c r="Q2722" s="26">
        <f t="shared" si="433"/>
        <v>-2.292513519846092</v>
      </c>
      <c r="S2722" s="1">
        <f t="shared" si="437"/>
        <v>7</v>
      </c>
      <c r="T2722" s="1" t="str">
        <f t="shared" si="438"/>
        <v>Off-Peak</v>
      </c>
    </row>
    <row r="2723" spans="1:20" x14ac:dyDescent="0.35">
      <c r="A2723" s="30">
        <v>45039.666666660363</v>
      </c>
      <c r="B2723" s="1">
        <v>4</v>
      </c>
      <c r="C2723" s="1">
        <v>23</v>
      </c>
      <c r="D2723" s="1">
        <v>17</v>
      </c>
      <c r="E2723" s="1" t="str">
        <f t="shared" si="434"/>
        <v>Non-Summer</v>
      </c>
      <c r="F2723" s="23">
        <v>0.89100000000000001</v>
      </c>
      <c r="G2723" s="24">
        <f t="shared" si="435"/>
        <v>1.6951841851621521</v>
      </c>
      <c r="J2723" s="23">
        <v>2.3124720000000001</v>
      </c>
      <c r="K2723" s="25">
        <f t="shared" si="436"/>
        <v>2.3124720000000001</v>
      </c>
      <c r="L2723" s="14" t="str">
        <f t="shared" si="429"/>
        <v>Normal</v>
      </c>
      <c r="N2723" s="13">
        <f t="shared" si="430"/>
        <v>0.617287814837848</v>
      </c>
      <c r="O2723" s="13">
        <f t="shared" si="431"/>
        <v>1.6951841851621521</v>
      </c>
      <c r="P2723" s="26">
        <f t="shared" si="432"/>
        <v>0</v>
      </c>
      <c r="Q2723" s="26">
        <f t="shared" si="433"/>
        <v>-0.617287814837848</v>
      </c>
      <c r="S2723" s="1">
        <f t="shared" si="437"/>
        <v>7</v>
      </c>
      <c r="T2723" s="1" t="str">
        <f t="shared" si="438"/>
        <v>Off-Peak</v>
      </c>
    </row>
    <row r="2724" spans="1:20" x14ac:dyDescent="0.35">
      <c r="A2724" s="30">
        <v>45039.708333327028</v>
      </c>
      <c r="B2724" s="1">
        <v>4</v>
      </c>
      <c r="C2724" s="1">
        <v>23</v>
      </c>
      <c r="D2724" s="1">
        <v>18</v>
      </c>
      <c r="E2724" s="1" t="str">
        <f t="shared" si="434"/>
        <v>Non-Summer</v>
      </c>
      <c r="F2724" s="23">
        <v>0.93140000000000001</v>
      </c>
      <c r="G2724" s="24">
        <f t="shared" si="435"/>
        <v>1.7720477553984606</v>
      </c>
      <c r="J2724" s="23">
        <v>0.71976700000000005</v>
      </c>
      <c r="K2724" s="25">
        <f t="shared" si="436"/>
        <v>0.71976700000000005</v>
      </c>
      <c r="L2724" s="14" t="str">
        <f t="shared" si="429"/>
        <v>Normal</v>
      </c>
      <c r="N2724" s="13">
        <f t="shared" si="430"/>
        <v>0</v>
      </c>
      <c r="O2724" s="13">
        <f t="shared" si="431"/>
        <v>0.71976700000000005</v>
      </c>
      <c r="P2724" s="26">
        <f t="shared" si="432"/>
        <v>1.0522807553984606</v>
      </c>
      <c r="Q2724" s="26">
        <f t="shared" si="433"/>
        <v>1.0522807553984606</v>
      </c>
      <c r="S2724" s="1">
        <f t="shared" si="437"/>
        <v>7</v>
      </c>
      <c r="T2724" s="1" t="str">
        <f t="shared" si="438"/>
        <v>Off-Peak</v>
      </c>
    </row>
    <row r="2725" spans="1:20" x14ac:dyDescent="0.35">
      <c r="A2725" s="30">
        <v>45039.749999993692</v>
      </c>
      <c r="B2725" s="1">
        <v>4</v>
      </c>
      <c r="C2725" s="1">
        <v>23</v>
      </c>
      <c r="D2725" s="1">
        <v>19</v>
      </c>
      <c r="E2725" s="1" t="str">
        <f t="shared" si="434"/>
        <v>Non-Summer</v>
      </c>
      <c r="F2725" s="23">
        <v>0.95920000000000005</v>
      </c>
      <c r="G2725" s="24">
        <f t="shared" si="435"/>
        <v>1.8249390240264156</v>
      </c>
      <c r="J2725" s="23">
        <v>0</v>
      </c>
      <c r="K2725" s="25">
        <f t="shared" si="436"/>
        <v>0</v>
      </c>
      <c r="L2725" s="14" t="str">
        <f t="shared" si="429"/>
        <v>Normal</v>
      </c>
      <c r="N2725" s="13">
        <f t="shared" si="430"/>
        <v>0</v>
      </c>
      <c r="O2725" s="13">
        <f t="shared" si="431"/>
        <v>0</v>
      </c>
      <c r="P2725" s="26">
        <f t="shared" si="432"/>
        <v>1.8249390240264156</v>
      </c>
      <c r="Q2725" s="26">
        <f t="shared" si="433"/>
        <v>1.8249390240264156</v>
      </c>
      <c r="S2725" s="1">
        <f t="shared" si="437"/>
        <v>7</v>
      </c>
      <c r="T2725" s="1" t="str">
        <f t="shared" si="438"/>
        <v>Off-Peak</v>
      </c>
    </row>
    <row r="2726" spans="1:20" x14ac:dyDescent="0.35">
      <c r="A2726" s="30">
        <v>45039.791666660356</v>
      </c>
      <c r="B2726" s="1">
        <v>4</v>
      </c>
      <c r="C2726" s="1">
        <v>23</v>
      </c>
      <c r="D2726" s="1">
        <v>20</v>
      </c>
      <c r="E2726" s="1" t="str">
        <f t="shared" si="434"/>
        <v>Non-Summer</v>
      </c>
      <c r="F2726" s="23">
        <v>0.98540000000000005</v>
      </c>
      <c r="G2726" s="24">
        <f t="shared" si="435"/>
        <v>1.8747861908628336</v>
      </c>
      <c r="J2726" s="23">
        <v>0</v>
      </c>
      <c r="K2726" s="25">
        <f t="shared" si="436"/>
        <v>0</v>
      </c>
      <c r="L2726" s="14" t="str">
        <f t="shared" si="429"/>
        <v>Normal</v>
      </c>
      <c r="N2726" s="13">
        <f t="shared" si="430"/>
        <v>0</v>
      </c>
      <c r="O2726" s="13">
        <f t="shared" si="431"/>
        <v>0</v>
      </c>
      <c r="P2726" s="26">
        <f t="shared" si="432"/>
        <v>1.8747861908628336</v>
      </c>
      <c r="Q2726" s="26">
        <f t="shared" si="433"/>
        <v>1.8747861908628336</v>
      </c>
      <c r="S2726" s="1">
        <f t="shared" si="437"/>
        <v>7</v>
      </c>
      <c r="T2726" s="1" t="str">
        <f t="shared" si="438"/>
        <v>Off-Peak</v>
      </c>
    </row>
    <row r="2727" spans="1:20" x14ac:dyDescent="0.35">
      <c r="A2727" s="30">
        <v>45039.83333332702</v>
      </c>
      <c r="B2727" s="1">
        <v>4</v>
      </c>
      <c r="C2727" s="1">
        <v>23</v>
      </c>
      <c r="D2727" s="1">
        <v>21</v>
      </c>
      <c r="E2727" s="1" t="str">
        <f t="shared" si="434"/>
        <v>Non-Summer</v>
      </c>
      <c r="F2727" s="23">
        <v>0.99639999999999995</v>
      </c>
      <c r="G2727" s="24">
        <f t="shared" si="435"/>
        <v>1.8957143906796501</v>
      </c>
      <c r="J2727" s="23">
        <v>0</v>
      </c>
      <c r="K2727" s="25">
        <f t="shared" si="436"/>
        <v>0</v>
      </c>
      <c r="L2727" s="14" t="str">
        <f t="shared" si="429"/>
        <v>Normal</v>
      </c>
      <c r="N2727" s="13">
        <f t="shared" si="430"/>
        <v>0</v>
      </c>
      <c r="O2727" s="13">
        <f t="shared" si="431"/>
        <v>0</v>
      </c>
      <c r="P2727" s="26">
        <f t="shared" si="432"/>
        <v>1.8957143906796501</v>
      </c>
      <c r="Q2727" s="26">
        <f t="shared" si="433"/>
        <v>1.8957143906796501</v>
      </c>
      <c r="S2727" s="1">
        <f t="shared" si="437"/>
        <v>7</v>
      </c>
      <c r="T2727" s="1" t="str">
        <f t="shared" si="438"/>
        <v>Off-Peak</v>
      </c>
    </row>
    <row r="2728" spans="1:20" x14ac:dyDescent="0.35">
      <c r="A2728" s="30">
        <v>45039.874999993684</v>
      </c>
      <c r="B2728" s="1">
        <v>4</v>
      </c>
      <c r="C2728" s="1">
        <v>23</v>
      </c>
      <c r="D2728" s="1">
        <v>22</v>
      </c>
      <c r="E2728" s="1" t="str">
        <f t="shared" si="434"/>
        <v>Non-Summer</v>
      </c>
      <c r="F2728" s="23">
        <v>0.94620000000000004</v>
      </c>
      <c r="G2728" s="24">
        <f t="shared" si="435"/>
        <v>1.8002056969701776</v>
      </c>
      <c r="J2728" s="23">
        <v>0</v>
      </c>
      <c r="K2728" s="25">
        <f t="shared" si="436"/>
        <v>0</v>
      </c>
      <c r="L2728" s="14" t="str">
        <f t="shared" si="429"/>
        <v>Normal</v>
      </c>
      <c r="N2728" s="13">
        <f t="shared" si="430"/>
        <v>0</v>
      </c>
      <c r="O2728" s="13">
        <f t="shared" si="431"/>
        <v>0</v>
      </c>
      <c r="P2728" s="26">
        <f t="shared" si="432"/>
        <v>1.8002056969701776</v>
      </c>
      <c r="Q2728" s="26">
        <f t="shared" si="433"/>
        <v>1.8002056969701776</v>
      </c>
      <c r="S2728" s="1">
        <f t="shared" si="437"/>
        <v>7</v>
      </c>
      <c r="T2728" s="1" t="str">
        <f t="shared" si="438"/>
        <v>Off-Peak</v>
      </c>
    </row>
    <row r="2729" spans="1:20" x14ac:dyDescent="0.35">
      <c r="A2729" s="30">
        <v>45039.916666660349</v>
      </c>
      <c r="B2729" s="1">
        <v>4</v>
      </c>
      <c r="C2729" s="1">
        <v>23</v>
      </c>
      <c r="D2729" s="1">
        <v>23</v>
      </c>
      <c r="E2729" s="1" t="str">
        <f t="shared" si="434"/>
        <v>Non-Summer</v>
      </c>
      <c r="F2729" s="23">
        <v>0.85799999999999998</v>
      </c>
      <c r="G2729" s="24">
        <f t="shared" si="435"/>
        <v>1.632399585711702</v>
      </c>
      <c r="J2729" s="23">
        <v>0</v>
      </c>
      <c r="K2729" s="25">
        <f t="shared" si="436"/>
        <v>0</v>
      </c>
      <c r="L2729" s="14" t="str">
        <f t="shared" si="429"/>
        <v>Normal</v>
      </c>
      <c r="N2729" s="13">
        <f t="shared" si="430"/>
        <v>0</v>
      </c>
      <c r="O2729" s="13">
        <f t="shared" si="431"/>
        <v>0</v>
      </c>
      <c r="P2729" s="26">
        <f t="shared" si="432"/>
        <v>1.632399585711702</v>
      </c>
      <c r="Q2729" s="26">
        <f t="shared" si="433"/>
        <v>1.632399585711702</v>
      </c>
      <c r="S2729" s="1">
        <f t="shared" si="437"/>
        <v>7</v>
      </c>
      <c r="T2729" s="1" t="str">
        <f t="shared" si="438"/>
        <v>Off-Peak</v>
      </c>
    </row>
    <row r="2730" spans="1:20" x14ac:dyDescent="0.35">
      <c r="A2730" s="30">
        <v>45039.958333327013</v>
      </c>
      <c r="B2730" s="1">
        <v>4</v>
      </c>
      <c r="C2730" s="1">
        <v>24</v>
      </c>
      <c r="D2730" s="1">
        <v>0</v>
      </c>
      <c r="E2730" s="1" t="str">
        <f t="shared" si="434"/>
        <v>Non-Summer</v>
      </c>
      <c r="F2730" s="23">
        <v>0.76970000000000005</v>
      </c>
      <c r="G2730" s="24">
        <f t="shared" si="435"/>
        <v>1.4644032180912554</v>
      </c>
      <c r="J2730" s="23">
        <v>0</v>
      </c>
      <c r="K2730" s="25">
        <f t="shared" si="436"/>
        <v>0</v>
      </c>
      <c r="L2730" s="14" t="str">
        <f t="shared" si="429"/>
        <v>Normal</v>
      </c>
      <c r="N2730" s="13">
        <f t="shared" si="430"/>
        <v>0</v>
      </c>
      <c r="O2730" s="13">
        <f t="shared" si="431"/>
        <v>0</v>
      </c>
      <c r="P2730" s="26">
        <f t="shared" si="432"/>
        <v>1.4644032180912554</v>
      </c>
      <c r="Q2730" s="26">
        <f t="shared" si="433"/>
        <v>1.4644032180912554</v>
      </c>
      <c r="S2730" s="1">
        <f t="shared" si="437"/>
        <v>7</v>
      </c>
      <c r="T2730" s="1" t="str">
        <f t="shared" si="438"/>
        <v>Off-Peak</v>
      </c>
    </row>
    <row r="2731" spans="1:20" x14ac:dyDescent="0.35">
      <c r="A2731" s="30">
        <v>45039.999999993677</v>
      </c>
      <c r="B2731" s="1">
        <v>4</v>
      </c>
      <c r="C2731" s="1">
        <v>24</v>
      </c>
      <c r="D2731" s="1">
        <v>1</v>
      </c>
      <c r="E2731" s="1" t="str">
        <f t="shared" si="434"/>
        <v>Non-Summer</v>
      </c>
      <c r="F2731" s="23">
        <v>0.71419999999999995</v>
      </c>
      <c r="G2731" s="24">
        <f t="shared" si="435"/>
        <v>1.3588109371973165</v>
      </c>
      <c r="J2731" s="23">
        <v>0</v>
      </c>
      <c r="K2731" s="25">
        <f t="shared" si="436"/>
        <v>0</v>
      </c>
      <c r="L2731" s="14" t="str">
        <f t="shared" si="429"/>
        <v>Normal</v>
      </c>
      <c r="N2731" s="13">
        <f t="shared" si="430"/>
        <v>0</v>
      </c>
      <c r="O2731" s="13">
        <f t="shared" si="431"/>
        <v>0</v>
      </c>
      <c r="P2731" s="26">
        <f t="shared" si="432"/>
        <v>1.3588109371973165</v>
      </c>
      <c r="Q2731" s="26">
        <f t="shared" si="433"/>
        <v>1.3588109371973165</v>
      </c>
      <c r="S2731" s="1">
        <f t="shared" si="437"/>
        <v>1</v>
      </c>
      <c r="T2731" s="1" t="str">
        <f t="shared" si="438"/>
        <v>Off-Peak</v>
      </c>
    </row>
    <row r="2732" spans="1:20" x14ac:dyDescent="0.35">
      <c r="A2732" s="30">
        <v>45040.041666660341</v>
      </c>
      <c r="B2732" s="1">
        <v>4</v>
      </c>
      <c r="C2732" s="1">
        <v>24</v>
      </c>
      <c r="D2732" s="1">
        <v>2</v>
      </c>
      <c r="E2732" s="1" t="str">
        <f t="shared" si="434"/>
        <v>Non-Summer</v>
      </c>
      <c r="F2732" s="23">
        <v>0.68230000000000002</v>
      </c>
      <c r="G2732" s="24">
        <f t="shared" si="435"/>
        <v>1.2981191577285482</v>
      </c>
      <c r="J2732" s="23">
        <v>0</v>
      </c>
      <c r="K2732" s="25">
        <f t="shared" si="436"/>
        <v>0</v>
      </c>
      <c r="L2732" s="14" t="str">
        <f t="shared" si="429"/>
        <v>Normal</v>
      </c>
      <c r="N2732" s="13">
        <f t="shared" si="430"/>
        <v>0</v>
      </c>
      <c r="O2732" s="13">
        <f t="shared" si="431"/>
        <v>0</v>
      </c>
      <c r="P2732" s="26">
        <f t="shared" si="432"/>
        <v>1.2981191577285482</v>
      </c>
      <c r="Q2732" s="26">
        <f t="shared" si="433"/>
        <v>1.2981191577285482</v>
      </c>
      <c r="S2732" s="1">
        <f t="shared" si="437"/>
        <v>1</v>
      </c>
      <c r="T2732" s="1" t="str">
        <f t="shared" si="438"/>
        <v>Off-Peak</v>
      </c>
    </row>
    <row r="2733" spans="1:20" x14ac:dyDescent="0.35">
      <c r="A2733" s="30">
        <v>45040.083333327006</v>
      </c>
      <c r="B2733" s="1">
        <v>4</v>
      </c>
      <c r="C2733" s="1">
        <v>24</v>
      </c>
      <c r="D2733" s="1">
        <v>3</v>
      </c>
      <c r="E2733" s="1" t="str">
        <f t="shared" si="434"/>
        <v>Non-Summer</v>
      </c>
      <c r="F2733" s="23">
        <v>0.66579999999999995</v>
      </c>
      <c r="G2733" s="24">
        <f t="shared" si="435"/>
        <v>1.2667268580033231</v>
      </c>
      <c r="J2733" s="23">
        <v>0</v>
      </c>
      <c r="K2733" s="25">
        <f t="shared" si="436"/>
        <v>0</v>
      </c>
      <c r="L2733" s="14" t="str">
        <f t="shared" si="429"/>
        <v>Normal</v>
      </c>
      <c r="N2733" s="13">
        <f t="shared" si="430"/>
        <v>0</v>
      </c>
      <c r="O2733" s="13">
        <f t="shared" si="431"/>
        <v>0</v>
      </c>
      <c r="P2733" s="26">
        <f t="shared" si="432"/>
        <v>1.2667268580033231</v>
      </c>
      <c r="Q2733" s="26">
        <f t="shared" si="433"/>
        <v>1.2667268580033231</v>
      </c>
      <c r="S2733" s="1">
        <f t="shared" si="437"/>
        <v>1</v>
      </c>
      <c r="T2733" s="1" t="str">
        <f t="shared" si="438"/>
        <v>Off-Peak</v>
      </c>
    </row>
    <row r="2734" spans="1:20" x14ac:dyDescent="0.35">
      <c r="A2734" s="30">
        <v>45040.12499999367</v>
      </c>
      <c r="B2734" s="1">
        <v>4</v>
      </c>
      <c r="C2734" s="1">
        <v>24</v>
      </c>
      <c r="D2734" s="1">
        <v>4</v>
      </c>
      <c r="E2734" s="1" t="str">
        <f t="shared" si="434"/>
        <v>Non-Summer</v>
      </c>
      <c r="F2734" s="23">
        <v>0.6613</v>
      </c>
      <c r="G2734" s="24">
        <f t="shared" si="435"/>
        <v>1.2581653217146254</v>
      </c>
      <c r="J2734" s="23">
        <v>0</v>
      </c>
      <c r="K2734" s="25">
        <f t="shared" si="436"/>
        <v>0</v>
      </c>
      <c r="L2734" s="14" t="str">
        <f t="shared" si="429"/>
        <v>Normal</v>
      </c>
      <c r="N2734" s="13">
        <f t="shared" si="430"/>
        <v>0</v>
      </c>
      <c r="O2734" s="13">
        <f t="shared" si="431"/>
        <v>0</v>
      </c>
      <c r="P2734" s="26">
        <f t="shared" si="432"/>
        <v>1.2581653217146254</v>
      </c>
      <c r="Q2734" s="26">
        <f t="shared" si="433"/>
        <v>1.2581653217146254</v>
      </c>
      <c r="S2734" s="1">
        <f t="shared" si="437"/>
        <v>1</v>
      </c>
      <c r="T2734" s="1" t="str">
        <f t="shared" si="438"/>
        <v>Off-Peak</v>
      </c>
    </row>
    <row r="2735" spans="1:20" x14ac:dyDescent="0.35">
      <c r="A2735" s="30">
        <v>45040.166666660334</v>
      </c>
      <c r="B2735" s="1">
        <v>4</v>
      </c>
      <c r="C2735" s="1">
        <v>24</v>
      </c>
      <c r="D2735" s="1">
        <v>5</v>
      </c>
      <c r="E2735" s="1" t="str">
        <f t="shared" si="434"/>
        <v>Non-Summer</v>
      </c>
      <c r="F2735" s="23">
        <v>0.67749999999999999</v>
      </c>
      <c r="G2735" s="24">
        <f t="shared" si="435"/>
        <v>1.2889868523539372</v>
      </c>
      <c r="J2735" s="23">
        <v>0</v>
      </c>
      <c r="K2735" s="25">
        <f t="shared" si="436"/>
        <v>0</v>
      </c>
      <c r="L2735" s="14" t="str">
        <f t="shared" si="429"/>
        <v>Normal</v>
      </c>
      <c r="N2735" s="13">
        <f t="shared" si="430"/>
        <v>0</v>
      </c>
      <c r="O2735" s="13">
        <f t="shared" si="431"/>
        <v>0</v>
      </c>
      <c r="P2735" s="26">
        <f t="shared" si="432"/>
        <v>1.2889868523539372</v>
      </c>
      <c r="Q2735" s="26">
        <f t="shared" si="433"/>
        <v>1.2889868523539372</v>
      </c>
      <c r="S2735" s="1">
        <f t="shared" si="437"/>
        <v>1</v>
      </c>
      <c r="T2735" s="1" t="str">
        <f t="shared" si="438"/>
        <v>Off-Peak</v>
      </c>
    </row>
    <row r="2736" spans="1:20" x14ac:dyDescent="0.35">
      <c r="A2736" s="30">
        <v>45040.208333326998</v>
      </c>
      <c r="B2736" s="1">
        <v>4</v>
      </c>
      <c r="C2736" s="1">
        <v>24</v>
      </c>
      <c r="D2736" s="1">
        <v>6</v>
      </c>
      <c r="E2736" s="1" t="str">
        <f t="shared" si="434"/>
        <v>Non-Summer</v>
      </c>
      <c r="F2736" s="23">
        <v>0.71679999999999999</v>
      </c>
      <c r="G2736" s="24">
        <f t="shared" si="435"/>
        <v>1.363757602608564</v>
      </c>
      <c r="J2736" s="23">
        <v>2.6623999999999998E-2</v>
      </c>
      <c r="K2736" s="25">
        <f t="shared" si="436"/>
        <v>2.6623999999999998E-2</v>
      </c>
      <c r="L2736" s="14" t="str">
        <f t="shared" si="429"/>
        <v>Normal</v>
      </c>
      <c r="N2736" s="13">
        <f t="shared" si="430"/>
        <v>0</v>
      </c>
      <c r="O2736" s="13">
        <f t="shared" si="431"/>
        <v>2.6623999999999998E-2</v>
      </c>
      <c r="P2736" s="26">
        <f t="shared" si="432"/>
        <v>1.3371336026085641</v>
      </c>
      <c r="Q2736" s="26">
        <f t="shared" si="433"/>
        <v>1.3371336026085641</v>
      </c>
      <c r="S2736" s="1">
        <f t="shared" si="437"/>
        <v>1</v>
      </c>
      <c r="T2736" s="1" t="str">
        <f t="shared" si="438"/>
        <v>Peak</v>
      </c>
    </row>
    <row r="2737" spans="1:20" x14ac:dyDescent="0.35">
      <c r="A2737" s="30">
        <v>45040.249999993663</v>
      </c>
      <c r="B2737" s="1">
        <v>4</v>
      </c>
      <c r="C2737" s="1">
        <v>24</v>
      </c>
      <c r="D2737" s="1">
        <v>7</v>
      </c>
      <c r="E2737" s="1" t="str">
        <f t="shared" si="434"/>
        <v>Non-Summer</v>
      </c>
      <c r="F2737" s="23">
        <v>0.76580000000000004</v>
      </c>
      <c r="G2737" s="24">
        <f t="shared" si="435"/>
        <v>1.456983219974384</v>
      </c>
      <c r="J2737" s="23">
        <v>0.69692999999999994</v>
      </c>
      <c r="K2737" s="25">
        <f t="shared" si="436"/>
        <v>0.69692999999999994</v>
      </c>
      <c r="L2737" s="14" t="str">
        <f t="shared" si="429"/>
        <v>Normal</v>
      </c>
      <c r="N2737" s="13">
        <f t="shared" si="430"/>
        <v>0</v>
      </c>
      <c r="O2737" s="13">
        <f t="shared" si="431"/>
        <v>0.69692999999999994</v>
      </c>
      <c r="P2737" s="26">
        <f t="shared" si="432"/>
        <v>0.76005321997438402</v>
      </c>
      <c r="Q2737" s="26">
        <f t="shared" si="433"/>
        <v>0.76005321997438402</v>
      </c>
      <c r="S2737" s="1">
        <f t="shared" si="437"/>
        <v>1</v>
      </c>
      <c r="T2737" s="1" t="str">
        <f t="shared" si="438"/>
        <v>Peak</v>
      </c>
    </row>
    <row r="2738" spans="1:20" x14ac:dyDescent="0.35">
      <c r="A2738" s="30">
        <v>45040.291666660327</v>
      </c>
      <c r="B2738" s="1">
        <v>4</v>
      </c>
      <c r="C2738" s="1">
        <v>24</v>
      </c>
      <c r="D2738" s="1">
        <v>8</v>
      </c>
      <c r="E2738" s="1" t="str">
        <f t="shared" si="434"/>
        <v>Non-Summer</v>
      </c>
      <c r="F2738" s="23">
        <v>0.76249999999999996</v>
      </c>
      <c r="G2738" s="24">
        <f t="shared" si="435"/>
        <v>1.4507047600293388</v>
      </c>
      <c r="J2738" s="23">
        <v>1.8949590000000001</v>
      </c>
      <c r="K2738" s="25">
        <f t="shared" si="436"/>
        <v>1.8949590000000001</v>
      </c>
      <c r="L2738" s="14" t="str">
        <f t="shared" si="429"/>
        <v>Normal</v>
      </c>
      <c r="N2738" s="13">
        <f t="shared" si="430"/>
        <v>0.44425423997066127</v>
      </c>
      <c r="O2738" s="13">
        <f t="shared" si="431"/>
        <v>1.4507047600293388</v>
      </c>
      <c r="P2738" s="26">
        <f t="shared" si="432"/>
        <v>0</v>
      </c>
      <c r="Q2738" s="26">
        <f t="shared" si="433"/>
        <v>-0.44425423997066127</v>
      </c>
      <c r="S2738" s="1">
        <f t="shared" si="437"/>
        <v>1</v>
      </c>
      <c r="T2738" s="1" t="str">
        <f t="shared" si="438"/>
        <v>Peak</v>
      </c>
    </row>
    <row r="2739" spans="1:20" x14ac:dyDescent="0.35">
      <c r="A2739" s="30">
        <v>45040.333333326991</v>
      </c>
      <c r="B2739" s="1">
        <v>4</v>
      </c>
      <c r="C2739" s="1">
        <v>24</v>
      </c>
      <c r="D2739" s="1">
        <v>9</v>
      </c>
      <c r="E2739" s="1" t="str">
        <f t="shared" si="434"/>
        <v>Non-Summer</v>
      </c>
      <c r="F2739" s="23">
        <v>0.71750000000000003</v>
      </c>
      <c r="G2739" s="24">
        <f t="shared" si="435"/>
        <v>1.3650893971423617</v>
      </c>
      <c r="J2739" s="23">
        <v>3.3430010000000001</v>
      </c>
      <c r="K2739" s="25">
        <f t="shared" si="436"/>
        <v>3.3430010000000001</v>
      </c>
      <c r="L2739" s="14" t="str">
        <f t="shared" si="429"/>
        <v>Normal</v>
      </c>
      <c r="N2739" s="13">
        <f t="shared" si="430"/>
        <v>1.9779116028576385</v>
      </c>
      <c r="O2739" s="13">
        <f t="shared" si="431"/>
        <v>1.3650893971423617</v>
      </c>
      <c r="P2739" s="26">
        <f t="shared" si="432"/>
        <v>0</v>
      </c>
      <c r="Q2739" s="26">
        <f t="shared" si="433"/>
        <v>-1.9779116028576385</v>
      </c>
      <c r="S2739" s="1">
        <f t="shared" si="437"/>
        <v>1</v>
      </c>
      <c r="T2739" s="1" t="str">
        <f t="shared" si="438"/>
        <v>Peak</v>
      </c>
    </row>
    <row r="2740" spans="1:20" x14ac:dyDescent="0.35">
      <c r="A2740" s="30">
        <v>45040.374999993655</v>
      </c>
      <c r="B2740" s="1">
        <v>4</v>
      </c>
      <c r="C2740" s="1">
        <v>24</v>
      </c>
      <c r="D2740" s="1">
        <v>10</v>
      </c>
      <c r="E2740" s="1" t="str">
        <f t="shared" si="434"/>
        <v>Non-Summer</v>
      </c>
      <c r="F2740" s="23">
        <v>0.68859999999999999</v>
      </c>
      <c r="G2740" s="24">
        <f t="shared" si="435"/>
        <v>1.310105308532725</v>
      </c>
      <c r="J2740" s="23">
        <v>4.0174149999999997</v>
      </c>
      <c r="K2740" s="25">
        <f t="shared" si="436"/>
        <v>4.0174149999999997</v>
      </c>
      <c r="L2740" s="14" t="str">
        <f t="shared" si="429"/>
        <v>Normal</v>
      </c>
      <c r="N2740" s="13">
        <f t="shared" si="430"/>
        <v>2.707309691467275</v>
      </c>
      <c r="O2740" s="13">
        <f t="shared" si="431"/>
        <v>1.3101053085327248</v>
      </c>
      <c r="P2740" s="26">
        <f t="shared" si="432"/>
        <v>2.2204460492503131E-16</v>
      </c>
      <c r="Q2740" s="26">
        <f t="shared" si="433"/>
        <v>-2.707309691467275</v>
      </c>
      <c r="S2740" s="1">
        <f t="shared" si="437"/>
        <v>1</v>
      </c>
      <c r="T2740" s="1" t="str">
        <f t="shared" si="438"/>
        <v>Peak</v>
      </c>
    </row>
    <row r="2741" spans="1:20" x14ac:dyDescent="0.35">
      <c r="A2741" s="30">
        <v>45040.41666666032</v>
      </c>
      <c r="B2741" s="1">
        <v>4</v>
      </c>
      <c r="C2741" s="1">
        <v>24</v>
      </c>
      <c r="D2741" s="1">
        <v>11</v>
      </c>
      <c r="E2741" s="1" t="str">
        <f t="shared" si="434"/>
        <v>Non-Summer</v>
      </c>
      <c r="F2741" s="23">
        <v>0.67630000000000001</v>
      </c>
      <c r="G2741" s="24">
        <f t="shared" si="435"/>
        <v>1.2867037760102844</v>
      </c>
      <c r="J2741" s="23">
        <v>4.9515859999999998</v>
      </c>
      <c r="K2741" s="25">
        <f t="shared" si="436"/>
        <v>4.9515859999999998</v>
      </c>
      <c r="L2741" s="14" t="str">
        <f t="shared" si="429"/>
        <v>Normal</v>
      </c>
      <c r="N2741" s="13">
        <f t="shared" si="430"/>
        <v>3.6648822239897152</v>
      </c>
      <c r="O2741" s="13">
        <f t="shared" si="431"/>
        <v>1.2867037760102846</v>
      </c>
      <c r="P2741" s="26">
        <f t="shared" si="432"/>
        <v>0</v>
      </c>
      <c r="Q2741" s="26">
        <f t="shared" si="433"/>
        <v>-3.6648822239897152</v>
      </c>
      <c r="S2741" s="1">
        <f t="shared" si="437"/>
        <v>1</v>
      </c>
      <c r="T2741" s="1" t="str">
        <f t="shared" si="438"/>
        <v>Peak</v>
      </c>
    </row>
    <row r="2742" spans="1:20" x14ac:dyDescent="0.35">
      <c r="A2742" s="30">
        <v>45040.458333326984</v>
      </c>
      <c r="B2742" s="1">
        <v>4</v>
      </c>
      <c r="C2742" s="1">
        <v>24</v>
      </c>
      <c r="D2742" s="1">
        <v>12</v>
      </c>
      <c r="E2742" s="1" t="str">
        <f t="shared" si="434"/>
        <v>Non-Summer</v>
      </c>
      <c r="F2742" s="23">
        <v>0.6714</v>
      </c>
      <c r="G2742" s="24">
        <f t="shared" si="435"/>
        <v>1.2773812142737024</v>
      </c>
      <c r="J2742" s="23">
        <v>2.9891370000000004</v>
      </c>
      <c r="K2742" s="25">
        <f t="shared" si="436"/>
        <v>2.9891370000000004</v>
      </c>
      <c r="L2742" s="14" t="str">
        <f t="shared" si="429"/>
        <v>Normal</v>
      </c>
      <c r="N2742" s="13">
        <f t="shared" si="430"/>
        <v>1.7117557857262979</v>
      </c>
      <c r="O2742" s="13">
        <f t="shared" si="431"/>
        <v>1.2773812142737024</v>
      </c>
      <c r="P2742" s="26">
        <f t="shared" si="432"/>
        <v>0</v>
      </c>
      <c r="Q2742" s="26">
        <f t="shared" si="433"/>
        <v>-1.7117557857262979</v>
      </c>
      <c r="S2742" s="1">
        <f t="shared" si="437"/>
        <v>1</v>
      </c>
      <c r="T2742" s="1" t="str">
        <f t="shared" si="438"/>
        <v>Peak</v>
      </c>
    </row>
    <row r="2743" spans="1:20" x14ac:dyDescent="0.35">
      <c r="A2743" s="30">
        <v>45040.499999993648</v>
      </c>
      <c r="B2743" s="1">
        <v>4</v>
      </c>
      <c r="C2743" s="1">
        <v>24</v>
      </c>
      <c r="D2743" s="1">
        <v>13</v>
      </c>
      <c r="E2743" s="1" t="str">
        <f t="shared" si="434"/>
        <v>Non-Summer</v>
      </c>
      <c r="F2743" s="23">
        <v>0.66439999999999999</v>
      </c>
      <c r="G2743" s="24">
        <f t="shared" si="435"/>
        <v>1.2640632689357283</v>
      </c>
      <c r="J2743" s="23">
        <v>5.0326069999999996</v>
      </c>
      <c r="K2743" s="25">
        <f t="shared" si="436"/>
        <v>5.0326069999999996</v>
      </c>
      <c r="L2743" s="14" t="str">
        <f t="shared" si="429"/>
        <v>Normal</v>
      </c>
      <c r="N2743" s="13">
        <f t="shared" si="430"/>
        <v>3.7685437310642715</v>
      </c>
      <c r="O2743" s="13">
        <f t="shared" si="431"/>
        <v>1.2640632689357281</v>
      </c>
      <c r="P2743" s="26">
        <f t="shared" si="432"/>
        <v>2.2204460492503131E-16</v>
      </c>
      <c r="Q2743" s="26">
        <f t="shared" si="433"/>
        <v>-3.7685437310642715</v>
      </c>
      <c r="S2743" s="1">
        <f t="shared" si="437"/>
        <v>1</v>
      </c>
      <c r="T2743" s="1" t="str">
        <f t="shared" si="438"/>
        <v>Peak</v>
      </c>
    </row>
    <row r="2744" spans="1:20" x14ac:dyDescent="0.35">
      <c r="A2744" s="30">
        <v>45040.541666660312</v>
      </c>
      <c r="B2744" s="1">
        <v>4</v>
      </c>
      <c r="C2744" s="1">
        <v>24</v>
      </c>
      <c r="D2744" s="1">
        <v>14</v>
      </c>
      <c r="E2744" s="1" t="str">
        <f t="shared" si="434"/>
        <v>Non-Summer</v>
      </c>
      <c r="F2744" s="23">
        <v>0.65129999999999999</v>
      </c>
      <c r="G2744" s="24">
        <f t="shared" si="435"/>
        <v>1.2391396855175192</v>
      </c>
      <c r="J2744" s="23">
        <v>3.3515680000000003</v>
      </c>
      <c r="K2744" s="25">
        <f t="shared" si="436"/>
        <v>3.3515680000000003</v>
      </c>
      <c r="L2744" s="14" t="str">
        <f t="shared" si="429"/>
        <v>Normal</v>
      </c>
      <c r="N2744" s="13">
        <f t="shared" si="430"/>
        <v>2.1124283144824814</v>
      </c>
      <c r="O2744" s="13">
        <f t="shared" si="431"/>
        <v>1.239139685517519</v>
      </c>
      <c r="P2744" s="26">
        <f t="shared" si="432"/>
        <v>2.2204460492503131E-16</v>
      </c>
      <c r="Q2744" s="26">
        <f t="shared" si="433"/>
        <v>-2.1124283144824814</v>
      </c>
      <c r="S2744" s="1">
        <f t="shared" si="437"/>
        <v>1</v>
      </c>
      <c r="T2744" s="1" t="str">
        <f t="shared" si="438"/>
        <v>Peak</v>
      </c>
    </row>
    <row r="2745" spans="1:20" x14ac:dyDescent="0.35">
      <c r="A2745" s="30">
        <v>45040.583333326977</v>
      </c>
      <c r="B2745" s="1">
        <v>4</v>
      </c>
      <c r="C2745" s="1">
        <v>24</v>
      </c>
      <c r="D2745" s="1">
        <v>15</v>
      </c>
      <c r="E2745" s="1" t="str">
        <f t="shared" si="434"/>
        <v>Non-Summer</v>
      </c>
      <c r="F2745" s="23">
        <v>0.64449999999999996</v>
      </c>
      <c r="G2745" s="24">
        <f t="shared" si="435"/>
        <v>1.2262022529034871</v>
      </c>
      <c r="J2745" s="23">
        <v>1.767757</v>
      </c>
      <c r="K2745" s="25">
        <f t="shared" si="436"/>
        <v>1.767757</v>
      </c>
      <c r="L2745" s="14" t="str">
        <f t="shared" si="429"/>
        <v>Normal</v>
      </c>
      <c r="N2745" s="13">
        <f t="shared" si="430"/>
        <v>0.54155474709651297</v>
      </c>
      <c r="O2745" s="13">
        <f t="shared" si="431"/>
        <v>1.2262022529034871</v>
      </c>
      <c r="P2745" s="26">
        <f t="shared" si="432"/>
        <v>0</v>
      </c>
      <c r="Q2745" s="26">
        <f t="shared" si="433"/>
        <v>-0.54155474709651297</v>
      </c>
      <c r="S2745" s="1">
        <f t="shared" si="437"/>
        <v>1</v>
      </c>
      <c r="T2745" s="1" t="str">
        <f t="shared" si="438"/>
        <v>Peak</v>
      </c>
    </row>
    <row r="2746" spans="1:20" x14ac:dyDescent="0.35">
      <c r="A2746" s="30">
        <v>45040.624999993641</v>
      </c>
      <c r="B2746" s="1">
        <v>4</v>
      </c>
      <c r="C2746" s="1">
        <v>24</v>
      </c>
      <c r="D2746" s="1">
        <v>16</v>
      </c>
      <c r="E2746" s="1" t="str">
        <f t="shared" si="434"/>
        <v>Non-Summer</v>
      </c>
      <c r="F2746" s="23">
        <v>0.65820000000000001</v>
      </c>
      <c r="G2746" s="24">
        <f t="shared" si="435"/>
        <v>1.2522673744935224</v>
      </c>
      <c r="J2746" s="23">
        <v>0.43754799999999999</v>
      </c>
      <c r="K2746" s="25">
        <f t="shared" si="436"/>
        <v>0.43754799999999999</v>
      </c>
      <c r="L2746" s="14" t="str">
        <f t="shared" si="429"/>
        <v>Normal</v>
      </c>
      <c r="N2746" s="13">
        <f t="shared" si="430"/>
        <v>0</v>
      </c>
      <c r="O2746" s="13">
        <f t="shared" si="431"/>
        <v>0.43754799999999999</v>
      </c>
      <c r="P2746" s="26">
        <f t="shared" si="432"/>
        <v>0.81471937449352239</v>
      </c>
      <c r="Q2746" s="26">
        <f t="shared" si="433"/>
        <v>0.81471937449352239</v>
      </c>
      <c r="S2746" s="1">
        <f t="shared" si="437"/>
        <v>1</v>
      </c>
      <c r="T2746" s="1" t="str">
        <f t="shared" si="438"/>
        <v>Peak</v>
      </c>
    </row>
    <row r="2747" spans="1:20" x14ac:dyDescent="0.35">
      <c r="A2747" s="30">
        <v>45040.666666660305</v>
      </c>
      <c r="B2747" s="1">
        <v>4</v>
      </c>
      <c r="C2747" s="1">
        <v>24</v>
      </c>
      <c r="D2747" s="1">
        <v>17</v>
      </c>
      <c r="E2747" s="1" t="str">
        <f t="shared" si="434"/>
        <v>Non-Summer</v>
      </c>
      <c r="F2747" s="23">
        <v>0.69199999999999995</v>
      </c>
      <c r="G2747" s="24">
        <f t="shared" si="435"/>
        <v>1.3165740248397408</v>
      </c>
      <c r="J2747" s="23">
        <v>0.17220299999999999</v>
      </c>
      <c r="K2747" s="25">
        <f t="shared" si="436"/>
        <v>0.17220299999999999</v>
      </c>
      <c r="L2747" s="14" t="str">
        <f t="shared" si="429"/>
        <v>Normal</v>
      </c>
      <c r="N2747" s="13">
        <f t="shared" si="430"/>
        <v>0</v>
      </c>
      <c r="O2747" s="13">
        <f t="shared" si="431"/>
        <v>0.17220299999999999</v>
      </c>
      <c r="P2747" s="26">
        <f t="shared" si="432"/>
        <v>1.144371024839741</v>
      </c>
      <c r="Q2747" s="26">
        <f t="shared" si="433"/>
        <v>1.144371024839741</v>
      </c>
      <c r="S2747" s="1">
        <f t="shared" si="437"/>
        <v>1</v>
      </c>
      <c r="T2747" s="1" t="str">
        <f t="shared" si="438"/>
        <v>Peak</v>
      </c>
    </row>
    <row r="2748" spans="1:20" x14ac:dyDescent="0.35">
      <c r="A2748" s="30">
        <v>45040.708333326969</v>
      </c>
      <c r="B2748" s="1">
        <v>4</v>
      </c>
      <c r="C2748" s="1">
        <v>24</v>
      </c>
      <c r="D2748" s="1">
        <v>18</v>
      </c>
      <c r="E2748" s="1" t="str">
        <f t="shared" si="434"/>
        <v>Non-Summer</v>
      </c>
      <c r="F2748" s="23">
        <v>0.74319999999999997</v>
      </c>
      <c r="G2748" s="24">
        <f t="shared" si="435"/>
        <v>1.4139852821689241</v>
      </c>
      <c r="J2748" s="23">
        <v>0.100664</v>
      </c>
      <c r="K2748" s="25">
        <f t="shared" si="436"/>
        <v>0.100664</v>
      </c>
      <c r="L2748" s="14" t="str">
        <f t="shared" si="429"/>
        <v>Normal</v>
      </c>
      <c r="N2748" s="13">
        <f t="shared" si="430"/>
        <v>0</v>
      </c>
      <c r="O2748" s="13">
        <f t="shared" si="431"/>
        <v>0.100664</v>
      </c>
      <c r="P2748" s="26">
        <f t="shared" si="432"/>
        <v>1.313321282168924</v>
      </c>
      <c r="Q2748" s="26">
        <f t="shared" si="433"/>
        <v>1.313321282168924</v>
      </c>
      <c r="S2748" s="1">
        <f t="shared" si="437"/>
        <v>1</v>
      </c>
      <c r="T2748" s="1" t="str">
        <f t="shared" si="438"/>
        <v>Peak</v>
      </c>
    </row>
    <row r="2749" spans="1:20" x14ac:dyDescent="0.35">
      <c r="A2749" s="30">
        <v>45040.749999993634</v>
      </c>
      <c r="B2749" s="1">
        <v>4</v>
      </c>
      <c r="C2749" s="1">
        <v>24</v>
      </c>
      <c r="D2749" s="1">
        <v>19</v>
      </c>
      <c r="E2749" s="1" t="str">
        <f t="shared" si="434"/>
        <v>Non-Summer</v>
      </c>
      <c r="F2749" s="23">
        <v>0.79449999999999998</v>
      </c>
      <c r="G2749" s="24">
        <f t="shared" si="435"/>
        <v>1.5115867958600784</v>
      </c>
      <c r="J2749" s="23">
        <v>0</v>
      </c>
      <c r="K2749" s="25">
        <f t="shared" si="436"/>
        <v>0</v>
      </c>
      <c r="L2749" s="14" t="str">
        <f t="shared" si="429"/>
        <v>Normal</v>
      </c>
      <c r="N2749" s="13">
        <f t="shared" si="430"/>
        <v>0</v>
      </c>
      <c r="O2749" s="13">
        <f t="shared" si="431"/>
        <v>0</v>
      </c>
      <c r="P2749" s="26">
        <f t="shared" si="432"/>
        <v>1.5115867958600784</v>
      </c>
      <c r="Q2749" s="26">
        <f t="shared" si="433"/>
        <v>1.5115867958600784</v>
      </c>
      <c r="S2749" s="1">
        <f t="shared" si="437"/>
        <v>1</v>
      </c>
      <c r="T2749" s="1" t="str">
        <f t="shared" si="438"/>
        <v>Peak</v>
      </c>
    </row>
    <row r="2750" spans="1:20" x14ac:dyDescent="0.35">
      <c r="A2750" s="30">
        <v>45040.791666660298</v>
      </c>
      <c r="B2750" s="1">
        <v>4</v>
      </c>
      <c r="C2750" s="1">
        <v>24</v>
      </c>
      <c r="D2750" s="1">
        <v>20</v>
      </c>
      <c r="E2750" s="1" t="str">
        <f t="shared" si="434"/>
        <v>Non-Summer</v>
      </c>
      <c r="F2750" s="23">
        <v>0.85440000000000005</v>
      </c>
      <c r="G2750" s="24">
        <f t="shared" si="435"/>
        <v>1.6255503566807439</v>
      </c>
      <c r="J2750" s="23">
        <v>0</v>
      </c>
      <c r="K2750" s="25">
        <f t="shared" si="436"/>
        <v>0</v>
      </c>
      <c r="L2750" s="14" t="str">
        <f t="shared" si="429"/>
        <v>Normal</v>
      </c>
      <c r="N2750" s="13">
        <f t="shared" si="430"/>
        <v>0</v>
      </c>
      <c r="O2750" s="13">
        <f t="shared" si="431"/>
        <v>0</v>
      </c>
      <c r="P2750" s="26">
        <f t="shared" si="432"/>
        <v>1.6255503566807439</v>
      </c>
      <c r="Q2750" s="26">
        <f t="shared" si="433"/>
        <v>1.6255503566807439</v>
      </c>
      <c r="S2750" s="1">
        <f t="shared" si="437"/>
        <v>1</v>
      </c>
      <c r="T2750" s="1" t="str">
        <f t="shared" si="438"/>
        <v>Peak</v>
      </c>
    </row>
    <row r="2751" spans="1:20" x14ac:dyDescent="0.35">
      <c r="A2751" s="30">
        <v>45040.833333326962</v>
      </c>
      <c r="B2751" s="1">
        <v>4</v>
      </c>
      <c r="C2751" s="1">
        <v>24</v>
      </c>
      <c r="D2751" s="1">
        <v>21</v>
      </c>
      <c r="E2751" s="1" t="str">
        <f t="shared" si="434"/>
        <v>Non-Summer</v>
      </c>
      <c r="F2751" s="23">
        <v>0.89900000000000002</v>
      </c>
      <c r="G2751" s="24">
        <f t="shared" si="435"/>
        <v>1.710404694119837</v>
      </c>
      <c r="J2751" s="23">
        <v>0</v>
      </c>
      <c r="K2751" s="25">
        <f t="shared" si="436"/>
        <v>0</v>
      </c>
      <c r="L2751" s="14" t="str">
        <f t="shared" si="429"/>
        <v>Normal</v>
      </c>
      <c r="N2751" s="13">
        <f t="shared" si="430"/>
        <v>0</v>
      </c>
      <c r="O2751" s="13">
        <f t="shared" si="431"/>
        <v>0</v>
      </c>
      <c r="P2751" s="26">
        <f t="shared" si="432"/>
        <v>1.710404694119837</v>
      </c>
      <c r="Q2751" s="26">
        <f t="shared" si="433"/>
        <v>1.710404694119837</v>
      </c>
      <c r="S2751" s="1">
        <f t="shared" si="437"/>
        <v>1</v>
      </c>
      <c r="T2751" s="1" t="str">
        <f t="shared" si="438"/>
        <v>Peak</v>
      </c>
    </row>
    <row r="2752" spans="1:20" x14ac:dyDescent="0.35">
      <c r="A2752" s="30">
        <v>45040.874999993626</v>
      </c>
      <c r="B2752" s="1">
        <v>4</v>
      </c>
      <c r="C2752" s="1">
        <v>24</v>
      </c>
      <c r="D2752" s="1">
        <v>22</v>
      </c>
      <c r="E2752" s="1" t="str">
        <f t="shared" si="434"/>
        <v>Non-Summer</v>
      </c>
      <c r="F2752" s="23">
        <v>0.8659</v>
      </c>
      <c r="G2752" s="24">
        <f t="shared" si="435"/>
        <v>1.6474298383074157</v>
      </c>
      <c r="J2752" s="23">
        <v>0</v>
      </c>
      <c r="K2752" s="25">
        <f t="shared" si="436"/>
        <v>0</v>
      </c>
      <c r="L2752" s="14" t="str">
        <f t="shared" si="429"/>
        <v>Normal</v>
      </c>
      <c r="N2752" s="13">
        <f t="shared" si="430"/>
        <v>0</v>
      </c>
      <c r="O2752" s="13">
        <f t="shared" si="431"/>
        <v>0</v>
      </c>
      <c r="P2752" s="26">
        <f t="shared" si="432"/>
        <v>1.6474298383074157</v>
      </c>
      <c r="Q2752" s="26">
        <f t="shared" si="433"/>
        <v>1.6474298383074157</v>
      </c>
      <c r="S2752" s="1">
        <f t="shared" si="437"/>
        <v>1</v>
      </c>
      <c r="T2752" s="1" t="str">
        <f t="shared" si="438"/>
        <v>Off-Peak</v>
      </c>
    </row>
    <row r="2753" spans="1:20" x14ac:dyDescent="0.35">
      <c r="A2753" s="30">
        <v>45040.916666660291</v>
      </c>
      <c r="B2753" s="1">
        <v>4</v>
      </c>
      <c r="C2753" s="1">
        <v>24</v>
      </c>
      <c r="D2753" s="1">
        <v>23</v>
      </c>
      <c r="E2753" s="1" t="str">
        <f t="shared" si="434"/>
        <v>Non-Summer</v>
      </c>
      <c r="F2753" s="23">
        <v>0.78490000000000004</v>
      </c>
      <c r="G2753" s="24">
        <f t="shared" si="435"/>
        <v>1.4933221851108567</v>
      </c>
      <c r="J2753" s="23">
        <v>0</v>
      </c>
      <c r="K2753" s="25">
        <f t="shared" si="436"/>
        <v>0</v>
      </c>
      <c r="L2753" s="14" t="str">
        <f t="shared" si="429"/>
        <v>Normal</v>
      </c>
      <c r="N2753" s="13">
        <f t="shared" si="430"/>
        <v>0</v>
      </c>
      <c r="O2753" s="13">
        <f t="shared" si="431"/>
        <v>0</v>
      </c>
      <c r="P2753" s="26">
        <f t="shared" si="432"/>
        <v>1.4933221851108567</v>
      </c>
      <c r="Q2753" s="26">
        <f t="shared" si="433"/>
        <v>1.4933221851108567</v>
      </c>
      <c r="S2753" s="1">
        <f t="shared" si="437"/>
        <v>1</v>
      </c>
      <c r="T2753" s="1" t="str">
        <f t="shared" si="438"/>
        <v>Off-Peak</v>
      </c>
    </row>
    <row r="2754" spans="1:20" x14ac:dyDescent="0.35">
      <c r="A2754" s="30">
        <v>45040.958333326955</v>
      </c>
      <c r="B2754" s="1">
        <v>4</v>
      </c>
      <c r="C2754" s="1">
        <v>25</v>
      </c>
      <c r="D2754" s="1">
        <v>0</v>
      </c>
      <c r="E2754" s="1" t="str">
        <f t="shared" si="434"/>
        <v>Non-Summer</v>
      </c>
      <c r="F2754" s="23">
        <v>0.70399999999999996</v>
      </c>
      <c r="G2754" s="24">
        <f t="shared" si="435"/>
        <v>1.3394047882762683</v>
      </c>
      <c r="J2754" s="23">
        <v>0</v>
      </c>
      <c r="K2754" s="25">
        <f t="shared" si="436"/>
        <v>0</v>
      </c>
      <c r="L2754" s="14" t="str">
        <f t="shared" si="429"/>
        <v>Normal</v>
      </c>
      <c r="N2754" s="13">
        <f t="shared" si="430"/>
        <v>0</v>
      </c>
      <c r="O2754" s="13">
        <f t="shared" si="431"/>
        <v>0</v>
      </c>
      <c r="P2754" s="26">
        <f t="shared" si="432"/>
        <v>1.3394047882762683</v>
      </c>
      <c r="Q2754" s="26">
        <f t="shared" si="433"/>
        <v>1.3394047882762683</v>
      </c>
      <c r="S2754" s="1">
        <f t="shared" si="437"/>
        <v>1</v>
      </c>
      <c r="T2754" s="1" t="str">
        <f t="shared" si="438"/>
        <v>Off-Peak</v>
      </c>
    </row>
    <row r="2755" spans="1:20" x14ac:dyDescent="0.35">
      <c r="A2755" s="30">
        <v>45040.999999993619</v>
      </c>
      <c r="B2755" s="1">
        <v>4</v>
      </c>
      <c r="C2755" s="1">
        <v>25</v>
      </c>
      <c r="D2755" s="1">
        <v>1</v>
      </c>
      <c r="E2755" s="1" t="str">
        <f t="shared" si="434"/>
        <v>Non-Summer</v>
      </c>
      <c r="F2755" s="23">
        <v>0.65300000000000002</v>
      </c>
      <c r="G2755" s="24">
        <f t="shared" si="435"/>
        <v>1.2423740436710273</v>
      </c>
      <c r="J2755" s="23">
        <v>0</v>
      </c>
      <c r="K2755" s="25">
        <f t="shared" si="436"/>
        <v>0</v>
      </c>
      <c r="L2755" s="14" t="str">
        <f t="shared" si="429"/>
        <v>Normal</v>
      </c>
      <c r="N2755" s="13">
        <f t="shared" si="430"/>
        <v>0</v>
      </c>
      <c r="O2755" s="13">
        <f t="shared" si="431"/>
        <v>0</v>
      </c>
      <c r="P2755" s="26">
        <f t="shared" si="432"/>
        <v>1.2423740436710273</v>
      </c>
      <c r="Q2755" s="26">
        <f t="shared" si="433"/>
        <v>1.2423740436710273</v>
      </c>
      <c r="S2755" s="1">
        <f t="shared" si="437"/>
        <v>2</v>
      </c>
      <c r="T2755" s="1" t="str">
        <f t="shared" si="438"/>
        <v>Off-Peak</v>
      </c>
    </row>
    <row r="2756" spans="1:20" x14ac:dyDescent="0.35">
      <c r="A2756" s="30">
        <v>45041.041666660283</v>
      </c>
      <c r="B2756" s="1">
        <v>4</v>
      </c>
      <c r="C2756" s="1">
        <v>25</v>
      </c>
      <c r="D2756" s="1">
        <v>2</v>
      </c>
      <c r="E2756" s="1" t="str">
        <f t="shared" si="434"/>
        <v>Non-Summer</v>
      </c>
      <c r="F2756" s="23">
        <v>0.624</v>
      </c>
      <c r="G2756" s="24">
        <f t="shared" si="435"/>
        <v>1.1871996986994195</v>
      </c>
      <c r="J2756" s="23">
        <v>0</v>
      </c>
      <c r="K2756" s="25">
        <f t="shared" si="436"/>
        <v>0</v>
      </c>
      <c r="L2756" s="14" t="str">
        <f t="shared" si="429"/>
        <v>Normal</v>
      </c>
      <c r="N2756" s="13">
        <f t="shared" si="430"/>
        <v>0</v>
      </c>
      <c r="O2756" s="13">
        <f t="shared" si="431"/>
        <v>0</v>
      </c>
      <c r="P2756" s="26">
        <f t="shared" si="432"/>
        <v>1.1871996986994195</v>
      </c>
      <c r="Q2756" s="26">
        <f t="shared" si="433"/>
        <v>1.1871996986994195</v>
      </c>
      <c r="S2756" s="1">
        <f t="shared" si="437"/>
        <v>2</v>
      </c>
      <c r="T2756" s="1" t="str">
        <f t="shared" si="438"/>
        <v>Off-Peak</v>
      </c>
    </row>
    <row r="2757" spans="1:20" x14ac:dyDescent="0.35">
      <c r="A2757" s="30">
        <v>45041.083333326947</v>
      </c>
      <c r="B2757" s="1">
        <v>4</v>
      </c>
      <c r="C2757" s="1">
        <v>25</v>
      </c>
      <c r="D2757" s="1">
        <v>3</v>
      </c>
      <c r="E2757" s="1" t="str">
        <f t="shared" si="434"/>
        <v>Non-Summer</v>
      </c>
      <c r="F2757" s="23">
        <v>0.60919999999999996</v>
      </c>
      <c r="G2757" s="24">
        <f t="shared" si="435"/>
        <v>1.1590417571277025</v>
      </c>
      <c r="J2757" s="23">
        <v>0</v>
      </c>
      <c r="K2757" s="25">
        <f t="shared" si="436"/>
        <v>0</v>
      </c>
      <c r="L2757" s="14" t="str">
        <f t="shared" si="429"/>
        <v>Normal</v>
      </c>
      <c r="N2757" s="13">
        <f t="shared" si="430"/>
        <v>0</v>
      </c>
      <c r="O2757" s="13">
        <f t="shared" si="431"/>
        <v>0</v>
      </c>
      <c r="P2757" s="26">
        <f t="shared" si="432"/>
        <v>1.1590417571277025</v>
      </c>
      <c r="Q2757" s="26">
        <f t="shared" si="433"/>
        <v>1.1590417571277025</v>
      </c>
      <c r="S2757" s="1">
        <f t="shared" si="437"/>
        <v>2</v>
      </c>
      <c r="T2757" s="1" t="str">
        <f t="shared" si="438"/>
        <v>Off-Peak</v>
      </c>
    </row>
    <row r="2758" spans="1:20" x14ac:dyDescent="0.35">
      <c r="A2758" s="30">
        <v>45041.124999993612</v>
      </c>
      <c r="B2758" s="1">
        <v>4</v>
      </c>
      <c r="C2758" s="1">
        <v>25</v>
      </c>
      <c r="D2758" s="1">
        <v>4</v>
      </c>
      <c r="E2758" s="1" t="str">
        <f t="shared" si="434"/>
        <v>Non-Summer</v>
      </c>
      <c r="F2758" s="23">
        <v>0.60619999999999996</v>
      </c>
      <c r="G2758" s="24">
        <f t="shared" si="435"/>
        <v>1.1533340662685707</v>
      </c>
      <c r="J2758" s="23">
        <v>0</v>
      </c>
      <c r="K2758" s="25">
        <f t="shared" si="436"/>
        <v>0</v>
      </c>
      <c r="L2758" s="14" t="str">
        <f t="shared" si="429"/>
        <v>Normal</v>
      </c>
      <c r="N2758" s="13">
        <f t="shared" si="430"/>
        <v>0</v>
      </c>
      <c r="O2758" s="13">
        <f t="shared" si="431"/>
        <v>0</v>
      </c>
      <c r="P2758" s="26">
        <f t="shared" si="432"/>
        <v>1.1533340662685707</v>
      </c>
      <c r="Q2758" s="26">
        <f t="shared" si="433"/>
        <v>1.1533340662685707</v>
      </c>
      <c r="S2758" s="1">
        <f t="shared" si="437"/>
        <v>2</v>
      </c>
      <c r="T2758" s="1" t="str">
        <f t="shared" si="438"/>
        <v>Off-Peak</v>
      </c>
    </row>
    <row r="2759" spans="1:20" x14ac:dyDescent="0.35">
      <c r="A2759" s="30">
        <v>45041.166666660276</v>
      </c>
      <c r="B2759" s="1">
        <v>4</v>
      </c>
      <c r="C2759" s="1">
        <v>25</v>
      </c>
      <c r="D2759" s="1">
        <v>5</v>
      </c>
      <c r="E2759" s="1" t="str">
        <f t="shared" si="434"/>
        <v>Non-Summer</v>
      </c>
      <c r="F2759" s="23">
        <v>0.62109999999999999</v>
      </c>
      <c r="G2759" s="24">
        <f t="shared" si="435"/>
        <v>1.1816822642022589</v>
      </c>
      <c r="J2759" s="23">
        <v>0</v>
      </c>
      <c r="K2759" s="25">
        <f t="shared" si="436"/>
        <v>0</v>
      </c>
      <c r="L2759" s="14" t="str">
        <f t="shared" si="429"/>
        <v>Normal</v>
      </c>
      <c r="N2759" s="13">
        <f t="shared" si="430"/>
        <v>0</v>
      </c>
      <c r="O2759" s="13">
        <f t="shared" si="431"/>
        <v>0</v>
      </c>
      <c r="P2759" s="26">
        <f t="shared" si="432"/>
        <v>1.1816822642022589</v>
      </c>
      <c r="Q2759" s="26">
        <f t="shared" si="433"/>
        <v>1.1816822642022589</v>
      </c>
      <c r="S2759" s="1">
        <f t="shared" si="437"/>
        <v>2</v>
      </c>
      <c r="T2759" s="1" t="str">
        <f t="shared" si="438"/>
        <v>Off-Peak</v>
      </c>
    </row>
    <row r="2760" spans="1:20" x14ac:dyDescent="0.35">
      <c r="A2760" s="30">
        <v>45041.20833332694</v>
      </c>
      <c r="B2760" s="1">
        <v>4</v>
      </c>
      <c r="C2760" s="1">
        <v>25</v>
      </c>
      <c r="D2760" s="1">
        <v>6</v>
      </c>
      <c r="E2760" s="1" t="str">
        <f t="shared" si="434"/>
        <v>Non-Summer</v>
      </c>
      <c r="F2760" s="23">
        <v>0.66100000000000003</v>
      </c>
      <c r="G2760" s="24">
        <f t="shared" si="435"/>
        <v>1.2575945526287122</v>
      </c>
      <c r="J2760" s="23">
        <v>0.12475600000000001</v>
      </c>
      <c r="K2760" s="25">
        <f t="shared" si="436"/>
        <v>0.12475600000000001</v>
      </c>
      <c r="L2760" s="14" t="str">
        <f t="shared" si="429"/>
        <v>Normal</v>
      </c>
      <c r="N2760" s="13">
        <f t="shared" si="430"/>
        <v>0</v>
      </c>
      <c r="O2760" s="13">
        <f t="shared" si="431"/>
        <v>0.12475600000000001</v>
      </c>
      <c r="P2760" s="26">
        <f t="shared" si="432"/>
        <v>1.1328385526287121</v>
      </c>
      <c r="Q2760" s="26">
        <f t="shared" si="433"/>
        <v>1.1328385526287121</v>
      </c>
      <c r="S2760" s="1">
        <f t="shared" si="437"/>
        <v>2</v>
      </c>
      <c r="T2760" s="1" t="str">
        <f t="shared" si="438"/>
        <v>Peak</v>
      </c>
    </row>
    <row r="2761" spans="1:20" x14ac:dyDescent="0.35">
      <c r="A2761" s="30">
        <v>45041.249999993604</v>
      </c>
      <c r="B2761" s="1">
        <v>4</v>
      </c>
      <c r="C2761" s="1">
        <v>25</v>
      </c>
      <c r="D2761" s="1">
        <v>7</v>
      </c>
      <c r="E2761" s="1" t="str">
        <f t="shared" si="434"/>
        <v>Non-Summer</v>
      </c>
      <c r="F2761" s="23">
        <v>0.72270000000000001</v>
      </c>
      <c r="G2761" s="24">
        <f t="shared" si="435"/>
        <v>1.3749827279648568</v>
      </c>
      <c r="J2761" s="23">
        <v>0.61451599999999995</v>
      </c>
      <c r="K2761" s="25">
        <f t="shared" si="436"/>
        <v>0.61451599999999995</v>
      </c>
      <c r="L2761" s="14" t="str">
        <f t="shared" si="429"/>
        <v>Normal</v>
      </c>
      <c r="N2761" s="13">
        <f t="shared" si="430"/>
        <v>0</v>
      </c>
      <c r="O2761" s="13">
        <f t="shared" si="431"/>
        <v>0.61451599999999995</v>
      </c>
      <c r="P2761" s="26">
        <f t="shared" si="432"/>
        <v>0.76046672796485681</v>
      </c>
      <c r="Q2761" s="26">
        <f t="shared" si="433"/>
        <v>0.76046672796485681</v>
      </c>
      <c r="S2761" s="1">
        <f t="shared" si="437"/>
        <v>2</v>
      </c>
      <c r="T2761" s="1" t="str">
        <f t="shared" si="438"/>
        <v>Peak</v>
      </c>
    </row>
    <row r="2762" spans="1:20" x14ac:dyDescent="0.35">
      <c r="A2762" s="30">
        <v>45041.291666660269</v>
      </c>
      <c r="B2762" s="1">
        <v>4</v>
      </c>
      <c r="C2762" s="1">
        <v>25</v>
      </c>
      <c r="D2762" s="1">
        <v>8</v>
      </c>
      <c r="E2762" s="1" t="str">
        <f t="shared" si="434"/>
        <v>Non-Summer</v>
      </c>
      <c r="F2762" s="23">
        <v>0.75009999999999999</v>
      </c>
      <c r="G2762" s="24">
        <f t="shared" si="435"/>
        <v>1.4271129711449273</v>
      </c>
      <c r="J2762" s="23">
        <v>2.2965979999999999</v>
      </c>
      <c r="K2762" s="25">
        <f t="shared" si="436"/>
        <v>2.2965979999999999</v>
      </c>
      <c r="L2762" s="14" t="str">
        <f t="shared" si="429"/>
        <v>Normal</v>
      </c>
      <c r="N2762" s="13">
        <f t="shared" si="430"/>
        <v>0.86948502885507262</v>
      </c>
      <c r="O2762" s="13">
        <f t="shared" si="431"/>
        <v>1.4271129711449273</v>
      </c>
      <c r="P2762" s="26">
        <f t="shared" si="432"/>
        <v>0</v>
      </c>
      <c r="Q2762" s="26">
        <f t="shared" si="433"/>
        <v>-0.86948502885507262</v>
      </c>
      <c r="S2762" s="1">
        <f t="shared" si="437"/>
        <v>2</v>
      </c>
      <c r="T2762" s="1" t="str">
        <f t="shared" si="438"/>
        <v>Peak</v>
      </c>
    </row>
    <row r="2763" spans="1:20" x14ac:dyDescent="0.35">
      <c r="A2763" s="30">
        <v>45041.333333326933</v>
      </c>
      <c r="B2763" s="1">
        <v>4</v>
      </c>
      <c r="C2763" s="1">
        <v>25</v>
      </c>
      <c r="D2763" s="1">
        <v>9</v>
      </c>
      <c r="E2763" s="1" t="str">
        <f t="shared" si="434"/>
        <v>Non-Summer</v>
      </c>
      <c r="F2763" s="23">
        <v>0.73209999999999997</v>
      </c>
      <c r="G2763" s="24">
        <f t="shared" si="435"/>
        <v>1.3928668259901364</v>
      </c>
      <c r="J2763" s="23">
        <v>2.7031680000000002</v>
      </c>
      <c r="K2763" s="25">
        <f t="shared" si="436"/>
        <v>2.7031680000000002</v>
      </c>
      <c r="L2763" s="14" t="str">
        <f t="shared" si="429"/>
        <v>Normal</v>
      </c>
      <c r="N2763" s="13">
        <f t="shared" si="430"/>
        <v>1.3103011740098638</v>
      </c>
      <c r="O2763" s="13">
        <f t="shared" si="431"/>
        <v>1.3928668259901364</v>
      </c>
      <c r="P2763" s="26">
        <f t="shared" si="432"/>
        <v>0</v>
      </c>
      <c r="Q2763" s="26">
        <f t="shared" si="433"/>
        <v>-1.3103011740098638</v>
      </c>
      <c r="S2763" s="1">
        <f t="shared" si="437"/>
        <v>2</v>
      </c>
      <c r="T2763" s="1" t="str">
        <f t="shared" si="438"/>
        <v>Peak</v>
      </c>
    </row>
    <row r="2764" spans="1:20" x14ac:dyDescent="0.35">
      <c r="A2764" s="30">
        <v>45041.374999993597</v>
      </c>
      <c r="B2764" s="1">
        <v>4</v>
      </c>
      <c r="C2764" s="1">
        <v>25</v>
      </c>
      <c r="D2764" s="1">
        <v>10</v>
      </c>
      <c r="E2764" s="1" t="str">
        <f t="shared" si="434"/>
        <v>Non-Summer</v>
      </c>
      <c r="F2764" s="23">
        <v>0.72150000000000003</v>
      </c>
      <c r="G2764" s="24">
        <f t="shared" si="435"/>
        <v>1.372699651621204</v>
      </c>
      <c r="J2764" s="23">
        <v>2.6067809999999998</v>
      </c>
      <c r="K2764" s="25">
        <f t="shared" si="436"/>
        <v>2.6067809999999998</v>
      </c>
      <c r="L2764" s="14" t="str">
        <f t="shared" si="429"/>
        <v>Normal</v>
      </c>
      <c r="N2764" s="13">
        <f t="shared" si="430"/>
        <v>1.2340813483787958</v>
      </c>
      <c r="O2764" s="13">
        <f t="shared" si="431"/>
        <v>1.372699651621204</v>
      </c>
      <c r="P2764" s="26">
        <f t="shared" si="432"/>
        <v>0</v>
      </c>
      <c r="Q2764" s="26">
        <f t="shared" si="433"/>
        <v>-1.2340813483787958</v>
      </c>
      <c r="S2764" s="1">
        <f t="shared" si="437"/>
        <v>2</v>
      </c>
      <c r="T2764" s="1" t="str">
        <f t="shared" si="438"/>
        <v>Peak</v>
      </c>
    </row>
    <row r="2765" spans="1:20" x14ac:dyDescent="0.35">
      <c r="A2765" s="30">
        <v>45041.416666660261</v>
      </c>
      <c r="B2765" s="1">
        <v>4</v>
      </c>
      <c r="C2765" s="1">
        <v>25</v>
      </c>
      <c r="D2765" s="1">
        <v>11</v>
      </c>
      <c r="E2765" s="1" t="str">
        <f t="shared" si="434"/>
        <v>Non-Summer</v>
      </c>
      <c r="F2765" s="23">
        <v>0.71419999999999995</v>
      </c>
      <c r="G2765" s="24">
        <f t="shared" si="435"/>
        <v>1.3588109371973165</v>
      </c>
      <c r="J2765" s="23">
        <v>2.1451799999999999</v>
      </c>
      <c r="K2765" s="25">
        <f t="shared" si="436"/>
        <v>2.1451799999999999</v>
      </c>
      <c r="L2765" s="14" t="str">
        <f t="shared" si="429"/>
        <v>Normal</v>
      </c>
      <c r="N2765" s="13">
        <f t="shared" si="430"/>
        <v>0.78636906280268337</v>
      </c>
      <c r="O2765" s="13">
        <f t="shared" si="431"/>
        <v>1.3588109371973165</v>
      </c>
      <c r="P2765" s="26">
        <f t="shared" si="432"/>
        <v>0</v>
      </c>
      <c r="Q2765" s="26">
        <f t="shared" si="433"/>
        <v>-0.78636906280268337</v>
      </c>
      <c r="S2765" s="1">
        <f t="shared" si="437"/>
        <v>2</v>
      </c>
      <c r="T2765" s="1" t="str">
        <f t="shared" si="438"/>
        <v>Peak</v>
      </c>
    </row>
    <row r="2766" spans="1:20" x14ac:dyDescent="0.35">
      <c r="A2766" s="30">
        <v>45041.458333326926</v>
      </c>
      <c r="B2766" s="1">
        <v>4</v>
      </c>
      <c r="C2766" s="1">
        <v>25</v>
      </c>
      <c r="D2766" s="1">
        <v>12</v>
      </c>
      <c r="E2766" s="1" t="str">
        <f t="shared" si="434"/>
        <v>Non-Summer</v>
      </c>
      <c r="F2766" s="23">
        <v>0.70189999999999997</v>
      </c>
      <c r="G2766" s="24">
        <f t="shared" si="435"/>
        <v>1.3354094046748759</v>
      </c>
      <c r="J2766" s="23">
        <v>4.3812479999999994</v>
      </c>
      <c r="K2766" s="25">
        <f t="shared" si="436"/>
        <v>4.3812479999999994</v>
      </c>
      <c r="L2766" s="14" t="str">
        <f t="shared" si="429"/>
        <v>Normal</v>
      </c>
      <c r="N2766" s="13">
        <f t="shared" si="430"/>
        <v>3.0458385953251232</v>
      </c>
      <c r="O2766" s="13">
        <f t="shared" si="431"/>
        <v>1.3354094046748761</v>
      </c>
      <c r="P2766" s="26">
        <f t="shared" si="432"/>
        <v>0</v>
      </c>
      <c r="Q2766" s="26">
        <f t="shared" si="433"/>
        <v>-3.0458385953251232</v>
      </c>
      <c r="S2766" s="1">
        <f t="shared" si="437"/>
        <v>2</v>
      </c>
      <c r="T2766" s="1" t="str">
        <f t="shared" si="438"/>
        <v>Peak</v>
      </c>
    </row>
    <row r="2767" spans="1:20" x14ac:dyDescent="0.35">
      <c r="A2767" s="30">
        <v>45041.49999999359</v>
      </c>
      <c r="B2767" s="1">
        <v>4</v>
      </c>
      <c r="C2767" s="1">
        <v>25</v>
      </c>
      <c r="D2767" s="1">
        <v>13</v>
      </c>
      <c r="E2767" s="1" t="str">
        <f t="shared" si="434"/>
        <v>Non-Summer</v>
      </c>
      <c r="F2767" s="23">
        <v>0.68989999999999996</v>
      </c>
      <c r="G2767" s="24">
        <f t="shared" si="435"/>
        <v>1.3125786412383487</v>
      </c>
      <c r="J2767" s="23">
        <v>5.7206909999999995</v>
      </c>
      <c r="K2767" s="25">
        <f t="shared" si="436"/>
        <v>5.7206909999999995</v>
      </c>
      <c r="L2767" s="14" t="str">
        <f t="shared" si="429"/>
        <v>Normal</v>
      </c>
      <c r="N2767" s="13">
        <f t="shared" si="430"/>
        <v>4.4081123587616506</v>
      </c>
      <c r="O2767" s="13">
        <f t="shared" si="431"/>
        <v>1.3125786412383489</v>
      </c>
      <c r="P2767" s="26">
        <f t="shared" si="432"/>
        <v>0</v>
      </c>
      <c r="Q2767" s="26">
        <f t="shared" si="433"/>
        <v>-4.4081123587616506</v>
      </c>
      <c r="S2767" s="1">
        <f t="shared" si="437"/>
        <v>2</v>
      </c>
      <c r="T2767" s="1" t="str">
        <f t="shared" si="438"/>
        <v>Peak</v>
      </c>
    </row>
    <row r="2768" spans="1:20" x14ac:dyDescent="0.35">
      <c r="A2768" s="30">
        <v>45041.541666660254</v>
      </c>
      <c r="B2768" s="1">
        <v>4</v>
      </c>
      <c r="C2768" s="1">
        <v>25</v>
      </c>
      <c r="D2768" s="1">
        <v>14</v>
      </c>
      <c r="E2768" s="1" t="str">
        <f t="shared" si="434"/>
        <v>Non-Summer</v>
      </c>
      <c r="F2768" s="23">
        <v>0.67430000000000001</v>
      </c>
      <c r="G2768" s="24">
        <f t="shared" si="435"/>
        <v>1.2828986487708633</v>
      </c>
      <c r="J2768" s="23">
        <v>5.8320090000000002</v>
      </c>
      <c r="K2768" s="25">
        <f t="shared" si="436"/>
        <v>5.8320090000000002</v>
      </c>
      <c r="L2768" s="14" t="str">
        <f t="shared" si="429"/>
        <v>Normal</v>
      </c>
      <c r="N2768" s="13">
        <f t="shared" si="430"/>
        <v>4.5491103512291371</v>
      </c>
      <c r="O2768" s="13">
        <f t="shared" si="431"/>
        <v>1.2828986487708631</v>
      </c>
      <c r="P2768" s="26">
        <f t="shared" si="432"/>
        <v>2.2204460492503131E-16</v>
      </c>
      <c r="Q2768" s="26">
        <f t="shared" si="433"/>
        <v>-4.5491103512291371</v>
      </c>
      <c r="S2768" s="1">
        <f t="shared" si="437"/>
        <v>2</v>
      </c>
      <c r="T2768" s="1" t="str">
        <f t="shared" si="438"/>
        <v>Peak</v>
      </c>
    </row>
    <row r="2769" spans="1:20" x14ac:dyDescent="0.35">
      <c r="A2769" s="30">
        <v>45041.583333326918</v>
      </c>
      <c r="B2769" s="1">
        <v>4</v>
      </c>
      <c r="C2769" s="1">
        <v>25</v>
      </c>
      <c r="D2769" s="1">
        <v>15</v>
      </c>
      <c r="E2769" s="1" t="str">
        <f t="shared" si="434"/>
        <v>Non-Summer</v>
      </c>
      <c r="F2769" s="23">
        <v>0.66890000000000005</v>
      </c>
      <c r="G2769" s="24">
        <f t="shared" si="435"/>
        <v>1.272624805224426</v>
      </c>
      <c r="J2769" s="23">
        <v>2.3541799999999999</v>
      </c>
      <c r="K2769" s="25">
        <f t="shared" si="436"/>
        <v>2.3541799999999999</v>
      </c>
      <c r="L2769" s="14" t="str">
        <f t="shared" si="429"/>
        <v>Normal</v>
      </c>
      <c r="N2769" s="13">
        <f t="shared" si="430"/>
        <v>1.0815551947755739</v>
      </c>
      <c r="O2769" s="13">
        <f t="shared" si="431"/>
        <v>1.272624805224426</v>
      </c>
      <c r="P2769" s="26">
        <f t="shared" si="432"/>
        <v>0</v>
      </c>
      <c r="Q2769" s="26">
        <f t="shared" si="433"/>
        <v>-1.0815551947755739</v>
      </c>
      <c r="S2769" s="1">
        <f t="shared" si="437"/>
        <v>2</v>
      </c>
      <c r="T2769" s="1" t="str">
        <f t="shared" si="438"/>
        <v>Peak</v>
      </c>
    </row>
    <row r="2770" spans="1:20" x14ac:dyDescent="0.35">
      <c r="A2770" s="30">
        <v>45041.624999993583</v>
      </c>
      <c r="B2770" s="1">
        <v>4</v>
      </c>
      <c r="C2770" s="1">
        <v>25</v>
      </c>
      <c r="D2770" s="1">
        <v>16</v>
      </c>
      <c r="E2770" s="1" t="str">
        <f t="shared" si="434"/>
        <v>Non-Summer</v>
      </c>
      <c r="F2770" s="23">
        <v>0.68320000000000003</v>
      </c>
      <c r="G2770" s="24">
        <f t="shared" si="435"/>
        <v>1.2998314649862877</v>
      </c>
      <c r="J2770" s="23">
        <v>0.477798</v>
      </c>
      <c r="K2770" s="25">
        <f t="shared" si="436"/>
        <v>0.477798</v>
      </c>
      <c r="L2770" s="14" t="str">
        <f t="shared" si="429"/>
        <v>Normal</v>
      </c>
      <c r="N2770" s="13">
        <f t="shared" si="430"/>
        <v>0</v>
      </c>
      <c r="O2770" s="13">
        <f t="shared" si="431"/>
        <v>0.477798</v>
      </c>
      <c r="P2770" s="26">
        <f t="shared" si="432"/>
        <v>0.82203346498628771</v>
      </c>
      <c r="Q2770" s="26">
        <f t="shared" si="433"/>
        <v>0.82203346498628771</v>
      </c>
      <c r="S2770" s="1">
        <f t="shared" si="437"/>
        <v>2</v>
      </c>
      <c r="T2770" s="1" t="str">
        <f t="shared" si="438"/>
        <v>Peak</v>
      </c>
    </row>
    <row r="2771" spans="1:20" x14ac:dyDescent="0.35">
      <c r="A2771" s="30">
        <v>45041.666666660247</v>
      </c>
      <c r="B2771" s="1">
        <v>4</v>
      </c>
      <c r="C2771" s="1">
        <v>25</v>
      </c>
      <c r="D2771" s="1">
        <v>17</v>
      </c>
      <c r="E2771" s="1" t="str">
        <f t="shared" si="434"/>
        <v>Non-Summer</v>
      </c>
      <c r="F2771" s="23">
        <v>0.71950000000000003</v>
      </c>
      <c r="G2771" s="24">
        <f t="shared" si="435"/>
        <v>1.3688945243817827</v>
      </c>
      <c r="J2771" s="23">
        <v>0.43749900000000003</v>
      </c>
      <c r="K2771" s="25">
        <f t="shared" si="436"/>
        <v>0.43749900000000003</v>
      </c>
      <c r="L2771" s="14" t="str">
        <f t="shared" ref="L2771:L2834" si="439">IF(AND(D2771&gt;=$C$2,D2771&lt;=$C$3,E2771="Summer"),"MaxDis","Normal")</f>
        <v>Normal</v>
      </c>
      <c r="N2771" s="13">
        <f t="shared" ref="N2771:N2834" si="440">IF(K2771-G2771&lt;0,0,K2771-G2771)</f>
        <v>0</v>
      </c>
      <c r="O2771" s="13">
        <f t="shared" ref="O2771:O2834" si="441">K2771-N2771</f>
        <v>0.43749900000000003</v>
      </c>
      <c r="P2771" s="26">
        <f t="shared" ref="P2771:P2834" si="442">MAX(0,G2771-O2771)</f>
        <v>0.93139552438178264</v>
      </c>
      <c r="Q2771" s="26">
        <f t="shared" ref="Q2771:Q2834" si="443">G2771-K2771</f>
        <v>0.93139552438178264</v>
      </c>
      <c r="S2771" s="1">
        <f t="shared" si="437"/>
        <v>2</v>
      </c>
      <c r="T2771" s="1" t="str">
        <f t="shared" si="438"/>
        <v>Peak</v>
      </c>
    </row>
    <row r="2772" spans="1:20" x14ac:dyDescent="0.35">
      <c r="A2772" s="30">
        <v>45041.708333326911</v>
      </c>
      <c r="B2772" s="1">
        <v>4</v>
      </c>
      <c r="C2772" s="1">
        <v>25</v>
      </c>
      <c r="D2772" s="1">
        <v>18</v>
      </c>
      <c r="E2772" s="1" t="str">
        <f t="shared" ref="E2772:E2835" si="444">IF(AND(B2772&gt;=$C$5,B2772&lt;=$C$6),"Summer","Non-Summer")</f>
        <v>Non-Summer</v>
      </c>
      <c r="F2772" s="23">
        <v>0.76790000000000003</v>
      </c>
      <c r="G2772" s="24">
        <f t="shared" ref="G2772:G2835" si="445">F2772*$G$13</f>
        <v>1.4609786035757761</v>
      </c>
      <c r="J2772" s="23">
        <v>3.0957000000000002E-2</v>
      </c>
      <c r="K2772" s="25">
        <f t="shared" ref="K2772:K2835" si="446">J2772*$K$13</f>
        <v>3.0957000000000002E-2</v>
      </c>
      <c r="L2772" s="14" t="str">
        <f t="shared" si="439"/>
        <v>Normal</v>
      </c>
      <c r="N2772" s="13">
        <f t="shared" si="440"/>
        <v>0</v>
      </c>
      <c r="O2772" s="13">
        <f t="shared" si="441"/>
        <v>3.0957000000000002E-2</v>
      </c>
      <c r="P2772" s="26">
        <f t="shared" si="442"/>
        <v>1.4300216035757762</v>
      </c>
      <c r="Q2772" s="26">
        <f t="shared" si="443"/>
        <v>1.4300216035757762</v>
      </c>
      <c r="S2772" s="1">
        <f t="shared" ref="S2772:S2835" si="447">WEEKDAY(A2772,2)</f>
        <v>2</v>
      </c>
      <c r="T2772" s="1" t="str">
        <f t="shared" ref="T2772:T2835" si="448">IF(S2772&gt;5,"Off-Peak",IF(AND(D2772&gt;=$C$7,D2772&lt;$C$8),"Peak","Off-Peak"))</f>
        <v>Peak</v>
      </c>
    </row>
    <row r="2773" spans="1:20" x14ac:dyDescent="0.35">
      <c r="A2773" s="30">
        <v>45041.749999993575</v>
      </c>
      <c r="B2773" s="1">
        <v>4</v>
      </c>
      <c r="C2773" s="1">
        <v>25</v>
      </c>
      <c r="D2773" s="1">
        <v>19</v>
      </c>
      <c r="E2773" s="1" t="str">
        <f t="shared" si="444"/>
        <v>Non-Summer</v>
      </c>
      <c r="F2773" s="23">
        <v>0.81110000000000004</v>
      </c>
      <c r="G2773" s="24">
        <f t="shared" si="445"/>
        <v>1.5431693519472744</v>
      </c>
      <c r="J2773" s="23">
        <v>0</v>
      </c>
      <c r="K2773" s="25">
        <f t="shared" si="446"/>
        <v>0</v>
      </c>
      <c r="L2773" s="14" t="str">
        <f t="shared" si="439"/>
        <v>Normal</v>
      </c>
      <c r="N2773" s="13">
        <f t="shared" si="440"/>
        <v>0</v>
      </c>
      <c r="O2773" s="13">
        <f t="shared" si="441"/>
        <v>0</v>
      </c>
      <c r="P2773" s="26">
        <f t="shared" si="442"/>
        <v>1.5431693519472744</v>
      </c>
      <c r="Q2773" s="26">
        <f t="shared" si="443"/>
        <v>1.5431693519472744</v>
      </c>
      <c r="S2773" s="1">
        <f t="shared" si="447"/>
        <v>2</v>
      </c>
      <c r="T2773" s="1" t="str">
        <f t="shared" si="448"/>
        <v>Peak</v>
      </c>
    </row>
    <row r="2774" spans="1:20" x14ac:dyDescent="0.35">
      <c r="A2774" s="30">
        <v>45041.79166666024</v>
      </c>
      <c r="B2774" s="1">
        <v>4</v>
      </c>
      <c r="C2774" s="1">
        <v>25</v>
      </c>
      <c r="D2774" s="1">
        <v>20</v>
      </c>
      <c r="E2774" s="1" t="str">
        <f t="shared" si="444"/>
        <v>Non-Summer</v>
      </c>
      <c r="F2774" s="23">
        <v>0.87009999999999998</v>
      </c>
      <c r="G2774" s="24">
        <f t="shared" si="445"/>
        <v>1.6554206055102003</v>
      </c>
      <c r="J2774" s="23">
        <v>0</v>
      </c>
      <c r="K2774" s="25">
        <f t="shared" si="446"/>
        <v>0</v>
      </c>
      <c r="L2774" s="14" t="str">
        <f t="shared" si="439"/>
        <v>Normal</v>
      </c>
      <c r="N2774" s="13">
        <f t="shared" si="440"/>
        <v>0</v>
      </c>
      <c r="O2774" s="13">
        <f t="shared" si="441"/>
        <v>0</v>
      </c>
      <c r="P2774" s="26">
        <f t="shared" si="442"/>
        <v>1.6554206055102003</v>
      </c>
      <c r="Q2774" s="26">
        <f t="shared" si="443"/>
        <v>1.6554206055102003</v>
      </c>
      <c r="S2774" s="1">
        <f t="shared" si="447"/>
        <v>2</v>
      </c>
      <c r="T2774" s="1" t="str">
        <f t="shared" si="448"/>
        <v>Peak</v>
      </c>
    </row>
    <row r="2775" spans="1:20" x14ac:dyDescent="0.35">
      <c r="A2775" s="30">
        <v>45041.833333326904</v>
      </c>
      <c r="B2775" s="1">
        <v>4</v>
      </c>
      <c r="C2775" s="1">
        <v>25</v>
      </c>
      <c r="D2775" s="1">
        <v>21</v>
      </c>
      <c r="E2775" s="1" t="str">
        <f t="shared" si="444"/>
        <v>Non-Summer</v>
      </c>
      <c r="F2775" s="23">
        <v>0.93389999999999995</v>
      </c>
      <c r="G2775" s="24">
        <f t="shared" si="445"/>
        <v>1.776804164447737</v>
      </c>
      <c r="J2775" s="23">
        <v>0</v>
      </c>
      <c r="K2775" s="25">
        <f t="shared" si="446"/>
        <v>0</v>
      </c>
      <c r="L2775" s="14" t="str">
        <f t="shared" si="439"/>
        <v>Normal</v>
      </c>
      <c r="N2775" s="13">
        <f t="shared" si="440"/>
        <v>0</v>
      </c>
      <c r="O2775" s="13">
        <f t="shared" si="441"/>
        <v>0</v>
      </c>
      <c r="P2775" s="26">
        <f t="shared" si="442"/>
        <v>1.776804164447737</v>
      </c>
      <c r="Q2775" s="26">
        <f t="shared" si="443"/>
        <v>1.776804164447737</v>
      </c>
      <c r="S2775" s="1">
        <f t="shared" si="447"/>
        <v>2</v>
      </c>
      <c r="T2775" s="1" t="str">
        <f t="shared" si="448"/>
        <v>Peak</v>
      </c>
    </row>
    <row r="2776" spans="1:20" x14ac:dyDescent="0.35">
      <c r="A2776" s="30">
        <v>45041.874999993568</v>
      </c>
      <c r="B2776" s="1">
        <v>4</v>
      </c>
      <c r="C2776" s="1">
        <v>25</v>
      </c>
      <c r="D2776" s="1">
        <v>22</v>
      </c>
      <c r="E2776" s="1" t="str">
        <f t="shared" si="444"/>
        <v>Non-Summer</v>
      </c>
      <c r="F2776" s="23">
        <v>0.91080000000000005</v>
      </c>
      <c r="G2776" s="24">
        <f t="shared" si="445"/>
        <v>1.7328549448324222</v>
      </c>
      <c r="J2776" s="23">
        <v>0</v>
      </c>
      <c r="K2776" s="25">
        <f t="shared" si="446"/>
        <v>0</v>
      </c>
      <c r="L2776" s="14" t="str">
        <f t="shared" si="439"/>
        <v>Normal</v>
      </c>
      <c r="N2776" s="13">
        <f t="shared" si="440"/>
        <v>0</v>
      </c>
      <c r="O2776" s="13">
        <f t="shared" si="441"/>
        <v>0</v>
      </c>
      <c r="P2776" s="26">
        <f t="shared" si="442"/>
        <v>1.7328549448324222</v>
      </c>
      <c r="Q2776" s="26">
        <f t="shared" si="443"/>
        <v>1.7328549448324222</v>
      </c>
      <c r="S2776" s="1">
        <f t="shared" si="447"/>
        <v>2</v>
      </c>
      <c r="T2776" s="1" t="str">
        <f t="shared" si="448"/>
        <v>Off-Peak</v>
      </c>
    </row>
    <row r="2777" spans="1:20" x14ac:dyDescent="0.35">
      <c r="A2777" s="30">
        <v>45041.916666660232</v>
      </c>
      <c r="B2777" s="1">
        <v>4</v>
      </c>
      <c r="C2777" s="1">
        <v>25</v>
      </c>
      <c r="D2777" s="1">
        <v>23</v>
      </c>
      <c r="E2777" s="1" t="str">
        <f t="shared" si="444"/>
        <v>Non-Summer</v>
      </c>
      <c r="F2777" s="23">
        <v>0.83460000000000001</v>
      </c>
      <c r="G2777" s="24">
        <f t="shared" si="445"/>
        <v>1.5878795970104738</v>
      </c>
      <c r="J2777" s="23">
        <v>0</v>
      </c>
      <c r="K2777" s="25">
        <f t="shared" si="446"/>
        <v>0</v>
      </c>
      <c r="L2777" s="14" t="str">
        <f t="shared" si="439"/>
        <v>Normal</v>
      </c>
      <c r="N2777" s="13">
        <f t="shared" si="440"/>
        <v>0</v>
      </c>
      <c r="O2777" s="13">
        <f t="shared" si="441"/>
        <v>0</v>
      </c>
      <c r="P2777" s="26">
        <f t="shared" si="442"/>
        <v>1.5878795970104738</v>
      </c>
      <c r="Q2777" s="26">
        <f t="shared" si="443"/>
        <v>1.5878795970104738</v>
      </c>
      <c r="S2777" s="1">
        <f t="shared" si="447"/>
        <v>2</v>
      </c>
      <c r="T2777" s="1" t="str">
        <f t="shared" si="448"/>
        <v>Off-Peak</v>
      </c>
    </row>
    <row r="2778" spans="1:20" x14ac:dyDescent="0.35">
      <c r="A2778" s="30">
        <v>45041.958333326897</v>
      </c>
      <c r="B2778" s="1">
        <v>4</v>
      </c>
      <c r="C2778" s="1">
        <v>26</v>
      </c>
      <c r="D2778" s="1">
        <v>0</v>
      </c>
      <c r="E2778" s="1" t="str">
        <f t="shared" si="444"/>
        <v>Non-Summer</v>
      </c>
      <c r="F2778" s="23">
        <v>0.75639999999999996</v>
      </c>
      <c r="G2778" s="24">
        <f t="shared" si="445"/>
        <v>1.4390991219491041</v>
      </c>
      <c r="J2778" s="23">
        <v>0</v>
      </c>
      <c r="K2778" s="25">
        <f t="shared" si="446"/>
        <v>0</v>
      </c>
      <c r="L2778" s="14" t="str">
        <f t="shared" si="439"/>
        <v>Normal</v>
      </c>
      <c r="N2778" s="13">
        <f t="shared" si="440"/>
        <v>0</v>
      </c>
      <c r="O2778" s="13">
        <f t="shared" si="441"/>
        <v>0</v>
      </c>
      <c r="P2778" s="26">
        <f t="shared" si="442"/>
        <v>1.4390991219491041</v>
      </c>
      <c r="Q2778" s="26">
        <f t="shared" si="443"/>
        <v>1.4390991219491041</v>
      </c>
      <c r="S2778" s="1">
        <f t="shared" si="447"/>
        <v>2</v>
      </c>
      <c r="T2778" s="1" t="str">
        <f t="shared" si="448"/>
        <v>Off-Peak</v>
      </c>
    </row>
    <row r="2779" spans="1:20" x14ac:dyDescent="0.35">
      <c r="A2779" s="30">
        <v>45041.999999993561</v>
      </c>
      <c r="B2779" s="1">
        <v>4</v>
      </c>
      <c r="C2779" s="1">
        <v>26</v>
      </c>
      <c r="D2779" s="1">
        <v>1</v>
      </c>
      <c r="E2779" s="1" t="str">
        <f t="shared" si="444"/>
        <v>Non-Summer</v>
      </c>
      <c r="F2779" s="23">
        <v>0.70909999999999995</v>
      </c>
      <c r="G2779" s="24">
        <f t="shared" si="445"/>
        <v>1.3491078627367923</v>
      </c>
      <c r="J2779" s="23">
        <v>0</v>
      </c>
      <c r="K2779" s="25">
        <f t="shared" si="446"/>
        <v>0</v>
      </c>
      <c r="L2779" s="14" t="str">
        <f t="shared" si="439"/>
        <v>Normal</v>
      </c>
      <c r="N2779" s="13">
        <f t="shared" si="440"/>
        <v>0</v>
      </c>
      <c r="O2779" s="13">
        <f t="shared" si="441"/>
        <v>0</v>
      </c>
      <c r="P2779" s="26">
        <f t="shared" si="442"/>
        <v>1.3491078627367923</v>
      </c>
      <c r="Q2779" s="26">
        <f t="shared" si="443"/>
        <v>1.3491078627367923</v>
      </c>
      <c r="S2779" s="1">
        <f t="shared" si="447"/>
        <v>3</v>
      </c>
      <c r="T2779" s="1" t="str">
        <f t="shared" si="448"/>
        <v>Off-Peak</v>
      </c>
    </row>
    <row r="2780" spans="1:20" x14ac:dyDescent="0.35">
      <c r="A2780" s="30">
        <v>45042.041666660225</v>
      </c>
      <c r="B2780" s="1">
        <v>4</v>
      </c>
      <c r="C2780" s="1">
        <v>26</v>
      </c>
      <c r="D2780" s="1">
        <v>2</v>
      </c>
      <c r="E2780" s="1" t="str">
        <f t="shared" si="444"/>
        <v>Non-Summer</v>
      </c>
      <c r="F2780" s="23">
        <v>0.6845</v>
      </c>
      <c r="G2780" s="24">
        <f t="shared" si="445"/>
        <v>1.3023047976919115</v>
      </c>
      <c r="J2780" s="23">
        <v>0</v>
      </c>
      <c r="K2780" s="25">
        <f t="shared" si="446"/>
        <v>0</v>
      </c>
      <c r="L2780" s="14" t="str">
        <f t="shared" si="439"/>
        <v>Normal</v>
      </c>
      <c r="N2780" s="13">
        <f t="shared" si="440"/>
        <v>0</v>
      </c>
      <c r="O2780" s="13">
        <f t="shared" si="441"/>
        <v>0</v>
      </c>
      <c r="P2780" s="26">
        <f t="shared" si="442"/>
        <v>1.3023047976919115</v>
      </c>
      <c r="Q2780" s="26">
        <f t="shared" si="443"/>
        <v>1.3023047976919115</v>
      </c>
      <c r="S2780" s="1">
        <f t="shared" si="447"/>
        <v>3</v>
      </c>
      <c r="T2780" s="1" t="str">
        <f t="shared" si="448"/>
        <v>Off-Peak</v>
      </c>
    </row>
    <row r="2781" spans="1:20" x14ac:dyDescent="0.35">
      <c r="A2781" s="30">
        <v>45042.083333326889</v>
      </c>
      <c r="B2781" s="1">
        <v>4</v>
      </c>
      <c r="C2781" s="1">
        <v>26</v>
      </c>
      <c r="D2781" s="1">
        <v>3</v>
      </c>
      <c r="E2781" s="1" t="str">
        <f t="shared" si="444"/>
        <v>Non-Summer</v>
      </c>
      <c r="F2781" s="23">
        <v>0.67110000000000003</v>
      </c>
      <c r="G2781" s="24">
        <f t="shared" si="445"/>
        <v>1.2768104451877893</v>
      </c>
      <c r="J2781" s="23">
        <v>0</v>
      </c>
      <c r="K2781" s="25">
        <f t="shared" si="446"/>
        <v>0</v>
      </c>
      <c r="L2781" s="14" t="str">
        <f t="shared" si="439"/>
        <v>Normal</v>
      </c>
      <c r="N2781" s="13">
        <f t="shared" si="440"/>
        <v>0</v>
      </c>
      <c r="O2781" s="13">
        <f t="shared" si="441"/>
        <v>0</v>
      </c>
      <c r="P2781" s="26">
        <f t="shared" si="442"/>
        <v>1.2768104451877893</v>
      </c>
      <c r="Q2781" s="26">
        <f t="shared" si="443"/>
        <v>1.2768104451877893</v>
      </c>
      <c r="S2781" s="1">
        <f t="shared" si="447"/>
        <v>3</v>
      </c>
      <c r="T2781" s="1" t="str">
        <f t="shared" si="448"/>
        <v>Off-Peak</v>
      </c>
    </row>
    <row r="2782" spans="1:20" x14ac:dyDescent="0.35">
      <c r="A2782" s="30">
        <v>45042.124999993554</v>
      </c>
      <c r="B2782" s="1">
        <v>4</v>
      </c>
      <c r="C2782" s="1">
        <v>26</v>
      </c>
      <c r="D2782" s="1">
        <v>4</v>
      </c>
      <c r="E2782" s="1" t="str">
        <f t="shared" si="444"/>
        <v>Non-Summer</v>
      </c>
      <c r="F2782" s="23">
        <v>0.67049999999999998</v>
      </c>
      <c r="G2782" s="24">
        <f t="shared" si="445"/>
        <v>1.2756689070159628</v>
      </c>
      <c r="J2782" s="23">
        <v>0</v>
      </c>
      <c r="K2782" s="25">
        <f t="shared" si="446"/>
        <v>0</v>
      </c>
      <c r="L2782" s="14" t="str">
        <f t="shared" si="439"/>
        <v>Normal</v>
      </c>
      <c r="N2782" s="13">
        <f t="shared" si="440"/>
        <v>0</v>
      </c>
      <c r="O2782" s="13">
        <f t="shared" si="441"/>
        <v>0</v>
      </c>
      <c r="P2782" s="26">
        <f t="shared" si="442"/>
        <v>1.2756689070159628</v>
      </c>
      <c r="Q2782" s="26">
        <f t="shared" si="443"/>
        <v>1.2756689070159628</v>
      </c>
      <c r="S2782" s="1">
        <f t="shared" si="447"/>
        <v>3</v>
      </c>
      <c r="T2782" s="1" t="str">
        <f t="shared" si="448"/>
        <v>Off-Peak</v>
      </c>
    </row>
    <row r="2783" spans="1:20" x14ac:dyDescent="0.35">
      <c r="A2783" s="30">
        <v>45042.166666660218</v>
      </c>
      <c r="B2783" s="1">
        <v>4</v>
      </c>
      <c r="C2783" s="1">
        <v>26</v>
      </c>
      <c r="D2783" s="1">
        <v>5</v>
      </c>
      <c r="E2783" s="1" t="str">
        <f t="shared" si="444"/>
        <v>Non-Summer</v>
      </c>
      <c r="F2783" s="23">
        <v>0.68469999999999998</v>
      </c>
      <c r="G2783" s="24">
        <f t="shared" si="445"/>
        <v>1.3026853104158536</v>
      </c>
      <c r="J2783" s="23">
        <v>0</v>
      </c>
      <c r="K2783" s="25">
        <f t="shared" si="446"/>
        <v>0</v>
      </c>
      <c r="L2783" s="14" t="str">
        <f t="shared" si="439"/>
        <v>Normal</v>
      </c>
      <c r="N2783" s="13">
        <f t="shared" si="440"/>
        <v>0</v>
      </c>
      <c r="O2783" s="13">
        <f t="shared" si="441"/>
        <v>0</v>
      </c>
      <c r="P2783" s="26">
        <f t="shared" si="442"/>
        <v>1.3026853104158536</v>
      </c>
      <c r="Q2783" s="26">
        <f t="shared" si="443"/>
        <v>1.3026853104158536</v>
      </c>
      <c r="S2783" s="1">
        <f t="shared" si="447"/>
        <v>3</v>
      </c>
      <c r="T2783" s="1" t="str">
        <f t="shared" si="448"/>
        <v>Off-Peak</v>
      </c>
    </row>
    <row r="2784" spans="1:20" x14ac:dyDescent="0.35">
      <c r="A2784" s="30">
        <v>45042.208333326882</v>
      </c>
      <c r="B2784" s="1">
        <v>4</v>
      </c>
      <c r="C2784" s="1">
        <v>26</v>
      </c>
      <c r="D2784" s="1">
        <v>6</v>
      </c>
      <c r="E2784" s="1" t="str">
        <f t="shared" si="444"/>
        <v>Non-Summer</v>
      </c>
      <c r="F2784" s="23">
        <v>0.72499999999999998</v>
      </c>
      <c r="G2784" s="24">
        <f t="shared" si="445"/>
        <v>1.379358624290191</v>
      </c>
      <c r="J2784" s="23">
        <v>0.104254</v>
      </c>
      <c r="K2784" s="25">
        <f t="shared" si="446"/>
        <v>0.104254</v>
      </c>
      <c r="L2784" s="14" t="str">
        <f t="shared" si="439"/>
        <v>Normal</v>
      </c>
      <c r="N2784" s="13">
        <f t="shared" si="440"/>
        <v>0</v>
      </c>
      <c r="O2784" s="13">
        <f t="shared" si="441"/>
        <v>0.104254</v>
      </c>
      <c r="P2784" s="26">
        <f t="shared" si="442"/>
        <v>1.2751046242901909</v>
      </c>
      <c r="Q2784" s="26">
        <f t="shared" si="443"/>
        <v>1.2751046242901909</v>
      </c>
      <c r="S2784" s="1">
        <f t="shared" si="447"/>
        <v>3</v>
      </c>
      <c r="T2784" s="1" t="str">
        <f t="shared" si="448"/>
        <v>Peak</v>
      </c>
    </row>
    <row r="2785" spans="1:20" x14ac:dyDescent="0.35">
      <c r="A2785" s="30">
        <v>45042.249999993546</v>
      </c>
      <c r="B2785" s="1">
        <v>4</v>
      </c>
      <c r="C2785" s="1">
        <v>26</v>
      </c>
      <c r="D2785" s="1">
        <v>7</v>
      </c>
      <c r="E2785" s="1" t="str">
        <f t="shared" si="444"/>
        <v>Non-Summer</v>
      </c>
      <c r="F2785" s="23">
        <v>0.76580000000000004</v>
      </c>
      <c r="G2785" s="24">
        <f t="shared" si="445"/>
        <v>1.456983219974384</v>
      </c>
      <c r="J2785" s="23">
        <v>0.60934100000000002</v>
      </c>
      <c r="K2785" s="25">
        <f t="shared" si="446"/>
        <v>0.60934100000000002</v>
      </c>
      <c r="L2785" s="14" t="str">
        <f t="shared" si="439"/>
        <v>Normal</v>
      </c>
      <c r="N2785" s="13">
        <f t="shared" si="440"/>
        <v>0</v>
      </c>
      <c r="O2785" s="13">
        <f t="shared" si="441"/>
        <v>0.60934100000000002</v>
      </c>
      <c r="P2785" s="26">
        <f t="shared" si="442"/>
        <v>0.84764221997438394</v>
      </c>
      <c r="Q2785" s="26">
        <f t="shared" si="443"/>
        <v>0.84764221997438394</v>
      </c>
      <c r="S2785" s="1">
        <f t="shared" si="447"/>
        <v>3</v>
      </c>
      <c r="T2785" s="1" t="str">
        <f t="shared" si="448"/>
        <v>Peak</v>
      </c>
    </row>
    <row r="2786" spans="1:20" x14ac:dyDescent="0.35">
      <c r="A2786" s="30">
        <v>45042.29166666021</v>
      </c>
      <c r="B2786" s="1">
        <v>4</v>
      </c>
      <c r="C2786" s="1">
        <v>26</v>
      </c>
      <c r="D2786" s="1">
        <v>8</v>
      </c>
      <c r="E2786" s="1" t="str">
        <f t="shared" si="444"/>
        <v>Non-Summer</v>
      </c>
      <c r="F2786" s="23">
        <v>0.748</v>
      </c>
      <c r="G2786" s="24">
        <f t="shared" si="445"/>
        <v>1.4231175875435351</v>
      </c>
      <c r="J2786" s="23">
        <v>1.6486730000000001</v>
      </c>
      <c r="K2786" s="25">
        <f t="shared" si="446"/>
        <v>1.6486730000000001</v>
      </c>
      <c r="L2786" s="14" t="str">
        <f t="shared" si="439"/>
        <v>Normal</v>
      </c>
      <c r="N2786" s="13">
        <f t="shared" si="440"/>
        <v>0.22555541245646493</v>
      </c>
      <c r="O2786" s="13">
        <f t="shared" si="441"/>
        <v>1.4231175875435351</v>
      </c>
      <c r="P2786" s="26">
        <f t="shared" si="442"/>
        <v>0</v>
      </c>
      <c r="Q2786" s="26">
        <f t="shared" si="443"/>
        <v>-0.22555541245646493</v>
      </c>
      <c r="S2786" s="1">
        <f t="shared" si="447"/>
        <v>3</v>
      </c>
      <c r="T2786" s="1" t="str">
        <f t="shared" si="448"/>
        <v>Peak</v>
      </c>
    </row>
    <row r="2787" spans="1:20" x14ac:dyDescent="0.35">
      <c r="A2787" s="30">
        <v>45042.333333326875</v>
      </c>
      <c r="B2787" s="1">
        <v>4</v>
      </c>
      <c r="C2787" s="1">
        <v>26</v>
      </c>
      <c r="D2787" s="1">
        <v>9</v>
      </c>
      <c r="E2787" s="1" t="str">
        <f t="shared" si="444"/>
        <v>Non-Summer</v>
      </c>
      <c r="F2787" s="23">
        <v>0.70150000000000001</v>
      </c>
      <c r="G2787" s="24">
        <f t="shared" si="445"/>
        <v>1.3346483792269919</v>
      </c>
      <c r="J2787" s="23">
        <v>3.9530439999999998</v>
      </c>
      <c r="K2787" s="25">
        <f t="shared" si="446"/>
        <v>3.9530439999999998</v>
      </c>
      <c r="L2787" s="14" t="str">
        <f t="shared" si="439"/>
        <v>Normal</v>
      </c>
      <c r="N2787" s="13">
        <f t="shared" si="440"/>
        <v>2.6183956207730077</v>
      </c>
      <c r="O2787" s="13">
        <f t="shared" si="441"/>
        <v>1.3346483792269921</v>
      </c>
      <c r="P2787" s="26">
        <f t="shared" si="442"/>
        <v>0</v>
      </c>
      <c r="Q2787" s="26">
        <f t="shared" si="443"/>
        <v>-2.6183956207730077</v>
      </c>
      <c r="S2787" s="1">
        <f t="shared" si="447"/>
        <v>3</v>
      </c>
      <c r="T2787" s="1" t="str">
        <f t="shared" si="448"/>
        <v>Peak</v>
      </c>
    </row>
    <row r="2788" spans="1:20" x14ac:dyDescent="0.35">
      <c r="A2788" s="30">
        <v>45042.374999993539</v>
      </c>
      <c r="B2788" s="1">
        <v>4</v>
      </c>
      <c r="C2788" s="1">
        <v>26</v>
      </c>
      <c r="D2788" s="1">
        <v>10</v>
      </c>
      <c r="E2788" s="1" t="str">
        <f t="shared" si="444"/>
        <v>Non-Summer</v>
      </c>
      <c r="F2788" s="23">
        <v>0.67090000000000005</v>
      </c>
      <c r="G2788" s="24">
        <f t="shared" si="445"/>
        <v>1.2764299324638473</v>
      </c>
      <c r="J2788" s="23">
        <v>5.9723750000000004</v>
      </c>
      <c r="K2788" s="25">
        <f t="shared" si="446"/>
        <v>5.9723750000000004</v>
      </c>
      <c r="L2788" s="14" t="str">
        <f t="shared" si="439"/>
        <v>Normal</v>
      </c>
      <c r="N2788" s="13">
        <f t="shared" si="440"/>
        <v>4.6959450675361527</v>
      </c>
      <c r="O2788" s="13">
        <f t="shared" si="441"/>
        <v>1.2764299324638477</v>
      </c>
      <c r="P2788" s="26">
        <f t="shared" si="442"/>
        <v>0</v>
      </c>
      <c r="Q2788" s="26">
        <f t="shared" si="443"/>
        <v>-4.6959450675361527</v>
      </c>
      <c r="S2788" s="1">
        <f t="shared" si="447"/>
        <v>3</v>
      </c>
      <c r="T2788" s="1" t="str">
        <f t="shared" si="448"/>
        <v>Peak</v>
      </c>
    </row>
    <row r="2789" spans="1:20" x14ac:dyDescent="0.35">
      <c r="A2789" s="30">
        <v>45042.416666660203</v>
      </c>
      <c r="B2789" s="1">
        <v>4</v>
      </c>
      <c r="C2789" s="1">
        <v>26</v>
      </c>
      <c r="D2789" s="1">
        <v>11</v>
      </c>
      <c r="E2789" s="1" t="str">
        <f t="shared" si="444"/>
        <v>Non-Summer</v>
      </c>
      <c r="F2789" s="23">
        <v>0.6502</v>
      </c>
      <c r="G2789" s="24">
        <f t="shared" si="445"/>
        <v>1.2370468655358375</v>
      </c>
      <c r="J2789" s="23">
        <v>6.7781580000000003</v>
      </c>
      <c r="K2789" s="25">
        <f t="shared" si="446"/>
        <v>6.7781580000000003</v>
      </c>
      <c r="L2789" s="14" t="str">
        <f t="shared" si="439"/>
        <v>Normal</v>
      </c>
      <c r="N2789" s="13">
        <f t="shared" si="440"/>
        <v>5.5411111344641633</v>
      </c>
      <c r="O2789" s="13">
        <f t="shared" si="441"/>
        <v>1.2370468655358371</v>
      </c>
      <c r="P2789" s="26">
        <f t="shared" si="442"/>
        <v>4.4408920985006262E-16</v>
      </c>
      <c r="Q2789" s="26">
        <f t="shared" si="443"/>
        <v>-5.5411111344641633</v>
      </c>
      <c r="S2789" s="1">
        <f t="shared" si="447"/>
        <v>3</v>
      </c>
      <c r="T2789" s="1" t="str">
        <f t="shared" si="448"/>
        <v>Peak</v>
      </c>
    </row>
    <row r="2790" spans="1:20" x14ac:dyDescent="0.35">
      <c r="A2790" s="30">
        <v>45042.458333326867</v>
      </c>
      <c r="B2790" s="1">
        <v>4</v>
      </c>
      <c r="C2790" s="1">
        <v>26</v>
      </c>
      <c r="D2790" s="1">
        <v>12</v>
      </c>
      <c r="E2790" s="1" t="str">
        <f t="shared" si="444"/>
        <v>Non-Summer</v>
      </c>
      <c r="F2790" s="23">
        <v>0.64</v>
      </c>
      <c r="G2790" s="24">
        <f t="shared" si="445"/>
        <v>1.2176407166147893</v>
      </c>
      <c r="J2790" s="23">
        <v>7</v>
      </c>
      <c r="K2790" s="25">
        <f t="shared" si="446"/>
        <v>7</v>
      </c>
      <c r="L2790" s="14" t="str">
        <f t="shared" si="439"/>
        <v>Normal</v>
      </c>
      <c r="N2790" s="13">
        <f t="shared" si="440"/>
        <v>5.7823592833852109</v>
      </c>
      <c r="O2790" s="13">
        <f t="shared" si="441"/>
        <v>1.2176407166147891</v>
      </c>
      <c r="P2790" s="26">
        <f t="shared" si="442"/>
        <v>2.2204460492503131E-16</v>
      </c>
      <c r="Q2790" s="26">
        <f t="shared" si="443"/>
        <v>-5.7823592833852109</v>
      </c>
      <c r="S2790" s="1">
        <f t="shared" si="447"/>
        <v>3</v>
      </c>
      <c r="T2790" s="1" t="str">
        <f t="shared" si="448"/>
        <v>Peak</v>
      </c>
    </row>
    <row r="2791" spans="1:20" x14ac:dyDescent="0.35">
      <c r="A2791" s="30">
        <v>45042.499999993532</v>
      </c>
      <c r="B2791" s="1">
        <v>4</v>
      </c>
      <c r="C2791" s="1">
        <v>26</v>
      </c>
      <c r="D2791" s="1">
        <v>13</v>
      </c>
      <c r="E2791" s="1" t="str">
        <f t="shared" si="444"/>
        <v>Non-Summer</v>
      </c>
      <c r="F2791" s="23">
        <v>0.63260000000000005</v>
      </c>
      <c r="G2791" s="24">
        <f t="shared" si="445"/>
        <v>1.2035617458289309</v>
      </c>
      <c r="J2791" s="23">
        <v>6.9871739999999996</v>
      </c>
      <c r="K2791" s="25">
        <f t="shared" si="446"/>
        <v>6.9871739999999996</v>
      </c>
      <c r="L2791" s="14" t="str">
        <f t="shared" si="439"/>
        <v>Normal</v>
      </c>
      <c r="N2791" s="13">
        <f t="shared" si="440"/>
        <v>5.7836122541710688</v>
      </c>
      <c r="O2791" s="13">
        <f t="shared" si="441"/>
        <v>1.2035617458289307</v>
      </c>
      <c r="P2791" s="26">
        <f t="shared" si="442"/>
        <v>2.2204460492503131E-16</v>
      </c>
      <c r="Q2791" s="26">
        <f t="shared" si="443"/>
        <v>-5.7836122541710688</v>
      </c>
      <c r="S2791" s="1">
        <f t="shared" si="447"/>
        <v>3</v>
      </c>
      <c r="T2791" s="1" t="str">
        <f t="shared" si="448"/>
        <v>Peak</v>
      </c>
    </row>
    <row r="2792" spans="1:20" x14ac:dyDescent="0.35">
      <c r="A2792" s="30">
        <v>45042.541666660196</v>
      </c>
      <c r="B2792" s="1">
        <v>4</v>
      </c>
      <c r="C2792" s="1">
        <v>26</v>
      </c>
      <c r="D2792" s="1">
        <v>14</v>
      </c>
      <c r="E2792" s="1" t="str">
        <f t="shared" si="444"/>
        <v>Non-Summer</v>
      </c>
      <c r="F2792" s="23">
        <v>0.62270000000000003</v>
      </c>
      <c r="G2792" s="24">
        <f t="shared" si="445"/>
        <v>1.1847263659937959</v>
      </c>
      <c r="J2792" s="23">
        <v>6.4424049999999999</v>
      </c>
      <c r="K2792" s="25">
        <f t="shared" si="446"/>
        <v>6.4424049999999999</v>
      </c>
      <c r="L2792" s="14" t="str">
        <f t="shared" si="439"/>
        <v>Normal</v>
      </c>
      <c r="N2792" s="13">
        <f t="shared" si="440"/>
        <v>5.2576786340062043</v>
      </c>
      <c r="O2792" s="13">
        <f t="shared" si="441"/>
        <v>1.1847263659937957</v>
      </c>
      <c r="P2792" s="26">
        <f t="shared" si="442"/>
        <v>2.2204460492503131E-16</v>
      </c>
      <c r="Q2792" s="26">
        <f t="shared" si="443"/>
        <v>-5.2576786340062043</v>
      </c>
      <c r="S2792" s="1">
        <f t="shared" si="447"/>
        <v>3</v>
      </c>
      <c r="T2792" s="1" t="str">
        <f t="shared" si="448"/>
        <v>Peak</v>
      </c>
    </row>
    <row r="2793" spans="1:20" x14ac:dyDescent="0.35">
      <c r="A2793" s="30">
        <v>45042.58333332686</v>
      </c>
      <c r="B2793" s="1">
        <v>4</v>
      </c>
      <c r="C2793" s="1">
        <v>26</v>
      </c>
      <c r="D2793" s="1">
        <v>15</v>
      </c>
      <c r="E2793" s="1" t="str">
        <f t="shared" si="444"/>
        <v>Non-Summer</v>
      </c>
      <c r="F2793" s="23">
        <v>0.61799999999999999</v>
      </c>
      <c r="G2793" s="24">
        <f t="shared" si="445"/>
        <v>1.1757843169811559</v>
      </c>
      <c r="J2793" s="23">
        <v>5.4619409999999995</v>
      </c>
      <c r="K2793" s="25">
        <f t="shared" si="446"/>
        <v>5.4619409999999995</v>
      </c>
      <c r="L2793" s="14" t="str">
        <f t="shared" si="439"/>
        <v>Normal</v>
      </c>
      <c r="N2793" s="13">
        <f t="shared" si="440"/>
        <v>4.2861566830188433</v>
      </c>
      <c r="O2793" s="13">
        <f t="shared" si="441"/>
        <v>1.1757843169811562</v>
      </c>
      <c r="P2793" s="26">
        <f t="shared" si="442"/>
        <v>0</v>
      </c>
      <c r="Q2793" s="26">
        <f t="shared" si="443"/>
        <v>-4.2861566830188433</v>
      </c>
      <c r="S2793" s="1">
        <f t="shared" si="447"/>
        <v>3</v>
      </c>
      <c r="T2793" s="1" t="str">
        <f t="shared" si="448"/>
        <v>Peak</v>
      </c>
    </row>
    <row r="2794" spans="1:20" x14ac:dyDescent="0.35">
      <c r="A2794" s="30">
        <v>45042.624999993524</v>
      </c>
      <c r="B2794" s="1">
        <v>4</v>
      </c>
      <c r="C2794" s="1">
        <v>26</v>
      </c>
      <c r="D2794" s="1">
        <v>16</v>
      </c>
      <c r="E2794" s="1" t="str">
        <f t="shared" si="444"/>
        <v>Non-Summer</v>
      </c>
      <c r="F2794" s="23">
        <v>0.63280000000000003</v>
      </c>
      <c r="G2794" s="24">
        <f t="shared" si="445"/>
        <v>1.203942258552873</v>
      </c>
      <c r="J2794" s="23">
        <v>4.0949879999999999</v>
      </c>
      <c r="K2794" s="25">
        <f t="shared" si="446"/>
        <v>4.0949879999999999</v>
      </c>
      <c r="L2794" s="14" t="str">
        <f t="shared" si="439"/>
        <v>Normal</v>
      </c>
      <c r="N2794" s="13">
        <f t="shared" si="440"/>
        <v>2.8910457414471269</v>
      </c>
      <c r="O2794" s="13">
        <f t="shared" si="441"/>
        <v>1.203942258552873</v>
      </c>
      <c r="P2794" s="26">
        <f t="shared" si="442"/>
        <v>0</v>
      </c>
      <c r="Q2794" s="26">
        <f t="shared" si="443"/>
        <v>-2.8910457414471269</v>
      </c>
      <c r="S2794" s="1">
        <f t="shared" si="447"/>
        <v>3</v>
      </c>
      <c r="T2794" s="1" t="str">
        <f t="shared" si="448"/>
        <v>Peak</v>
      </c>
    </row>
    <row r="2795" spans="1:20" x14ac:dyDescent="0.35">
      <c r="A2795" s="30">
        <v>45042.666666660189</v>
      </c>
      <c r="B2795" s="1">
        <v>4</v>
      </c>
      <c r="C2795" s="1">
        <v>26</v>
      </c>
      <c r="D2795" s="1">
        <v>17</v>
      </c>
      <c r="E2795" s="1" t="str">
        <f t="shared" si="444"/>
        <v>Non-Summer</v>
      </c>
      <c r="F2795" s="23">
        <v>0.66700000000000004</v>
      </c>
      <c r="G2795" s="24">
        <f t="shared" si="445"/>
        <v>1.2690099343469758</v>
      </c>
      <c r="J2795" s="23">
        <v>2.4121260000000002</v>
      </c>
      <c r="K2795" s="25">
        <f t="shared" si="446"/>
        <v>2.4121260000000002</v>
      </c>
      <c r="L2795" s="14" t="str">
        <f t="shared" si="439"/>
        <v>Normal</v>
      </c>
      <c r="N2795" s="13">
        <f t="shared" si="440"/>
        <v>1.1431160656530244</v>
      </c>
      <c r="O2795" s="13">
        <f t="shared" si="441"/>
        <v>1.2690099343469758</v>
      </c>
      <c r="P2795" s="26">
        <f t="shared" si="442"/>
        <v>0</v>
      </c>
      <c r="Q2795" s="26">
        <f t="shared" si="443"/>
        <v>-1.1431160656530244</v>
      </c>
      <c r="S2795" s="1">
        <f t="shared" si="447"/>
        <v>3</v>
      </c>
      <c r="T2795" s="1" t="str">
        <f t="shared" si="448"/>
        <v>Peak</v>
      </c>
    </row>
    <row r="2796" spans="1:20" x14ac:dyDescent="0.35">
      <c r="A2796" s="30">
        <v>45042.708333326853</v>
      </c>
      <c r="B2796" s="1">
        <v>4</v>
      </c>
      <c r="C2796" s="1">
        <v>26</v>
      </c>
      <c r="D2796" s="1">
        <v>18</v>
      </c>
      <c r="E2796" s="1" t="str">
        <f t="shared" si="444"/>
        <v>Non-Summer</v>
      </c>
      <c r="F2796" s="23">
        <v>0.71060000000000001</v>
      </c>
      <c r="G2796" s="24">
        <f t="shared" si="445"/>
        <v>1.3519617081663584</v>
      </c>
      <c r="J2796" s="23">
        <v>0.77758300000000002</v>
      </c>
      <c r="K2796" s="25">
        <f t="shared" si="446"/>
        <v>0.77758300000000002</v>
      </c>
      <c r="L2796" s="14" t="str">
        <f t="shared" si="439"/>
        <v>Normal</v>
      </c>
      <c r="N2796" s="13">
        <f t="shared" si="440"/>
        <v>0</v>
      </c>
      <c r="O2796" s="13">
        <f t="shared" si="441"/>
        <v>0.77758300000000002</v>
      </c>
      <c r="P2796" s="26">
        <f t="shared" si="442"/>
        <v>0.57437870816635839</v>
      </c>
      <c r="Q2796" s="26">
        <f t="shared" si="443"/>
        <v>0.57437870816635839</v>
      </c>
      <c r="S2796" s="1">
        <f t="shared" si="447"/>
        <v>3</v>
      </c>
      <c r="T2796" s="1" t="str">
        <f t="shared" si="448"/>
        <v>Peak</v>
      </c>
    </row>
    <row r="2797" spans="1:20" x14ac:dyDescent="0.35">
      <c r="A2797" s="30">
        <v>45042.749999993517</v>
      </c>
      <c r="B2797" s="1">
        <v>4</v>
      </c>
      <c r="C2797" s="1">
        <v>26</v>
      </c>
      <c r="D2797" s="1">
        <v>19</v>
      </c>
      <c r="E2797" s="1" t="str">
        <f t="shared" si="444"/>
        <v>Non-Summer</v>
      </c>
      <c r="F2797" s="23">
        <v>0.751</v>
      </c>
      <c r="G2797" s="24">
        <f t="shared" si="445"/>
        <v>1.4288252784026669</v>
      </c>
      <c r="J2797" s="23">
        <v>3.3039999999999996E-3</v>
      </c>
      <c r="K2797" s="25">
        <f t="shared" si="446"/>
        <v>3.3039999999999996E-3</v>
      </c>
      <c r="L2797" s="14" t="str">
        <f t="shared" si="439"/>
        <v>Normal</v>
      </c>
      <c r="N2797" s="13">
        <f t="shared" si="440"/>
        <v>0</v>
      </c>
      <c r="O2797" s="13">
        <f t="shared" si="441"/>
        <v>3.3039999999999996E-3</v>
      </c>
      <c r="P2797" s="26">
        <f t="shared" si="442"/>
        <v>1.425521278402667</v>
      </c>
      <c r="Q2797" s="26">
        <f t="shared" si="443"/>
        <v>1.425521278402667</v>
      </c>
      <c r="S2797" s="1">
        <f t="shared" si="447"/>
        <v>3</v>
      </c>
      <c r="T2797" s="1" t="str">
        <f t="shared" si="448"/>
        <v>Peak</v>
      </c>
    </row>
    <row r="2798" spans="1:20" x14ac:dyDescent="0.35">
      <c r="A2798" s="30">
        <v>45042.791666660181</v>
      </c>
      <c r="B2798" s="1">
        <v>4</v>
      </c>
      <c r="C2798" s="1">
        <v>26</v>
      </c>
      <c r="D2798" s="1">
        <v>20</v>
      </c>
      <c r="E2798" s="1" t="str">
        <f t="shared" si="444"/>
        <v>Non-Summer</v>
      </c>
      <c r="F2798" s="23">
        <v>0.81189999999999996</v>
      </c>
      <c r="G2798" s="24">
        <f t="shared" si="445"/>
        <v>1.544691402843043</v>
      </c>
      <c r="J2798" s="23">
        <v>0</v>
      </c>
      <c r="K2798" s="25">
        <f t="shared" si="446"/>
        <v>0</v>
      </c>
      <c r="L2798" s="14" t="str">
        <f t="shared" si="439"/>
        <v>Normal</v>
      </c>
      <c r="N2798" s="13">
        <f t="shared" si="440"/>
        <v>0</v>
      </c>
      <c r="O2798" s="13">
        <f t="shared" si="441"/>
        <v>0</v>
      </c>
      <c r="P2798" s="26">
        <f t="shared" si="442"/>
        <v>1.544691402843043</v>
      </c>
      <c r="Q2798" s="26">
        <f t="shared" si="443"/>
        <v>1.544691402843043</v>
      </c>
      <c r="S2798" s="1">
        <f t="shared" si="447"/>
        <v>3</v>
      </c>
      <c r="T2798" s="1" t="str">
        <f t="shared" si="448"/>
        <v>Peak</v>
      </c>
    </row>
    <row r="2799" spans="1:20" x14ac:dyDescent="0.35">
      <c r="A2799" s="30">
        <v>45042.833333326846</v>
      </c>
      <c r="B2799" s="1">
        <v>4</v>
      </c>
      <c r="C2799" s="1">
        <v>26</v>
      </c>
      <c r="D2799" s="1">
        <v>21</v>
      </c>
      <c r="E2799" s="1" t="str">
        <f t="shared" si="444"/>
        <v>Non-Summer</v>
      </c>
      <c r="F2799" s="23">
        <v>0.88480000000000003</v>
      </c>
      <c r="G2799" s="24">
        <f t="shared" si="445"/>
        <v>1.6833882907199464</v>
      </c>
      <c r="J2799" s="23">
        <v>0</v>
      </c>
      <c r="K2799" s="25">
        <f t="shared" si="446"/>
        <v>0</v>
      </c>
      <c r="L2799" s="14" t="str">
        <f t="shared" si="439"/>
        <v>Normal</v>
      </c>
      <c r="N2799" s="13">
        <f t="shared" si="440"/>
        <v>0</v>
      </c>
      <c r="O2799" s="13">
        <f t="shared" si="441"/>
        <v>0</v>
      </c>
      <c r="P2799" s="26">
        <f t="shared" si="442"/>
        <v>1.6833882907199464</v>
      </c>
      <c r="Q2799" s="26">
        <f t="shared" si="443"/>
        <v>1.6833882907199464</v>
      </c>
      <c r="S2799" s="1">
        <f t="shared" si="447"/>
        <v>3</v>
      </c>
      <c r="T2799" s="1" t="str">
        <f t="shared" si="448"/>
        <v>Peak</v>
      </c>
    </row>
    <row r="2800" spans="1:20" x14ac:dyDescent="0.35">
      <c r="A2800" s="30">
        <v>45042.87499999351</v>
      </c>
      <c r="B2800" s="1">
        <v>4</v>
      </c>
      <c r="C2800" s="1">
        <v>26</v>
      </c>
      <c r="D2800" s="1">
        <v>22</v>
      </c>
      <c r="E2800" s="1" t="str">
        <f t="shared" si="444"/>
        <v>Non-Summer</v>
      </c>
      <c r="F2800" s="23">
        <v>0.86870000000000003</v>
      </c>
      <c r="G2800" s="24">
        <f t="shared" si="445"/>
        <v>1.6527570164426055</v>
      </c>
      <c r="J2800" s="23">
        <v>0</v>
      </c>
      <c r="K2800" s="25">
        <f t="shared" si="446"/>
        <v>0</v>
      </c>
      <c r="L2800" s="14" t="str">
        <f t="shared" si="439"/>
        <v>Normal</v>
      </c>
      <c r="N2800" s="13">
        <f t="shared" si="440"/>
        <v>0</v>
      </c>
      <c r="O2800" s="13">
        <f t="shared" si="441"/>
        <v>0</v>
      </c>
      <c r="P2800" s="26">
        <f t="shared" si="442"/>
        <v>1.6527570164426055</v>
      </c>
      <c r="Q2800" s="26">
        <f t="shared" si="443"/>
        <v>1.6527570164426055</v>
      </c>
      <c r="S2800" s="1">
        <f t="shared" si="447"/>
        <v>3</v>
      </c>
      <c r="T2800" s="1" t="str">
        <f t="shared" si="448"/>
        <v>Off-Peak</v>
      </c>
    </row>
    <row r="2801" spans="1:20" x14ac:dyDescent="0.35">
      <c r="A2801" s="30">
        <v>45042.916666660174</v>
      </c>
      <c r="B2801" s="1">
        <v>4</v>
      </c>
      <c r="C2801" s="1">
        <v>26</v>
      </c>
      <c r="D2801" s="1">
        <v>23</v>
      </c>
      <c r="E2801" s="1" t="str">
        <f t="shared" si="444"/>
        <v>Non-Summer</v>
      </c>
      <c r="F2801" s="23">
        <v>0.79679999999999995</v>
      </c>
      <c r="G2801" s="24">
        <f t="shared" si="445"/>
        <v>1.5159626921854126</v>
      </c>
      <c r="J2801" s="23">
        <v>0</v>
      </c>
      <c r="K2801" s="25">
        <f t="shared" si="446"/>
        <v>0</v>
      </c>
      <c r="L2801" s="14" t="str">
        <f t="shared" si="439"/>
        <v>Normal</v>
      </c>
      <c r="N2801" s="13">
        <f t="shared" si="440"/>
        <v>0</v>
      </c>
      <c r="O2801" s="13">
        <f t="shared" si="441"/>
        <v>0</v>
      </c>
      <c r="P2801" s="26">
        <f t="shared" si="442"/>
        <v>1.5159626921854126</v>
      </c>
      <c r="Q2801" s="26">
        <f t="shared" si="443"/>
        <v>1.5159626921854126</v>
      </c>
      <c r="S2801" s="1">
        <f t="shared" si="447"/>
        <v>3</v>
      </c>
      <c r="T2801" s="1" t="str">
        <f t="shared" si="448"/>
        <v>Off-Peak</v>
      </c>
    </row>
    <row r="2802" spans="1:20" x14ac:dyDescent="0.35">
      <c r="A2802" s="30">
        <v>45042.958333326838</v>
      </c>
      <c r="B2802" s="1">
        <v>4</v>
      </c>
      <c r="C2802" s="1">
        <v>27</v>
      </c>
      <c r="D2802" s="1">
        <v>0</v>
      </c>
      <c r="E2802" s="1" t="str">
        <f t="shared" si="444"/>
        <v>Non-Summer</v>
      </c>
      <c r="F2802" s="23">
        <v>0.72370000000000001</v>
      </c>
      <c r="G2802" s="24">
        <f t="shared" si="445"/>
        <v>1.3768852915845673</v>
      </c>
      <c r="J2802" s="23">
        <v>0</v>
      </c>
      <c r="K2802" s="25">
        <f t="shared" si="446"/>
        <v>0</v>
      </c>
      <c r="L2802" s="14" t="str">
        <f t="shared" si="439"/>
        <v>Normal</v>
      </c>
      <c r="N2802" s="13">
        <f t="shared" si="440"/>
        <v>0</v>
      </c>
      <c r="O2802" s="13">
        <f t="shared" si="441"/>
        <v>0</v>
      </c>
      <c r="P2802" s="26">
        <f t="shared" si="442"/>
        <v>1.3768852915845673</v>
      </c>
      <c r="Q2802" s="26">
        <f t="shared" si="443"/>
        <v>1.3768852915845673</v>
      </c>
      <c r="S2802" s="1">
        <f t="shared" si="447"/>
        <v>3</v>
      </c>
      <c r="T2802" s="1" t="str">
        <f t="shared" si="448"/>
        <v>Off-Peak</v>
      </c>
    </row>
    <row r="2803" spans="1:20" x14ac:dyDescent="0.35">
      <c r="A2803" s="30">
        <v>45042.999999993503</v>
      </c>
      <c r="B2803" s="1">
        <v>4</v>
      </c>
      <c r="C2803" s="1">
        <v>27</v>
      </c>
      <c r="D2803" s="1">
        <v>1</v>
      </c>
      <c r="E2803" s="1" t="str">
        <f t="shared" si="444"/>
        <v>Non-Summer</v>
      </c>
      <c r="F2803" s="23">
        <v>0.67830000000000001</v>
      </c>
      <c r="G2803" s="24">
        <f t="shared" si="445"/>
        <v>1.2905089032497057</v>
      </c>
      <c r="J2803" s="23">
        <v>0</v>
      </c>
      <c r="K2803" s="25">
        <f t="shared" si="446"/>
        <v>0</v>
      </c>
      <c r="L2803" s="14" t="str">
        <f t="shared" si="439"/>
        <v>Normal</v>
      </c>
      <c r="N2803" s="13">
        <f t="shared" si="440"/>
        <v>0</v>
      </c>
      <c r="O2803" s="13">
        <f t="shared" si="441"/>
        <v>0</v>
      </c>
      <c r="P2803" s="26">
        <f t="shared" si="442"/>
        <v>1.2905089032497057</v>
      </c>
      <c r="Q2803" s="26">
        <f t="shared" si="443"/>
        <v>1.2905089032497057</v>
      </c>
      <c r="S2803" s="1">
        <f t="shared" si="447"/>
        <v>4</v>
      </c>
      <c r="T2803" s="1" t="str">
        <f t="shared" si="448"/>
        <v>Off-Peak</v>
      </c>
    </row>
    <row r="2804" spans="1:20" x14ac:dyDescent="0.35">
      <c r="A2804" s="30">
        <v>45043.041666660167</v>
      </c>
      <c r="B2804" s="1">
        <v>4</v>
      </c>
      <c r="C2804" s="1">
        <v>27</v>
      </c>
      <c r="D2804" s="1">
        <v>2</v>
      </c>
      <c r="E2804" s="1" t="str">
        <f t="shared" si="444"/>
        <v>Non-Summer</v>
      </c>
      <c r="F2804" s="23">
        <v>0.65439999999999998</v>
      </c>
      <c r="G2804" s="24">
        <f t="shared" si="445"/>
        <v>1.2450376327386221</v>
      </c>
      <c r="J2804" s="23">
        <v>0</v>
      </c>
      <c r="K2804" s="25">
        <f t="shared" si="446"/>
        <v>0</v>
      </c>
      <c r="L2804" s="14" t="str">
        <f t="shared" si="439"/>
        <v>Normal</v>
      </c>
      <c r="N2804" s="13">
        <f t="shared" si="440"/>
        <v>0</v>
      </c>
      <c r="O2804" s="13">
        <f t="shared" si="441"/>
        <v>0</v>
      </c>
      <c r="P2804" s="26">
        <f t="shared" si="442"/>
        <v>1.2450376327386221</v>
      </c>
      <c r="Q2804" s="26">
        <f t="shared" si="443"/>
        <v>1.2450376327386221</v>
      </c>
      <c r="S2804" s="1">
        <f t="shared" si="447"/>
        <v>4</v>
      </c>
      <c r="T2804" s="1" t="str">
        <f t="shared" si="448"/>
        <v>Off-Peak</v>
      </c>
    </row>
    <row r="2805" spans="1:20" x14ac:dyDescent="0.35">
      <c r="A2805" s="30">
        <v>45043.083333326831</v>
      </c>
      <c r="B2805" s="1">
        <v>4</v>
      </c>
      <c r="C2805" s="1">
        <v>27</v>
      </c>
      <c r="D2805" s="1">
        <v>3</v>
      </c>
      <c r="E2805" s="1" t="str">
        <f t="shared" si="444"/>
        <v>Non-Summer</v>
      </c>
      <c r="F2805" s="23">
        <v>0.64329999999999998</v>
      </c>
      <c r="G2805" s="24">
        <f t="shared" si="445"/>
        <v>1.2239191765598343</v>
      </c>
      <c r="J2805" s="23">
        <v>0</v>
      </c>
      <c r="K2805" s="25">
        <f t="shared" si="446"/>
        <v>0</v>
      </c>
      <c r="L2805" s="14" t="str">
        <f t="shared" si="439"/>
        <v>Normal</v>
      </c>
      <c r="N2805" s="13">
        <f t="shared" si="440"/>
        <v>0</v>
      </c>
      <c r="O2805" s="13">
        <f t="shared" si="441"/>
        <v>0</v>
      </c>
      <c r="P2805" s="26">
        <f t="shared" si="442"/>
        <v>1.2239191765598343</v>
      </c>
      <c r="Q2805" s="26">
        <f t="shared" si="443"/>
        <v>1.2239191765598343</v>
      </c>
      <c r="S2805" s="1">
        <f t="shared" si="447"/>
        <v>4</v>
      </c>
      <c r="T2805" s="1" t="str">
        <f t="shared" si="448"/>
        <v>Off-Peak</v>
      </c>
    </row>
    <row r="2806" spans="1:20" x14ac:dyDescent="0.35">
      <c r="A2806" s="30">
        <v>45043.124999993495</v>
      </c>
      <c r="B2806" s="1">
        <v>4</v>
      </c>
      <c r="C2806" s="1">
        <v>27</v>
      </c>
      <c r="D2806" s="1">
        <v>4</v>
      </c>
      <c r="E2806" s="1" t="str">
        <f t="shared" si="444"/>
        <v>Non-Summer</v>
      </c>
      <c r="F2806" s="23">
        <v>0.64249999999999996</v>
      </c>
      <c r="G2806" s="24">
        <f t="shared" si="445"/>
        <v>1.2223971256640658</v>
      </c>
      <c r="J2806" s="23">
        <v>0</v>
      </c>
      <c r="K2806" s="25">
        <f t="shared" si="446"/>
        <v>0</v>
      </c>
      <c r="L2806" s="14" t="str">
        <f t="shared" si="439"/>
        <v>Normal</v>
      </c>
      <c r="N2806" s="13">
        <f t="shared" si="440"/>
        <v>0</v>
      </c>
      <c r="O2806" s="13">
        <f t="shared" si="441"/>
        <v>0</v>
      </c>
      <c r="P2806" s="26">
        <f t="shared" si="442"/>
        <v>1.2223971256640658</v>
      </c>
      <c r="Q2806" s="26">
        <f t="shared" si="443"/>
        <v>1.2223971256640658</v>
      </c>
      <c r="S2806" s="1">
        <f t="shared" si="447"/>
        <v>4</v>
      </c>
      <c r="T2806" s="1" t="str">
        <f t="shared" si="448"/>
        <v>Off-Peak</v>
      </c>
    </row>
    <row r="2807" spans="1:20" x14ac:dyDescent="0.35">
      <c r="A2807" s="30">
        <v>45043.16666666016</v>
      </c>
      <c r="B2807" s="1">
        <v>4</v>
      </c>
      <c r="C2807" s="1">
        <v>27</v>
      </c>
      <c r="D2807" s="1">
        <v>5</v>
      </c>
      <c r="E2807" s="1" t="str">
        <f t="shared" si="444"/>
        <v>Non-Summer</v>
      </c>
      <c r="F2807" s="23">
        <v>0.65720000000000001</v>
      </c>
      <c r="G2807" s="24">
        <f t="shared" si="445"/>
        <v>1.2503648108738119</v>
      </c>
      <c r="J2807" s="23">
        <v>0</v>
      </c>
      <c r="K2807" s="25">
        <f t="shared" si="446"/>
        <v>0</v>
      </c>
      <c r="L2807" s="14" t="str">
        <f t="shared" si="439"/>
        <v>Normal</v>
      </c>
      <c r="N2807" s="13">
        <f t="shared" si="440"/>
        <v>0</v>
      </c>
      <c r="O2807" s="13">
        <f t="shared" si="441"/>
        <v>0</v>
      </c>
      <c r="P2807" s="26">
        <f t="shared" si="442"/>
        <v>1.2503648108738119</v>
      </c>
      <c r="Q2807" s="26">
        <f t="shared" si="443"/>
        <v>1.2503648108738119</v>
      </c>
      <c r="S2807" s="1">
        <f t="shared" si="447"/>
        <v>4</v>
      </c>
      <c r="T2807" s="1" t="str">
        <f t="shared" si="448"/>
        <v>Off-Peak</v>
      </c>
    </row>
    <row r="2808" spans="1:20" x14ac:dyDescent="0.35">
      <c r="A2808" s="30">
        <v>45043.208333326824</v>
      </c>
      <c r="B2808" s="1">
        <v>4</v>
      </c>
      <c r="C2808" s="1">
        <v>27</v>
      </c>
      <c r="D2808" s="1">
        <v>6</v>
      </c>
      <c r="E2808" s="1" t="str">
        <f t="shared" si="444"/>
        <v>Non-Summer</v>
      </c>
      <c r="F2808" s="23">
        <v>0.69889999999999997</v>
      </c>
      <c r="G2808" s="24">
        <f t="shared" si="445"/>
        <v>1.3297017138157441</v>
      </c>
      <c r="J2808" s="23">
        <v>0.16755300000000001</v>
      </c>
      <c r="K2808" s="25">
        <f t="shared" si="446"/>
        <v>0.16755300000000001</v>
      </c>
      <c r="L2808" s="14" t="str">
        <f t="shared" si="439"/>
        <v>Normal</v>
      </c>
      <c r="N2808" s="13">
        <f t="shared" si="440"/>
        <v>0</v>
      </c>
      <c r="O2808" s="13">
        <f t="shared" si="441"/>
        <v>0.16755300000000001</v>
      </c>
      <c r="P2808" s="26">
        <f t="shared" si="442"/>
        <v>1.162148713815744</v>
      </c>
      <c r="Q2808" s="26">
        <f t="shared" si="443"/>
        <v>1.162148713815744</v>
      </c>
      <c r="S2808" s="1">
        <f t="shared" si="447"/>
        <v>4</v>
      </c>
      <c r="T2808" s="1" t="str">
        <f t="shared" si="448"/>
        <v>Peak</v>
      </c>
    </row>
    <row r="2809" spans="1:20" x14ac:dyDescent="0.35">
      <c r="A2809" s="30">
        <v>45043.249999993488</v>
      </c>
      <c r="B2809" s="1">
        <v>4</v>
      </c>
      <c r="C2809" s="1">
        <v>27</v>
      </c>
      <c r="D2809" s="1">
        <v>7</v>
      </c>
      <c r="E2809" s="1" t="str">
        <f t="shared" si="444"/>
        <v>Non-Summer</v>
      </c>
      <c r="F2809" s="23">
        <v>0.73950000000000005</v>
      </c>
      <c r="G2809" s="24">
        <f t="shared" si="445"/>
        <v>1.4069457967759951</v>
      </c>
      <c r="J2809" s="23">
        <v>0.54959100000000005</v>
      </c>
      <c r="K2809" s="25">
        <f t="shared" si="446"/>
        <v>0.54959100000000005</v>
      </c>
      <c r="L2809" s="14" t="str">
        <f t="shared" si="439"/>
        <v>Normal</v>
      </c>
      <c r="N2809" s="13">
        <f t="shared" si="440"/>
        <v>0</v>
      </c>
      <c r="O2809" s="13">
        <f t="shared" si="441"/>
        <v>0.54959100000000005</v>
      </c>
      <c r="P2809" s="26">
        <f t="shared" si="442"/>
        <v>0.85735479677599502</v>
      </c>
      <c r="Q2809" s="26">
        <f t="shared" si="443"/>
        <v>0.85735479677599502</v>
      </c>
      <c r="S2809" s="1">
        <f t="shared" si="447"/>
        <v>4</v>
      </c>
      <c r="T2809" s="1" t="str">
        <f t="shared" si="448"/>
        <v>Peak</v>
      </c>
    </row>
    <row r="2810" spans="1:20" x14ac:dyDescent="0.35">
      <c r="A2810" s="30">
        <v>45043.291666660152</v>
      </c>
      <c r="B2810" s="1">
        <v>4</v>
      </c>
      <c r="C2810" s="1">
        <v>27</v>
      </c>
      <c r="D2810" s="1">
        <v>8</v>
      </c>
      <c r="E2810" s="1" t="str">
        <f t="shared" si="444"/>
        <v>Non-Summer</v>
      </c>
      <c r="F2810" s="23">
        <v>0.72440000000000004</v>
      </c>
      <c r="G2810" s="24">
        <f t="shared" si="445"/>
        <v>1.3782170861183649</v>
      </c>
      <c r="J2810" s="23">
        <v>2.0410140000000001</v>
      </c>
      <c r="K2810" s="25">
        <f t="shared" si="446"/>
        <v>2.0410140000000001</v>
      </c>
      <c r="L2810" s="14" t="str">
        <f t="shared" si="439"/>
        <v>Normal</v>
      </c>
      <c r="N2810" s="13">
        <f t="shared" si="440"/>
        <v>0.6627969138816352</v>
      </c>
      <c r="O2810" s="13">
        <f t="shared" si="441"/>
        <v>1.3782170861183649</v>
      </c>
      <c r="P2810" s="26">
        <f t="shared" si="442"/>
        <v>0</v>
      </c>
      <c r="Q2810" s="26">
        <f t="shared" si="443"/>
        <v>-0.6627969138816352</v>
      </c>
      <c r="S2810" s="1">
        <f t="shared" si="447"/>
        <v>4</v>
      </c>
      <c r="T2810" s="1" t="str">
        <f t="shared" si="448"/>
        <v>Peak</v>
      </c>
    </row>
    <row r="2811" spans="1:20" x14ac:dyDescent="0.35">
      <c r="A2811" s="30">
        <v>45043.333333326817</v>
      </c>
      <c r="B2811" s="1">
        <v>4</v>
      </c>
      <c r="C2811" s="1">
        <v>27</v>
      </c>
      <c r="D2811" s="1">
        <v>9</v>
      </c>
      <c r="E2811" s="1" t="str">
        <f t="shared" si="444"/>
        <v>Non-Summer</v>
      </c>
      <c r="F2811" s="23">
        <v>0.67949999999999999</v>
      </c>
      <c r="G2811" s="24">
        <f t="shared" si="445"/>
        <v>1.2927919795933585</v>
      </c>
      <c r="J2811" s="23">
        <v>1.4040570000000001</v>
      </c>
      <c r="K2811" s="25">
        <f t="shared" si="446"/>
        <v>1.4040570000000001</v>
      </c>
      <c r="L2811" s="14" t="str">
        <f t="shared" si="439"/>
        <v>Normal</v>
      </c>
      <c r="N2811" s="13">
        <f t="shared" si="440"/>
        <v>0.11126502040664166</v>
      </c>
      <c r="O2811" s="13">
        <f t="shared" si="441"/>
        <v>1.2927919795933585</v>
      </c>
      <c r="P2811" s="26">
        <f t="shared" si="442"/>
        <v>0</v>
      </c>
      <c r="Q2811" s="26">
        <f t="shared" si="443"/>
        <v>-0.11126502040664166</v>
      </c>
      <c r="S2811" s="1">
        <f t="shared" si="447"/>
        <v>4</v>
      </c>
      <c r="T2811" s="1" t="str">
        <f t="shared" si="448"/>
        <v>Peak</v>
      </c>
    </row>
    <row r="2812" spans="1:20" x14ac:dyDescent="0.35">
      <c r="A2812" s="30">
        <v>45043.374999993481</v>
      </c>
      <c r="B2812" s="1">
        <v>4</v>
      </c>
      <c r="C2812" s="1">
        <v>27</v>
      </c>
      <c r="D2812" s="1">
        <v>10</v>
      </c>
      <c r="E2812" s="1" t="str">
        <f t="shared" si="444"/>
        <v>Non-Summer</v>
      </c>
      <c r="F2812" s="23">
        <v>0.64870000000000005</v>
      </c>
      <c r="G2812" s="24">
        <f t="shared" si="445"/>
        <v>1.2341930201062719</v>
      </c>
      <c r="J2812" s="23">
        <v>3.4915020000000001</v>
      </c>
      <c r="K2812" s="25">
        <f t="shared" si="446"/>
        <v>3.4915020000000001</v>
      </c>
      <c r="L2812" s="14" t="str">
        <f t="shared" si="439"/>
        <v>Normal</v>
      </c>
      <c r="N2812" s="13">
        <f t="shared" si="440"/>
        <v>2.257308979893728</v>
      </c>
      <c r="O2812" s="13">
        <f t="shared" si="441"/>
        <v>1.2341930201062721</v>
      </c>
      <c r="P2812" s="26">
        <f t="shared" si="442"/>
        <v>0</v>
      </c>
      <c r="Q2812" s="26">
        <f t="shared" si="443"/>
        <v>-2.257308979893728</v>
      </c>
      <c r="S2812" s="1">
        <f t="shared" si="447"/>
        <v>4</v>
      </c>
      <c r="T2812" s="1" t="str">
        <f t="shared" si="448"/>
        <v>Peak</v>
      </c>
    </row>
    <row r="2813" spans="1:20" x14ac:dyDescent="0.35">
      <c r="A2813" s="30">
        <v>45043.416666660145</v>
      </c>
      <c r="B2813" s="1">
        <v>4</v>
      </c>
      <c r="C2813" s="1">
        <v>27</v>
      </c>
      <c r="D2813" s="1">
        <v>11</v>
      </c>
      <c r="E2813" s="1" t="str">
        <f t="shared" si="444"/>
        <v>Non-Summer</v>
      </c>
      <c r="F2813" s="23">
        <v>0.62590000000000001</v>
      </c>
      <c r="G2813" s="24">
        <f t="shared" si="445"/>
        <v>1.1908145695768697</v>
      </c>
      <c r="J2813" s="23">
        <v>3.6246429999999998</v>
      </c>
      <c r="K2813" s="25">
        <f t="shared" si="446"/>
        <v>3.6246429999999998</v>
      </c>
      <c r="L2813" s="14" t="str">
        <f t="shared" si="439"/>
        <v>Normal</v>
      </c>
      <c r="N2813" s="13">
        <f t="shared" si="440"/>
        <v>2.4338284304231301</v>
      </c>
      <c r="O2813" s="13">
        <f t="shared" si="441"/>
        <v>1.1908145695768697</v>
      </c>
      <c r="P2813" s="26">
        <f t="shared" si="442"/>
        <v>0</v>
      </c>
      <c r="Q2813" s="26">
        <f t="shared" si="443"/>
        <v>-2.4338284304231301</v>
      </c>
      <c r="S2813" s="1">
        <f t="shared" si="447"/>
        <v>4</v>
      </c>
      <c r="T2813" s="1" t="str">
        <f t="shared" si="448"/>
        <v>Peak</v>
      </c>
    </row>
    <row r="2814" spans="1:20" x14ac:dyDescent="0.35">
      <c r="A2814" s="30">
        <v>45043.458333326809</v>
      </c>
      <c r="B2814" s="1">
        <v>4</v>
      </c>
      <c r="C2814" s="1">
        <v>27</v>
      </c>
      <c r="D2814" s="1">
        <v>12</v>
      </c>
      <c r="E2814" s="1" t="str">
        <f t="shared" si="444"/>
        <v>Non-Summer</v>
      </c>
      <c r="F2814" s="23">
        <v>0.61140000000000005</v>
      </c>
      <c r="G2814" s="24">
        <f t="shared" si="445"/>
        <v>1.163227397091066</v>
      </c>
      <c r="J2814" s="23">
        <v>4.4036119999999999</v>
      </c>
      <c r="K2814" s="25">
        <f t="shared" si="446"/>
        <v>4.4036119999999999</v>
      </c>
      <c r="L2814" s="14" t="str">
        <f t="shared" si="439"/>
        <v>Normal</v>
      </c>
      <c r="N2814" s="13">
        <f t="shared" si="440"/>
        <v>3.240384602908934</v>
      </c>
      <c r="O2814" s="13">
        <f t="shared" si="441"/>
        <v>1.1632273970910658</v>
      </c>
      <c r="P2814" s="26">
        <f t="shared" si="442"/>
        <v>2.2204460492503131E-16</v>
      </c>
      <c r="Q2814" s="26">
        <f t="shared" si="443"/>
        <v>-3.240384602908934</v>
      </c>
      <c r="S2814" s="1">
        <f t="shared" si="447"/>
        <v>4</v>
      </c>
      <c r="T2814" s="1" t="str">
        <f t="shared" si="448"/>
        <v>Peak</v>
      </c>
    </row>
    <row r="2815" spans="1:20" x14ac:dyDescent="0.35">
      <c r="A2815" s="30">
        <v>45043.499999993473</v>
      </c>
      <c r="B2815" s="1">
        <v>4</v>
      </c>
      <c r="C2815" s="1">
        <v>27</v>
      </c>
      <c r="D2815" s="1">
        <v>13</v>
      </c>
      <c r="E2815" s="1" t="str">
        <f t="shared" si="444"/>
        <v>Non-Summer</v>
      </c>
      <c r="F2815" s="23">
        <v>0.60219999999999996</v>
      </c>
      <c r="G2815" s="24">
        <f t="shared" si="445"/>
        <v>1.1457238117897284</v>
      </c>
      <c r="J2815" s="23">
        <v>3.1366160000000001</v>
      </c>
      <c r="K2815" s="25">
        <f t="shared" si="446"/>
        <v>3.1366160000000001</v>
      </c>
      <c r="L2815" s="14" t="str">
        <f t="shared" si="439"/>
        <v>Normal</v>
      </c>
      <c r="N2815" s="13">
        <f t="shared" si="440"/>
        <v>1.9908921882102717</v>
      </c>
      <c r="O2815" s="13">
        <f t="shared" si="441"/>
        <v>1.1457238117897284</v>
      </c>
      <c r="P2815" s="26">
        <f t="shared" si="442"/>
        <v>0</v>
      </c>
      <c r="Q2815" s="26">
        <f t="shared" si="443"/>
        <v>-1.9908921882102717</v>
      </c>
      <c r="S2815" s="1">
        <f t="shared" si="447"/>
        <v>4</v>
      </c>
      <c r="T2815" s="1" t="str">
        <f t="shared" si="448"/>
        <v>Peak</v>
      </c>
    </row>
    <row r="2816" spans="1:20" x14ac:dyDescent="0.35">
      <c r="A2816" s="30">
        <v>45043.541666660138</v>
      </c>
      <c r="B2816" s="1">
        <v>4</v>
      </c>
      <c r="C2816" s="1">
        <v>27</v>
      </c>
      <c r="D2816" s="1">
        <v>14</v>
      </c>
      <c r="E2816" s="1" t="str">
        <f t="shared" si="444"/>
        <v>Non-Summer</v>
      </c>
      <c r="F2816" s="23">
        <v>0.59289999999999998</v>
      </c>
      <c r="G2816" s="24">
        <f t="shared" si="445"/>
        <v>1.1280299701264196</v>
      </c>
      <c r="J2816" s="23">
        <v>3.3172579999999998</v>
      </c>
      <c r="K2816" s="25">
        <f t="shared" si="446"/>
        <v>3.3172579999999998</v>
      </c>
      <c r="L2816" s="14" t="str">
        <f t="shared" si="439"/>
        <v>Normal</v>
      </c>
      <c r="N2816" s="13">
        <f t="shared" si="440"/>
        <v>2.18922802987358</v>
      </c>
      <c r="O2816" s="13">
        <f t="shared" si="441"/>
        <v>1.1280299701264198</v>
      </c>
      <c r="P2816" s="26">
        <f t="shared" si="442"/>
        <v>0</v>
      </c>
      <c r="Q2816" s="26">
        <f t="shared" si="443"/>
        <v>-2.18922802987358</v>
      </c>
      <c r="S2816" s="1">
        <f t="shared" si="447"/>
        <v>4</v>
      </c>
      <c r="T2816" s="1" t="str">
        <f t="shared" si="448"/>
        <v>Peak</v>
      </c>
    </row>
    <row r="2817" spans="1:20" x14ac:dyDescent="0.35">
      <c r="A2817" s="30">
        <v>45043.583333326802</v>
      </c>
      <c r="B2817" s="1">
        <v>4</v>
      </c>
      <c r="C2817" s="1">
        <v>27</v>
      </c>
      <c r="D2817" s="1">
        <v>15</v>
      </c>
      <c r="E2817" s="1" t="str">
        <f t="shared" si="444"/>
        <v>Non-Summer</v>
      </c>
      <c r="F2817" s="23">
        <v>0.59160000000000001</v>
      </c>
      <c r="G2817" s="24">
        <f t="shared" si="445"/>
        <v>1.1255566374207959</v>
      </c>
      <c r="J2817" s="23">
        <v>2.7618990000000001</v>
      </c>
      <c r="K2817" s="25">
        <f t="shared" si="446"/>
        <v>2.7618990000000001</v>
      </c>
      <c r="L2817" s="14" t="str">
        <f t="shared" si="439"/>
        <v>Normal</v>
      </c>
      <c r="N2817" s="13">
        <f t="shared" si="440"/>
        <v>1.6363423625792042</v>
      </c>
      <c r="O2817" s="13">
        <f t="shared" si="441"/>
        <v>1.1255566374207959</v>
      </c>
      <c r="P2817" s="26">
        <f t="shared" si="442"/>
        <v>0</v>
      </c>
      <c r="Q2817" s="26">
        <f t="shared" si="443"/>
        <v>-1.6363423625792042</v>
      </c>
      <c r="S2817" s="1">
        <f t="shared" si="447"/>
        <v>4</v>
      </c>
      <c r="T2817" s="1" t="str">
        <f t="shared" si="448"/>
        <v>Peak</v>
      </c>
    </row>
    <row r="2818" spans="1:20" x14ac:dyDescent="0.35">
      <c r="A2818" s="30">
        <v>45043.624999993466</v>
      </c>
      <c r="B2818" s="1">
        <v>4</v>
      </c>
      <c r="C2818" s="1">
        <v>27</v>
      </c>
      <c r="D2818" s="1">
        <v>16</v>
      </c>
      <c r="E2818" s="1" t="str">
        <f t="shared" si="444"/>
        <v>Non-Summer</v>
      </c>
      <c r="F2818" s="23">
        <v>0.61</v>
      </c>
      <c r="G2818" s="24">
        <f t="shared" si="445"/>
        <v>1.160563808023471</v>
      </c>
      <c r="J2818" s="23">
        <v>2.3644160000000003</v>
      </c>
      <c r="K2818" s="25">
        <f t="shared" si="446"/>
        <v>2.3644160000000003</v>
      </c>
      <c r="L2818" s="14" t="str">
        <f t="shared" si="439"/>
        <v>Normal</v>
      </c>
      <c r="N2818" s="13">
        <f t="shared" si="440"/>
        <v>1.2038521919765293</v>
      </c>
      <c r="O2818" s="13">
        <f t="shared" si="441"/>
        <v>1.160563808023471</v>
      </c>
      <c r="P2818" s="26">
        <f t="shared" si="442"/>
        <v>0</v>
      </c>
      <c r="Q2818" s="26">
        <f t="shared" si="443"/>
        <v>-1.2038521919765293</v>
      </c>
      <c r="S2818" s="1">
        <f t="shared" si="447"/>
        <v>4</v>
      </c>
      <c r="T2818" s="1" t="str">
        <f t="shared" si="448"/>
        <v>Peak</v>
      </c>
    </row>
    <row r="2819" spans="1:20" x14ac:dyDescent="0.35">
      <c r="A2819" s="30">
        <v>45043.66666666013</v>
      </c>
      <c r="B2819" s="1">
        <v>4</v>
      </c>
      <c r="C2819" s="1">
        <v>27</v>
      </c>
      <c r="D2819" s="1">
        <v>17</v>
      </c>
      <c r="E2819" s="1" t="str">
        <f t="shared" si="444"/>
        <v>Non-Summer</v>
      </c>
      <c r="F2819" s="23">
        <v>0.64659999999999995</v>
      </c>
      <c r="G2819" s="24">
        <f t="shared" si="445"/>
        <v>1.2301976365048792</v>
      </c>
      <c r="J2819" s="23">
        <v>1.236928</v>
      </c>
      <c r="K2819" s="25">
        <f t="shared" si="446"/>
        <v>1.236928</v>
      </c>
      <c r="L2819" s="14" t="str">
        <f t="shared" si="439"/>
        <v>Normal</v>
      </c>
      <c r="N2819" s="13">
        <f t="shared" si="440"/>
        <v>6.7303634951207947E-3</v>
      </c>
      <c r="O2819" s="13">
        <f t="shared" si="441"/>
        <v>1.2301976365048792</v>
      </c>
      <c r="P2819" s="26">
        <f t="shared" si="442"/>
        <v>0</v>
      </c>
      <c r="Q2819" s="26">
        <f t="shared" si="443"/>
        <v>-6.7303634951207947E-3</v>
      </c>
      <c r="S2819" s="1">
        <f t="shared" si="447"/>
        <v>4</v>
      </c>
      <c r="T2819" s="1" t="str">
        <f t="shared" si="448"/>
        <v>Peak</v>
      </c>
    </row>
    <row r="2820" spans="1:20" x14ac:dyDescent="0.35">
      <c r="A2820" s="30">
        <v>45043.708333326795</v>
      </c>
      <c r="B2820" s="1">
        <v>4</v>
      </c>
      <c r="C2820" s="1">
        <v>27</v>
      </c>
      <c r="D2820" s="1">
        <v>18</v>
      </c>
      <c r="E2820" s="1" t="str">
        <f t="shared" si="444"/>
        <v>Non-Summer</v>
      </c>
      <c r="F2820" s="23">
        <v>0.68799999999999994</v>
      </c>
      <c r="G2820" s="24">
        <f t="shared" si="445"/>
        <v>1.3089637703608985</v>
      </c>
      <c r="J2820" s="23">
        <v>0.56246600000000002</v>
      </c>
      <c r="K2820" s="25">
        <f t="shared" si="446"/>
        <v>0.56246600000000002</v>
      </c>
      <c r="L2820" s="14" t="str">
        <f t="shared" si="439"/>
        <v>Normal</v>
      </c>
      <c r="N2820" s="13">
        <f t="shared" si="440"/>
        <v>0</v>
      </c>
      <c r="O2820" s="13">
        <f t="shared" si="441"/>
        <v>0.56246600000000002</v>
      </c>
      <c r="P2820" s="26">
        <f t="shared" si="442"/>
        <v>0.74649777036089848</v>
      </c>
      <c r="Q2820" s="26">
        <f t="shared" si="443"/>
        <v>0.74649777036089848</v>
      </c>
      <c r="S2820" s="1">
        <f t="shared" si="447"/>
        <v>4</v>
      </c>
      <c r="T2820" s="1" t="str">
        <f t="shared" si="448"/>
        <v>Peak</v>
      </c>
    </row>
    <row r="2821" spans="1:20" x14ac:dyDescent="0.35">
      <c r="A2821" s="30">
        <v>45043.749999993459</v>
      </c>
      <c r="B2821" s="1">
        <v>4</v>
      </c>
      <c r="C2821" s="1">
        <v>27</v>
      </c>
      <c r="D2821" s="1">
        <v>19</v>
      </c>
      <c r="E2821" s="1" t="str">
        <f t="shared" si="444"/>
        <v>Non-Summer</v>
      </c>
      <c r="F2821" s="23">
        <v>0.72109999999999996</v>
      </c>
      <c r="G2821" s="24">
        <f t="shared" si="445"/>
        <v>1.3719386261733197</v>
      </c>
      <c r="J2821" s="23">
        <v>0</v>
      </c>
      <c r="K2821" s="25">
        <f t="shared" si="446"/>
        <v>0</v>
      </c>
      <c r="L2821" s="14" t="str">
        <f t="shared" si="439"/>
        <v>Normal</v>
      </c>
      <c r="N2821" s="13">
        <f t="shared" si="440"/>
        <v>0</v>
      </c>
      <c r="O2821" s="13">
        <f t="shared" si="441"/>
        <v>0</v>
      </c>
      <c r="P2821" s="26">
        <f t="shared" si="442"/>
        <v>1.3719386261733197</v>
      </c>
      <c r="Q2821" s="26">
        <f t="shared" si="443"/>
        <v>1.3719386261733197</v>
      </c>
      <c r="S2821" s="1">
        <f t="shared" si="447"/>
        <v>4</v>
      </c>
      <c r="T2821" s="1" t="str">
        <f t="shared" si="448"/>
        <v>Peak</v>
      </c>
    </row>
    <row r="2822" spans="1:20" x14ac:dyDescent="0.35">
      <c r="A2822" s="30">
        <v>45043.791666660123</v>
      </c>
      <c r="B2822" s="1">
        <v>4</v>
      </c>
      <c r="C2822" s="1">
        <v>27</v>
      </c>
      <c r="D2822" s="1">
        <v>20</v>
      </c>
      <c r="E2822" s="1" t="str">
        <f t="shared" si="444"/>
        <v>Non-Summer</v>
      </c>
      <c r="F2822" s="23">
        <v>0.76759999999999995</v>
      </c>
      <c r="G2822" s="24">
        <f t="shared" si="445"/>
        <v>1.460407834489863</v>
      </c>
      <c r="J2822" s="23">
        <v>0</v>
      </c>
      <c r="K2822" s="25">
        <f t="shared" si="446"/>
        <v>0</v>
      </c>
      <c r="L2822" s="14" t="str">
        <f t="shared" si="439"/>
        <v>Normal</v>
      </c>
      <c r="N2822" s="13">
        <f t="shared" si="440"/>
        <v>0</v>
      </c>
      <c r="O2822" s="13">
        <f t="shared" si="441"/>
        <v>0</v>
      </c>
      <c r="P2822" s="26">
        <f t="shared" si="442"/>
        <v>1.460407834489863</v>
      </c>
      <c r="Q2822" s="26">
        <f t="shared" si="443"/>
        <v>1.460407834489863</v>
      </c>
      <c r="S2822" s="1">
        <f t="shared" si="447"/>
        <v>4</v>
      </c>
      <c r="T2822" s="1" t="str">
        <f t="shared" si="448"/>
        <v>Peak</v>
      </c>
    </row>
    <row r="2823" spans="1:20" x14ac:dyDescent="0.35">
      <c r="A2823" s="30">
        <v>45043.833333326787</v>
      </c>
      <c r="B2823" s="1">
        <v>4</v>
      </c>
      <c r="C2823" s="1">
        <v>27</v>
      </c>
      <c r="D2823" s="1">
        <v>21</v>
      </c>
      <c r="E2823" s="1" t="str">
        <f t="shared" si="444"/>
        <v>Non-Summer</v>
      </c>
      <c r="F2823" s="23">
        <v>0.83040000000000003</v>
      </c>
      <c r="G2823" s="24">
        <f t="shared" si="445"/>
        <v>1.5798888298076892</v>
      </c>
      <c r="J2823" s="23">
        <v>0</v>
      </c>
      <c r="K2823" s="25">
        <f t="shared" si="446"/>
        <v>0</v>
      </c>
      <c r="L2823" s="14" t="str">
        <f t="shared" si="439"/>
        <v>Normal</v>
      </c>
      <c r="N2823" s="13">
        <f t="shared" si="440"/>
        <v>0</v>
      </c>
      <c r="O2823" s="13">
        <f t="shared" si="441"/>
        <v>0</v>
      </c>
      <c r="P2823" s="26">
        <f t="shared" si="442"/>
        <v>1.5798888298076892</v>
      </c>
      <c r="Q2823" s="26">
        <f t="shared" si="443"/>
        <v>1.5798888298076892</v>
      </c>
      <c r="S2823" s="1">
        <f t="shared" si="447"/>
        <v>4</v>
      </c>
      <c r="T2823" s="1" t="str">
        <f t="shared" si="448"/>
        <v>Peak</v>
      </c>
    </row>
    <row r="2824" spans="1:20" x14ac:dyDescent="0.35">
      <c r="A2824" s="30">
        <v>45043.874999993452</v>
      </c>
      <c r="B2824" s="1">
        <v>4</v>
      </c>
      <c r="C2824" s="1">
        <v>27</v>
      </c>
      <c r="D2824" s="1">
        <v>22</v>
      </c>
      <c r="E2824" s="1" t="str">
        <f t="shared" si="444"/>
        <v>Non-Summer</v>
      </c>
      <c r="F2824" s="23">
        <v>0.80969999999999998</v>
      </c>
      <c r="G2824" s="24">
        <f t="shared" si="445"/>
        <v>1.5405057628796797</v>
      </c>
      <c r="J2824" s="23">
        <v>0</v>
      </c>
      <c r="K2824" s="25">
        <f t="shared" si="446"/>
        <v>0</v>
      </c>
      <c r="L2824" s="14" t="str">
        <f t="shared" si="439"/>
        <v>Normal</v>
      </c>
      <c r="N2824" s="13">
        <f t="shared" si="440"/>
        <v>0</v>
      </c>
      <c r="O2824" s="13">
        <f t="shared" si="441"/>
        <v>0</v>
      </c>
      <c r="P2824" s="26">
        <f t="shared" si="442"/>
        <v>1.5405057628796797</v>
      </c>
      <c r="Q2824" s="26">
        <f t="shared" si="443"/>
        <v>1.5405057628796797</v>
      </c>
      <c r="S2824" s="1">
        <f t="shared" si="447"/>
        <v>4</v>
      </c>
      <c r="T2824" s="1" t="str">
        <f t="shared" si="448"/>
        <v>Off-Peak</v>
      </c>
    </row>
    <row r="2825" spans="1:20" x14ac:dyDescent="0.35">
      <c r="A2825" s="30">
        <v>45043.916666660116</v>
      </c>
      <c r="B2825" s="1">
        <v>4</v>
      </c>
      <c r="C2825" s="1">
        <v>27</v>
      </c>
      <c r="D2825" s="1">
        <v>23</v>
      </c>
      <c r="E2825" s="1" t="str">
        <f t="shared" si="444"/>
        <v>Non-Summer</v>
      </c>
      <c r="F2825" s="23">
        <v>0.73939999999999995</v>
      </c>
      <c r="G2825" s="24">
        <f t="shared" si="445"/>
        <v>1.4067555404140237</v>
      </c>
      <c r="J2825" s="23">
        <v>0</v>
      </c>
      <c r="K2825" s="25">
        <f t="shared" si="446"/>
        <v>0</v>
      </c>
      <c r="L2825" s="14" t="str">
        <f t="shared" si="439"/>
        <v>Normal</v>
      </c>
      <c r="N2825" s="13">
        <f t="shared" si="440"/>
        <v>0</v>
      </c>
      <c r="O2825" s="13">
        <f t="shared" si="441"/>
        <v>0</v>
      </c>
      <c r="P2825" s="26">
        <f t="shared" si="442"/>
        <v>1.4067555404140237</v>
      </c>
      <c r="Q2825" s="26">
        <f t="shared" si="443"/>
        <v>1.4067555404140237</v>
      </c>
      <c r="S2825" s="1">
        <f t="shared" si="447"/>
        <v>4</v>
      </c>
      <c r="T2825" s="1" t="str">
        <f t="shared" si="448"/>
        <v>Off-Peak</v>
      </c>
    </row>
    <row r="2826" spans="1:20" x14ac:dyDescent="0.35">
      <c r="A2826" s="30">
        <v>45043.95833332678</v>
      </c>
      <c r="B2826" s="1">
        <v>4</v>
      </c>
      <c r="C2826" s="1">
        <v>28</v>
      </c>
      <c r="D2826" s="1">
        <v>0</v>
      </c>
      <c r="E2826" s="1" t="str">
        <f t="shared" si="444"/>
        <v>Non-Summer</v>
      </c>
      <c r="F2826" s="23">
        <v>0.65800000000000003</v>
      </c>
      <c r="G2826" s="24">
        <f t="shared" si="445"/>
        <v>1.2518868617695804</v>
      </c>
      <c r="J2826" s="23">
        <v>0</v>
      </c>
      <c r="K2826" s="25">
        <f t="shared" si="446"/>
        <v>0</v>
      </c>
      <c r="L2826" s="14" t="str">
        <f t="shared" si="439"/>
        <v>Normal</v>
      </c>
      <c r="N2826" s="13">
        <f t="shared" si="440"/>
        <v>0</v>
      </c>
      <c r="O2826" s="13">
        <f t="shared" si="441"/>
        <v>0</v>
      </c>
      <c r="P2826" s="26">
        <f t="shared" si="442"/>
        <v>1.2518868617695804</v>
      </c>
      <c r="Q2826" s="26">
        <f t="shared" si="443"/>
        <v>1.2518868617695804</v>
      </c>
      <c r="S2826" s="1">
        <f t="shared" si="447"/>
        <v>4</v>
      </c>
      <c r="T2826" s="1" t="str">
        <f t="shared" si="448"/>
        <v>Off-Peak</v>
      </c>
    </row>
    <row r="2827" spans="1:20" x14ac:dyDescent="0.35">
      <c r="A2827" s="30">
        <v>45043.999999993444</v>
      </c>
      <c r="B2827" s="1">
        <v>4</v>
      </c>
      <c r="C2827" s="1">
        <v>28</v>
      </c>
      <c r="D2827" s="1">
        <v>1</v>
      </c>
      <c r="E2827" s="1" t="str">
        <f t="shared" si="444"/>
        <v>Non-Summer</v>
      </c>
      <c r="F2827" s="23">
        <v>0.60719999999999996</v>
      </c>
      <c r="G2827" s="24">
        <f t="shared" si="445"/>
        <v>1.1552366298882812</v>
      </c>
      <c r="J2827" s="23">
        <v>0</v>
      </c>
      <c r="K2827" s="25">
        <f t="shared" si="446"/>
        <v>0</v>
      </c>
      <c r="L2827" s="14" t="str">
        <f t="shared" si="439"/>
        <v>Normal</v>
      </c>
      <c r="N2827" s="13">
        <f t="shared" si="440"/>
        <v>0</v>
      </c>
      <c r="O2827" s="13">
        <f t="shared" si="441"/>
        <v>0</v>
      </c>
      <c r="P2827" s="26">
        <f t="shared" si="442"/>
        <v>1.1552366298882812</v>
      </c>
      <c r="Q2827" s="26">
        <f t="shared" si="443"/>
        <v>1.1552366298882812</v>
      </c>
      <c r="S2827" s="1">
        <f t="shared" si="447"/>
        <v>5</v>
      </c>
      <c r="T2827" s="1" t="str">
        <f t="shared" si="448"/>
        <v>Off-Peak</v>
      </c>
    </row>
    <row r="2828" spans="1:20" x14ac:dyDescent="0.35">
      <c r="A2828" s="30">
        <v>45044.041666660109</v>
      </c>
      <c r="B2828" s="1">
        <v>4</v>
      </c>
      <c r="C2828" s="1">
        <v>28</v>
      </c>
      <c r="D2828" s="1">
        <v>2</v>
      </c>
      <c r="E2828" s="1" t="str">
        <f t="shared" si="444"/>
        <v>Non-Summer</v>
      </c>
      <c r="F2828" s="23">
        <v>0.57840000000000003</v>
      </c>
      <c r="G2828" s="24">
        <f t="shared" si="445"/>
        <v>1.1004427976406159</v>
      </c>
      <c r="J2828" s="23">
        <v>0</v>
      </c>
      <c r="K2828" s="25">
        <f t="shared" si="446"/>
        <v>0</v>
      </c>
      <c r="L2828" s="14" t="str">
        <f t="shared" si="439"/>
        <v>Normal</v>
      </c>
      <c r="N2828" s="13">
        <f t="shared" si="440"/>
        <v>0</v>
      </c>
      <c r="O2828" s="13">
        <f t="shared" si="441"/>
        <v>0</v>
      </c>
      <c r="P2828" s="26">
        <f t="shared" si="442"/>
        <v>1.1004427976406159</v>
      </c>
      <c r="Q2828" s="26">
        <f t="shared" si="443"/>
        <v>1.1004427976406159</v>
      </c>
      <c r="S2828" s="1">
        <f t="shared" si="447"/>
        <v>5</v>
      </c>
      <c r="T2828" s="1" t="str">
        <f t="shared" si="448"/>
        <v>Off-Peak</v>
      </c>
    </row>
    <row r="2829" spans="1:20" x14ac:dyDescent="0.35">
      <c r="A2829" s="30">
        <v>45044.083333326773</v>
      </c>
      <c r="B2829" s="1">
        <v>4</v>
      </c>
      <c r="C2829" s="1">
        <v>28</v>
      </c>
      <c r="D2829" s="1">
        <v>3</v>
      </c>
      <c r="E2829" s="1" t="str">
        <f t="shared" si="444"/>
        <v>Non-Summer</v>
      </c>
      <c r="F2829" s="23">
        <v>0.56410000000000005</v>
      </c>
      <c r="G2829" s="24">
        <f t="shared" si="445"/>
        <v>1.0732361378787543</v>
      </c>
      <c r="J2829" s="23">
        <v>0</v>
      </c>
      <c r="K2829" s="25">
        <f t="shared" si="446"/>
        <v>0</v>
      </c>
      <c r="L2829" s="14" t="str">
        <f t="shared" si="439"/>
        <v>Normal</v>
      </c>
      <c r="N2829" s="13">
        <f t="shared" si="440"/>
        <v>0</v>
      </c>
      <c r="O2829" s="13">
        <f t="shared" si="441"/>
        <v>0</v>
      </c>
      <c r="P2829" s="26">
        <f t="shared" si="442"/>
        <v>1.0732361378787543</v>
      </c>
      <c r="Q2829" s="26">
        <f t="shared" si="443"/>
        <v>1.0732361378787543</v>
      </c>
      <c r="S2829" s="1">
        <f t="shared" si="447"/>
        <v>5</v>
      </c>
      <c r="T2829" s="1" t="str">
        <f t="shared" si="448"/>
        <v>Off-Peak</v>
      </c>
    </row>
    <row r="2830" spans="1:20" x14ac:dyDescent="0.35">
      <c r="A2830" s="30">
        <v>45044.124999993437</v>
      </c>
      <c r="B2830" s="1">
        <v>4</v>
      </c>
      <c r="C2830" s="1">
        <v>28</v>
      </c>
      <c r="D2830" s="1">
        <v>4</v>
      </c>
      <c r="E2830" s="1" t="str">
        <f t="shared" si="444"/>
        <v>Non-Summer</v>
      </c>
      <c r="F2830" s="23">
        <v>0.56079999999999997</v>
      </c>
      <c r="G2830" s="24">
        <f t="shared" si="445"/>
        <v>1.0669576779337091</v>
      </c>
      <c r="J2830" s="23">
        <v>0</v>
      </c>
      <c r="K2830" s="25">
        <f t="shared" si="446"/>
        <v>0</v>
      </c>
      <c r="L2830" s="14" t="str">
        <f t="shared" si="439"/>
        <v>Normal</v>
      </c>
      <c r="N2830" s="13">
        <f t="shared" si="440"/>
        <v>0</v>
      </c>
      <c r="O2830" s="13">
        <f t="shared" si="441"/>
        <v>0</v>
      </c>
      <c r="P2830" s="26">
        <f t="shared" si="442"/>
        <v>1.0669576779337091</v>
      </c>
      <c r="Q2830" s="26">
        <f t="shared" si="443"/>
        <v>1.0669576779337091</v>
      </c>
      <c r="S2830" s="1">
        <f t="shared" si="447"/>
        <v>5</v>
      </c>
      <c r="T2830" s="1" t="str">
        <f t="shared" si="448"/>
        <v>Off-Peak</v>
      </c>
    </row>
    <row r="2831" spans="1:20" x14ac:dyDescent="0.35">
      <c r="A2831" s="30">
        <v>45044.166666660101</v>
      </c>
      <c r="B2831" s="1">
        <v>4</v>
      </c>
      <c r="C2831" s="1">
        <v>28</v>
      </c>
      <c r="D2831" s="1">
        <v>5</v>
      </c>
      <c r="E2831" s="1" t="str">
        <f t="shared" si="444"/>
        <v>Non-Summer</v>
      </c>
      <c r="F2831" s="23">
        <v>0.57520000000000004</v>
      </c>
      <c r="G2831" s="24">
        <f t="shared" si="445"/>
        <v>1.0943545940575421</v>
      </c>
      <c r="J2831" s="23">
        <v>0</v>
      </c>
      <c r="K2831" s="25">
        <f t="shared" si="446"/>
        <v>0</v>
      </c>
      <c r="L2831" s="14" t="str">
        <f t="shared" si="439"/>
        <v>Normal</v>
      </c>
      <c r="N2831" s="13">
        <f t="shared" si="440"/>
        <v>0</v>
      </c>
      <c r="O2831" s="13">
        <f t="shared" si="441"/>
        <v>0</v>
      </c>
      <c r="P2831" s="26">
        <f t="shared" si="442"/>
        <v>1.0943545940575421</v>
      </c>
      <c r="Q2831" s="26">
        <f t="shared" si="443"/>
        <v>1.0943545940575421</v>
      </c>
      <c r="S2831" s="1">
        <f t="shared" si="447"/>
        <v>5</v>
      </c>
      <c r="T2831" s="1" t="str">
        <f t="shared" si="448"/>
        <v>Off-Peak</v>
      </c>
    </row>
    <row r="2832" spans="1:20" x14ac:dyDescent="0.35">
      <c r="A2832" s="30">
        <v>45044.208333326766</v>
      </c>
      <c r="B2832" s="1">
        <v>4</v>
      </c>
      <c r="C2832" s="1">
        <v>28</v>
      </c>
      <c r="D2832" s="1">
        <v>6</v>
      </c>
      <c r="E2832" s="1" t="str">
        <f t="shared" si="444"/>
        <v>Non-Summer</v>
      </c>
      <c r="F2832" s="23">
        <v>0.61199999999999999</v>
      </c>
      <c r="G2832" s="24">
        <f t="shared" si="445"/>
        <v>1.1643689352628923</v>
      </c>
      <c r="J2832" s="23">
        <v>8.6842000000000003E-2</v>
      </c>
      <c r="K2832" s="25">
        <f t="shared" si="446"/>
        <v>8.6842000000000003E-2</v>
      </c>
      <c r="L2832" s="14" t="str">
        <f t="shared" si="439"/>
        <v>Normal</v>
      </c>
      <c r="N2832" s="13">
        <f t="shared" si="440"/>
        <v>0</v>
      </c>
      <c r="O2832" s="13">
        <f t="shared" si="441"/>
        <v>8.6842000000000003E-2</v>
      </c>
      <c r="P2832" s="26">
        <f t="shared" si="442"/>
        <v>1.0775269352628922</v>
      </c>
      <c r="Q2832" s="26">
        <f t="shared" si="443"/>
        <v>1.0775269352628922</v>
      </c>
      <c r="S2832" s="1">
        <f t="shared" si="447"/>
        <v>5</v>
      </c>
      <c r="T2832" s="1" t="str">
        <f t="shared" si="448"/>
        <v>Peak</v>
      </c>
    </row>
    <row r="2833" spans="1:20" x14ac:dyDescent="0.35">
      <c r="A2833" s="30">
        <v>45044.24999999343</v>
      </c>
      <c r="B2833" s="1">
        <v>4</v>
      </c>
      <c r="C2833" s="1">
        <v>28</v>
      </c>
      <c r="D2833" s="1">
        <v>7</v>
      </c>
      <c r="E2833" s="1" t="str">
        <f t="shared" si="444"/>
        <v>Non-Summer</v>
      </c>
      <c r="F2833" s="23">
        <v>0.66239999999999999</v>
      </c>
      <c r="G2833" s="24">
        <f t="shared" si="445"/>
        <v>1.260258141696307</v>
      </c>
      <c r="J2833" s="23">
        <v>0.384824</v>
      </c>
      <c r="K2833" s="25">
        <f t="shared" si="446"/>
        <v>0.384824</v>
      </c>
      <c r="L2833" s="14" t="str">
        <f t="shared" si="439"/>
        <v>Normal</v>
      </c>
      <c r="N2833" s="13">
        <f t="shared" si="440"/>
        <v>0</v>
      </c>
      <c r="O2833" s="13">
        <f t="shared" si="441"/>
        <v>0.384824</v>
      </c>
      <c r="P2833" s="26">
        <f t="shared" si="442"/>
        <v>0.87543414169630696</v>
      </c>
      <c r="Q2833" s="26">
        <f t="shared" si="443"/>
        <v>0.87543414169630696</v>
      </c>
      <c r="S2833" s="1">
        <f t="shared" si="447"/>
        <v>5</v>
      </c>
      <c r="T2833" s="1" t="str">
        <f t="shared" si="448"/>
        <v>Peak</v>
      </c>
    </row>
    <row r="2834" spans="1:20" x14ac:dyDescent="0.35">
      <c r="A2834" s="30">
        <v>45044.291666660094</v>
      </c>
      <c r="B2834" s="1">
        <v>4</v>
      </c>
      <c r="C2834" s="1">
        <v>28</v>
      </c>
      <c r="D2834" s="1">
        <v>8</v>
      </c>
      <c r="E2834" s="1" t="str">
        <f t="shared" si="444"/>
        <v>Non-Summer</v>
      </c>
      <c r="F2834" s="23">
        <v>0.67710000000000004</v>
      </c>
      <c r="G2834" s="24">
        <f t="shared" si="445"/>
        <v>1.2882258269060529</v>
      </c>
      <c r="J2834" s="23">
        <v>0.42655799999999999</v>
      </c>
      <c r="K2834" s="25">
        <f t="shared" si="446"/>
        <v>0.42655799999999999</v>
      </c>
      <c r="L2834" s="14" t="str">
        <f t="shared" si="439"/>
        <v>Normal</v>
      </c>
      <c r="N2834" s="13">
        <f t="shared" si="440"/>
        <v>0</v>
      </c>
      <c r="O2834" s="13">
        <f t="shared" si="441"/>
        <v>0.42655799999999999</v>
      </c>
      <c r="P2834" s="26">
        <f t="shared" si="442"/>
        <v>0.86166782690605292</v>
      </c>
      <c r="Q2834" s="26">
        <f t="shared" si="443"/>
        <v>0.86166782690605292</v>
      </c>
      <c r="S2834" s="1">
        <f t="shared" si="447"/>
        <v>5</v>
      </c>
      <c r="T2834" s="1" t="str">
        <f t="shared" si="448"/>
        <v>Peak</v>
      </c>
    </row>
    <row r="2835" spans="1:20" x14ac:dyDescent="0.35">
      <c r="A2835" s="30">
        <v>45044.333333326758</v>
      </c>
      <c r="B2835" s="1">
        <v>4</v>
      </c>
      <c r="C2835" s="1">
        <v>28</v>
      </c>
      <c r="D2835" s="1">
        <v>9</v>
      </c>
      <c r="E2835" s="1" t="str">
        <f t="shared" si="444"/>
        <v>Non-Summer</v>
      </c>
      <c r="F2835" s="23">
        <v>0.65359999999999996</v>
      </c>
      <c r="G2835" s="24">
        <f t="shared" si="445"/>
        <v>1.2435155818428536</v>
      </c>
      <c r="J2835" s="23">
        <v>0.985703</v>
      </c>
      <c r="K2835" s="25">
        <f t="shared" si="446"/>
        <v>0.985703</v>
      </c>
      <c r="L2835" s="14" t="str">
        <f t="shared" ref="L2835:L2898" si="449">IF(AND(D2835&gt;=$C$2,D2835&lt;=$C$3,E2835="Summer"),"MaxDis","Normal")</f>
        <v>Normal</v>
      </c>
      <c r="N2835" s="13">
        <f t="shared" ref="N2835:N2898" si="450">IF(K2835-G2835&lt;0,0,K2835-G2835)</f>
        <v>0</v>
      </c>
      <c r="O2835" s="13">
        <f t="shared" ref="O2835:O2898" si="451">K2835-N2835</f>
        <v>0.985703</v>
      </c>
      <c r="P2835" s="26">
        <f t="shared" ref="P2835:P2898" si="452">MAX(0,G2835-O2835)</f>
        <v>0.25781258184285361</v>
      </c>
      <c r="Q2835" s="26">
        <f t="shared" ref="Q2835:Q2898" si="453">G2835-K2835</f>
        <v>0.25781258184285361</v>
      </c>
      <c r="S2835" s="1">
        <f t="shared" si="447"/>
        <v>5</v>
      </c>
      <c r="T2835" s="1" t="str">
        <f t="shared" si="448"/>
        <v>Peak</v>
      </c>
    </row>
    <row r="2836" spans="1:20" x14ac:dyDescent="0.35">
      <c r="A2836" s="30">
        <v>45044.374999993423</v>
      </c>
      <c r="B2836" s="1">
        <v>4</v>
      </c>
      <c r="C2836" s="1">
        <v>28</v>
      </c>
      <c r="D2836" s="1">
        <v>10</v>
      </c>
      <c r="E2836" s="1" t="str">
        <f t="shared" ref="E2836:E2899" si="454">IF(AND(B2836&gt;=$C$5,B2836&lt;=$C$6),"Summer","Non-Summer")</f>
        <v>Non-Summer</v>
      </c>
      <c r="F2836" s="23">
        <v>0.6341</v>
      </c>
      <c r="G2836" s="24">
        <f t="shared" ref="G2836:G2899" si="455">F2836*$G$13</f>
        <v>1.2064155912584968</v>
      </c>
      <c r="J2836" s="23">
        <v>0.96951599999999993</v>
      </c>
      <c r="K2836" s="25">
        <f t="shared" ref="K2836:K2899" si="456">J2836*$K$13</f>
        <v>0.96951599999999993</v>
      </c>
      <c r="L2836" s="14" t="str">
        <f t="shared" si="449"/>
        <v>Normal</v>
      </c>
      <c r="N2836" s="13">
        <f t="shared" si="450"/>
        <v>0</v>
      </c>
      <c r="O2836" s="13">
        <f t="shared" si="451"/>
        <v>0.96951599999999993</v>
      </c>
      <c r="P2836" s="26">
        <f t="shared" si="452"/>
        <v>0.23689959125849691</v>
      </c>
      <c r="Q2836" s="26">
        <f t="shared" si="453"/>
        <v>0.23689959125849691</v>
      </c>
      <c r="S2836" s="1">
        <f t="shared" ref="S2836:S2899" si="457">WEEKDAY(A2836,2)</f>
        <v>5</v>
      </c>
      <c r="T2836" s="1" t="str">
        <f t="shared" ref="T2836:T2899" si="458">IF(S2836&gt;5,"Off-Peak",IF(AND(D2836&gt;=$C$7,D2836&lt;$C$8),"Peak","Off-Peak"))</f>
        <v>Peak</v>
      </c>
    </row>
    <row r="2837" spans="1:20" x14ac:dyDescent="0.35">
      <c r="A2837" s="30">
        <v>45044.416666660087</v>
      </c>
      <c r="B2837" s="1">
        <v>4</v>
      </c>
      <c r="C2837" s="1">
        <v>28</v>
      </c>
      <c r="D2837" s="1">
        <v>11</v>
      </c>
      <c r="E2837" s="1" t="str">
        <f t="shared" si="454"/>
        <v>Non-Summer</v>
      </c>
      <c r="F2837" s="23">
        <v>0.61929999999999996</v>
      </c>
      <c r="G2837" s="24">
        <f t="shared" si="455"/>
        <v>1.1782576496867796</v>
      </c>
      <c r="J2837" s="23">
        <v>0.80608199999999997</v>
      </c>
      <c r="K2837" s="25">
        <f t="shared" si="456"/>
        <v>0.80608199999999997</v>
      </c>
      <c r="L2837" s="14" t="str">
        <f t="shared" si="449"/>
        <v>Normal</v>
      </c>
      <c r="N2837" s="13">
        <f t="shared" si="450"/>
        <v>0</v>
      </c>
      <c r="O2837" s="13">
        <f t="shared" si="451"/>
        <v>0.80608199999999997</v>
      </c>
      <c r="P2837" s="26">
        <f t="shared" si="452"/>
        <v>0.37217564968677963</v>
      </c>
      <c r="Q2837" s="26">
        <f t="shared" si="453"/>
        <v>0.37217564968677963</v>
      </c>
      <c r="S2837" s="1">
        <f t="shared" si="457"/>
        <v>5</v>
      </c>
      <c r="T2837" s="1" t="str">
        <f t="shared" si="458"/>
        <v>Peak</v>
      </c>
    </row>
    <row r="2838" spans="1:20" x14ac:dyDescent="0.35">
      <c r="A2838" s="30">
        <v>45044.458333326751</v>
      </c>
      <c r="B2838" s="1">
        <v>4</v>
      </c>
      <c r="C2838" s="1">
        <v>28</v>
      </c>
      <c r="D2838" s="1">
        <v>12</v>
      </c>
      <c r="E2838" s="1" t="str">
        <f t="shared" si="454"/>
        <v>Non-Summer</v>
      </c>
      <c r="F2838" s="23">
        <v>0.61099999999999999</v>
      </c>
      <c r="G2838" s="24">
        <f t="shared" si="455"/>
        <v>1.1624663716431818</v>
      </c>
      <c r="J2838" s="23">
        <v>1.2931949999999999</v>
      </c>
      <c r="K2838" s="25">
        <f t="shared" si="456"/>
        <v>1.2931949999999999</v>
      </c>
      <c r="L2838" s="14" t="str">
        <f t="shared" si="449"/>
        <v>Normal</v>
      </c>
      <c r="N2838" s="13">
        <f t="shared" si="450"/>
        <v>0.13072862835681809</v>
      </c>
      <c r="O2838" s="13">
        <f t="shared" si="451"/>
        <v>1.1624663716431818</v>
      </c>
      <c r="P2838" s="26">
        <f t="shared" si="452"/>
        <v>0</v>
      </c>
      <c r="Q2838" s="26">
        <f t="shared" si="453"/>
        <v>-0.13072862835681809</v>
      </c>
      <c r="S2838" s="1">
        <f t="shared" si="457"/>
        <v>5</v>
      </c>
      <c r="T2838" s="1" t="str">
        <f t="shared" si="458"/>
        <v>Peak</v>
      </c>
    </row>
    <row r="2839" spans="1:20" x14ac:dyDescent="0.35">
      <c r="A2839" s="30">
        <v>45044.499999993415</v>
      </c>
      <c r="B2839" s="1">
        <v>4</v>
      </c>
      <c r="C2839" s="1">
        <v>28</v>
      </c>
      <c r="D2839" s="1">
        <v>13</v>
      </c>
      <c r="E2839" s="1" t="str">
        <f t="shared" si="454"/>
        <v>Non-Summer</v>
      </c>
      <c r="F2839" s="23">
        <v>0.6069</v>
      </c>
      <c r="G2839" s="24">
        <f t="shared" si="455"/>
        <v>1.1546658608023683</v>
      </c>
      <c r="J2839" s="23">
        <v>0.75108900000000001</v>
      </c>
      <c r="K2839" s="25">
        <f t="shared" si="456"/>
        <v>0.75108900000000001</v>
      </c>
      <c r="L2839" s="14" t="str">
        <f t="shared" si="449"/>
        <v>Normal</v>
      </c>
      <c r="N2839" s="13">
        <f t="shared" si="450"/>
        <v>0</v>
      </c>
      <c r="O2839" s="13">
        <f t="shared" si="451"/>
        <v>0.75108900000000001</v>
      </c>
      <c r="P2839" s="26">
        <f t="shared" si="452"/>
        <v>0.40357686080236832</v>
      </c>
      <c r="Q2839" s="26">
        <f t="shared" si="453"/>
        <v>0.40357686080236832</v>
      </c>
      <c r="S2839" s="1">
        <f t="shared" si="457"/>
        <v>5</v>
      </c>
      <c r="T2839" s="1" t="str">
        <f t="shared" si="458"/>
        <v>Peak</v>
      </c>
    </row>
    <row r="2840" spans="1:20" x14ac:dyDescent="0.35">
      <c r="A2840" s="30">
        <v>45044.541666660079</v>
      </c>
      <c r="B2840" s="1">
        <v>4</v>
      </c>
      <c r="C2840" s="1">
        <v>28</v>
      </c>
      <c r="D2840" s="1">
        <v>14</v>
      </c>
      <c r="E2840" s="1" t="str">
        <f t="shared" si="454"/>
        <v>Non-Summer</v>
      </c>
      <c r="F2840" s="23">
        <v>0.6038</v>
      </c>
      <c r="G2840" s="24">
        <f t="shared" si="455"/>
        <v>1.1487679135812654</v>
      </c>
      <c r="J2840" s="23">
        <v>1.2831539999999999</v>
      </c>
      <c r="K2840" s="25">
        <f t="shared" si="456"/>
        <v>1.2831539999999999</v>
      </c>
      <c r="L2840" s="14" t="str">
        <f t="shared" si="449"/>
        <v>Normal</v>
      </c>
      <c r="N2840" s="13">
        <f t="shared" si="450"/>
        <v>0.13438608641873451</v>
      </c>
      <c r="O2840" s="13">
        <f t="shared" si="451"/>
        <v>1.1487679135812654</v>
      </c>
      <c r="P2840" s="26">
        <f t="shared" si="452"/>
        <v>0</v>
      </c>
      <c r="Q2840" s="26">
        <f t="shared" si="453"/>
        <v>-0.13438608641873451</v>
      </c>
      <c r="S2840" s="1">
        <f t="shared" si="457"/>
        <v>5</v>
      </c>
      <c r="T2840" s="1" t="str">
        <f t="shared" si="458"/>
        <v>Peak</v>
      </c>
    </row>
    <row r="2841" spans="1:20" x14ac:dyDescent="0.35">
      <c r="A2841" s="30">
        <v>45044.583333326744</v>
      </c>
      <c r="B2841" s="1">
        <v>4</v>
      </c>
      <c r="C2841" s="1">
        <v>28</v>
      </c>
      <c r="D2841" s="1">
        <v>15</v>
      </c>
      <c r="E2841" s="1" t="str">
        <f t="shared" si="454"/>
        <v>Non-Summer</v>
      </c>
      <c r="F2841" s="23">
        <v>0.60870000000000002</v>
      </c>
      <c r="G2841" s="24">
        <f t="shared" si="455"/>
        <v>1.1580904753178474</v>
      </c>
      <c r="J2841" s="23">
        <v>0.80294699999999997</v>
      </c>
      <c r="K2841" s="25">
        <f t="shared" si="456"/>
        <v>0.80294699999999997</v>
      </c>
      <c r="L2841" s="14" t="str">
        <f t="shared" si="449"/>
        <v>Normal</v>
      </c>
      <c r="N2841" s="13">
        <f t="shared" si="450"/>
        <v>0</v>
      </c>
      <c r="O2841" s="13">
        <f t="shared" si="451"/>
        <v>0.80294699999999997</v>
      </c>
      <c r="P2841" s="26">
        <f t="shared" si="452"/>
        <v>0.3551434753178474</v>
      </c>
      <c r="Q2841" s="26">
        <f t="shared" si="453"/>
        <v>0.3551434753178474</v>
      </c>
      <c r="S2841" s="1">
        <f t="shared" si="457"/>
        <v>5</v>
      </c>
      <c r="T2841" s="1" t="str">
        <f t="shared" si="458"/>
        <v>Peak</v>
      </c>
    </row>
    <row r="2842" spans="1:20" x14ac:dyDescent="0.35">
      <c r="A2842" s="30">
        <v>45044.624999993408</v>
      </c>
      <c r="B2842" s="1">
        <v>4</v>
      </c>
      <c r="C2842" s="1">
        <v>28</v>
      </c>
      <c r="D2842" s="1">
        <v>16</v>
      </c>
      <c r="E2842" s="1" t="str">
        <f t="shared" si="454"/>
        <v>Non-Summer</v>
      </c>
      <c r="F2842" s="23">
        <v>0.62580000000000002</v>
      </c>
      <c r="G2842" s="24">
        <f t="shared" si="455"/>
        <v>1.1906243132148988</v>
      </c>
      <c r="J2842" s="23">
        <v>0.178761</v>
      </c>
      <c r="K2842" s="25">
        <f t="shared" si="456"/>
        <v>0.178761</v>
      </c>
      <c r="L2842" s="14" t="str">
        <f t="shared" si="449"/>
        <v>Normal</v>
      </c>
      <c r="N2842" s="13">
        <f t="shared" si="450"/>
        <v>0</v>
      </c>
      <c r="O2842" s="13">
        <f t="shared" si="451"/>
        <v>0.178761</v>
      </c>
      <c r="P2842" s="26">
        <f t="shared" si="452"/>
        <v>1.0118633132148989</v>
      </c>
      <c r="Q2842" s="26">
        <f t="shared" si="453"/>
        <v>1.0118633132148989</v>
      </c>
      <c r="S2842" s="1">
        <f t="shared" si="457"/>
        <v>5</v>
      </c>
      <c r="T2842" s="1" t="str">
        <f t="shared" si="458"/>
        <v>Peak</v>
      </c>
    </row>
    <row r="2843" spans="1:20" x14ac:dyDescent="0.35">
      <c r="A2843" s="30">
        <v>45044.666666660072</v>
      </c>
      <c r="B2843" s="1">
        <v>4</v>
      </c>
      <c r="C2843" s="1">
        <v>28</v>
      </c>
      <c r="D2843" s="1">
        <v>17</v>
      </c>
      <c r="E2843" s="1" t="str">
        <f t="shared" si="454"/>
        <v>Non-Summer</v>
      </c>
      <c r="F2843" s="23">
        <v>0.65580000000000005</v>
      </c>
      <c r="G2843" s="24">
        <f t="shared" si="455"/>
        <v>1.2477012218062171</v>
      </c>
      <c r="J2843" s="23">
        <v>2.9510000000000001E-3</v>
      </c>
      <c r="K2843" s="25">
        <f t="shared" si="456"/>
        <v>2.9510000000000001E-3</v>
      </c>
      <c r="L2843" s="14" t="str">
        <f t="shared" si="449"/>
        <v>Normal</v>
      </c>
      <c r="N2843" s="13">
        <f t="shared" si="450"/>
        <v>0</v>
      </c>
      <c r="O2843" s="13">
        <f t="shared" si="451"/>
        <v>2.9510000000000001E-3</v>
      </c>
      <c r="P2843" s="26">
        <f t="shared" si="452"/>
        <v>1.2447502218062172</v>
      </c>
      <c r="Q2843" s="26">
        <f t="shared" si="453"/>
        <v>1.2447502218062172</v>
      </c>
      <c r="S2843" s="1">
        <f t="shared" si="457"/>
        <v>5</v>
      </c>
      <c r="T2843" s="1" t="str">
        <f t="shared" si="458"/>
        <v>Peak</v>
      </c>
    </row>
    <row r="2844" spans="1:20" x14ac:dyDescent="0.35">
      <c r="A2844" s="30">
        <v>45044.708333326736</v>
      </c>
      <c r="B2844" s="1">
        <v>4</v>
      </c>
      <c r="C2844" s="1">
        <v>28</v>
      </c>
      <c r="D2844" s="1">
        <v>18</v>
      </c>
      <c r="E2844" s="1" t="str">
        <f t="shared" si="454"/>
        <v>Non-Summer</v>
      </c>
      <c r="F2844" s="23">
        <v>0.68569999999999998</v>
      </c>
      <c r="G2844" s="24">
        <f t="shared" si="455"/>
        <v>1.3045878740355641</v>
      </c>
      <c r="J2844" s="23">
        <v>0.60185299999999997</v>
      </c>
      <c r="K2844" s="25">
        <f t="shared" si="456"/>
        <v>0.60185299999999997</v>
      </c>
      <c r="L2844" s="14" t="str">
        <f t="shared" si="449"/>
        <v>Normal</v>
      </c>
      <c r="N2844" s="13">
        <f t="shared" si="450"/>
        <v>0</v>
      </c>
      <c r="O2844" s="13">
        <f t="shared" si="451"/>
        <v>0.60185299999999997</v>
      </c>
      <c r="P2844" s="26">
        <f t="shared" si="452"/>
        <v>0.70273487403556412</v>
      </c>
      <c r="Q2844" s="26">
        <f t="shared" si="453"/>
        <v>0.70273487403556412</v>
      </c>
      <c r="S2844" s="1">
        <f t="shared" si="457"/>
        <v>5</v>
      </c>
      <c r="T2844" s="1" t="str">
        <f t="shared" si="458"/>
        <v>Peak</v>
      </c>
    </row>
    <row r="2845" spans="1:20" x14ac:dyDescent="0.35">
      <c r="A2845" s="30">
        <v>45044.749999993401</v>
      </c>
      <c r="B2845" s="1">
        <v>4</v>
      </c>
      <c r="C2845" s="1">
        <v>28</v>
      </c>
      <c r="D2845" s="1">
        <v>19</v>
      </c>
      <c r="E2845" s="1" t="str">
        <f t="shared" si="454"/>
        <v>Non-Summer</v>
      </c>
      <c r="F2845" s="23">
        <v>0.70930000000000004</v>
      </c>
      <c r="G2845" s="24">
        <f t="shared" si="455"/>
        <v>1.3494883754607345</v>
      </c>
      <c r="J2845" s="23">
        <v>0</v>
      </c>
      <c r="K2845" s="25">
        <f t="shared" si="456"/>
        <v>0</v>
      </c>
      <c r="L2845" s="14" t="str">
        <f t="shared" si="449"/>
        <v>Normal</v>
      </c>
      <c r="N2845" s="13">
        <f t="shared" si="450"/>
        <v>0</v>
      </c>
      <c r="O2845" s="13">
        <f t="shared" si="451"/>
        <v>0</v>
      </c>
      <c r="P2845" s="26">
        <f t="shared" si="452"/>
        <v>1.3494883754607345</v>
      </c>
      <c r="Q2845" s="26">
        <f t="shared" si="453"/>
        <v>1.3494883754607345</v>
      </c>
      <c r="S2845" s="1">
        <f t="shared" si="457"/>
        <v>5</v>
      </c>
      <c r="T2845" s="1" t="str">
        <f t="shared" si="458"/>
        <v>Peak</v>
      </c>
    </row>
    <row r="2846" spans="1:20" x14ac:dyDescent="0.35">
      <c r="A2846" s="30">
        <v>45044.791666660065</v>
      </c>
      <c r="B2846" s="1">
        <v>4</v>
      </c>
      <c r="C2846" s="1">
        <v>28</v>
      </c>
      <c r="D2846" s="1">
        <v>20</v>
      </c>
      <c r="E2846" s="1" t="str">
        <f t="shared" si="454"/>
        <v>Non-Summer</v>
      </c>
      <c r="F2846" s="23">
        <v>0.747</v>
      </c>
      <c r="G2846" s="24">
        <f t="shared" si="455"/>
        <v>1.4212150239238244</v>
      </c>
      <c r="J2846" s="23">
        <v>0</v>
      </c>
      <c r="K2846" s="25">
        <f t="shared" si="456"/>
        <v>0</v>
      </c>
      <c r="L2846" s="14" t="str">
        <f t="shared" si="449"/>
        <v>Normal</v>
      </c>
      <c r="N2846" s="13">
        <f t="shared" si="450"/>
        <v>0</v>
      </c>
      <c r="O2846" s="13">
        <f t="shared" si="451"/>
        <v>0</v>
      </c>
      <c r="P2846" s="26">
        <f t="shared" si="452"/>
        <v>1.4212150239238244</v>
      </c>
      <c r="Q2846" s="26">
        <f t="shared" si="453"/>
        <v>1.4212150239238244</v>
      </c>
      <c r="S2846" s="1">
        <f t="shared" si="457"/>
        <v>5</v>
      </c>
      <c r="T2846" s="1" t="str">
        <f t="shared" si="458"/>
        <v>Peak</v>
      </c>
    </row>
    <row r="2847" spans="1:20" x14ac:dyDescent="0.35">
      <c r="A2847" s="30">
        <v>45044.833333326729</v>
      </c>
      <c r="B2847" s="1">
        <v>4</v>
      </c>
      <c r="C2847" s="1">
        <v>28</v>
      </c>
      <c r="D2847" s="1">
        <v>21</v>
      </c>
      <c r="E2847" s="1" t="str">
        <f t="shared" si="454"/>
        <v>Non-Summer</v>
      </c>
      <c r="F2847" s="23">
        <v>0.80510000000000004</v>
      </c>
      <c r="G2847" s="24">
        <f t="shared" si="455"/>
        <v>1.5317539702290108</v>
      </c>
      <c r="J2847" s="23">
        <v>0</v>
      </c>
      <c r="K2847" s="25">
        <f t="shared" si="456"/>
        <v>0</v>
      </c>
      <c r="L2847" s="14" t="str">
        <f t="shared" si="449"/>
        <v>Normal</v>
      </c>
      <c r="N2847" s="13">
        <f t="shared" si="450"/>
        <v>0</v>
      </c>
      <c r="O2847" s="13">
        <f t="shared" si="451"/>
        <v>0</v>
      </c>
      <c r="P2847" s="26">
        <f t="shared" si="452"/>
        <v>1.5317539702290108</v>
      </c>
      <c r="Q2847" s="26">
        <f t="shared" si="453"/>
        <v>1.5317539702290108</v>
      </c>
      <c r="S2847" s="1">
        <f t="shared" si="457"/>
        <v>5</v>
      </c>
      <c r="T2847" s="1" t="str">
        <f t="shared" si="458"/>
        <v>Peak</v>
      </c>
    </row>
    <row r="2848" spans="1:20" x14ac:dyDescent="0.35">
      <c r="A2848" s="30">
        <v>45044.874999993393</v>
      </c>
      <c r="B2848" s="1">
        <v>4</v>
      </c>
      <c r="C2848" s="1">
        <v>28</v>
      </c>
      <c r="D2848" s="1">
        <v>22</v>
      </c>
      <c r="E2848" s="1" t="str">
        <f t="shared" si="454"/>
        <v>Non-Summer</v>
      </c>
      <c r="F2848" s="23">
        <v>0.79910000000000003</v>
      </c>
      <c r="G2848" s="24">
        <f t="shared" si="455"/>
        <v>1.5203385885107472</v>
      </c>
      <c r="J2848" s="23">
        <v>0</v>
      </c>
      <c r="K2848" s="25">
        <f t="shared" si="456"/>
        <v>0</v>
      </c>
      <c r="L2848" s="14" t="str">
        <f t="shared" si="449"/>
        <v>Normal</v>
      </c>
      <c r="N2848" s="13">
        <f t="shared" si="450"/>
        <v>0</v>
      </c>
      <c r="O2848" s="13">
        <f t="shared" si="451"/>
        <v>0</v>
      </c>
      <c r="P2848" s="26">
        <f t="shared" si="452"/>
        <v>1.5203385885107472</v>
      </c>
      <c r="Q2848" s="26">
        <f t="shared" si="453"/>
        <v>1.5203385885107472</v>
      </c>
      <c r="S2848" s="1">
        <f t="shared" si="457"/>
        <v>5</v>
      </c>
      <c r="T2848" s="1" t="str">
        <f t="shared" si="458"/>
        <v>Off-Peak</v>
      </c>
    </row>
    <row r="2849" spans="1:20" x14ac:dyDescent="0.35">
      <c r="A2849" s="30">
        <v>45044.916666660058</v>
      </c>
      <c r="B2849" s="1">
        <v>4</v>
      </c>
      <c r="C2849" s="1">
        <v>28</v>
      </c>
      <c r="D2849" s="1">
        <v>23</v>
      </c>
      <c r="E2849" s="1" t="str">
        <f t="shared" si="454"/>
        <v>Non-Summer</v>
      </c>
      <c r="F2849" s="23">
        <v>0.75390000000000001</v>
      </c>
      <c r="G2849" s="24">
        <f t="shared" si="455"/>
        <v>1.4343427128998276</v>
      </c>
      <c r="J2849" s="23">
        <v>0</v>
      </c>
      <c r="K2849" s="25">
        <f t="shared" si="456"/>
        <v>0</v>
      </c>
      <c r="L2849" s="14" t="str">
        <f t="shared" si="449"/>
        <v>Normal</v>
      </c>
      <c r="N2849" s="13">
        <f t="shared" si="450"/>
        <v>0</v>
      </c>
      <c r="O2849" s="13">
        <f t="shared" si="451"/>
        <v>0</v>
      </c>
      <c r="P2849" s="26">
        <f t="shared" si="452"/>
        <v>1.4343427128998276</v>
      </c>
      <c r="Q2849" s="26">
        <f t="shared" si="453"/>
        <v>1.4343427128998276</v>
      </c>
      <c r="S2849" s="1">
        <f t="shared" si="457"/>
        <v>5</v>
      </c>
      <c r="T2849" s="1" t="str">
        <f t="shared" si="458"/>
        <v>Off-Peak</v>
      </c>
    </row>
    <row r="2850" spans="1:20" x14ac:dyDescent="0.35">
      <c r="A2850" s="30">
        <v>45044.958333326722</v>
      </c>
      <c r="B2850" s="1">
        <v>4</v>
      </c>
      <c r="C2850" s="1">
        <v>29</v>
      </c>
      <c r="D2850" s="1">
        <v>0</v>
      </c>
      <c r="E2850" s="1" t="str">
        <f t="shared" si="454"/>
        <v>Non-Summer</v>
      </c>
      <c r="F2850" s="23">
        <v>0.69030000000000002</v>
      </c>
      <c r="G2850" s="24">
        <f t="shared" si="455"/>
        <v>1.3133396666862329</v>
      </c>
      <c r="J2850" s="23">
        <v>0</v>
      </c>
      <c r="K2850" s="25">
        <f t="shared" si="456"/>
        <v>0</v>
      </c>
      <c r="L2850" s="14" t="str">
        <f t="shared" si="449"/>
        <v>Normal</v>
      </c>
      <c r="N2850" s="13">
        <f t="shared" si="450"/>
        <v>0</v>
      </c>
      <c r="O2850" s="13">
        <f t="shared" si="451"/>
        <v>0</v>
      </c>
      <c r="P2850" s="26">
        <f t="shared" si="452"/>
        <v>1.3133396666862329</v>
      </c>
      <c r="Q2850" s="26">
        <f t="shared" si="453"/>
        <v>1.3133396666862329</v>
      </c>
      <c r="S2850" s="1">
        <f t="shared" si="457"/>
        <v>5</v>
      </c>
      <c r="T2850" s="1" t="str">
        <f t="shared" si="458"/>
        <v>Off-Peak</v>
      </c>
    </row>
    <row r="2851" spans="1:20" x14ac:dyDescent="0.35">
      <c r="A2851" s="30">
        <v>45044.999999993386</v>
      </c>
      <c r="B2851" s="1">
        <v>4</v>
      </c>
      <c r="C2851" s="1">
        <v>29</v>
      </c>
      <c r="D2851" s="1">
        <v>1</v>
      </c>
      <c r="E2851" s="1" t="str">
        <f t="shared" si="454"/>
        <v>Non-Summer</v>
      </c>
      <c r="F2851" s="23">
        <v>0.64229999999999998</v>
      </c>
      <c r="G2851" s="24">
        <f t="shared" si="455"/>
        <v>1.2220166129401238</v>
      </c>
      <c r="J2851" s="23">
        <v>0</v>
      </c>
      <c r="K2851" s="25">
        <f t="shared" si="456"/>
        <v>0</v>
      </c>
      <c r="L2851" s="14" t="str">
        <f t="shared" si="449"/>
        <v>Normal</v>
      </c>
      <c r="N2851" s="13">
        <f t="shared" si="450"/>
        <v>0</v>
      </c>
      <c r="O2851" s="13">
        <f t="shared" si="451"/>
        <v>0</v>
      </c>
      <c r="P2851" s="26">
        <f t="shared" si="452"/>
        <v>1.2220166129401238</v>
      </c>
      <c r="Q2851" s="26">
        <f t="shared" si="453"/>
        <v>1.2220166129401238</v>
      </c>
      <c r="S2851" s="1">
        <f t="shared" si="457"/>
        <v>6</v>
      </c>
      <c r="T2851" s="1" t="str">
        <f t="shared" si="458"/>
        <v>Off-Peak</v>
      </c>
    </row>
    <row r="2852" spans="1:20" x14ac:dyDescent="0.35">
      <c r="A2852" s="30">
        <v>45045.04166666005</v>
      </c>
      <c r="B2852" s="1">
        <v>4</v>
      </c>
      <c r="C2852" s="1">
        <v>29</v>
      </c>
      <c r="D2852" s="1">
        <v>2</v>
      </c>
      <c r="E2852" s="1" t="str">
        <f t="shared" si="454"/>
        <v>Non-Summer</v>
      </c>
      <c r="F2852" s="23">
        <v>0.61099999999999999</v>
      </c>
      <c r="G2852" s="24">
        <f t="shared" si="455"/>
        <v>1.1624663716431818</v>
      </c>
      <c r="J2852" s="23">
        <v>0</v>
      </c>
      <c r="K2852" s="25">
        <f t="shared" si="456"/>
        <v>0</v>
      </c>
      <c r="L2852" s="14" t="str">
        <f t="shared" si="449"/>
        <v>Normal</v>
      </c>
      <c r="N2852" s="13">
        <f t="shared" si="450"/>
        <v>0</v>
      </c>
      <c r="O2852" s="13">
        <f t="shared" si="451"/>
        <v>0</v>
      </c>
      <c r="P2852" s="26">
        <f t="shared" si="452"/>
        <v>1.1624663716431818</v>
      </c>
      <c r="Q2852" s="26">
        <f t="shared" si="453"/>
        <v>1.1624663716431818</v>
      </c>
      <c r="S2852" s="1">
        <f t="shared" si="457"/>
        <v>6</v>
      </c>
      <c r="T2852" s="1" t="str">
        <f t="shared" si="458"/>
        <v>Off-Peak</v>
      </c>
    </row>
    <row r="2853" spans="1:20" x14ac:dyDescent="0.35">
      <c r="A2853" s="30">
        <v>45045.083333326715</v>
      </c>
      <c r="B2853" s="1">
        <v>4</v>
      </c>
      <c r="C2853" s="1">
        <v>29</v>
      </c>
      <c r="D2853" s="1">
        <v>3</v>
      </c>
      <c r="E2853" s="1" t="str">
        <f t="shared" si="454"/>
        <v>Non-Summer</v>
      </c>
      <c r="F2853" s="23">
        <v>0.59360000000000002</v>
      </c>
      <c r="G2853" s="24">
        <f t="shared" si="455"/>
        <v>1.1293617646602172</v>
      </c>
      <c r="J2853" s="23">
        <v>0</v>
      </c>
      <c r="K2853" s="25">
        <f t="shared" si="456"/>
        <v>0</v>
      </c>
      <c r="L2853" s="14" t="str">
        <f t="shared" si="449"/>
        <v>Normal</v>
      </c>
      <c r="N2853" s="13">
        <f t="shared" si="450"/>
        <v>0</v>
      </c>
      <c r="O2853" s="13">
        <f t="shared" si="451"/>
        <v>0</v>
      </c>
      <c r="P2853" s="26">
        <f t="shared" si="452"/>
        <v>1.1293617646602172</v>
      </c>
      <c r="Q2853" s="26">
        <f t="shared" si="453"/>
        <v>1.1293617646602172</v>
      </c>
      <c r="S2853" s="1">
        <f t="shared" si="457"/>
        <v>6</v>
      </c>
      <c r="T2853" s="1" t="str">
        <f t="shared" si="458"/>
        <v>Off-Peak</v>
      </c>
    </row>
    <row r="2854" spans="1:20" x14ac:dyDescent="0.35">
      <c r="A2854" s="30">
        <v>45045.124999993379</v>
      </c>
      <c r="B2854" s="1">
        <v>4</v>
      </c>
      <c r="C2854" s="1">
        <v>29</v>
      </c>
      <c r="D2854" s="1">
        <v>4</v>
      </c>
      <c r="E2854" s="1" t="str">
        <f t="shared" si="454"/>
        <v>Non-Summer</v>
      </c>
      <c r="F2854" s="23">
        <v>0.58660000000000001</v>
      </c>
      <c r="G2854" s="24">
        <f t="shared" si="455"/>
        <v>1.1160438193222428</v>
      </c>
      <c r="J2854" s="23">
        <v>0</v>
      </c>
      <c r="K2854" s="25">
        <f t="shared" si="456"/>
        <v>0</v>
      </c>
      <c r="L2854" s="14" t="str">
        <f t="shared" si="449"/>
        <v>Normal</v>
      </c>
      <c r="N2854" s="13">
        <f t="shared" si="450"/>
        <v>0</v>
      </c>
      <c r="O2854" s="13">
        <f t="shared" si="451"/>
        <v>0</v>
      </c>
      <c r="P2854" s="26">
        <f t="shared" si="452"/>
        <v>1.1160438193222428</v>
      </c>
      <c r="Q2854" s="26">
        <f t="shared" si="453"/>
        <v>1.1160438193222428</v>
      </c>
      <c r="S2854" s="1">
        <f t="shared" si="457"/>
        <v>6</v>
      </c>
      <c r="T2854" s="1" t="str">
        <f t="shared" si="458"/>
        <v>Off-Peak</v>
      </c>
    </row>
    <row r="2855" spans="1:20" x14ac:dyDescent="0.35">
      <c r="A2855" s="30">
        <v>45045.166666660043</v>
      </c>
      <c r="B2855" s="1">
        <v>4</v>
      </c>
      <c r="C2855" s="1">
        <v>29</v>
      </c>
      <c r="D2855" s="1">
        <v>5</v>
      </c>
      <c r="E2855" s="1" t="str">
        <f t="shared" si="454"/>
        <v>Non-Summer</v>
      </c>
      <c r="F2855" s="23">
        <v>0.5887</v>
      </c>
      <c r="G2855" s="24">
        <f t="shared" si="455"/>
        <v>1.1200392029236352</v>
      </c>
      <c r="J2855" s="23">
        <v>0</v>
      </c>
      <c r="K2855" s="25">
        <f t="shared" si="456"/>
        <v>0</v>
      </c>
      <c r="L2855" s="14" t="str">
        <f t="shared" si="449"/>
        <v>Normal</v>
      </c>
      <c r="N2855" s="13">
        <f t="shared" si="450"/>
        <v>0</v>
      </c>
      <c r="O2855" s="13">
        <f t="shared" si="451"/>
        <v>0</v>
      </c>
      <c r="P2855" s="26">
        <f t="shared" si="452"/>
        <v>1.1200392029236352</v>
      </c>
      <c r="Q2855" s="26">
        <f t="shared" si="453"/>
        <v>1.1200392029236352</v>
      </c>
      <c r="S2855" s="1">
        <f t="shared" si="457"/>
        <v>6</v>
      </c>
      <c r="T2855" s="1" t="str">
        <f t="shared" si="458"/>
        <v>Off-Peak</v>
      </c>
    </row>
    <row r="2856" spans="1:20" x14ac:dyDescent="0.35">
      <c r="A2856" s="30">
        <v>45045.208333326707</v>
      </c>
      <c r="B2856" s="1">
        <v>4</v>
      </c>
      <c r="C2856" s="1">
        <v>29</v>
      </c>
      <c r="D2856" s="1">
        <v>6</v>
      </c>
      <c r="E2856" s="1" t="str">
        <f t="shared" si="454"/>
        <v>Non-Summer</v>
      </c>
      <c r="F2856" s="23">
        <v>0.60560000000000003</v>
      </c>
      <c r="G2856" s="24">
        <f t="shared" si="455"/>
        <v>1.1521925280967444</v>
      </c>
      <c r="J2856" s="23">
        <v>0.20722599999999999</v>
      </c>
      <c r="K2856" s="25">
        <f t="shared" si="456"/>
        <v>0.20722599999999999</v>
      </c>
      <c r="L2856" s="14" t="str">
        <f t="shared" si="449"/>
        <v>Normal</v>
      </c>
      <c r="N2856" s="13">
        <f t="shared" si="450"/>
        <v>0</v>
      </c>
      <c r="O2856" s="13">
        <f t="shared" si="451"/>
        <v>0.20722599999999999</v>
      </c>
      <c r="P2856" s="26">
        <f t="shared" si="452"/>
        <v>0.94496652809674442</v>
      </c>
      <c r="Q2856" s="26">
        <f t="shared" si="453"/>
        <v>0.94496652809674442</v>
      </c>
      <c r="S2856" s="1">
        <f t="shared" si="457"/>
        <v>6</v>
      </c>
      <c r="T2856" s="1" t="str">
        <f t="shared" si="458"/>
        <v>Off-Peak</v>
      </c>
    </row>
    <row r="2857" spans="1:20" x14ac:dyDescent="0.35">
      <c r="A2857" s="30">
        <v>45045.249999993372</v>
      </c>
      <c r="B2857" s="1">
        <v>4</v>
      </c>
      <c r="C2857" s="1">
        <v>29</v>
      </c>
      <c r="D2857" s="1">
        <v>7</v>
      </c>
      <c r="E2857" s="1" t="str">
        <f t="shared" si="454"/>
        <v>Non-Summer</v>
      </c>
      <c r="F2857" s="23">
        <v>0.63039999999999996</v>
      </c>
      <c r="G2857" s="24">
        <f t="shared" si="455"/>
        <v>1.1993761058655674</v>
      </c>
      <c r="J2857" s="23">
        <v>1.1842280000000001</v>
      </c>
      <c r="K2857" s="25">
        <f t="shared" si="456"/>
        <v>1.1842280000000001</v>
      </c>
      <c r="L2857" s="14" t="str">
        <f t="shared" si="449"/>
        <v>Normal</v>
      </c>
      <c r="N2857" s="13">
        <f t="shared" si="450"/>
        <v>0</v>
      </c>
      <c r="O2857" s="13">
        <f t="shared" si="451"/>
        <v>1.1842280000000001</v>
      </c>
      <c r="P2857" s="26">
        <f t="shared" si="452"/>
        <v>1.5148105865567363E-2</v>
      </c>
      <c r="Q2857" s="26">
        <f t="shared" si="453"/>
        <v>1.5148105865567363E-2</v>
      </c>
      <c r="S2857" s="1">
        <f t="shared" si="457"/>
        <v>6</v>
      </c>
      <c r="T2857" s="1" t="str">
        <f t="shared" si="458"/>
        <v>Off-Peak</v>
      </c>
    </row>
    <row r="2858" spans="1:20" x14ac:dyDescent="0.35">
      <c r="A2858" s="30">
        <v>45045.291666660036</v>
      </c>
      <c r="B2858" s="1">
        <v>4</v>
      </c>
      <c r="C2858" s="1">
        <v>29</v>
      </c>
      <c r="D2858" s="1">
        <v>8</v>
      </c>
      <c r="E2858" s="1" t="str">
        <f t="shared" si="454"/>
        <v>Non-Summer</v>
      </c>
      <c r="F2858" s="23">
        <v>0.66269999999999996</v>
      </c>
      <c r="G2858" s="24">
        <f t="shared" si="455"/>
        <v>1.2608289107822201</v>
      </c>
      <c r="J2858" s="23">
        <v>2.3764310000000002</v>
      </c>
      <c r="K2858" s="25">
        <f t="shared" si="456"/>
        <v>2.3764310000000002</v>
      </c>
      <c r="L2858" s="14" t="str">
        <f t="shared" si="449"/>
        <v>Normal</v>
      </c>
      <c r="N2858" s="13">
        <f t="shared" si="450"/>
        <v>1.11560208921778</v>
      </c>
      <c r="O2858" s="13">
        <f t="shared" si="451"/>
        <v>1.2608289107822201</v>
      </c>
      <c r="P2858" s="26">
        <f t="shared" si="452"/>
        <v>0</v>
      </c>
      <c r="Q2858" s="26">
        <f t="shared" si="453"/>
        <v>-1.11560208921778</v>
      </c>
      <c r="S2858" s="1">
        <f t="shared" si="457"/>
        <v>6</v>
      </c>
      <c r="T2858" s="1" t="str">
        <f t="shared" si="458"/>
        <v>Off-Peak</v>
      </c>
    </row>
    <row r="2859" spans="1:20" x14ac:dyDescent="0.35">
      <c r="A2859" s="30">
        <v>45045.3333333267</v>
      </c>
      <c r="B2859" s="1">
        <v>4</v>
      </c>
      <c r="C2859" s="1">
        <v>29</v>
      </c>
      <c r="D2859" s="1">
        <v>9</v>
      </c>
      <c r="E2859" s="1" t="str">
        <f t="shared" si="454"/>
        <v>Non-Summer</v>
      </c>
      <c r="F2859" s="23">
        <v>0.68810000000000004</v>
      </c>
      <c r="G2859" s="24">
        <f t="shared" si="455"/>
        <v>1.3091540267228696</v>
      </c>
      <c r="J2859" s="23">
        <v>4.3397189999999997</v>
      </c>
      <c r="K2859" s="25">
        <f t="shared" si="456"/>
        <v>4.3397189999999997</v>
      </c>
      <c r="L2859" s="14" t="str">
        <f t="shared" si="449"/>
        <v>Normal</v>
      </c>
      <c r="N2859" s="13">
        <f t="shared" si="450"/>
        <v>3.03056497327713</v>
      </c>
      <c r="O2859" s="13">
        <f t="shared" si="451"/>
        <v>1.3091540267228696</v>
      </c>
      <c r="P2859" s="26">
        <f t="shared" si="452"/>
        <v>0</v>
      </c>
      <c r="Q2859" s="26">
        <f t="shared" si="453"/>
        <v>-3.03056497327713</v>
      </c>
      <c r="S2859" s="1">
        <f t="shared" si="457"/>
        <v>6</v>
      </c>
      <c r="T2859" s="1" t="str">
        <f t="shared" si="458"/>
        <v>Off-Peak</v>
      </c>
    </row>
    <row r="2860" spans="1:20" x14ac:dyDescent="0.35">
      <c r="A2860" s="30">
        <v>45045.374999993364</v>
      </c>
      <c r="B2860" s="1">
        <v>4</v>
      </c>
      <c r="C2860" s="1">
        <v>29</v>
      </c>
      <c r="D2860" s="1">
        <v>10</v>
      </c>
      <c r="E2860" s="1" t="str">
        <f t="shared" si="454"/>
        <v>Non-Summer</v>
      </c>
      <c r="F2860" s="23">
        <v>0.7046</v>
      </c>
      <c r="G2860" s="24">
        <f t="shared" si="455"/>
        <v>1.3405463264480946</v>
      </c>
      <c r="J2860" s="23">
        <v>5.7922770000000003</v>
      </c>
      <c r="K2860" s="25">
        <f t="shared" si="456"/>
        <v>5.7922770000000003</v>
      </c>
      <c r="L2860" s="14" t="str">
        <f t="shared" si="449"/>
        <v>Normal</v>
      </c>
      <c r="N2860" s="13">
        <f t="shared" si="450"/>
        <v>4.4517306735519053</v>
      </c>
      <c r="O2860" s="13">
        <f t="shared" si="451"/>
        <v>1.340546326448095</v>
      </c>
      <c r="P2860" s="26">
        <f t="shared" si="452"/>
        <v>0</v>
      </c>
      <c r="Q2860" s="26">
        <f t="shared" si="453"/>
        <v>-4.4517306735519053</v>
      </c>
      <c r="S2860" s="1">
        <f t="shared" si="457"/>
        <v>6</v>
      </c>
      <c r="T2860" s="1" t="str">
        <f t="shared" si="458"/>
        <v>Off-Peak</v>
      </c>
    </row>
    <row r="2861" spans="1:20" x14ac:dyDescent="0.35">
      <c r="A2861" s="30">
        <v>45045.416666660029</v>
      </c>
      <c r="B2861" s="1">
        <v>4</v>
      </c>
      <c r="C2861" s="1">
        <v>29</v>
      </c>
      <c r="D2861" s="1">
        <v>11</v>
      </c>
      <c r="E2861" s="1" t="str">
        <f t="shared" si="454"/>
        <v>Non-Summer</v>
      </c>
      <c r="F2861" s="23">
        <v>0.72589999999999999</v>
      </c>
      <c r="G2861" s="24">
        <f t="shared" si="455"/>
        <v>1.3810709315479306</v>
      </c>
      <c r="J2861" s="23">
        <v>5.6130240000000002</v>
      </c>
      <c r="K2861" s="25">
        <f t="shared" si="456"/>
        <v>5.6130240000000002</v>
      </c>
      <c r="L2861" s="14" t="str">
        <f t="shared" si="449"/>
        <v>Normal</v>
      </c>
      <c r="N2861" s="13">
        <f t="shared" si="450"/>
        <v>4.2319530684520696</v>
      </c>
      <c r="O2861" s="13">
        <f t="shared" si="451"/>
        <v>1.3810709315479306</v>
      </c>
      <c r="P2861" s="26">
        <f t="shared" si="452"/>
        <v>0</v>
      </c>
      <c r="Q2861" s="26">
        <f t="shared" si="453"/>
        <v>-4.2319530684520696</v>
      </c>
      <c r="S2861" s="1">
        <f t="shared" si="457"/>
        <v>6</v>
      </c>
      <c r="T2861" s="1" t="str">
        <f t="shared" si="458"/>
        <v>Off-Peak</v>
      </c>
    </row>
    <row r="2862" spans="1:20" x14ac:dyDescent="0.35">
      <c r="A2862" s="30">
        <v>45045.458333326693</v>
      </c>
      <c r="B2862" s="1">
        <v>4</v>
      </c>
      <c r="C2862" s="1">
        <v>29</v>
      </c>
      <c r="D2862" s="1">
        <v>12</v>
      </c>
      <c r="E2862" s="1" t="str">
        <f t="shared" si="454"/>
        <v>Non-Summer</v>
      </c>
      <c r="F2862" s="23">
        <v>0.75409999999999999</v>
      </c>
      <c r="G2862" s="24">
        <f t="shared" si="455"/>
        <v>1.4347232256237699</v>
      </c>
      <c r="J2862" s="23">
        <v>3.1101170000000002</v>
      </c>
      <c r="K2862" s="25">
        <f t="shared" si="456"/>
        <v>3.1101170000000002</v>
      </c>
      <c r="L2862" s="14" t="str">
        <f t="shared" si="449"/>
        <v>Normal</v>
      </c>
      <c r="N2862" s="13">
        <f t="shared" si="450"/>
        <v>1.6753937743762304</v>
      </c>
      <c r="O2862" s="13">
        <f t="shared" si="451"/>
        <v>1.4347232256237699</v>
      </c>
      <c r="P2862" s="26">
        <f t="shared" si="452"/>
        <v>0</v>
      </c>
      <c r="Q2862" s="26">
        <f t="shared" si="453"/>
        <v>-1.6753937743762304</v>
      </c>
      <c r="S2862" s="1">
        <f t="shared" si="457"/>
        <v>6</v>
      </c>
      <c r="T2862" s="1" t="str">
        <f t="shared" si="458"/>
        <v>Off-Peak</v>
      </c>
    </row>
    <row r="2863" spans="1:20" x14ac:dyDescent="0.35">
      <c r="A2863" s="30">
        <v>45045.499999993357</v>
      </c>
      <c r="B2863" s="1">
        <v>4</v>
      </c>
      <c r="C2863" s="1">
        <v>29</v>
      </c>
      <c r="D2863" s="1">
        <v>13</v>
      </c>
      <c r="E2863" s="1" t="str">
        <f t="shared" si="454"/>
        <v>Non-Summer</v>
      </c>
      <c r="F2863" s="23">
        <v>0.77439999999999998</v>
      </c>
      <c r="G2863" s="24">
        <f t="shared" si="455"/>
        <v>1.4733452671038951</v>
      </c>
      <c r="J2863" s="23">
        <v>4.4934279999999998</v>
      </c>
      <c r="K2863" s="25">
        <f t="shared" si="456"/>
        <v>4.4934279999999998</v>
      </c>
      <c r="L2863" s="14" t="str">
        <f t="shared" si="449"/>
        <v>Normal</v>
      </c>
      <c r="N2863" s="13">
        <f t="shared" si="450"/>
        <v>3.0200827328961046</v>
      </c>
      <c r="O2863" s="13">
        <f t="shared" si="451"/>
        <v>1.4733452671038951</v>
      </c>
      <c r="P2863" s="26">
        <f t="shared" si="452"/>
        <v>0</v>
      </c>
      <c r="Q2863" s="26">
        <f t="shared" si="453"/>
        <v>-3.0200827328961046</v>
      </c>
      <c r="S2863" s="1">
        <f t="shared" si="457"/>
        <v>6</v>
      </c>
      <c r="T2863" s="1" t="str">
        <f t="shared" si="458"/>
        <v>Off-Peak</v>
      </c>
    </row>
    <row r="2864" spans="1:20" x14ac:dyDescent="0.35">
      <c r="A2864" s="30">
        <v>45045.541666660021</v>
      </c>
      <c r="B2864" s="1">
        <v>4</v>
      </c>
      <c r="C2864" s="1">
        <v>29</v>
      </c>
      <c r="D2864" s="1">
        <v>14</v>
      </c>
      <c r="E2864" s="1" t="str">
        <f t="shared" si="454"/>
        <v>Non-Summer</v>
      </c>
      <c r="F2864" s="23">
        <v>0.75980000000000003</v>
      </c>
      <c r="G2864" s="24">
        <f t="shared" si="455"/>
        <v>1.4455678382561203</v>
      </c>
      <c r="J2864" s="23">
        <v>3.0071270000000001</v>
      </c>
      <c r="K2864" s="25">
        <f t="shared" si="456"/>
        <v>3.0071270000000001</v>
      </c>
      <c r="L2864" s="14" t="str">
        <f t="shared" si="449"/>
        <v>Normal</v>
      </c>
      <c r="N2864" s="13">
        <f t="shared" si="450"/>
        <v>1.5615591617438798</v>
      </c>
      <c r="O2864" s="13">
        <f t="shared" si="451"/>
        <v>1.4455678382561203</v>
      </c>
      <c r="P2864" s="26">
        <f t="shared" si="452"/>
        <v>0</v>
      </c>
      <c r="Q2864" s="26">
        <f t="shared" si="453"/>
        <v>-1.5615591617438798</v>
      </c>
      <c r="S2864" s="1">
        <f t="shared" si="457"/>
        <v>6</v>
      </c>
      <c r="T2864" s="1" t="str">
        <f t="shared" si="458"/>
        <v>Off-Peak</v>
      </c>
    </row>
    <row r="2865" spans="1:20" x14ac:dyDescent="0.35">
      <c r="A2865" s="30">
        <v>45045.583333326686</v>
      </c>
      <c r="B2865" s="1">
        <v>4</v>
      </c>
      <c r="C2865" s="1">
        <v>29</v>
      </c>
      <c r="D2865" s="1">
        <v>15</v>
      </c>
      <c r="E2865" s="1" t="str">
        <f t="shared" si="454"/>
        <v>Non-Summer</v>
      </c>
      <c r="F2865" s="23">
        <v>0.72729999999999995</v>
      </c>
      <c r="G2865" s="24">
        <f t="shared" si="455"/>
        <v>1.3837345206155254</v>
      </c>
      <c r="J2865" s="23">
        <v>2.701308</v>
      </c>
      <c r="K2865" s="25">
        <f t="shared" si="456"/>
        <v>2.701308</v>
      </c>
      <c r="L2865" s="14" t="str">
        <f t="shared" si="449"/>
        <v>Normal</v>
      </c>
      <c r="N2865" s="13">
        <f t="shared" si="450"/>
        <v>1.3175734793844747</v>
      </c>
      <c r="O2865" s="13">
        <f t="shared" si="451"/>
        <v>1.3837345206155254</v>
      </c>
      <c r="P2865" s="26">
        <f t="shared" si="452"/>
        <v>0</v>
      </c>
      <c r="Q2865" s="26">
        <f t="shared" si="453"/>
        <v>-1.3175734793844747</v>
      </c>
      <c r="S2865" s="1">
        <f t="shared" si="457"/>
        <v>6</v>
      </c>
      <c r="T2865" s="1" t="str">
        <f t="shared" si="458"/>
        <v>Off-Peak</v>
      </c>
    </row>
    <row r="2866" spans="1:20" x14ac:dyDescent="0.35">
      <c r="A2866" s="30">
        <v>45045.62499999335</v>
      </c>
      <c r="B2866" s="1">
        <v>4</v>
      </c>
      <c r="C2866" s="1">
        <v>29</v>
      </c>
      <c r="D2866" s="1">
        <v>16</v>
      </c>
      <c r="E2866" s="1" t="str">
        <f t="shared" si="454"/>
        <v>Non-Summer</v>
      </c>
      <c r="F2866" s="23">
        <v>0.71699999999999997</v>
      </c>
      <c r="G2866" s="24">
        <f t="shared" si="455"/>
        <v>1.3641381153325061</v>
      </c>
      <c r="J2866" s="23">
        <v>1.722135</v>
      </c>
      <c r="K2866" s="25">
        <f t="shared" si="456"/>
        <v>1.722135</v>
      </c>
      <c r="L2866" s="14" t="str">
        <f t="shared" si="449"/>
        <v>Normal</v>
      </c>
      <c r="N2866" s="13">
        <f t="shared" si="450"/>
        <v>0.35799688466749391</v>
      </c>
      <c r="O2866" s="13">
        <f t="shared" si="451"/>
        <v>1.3641381153325061</v>
      </c>
      <c r="P2866" s="26">
        <f t="shared" si="452"/>
        <v>0</v>
      </c>
      <c r="Q2866" s="26">
        <f t="shared" si="453"/>
        <v>-0.35799688466749391</v>
      </c>
      <c r="S2866" s="1">
        <f t="shared" si="457"/>
        <v>6</v>
      </c>
      <c r="T2866" s="1" t="str">
        <f t="shared" si="458"/>
        <v>Off-Peak</v>
      </c>
    </row>
    <row r="2867" spans="1:20" x14ac:dyDescent="0.35">
      <c r="A2867" s="30">
        <v>45045.666666660014</v>
      </c>
      <c r="B2867" s="1">
        <v>4</v>
      </c>
      <c r="C2867" s="1">
        <v>29</v>
      </c>
      <c r="D2867" s="1">
        <v>17</v>
      </c>
      <c r="E2867" s="1" t="str">
        <f t="shared" si="454"/>
        <v>Non-Summer</v>
      </c>
      <c r="F2867" s="23">
        <v>0.73070000000000002</v>
      </c>
      <c r="G2867" s="24">
        <f t="shared" si="455"/>
        <v>1.3902032369225417</v>
      </c>
      <c r="J2867" s="23">
        <v>1.744998</v>
      </c>
      <c r="K2867" s="25">
        <f t="shared" si="456"/>
        <v>1.744998</v>
      </c>
      <c r="L2867" s="14" t="str">
        <f t="shared" si="449"/>
        <v>Normal</v>
      </c>
      <c r="N2867" s="13">
        <f t="shared" si="450"/>
        <v>0.35479476307745839</v>
      </c>
      <c r="O2867" s="13">
        <f t="shared" si="451"/>
        <v>1.3902032369225417</v>
      </c>
      <c r="P2867" s="26">
        <f t="shared" si="452"/>
        <v>0</v>
      </c>
      <c r="Q2867" s="26">
        <f t="shared" si="453"/>
        <v>-0.35479476307745839</v>
      </c>
      <c r="S2867" s="1">
        <f t="shared" si="457"/>
        <v>6</v>
      </c>
      <c r="T2867" s="1" t="str">
        <f t="shared" si="458"/>
        <v>Off-Peak</v>
      </c>
    </row>
    <row r="2868" spans="1:20" x14ac:dyDescent="0.35">
      <c r="A2868" s="30">
        <v>45045.708333326678</v>
      </c>
      <c r="B2868" s="1">
        <v>4</v>
      </c>
      <c r="C2868" s="1">
        <v>29</v>
      </c>
      <c r="D2868" s="1">
        <v>18</v>
      </c>
      <c r="E2868" s="1" t="str">
        <f t="shared" si="454"/>
        <v>Non-Summer</v>
      </c>
      <c r="F2868" s="23">
        <v>0.75229999999999997</v>
      </c>
      <c r="G2868" s="24">
        <f t="shared" si="455"/>
        <v>1.4312986111082906</v>
      </c>
      <c r="J2868" s="23">
        <v>0.83633599999999997</v>
      </c>
      <c r="K2868" s="25">
        <f t="shared" si="456"/>
        <v>0.83633599999999997</v>
      </c>
      <c r="L2868" s="14" t="str">
        <f t="shared" si="449"/>
        <v>Normal</v>
      </c>
      <c r="N2868" s="13">
        <f t="shared" si="450"/>
        <v>0</v>
      </c>
      <c r="O2868" s="13">
        <f t="shared" si="451"/>
        <v>0.83633599999999997</v>
      </c>
      <c r="P2868" s="26">
        <f t="shared" si="452"/>
        <v>0.59496261110829063</v>
      </c>
      <c r="Q2868" s="26">
        <f t="shared" si="453"/>
        <v>0.59496261110829063</v>
      </c>
      <c r="S2868" s="1">
        <f t="shared" si="457"/>
        <v>6</v>
      </c>
      <c r="T2868" s="1" t="str">
        <f t="shared" si="458"/>
        <v>Off-Peak</v>
      </c>
    </row>
    <row r="2869" spans="1:20" x14ac:dyDescent="0.35">
      <c r="A2869" s="30">
        <v>45045.749999993342</v>
      </c>
      <c r="B2869" s="1">
        <v>4</v>
      </c>
      <c r="C2869" s="1">
        <v>29</v>
      </c>
      <c r="D2869" s="1">
        <v>19</v>
      </c>
      <c r="E2869" s="1" t="str">
        <f t="shared" si="454"/>
        <v>Non-Summer</v>
      </c>
      <c r="F2869" s="23">
        <v>0.77710000000000001</v>
      </c>
      <c r="G2869" s="24">
        <f t="shared" si="455"/>
        <v>1.4784821888771138</v>
      </c>
      <c r="J2869" s="23">
        <v>1.8304999999999998E-2</v>
      </c>
      <c r="K2869" s="25">
        <f t="shared" si="456"/>
        <v>1.8304999999999998E-2</v>
      </c>
      <c r="L2869" s="14" t="str">
        <f t="shared" si="449"/>
        <v>Normal</v>
      </c>
      <c r="N2869" s="13">
        <f t="shared" si="450"/>
        <v>0</v>
      </c>
      <c r="O2869" s="13">
        <f t="shared" si="451"/>
        <v>1.8304999999999998E-2</v>
      </c>
      <c r="P2869" s="26">
        <f t="shared" si="452"/>
        <v>1.4601771888771138</v>
      </c>
      <c r="Q2869" s="26">
        <f t="shared" si="453"/>
        <v>1.4601771888771138</v>
      </c>
      <c r="S2869" s="1">
        <f t="shared" si="457"/>
        <v>6</v>
      </c>
      <c r="T2869" s="1" t="str">
        <f t="shared" si="458"/>
        <v>Off-Peak</v>
      </c>
    </row>
    <row r="2870" spans="1:20" x14ac:dyDescent="0.35">
      <c r="A2870" s="30">
        <v>45045.791666660007</v>
      </c>
      <c r="B2870" s="1">
        <v>4</v>
      </c>
      <c r="C2870" s="1">
        <v>29</v>
      </c>
      <c r="D2870" s="1">
        <v>20</v>
      </c>
      <c r="E2870" s="1" t="str">
        <f t="shared" si="454"/>
        <v>Non-Summer</v>
      </c>
      <c r="F2870" s="23">
        <v>0.80910000000000004</v>
      </c>
      <c r="G2870" s="24">
        <f t="shared" si="455"/>
        <v>1.5393642247078534</v>
      </c>
      <c r="J2870" s="23">
        <v>0</v>
      </c>
      <c r="K2870" s="25">
        <f t="shared" si="456"/>
        <v>0</v>
      </c>
      <c r="L2870" s="14" t="str">
        <f t="shared" si="449"/>
        <v>Normal</v>
      </c>
      <c r="N2870" s="13">
        <f t="shared" si="450"/>
        <v>0</v>
      </c>
      <c r="O2870" s="13">
        <f t="shared" si="451"/>
        <v>0</v>
      </c>
      <c r="P2870" s="26">
        <f t="shared" si="452"/>
        <v>1.5393642247078534</v>
      </c>
      <c r="Q2870" s="26">
        <f t="shared" si="453"/>
        <v>1.5393642247078534</v>
      </c>
      <c r="S2870" s="1">
        <f t="shared" si="457"/>
        <v>6</v>
      </c>
      <c r="T2870" s="1" t="str">
        <f t="shared" si="458"/>
        <v>Off-Peak</v>
      </c>
    </row>
    <row r="2871" spans="1:20" x14ac:dyDescent="0.35">
      <c r="A2871" s="30">
        <v>45045.833333326671</v>
      </c>
      <c r="B2871" s="1">
        <v>4</v>
      </c>
      <c r="C2871" s="1">
        <v>29</v>
      </c>
      <c r="D2871" s="1">
        <v>21</v>
      </c>
      <c r="E2871" s="1" t="str">
        <f t="shared" si="454"/>
        <v>Non-Summer</v>
      </c>
      <c r="F2871" s="23">
        <v>0.8478</v>
      </c>
      <c r="G2871" s="24">
        <f t="shared" si="455"/>
        <v>1.6129934367906538</v>
      </c>
      <c r="J2871" s="23">
        <v>0</v>
      </c>
      <c r="K2871" s="25">
        <f t="shared" si="456"/>
        <v>0</v>
      </c>
      <c r="L2871" s="14" t="str">
        <f t="shared" si="449"/>
        <v>Normal</v>
      </c>
      <c r="N2871" s="13">
        <f t="shared" si="450"/>
        <v>0</v>
      </c>
      <c r="O2871" s="13">
        <f t="shared" si="451"/>
        <v>0</v>
      </c>
      <c r="P2871" s="26">
        <f t="shared" si="452"/>
        <v>1.6129934367906538</v>
      </c>
      <c r="Q2871" s="26">
        <f t="shared" si="453"/>
        <v>1.6129934367906538</v>
      </c>
      <c r="S2871" s="1">
        <f t="shared" si="457"/>
        <v>6</v>
      </c>
      <c r="T2871" s="1" t="str">
        <f t="shared" si="458"/>
        <v>Off-Peak</v>
      </c>
    </row>
    <row r="2872" spans="1:20" x14ac:dyDescent="0.35">
      <c r="A2872" s="30">
        <v>45045.874999993335</v>
      </c>
      <c r="B2872" s="1">
        <v>4</v>
      </c>
      <c r="C2872" s="1">
        <v>29</v>
      </c>
      <c r="D2872" s="1">
        <v>22</v>
      </c>
      <c r="E2872" s="1" t="str">
        <f t="shared" si="454"/>
        <v>Non-Summer</v>
      </c>
      <c r="F2872" s="23">
        <v>0.83630000000000004</v>
      </c>
      <c r="G2872" s="24">
        <f t="shared" si="455"/>
        <v>1.5911139551639819</v>
      </c>
      <c r="J2872" s="23">
        <v>0</v>
      </c>
      <c r="K2872" s="25">
        <f t="shared" si="456"/>
        <v>0</v>
      </c>
      <c r="L2872" s="14" t="str">
        <f t="shared" si="449"/>
        <v>Normal</v>
      </c>
      <c r="N2872" s="13">
        <f t="shared" si="450"/>
        <v>0</v>
      </c>
      <c r="O2872" s="13">
        <f t="shared" si="451"/>
        <v>0</v>
      </c>
      <c r="P2872" s="26">
        <f t="shared" si="452"/>
        <v>1.5911139551639819</v>
      </c>
      <c r="Q2872" s="26">
        <f t="shared" si="453"/>
        <v>1.5911139551639819</v>
      </c>
      <c r="S2872" s="1">
        <f t="shared" si="457"/>
        <v>6</v>
      </c>
      <c r="T2872" s="1" t="str">
        <f t="shared" si="458"/>
        <v>Off-Peak</v>
      </c>
    </row>
    <row r="2873" spans="1:20" x14ac:dyDescent="0.35">
      <c r="A2873" s="30">
        <v>45045.916666659999</v>
      </c>
      <c r="B2873" s="1">
        <v>4</v>
      </c>
      <c r="C2873" s="1">
        <v>29</v>
      </c>
      <c r="D2873" s="1">
        <v>23</v>
      </c>
      <c r="E2873" s="1" t="str">
        <f t="shared" si="454"/>
        <v>Non-Summer</v>
      </c>
      <c r="F2873" s="23">
        <v>0.79159999999999997</v>
      </c>
      <c r="G2873" s="24">
        <f t="shared" si="455"/>
        <v>1.5060693613629175</v>
      </c>
      <c r="J2873" s="23">
        <v>0</v>
      </c>
      <c r="K2873" s="25">
        <f t="shared" si="456"/>
        <v>0</v>
      </c>
      <c r="L2873" s="14" t="str">
        <f t="shared" si="449"/>
        <v>Normal</v>
      </c>
      <c r="N2873" s="13">
        <f t="shared" si="450"/>
        <v>0</v>
      </c>
      <c r="O2873" s="13">
        <f t="shared" si="451"/>
        <v>0</v>
      </c>
      <c r="P2873" s="26">
        <f t="shared" si="452"/>
        <v>1.5060693613629175</v>
      </c>
      <c r="Q2873" s="26">
        <f t="shared" si="453"/>
        <v>1.5060693613629175</v>
      </c>
      <c r="S2873" s="1">
        <f t="shared" si="457"/>
        <v>6</v>
      </c>
      <c r="T2873" s="1" t="str">
        <f t="shared" si="458"/>
        <v>Off-Peak</v>
      </c>
    </row>
    <row r="2874" spans="1:20" x14ac:dyDescent="0.35">
      <c r="A2874" s="30">
        <v>45045.958333326664</v>
      </c>
      <c r="B2874" s="1">
        <v>4</v>
      </c>
      <c r="C2874" s="1">
        <v>30</v>
      </c>
      <c r="D2874" s="1">
        <v>0</v>
      </c>
      <c r="E2874" s="1" t="str">
        <f t="shared" si="454"/>
        <v>Non-Summer</v>
      </c>
      <c r="F2874" s="23">
        <v>0.72770000000000001</v>
      </c>
      <c r="G2874" s="24">
        <f t="shared" si="455"/>
        <v>1.3844955460634099</v>
      </c>
      <c r="J2874" s="23">
        <v>0</v>
      </c>
      <c r="K2874" s="25">
        <f t="shared" si="456"/>
        <v>0</v>
      </c>
      <c r="L2874" s="14" t="str">
        <f t="shared" si="449"/>
        <v>Normal</v>
      </c>
      <c r="N2874" s="13">
        <f t="shared" si="450"/>
        <v>0</v>
      </c>
      <c r="O2874" s="13">
        <f t="shared" si="451"/>
        <v>0</v>
      </c>
      <c r="P2874" s="26">
        <f t="shared" si="452"/>
        <v>1.3844955460634099</v>
      </c>
      <c r="Q2874" s="26">
        <f t="shared" si="453"/>
        <v>1.3844955460634099</v>
      </c>
      <c r="S2874" s="1">
        <f t="shared" si="457"/>
        <v>6</v>
      </c>
      <c r="T2874" s="1" t="str">
        <f t="shared" si="458"/>
        <v>Off-Peak</v>
      </c>
    </row>
    <row r="2875" spans="1:20" x14ac:dyDescent="0.35">
      <c r="A2875" s="30">
        <v>45045.999999993328</v>
      </c>
      <c r="B2875" s="1">
        <v>4</v>
      </c>
      <c r="C2875" s="1">
        <v>30</v>
      </c>
      <c r="D2875" s="1">
        <v>1</v>
      </c>
      <c r="E2875" s="1" t="str">
        <f t="shared" si="454"/>
        <v>Non-Summer</v>
      </c>
      <c r="F2875" s="23">
        <v>0.67969999999999997</v>
      </c>
      <c r="G2875" s="24">
        <f t="shared" si="455"/>
        <v>1.2931724923173005</v>
      </c>
      <c r="J2875" s="23">
        <v>0</v>
      </c>
      <c r="K2875" s="25">
        <f t="shared" si="456"/>
        <v>0</v>
      </c>
      <c r="L2875" s="14" t="str">
        <f t="shared" si="449"/>
        <v>Normal</v>
      </c>
      <c r="N2875" s="13">
        <f t="shared" si="450"/>
        <v>0</v>
      </c>
      <c r="O2875" s="13">
        <f t="shared" si="451"/>
        <v>0</v>
      </c>
      <c r="P2875" s="26">
        <f t="shared" si="452"/>
        <v>1.2931724923173005</v>
      </c>
      <c r="Q2875" s="26">
        <f t="shared" si="453"/>
        <v>1.2931724923173005</v>
      </c>
      <c r="S2875" s="1">
        <f t="shared" si="457"/>
        <v>7</v>
      </c>
      <c r="T2875" s="1" t="str">
        <f t="shared" si="458"/>
        <v>Off-Peak</v>
      </c>
    </row>
    <row r="2876" spans="1:20" x14ac:dyDescent="0.35">
      <c r="A2876" s="30">
        <v>45046.041666659992</v>
      </c>
      <c r="B2876" s="1">
        <v>4</v>
      </c>
      <c r="C2876" s="1">
        <v>30</v>
      </c>
      <c r="D2876" s="1">
        <v>2</v>
      </c>
      <c r="E2876" s="1" t="str">
        <f t="shared" si="454"/>
        <v>Non-Summer</v>
      </c>
      <c r="F2876" s="23">
        <v>0.64580000000000004</v>
      </c>
      <c r="G2876" s="24">
        <f t="shared" si="455"/>
        <v>1.2286755856091109</v>
      </c>
      <c r="J2876" s="23">
        <v>0</v>
      </c>
      <c r="K2876" s="25">
        <f t="shared" si="456"/>
        <v>0</v>
      </c>
      <c r="L2876" s="14" t="str">
        <f t="shared" si="449"/>
        <v>Normal</v>
      </c>
      <c r="N2876" s="13">
        <f t="shared" si="450"/>
        <v>0</v>
      </c>
      <c r="O2876" s="13">
        <f t="shared" si="451"/>
        <v>0</v>
      </c>
      <c r="P2876" s="26">
        <f t="shared" si="452"/>
        <v>1.2286755856091109</v>
      </c>
      <c r="Q2876" s="26">
        <f t="shared" si="453"/>
        <v>1.2286755856091109</v>
      </c>
      <c r="S2876" s="1">
        <f t="shared" si="457"/>
        <v>7</v>
      </c>
      <c r="T2876" s="1" t="str">
        <f t="shared" si="458"/>
        <v>Off-Peak</v>
      </c>
    </row>
    <row r="2877" spans="1:20" x14ac:dyDescent="0.35">
      <c r="A2877" s="30">
        <v>45046.083333326656</v>
      </c>
      <c r="B2877" s="1">
        <v>4</v>
      </c>
      <c r="C2877" s="1">
        <v>30</v>
      </c>
      <c r="D2877" s="1">
        <v>3</v>
      </c>
      <c r="E2877" s="1" t="str">
        <f t="shared" si="454"/>
        <v>Non-Summer</v>
      </c>
      <c r="F2877" s="23">
        <v>0.62309999999999999</v>
      </c>
      <c r="G2877" s="24">
        <f t="shared" si="455"/>
        <v>1.1854873914416801</v>
      </c>
      <c r="J2877" s="23">
        <v>0</v>
      </c>
      <c r="K2877" s="25">
        <f t="shared" si="456"/>
        <v>0</v>
      </c>
      <c r="L2877" s="14" t="str">
        <f t="shared" si="449"/>
        <v>Normal</v>
      </c>
      <c r="N2877" s="13">
        <f t="shared" si="450"/>
        <v>0</v>
      </c>
      <c r="O2877" s="13">
        <f t="shared" si="451"/>
        <v>0</v>
      </c>
      <c r="P2877" s="26">
        <f t="shared" si="452"/>
        <v>1.1854873914416801</v>
      </c>
      <c r="Q2877" s="26">
        <f t="shared" si="453"/>
        <v>1.1854873914416801</v>
      </c>
      <c r="S2877" s="1">
        <f t="shared" si="457"/>
        <v>7</v>
      </c>
      <c r="T2877" s="1" t="str">
        <f t="shared" si="458"/>
        <v>Off-Peak</v>
      </c>
    </row>
    <row r="2878" spans="1:20" x14ac:dyDescent="0.35">
      <c r="A2878" s="30">
        <v>45046.124999993321</v>
      </c>
      <c r="B2878" s="1">
        <v>4</v>
      </c>
      <c r="C2878" s="1">
        <v>30</v>
      </c>
      <c r="D2878" s="1">
        <v>4</v>
      </c>
      <c r="E2878" s="1" t="str">
        <f t="shared" si="454"/>
        <v>Non-Summer</v>
      </c>
      <c r="F2878" s="23">
        <v>0.61040000000000005</v>
      </c>
      <c r="G2878" s="24">
        <f t="shared" si="455"/>
        <v>1.1613248334713555</v>
      </c>
      <c r="J2878" s="23">
        <v>0</v>
      </c>
      <c r="K2878" s="25">
        <f t="shared" si="456"/>
        <v>0</v>
      </c>
      <c r="L2878" s="14" t="str">
        <f t="shared" si="449"/>
        <v>Normal</v>
      </c>
      <c r="N2878" s="13">
        <f t="shared" si="450"/>
        <v>0</v>
      </c>
      <c r="O2878" s="13">
        <f t="shared" si="451"/>
        <v>0</v>
      </c>
      <c r="P2878" s="26">
        <f t="shared" si="452"/>
        <v>1.1613248334713555</v>
      </c>
      <c r="Q2878" s="26">
        <f t="shared" si="453"/>
        <v>1.1613248334713555</v>
      </c>
      <c r="S2878" s="1">
        <f t="shared" si="457"/>
        <v>7</v>
      </c>
      <c r="T2878" s="1" t="str">
        <f t="shared" si="458"/>
        <v>Off-Peak</v>
      </c>
    </row>
    <row r="2879" spans="1:20" x14ac:dyDescent="0.35">
      <c r="A2879" s="30">
        <v>45046.166666659985</v>
      </c>
      <c r="B2879" s="1">
        <v>4</v>
      </c>
      <c r="C2879" s="1">
        <v>30</v>
      </c>
      <c r="D2879" s="1">
        <v>5</v>
      </c>
      <c r="E2879" s="1" t="str">
        <f t="shared" si="454"/>
        <v>Non-Summer</v>
      </c>
      <c r="F2879" s="23">
        <v>0.61009999999999998</v>
      </c>
      <c r="G2879" s="24">
        <f t="shared" si="455"/>
        <v>1.1607540643854422</v>
      </c>
      <c r="J2879" s="23">
        <v>0</v>
      </c>
      <c r="K2879" s="25">
        <f t="shared" si="456"/>
        <v>0</v>
      </c>
      <c r="L2879" s="14" t="str">
        <f t="shared" si="449"/>
        <v>Normal</v>
      </c>
      <c r="N2879" s="13">
        <f t="shared" si="450"/>
        <v>0</v>
      </c>
      <c r="O2879" s="13">
        <f t="shared" si="451"/>
        <v>0</v>
      </c>
      <c r="P2879" s="26">
        <f t="shared" si="452"/>
        <v>1.1607540643854422</v>
      </c>
      <c r="Q2879" s="26">
        <f t="shared" si="453"/>
        <v>1.1607540643854422</v>
      </c>
      <c r="S2879" s="1">
        <f t="shared" si="457"/>
        <v>7</v>
      </c>
      <c r="T2879" s="1" t="str">
        <f t="shared" si="458"/>
        <v>Off-Peak</v>
      </c>
    </row>
    <row r="2880" spans="1:20" x14ac:dyDescent="0.35">
      <c r="A2880" s="30">
        <v>45046.208333326649</v>
      </c>
      <c r="B2880" s="1">
        <v>4</v>
      </c>
      <c r="C2880" s="1">
        <v>30</v>
      </c>
      <c r="D2880" s="1">
        <v>6</v>
      </c>
      <c r="E2880" s="1" t="str">
        <f t="shared" si="454"/>
        <v>Non-Summer</v>
      </c>
      <c r="F2880" s="23">
        <v>0.62639999999999996</v>
      </c>
      <c r="G2880" s="24">
        <f t="shared" si="455"/>
        <v>1.1917658513867251</v>
      </c>
      <c r="J2880" s="23">
        <v>0.22936899999999999</v>
      </c>
      <c r="K2880" s="25">
        <f t="shared" si="456"/>
        <v>0.22936899999999999</v>
      </c>
      <c r="L2880" s="14" t="str">
        <f t="shared" si="449"/>
        <v>Normal</v>
      </c>
      <c r="N2880" s="13">
        <f t="shared" si="450"/>
        <v>0</v>
      </c>
      <c r="O2880" s="13">
        <f t="shared" si="451"/>
        <v>0.22936899999999999</v>
      </c>
      <c r="P2880" s="26">
        <f t="shared" si="452"/>
        <v>0.96239685138672515</v>
      </c>
      <c r="Q2880" s="26">
        <f t="shared" si="453"/>
        <v>0.96239685138672515</v>
      </c>
      <c r="S2880" s="1">
        <f t="shared" si="457"/>
        <v>7</v>
      </c>
      <c r="T2880" s="1" t="str">
        <f t="shared" si="458"/>
        <v>Off-Peak</v>
      </c>
    </row>
    <row r="2881" spans="1:20" x14ac:dyDescent="0.35">
      <c r="A2881" s="30">
        <v>45046.249999993313</v>
      </c>
      <c r="B2881" s="1">
        <v>4</v>
      </c>
      <c r="C2881" s="1">
        <v>30</v>
      </c>
      <c r="D2881" s="1">
        <v>7</v>
      </c>
      <c r="E2881" s="1" t="str">
        <f t="shared" si="454"/>
        <v>Non-Summer</v>
      </c>
      <c r="F2881" s="23">
        <v>0.64980000000000004</v>
      </c>
      <c r="G2881" s="24">
        <f t="shared" si="455"/>
        <v>1.2362858400879535</v>
      </c>
      <c r="J2881" s="23">
        <v>1.4688140000000001</v>
      </c>
      <c r="K2881" s="25">
        <f t="shared" si="456"/>
        <v>1.4688140000000001</v>
      </c>
      <c r="L2881" s="14" t="str">
        <f t="shared" si="449"/>
        <v>Normal</v>
      </c>
      <c r="N2881" s="13">
        <f t="shared" si="450"/>
        <v>0.23252815991204656</v>
      </c>
      <c r="O2881" s="13">
        <f t="shared" si="451"/>
        <v>1.2362858400879535</v>
      </c>
      <c r="P2881" s="26">
        <f t="shared" si="452"/>
        <v>0</v>
      </c>
      <c r="Q2881" s="26">
        <f t="shared" si="453"/>
        <v>-0.23252815991204656</v>
      </c>
      <c r="S2881" s="1">
        <f t="shared" si="457"/>
        <v>7</v>
      </c>
      <c r="T2881" s="1" t="str">
        <f t="shared" si="458"/>
        <v>Off-Peak</v>
      </c>
    </row>
    <row r="2882" spans="1:20" x14ac:dyDescent="0.35">
      <c r="A2882" s="30">
        <v>45046.291666659978</v>
      </c>
      <c r="B2882" s="1">
        <v>4</v>
      </c>
      <c r="C2882" s="1">
        <v>30</v>
      </c>
      <c r="D2882" s="1">
        <v>8</v>
      </c>
      <c r="E2882" s="1" t="str">
        <f t="shared" si="454"/>
        <v>Non-Summer</v>
      </c>
      <c r="F2882" s="23">
        <v>0.67490000000000006</v>
      </c>
      <c r="G2882" s="24">
        <f t="shared" si="455"/>
        <v>1.2840401869426896</v>
      </c>
      <c r="J2882" s="23">
        <v>1.9997100000000001</v>
      </c>
      <c r="K2882" s="25">
        <f t="shared" si="456"/>
        <v>1.9997100000000001</v>
      </c>
      <c r="L2882" s="14" t="str">
        <f t="shared" si="449"/>
        <v>Normal</v>
      </c>
      <c r="N2882" s="13">
        <f t="shared" si="450"/>
        <v>0.71566981305731048</v>
      </c>
      <c r="O2882" s="13">
        <f t="shared" si="451"/>
        <v>1.2840401869426896</v>
      </c>
      <c r="P2882" s="26">
        <f t="shared" si="452"/>
        <v>0</v>
      </c>
      <c r="Q2882" s="26">
        <f t="shared" si="453"/>
        <v>-0.71566981305731048</v>
      </c>
      <c r="S2882" s="1">
        <f t="shared" si="457"/>
        <v>7</v>
      </c>
      <c r="T2882" s="1" t="str">
        <f t="shared" si="458"/>
        <v>Off-Peak</v>
      </c>
    </row>
    <row r="2883" spans="1:20" x14ac:dyDescent="0.35">
      <c r="A2883" s="30">
        <v>45046.333333326642</v>
      </c>
      <c r="B2883" s="1">
        <v>4</v>
      </c>
      <c r="C2883" s="1">
        <v>30</v>
      </c>
      <c r="D2883" s="1">
        <v>9</v>
      </c>
      <c r="E2883" s="1" t="str">
        <f t="shared" si="454"/>
        <v>Non-Summer</v>
      </c>
      <c r="F2883" s="23">
        <v>0.70650000000000002</v>
      </c>
      <c r="G2883" s="24">
        <f t="shared" si="455"/>
        <v>1.344161197325545</v>
      </c>
      <c r="J2883" s="23">
        <v>4.5348630000000005</v>
      </c>
      <c r="K2883" s="25">
        <f t="shared" si="456"/>
        <v>4.5348630000000005</v>
      </c>
      <c r="L2883" s="14" t="str">
        <f t="shared" si="449"/>
        <v>Normal</v>
      </c>
      <c r="N2883" s="13">
        <f t="shared" si="450"/>
        <v>3.1907018026744556</v>
      </c>
      <c r="O2883" s="13">
        <f t="shared" si="451"/>
        <v>1.344161197325545</v>
      </c>
      <c r="P2883" s="26">
        <f t="shared" si="452"/>
        <v>0</v>
      </c>
      <c r="Q2883" s="26">
        <f t="shared" si="453"/>
        <v>-3.1907018026744556</v>
      </c>
      <c r="S2883" s="1">
        <f t="shared" si="457"/>
        <v>7</v>
      </c>
      <c r="T2883" s="1" t="str">
        <f t="shared" si="458"/>
        <v>Off-Peak</v>
      </c>
    </row>
    <row r="2884" spans="1:20" x14ac:dyDescent="0.35">
      <c r="A2884" s="30">
        <v>45046.374999993306</v>
      </c>
      <c r="B2884" s="1">
        <v>4</v>
      </c>
      <c r="C2884" s="1">
        <v>30</v>
      </c>
      <c r="D2884" s="1">
        <v>10</v>
      </c>
      <c r="E2884" s="1" t="str">
        <f t="shared" si="454"/>
        <v>Non-Summer</v>
      </c>
      <c r="F2884" s="23">
        <v>0.7349</v>
      </c>
      <c r="G2884" s="24">
        <f t="shared" si="455"/>
        <v>1.398194004125326</v>
      </c>
      <c r="J2884" s="23">
        <v>5.7120420000000003</v>
      </c>
      <c r="K2884" s="25">
        <f t="shared" si="456"/>
        <v>5.7120420000000003</v>
      </c>
      <c r="L2884" s="14" t="str">
        <f t="shared" si="449"/>
        <v>Normal</v>
      </c>
      <c r="N2884" s="13">
        <f t="shared" si="450"/>
        <v>4.3138479958746743</v>
      </c>
      <c r="O2884" s="13">
        <f t="shared" si="451"/>
        <v>1.398194004125326</v>
      </c>
      <c r="P2884" s="26">
        <f t="shared" si="452"/>
        <v>0</v>
      </c>
      <c r="Q2884" s="26">
        <f t="shared" si="453"/>
        <v>-4.3138479958746743</v>
      </c>
      <c r="S2884" s="1">
        <f t="shared" si="457"/>
        <v>7</v>
      </c>
      <c r="T2884" s="1" t="str">
        <f t="shared" si="458"/>
        <v>Off-Peak</v>
      </c>
    </row>
    <row r="2885" spans="1:20" x14ac:dyDescent="0.35">
      <c r="A2885" s="30">
        <v>45046.41666665997</v>
      </c>
      <c r="B2885" s="1">
        <v>4</v>
      </c>
      <c r="C2885" s="1">
        <v>30</v>
      </c>
      <c r="D2885" s="1">
        <v>11</v>
      </c>
      <c r="E2885" s="1" t="str">
        <f t="shared" si="454"/>
        <v>Non-Summer</v>
      </c>
      <c r="F2885" s="23">
        <v>0.75439999999999996</v>
      </c>
      <c r="G2885" s="24">
        <f t="shared" si="455"/>
        <v>1.435293994709683</v>
      </c>
      <c r="J2885" s="23">
        <v>6.404992</v>
      </c>
      <c r="K2885" s="25">
        <f t="shared" si="456"/>
        <v>6.404992</v>
      </c>
      <c r="L2885" s="14" t="str">
        <f t="shared" si="449"/>
        <v>Normal</v>
      </c>
      <c r="N2885" s="13">
        <f t="shared" si="450"/>
        <v>4.9696980052903168</v>
      </c>
      <c r="O2885" s="13">
        <f t="shared" si="451"/>
        <v>1.4352939947096832</v>
      </c>
      <c r="P2885" s="26">
        <f t="shared" si="452"/>
        <v>0</v>
      </c>
      <c r="Q2885" s="26">
        <f t="shared" si="453"/>
        <v>-4.9696980052903168</v>
      </c>
      <c r="S2885" s="1">
        <f t="shared" si="457"/>
        <v>7</v>
      </c>
      <c r="T2885" s="1" t="str">
        <f t="shared" si="458"/>
        <v>Off-Peak</v>
      </c>
    </row>
    <row r="2886" spans="1:20" x14ac:dyDescent="0.35">
      <c r="A2886" s="30">
        <v>45046.458333326635</v>
      </c>
      <c r="B2886" s="1">
        <v>4</v>
      </c>
      <c r="C2886" s="1">
        <v>30</v>
      </c>
      <c r="D2886" s="1">
        <v>12</v>
      </c>
      <c r="E2886" s="1" t="str">
        <f t="shared" si="454"/>
        <v>Non-Summer</v>
      </c>
      <c r="F2886" s="23">
        <v>0.7641</v>
      </c>
      <c r="G2886" s="24">
        <f t="shared" si="455"/>
        <v>1.4537488618208758</v>
      </c>
      <c r="J2886" s="23">
        <v>6.722486</v>
      </c>
      <c r="K2886" s="25">
        <f t="shared" si="456"/>
        <v>6.722486</v>
      </c>
      <c r="L2886" s="14" t="str">
        <f t="shared" si="449"/>
        <v>Normal</v>
      </c>
      <c r="N2886" s="13">
        <f t="shared" si="450"/>
        <v>5.2687371381791239</v>
      </c>
      <c r="O2886" s="13">
        <f t="shared" si="451"/>
        <v>1.453748861820876</v>
      </c>
      <c r="P2886" s="26">
        <f t="shared" si="452"/>
        <v>0</v>
      </c>
      <c r="Q2886" s="26">
        <f t="shared" si="453"/>
        <v>-5.2687371381791239</v>
      </c>
      <c r="S2886" s="1">
        <f t="shared" si="457"/>
        <v>7</v>
      </c>
      <c r="T2886" s="1" t="str">
        <f t="shared" si="458"/>
        <v>Off-Peak</v>
      </c>
    </row>
    <row r="2887" spans="1:20" x14ac:dyDescent="0.35">
      <c r="A2887" s="30">
        <v>45046.499999993299</v>
      </c>
      <c r="B2887" s="1">
        <v>4</v>
      </c>
      <c r="C2887" s="1">
        <v>30</v>
      </c>
      <c r="D2887" s="1">
        <v>13</v>
      </c>
      <c r="E2887" s="1" t="str">
        <f t="shared" si="454"/>
        <v>Non-Summer</v>
      </c>
      <c r="F2887" s="23">
        <v>0.77839999999999998</v>
      </c>
      <c r="G2887" s="24">
        <f t="shared" si="455"/>
        <v>1.4809555215827375</v>
      </c>
      <c r="J2887" s="23">
        <v>6.6027019999999998</v>
      </c>
      <c r="K2887" s="25">
        <f t="shared" si="456"/>
        <v>6.6027019999999998</v>
      </c>
      <c r="L2887" s="14" t="str">
        <f t="shared" si="449"/>
        <v>Normal</v>
      </c>
      <c r="N2887" s="13">
        <f t="shared" si="450"/>
        <v>5.1217464784172622</v>
      </c>
      <c r="O2887" s="13">
        <f t="shared" si="451"/>
        <v>1.4809555215827377</v>
      </c>
      <c r="P2887" s="26">
        <f t="shared" si="452"/>
        <v>0</v>
      </c>
      <c r="Q2887" s="26">
        <f t="shared" si="453"/>
        <v>-5.1217464784172622</v>
      </c>
      <c r="S2887" s="1">
        <f t="shared" si="457"/>
        <v>7</v>
      </c>
      <c r="T2887" s="1" t="str">
        <f t="shared" si="458"/>
        <v>Off-Peak</v>
      </c>
    </row>
    <row r="2888" spans="1:20" x14ac:dyDescent="0.35">
      <c r="A2888" s="30">
        <v>45046.541666659963</v>
      </c>
      <c r="B2888" s="1">
        <v>4</v>
      </c>
      <c r="C2888" s="1">
        <v>30</v>
      </c>
      <c r="D2888" s="1">
        <v>14</v>
      </c>
      <c r="E2888" s="1" t="str">
        <f t="shared" si="454"/>
        <v>Non-Summer</v>
      </c>
      <c r="F2888" s="23">
        <v>0.78649999999999998</v>
      </c>
      <c r="G2888" s="24">
        <f t="shared" si="455"/>
        <v>1.4963662869023935</v>
      </c>
      <c r="J2888" s="23">
        <v>6.0985770000000006</v>
      </c>
      <c r="K2888" s="25">
        <f t="shared" si="456"/>
        <v>6.0985770000000006</v>
      </c>
      <c r="L2888" s="14" t="str">
        <f t="shared" si="449"/>
        <v>Normal</v>
      </c>
      <c r="N2888" s="13">
        <f t="shared" si="450"/>
        <v>4.6022107130976071</v>
      </c>
      <c r="O2888" s="13">
        <f t="shared" si="451"/>
        <v>1.4963662869023935</v>
      </c>
      <c r="P2888" s="26">
        <f t="shared" si="452"/>
        <v>0</v>
      </c>
      <c r="Q2888" s="26">
        <f t="shared" si="453"/>
        <v>-4.6022107130976071</v>
      </c>
      <c r="S2888" s="1">
        <f t="shared" si="457"/>
        <v>7</v>
      </c>
      <c r="T2888" s="1" t="str">
        <f t="shared" si="458"/>
        <v>Off-Peak</v>
      </c>
    </row>
    <row r="2889" spans="1:20" x14ac:dyDescent="0.35">
      <c r="A2889" s="30">
        <v>45046.583333326627</v>
      </c>
      <c r="B2889" s="1">
        <v>4</v>
      </c>
      <c r="C2889" s="1">
        <v>30</v>
      </c>
      <c r="D2889" s="1">
        <v>15</v>
      </c>
      <c r="E2889" s="1" t="str">
        <f t="shared" si="454"/>
        <v>Non-Summer</v>
      </c>
      <c r="F2889" s="23">
        <v>0.80330000000000001</v>
      </c>
      <c r="G2889" s="24">
        <f t="shared" si="455"/>
        <v>1.5283293557135318</v>
      </c>
      <c r="J2889" s="23">
        <v>4.3873059999999997</v>
      </c>
      <c r="K2889" s="25">
        <f t="shared" si="456"/>
        <v>4.3873059999999997</v>
      </c>
      <c r="L2889" s="14" t="str">
        <f t="shared" si="449"/>
        <v>Normal</v>
      </c>
      <c r="N2889" s="13">
        <f t="shared" si="450"/>
        <v>2.8589766442864679</v>
      </c>
      <c r="O2889" s="13">
        <f t="shared" si="451"/>
        <v>1.5283293557135318</v>
      </c>
      <c r="P2889" s="26">
        <f t="shared" si="452"/>
        <v>0</v>
      </c>
      <c r="Q2889" s="26">
        <f t="shared" si="453"/>
        <v>-2.8589766442864679</v>
      </c>
      <c r="S2889" s="1">
        <f t="shared" si="457"/>
        <v>7</v>
      </c>
      <c r="T2889" s="1" t="str">
        <f t="shared" si="458"/>
        <v>Off-Peak</v>
      </c>
    </row>
    <row r="2890" spans="1:20" x14ac:dyDescent="0.35">
      <c r="A2890" s="30">
        <v>45046.624999993292</v>
      </c>
      <c r="B2890" s="1">
        <v>4</v>
      </c>
      <c r="C2890" s="1">
        <v>30</v>
      </c>
      <c r="D2890" s="1">
        <v>16</v>
      </c>
      <c r="E2890" s="1" t="str">
        <f t="shared" si="454"/>
        <v>Non-Summer</v>
      </c>
      <c r="F2890" s="23">
        <v>0.83030000000000004</v>
      </c>
      <c r="G2890" s="24">
        <f t="shared" si="455"/>
        <v>1.5796985734457183</v>
      </c>
      <c r="J2890" s="23">
        <v>3.886101</v>
      </c>
      <c r="K2890" s="25">
        <f t="shared" si="456"/>
        <v>3.886101</v>
      </c>
      <c r="L2890" s="14" t="str">
        <f t="shared" si="449"/>
        <v>Normal</v>
      </c>
      <c r="N2890" s="13">
        <f t="shared" si="450"/>
        <v>2.306402426554282</v>
      </c>
      <c r="O2890" s="13">
        <f t="shared" si="451"/>
        <v>1.5796985734457181</v>
      </c>
      <c r="P2890" s="26">
        <f t="shared" si="452"/>
        <v>2.2204460492503131E-16</v>
      </c>
      <c r="Q2890" s="26">
        <f t="shared" si="453"/>
        <v>-2.306402426554282</v>
      </c>
      <c r="S2890" s="1">
        <f t="shared" si="457"/>
        <v>7</v>
      </c>
      <c r="T2890" s="1" t="str">
        <f t="shared" si="458"/>
        <v>Off-Peak</v>
      </c>
    </row>
    <row r="2891" spans="1:20" x14ac:dyDescent="0.35">
      <c r="A2891" s="30">
        <v>45046.666666659956</v>
      </c>
      <c r="B2891" s="1">
        <v>4</v>
      </c>
      <c r="C2891" s="1">
        <v>30</v>
      </c>
      <c r="D2891" s="1">
        <v>17</v>
      </c>
      <c r="E2891" s="1" t="str">
        <f t="shared" si="454"/>
        <v>Non-Summer</v>
      </c>
      <c r="F2891" s="23">
        <v>0.86250000000000004</v>
      </c>
      <c r="G2891" s="24">
        <f t="shared" si="455"/>
        <v>1.6409611220003999</v>
      </c>
      <c r="J2891" s="23">
        <v>2.308208</v>
      </c>
      <c r="K2891" s="25">
        <f t="shared" si="456"/>
        <v>2.308208</v>
      </c>
      <c r="L2891" s="14" t="str">
        <f t="shared" si="449"/>
        <v>Normal</v>
      </c>
      <c r="N2891" s="13">
        <f t="shared" si="450"/>
        <v>0.66724687799960014</v>
      </c>
      <c r="O2891" s="13">
        <f t="shared" si="451"/>
        <v>1.6409611220003999</v>
      </c>
      <c r="P2891" s="26">
        <f t="shared" si="452"/>
        <v>0</v>
      </c>
      <c r="Q2891" s="26">
        <f t="shared" si="453"/>
        <v>-0.66724687799960014</v>
      </c>
      <c r="S2891" s="1">
        <f t="shared" si="457"/>
        <v>7</v>
      </c>
      <c r="T2891" s="1" t="str">
        <f t="shared" si="458"/>
        <v>Off-Peak</v>
      </c>
    </row>
    <row r="2892" spans="1:20" x14ac:dyDescent="0.35">
      <c r="A2892" s="30">
        <v>45046.70833332662</v>
      </c>
      <c r="B2892" s="1">
        <v>4</v>
      </c>
      <c r="C2892" s="1">
        <v>30</v>
      </c>
      <c r="D2892" s="1">
        <v>18</v>
      </c>
      <c r="E2892" s="1" t="str">
        <f t="shared" si="454"/>
        <v>Non-Summer</v>
      </c>
      <c r="F2892" s="23">
        <v>0.9042</v>
      </c>
      <c r="G2892" s="24">
        <f t="shared" si="455"/>
        <v>1.7202980249423321</v>
      </c>
      <c r="J2892" s="23">
        <v>0.81085099999999999</v>
      </c>
      <c r="K2892" s="25">
        <f t="shared" si="456"/>
        <v>0.81085099999999999</v>
      </c>
      <c r="L2892" s="14" t="str">
        <f t="shared" si="449"/>
        <v>Normal</v>
      </c>
      <c r="N2892" s="13">
        <f t="shared" si="450"/>
        <v>0</v>
      </c>
      <c r="O2892" s="13">
        <f t="shared" si="451"/>
        <v>0.81085099999999999</v>
      </c>
      <c r="P2892" s="26">
        <f t="shared" si="452"/>
        <v>0.90944702494233209</v>
      </c>
      <c r="Q2892" s="26">
        <f t="shared" si="453"/>
        <v>0.90944702494233209</v>
      </c>
      <c r="S2892" s="1">
        <f t="shared" si="457"/>
        <v>7</v>
      </c>
      <c r="T2892" s="1" t="str">
        <f t="shared" si="458"/>
        <v>Off-Peak</v>
      </c>
    </row>
    <row r="2893" spans="1:20" x14ac:dyDescent="0.35">
      <c r="A2893" s="30">
        <v>45046.749999993284</v>
      </c>
      <c r="B2893" s="1">
        <v>4</v>
      </c>
      <c r="C2893" s="1">
        <v>30</v>
      </c>
      <c r="D2893" s="1">
        <v>19</v>
      </c>
      <c r="E2893" s="1" t="str">
        <f t="shared" si="454"/>
        <v>Non-Summer</v>
      </c>
      <c r="F2893" s="23">
        <v>0.93149999999999999</v>
      </c>
      <c r="G2893" s="24">
        <f t="shared" si="455"/>
        <v>1.7722380117604317</v>
      </c>
      <c r="J2893" s="23">
        <v>1.2646000000000001E-2</v>
      </c>
      <c r="K2893" s="25">
        <f t="shared" si="456"/>
        <v>1.2646000000000001E-2</v>
      </c>
      <c r="L2893" s="14" t="str">
        <f t="shared" si="449"/>
        <v>Normal</v>
      </c>
      <c r="N2893" s="13">
        <f t="shared" si="450"/>
        <v>0</v>
      </c>
      <c r="O2893" s="13">
        <f t="shared" si="451"/>
        <v>1.2646000000000001E-2</v>
      </c>
      <c r="P2893" s="26">
        <f t="shared" si="452"/>
        <v>1.7595920117604318</v>
      </c>
      <c r="Q2893" s="26">
        <f t="shared" si="453"/>
        <v>1.7595920117604318</v>
      </c>
      <c r="S2893" s="1">
        <f t="shared" si="457"/>
        <v>7</v>
      </c>
      <c r="T2893" s="1" t="str">
        <f t="shared" si="458"/>
        <v>Off-Peak</v>
      </c>
    </row>
    <row r="2894" spans="1:20" x14ac:dyDescent="0.35">
      <c r="A2894" s="30">
        <v>45046.791666659949</v>
      </c>
      <c r="B2894" s="1">
        <v>4</v>
      </c>
      <c r="C2894" s="1">
        <v>30</v>
      </c>
      <c r="D2894" s="1">
        <v>20</v>
      </c>
      <c r="E2894" s="1" t="str">
        <f t="shared" si="454"/>
        <v>Non-Summer</v>
      </c>
      <c r="F2894" s="23">
        <v>0.95989999999999998</v>
      </c>
      <c r="G2894" s="24">
        <f t="shared" si="455"/>
        <v>1.826270818560213</v>
      </c>
      <c r="J2894" s="23">
        <v>0</v>
      </c>
      <c r="K2894" s="25">
        <f t="shared" si="456"/>
        <v>0</v>
      </c>
      <c r="L2894" s="14" t="str">
        <f t="shared" si="449"/>
        <v>Normal</v>
      </c>
      <c r="N2894" s="13">
        <f t="shared" si="450"/>
        <v>0</v>
      </c>
      <c r="O2894" s="13">
        <f t="shared" si="451"/>
        <v>0</v>
      </c>
      <c r="P2894" s="26">
        <f t="shared" si="452"/>
        <v>1.826270818560213</v>
      </c>
      <c r="Q2894" s="26">
        <f t="shared" si="453"/>
        <v>1.826270818560213</v>
      </c>
      <c r="S2894" s="1">
        <f t="shared" si="457"/>
        <v>7</v>
      </c>
      <c r="T2894" s="1" t="str">
        <f t="shared" si="458"/>
        <v>Off-Peak</v>
      </c>
    </row>
    <row r="2895" spans="1:20" x14ac:dyDescent="0.35">
      <c r="A2895" s="30">
        <v>45046.833333326613</v>
      </c>
      <c r="B2895" s="1">
        <v>4</v>
      </c>
      <c r="C2895" s="1">
        <v>30</v>
      </c>
      <c r="D2895" s="1">
        <v>21</v>
      </c>
      <c r="E2895" s="1" t="str">
        <f t="shared" si="454"/>
        <v>Non-Summer</v>
      </c>
      <c r="F2895" s="23">
        <v>0.97770000000000001</v>
      </c>
      <c r="G2895" s="24">
        <f t="shared" si="455"/>
        <v>1.8601364509910618</v>
      </c>
      <c r="J2895" s="23">
        <v>0</v>
      </c>
      <c r="K2895" s="25">
        <f t="shared" si="456"/>
        <v>0</v>
      </c>
      <c r="L2895" s="14" t="str">
        <f t="shared" si="449"/>
        <v>Normal</v>
      </c>
      <c r="N2895" s="13">
        <f t="shared" si="450"/>
        <v>0</v>
      </c>
      <c r="O2895" s="13">
        <f t="shared" si="451"/>
        <v>0</v>
      </c>
      <c r="P2895" s="26">
        <f t="shared" si="452"/>
        <v>1.8601364509910618</v>
      </c>
      <c r="Q2895" s="26">
        <f t="shared" si="453"/>
        <v>1.8601364509910618</v>
      </c>
      <c r="S2895" s="1">
        <f t="shared" si="457"/>
        <v>7</v>
      </c>
      <c r="T2895" s="1" t="str">
        <f t="shared" si="458"/>
        <v>Off-Peak</v>
      </c>
    </row>
    <row r="2896" spans="1:20" x14ac:dyDescent="0.35">
      <c r="A2896" s="30">
        <v>45046.874999993277</v>
      </c>
      <c r="B2896" s="1">
        <v>4</v>
      </c>
      <c r="C2896" s="1">
        <v>30</v>
      </c>
      <c r="D2896" s="1">
        <v>22</v>
      </c>
      <c r="E2896" s="1" t="str">
        <f t="shared" si="454"/>
        <v>Non-Summer</v>
      </c>
      <c r="F2896" s="23">
        <v>0.92900000000000005</v>
      </c>
      <c r="G2896" s="24">
        <f t="shared" si="455"/>
        <v>1.7674816027111553</v>
      </c>
      <c r="J2896" s="23">
        <v>0</v>
      </c>
      <c r="K2896" s="25">
        <f t="shared" si="456"/>
        <v>0</v>
      </c>
      <c r="L2896" s="14" t="str">
        <f t="shared" si="449"/>
        <v>Normal</v>
      </c>
      <c r="N2896" s="13">
        <f t="shared" si="450"/>
        <v>0</v>
      </c>
      <c r="O2896" s="13">
        <f t="shared" si="451"/>
        <v>0</v>
      </c>
      <c r="P2896" s="26">
        <f t="shared" si="452"/>
        <v>1.7674816027111553</v>
      </c>
      <c r="Q2896" s="26">
        <f t="shared" si="453"/>
        <v>1.7674816027111553</v>
      </c>
      <c r="S2896" s="1">
        <f t="shared" si="457"/>
        <v>7</v>
      </c>
      <c r="T2896" s="1" t="str">
        <f t="shared" si="458"/>
        <v>Off-Peak</v>
      </c>
    </row>
    <row r="2897" spans="1:20" x14ac:dyDescent="0.35">
      <c r="A2897" s="30">
        <v>45046.916666659941</v>
      </c>
      <c r="B2897" s="1">
        <v>4</v>
      </c>
      <c r="C2897" s="1">
        <v>30</v>
      </c>
      <c r="D2897" s="1">
        <v>23</v>
      </c>
      <c r="E2897" s="1" t="str">
        <f t="shared" si="454"/>
        <v>Non-Summer</v>
      </c>
      <c r="F2897" s="23">
        <v>0.83919999999999995</v>
      </c>
      <c r="G2897" s="24">
        <f t="shared" si="455"/>
        <v>1.5966313896611424</v>
      </c>
      <c r="J2897" s="23">
        <v>0</v>
      </c>
      <c r="K2897" s="25">
        <f t="shared" si="456"/>
        <v>0</v>
      </c>
      <c r="L2897" s="14" t="str">
        <f t="shared" si="449"/>
        <v>Normal</v>
      </c>
      <c r="N2897" s="13">
        <f t="shared" si="450"/>
        <v>0</v>
      </c>
      <c r="O2897" s="13">
        <f t="shared" si="451"/>
        <v>0</v>
      </c>
      <c r="P2897" s="26">
        <f t="shared" si="452"/>
        <v>1.5966313896611424</v>
      </c>
      <c r="Q2897" s="26">
        <f t="shared" si="453"/>
        <v>1.5966313896611424</v>
      </c>
      <c r="S2897" s="1">
        <f t="shared" si="457"/>
        <v>7</v>
      </c>
      <c r="T2897" s="1" t="str">
        <f t="shared" si="458"/>
        <v>Off-Peak</v>
      </c>
    </row>
    <row r="2898" spans="1:20" x14ac:dyDescent="0.35">
      <c r="A2898" s="30">
        <v>45046.958333326605</v>
      </c>
      <c r="B2898" s="1">
        <v>5</v>
      </c>
      <c r="C2898" s="1">
        <v>1</v>
      </c>
      <c r="D2898" s="1">
        <v>0</v>
      </c>
      <c r="E2898" s="1" t="str">
        <f t="shared" si="454"/>
        <v>Non-Summer</v>
      </c>
      <c r="F2898" s="23">
        <v>0.74939999999999996</v>
      </c>
      <c r="G2898" s="24">
        <f t="shared" si="455"/>
        <v>1.4257811766111299</v>
      </c>
      <c r="J2898" s="23">
        <v>0</v>
      </c>
      <c r="K2898" s="25">
        <f t="shared" si="456"/>
        <v>0</v>
      </c>
      <c r="L2898" s="14" t="str">
        <f t="shared" si="449"/>
        <v>Normal</v>
      </c>
      <c r="N2898" s="13">
        <f t="shared" si="450"/>
        <v>0</v>
      </c>
      <c r="O2898" s="13">
        <f t="shared" si="451"/>
        <v>0</v>
      </c>
      <c r="P2898" s="26">
        <f t="shared" si="452"/>
        <v>1.4257811766111299</v>
      </c>
      <c r="Q2898" s="26">
        <f t="shared" si="453"/>
        <v>1.4257811766111299</v>
      </c>
      <c r="S2898" s="1">
        <f t="shared" si="457"/>
        <v>7</v>
      </c>
      <c r="T2898" s="1" t="str">
        <f t="shared" si="458"/>
        <v>Off-Peak</v>
      </c>
    </row>
    <row r="2899" spans="1:20" x14ac:dyDescent="0.35">
      <c r="A2899" s="30">
        <v>45046.99999999327</v>
      </c>
      <c r="B2899" s="1">
        <v>5</v>
      </c>
      <c r="C2899" s="1">
        <v>1</v>
      </c>
      <c r="D2899" s="1">
        <v>1</v>
      </c>
      <c r="E2899" s="1" t="str">
        <f t="shared" si="454"/>
        <v>Non-Summer</v>
      </c>
      <c r="F2899" s="23">
        <v>0.69279999999999997</v>
      </c>
      <c r="G2899" s="24">
        <f t="shared" si="455"/>
        <v>1.3180960757355094</v>
      </c>
      <c r="J2899" s="23">
        <v>0</v>
      </c>
      <c r="K2899" s="25">
        <f t="shared" si="456"/>
        <v>0</v>
      </c>
      <c r="L2899" s="14" t="str">
        <f t="shared" ref="L2899:L2962" si="459">IF(AND(D2899&gt;=$C$2,D2899&lt;=$C$3,E2899="Summer"),"MaxDis","Normal")</f>
        <v>Normal</v>
      </c>
      <c r="N2899" s="13">
        <f t="shared" ref="N2899:N2962" si="460">IF(K2899-G2899&lt;0,0,K2899-G2899)</f>
        <v>0</v>
      </c>
      <c r="O2899" s="13">
        <f t="shared" ref="O2899:O2962" si="461">K2899-N2899</f>
        <v>0</v>
      </c>
      <c r="P2899" s="26">
        <f t="shared" ref="P2899:P2962" si="462">MAX(0,G2899-O2899)</f>
        <v>1.3180960757355094</v>
      </c>
      <c r="Q2899" s="26">
        <f t="shared" ref="Q2899:Q2962" si="463">G2899-K2899</f>
        <v>1.3180960757355094</v>
      </c>
      <c r="S2899" s="1">
        <f t="shared" si="457"/>
        <v>1</v>
      </c>
      <c r="T2899" s="1" t="str">
        <f t="shared" si="458"/>
        <v>Off-Peak</v>
      </c>
    </row>
    <row r="2900" spans="1:20" x14ac:dyDescent="0.35">
      <c r="A2900" s="30">
        <v>45047.041666659934</v>
      </c>
      <c r="B2900" s="1">
        <v>5</v>
      </c>
      <c r="C2900" s="1">
        <v>1</v>
      </c>
      <c r="D2900" s="1">
        <v>2</v>
      </c>
      <c r="E2900" s="1" t="str">
        <f t="shared" ref="E2900:E2963" si="464">IF(AND(B2900&gt;=$C$5,B2900&lt;=$C$6),"Summer","Non-Summer")</f>
        <v>Non-Summer</v>
      </c>
      <c r="F2900" s="23">
        <v>0.66220000000000001</v>
      </c>
      <c r="G2900" s="24">
        <f t="shared" ref="G2900:G2963" si="465">F2900*$G$13</f>
        <v>1.259877628972365</v>
      </c>
      <c r="J2900" s="23">
        <v>0</v>
      </c>
      <c r="K2900" s="25">
        <f t="shared" ref="K2900:K2963" si="466">J2900*$K$13</f>
        <v>0</v>
      </c>
      <c r="L2900" s="14" t="str">
        <f t="shared" si="459"/>
        <v>Normal</v>
      </c>
      <c r="N2900" s="13">
        <f t="shared" si="460"/>
        <v>0</v>
      </c>
      <c r="O2900" s="13">
        <f t="shared" si="461"/>
        <v>0</v>
      </c>
      <c r="P2900" s="26">
        <f t="shared" si="462"/>
        <v>1.259877628972365</v>
      </c>
      <c r="Q2900" s="26">
        <f t="shared" si="463"/>
        <v>1.259877628972365</v>
      </c>
      <c r="S2900" s="1">
        <f t="shared" ref="S2900:S2963" si="467">WEEKDAY(A2900,2)</f>
        <v>1</v>
      </c>
      <c r="T2900" s="1" t="str">
        <f t="shared" ref="T2900:T2963" si="468">IF(S2900&gt;5,"Off-Peak",IF(AND(D2900&gt;=$C$7,D2900&lt;$C$8),"Peak","Off-Peak"))</f>
        <v>Off-Peak</v>
      </c>
    </row>
    <row r="2901" spans="1:20" x14ac:dyDescent="0.35">
      <c r="A2901" s="30">
        <v>45047.083333326598</v>
      </c>
      <c r="B2901" s="1">
        <v>5</v>
      </c>
      <c r="C2901" s="1">
        <v>1</v>
      </c>
      <c r="D2901" s="1">
        <v>3</v>
      </c>
      <c r="E2901" s="1" t="str">
        <f t="shared" si="464"/>
        <v>Non-Summer</v>
      </c>
      <c r="F2901" s="23">
        <v>0.64329999999999998</v>
      </c>
      <c r="G2901" s="24">
        <f t="shared" si="465"/>
        <v>1.2239191765598343</v>
      </c>
      <c r="J2901" s="23">
        <v>0</v>
      </c>
      <c r="K2901" s="25">
        <f t="shared" si="466"/>
        <v>0</v>
      </c>
      <c r="L2901" s="14" t="str">
        <f t="shared" si="459"/>
        <v>Normal</v>
      </c>
      <c r="N2901" s="13">
        <f t="shared" si="460"/>
        <v>0</v>
      </c>
      <c r="O2901" s="13">
        <f t="shared" si="461"/>
        <v>0</v>
      </c>
      <c r="P2901" s="26">
        <f t="shared" si="462"/>
        <v>1.2239191765598343</v>
      </c>
      <c r="Q2901" s="26">
        <f t="shared" si="463"/>
        <v>1.2239191765598343</v>
      </c>
      <c r="S2901" s="1">
        <f t="shared" si="467"/>
        <v>1</v>
      </c>
      <c r="T2901" s="1" t="str">
        <f t="shared" si="468"/>
        <v>Off-Peak</v>
      </c>
    </row>
    <row r="2902" spans="1:20" x14ac:dyDescent="0.35">
      <c r="A2902" s="30">
        <v>45047.124999993262</v>
      </c>
      <c r="B2902" s="1">
        <v>5</v>
      </c>
      <c r="C2902" s="1">
        <v>1</v>
      </c>
      <c r="D2902" s="1">
        <v>4</v>
      </c>
      <c r="E2902" s="1" t="str">
        <f t="shared" si="464"/>
        <v>Non-Summer</v>
      </c>
      <c r="F2902" s="23">
        <v>0.63790000000000002</v>
      </c>
      <c r="G2902" s="24">
        <f t="shared" si="465"/>
        <v>1.2136453330133972</v>
      </c>
      <c r="J2902" s="23">
        <v>0</v>
      </c>
      <c r="K2902" s="25">
        <f t="shared" si="466"/>
        <v>0</v>
      </c>
      <c r="L2902" s="14" t="str">
        <f t="shared" si="459"/>
        <v>Normal</v>
      </c>
      <c r="N2902" s="13">
        <f t="shared" si="460"/>
        <v>0</v>
      </c>
      <c r="O2902" s="13">
        <f t="shared" si="461"/>
        <v>0</v>
      </c>
      <c r="P2902" s="26">
        <f t="shared" si="462"/>
        <v>1.2136453330133972</v>
      </c>
      <c r="Q2902" s="26">
        <f t="shared" si="463"/>
        <v>1.2136453330133972</v>
      </c>
      <c r="S2902" s="1">
        <f t="shared" si="467"/>
        <v>1</v>
      </c>
      <c r="T2902" s="1" t="str">
        <f t="shared" si="468"/>
        <v>Off-Peak</v>
      </c>
    </row>
    <row r="2903" spans="1:20" x14ac:dyDescent="0.35">
      <c r="A2903" s="30">
        <v>45047.166666659927</v>
      </c>
      <c r="B2903" s="1">
        <v>5</v>
      </c>
      <c r="C2903" s="1">
        <v>1</v>
      </c>
      <c r="D2903" s="1">
        <v>5</v>
      </c>
      <c r="E2903" s="1" t="str">
        <f t="shared" si="464"/>
        <v>Non-Summer</v>
      </c>
      <c r="F2903" s="23">
        <v>0.65</v>
      </c>
      <c r="G2903" s="24">
        <f t="shared" si="465"/>
        <v>1.2366663528118955</v>
      </c>
      <c r="J2903" s="23">
        <v>0</v>
      </c>
      <c r="K2903" s="25">
        <f t="shared" si="466"/>
        <v>0</v>
      </c>
      <c r="L2903" s="14" t="str">
        <f t="shared" si="459"/>
        <v>Normal</v>
      </c>
      <c r="N2903" s="13">
        <f t="shared" si="460"/>
        <v>0</v>
      </c>
      <c r="O2903" s="13">
        <f t="shared" si="461"/>
        <v>0</v>
      </c>
      <c r="P2903" s="26">
        <f t="shared" si="462"/>
        <v>1.2366663528118955</v>
      </c>
      <c r="Q2903" s="26">
        <f t="shared" si="463"/>
        <v>1.2366663528118955</v>
      </c>
      <c r="S2903" s="1">
        <f t="shared" si="467"/>
        <v>1</v>
      </c>
      <c r="T2903" s="1" t="str">
        <f t="shared" si="468"/>
        <v>Off-Peak</v>
      </c>
    </row>
    <row r="2904" spans="1:20" x14ac:dyDescent="0.35">
      <c r="A2904" s="30">
        <v>45047.208333326591</v>
      </c>
      <c r="B2904" s="1">
        <v>5</v>
      </c>
      <c r="C2904" s="1">
        <v>1</v>
      </c>
      <c r="D2904" s="1">
        <v>6</v>
      </c>
      <c r="E2904" s="1" t="str">
        <f t="shared" si="464"/>
        <v>Non-Summer</v>
      </c>
      <c r="F2904" s="23">
        <v>0.68740000000000001</v>
      </c>
      <c r="G2904" s="24">
        <f t="shared" si="465"/>
        <v>1.3078222321890722</v>
      </c>
      <c r="J2904" s="23">
        <v>0.19752699999999998</v>
      </c>
      <c r="K2904" s="25">
        <f t="shared" si="466"/>
        <v>0.19752699999999998</v>
      </c>
      <c r="L2904" s="14" t="str">
        <f t="shared" si="459"/>
        <v>Normal</v>
      </c>
      <c r="N2904" s="13">
        <f t="shared" si="460"/>
        <v>0</v>
      </c>
      <c r="O2904" s="13">
        <f t="shared" si="461"/>
        <v>0.19752699999999998</v>
      </c>
      <c r="P2904" s="26">
        <f t="shared" si="462"/>
        <v>1.1102952321890722</v>
      </c>
      <c r="Q2904" s="26">
        <f t="shared" si="463"/>
        <v>1.1102952321890722</v>
      </c>
      <c r="S2904" s="1">
        <f t="shared" si="467"/>
        <v>1</v>
      </c>
      <c r="T2904" s="1" t="str">
        <f t="shared" si="468"/>
        <v>Peak</v>
      </c>
    </row>
    <row r="2905" spans="1:20" x14ac:dyDescent="0.35">
      <c r="A2905" s="30">
        <v>45047.249999993255</v>
      </c>
      <c r="B2905" s="1">
        <v>5</v>
      </c>
      <c r="C2905" s="1">
        <v>1</v>
      </c>
      <c r="D2905" s="1">
        <v>7</v>
      </c>
      <c r="E2905" s="1" t="str">
        <f t="shared" si="464"/>
        <v>Non-Summer</v>
      </c>
      <c r="F2905" s="23">
        <v>0.74370000000000003</v>
      </c>
      <c r="G2905" s="24">
        <f t="shared" si="465"/>
        <v>1.4149365639787794</v>
      </c>
      <c r="J2905" s="23">
        <v>1.441673</v>
      </c>
      <c r="K2905" s="25">
        <f t="shared" si="466"/>
        <v>1.441673</v>
      </c>
      <c r="L2905" s="14" t="str">
        <f t="shared" si="459"/>
        <v>Normal</v>
      </c>
      <c r="N2905" s="13">
        <f t="shared" si="460"/>
        <v>2.6736436021220555E-2</v>
      </c>
      <c r="O2905" s="13">
        <f t="shared" si="461"/>
        <v>1.4149365639787794</v>
      </c>
      <c r="P2905" s="26">
        <f t="shared" si="462"/>
        <v>0</v>
      </c>
      <c r="Q2905" s="26">
        <f t="shared" si="463"/>
        <v>-2.6736436021220555E-2</v>
      </c>
      <c r="S2905" s="1">
        <f t="shared" si="467"/>
        <v>1</v>
      </c>
      <c r="T2905" s="1" t="str">
        <f t="shared" si="468"/>
        <v>Peak</v>
      </c>
    </row>
    <row r="2906" spans="1:20" x14ac:dyDescent="0.35">
      <c r="A2906" s="30">
        <v>45047.291666659919</v>
      </c>
      <c r="B2906" s="1">
        <v>5</v>
      </c>
      <c r="C2906" s="1">
        <v>1</v>
      </c>
      <c r="D2906" s="1">
        <v>8</v>
      </c>
      <c r="E2906" s="1" t="str">
        <f t="shared" si="464"/>
        <v>Non-Summer</v>
      </c>
      <c r="F2906" s="23">
        <v>0.76429999999999998</v>
      </c>
      <c r="G2906" s="24">
        <f t="shared" si="465"/>
        <v>1.4541293745448181</v>
      </c>
      <c r="J2906" s="23">
        <v>2.6473850000000003</v>
      </c>
      <c r="K2906" s="25">
        <f t="shared" si="466"/>
        <v>2.6473850000000003</v>
      </c>
      <c r="L2906" s="14" t="str">
        <f t="shared" si="459"/>
        <v>Normal</v>
      </c>
      <c r="N2906" s="13">
        <f t="shared" si="460"/>
        <v>1.1932556254551823</v>
      </c>
      <c r="O2906" s="13">
        <f t="shared" si="461"/>
        <v>1.4541293745448181</v>
      </c>
      <c r="P2906" s="26">
        <f t="shared" si="462"/>
        <v>0</v>
      </c>
      <c r="Q2906" s="26">
        <f t="shared" si="463"/>
        <v>-1.1932556254551823</v>
      </c>
      <c r="S2906" s="1">
        <f t="shared" si="467"/>
        <v>1</v>
      </c>
      <c r="T2906" s="1" t="str">
        <f t="shared" si="468"/>
        <v>Peak</v>
      </c>
    </row>
    <row r="2907" spans="1:20" x14ac:dyDescent="0.35">
      <c r="A2907" s="30">
        <v>45047.333333326584</v>
      </c>
      <c r="B2907" s="1">
        <v>5</v>
      </c>
      <c r="C2907" s="1">
        <v>1</v>
      </c>
      <c r="D2907" s="1">
        <v>9</v>
      </c>
      <c r="E2907" s="1" t="str">
        <f t="shared" si="464"/>
        <v>Non-Summer</v>
      </c>
      <c r="F2907" s="23">
        <v>0.75109999999999999</v>
      </c>
      <c r="G2907" s="24">
        <f t="shared" si="465"/>
        <v>1.4290155347646381</v>
      </c>
      <c r="J2907" s="23">
        <v>4.6329019999999996</v>
      </c>
      <c r="K2907" s="25">
        <f t="shared" si="466"/>
        <v>4.6329019999999996</v>
      </c>
      <c r="L2907" s="14" t="str">
        <f t="shared" si="459"/>
        <v>Normal</v>
      </c>
      <c r="N2907" s="13">
        <f t="shared" si="460"/>
        <v>3.2038864652353616</v>
      </c>
      <c r="O2907" s="13">
        <f t="shared" si="461"/>
        <v>1.4290155347646381</v>
      </c>
      <c r="P2907" s="26">
        <f t="shared" si="462"/>
        <v>0</v>
      </c>
      <c r="Q2907" s="26">
        <f t="shared" si="463"/>
        <v>-3.2038864652353616</v>
      </c>
      <c r="S2907" s="1">
        <f t="shared" si="467"/>
        <v>1</v>
      </c>
      <c r="T2907" s="1" t="str">
        <f t="shared" si="468"/>
        <v>Peak</v>
      </c>
    </row>
    <row r="2908" spans="1:20" x14ac:dyDescent="0.35">
      <c r="A2908" s="30">
        <v>45047.374999993248</v>
      </c>
      <c r="B2908" s="1">
        <v>5</v>
      </c>
      <c r="C2908" s="1">
        <v>1</v>
      </c>
      <c r="D2908" s="1">
        <v>10</v>
      </c>
      <c r="E2908" s="1" t="str">
        <f t="shared" si="464"/>
        <v>Non-Summer</v>
      </c>
      <c r="F2908" s="23">
        <v>0.74819999999999998</v>
      </c>
      <c r="G2908" s="24">
        <f t="shared" si="465"/>
        <v>1.4234981002674771</v>
      </c>
      <c r="J2908" s="23">
        <v>1.234669</v>
      </c>
      <c r="K2908" s="25">
        <f t="shared" si="466"/>
        <v>1.234669</v>
      </c>
      <c r="L2908" s="14" t="str">
        <f t="shared" si="459"/>
        <v>Normal</v>
      </c>
      <c r="N2908" s="13">
        <f t="shared" si="460"/>
        <v>0</v>
      </c>
      <c r="O2908" s="13">
        <f t="shared" si="461"/>
        <v>1.234669</v>
      </c>
      <c r="P2908" s="26">
        <f t="shared" si="462"/>
        <v>0.18882910026747712</v>
      </c>
      <c r="Q2908" s="26">
        <f t="shared" si="463"/>
        <v>0.18882910026747712</v>
      </c>
      <c r="S2908" s="1">
        <f t="shared" si="467"/>
        <v>1</v>
      </c>
      <c r="T2908" s="1" t="str">
        <f t="shared" si="468"/>
        <v>Peak</v>
      </c>
    </row>
    <row r="2909" spans="1:20" x14ac:dyDescent="0.35">
      <c r="A2909" s="30">
        <v>45047.416666659912</v>
      </c>
      <c r="B2909" s="1">
        <v>5</v>
      </c>
      <c r="C2909" s="1">
        <v>1</v>
      </c>
      <c r="D2909" s="1">
        <v>11</v>
      </c>
      <c r="E2909" s="1" t="str">
        <f t="shared" si="464"/>
        <v>Non-Summer</v>
      </c>
      <c r="F2909" s="23">
        <v>0.75429999999999997</v>
      </c>
      <c r="G2909" s="24">
        <f t="shared" si="465"/>
        <v>1.4351037383477119</v>
      </c>
      <c r="J2909" s="23">
        <v>1.1695039999999999</v>
      </c>
      <c r="K2909" s="25">
        <f t="shared" si="466"/>
        <v>1.1695039999999999</v>
      </c>
      <c r="L2909" s="14" t="str">
        <f t="shared" si="459"/>
        <v>Normal</v>
      </c>
      <c r="N2909" s="13">
        <f t="shared" si="460"/>
        <v>0</v>
      </c>
      <c r="O2909" s="13">
        <f t="shared" si="461"/>
        <v>1.1695039999999999</v>
      </c>
      <c r="P2909" s="26">
        <f t="shared" si="462"/>
        <v>0.265599738347712</v>
      </c>
      <c r="Q2909" s="26">
        <f t="shared" si="463"/>
        <v>0.265599738347712</v>
      </c>
      <c r="S2909" s="1">
        <f t="shared" si="467"/>
        <v>1</v>
      </c>
      <c r="T2909" s="1" t="str">
        <f t="shared" si="468"/>
        <v>Peak</v>
      </c>
    </row>
    <row r="2910" spans="1:20" x14ac:dyDescent="0.35">
      <c r="A2910" s="30">
        <v>45047.458333326576</v>
      </c>
      <c r="B2910" s="1">
        <v>5</v>
      </c>
      <c r="C2910" s="1">
        <v>1</v>
      </c>
      <c r="D2910" s="1">
        <v>12</v>
      </c>
      <c r="E2910" s="1" t="str">
        <f t="shared" si="464"/>
        <v>Non-Summer</v>
      </c>
      <c r="F2910" s="23">
        <v>0.76490000000000002</v>
      </c>
      <c r="G2910" s="24">
        <f t="shared" si="465"/>
        <v>1.4552709127166443</v>
      </c>
      <c r="J2910" s="23">
        <v>4.9503260000000004</v>
      </c>
      <c r="K2910" s="25">
        <f t="shared" si="466"/>
        <v>4.9503260000000004</v>
      </c>
      <c r="L2910" s="14" t="str">
        <f t="shared" si="459"/>
        <v>Normal</v>
      </c>
      <c r="N2910" s="13">
        <f t="shared" si="460"/>
        <v>3.4950550872833563</v>
      </c>
      <c r="O2910" s="13">
        <f t="shared" si="461"/>
        <v>1.4552709127166441</v>
      </c>
      <c r="P2910" s="26">
        <f t="shared" si="462"/>
        <v>2.2204460492503131E-16</v>
      </c>
      <c r="Q2910" s="26">
        <f t="shared" si="463"/>
        <v>-3.4950550872833563</v>
      </c>
      <c r="S2910" s="1">
        <f t="shared" si="467"/>
        <v>1</v>
      </c>
      <c r="T2910" s="1" t="str">
        <f t="shared" si="468"/>
        <v>Peak</v>
      </c>
    </row>
    <row r="2911" spans="1:20" x14ac:dyDescent="0.35">
      <c r="A2911" s="30">
        <v>45047.499999993241</v>
      </c>
      <c r="B2911" s="1">
        <v>5</v>
      </c>
      <c r="C2911" s="1">
        <v>1</v>
      </c>
      <c r="D2911" s="1">
        <v>13</v>
      </c>
      <c r="E2911" s="1" t="str">
        <f t="shared" si="464"/>
        <v>Non-Summer</v>
      </c>
      <c r="F2911" s="23">
        <v>0.77070000000000005</v>
      </c>
      <c r="G2911" s="24">
        <f t="shared" si="465"/>
        <v>1.4663057817109659</v>
      </c>
      <c r="J2911" s="23">
        <v>0.137159</v>
      </c>
      <c r="K2911" s="25">
        <f t="shared" si="466"/>
        <v>0.137159</v>
      </c>
      <c r="L2911" s="14" t="str">
        <f t="shared" si="459"/>
        <v>Normal</v>
      </c>
      <c r="N2911" s="13">
        <f t="shared" si="460"/>
        <v>0</v>
      </c>
      <c r="O2911" s="13">
        <f t="shared" si="461"/>
        <v>0.137159</v>
      </c>
      <c r="P2911" s="26">
        <f t="shared" si="462"/>
        <v>1.3291467817109659</v>
      </c>
      <c r="Q2911" s="26">
        <f t="shared" si="463"/>
        <v>1.3291467817109659</v>
      </c>
      <c r="S2911" s="1">
        <f t="shared" si="467"/>
        <v>1</v>
      </c>
      <c r="T2911" s="1" t="str">
        <f t="shared" si="468"/>
        <v>Peak</v>
      </c>
    </row>
    <row r="2912" spans="1:20" x14ac:dyDescent="0.35">
      <c r="A2912" s="30">
        <v>45047.541666659905</v>
      </c>
      <c r="B2912" s="1">
        <v>5</v>
      </c>
      <c r="C2912" s="1">
        <v>1</v>
      </c>
      <c r="D2912" s="1">
        <v>14</v>
      </c>
      <c r="E2912" s="1" t="str">
        <f t="shared" si="464"/>
        <v>Non-Summer</v>
      </c>
      <c r="F2912" s="23">
        <v>0.76219999999999999</v>
      </c>
      <c r="G2912" s="24">
        <f t="shared" si="465"/>
        <v>1.4501339909434257</v>
      </c>
      <c r="J2912" s="23">
        <v>3.1197900000000001</v>
      </c>
      <c r="K2912" s="25">
        <f t="shared" si="466"/>
        <v>3.1197900000000001</v>
      </c>
      <c r="L2912" s="14" t="str">
        <f t="shared" si="459"/>
        <v>Normal</v>
      </c>
      <c r="N2912" s="13">
        <f t="shared" si="460"/>
        <v>1.6696560090565744</v>
      </c>
      <c r="O2912" s="13">
        <f t="shared" si="461"/>
        <v>1.4501339909434257</v>
      </c>
      <c r="P2912" s="26">
        <f t="shared" si="462"/>
        <v>0</v>
      </c>
      <c r="Q2912" s="26">
        <f t="shared" si="463"/>
        <v>-1.6696560090565744</v>
      </c>
      <c r="S2912" s="1">
        <f t="shared" si="467"/>
        <v>1</v>
      </c>
      <c r="T2912" s="1" t="str">
        <f t="shared" si="468"/>
        <v>Peak</v>
      </c>
    </row>
    <row r="2913" spans="1:20" x14ac:dyDescent="0.35">
      <c r="A2913" s="30">
        <v>45047.583333326569</v>
      </c>
      <c r="B2913" s="1">
        <v>5</v>
      </c>
      <c r="C2913" s="1">
        <v>1</v>
      </c>
      <c r="D2913" s="1">
        <v>15</v>
      </c>
      <c r="E2913" s="1" t="str">
        <f t="shared" si="464"/>
        <v>Non-Summer</v>
      </c>
      <c r="F2913" s="23">
        <v>0.75190000000000001</v>
      </c>
      <c r="G2913" s="24">
        <f t="shared" si="465"/>
        <v>1.4305375856604066</v>
      </c>
      <c r="J2913" s="23">
        <v>2.2943890000000002</v>
      </c>
      <c r="K2913" s="25">
        <f t="shared" si="466"/>
        <v>2.2943890000000002</v>
      </c>
      <c r="L2913" s="14" t="str">
        <f t="shared" si="459"/>
        <v>Normal</v>
      </c>
      <c r="N2913" s="13">
        <f t="shared" si="460"/>
        <v>0.86385141433959367</v>
      </c>
      <c r="O2913" s="13">
        <f t="shared" si="461"/>
        <v>1.4305375856604066</v>
      </c>
      <c r="P2913" s="26">
        <f t="shared" si="462"/>
        <v>0</v>
      </c>
      <c r="Q2913" s="26">
        <f t="shared" si="463"/>
        <v>-0.86385141433959367</v>
      </c>
      <c r="S2913" s="1">
        <f t="shared" si="467"/>
        <v>1</v>
      </c>
      <c r="T2913" s="1" t="str">
        <f t="shared" si="468"/>
        <v>Peak</v>
      </c>
    </row>
    <row r="2914" spans="1:20" x14ac:dyDescent="0.35">
      <c r="A2914" s="30">
        <v>45047.624999993233</v>
      </c>
      <c r="B2914" s="1">
        <v>5</v>
      </c>
      <c r="C2914" s="1">
        <v>1</v>
      </c>
      <c r="D2914" s="1">
        <v>16</v>
      </c>
      <c r="E2914" s="1" t="str">
        <f t="shared" si="464"/>
        <v>Non-Summer</v>
      </c>
      <c r="F2914" s="23">
        <v>0.77370000000000005</v>
      </c>
      <c r="G2914" s="24">
        <f t="shared" si="465"/>
        <v>1.4720134725700977</v>
      </c>
      <c r="J2914" s="23">
        <v>0.540879</v>
      </c>
      <c r="K2914" s="25">
        <f t="shared" si="466"/>
        <v>0.540879</v>
      </c>
      <c r="L2914" s="14" t="str">
        <f t="shared" si="459"/>
        <v>Normal</v>
      </c>
      <c r="N2914" s="13">
        <f t="shared" si="460"/>
        <v>0</v>
      </c>
      <c r="O2914" s="13">
        <f t="shared" si="461"/>
        <v>0.540879</v>
      </c>
      <c r="P2914" s="26">
        <f t="shared" si="462"/>
        <v>0.93113447257009774</v>
      </c>
      <c r="Q2914" s="26">
        <f t="shared" si="463"/>
        <v>0.93113447257009774</v>
      </c>
      <c r="S2914" s="1">
        <f t="shared" si="467"/>
        <v>1</v>
      </c>
      <c r="T2914" s="1" t="str">
        <f t="shared" si="468"/>
        <v>Peak</v>
      </c>
    </row>
    <row r="2915" spans="1:20" x14ac:dyDescent="0.35">
      <c r="A2915" s="30">
        <v>45047.666666659898</v>
      </c>
      <c r="B2915" s="1">
        <v>5</v>
      </c>
      <c r="C2915" s="1">
        <v>1</v>
      </c>
      <c r="D2915" s="1">
        <v>17</v>
      </c>
      <c r="E2915" s="1" t="str">
        <f t="shared" si="464"/>
        <v>Non-Summer</v>
      </c>
      <c r="F2915" s="23">
        <v>0.81920000000000004</v>
      </c>
      <c r="G2915" s="24">
        <f t="shared" si="465"/>
        <v>1.5585801172669305</v>
      </c>
      <c r="J2915" s="23">
        <v>1.3965429999999999</v>
      </c>
      <c r="K2915" s="25">
        <f t="shared" si="466"/>
        <v>1.3965429999999999</v>
      </c>
      <c r="L2915" s="14" t="str">
        <f t="shared" si="459"/>
        <v>Normal</v>
      </c>
      <c r="N2915" s="13">
        <f t="shared" si="460"/>
        <v>0</v>
      </c>
      <c r="O2915" s="13">
        <f t="shared" si="461"/>
        <v>1.3965429999999999</v>
      </c>
      <c r="P2915" s="26">
        <f t="shared" si="462"/>
        <v>0.1620371172669306</v>
      </c>
      <c r="Q2915" s="26">
        <f t="shared" si="463"/>
        <v>0.1620371172669306</v>
      </c>
      <c r="S2915" s="1">
        <f t="shared" si="467"/>
        <v>1</v>
      </c>
      <c r="T2915" s="1" t="str">
        <f t="shared" si="468"/>
        <v>Peak</v>
      </c>
    </row>
    <row r="2916" spans="1:20" x14ac:dyDescent="0.35">
      <c r="A2916" s="30">
        <v>45047.708333326562</v>
      </c>
      <c r="B2916" s="1">
        <v>5</v>
      </c>
      <c r="C2916" s="1">
        <v>1</v>
      </c>
      <c r="D2916" s="1">
        <v>18</v>
      </c>
      <c r="E2916" s="1" t="str">
        <f t="shared" si="464"/>
        <v>Non-Summer</v>
      </c>
      <c r="F2916" s="23">
        <v>0.87119999999999997</v>
      </c>
      <c r="G2916" s="24">
        <f t="shared" si="465"/>
        <v>1.657513425491882</v>
      </c>
      <c r="J2916" s="23">
        <v>0.639011</v>
      </c>
      <c r="K2916" s="25">
        <f t="shared" si="466"/>
        <v>0.639011</v>
      </c>
      <c r="L2916" s="14" t="str">
        <f t="shared" si="459"/>
        <v>Normal</v>
      </c>
      <c r="N2916" s="13">
        <f t="shared" si="460"/>
        <v>0</v>
      </c>
      <c r="O2916" s="13">
        <f t="shared" si="461"/>
        <v>0.639011</v>
      </c>
      <c r="P2916" s="26">
        <f t="shared" si="462"/>
        <v>1.018502425491882</v>
      </c>
      <c r="Q2916" s="26">
        <f t="shared" si="463"/>
        <v>1.018502425491882</v>
      </c>
      <c r="S2916" s="1">
        <f t="shared" si="467"/>
        <v>1</v>
      </c>
      <c r="T2916" s="1" t="str">
        <f t="shared" si="468"/>
        <v>Peak</v>
      </c>
    </row>
    <row r="2917" spans="1:20" x14ac:dyDescent="0.35">
      <c r="A2917" s="30">
        <v>45047.749999993226</v>
      </c>
      <c r="B2917" s="1">
        <v>5</v>
      </c>
      <c r="C2917" s="1">
        <v>1</v>
      </c>
      <c r="D2917" s="1">
        <v>19</v>
      </c>
      <c r="E2917" s="1" t="str">
        <f t="shared" si="464"/>
        <v>Non-Summer</v>
      </c>
      <c r="F2917" s="23">
        <v>0.89629999999999999</v>
      </c>
      <c r="G2917" s="24">
        <f t="shared" si="465"/>
        <v>1.7052677723466183</v>
      </c>
      <c r="J2917" s="23">
        <v>1.8401000000000001E-2</v>
      </c>
      <c r="K2917" s="25">
        <f t="shared" si="466"/>
        <v>1.8401000000000001E-2</v>
      </c>
      <c r="L2917" s="14" t="str">
        <f t="shared" si="459"/>
        <v>Normal</v>
      </c>
      <c r="N2917" s="13">
        <f t="shared" si="460"/>
        <v>0</v>
      </c>
      <c r="O2917" s="13">
        <f t="shared" si="461"/>
        <v>1.8401000000000001E-2</v>
      </c>
      <c r="P2917" s="26">
        <f t="shared" si="462"/>
        <v>1.6868667723466184</v>
      </c>
      <c r="Q2917" s="26">
        <f t="shared" si="463"/>
        <v>1.6868667723466184</v>
      </c>
      <c r="S2917" s="1">
        <f t="shared" si="467"/>
        <v>1</v>
      </c>
      <c r="T2917" s="1" t="str">
        <f t="shared" si="468"/>
        <v>Peak</v>
      </c>
    </row>
    <row r="2918" spans="1:20" x14ac:dyDescent="0.35">
      <c r="A2918" s="30">
        <v>45047.79166665989</v>
      </c>
      <c r="B2918" s="1">
        <v>5</v>
      </c>
      <c r="C2918" s="1">
        <v>1</v>
      </c>
      <c r="D2918" s="1">
        <v>20</v>
      </c>
      <c r="E2918" s="1" t="str">
        <f t="shared" si="464"/>
        <v>Non-Summer</v>
      </c>
      <c r="F2918" s="23">
        <v>0.92</v>
      </c>
      <c r="G2918" s="24">
        <f t="shared" si="465"/>
        <v>1.7503585301337599</v>
      </c>
      <c r="J2918" s="23">
        <v>0</v>
      </c>
      <c r="K2918" s="25">
        <f t="shared" si="466"/>
        <v>0</v>
      </c>
      <c r="L2918" s="14" t="str">
        <f t="shared" si="459"/>
        <v>Normal</v>
      </c>
      <c r="N2918" s="13">
        <f t="shared" si="460"/>
        <v>0</v>
      </c>
      <c r="O2918" s="13">
        <f t="shared" si="461"/>
        <v>0</v>
      </c>
      <c r="P2918" s="26">
        <f t="shared" si="462"/>
        <v>1.7503585301337599</v>
      </c>
      <c r="Q2918" s="26">
        <f t="shared" si="463"/>
        <v>1.7503585301337599</v>
      </c>
      <c r="S2918" s="1">
        <f t="shared" si="467"/>
        <v>1</v>
      </c>
      <c r="T2918" s="1" t="str">
        <f t="shared" si="468"/>
        <v>Peak</v>
      </c>
    </row>
    <row r="2919" spans="1:20" x14ac:dyDescent="0.35">
      <c r="A2919" s="30">
        <v>45047.833333326555</v>
      </c>
      <c r="B2919" s="1">
        <v>5</v>
      </c>
      <c r="C2919" s="1">
        <v>1</v>
      </c>
      <c r="D2919" s="1">
        <v>21</v>
      </c>
      <c r="E2919" s="1" t="str">
        <f t="shared" si="464"/>
        <v>Non-Summer</v>
      </c>
      <c r="F2919" s="23">
        <v>0.95630000000000004</v>
      </c>
      <c r="G2919" s="24">
        <f t="shared" si="465"/>
        <v>1.8194215895292549</v>
      </c>
      <c r="J2919" s="23">
        <v>0</v>
      </c>
      <c r="K2919" s="25">
        <f t="shared" si="466"/>
        <v>0</v>
      </c>
      <c r="L2919" s="14" t="str">
        <f t="shared" si="459"/>
        <v>Normal</v>
      </c>
      <c r="N2919" s="13">
        <f t="shared" si="460"/>
        <v>0</v>
      </c>
      <c r="O2919" s="13">
        <f t="shared" si="461"/>
        <v>0</v>
      </c>
      <c r="P2919" s="26">
        <f t="shared" si="462"/>
        <v>1.8194215895292549</v>
      </c>
      <c r="Q2919" s="26">
        <f t="shared" si="463"/>
        <v>1.8194215895292549</v>
      </c>
      <c r="S2919" s="1">
        <f t="shared" si="467"/>
        <v>1</v>
      </c>
      <c r="T2919" s="1" t="str">
        <f t="shared" si="468"/>
        <v>Peak</v>
      </c>
    </row>
    <row r="2920" spans="1:20" x14ac:dyDescent="0.35">
      <c r="A2920" s="30">
        <v>45047.874999993219</v>
      </c>
      <c r="B2920" s="1">
        <v>5</v>
      </c>
      <c r="C2920" s="1">
        <v>1</v>
      </c>
      <c r="D2920" s="1">
        <v>22</v>
      </c>
      <c r="E2920" s="1" t="str">
        <f t="shared" si="464"/>
        <v>Non-Summer</v>
      </c>
      <c r="F2920" s="23">
        <v>0.91459999999999997</v>
      </c>
      <c r="G2920" s="24">
        <f t="shared" si="465"/>
        <v>1.7400846865873223</v>
      </c>
      <c r="J2920" s="23">
        <v>0</v>
      </c>
      <c r="K2920" s="25">
        <f t="shared" si="466"/>
        <v>0</v>
      </c>
      <c r="L2920" s="14" t="str">
        <f t="shared" si="459"/>
        <v>Normal</v>
      </c>
      <c r="N2920" s="13">
        <f t="shared" si="460"/>
        <v>0</v>
      </c>
      <c r="O2920" s="13">
        <f t="shared" si="461"/>
        <v>0</v>
      </c>
      <c r="P2920" s="26">
        <f t="shared" si="462"/>
        <v>1.7400846865873223</v>
      </c>
      <c r="Q2920" s="26">
        <f t="shared" si="463"/>
        <v>1.7400846865873223</v>
      </c>
      <c r="S2920" s="1">
        <f t="shared" si="467"/>
        <v>1</v>
      </c>
      <c r="T2920" s="1" t="str">
        <f t="shared" si="468"/>
        <v>Off-Peak</v>
      </c>
    </row>
    <row r="2921" spans="1:20" x14ac:dyDescent="0.35">
      <c r="A2921" s="30">
        <v>45047.916666659883</v>
      </c>
      <c r="B2921" s="1">
        <v>5</v>
      </c>
      <c r="C2921" s="1">
        <v>1</v>
      </c>
      <c r="D2921" s="1">
        <v>23</v>
      </c>
      <c r="E2921" s="1" t="str">
        <f t="shared" si="464"/>
        <v>Non-Summer</v>
      </c>
      <c r="F2921" s="23">
        <v>0.82469999999999999</v>
      </c>
      <c r="G2921" s="24">
        <f t="shared" si="465"/>
        <v>1.5690442171753387</v>
      </c>
      <c r="J2921" s="23">
        <v>0</v>
      </c>
      <c r="K2921" s="25">
        <f t="shared" si="466"/>
        <v>0</v>
      </c>
      <c r="L2921" s="14" t="str">
        <f t="shared" si="459"/>
        <v>Normal</v>
      </c>
      <c r="N2921" s="13">
        <f t="shared" si="460"/>
        <v>0</v>
      </c>
      <c r="O2921" s="13">
        <f t="shared" si="461"/>
        <v>0</v>
      </c>
      <c r="P2921" s="26">
        <f t="shared" si="462"/>
        <v>1.5690442171753387</v>
      </c>
      <c r="Q2921" s="26">
        <f t="shared" si="463"/>
        <v>1.5690442171753387</v>
      </c>
      <c r="S2921" s="1">
        <f t="shared" si="467"/>
        <v>1</v>
      </c>
      <c r="T2921" s="1" t="str">
        <f t="shared" si="468"/>
        <v>Off-Peak</v>
      </c>
    </row>
    <row r="2922" spans="1:20" x14ac:dyDescent="0.35">
      <c r="A2922" s="30">
        <v>45047.958333326547</v>
      </c>
      <c r="B2922" s="1">
        <v>5</v>
      </c>
      <c r="C2922" s="1">
        <v>2</v>
      </c>
      <c r="D2922" s="1">
        <v>0</v>
      </c>
      <c r="E2922" s="1" t="str">
        <f t="shared" si="464"/>
        <v>Non-Summer</v>
      </c>
      <c r="F2922" s="23">
        <v>0.73529999999999995</v>
      </c>
      <c r="G2922" s="24">
        <f t="shared" si="465"/>
        <v>1.3989550295732103</v>
      </c>
      <c r="J2922" s="23">
        <v>0</v>
      </c>
      <c r="K2922" s="25">
        <f t="shared" si="466"/>
        <v>0</v>
      </c>
      <c r="L2922" s="14" t="str">
        <f t="shared" si="459"/>
        <v>Normal</v>
      </c>
      <c r="N2922" s="13">
        <f t="shared" si="460"/>
        <v>0</v>
      </c>
      <c r="O2922" s="13">
        <f t="shared" si="461"/>
        <v>0</v>
      </c>
      <c r="P2922" s="26">
        <f t="shared" si="462"/>
        <v>1.3989550295732103</v>
      </c>
      <c r="Q2922" s="26">
        <f t="shared" si="463"/>
        <v>1.3989550295732103</v>
      </c>
      <c r="S2922" s="1">
        <f t="shared" si="467"/>
        <v>1</v>
      </c>
      <c r="T2922" s="1" t="str">
        <f t="shared" si="468"/>
        <v>Off-Peak</v>
      </c>
    </row>
    <row r="2923" spans="1:20" x14ac:dyDescent="0.35">
      <c r="A2923" s="30">
        <v>45047.999999993212</v>
      </c>
      <c r="B2923" s="1">
        <v>5</v>
      </c>
      <c r="C2923" s="1">
        <v>2</v>
      </c>
      <c r="D2923" s="1">
        <v>1</v>
      </c>
      <c r="E2923" s="1" t="str">
        <f t="shared" si="464"/>
        <v>Non-Summer</v>
      </c>
      <c r="F2923" s="23">
        <v>0.6794</v>
      </c>
      <c r="G2923" s="24">
        <f t="shared" si="465"/>
        <v>1.2926017232313873</v>
      </c>
      <c r="J2923" s="23">
        <v>0</v>
      </c>
      <c r="K2923" s="25">
        <f t="shared" si="466"/>
        <v>0</v>
      </c>
      <c r="L2923" s="14" t="str">
        <f t="shared" si="459"/>
        <v>Normal</v>
      </c>
      <c r="N2923" s="13">
        <f t="shared" si="460"/>
        <v>0</v>
      </c>
      <c r="O2923" s="13">
        <f t="shared" si="461"/>
        <v>0</v>
      </c>
      <c r="P2923" s="26">
        <f t="shared" si="462"/>
        <v>1.2926017232313873</v>
      </c>
      <c r="Q2923" s="26">
        <f t="shared" si="463"/>
        <v>1.2926017232313873</v>
      </c>
      <c r="S2923" s="1">
        <f t="shared" si="467"/>
        <v>2</v>
      </c>
      <c r="T2923" s="1" t="str">
        <f t="shared" si="468"/>
        <v>Off-Peak</v>
      </c>
    </row>
    <row r="2924" spans="1:20" x14ac:dyDescent="0.35">
      <c r="A2924" s="30">
        <v>45048.041666659876</v>
      </c>
      <c r="B2924" s="1">
        <v>5</v>
      </c>
      <c r="C2924" s="1">
        <v>2</v>
      </c>
      <c r="D2924" s="1">
        <v>2</v>
      </c>
      <c r="E2924" s="1" t="str">
        <f t="shared" si="464"/>
        <v>Non-Summer</v>
      </c>
      <c r="F2924" s="23">
        <v>0.64870000000000005</v>
      </c>
      <c r="G2924" s="24">
        <f t="shared" si="465"/>
        <v>1.2341930201062719</v>
      </c>
      <c r="J2924" s="23">
        <v>0</v>
      </c>
      <c r="K2924" s="25">
        <f t="shared" si="466"/>
        <v>0</v>
      </c>
      <c r="L2924" s="14" t="str">
        <f t="shared" si="459"/>
        <v>Normal</v>
      </c>
      <c r="N2924" s="13">
        <f t="shared" si="460"/>
        <v>0</v>
      </c>
      <c r="O2924" s="13">
        <f t="shared" si="461"/>
        <v>0</v>
      </c>
      <c r="P2924" s="26">
        <f t="shared" si="462"/>
        <v>1.2341930201062719</v>
      </c>
      <c r="Q2924" s="26">
        <f t="shared" si="463"/>
        <v>1.2341930201062719</v>
      </c>
      <c r="S2924" s="1">
        <f t="shared" si="467"/>
        <v>2</v>
      </c>
      <c r="T2924" s="1" t="str">
        <f t="shared" si="468"/>
        <v>Off-Peak</v>
      </c>
    </row>
    <row r="2925" spans="1:20" x14ac:dyDescent="0.35">
      <c r="A2925" s="30">
        <v>45048.08333332654</v>
      </c>
      <c r="B2925" s="1">
        <v>5</v>
      </c>
      <c r="C2925" s="1">
        <v>2</v>
      </c>
      <c r="D2925" s="1">
        <v>3</v>
      </c>
      <c r="E2925" s="1" t="str">
        <f t="shared" si="464"/>
        <v>Non-Summer</v>
      </c>
      <c r="F2925" s="23">
        <v>0.63280000000000003</v>
      </c>
      <c r="G2925" s="24">
        <f t="shared" si="465"/>
        <v>1.203942258552873</v>
      </c>
      <c r="J2925" s="23">
        <v>0</v>
      </c>
      <c r="K2925" s="25">
        <f t="shared" si="466"/>
        <v>0</v>
      </c>
      <c r="L2925" s="14" t="str">
        <f t="shared" si="459"/>
        <v>Normal</v>
      </c>
      <c r="N2925" s="13">
        <f t="shared" si="460"/>
        <v>0</v>
      </c>
      <c r="O2925" s="13">
        <f t="shared" si="461"/>
        <v>0</v>
      </c>
      <c r="P2925" s="26">
        <f t="shared" si="462"/>
        <v>1.203942258552873</v>
      </c>
      <c r="Q2925" s="26">
        <f t="shared" si="463"/>
        <v>1.203942258552873</v>
      </c>
      <c r="S2925" s="1">
        <f t="shared" si="467"/>
        <v>2</v>
      </c>
      <c r="T2925" s="1" t="str">
        <f t="shared" si="468"/>
        <v>Off-Peak</v>
      </c>
    </row>
    <row r="2926" spans="1:20" x14ac:dyDescent="0.35">
      <c r="A2926" s="30">
        <v>45048.124999993204</v>
      </c>
      <c r="B2926" s="1">
        <v>5</v>
      </c>
      <c r="C2926" s="1">
        <v>2</v>
      </c>
      <c r="D2926" s="1">
        <v>4</v>
      </c>
      <c r="E2926" s="1" t="str">
        <f t="shared" si="464"/>
        <v>Non-Summer</v>
      </c>
      <c r="F2926" s="23">
        <v>0.62839999999999996</v>
      </c>
      <c r="G2926" s="24">
        <f t="shared" si="465"/>
        <v>1.1955709786261461</v>
      </c>
      <c r="J2926" s="23">
        <v>0</v>
      </c>
      <c r="K2926" s="25">
        <f t="shared" si="466"/>
        <v>0</v>
      </c>
      <c r="L2926" s="14" t="str">
        <f t="shared" si="459"/>
        <v>Normal</v>
      </c>
      <c r="N2926" s="13">
        <f t="shared" si="460"/>
        <v>0</v>
      </c>
      <c r="O2926" s="13">
        <f t="shared" si="461"/>
        <v>0</v>
      </c>
      <c r="P2926" s="26">
        <f t="shared" si="462"/>
        <v>1.1955709786261461</v>
      </c>
      <c r="Q2926" s="26">
        <f t="shared" si="463"/>
        <v>1.1955709786261461</v>
      </c>
      <c r="S2926" s="1">
        <f t="shared" si="467"/>
        <v>2</v>
      </c>
      <c r="T2926" s="1" t="str">
        <f t="shared" si="468"/>
        <v>Off-Peak</v>
      </c>
    </row>
    <row r="2927" spans="1:20" x14ac:dyDescent="0.35">
      <c r="A2927" s="30">
        <v>45048.166666659868</v>
      </c>
      <c r="B2927" s="1">
        <v>5</v>
      </c>
      <c r="C2927" s="1">
        <v>2</v>
      </c>
      <c r="D2927" s="1">
        <v>5</v>
      </c>
      <c r="E2927" s="1" t="str">
        <f t="shared" si="464"/>
        <v>Non-Summer</v>
      </c>
      <c r="F2927" s="23">
        <v>0.6431</v>
      </c>
      <c r="G2927" s="24">
        <f t="shared" si="465"/>
        <v>1.2235386638358923</v>
      </c>
      <c r="J2927" s="23">
        <v>0</v>
      </c>
      <c r="K2927" s="25">
        <f t="shared" si="466"/>
        <v>0</v>
      </c>
      <c r="L2927" s="14" t="str">
        <f t="shared" si="459"/>
        <v>Normal</v>
      </c>
      <c r="N2927" s="13">
        <f t="shared" si="460"/>
        <v>0</v>
      </c>
      <c r="O2927" s="13">
        <f t="shared" si="461"/>
        <v>0</v>
      </c>
      <c r="P2927" s="26">
        <f t="shared" si="462"/>
        <v>1.2235386638358923</v>
      </c>
      <c r="Q2927" s="26">
        <f t="shared" si="463"/>
        <v>1.2235386638358923</v>
      </c>
      <c r="S2927" s="1">
        <f t="shared" si="467"/>
        <v>2</v>
      </c>
      <c r="T2927" s="1" t="str">
        <f t="shared" si="468"/>
        <v>Off-Peak</v>
      </c>
    </row>
    <row r="2928" spans="1:20" x14ac:dyDescent="0.35">
      <c r="A2928" s="30">
        <v>45048.208333326533</v>
      </c>
      <c r="B2928" s="1">
        <v>5</v>
      </c>
      <c r="C2928" s="1">
        <v>2</v>
      </c>
      <c r="D2928" s="1">
        <v>6</v>
      </c>
      <c r="E2928" s="1" t="str">
        <f t="shared" si="464"/>
        <v>Non-Summer</v>
      </c>
      <c r="F2928" s="23">
        <v>0.68059999999999998</v>
      </c>
      <c r="G2928" s="24">
        <f t="shared" si="465"/>
        <v>1.2948847995750401</v>
      </c>
      <c r="J2928" s="23">
        <v>8.5296000000000011E-2</v>
      </c>
      <c r="K2928" s="25">
        <f t="shared" si="466"/>
        <v>8.5296000000000011E-2</v>
      </c>
      <c r="L2928" s="14" t="str">
        <f t="shared" si="459"/>
        <v>Normal</v>
      </c>
      <c r="N2928" s="13">
        <f t="shared" si="460"/>
        <v>0</v>
      </c>
      <c r="O2928" s="13">
        <f t="shared" si="461"/>
        <v>8.5296000000000011E-2</v>
      </c>
      <c r="P2928" s="26">
        <f t="shared" si="462"/>
        <v>1.2095887995750401</v>
      </c>
      <c r="Q2928" s="26">
        <f t="shared" si="463"/>
        <v>1.2095887995750401</v>
      </c>
      <c r="S2928" s="1">
        <f t="shared" si="467"/>
        <v>2</v>
      </c>
      <c r="T2928" s="1" t="str">
        <f t="shared" si="468"/>
        <v>Peak</v>
      </c>
    </row>
    <row r="2929" spans="1:20" x14ac:dyDescent="0.35">
      <c r="A2929" s="30">
        <v>45048.249999993197</v>
      </c>
      <c r="B2929" s="1">
        <v>5</v>
      </c>
      <c r="C2929" s="1">
        <v>2</v>
      </c>
      <c r="D2929" s="1">
        <v>7</v>
      </c>
      <c r="E2929" s="1" t="str">
        <f t="shared" si="464"/>
        <v>Non-Summer</v>
      </c>
      <c r="F2929" s="23">
        <v>0.72970000000000002</v>
      </c>
      <c r="G2929" s="24">
        <f t="shared" si="465"/>
        <v>1.3883006733028309</v>
      </c>
      <c r="J2929" s="23">
        <v>0.45912900000000001</v>
      </c>
      <c r="K2929" s="25">
        <f t="shared" si="466"/>
        <v>0.45912900000000001</v>
      </c>
      <c r="L2929" s="14" t="str">
        <f t="shared" si="459"/>
        <v>Normal</v>
      </c>
      <c r="N2929" s="13">
        <f t="shared" si="460"/>
        <v>0</v>
      </c>
      <c r="O2929" s="13">
        <f t="shared" si="461"/>
        <v>0.45912900000000001</v>
      </c>
      <c r="P2929" s="26">
        <f t="shared" si="462"/>
        <v>0.9291716733028309</v>
      </c>
      <c r="Q2929" s="26">
        <f t="shared" si="463"/>
        <v>0.9291716733028309</v>
      </c>
      <c r="S2929" s="1">
        <f t="shared" si="467"/>
        <v>2</v>
      </c>
      <c r="T2929" s="1" t="str">
        <f t="shared" si="468"/>
        <v>Peak</v>
      </c>
    </row>
    <row r="2930" spans="1:20" x14ac:dyDescent="0.35">
      <c r="A2930" s="30">
        <v>45048.291666659861</v>
      </c>
      <c r="B2930" s="1">
        <v>5</v>
      </c>
      <c r="C2930" s="1">
        <v>2</v>
      </c>
      <c r="D2930" s="1">
        <v>8</v>
      </c>
      <c r="E2930" s="1" t="str">
        <f t="shared" si="464"/>
        <v>Non-Summer</v>
      </c>
      <c r="F2930" s="23">
        <v>0.7339</v>
      </c>
      <c r="G2930" s="24">
        <f t="shared" si="465"/>
        <v>1.3962914405056155</v>
      </c>
      <c r="J2930" s="23">
        <v>1.9113070000000001</v>
      </c>
      <c r="K2930" s="25">
        <f t="shared" si="466"/>
        <v>1.9113070000000001</v>
      </c>
      <c r="L2930" s="14" t="str">
        <f t="shared" si="459"/>
        <v>Normal</v>
      </c>
      <c r="N2930" s="13">
        <f t="shared" si="460"/>
        <v>0.5150155594943846</v>
      </c>
      <c r="O2930" s="13">
        <f t="shared" si="461"/>
        <v>1.3962914405056155</v>
      </c>
      <c r="P2930" s="26">
        <f t="shared" si="462"/>
        <v>0</v>
      </c>
      <c r="Q2930" s="26">
        <f t="shared" si="463"/>
        <v>-0.5150155594943846</v>
      </c>
      <c r="S2930" s="1">
        <f t="shared" si="467"/>
        <v>2</v>
      </c>
      <c r="T2930" s="1" t="str">
        <f t="shared" si="468"/>
        <v>Peak</v>
      </c>
    </row>
    <row r="2931" spans="1:20" x14ac:dyDescent="0.35">
      <c r="A2931" s="30">
        <v>45048.333333326525</v>
      </c>
      <c r="B2931" s="1">
        <v>5</v>
      </c>
      <c r="C2931" s="1">
        <v>2</v>
      </c>
      <c r="D2931" s="1">
        <v>9</v>
      </c>
      <c r="E2931" s="1" t="str">
        <f t="shared" si="464"/>
        <v>Non-Summer</v>
      </c>
      <c r="F2931" s="23">
        <v>0.69679999999999997</v>
      </c>
      <c r="G2931" s="24">
        <f t="shared" si="465"/>
        <v>1.3257063302143519</v>
      </c>
      <c r="J2931" s="23">
        <v>1.2429829999999999</v>
      </c>
      <c r="K2931" s="25">
        <f t="shared" si="466"/>
        <v>1.2429829999999999</v>
      </c>
      <c r="L2931" s="14" t="str">
        <f t="shared" si="459"/>
        <v>Normal</v>
      </c>
      <c r="N2931" s="13">
        <f t="shared" si="460"/>
        <v>0</v>
      </c>
      <c r="O2931" s="13">
        <f t="shared" si="461"/>
        <v>1.2429829999999999</v>
      </c>
      <c r="P2931" s="26">
        <f t="shared" si="462"/>
        <v>8.2723330214351964E-2</v>
      </c>
      <c r="Q2931" s="26">
        <f t="shared" si="463"/>
        <v>8.2723330214351964E-2</v>
      </c>
      <c r="S2931" s="1">
        <f t="shared" si="467"/>
        <v>2</v>
      </c>
      <c r="T2931" s="1" t="str">
        <f t="shared" si="468"/>
        <v>Peak</v>
      </c>
    </row>
    <row r="2932" spans="1:20" x14ac:dyDescent="0.35">
      <c r="A2932" s="30">
        <v>45048.37499999319</v>
      </c>
      <c r="B2932" s="1">
        <v>5</v>
      </c>
      <c r="C2932" s="1">
        <v>2</v>
      </c>
      <c r="D2932" s="1">
        <v>10</v>
      </c>
      <c r="E2932" s="1" t="str">
        <f t="shared" si="464"/>
        <v>Non-Summer</v>
      </c>
      <c r="F2932" s="23">
        <v>0.67100000000000004</v>
      </c>
      <c r="G2932" s="24">
        <f t="shared" si="465"/>
        <v>1.2766201888258184</v>
      </c>
      <c r="J2932" s="23">
        <v>2.3975979999999999</v>
      </c>
      <c r="K2932" s="25">
        <f t="shared" si="466"/>
        <v>2.3975979999999999</v>
      </c>
      <c r="L2932" s="14" t="str">
        <f t="shared" si="459"/>
        <v>Normal</v>
      </c>
      <c r="N2932" s="13">
        <f t="shared" si="460"/>
        <v>1.1209778111741815</v>
      </c>
      <c r="O2932" s="13">
        <f t="shared" si="461"/>
        <v>1.2766201888258184</v>
      </c>
      <c r="P2932" s="26">
        <f t="shared" si="462"/>
        <v>0</v>
      </c>
      <c r="Q2932" s="26">
        <f t="shared" si="463"/>
        <v>-1.1209778111741815</v>
      </c>
      <c r="S2932" s="1">
        <f t="shared" si="467"/>
        <v>2</v>
      </c>
      <c r="T2932" s="1" t="str">
        <f t="shared" si="468"/>
        <v>Peak</v>
      </c>
    </row>
    <row r="2933" spans="1:20" x14ac:dyDescent="0.35">
      <c r="A2933" s="30">
        <v>45048.416666659854</v>
      </c>
      <c r="B2933" s="1">
        <v>5</v>
      </c>
      <c r="C2933" s="1">
        <v>2</v>
      </c>
      <c r="D2933" s="1">
        <v>11</v>
      </c>
      <c r="E2933" s="1" t="str">
        <f t="shared" si="464"/>
        <v>Non-Summer</v>
      </c>
      <c r="F2933" s="23">
        <v>0.65480000000000005</v>
      </c>
      <c r="G2933" s="24">
        <f t="shared" si="465"/>
        <v>1.2457986581865064</v>
      </c>
      <c r="J2933" s="23">
        <v>6.0554240000000004</v>
      </c>
      <c r="K2933" s="25">
        <f t="shared" si="466"/>
        <v>6.0554240000000004</v>
      </c>
      <c r="L2933" s="14" t="str">
        <f t="shared" si="459"/>
        <v>Normal</v>
      </c>
      <c r="N2933" s="13">
        <f t="shared" si="460"/>
        <v>4.8096253418134935</v>
      </c>
      <c r="O2933" s="13">
        <f t="shared" si="461"/>
        <v>1.2457986581865068</v>
      </c>
      <c r="P2933" s="26">
        <f t="shared" si="462"/>
        <v>0</v>
      </c>
      <c r="Q2933" s="26">
        <f t="shared" si="463"/>
        <v>-4.8096253418134935</v>
      </c>
      <c r="S2933" s="1">
        <f t="shared" si="467"/>
        <v>2</v>
      </c>
      <c r="T2933" s="1" t="str">
        <f t="shared" si="468"/>
        <v>Peak</v>
      </c>
    </row>
    <row r="2934" spans="1:20" x14ac:dyDescent="0.35">
      <c r="A2934" s="30">
        <v>45048.458333326518</v>
      </c>
      <c r="B2934" s="1">
        <v>5</v>
      </c>
      <c r="C2934" s="1">
        <v>2</v>
      </c>
      <c r="D2934" s="1">
        <v>12</v>
      </c>
      <c r="E2934" s="1" t="str">
        <f t="shared" si="464"/>
        <v>Non-Summer</v>
      </c>
      <c r="F2934" s="23">
        <v>0.64590000000000003</v>
      </c>
      <c r="G2934" s="24">
        <f t="shared" si="465"/>
        <v>1.2288658419710821</v>
      </c>
      <c r="J2934" s="23">
        <v>2.9432069999999997</v>
      </c>
      <c r="K2934" s="25">
        <f t="shared" si="466"/>
        <v>2.9432069999999997</v>
      </c>
      <c r="L2934" s="14" t="str">
        <f t="shared" si="459"/>
        <v>Normal</v>
      </c>
      <c r="N2934" s="13">
        <f t="shared" si="460"/>
        <v>1.7143411580289176</v>
      </c>
      <c r="O2934" s="13">
        <f t="shared" si="461"/>
        <v>1.2288658419710821</v>
      </c>
      <c r="P2934" s="26">
        <f t="shared" si="462"/>
        <v>0</v>
      </c>
      <c r="Q2934" s="26">
        <f t="shared" si="463"/>
        <v>-1.7143411580289176</v>
      </c>
      <c r="S2934" s="1">
        <f t="shared" si="467"/>
        <v>2</v>
      </c>
      <c r="T2934" s="1" t="str">
        <f t="shared" si="468"/>
        <v>Peak</v>
      </c>
    </row>
    <row r="2935" spans="1:20" x14ac:dyDescent="0.35">
      <c r="A2935" s="30">
        <v>45048.499999993182</v>
      </c>
      <c r="B2935" s="1">
        <v>5</v>
      </c>
      <c r="C2935" s="1">
        <v>2</v>
      </c>
      <c r="D2935" s="1">
        <v>13</v>
      </c>
      <c r="E2935" s="1" t="str">
        <f t="shared" si="464"/>
        <v>Non-Summer</v>
      </c>
      <c r="F2935" s="23">
        <v>0.64439999999999997</v>
      </c>
      <c r="G2935" s="24">
        <f t="shared" si="465"/>
        <v>1.2260119965415159</v>
      </c>
      <c r="J2935" s="23">
        <v>2.0912820000000001</v>
      </c>
      <c r="K2935" s="25">
        <f t="shared" si="466"/>
        <v>2.0912820000000001</v>
      </c>
      <c r="L2935" s="14" t="str">
        <f t="shared" si="459"/>
        <v>Normal</v>
      </c>
      <c r="N2935" s="13">
        <f t="shared" si="460"/>
        <v>0.86527000345848415</v>
      </c>
      <c r="O2935" s="13">
        <f t="shared" si="461"/>
        <v>1.2260119965415159</v>
      </c>
      <c r="P2935" s="26">
        <f t="shared" si="462"/>
        <v>0</v>
      </c>
      <c r="Q2935" s="26">
        <f t="shared" si="463"/>
        <v>-0.86527000345848415</v>
      </c>
      <c r="S2935" s="1">
        <f t="shared" si="467"/>
        <v>2</v>
      </c>
      <c r="T2935" s="1" t="str">
        <f t="shared" si="468"/>
        <v>Peak</v>
      </c>
    </row>
    <row r="2936" spans="1:20" x14ac:dyDescent="0.35">
      <c r="A2936" s="30">
        <v>45048.541666659847</v>
      </c>
      <c r="B2936" s="1">
        <v>5</v>
      </c>
      <c r="C2936" s="1">
        <v>2</v>
      </c>
      <c r="D2936" s="1">
        <v>14</v>
      </c>
      <c r="E2936" s="1" t="str">
        <f t="shared" si="464"/>
        <v>Non-Summer</v>
      </c>
      <c r="F2936" s="23">
        <v>0.64649999999999996</v>
      </c>
      <c r="G2936" s="24">
        <f t="shared" si="465"/>
        <v>1.2300073801429083</v>
      </c>
      <c r="J2936" s="23">
        <v>1.4313469999999999</v>
      </c>
      <c r="K2936" s="25">
        <f t="shared" si="466"/>
        <v>1.4313469999999999</v>
      </c>
      <c r="L2936" s="14" t="str">
        <f t="shared" si="459"/>
        <v>Normal</v>
      </c>
      <c r="N2936" s="13">
        <f t="shared" si="460"/>
        <v>0.20133961985709159</v>
      </c>
      <c r="O2936" s="13">
        <f t="shared" si="461"/>
        <v>1.2300073801429083</v>
      </c>
      <c r="P2936" s="26">
        <f t="shared" si="462"/>
        <v>0</v>
      </c>
      <c r="Q2936" s="26">
        <f t="shared" si="463"/>
        <v>-0.20133961985709159</v>
      </c>
      <c r="S2936" s="1">
        <f t="shared" si="467"/>
        <v>2</v>
      </c>
      <c r="T2936" s="1" t="str">
        <f t="shared" si="468"/>
        <v>Peak</v>
      </c>
    </row>
    <row r="2937" spans="1:20" x14ac:dyDescent="0.35">
      <c r="A2937" s="30">
        <v>45048.583333326511</v>
      </c>
      <c r="B2937" s="1">
        <v>5</v>
      </c>
      <c r="C2937" s="1">
        <v>2</v>
      </c>
      <c r="D2937" s="1">
        <v>15</v>
      </c>
      <c r="E2937" s="1" t="str">
        <f t="shared" si="464"/>
        <v>Non-Summer</v>
      </c>
      <c r="F2937" s="23">
        <v>0.65659999999999996</v>
      </c>
      <c r="G2937" s="24">
        <f t="shared" si="465"/>
        <v>1.2492232727019854</v>
      </c>
      <c r="J2937" s="23">
        <v>2.9434</v>
      </c>
      <c r="K2937" s="25">
        <f t="shared" si="466"/>
        <v>2.9434</v>
      </c>
      <c r="L2937" s="14" t="str">
        <f t="shared" si="459"/>
        <v>Normal</v>
      </c>
      <c r="N2937" s="13">
        <f t="shared" si="460"/>
        <v>1.6941767272980146</v>
      </c>
      <c r="O2937" s="13">
        <f t="shared" si="461"/>
        <v>1.2492232727019854</v>
      </c>
      <c r="P2937" s="26">
        <f t="shared" si="462"/>
        <v>0</v>
      </c>
      <c r="Q2937" s="26">
        <f t="shared" si="463"/>
        <v>-1.6941767272980146</v>
      </c>
      <c r="S2937" s="1">
        <f t="shared" si="467"/>
        <v>2</v>
      </c>
      <c r="T2937" s="1" t="str">
        <f t="shared" si="468"/>
        <v>Peak</v>
      </c>
    </row>
    <row r="2938" spans="1:20" x14ac:dyDescent="0.35">
      <c r="A2938" s="30">
        <v>45048.624999993175</v>
      </c>
      <c r="B2938" s="1">
        <v>5</v>
      </c>
      <c r="C2938" s="1">
        <v>2</v>
      </c>
      <c r="D2938" s="1">
        <v>16</v>
      </c>
      <c r="E2938" s="1" t="str">
        <f t="shared" si="464"/>
        <v>Non-Summer</v>
      </c>
      <c r="F2938" s="23">
        <v>0.68879999999999997</v>
      </c>
      <c r="G2938" s="24">
        <f t="shared" si="465"/>
        <v>1.310485821256667</v>
      </c>
      <c r="J2938" s="23">
        <v>2.4414409999999998</v>
      </c>
      <c r="K2938" s="25">
        <f t="shared" si="466"/>
        <v>2.4414409999999998</v>
      </c>
      <c r="L2938" s="14" t="str">
        <f t="shared" si="459"/>
        <v>Normal</v>
      </c>
      <c r="N2938" s="13">
        <f t="shared" si="460"/>
        <v>1.1309551787433327</v>
      </c>
      <c r="O2938" s="13">
        <f t="shared" si="461"/>
        <v>1.310485821256667</v>
      </c>
      <c r="P2938" s="26">
        <f t="shared" si="462"/>
        <v>0</v>
      </c>
      <c r="Q2938" s="26">
        <f t="shared" si="463"/>
        <v>-1.1309551787433327</v>
      </c>
      <c r="S2938" s="1">
        <f t="shared" si="467"/>
        <v>2</v>
      </c>
      <c r="T2938" s="1" t="str">
        <f t="shared" si="468"/>
        <v>Peak</v>
      </c>
    </row>
    <row r="2939" spans="1:20" x14ac:dyDescent="0.35">
      <c r="A2939" s="30">
        <v>45048.666666659839</v>
      </c>
      <c r="B2939" s="1">
        <v>5</v>
      </c>
      <c r="C2939" s="1">
        <v>2</v>
      </c>
      <c r="D2939" s="1">
        <v>17</v>
      </c>
      <c r="E2939" s="1" t="str">
        <f t="shared" si="464"/>
        <v>Non-Summer</v>
      </c>
      <c r="F2939" s="23">
        <v>0.7429</v>
      </c>
      <c r="G2939" s="24">
        <f t="shared" si="465"/>
        <v>1.4134145130830109</v>
      </c>
      <c r="J2939" s="23">
        <v>0.16245599999999999</v>
      </c>
      <c r="K2939" s="25">
        <f t="shared" si="466"/>
        <v>0.16245599999999999</v>
      </c>
      <c r="L2939" s="14" t="str">
        <f t="shared" si="459"/>
        <v>Normal</v>
      </c>
      <c r="N2939" s="13">
        <f t="shared" si="460"/>
        <v>0</v>
      </c>
      <c r="O2939" s="13">
        <f t="shared" si="461"/>
        <v>0.16245599999999999</v>
      </c>
      <c r="P2939" s="26">
        <f t="shared" si="462"/>
        <v>1.250958513083011</v>
      </c>
      <c r="Q2939" s="26">
        <f t="shared" si="463"/>
        <v>1.250958513083011</v>
      </c>
      <c r="S2939" s="1">
        <f t="shared" si="467"/>
        <v>2</v>
      </c>
      <c r="T2939" s="1" t="str">
        <f t="shared" si="468"/>
        <v>Peak</v>
      </c>
    </row>
    <row r="2940" spans="1:20" x14ac:dyDescent="0.35">
      <c r="A2940" s="30">
        <v>45048.708333326504</v>
      </c>
      <c r="B2940" s="1">
        <v>5</v>
      </c>
      <c r="C2940" s="1">
        <v>2</v>
      </c>
      <c r="D2940" s="1">
        <v>18</v>
      </c>
      <c r="E2940" s="1" t="str">
        <f t="shared" si="464"/>
        <v>Non-Summer</v>
      </c>
      <c r="F2940" s="23">
        <v>0.7974</v>
      </c>
      <c r="G2940" s="24">
        <f t="shared" si="465"/>
        <v>1.5171042303572391</v>
      </c>
      <c r="J2940" s="23">
        <v>0.52085500000000007</v>
      </c>
      <c r="K2940" s="25">
        <f t="shared" si="466"/>
        <v>0.52085500000000007</v>
      </c>
      <c r="L2940" s="14" t="str">
        <f t="shared" si="459"/>
        <v>Normal</v>
      </c>
      <c r="N2940" s="13">
        <f t="shared" si="460"/>
        <v>0</v>
      </c>
      <c r="O2940" s="13">
        <f t="shared" si="461"/>
        <v>0.52085500000000007</v>
      </c>
      <c r="P2940" s="26">
        <f t="shared" si="462"/>
        <v>0.996249230357239</v>
      </c>
      <c r="Q2940" s="26">
        <f t="shared" si="463"/>
        <v>0.996249230357239</v>
      </c>
      <c r="S2940" s="1">
        <f t="shared" si="467"/>
        <v>2</v>
      </c>
      <c r="T2940" s="1" t="str">
        <f t="shared" si="468"/>
        <v>Peak</v>
      </c>
    </row>
    <row r="2941" spans="1:20" x14ac:dyDescent="0.35">
      <c r="A2941" s="30">
        <v>45048.749999993168</v>
      </c>
      <c r="B2941" s="1">
        <v>5</v>
      </c>
      <c r="C2941" s="1">
        <v>2</v>
      </c>
      <c r="D2941" s="1">
        <v>19</v>
      </c>
      <c r="E2941" s="1" t="str">
        <f t="shared" si="464"/>
        <v>Non-Summer</v>
      </c>
      <c r="F2941" s="23">
        <v>0.83620000000000005</v>
      </c>
      <c r="G2941" s="24">
        <f t="shared" si="465"/>
        <v>1.5909236988020108</v>
      </c>
      <c r="J2941" s="23">
        <v>2.9392999999999999E-2</v>
      </c>
      <c r="K2941" s="25">
        <f t="shared" si="466"/>
        <v>2.9392999999999999E-2</v>
      </c>
      <c r="L2941" s="14" t="str">
        <f t="shared" si="459"/>
        <v>Normal</v>
      </c>
      <c r="N2941" s="13">
        <f t="shared" si="460"/>
        <v>0</v>
      </c>
      <c r="O2941" s="13">
        <f t="shared" si="461"/>
        <v>2.9392999999999999E-2</v>
      </c>
      <c r="P2941" s="26">
        <f t="shared" si="462"/>
        <v>1.5615306988020108</v>
      </c>
      <c r="Q2941" s="26">
        <f t="shared" si="463"/>
        <v>1.5615306988020108</v>
      </c>
      <c r="S2941" s="1">
        <f t="shared" si="467"/>
        <v>2</v>
      </c>
      <c r="T2941" s="1" t="str">
        <f t="shared" si="468"/>
        <v>Peak</v>
      </c>
    </row>
    <row r="2942" spans="1:20" x14ac:dyDescent="0.35">
      <c r="A2942" s="30">
        <v>45048.791666659832</v>
      </c>
      <c r="B2942" s="1">
        <v>5</v>
      </c>
      <c r="C2942" s="1">
        <v>2</v>
      </c>
      <c r="D2942" s="1">
        <v>20</v>
      </c>
      <c r="E2942" s="1" t="str">
        <f t="shared" si="464"/>
        <v>Non-Summer</v>
      </c>
      <c r="F2942" s="23">
        <v>0.87909999999999999</v>
      </c>
      <c r="G2942" s="24">
        <f t="shared" si="465"/>
        <v>1.6725436780875957</v>
      </c>
      <c r="J2942" s="23">
        <v>0</v>
      </c>
      <c r="K2942" s="25">
        <f t="shared" si="466"/>
        <v>0</v>
      </c>
      <c r="L2942" s="14" t="str">
        <f t="shared" si="459"/>
        <v>Normal</v>
      </c>
      <c r="N2942" s="13">
        <f t="shared" si="460"/>
        <v>0</v>
      </c>
      <c r="O2942" s="13">
        <f t="shared" si="461"/>
        <v>0</v>
      </c>
      <c r="P2942" s="26">
        <f t="shared" si="462"/>
        <v>1.6725436780875957</v>
      </c>
      <c r="Q2942" s="26">
        <f t="shared" si="463"/>
        <v>1.6725436780875957</v>
      </c>
      <c r="S2942" s="1">
        <f t="shared" si="467"/>
        <v>2</v>
      </c>
      <c r="T2942" s="1" t="str">
        <f t="shared" si="468"/>
        <v>Peak</v>
      </c>
    </row>
    <row r="2943" spans="1:20" x14ac:dyDescent="0.35">
      <c r="A2943" s="30">
        <v>45048.833333326496</v>
      </c>
      <c r="B2943" s="1">
        <v>5</v>
      </c>
      <c r="C2943" s="1">
        <v>2</v>
      </c>
      <c r="D2943" s="1">
        <v>21</v>
      </c>
      <c r="E2943" s="1" t="str">
        <f t="shared" si="464"/>
        <v>Non-Summer</v>
      </c>
      <c r="F2943" s="23">
        <v>0.91639999999999999</v>
      </c>
      <c r="G2943" s="24">
        <f t="shared" si="465"/>
        <v>1.7435093011028016</v>
      </c>
      <c r="J2943" s="23">
        <v>0</v>
      </c>
      <c r="K2943" s="25">
        <f t="shared" si="466"/>
        <v>0</v>
      </c>
      <c r="L2943" s="14" t="str">
        <f t="shared" si="459"/>
        <v>Normal</v>
      </c>
      <c r="N2943" s="13">
        <f t="shared" si="460"/>
        <v>0</v>
      </c>
      <c r="O2943" s="13">
        <f t="shared" si="461"/>
        <v>0</v>
      </c>
      <c r="P2943" s="26">
        <f t="shared" si="462"/>
        <v>1.7435093011028016</v>
      </c>
      <c r="Q2943" s="26">
        <f t="shared" si="463"/>
        <v>1.7435093011028016</v>
      </c>
      <c r="S2943" s="1">
        <f t="shared" si="467"/>
        <v>2</v>
      </c>
      <c r="T2943" s="1" t="str">
        <f t="shared" si="468"/>
        <v>Peak</v>
      </c>
    </row>
    <row r="2944" spans="1:20" x14ac:dyDescent="0.35">
      <c r="A2944" s="30">
        <v>45048.874999993161</v>
      </c>
      <c r="B2944" s="1">
        <v>5</v>
      </c>
      <c r="C2944" s="1">
        <v>2</v>
      </c>
      <c r="D2944" s="1">
        <v>22</v>
      </c>
      <c r="E2944" s="1" t="str">
        <f t="shared" si="464"/>
        <v>Non-Summer</v>
      </c>
      <c r="F2944" s="23">
        <v>0.88329999999999997</v>
      </c>
      <c r="G2944" s="24">
        <f t="shared" si="465"/>
        <v>1.6805344452903803</v>
      </c>
      <c r="J2944" s="23">
        <v>0</v>
      </c>
      <c r="K2944" s="25">
        <f t="shared" si="466"/>
        <v>0</v>
      </c>
      <c r="L2944" s="14" t="str">
        <f t="shared" si="459"/>
        <v>Normal</v>
      </c>
      <c r="N2944" s="13">
        <f t="shared" si="460"/>
        <v>0</v>
      </c>
      <c r="O2944" s="13">
        <f t="shared" si="461"/>
        <v>0</v>
      </c>
      <c r="P2944" s="26">
        <f t="shared" si="462"/>
        <v>1.6805344452903803</v>
      </c>
      <c r="Q2944" s="26">
        <f t="shared" si="463"/>
        <v>1.6805344452903803</v>
      </c>
      <c r="S2944" s="1">
        <f t="shared" si="467"/>
        <v>2</v>
      </c>
      <c r="T2944" s="1" t="str">
        <f t="shared" si="468"/>
        <v>Off-Peak</v>
      </c>
    </row>
    <row r="2945" spans="1:20" x14ac:dyDescent="0.35">
      <c r="A2945" s="30">
        <v>45048.916666659825</v>
      </c>
      <c r="B2945" s="1">
        <v>5</v>
      </c>
      <c r="C2945" s="1">
        <v>2</v>
      </c>
      <c r="D2945" s="1">
        <v>23</v>
      </c>
      <c r="E2945" s="1" t="str">
        <f t="shared" si="464"/>
        <v>Non-Summer</v>
      </c>
      <c r="F2945" s="23">
        <v>0.80230000000000001</v>
      </c>
      <c r="G2945" s="24">
        <f t="shared" si="465"/>
        <v>1.526426792093821</v>
      </c>
      <c r="J2945" s="23">
        <v>0</v>
      </c>
      <c r="K2945" s="25">
        <f t="shared" si="466"/>
        <v>0</v>
      </c>
      <c r="L2945" s="14" t="str">
        <f t="shared" si="459"/>
        <v>Normal</v>
      </c>
      <c r="N2945" s="13">
        <f t="shared" si="460"/>
        <v>0</v>
      </c>
      <c r="O2945" s="13">
        <f t="shared" si="461"/>
        <v>0</v>
      </c>
      <c r="P2945" s="26">
        <f t="shared" si="462"/>
        <v>1.526426792093821</v>
      </c>
      <c r="Q2945" s="26">
        <f t="shared" si="463"/>
        <v>1.526426792093821</v>
      </c>
      <c r="S2945" s="1">
        <f t="shared" si="467"/>
        <v>2</v>
      </c>
      <c r="T2945" s="1" t="str">
        <f t="shared" si="468"/>
        <v>Off-Peak</v>
      </c>
    </row>
    <row r="2946" spans="1:20" x14ac:dyDescent="0.35">
      <c r="A2946" s="30">
        <v>45048.958333326489</v>
      </c>
      <c r="B2946" s="1">
        <v>5</v>
      </c>
      <c r="C2946" s="1">
        <v>3</v>
      </c>
      <c r="D2946" s="1">
        <v>0</v>
      </c>
      <c r="E2946" s="1" t="str">
        <f t="shared" si="464"/>
        <v>Non-Summer</v>
      </c>
      <c r="F2946" s="23">
        <v>0.72170000000000001</v>
      </c>
      <c r="G2946" s="24">
        <f t="shared" si="465"/>
        <v>1.373080164345146</v>
      </c>
      <c r="J2946" s="23">
        <v>0</v>
      </c>
      <c r="K2946" s="25">
        <f t="shared" si="466"/>
        <v>0</v>
      </c>
      <c r="L2946" s="14" t="str">
        <f t="shared" si="459"/>
        <v>Normal</v>
      </c>
      <c r="N2946" s="13">
        <f t="shared" si="460"/>
        <v>0</v>
      </c>
      <c r="O2946" s="13">
        <f t="shared" si="461"/>
        <v>0</v>
      </c>
      <c r="P2946" s="26">
        <f t="shared" si="462"/>
        <v>1.373080164345146</v>
      </c>
      <c r="Q2946" s="26">
        <f t="shared" si="463"/>
        <v>1.373080164345146</v>
      </c>
      <c r="S2946" s="1">
        <f t="shared" si="467"/>
        <v>2</v>
      </c>
      <c r="T2946" s="1" t="str">
        <f t="shared" si="468"/>
        <v>Off-Peak</v>
      </c>
    </row>
    <row r="2947" spans="1:20" x14ac:dyDescent="0.35">
      <c r="A2947" s="30">
        <v>45048.999999993153</v>
      </c>
      <c r="B2947" s="1">
        <v>5</v>
      </c>
      <c r="C2947" s="1">
        <v>3</v>
      </c>
      <c r="D2947" s="1">
        <v>1</v>
      </c>
      <c r="E2947" s="1" t="str">
        <f t="shared" si="464"/>
        <v>Non-Summer</v>
      </c>
      <c r="F2947" s="23">
        <v>0.67</v>
      </c>
      <c r="G2947" s="24">
        <f t="shared" si="465"/>
        <v>1.2747176252061077</v>
      </c>
      <c r="J2947" s="23">
        <v>0</v>
      </c>
      <c r="K2947" s="25">
        <f t="shared" si="466"/>
        <v>0</v>
      </c>
      <c r="L2947" s="14" t="str">
        <f t="shared" si="459"/>
        <v>Normal</v>
      </c>
      <c r="N2947" s="13">
        <f t="shared" si="460"/>
        <v>0</v>
      </c>
      <c r="O2947" s="13">
        <f t="shared" si="461"/>
        <v>0</v>
      </c>
      <c r="P2947" s="26">
        <f t="shared" si="462"/>
        <v>1.2747176252061077</v>
      </c>
      <c r="Q2947" s="26">
        <f t="shared" si="463"/>
        <v>1.2747176252061077</v>
      </c>
      <c r="S2947" s="1">
        <f t="shared" si="467"/>
        <v>3</v>
      </c>
      <c r="T2947" s="1" t="str">
        <f t="shared" si="468"/>
        <v>Off-Peak</v>
      </c>
    </row>
    <row r="2948" spans="1:20" x14ac:dyDescent="0.35">
      <c r="A2948" s="30">
        <v>45049.041666659818</v>
      </c>
      <c r="B2948" s="1">
        <v>5</v>
      </c>
      <c r="C2948" s="1">
        <v>3</v>
      </c>
      <c r="D2948" s="1">
        <v>2</v>
      </c>
      <c r="E2948" s="1" t="str">
        <f t="shared" si="464"/>
        <v>Non-Summer</v>
      </c>
      <c r="F2948" s="23">
        <v>0.64139999999999997</v>
      </c>
      <c r="G2948" s="24">
        <f t="shared" si="465"/>
        <v>1.2203043056823841</v>
      </c>
      <c r="J2948" s="23">
        <v>0</v>
      </c>
      <c r="K2948" s="25">
        <f t="shared" si="466"/>
        <v>0</v>
      </c>
      <c r="L2948" s="14" t="str">
        <f t="shared" si="459"/>
        <v>Normal</v>
      </c>
      <c r="N2948" s="13">
        <f t="shared" si="460"/>
        <v>0</v>
      </c>
      <c r="O2948" s="13">
        <f t="shared" si="461"/>
        <v>0</v>
      </c>
      <c r="P2948" s="26">
        <f t="shared" si="462"/>
        <v>1.2203043056823841</v>
      </c>
      <c r="Q2948" s="26">
        <f t="shared" si="463"/>
        <v>1.2203043056823841</v>
      </c>
      <c r="S2948" s="1">
        <f t="shared" si="467"/>
        <v>3</v>
      </c>
      <c r="T2948" s="1" t="str">
        <f t="shared" si="468"/>
        <v>Off-Peak</v>
      </c>
    </row>
    <row r="2949" spans="1:20" x14ac:dyDescent="0.35">
      <c r="A2949" s="30">
        <v>45049.083333326482</v>
      </c>
      <c r="B2949" s="1">
        <v>5</v>
      </c>
      <c r="C2949" s="1">
        <v>3</v>
      </c>
      <c r="D2949" s="1">
        <v>3</v>
      </c>
      <c r="E2949" s="1" t="str">
        <f t="shared" si="464"/>
        <v>Non-Summer</v>
      </c>
      <c r="F2949" s="23">
        <v>0.62709999999999999</v>
      </c>
      <c r="G2949" s="24">
        <f t="shared" si="465"/>
        <v>1.1930976459205225</v>
      </c>
      <c r="J2949" s="23">
        <v>0</v>
      </c>
      <c r="K2949" s="25">
        <f t="shared" si="466"/>
        <v>0</v>
      </c>
      <c r="L2949" s="14" t="str">
        <f t="shared" si="459"/>
        <v>Normal</v>
      </c>
      <c r="N2949" s="13">
        <f t="shared" si="460"/>
        <v>0</v>
      </c>
      <c r="O2949" s="13">
        <f t="shared" si="461"/>
        <v>0</v>
      </c>
      <c r="P2949" s="26">
        <f t="shared" si="462"/>
        <v>1.1930976459205225</v>
      </c>
      <c r="Q2949" s="26">
        <f t="shared" si="463"/>
        <v>1.1930976459205225</v>
      </c>
      <c r="S2949" s="1">
        <f t="shared" si="467"/>
        <v>3</v>
      </c>
      <c r="T2949" s="1" t="str">
        <f t="shared" si="468"/>
        <v>Off-Peak</v>
      </c>
    </row>
    <row r="2950" spans="1:20" x14ac:dyDescent="0.35">
      <c r="A2950" s="30">
        <v>45049.124999993146</v>
      </c>
      <c r="B2950" s="1">
        <v>5</v>
      </c>
      <c r="C2950" s="1">
        <v>3</v>
      </c>
      <c r="D2950" s="1">
        <v>4</v>
      </c>
      <c r="E2950" s="1" t="str">
        <f t="shared" si="464"/>
        <v>Non-Summer</v>
      </c>
      <c r="F2950" s="23">
        <v>0.625</v>
      </c>
      <c r="G2950" s="24">
        <f t="shared" si="465"/>
        <v>1.1891022623191303</v>
      </c>
      <c r="J2950" s="23">
        <v>0</v>
      </c>
      <c r="K2950" s="25">
        <f t="shared" si="466"/>
        <v>0</v>
      </c>
      <c r="L2950" s="14" t="str">
        <f t="shared" si="459"/>
        <v>Normal</v>
      </c>
      <c r="N2950" s="13">
        <f t="shared" si="460"/>
        <v>0</v>
      </c>
      <c r="O2950" s="13">
        <f t="shared" si="461"/>
        <v>0</v>
      </c>
      <c r="P2950" s="26">
        <f t="shared" si="462"/>
        <v>1.1891022623191303</v>
      </c>
      <c r="Q2950" s="26">
        <f t="shared" si="463"/>
        <v>1.1891022623191303</v>
      </c>
      <c r="S2950" s="1">
        <f t="shared" si="467"/>
        <v>3</v>
      </c>
      <c r="T2950" s="1" t="str">
        <f t="shared" si="468"/>
        <v>Off-Peak</v>
      </c>
    </row>
    <row r="2951" spans="1:20" x14ac:dyDescent="0.35">
      <c r="A2951" s="30">
        <v>45049.16666665981</v>
      </c>
      <c r="B2951" s="1">
        <v>5</v>
      </c>
      <c r="C2951" s="1">
        <v>3</v>
      </c>
      <c r="D2951" s="1">
        <v>5</v>
      </c>
      <c r="E2951" s="1" t="str">
        <f t="shared" si="464"/>
        <v>Non-Summer</v>
      </c>
      <c r="F2951" s="23">
        <v>0.64</v>
      </c>
      <c r="G2951" s="24">
        <f t="shared" si="465"/>
        <v>1.2176407166147893</v>
      </c>
      <c r="J2951" s="23">
        <v>0</v>
      </c>
      <c r="K2951" s="25">
        <f t="shared" si="466"/>
        <v>0</v>
      </c>
      <c r="L2951" s="14" t="str">
        <f t="shared" si="459"/>
        <v>Normal</v>
      </c>
      <c r="N2951" s="13">
        <f t="shared" si="460"/>
        <v>0</v>
      </c>
      <c r="O2951" s="13">
        <f t="shared" si="461"/>
        <v>0</v>
      </c>
      <c r="P2951" s="26">
        <f t="shared" si="462"/>
        <v>1.2176407166147893</v>
      </c>
      <c r="Q2951" s="26">
        <f t="shared" si="463"/>
        <v>1.2176407166147893</v>
      </c>
      <c r="S2951" s="1">
        <f t="shared" si="467"/>
        <v>3</v>
      </c>
      <c r="T2951" s="1" t="str">
        <f t="shared" si="468"/>
        <v>Off-Peak</v>
      </c>
    </row>
    <row r="2952" spans="1:20" x14ac:dyDescent="0.35">
      <c r="A2952" s="30">
        <v>45049.208333326475</v>
      </c>
      <c r="B2952" s="1">
        <v>5</v>
      </c>
      <c r="C2952" s="1">
        <v>3</v>
      </c>
      <c r="D2952" s="1">
        <v>6</v>
      </c>
      <c r="E2952" s="1" t="str">
        <f t="shared" si="464"/>
        <v>Non-Summer</v>
      </c>
      <c r="F2952" s="23">
        <v>0.68010000000000004</v>
      </c>
      <c r="G2952" s="24">
        <f t="shared" si="465"/>
        <v>1.2939335177651849</v>
      </c>
      <c r="J2952" s="23">
        <v>0.20487200000000003</v>
      </c>
      <c r="K2952" s="25">
        <f t="shared" si="466"/>
        <v>0.20487200000000003</v>
      </c>
      <c r="L2952" s="14" t="str">
        <f t="shared" si="459"/>
        <v>Normal</v>
      </c>
      <c r="N2952" s="13">
        <f t="shared" si="460"/>
        <v>0</v>
      </c>
      <c r="O2952" s="13">
        <f t="shared" si="461"/>
        <v>0.20487200000000003</v>
      </c>
      <c r="P2952" s="26">
        <f t="shared" si="462"/>
        <v>1.089061517765185</v>
      </c>
      <c r="Q2952" s="26">
        <f t="shared" si="463"/>
        <v>1.089061517765185</v>
      </c>
      <c r="S2952" s="1">
        <f t="shared" si="467"/>
        <v>3</v>
      </c>
      <c r="T2952" s="1" t="str">
        <f t="shared" si="468"/>
        <v>Peak</v>
      </c>
    </row>
    <row r="2953" spans="1:20" x14ac:dyDescent="0.35">
      <c r="A2953" s="30">
        <v>45049.249999993139</v>
      </c>
      <c r="B2953" s="1">
        <v>5</v>
      </c>
      <c r="C2953" s="1">
        <v>3</v>
      </c>
      <c r="D2953" s="1">
        <v>7</v>
      </c>
      <c r="E2953" s="1" t="str">
        <f t="shared" si="464"/>
        <v>Non-Summer</v>
      </c>
      <c r="F2953" s="23">
        <v>0.72399999999999998</v>
      </c>
      <c r="G2953" s="24">
        <f t="shared" si="465"/>
        <v>1.3774560606704804</v>
      </c>
      <c r="J2953" s="23">
        <v>1.4829269999999999</v>
      </c>
      <c r="K2953" s="25">
        <f t="shared" si="466"/>
        <v>1.4829269999999999</v>
      </c>
      <c r="L2953" s="14" t="str">
        <f t="shared" si="459"/>
        <v>Normal</v>
      </c>
      <c r="N2953" s="13">
        <f t="shared" si="460"/>
        <v>0.10547093932951945</v>
      </c>
      <c r="O2953" s="13">
        <f t="shared" si="461"/>
        <v>1.3774560606704804</v>
      </c>
      <c r="P2953" s="26">
        <f t="shared" si="462"/>
        <v>0</v>
      </c>
      <c r="Q2953" s="26">
        <f t="shared" si="463"/>
        <v>-0.10547093932951945</v>
      </c>
      <c r="S2953" s="1">
        <f t="shared" si="467"/>
        <v>3</v>
      </c>
      <c r="T2953" s="1" t="str">
        <f t="shared" si="468"/>
        <v>Peak</v>
      </c>
    </row>
    <row r="2954" spans="1:20" x14ac:dyDescent="0.35">
      <c r="A2954" s="30">
        <v>45049.291666659803</v>
      </c>
      <c r="B2954" s="1">
        <v>5</v>
      </c>
      <c r="C2954" s="1">
        <v>3</v>
      </c>
      <c r="D2954" s="1">
        <v>8</v>
      </c>
      <c r="E2954" s="1" t="str">
        <f t="shared" si="464"/>
        <v>Non-Summer</v>
      </c>
      <c r="F2954" s="23">
        <v>0.72040000000000004</v>
      </c>
      <c r="G2954" s="24">
        <f t="shared" si="465"/>
        <v>1.3706068316395223</v>
      </c>
      <c r="J2954" s="23">
        <v>3.2469639999999997</v>
      </c>
      <c r="K2954" s="25">
        <f t="shared" si="466"/>
        <v>3.2469639999999997</v>
      </c>
      <c r="L2954" s="14" t="str">
        <f t="shared" si="459"/>
        <v>Normal</v>
      </c>
      <c r="N2954" s="13">
        <f t="shared" si="460"/>
        <v>1.8763571683604774</v>
      </c>
      <c r="O2954" s="13">
        <f t="shared" si="461"/>
        <v>1.3706068316395223</v>
      </c>
      <c r="P2954" s="26">
        <f t="shared" si="462"/>
        <v>0</v>
      </c>
      <c r="Q2954" s="26">
        <f t="shared" si="463"/>
        <v>-1.8763571683604774</v>
      </c>
      <c r="S2954" s="1">
        <f t="shared" si="467"/>
        <v>3</v>
      </c>
      <c r="T2954" s="1" t="str">
        <f t="shared" si="468"/>
        <v>Peak</v>
      </c>
    </row>
    <row r="2955" spans="1:20" x14ac:dyDescent="0.35">
      <c r="A2955" s="30">
        <v>45049.333333326467</v>
      </c>
      <c r="B2955" s="1">
        <v>5</v>
      </c>
      <c r="C2955" s="1">
        <v>3</v>
      </c>
      <c r="D2955" s="1">
        <v>9</v>
      </c>
      <c r="E2955" s="1" t="str">
        <f t="shared" si="464"/>
        <v>Non-Summer</v>
      </c>
      <c r="F2955" s="23">
        <v>0.68110000000000004</v>
      </c>
      <c r="G2955" s="24">
        <f t="shared" si="465"/>
        <v>1.2958360813848955</v>
      </c>
      <c r="J2955" s="23">
        <v>4.6206100000000001</v>
      </c>
      <c r="K2955" s="25">
        <f t="shared" si="466"/>
        <v>4.6206100000000001</v>
      </c>
      <c r="L2955" s="14" t="str">
        <f t="shared" si="459"/>
        <v>Normal</v>
      </c>
      <c r="N2955" s="13">
        <f t="shared" si="460"/>
        <v>3.3247739186151044</v>
      </c>
      <c r="O2955" s="13">
        <f t="shared" si="461"/>
        <v>1.2958360813848957</v>
      </c>
      <c r="P2955" s="26">
        <f t="shared" si="462"/>
        <v>0</v>
      </c>
      <c r="Q2955" s="26">
        <f t="shared" si="463"/>
        <v>-3.3247739186151044</v>
      </c>
      <c r="S2955" s="1">
        <f t="shared" si="467"/>
        <v>3</v>
      </c>
      <c r="T2955" s="1" t="str">
        <f t="shared" si="468"/>
        <v>Peak</v>
      </c>
    </row>
    <row r="2956" spans="1:20" x14ac:dyDescent="0.35">
      <c r="A2956" s="30">
        <v>45049.374999993131</v>
      </c>
      <c r="B2956" s="1">
        <v>5</v>
      </c>
      <c r="C2956" s="1">
        <v>3</v>
      </c>
      <c r="D2956" s="1">
        <v>10</v>
      </c>
      <c r="E2956" s="1" t="str">
        <f t="shared" si="464"/>
        <v>Non-Summer</v>
      </c>
      <c r="F2956" s="23">
        <v>0.64990000000000003</v>
      </c>
      <c r="G2956" s="24">
        <f t="shared" si="465"/>
        <v>1.2364760964499244</v>
      </c>
      <c r="J2956" s="23">
        <v>5.6514669999999994</v>
      </c>
      <c r="K2956" s="25">
        <f t="shared" si="466"/>
        <v>5.6514669999999994</v>
      </c>
      <c r="L2956" s="14" t="str">
        <f t="shared" si="459"/>
        <v>Normal</v>
      </c>
      <c r="N2956" s="13">
        <f t="shared" si="460"/>
        <v>4.4149909035500752</v>
      </c>
      <c r="O2956" s="13">
        <f t="shared" si="461"/>
        <v>1.2364760964499242</v>
      </c>
      <c r="P2956" s="26">
        <f t="shared" si="462"/>
        <v>2.2204460492503131E-16</v>
      </c>
      <c r="Q2956" s="26">
        <f t="shared" si="463"/>
        <v>-4.4149909035500752</v>
      </c>
      <c r="S2956" s="1">
        <f t="shared" si="467"/>
        <v>3</v>
      </c>
      <c r="T2956" s="1" t="str">
        <f t="shared" si="468"/>
        <v>Peak</v>
      </c>
    </row>
    <row r="2957" spans="1:20" x14ac:dyDescent="0.35">
      <c r="A2957" s="30">
        <v>45049.416666659796</v>
      </c>
      <c r="B2957" s="1">
        <v>5</v>
      </c>
      <c r="C2957" s="1">
        <v>3</v>
      </c>
      <c r="D2957" s="1">
        <v>11</v>
      </c>
      <c r="E2957" s="1" t="str">
        <f t="shared" si="464"/>
        <v>Non-Summer</v>
      </c>
      <c r="F2957" s="23">
        <v>0.62980000000000003</v>
      </c>
      <c r="G2957" s="24">
        <f t="shared" si="465"/>
        <v>1.1982345676937411</v>
      </c>
      <c r="J2957" s="23">
        <v>6.3134309999999996</v>
      </c>
      <c r="K2957" s="25">
        <f t="shared" si="466"/>
        <v>6.3134309999999996</v>
      </c>
      <c r="L2957" s="14" t="str">
        <f t="shared" si="459"/>
        <v>Normal</v>
      </c>
      <c r="N2957" s="13">
        <f t="shared" si="460"/>
        <v>5.1151964323062584</v>
      </c>
      <c r="O2957" s="13">
        <f t="shared" si="461"/>
        <v>1.1982345676937411</v>
      </c>
      <c r="P2957" s="26">
        <f t="shared" si="462"/>
        <v>0</v>
      </c>
      <c r="Q2957" s="26">
        <f t="shared" si="463"/>
        <v>-5.1151964323062584</v>
      </c>
      <c r="S2957" s="1">
        <f t="shared" si="467"/>
        <v>3</v>
      </c>
      <c r="T2957" s="1" t="str">
        <f t="shared" si="468"/>
        <v>Peak</v>
      </c>
    </row>
    <row r="2958" spans="1:20" x14ac:dyDescent="0.35">
      <c r="A2958" s="30">
        <v>45049.45833332646</v>
      </c>
      <c r="B2958" s="1">
        <v>5</v>
      </c>
      <c r="C2958" s="1">
        <v>3</v>
      </c>
      <c r="D2958" s="1">
        <v>12</v>
      </c>
      <c r="E2958" s="1" t="str">
        <f t="shared" si="464"/>
        <v>Non-Summer</v>
      </c>
      <c r="F2958" s="23">
        <v>0.61850000000000005</v>
      </c>
      <c r="G2958" s="24">
        <f t="shared" si="465"/>
        <v>1.1767355987910113</v>
      </c>
      <c r="J2958" s="23">
        <v>5.6706989999999999</v>
      </c>
      <c r="K2958" s="25">
        <f t="shared" si="466"/>
        <v>5.6706989999999999</v>
      </c>
      <c r="L2958" s="14" t="str">
        <f t="shared" si="459"/>
        <v>Normal</v>
      </c>
      <c r="N2958" s="13">
        <f t="shared" si="460"/>
        <v>4.4939634012089886</v>
      </c>
      <c r="O2958" s="13">
        <f t="shared" si="461"/>
        <v>1.1767355987910113</v>
      </c>
      <c r="P2958" s="26">
        <f t="shared" si="462"/>
        <v>0</v>
      </c>
      <c r="Q2958" s="26">
        <f t="shared" si="463"/>
        <v>-4.4939634012089886</v>
      </c>
      <c r="S2958" s="1">
        <f t="shared" si="467"/>
        <v>3</v>
      </c>
      <c r="T2958" s="1" t="str">
        <f t="shared" si="468"/>
        <v>Peak</v>
      </c>
    </row>
    <row r="2959" spans="1:20" x14ac:dyDescent="0.35">
      <c r="A2959" s="30">
        <v>45049.499999993124</v>
      </c>
      <c r="B2959" s="1">
        <v>5</v>
      </c>
      <c r="C2959" s="1">
        <v>3</v>
      </c>
      <c r="D2959" s="1">
        <v>13</v>
      </c>
      <c r="E2959" s="1" t="str">
        <f t="shared" si="464"/>
        <v>Non-Summer</v>
      </c>
      <c r="F2959" s="23">
        <v>0.61360000000000003</v>
      </c>
      <c r="G2959" s="24">
        <f t="shared" si="465"/>
        <v>1.1674130370544293</v>
      </c>
      <c r="J2959" s="23">
        <v>6.4875179999999997</v>
      </c>
      <c r="K2959" s="25">
        <f t="shared" si="466"/>
        <v>6.4875179999999997</v>
      </c>
      <c r="L2959" s="14" t="str">
        <f t="shared" si="459"/>
        <v>Normal</v>
      </c>
      <c r="N2959" s="13">
        <f t="shared" si="460"/>
        <v>5.3201049629455701</v>
      </c>
      <c r="O2959" s="13">
        <f t="shared" si="461"/>
        <v>1.1674130370544296</v>
      </c>
      <c r="P2959" s="26">
        <f t="shared" si="462"/>
        <v>0</v>
      </c>
      <c r="Q2959" s="26">
        <f t="shared" si="463"/>
        <v>-5.3201049629455701</v>
      </c>
      <c r="S2959" s="1">
        <f t="shared" si="467"/>
        <v>3</v>
      </c>
      <c r="T2959" s="1" t="str">
        <f t="shared" si="468"/>
        <v>Peak</v>
      </c>
    </row>
    <row r="2960" spans="1:20" x14ac:dyDescent="0.35">
      <c r="A2960" s="30">
        <v>45049.541666659788</v>
      </c>
      <c r="B2960" s="1">
        <v>5</v>
      </c>
      <c r="C2960" s="1">
        <v>3</v>
      </c>
      <c r="D2960" s="1">
        <v>14</v>
      </c>
      <c r="E2960" s="1" t="str">
        <f t="shared" si="464"/>
        <v>Non-Summer</v>
      </c>
      <c r="F2960" s="23">
        <v>0.60599999999999998</v>
      </c>
      <c r="G2960" s="24">
        <f t="shared" si="465"/>
        <v>1.1529535535446287</v>
      </c>
      <c r="J2960" s="23">
        <v>6.0534780000000001</v>
      </c>
      <c r="K2960" s="25">
        <f t="shared" si="466"/>
        <v>6.0534780000000001</v>
      </c>
      <c r="L2960" s="14" t="str">
        <f t="shared" si="459"/>
        <v>Normal</v>
      </c>
      <c r="N2960" s="13">
        <f t="shared" si="460"/>
        <v>4.9005244464553712</v>
      </c>
      <c r="O2960" s="13">
        <f t="shared" si="461"/>
        <v>1.1529535535446289</v>
      </c>
      <c r="P2960" s="26">
        <f t="shared" si="462"/>
        <v>0</v>
      </c>
      <c r="Q2960" s="26">
        <f t="shared" si="463"/>
        <v>-4.9005244464553712</v>
      </c>
      <c r="S2960" s="1">
        <f t="shared" si="467"/>
        <v>3</v>
      </c>
      <c r="T2960" s="1" t="str">
        <f t="shared" si="468"/>
        <v>Peak</v>
      </c>
    </row>
    <row r="2961" spans="1:20" x14ac:dyDescent="0.35">
      <c r="A2961" s="30">
        <v>45049.583333326453</v>
      </c>
      <c r="B2961" s="1">
        <v>5</v>
      </c>
      <c r="C2961" s="1">
        <v>3</v>
      </c>
      <c r="D2961" s="1">
        <v>15</v>
      </c>
      <c r="E2961" s="1" t="str">
        <f t="shared" si="464"/>
        <v>Non-Summer</v>
      </c>
      <c r="F2961" s="23">
        <v>0.60370000000000001</v>
      </c>
      <c r="G2961" s="24">
        <f t="shared" si="465"/>
        <v>1.1485776572192943</v>
      </c>
      <c r="J2961" s="23">
        <v>5.1452780000000002</v>
      </c>
      <c r="K2961" s="25">
        <f t="shared" si="466"/>
        <v>5.1452780000000002</v>
      </c>
      <c r="L2961" s="14" t="str">
        <f t="shared" si="459"/>
        <v>Normal</v>
      </c>
      <c r="N2961" s="13">
        <f t="shared" si="460"/>
        <v>3.9967003427807057</v>
      </c>
      <c r="O2961" s="13">
        <f t="shared" si="461"/>
        <v>1.1485776572192945</v>
      </c>
      <c r="P2961" s="26">
        <f t="shared" si="462"/>
        <v>0</v>
      </c>
      <c r="Q2961" s="26">
        <f t="shared" si="463"/>
        <v>-3.9967003427807057</v>
      </c>
      <c r="S2961" s="1">
        <f t="shared" si="467"/>
        <v>3</v>
      </c>
      <c r="T2961" s="1" t="str">
        <f t="shared" si="468"/>
        <v>Peak</v>
      </c>
    </row>
    <row r="2962" spans="1:20" x14ac:dyDescent="0.35">
      <c r="A2962" s="30">
        <v>45049.624999993117</v>
      </c>
      <c r="B2962" s="1">
        <v>5</v>
      </c>
      <c r="C2962" s="1">
        <v>3</v>
      </c>
      <c r="D2962" s="1">
        <v>16</v>
      </c>
      <c r="E2962" s="1" t="str">
        <f t="shared" si="464"/>
        <v>Non-Summer</v>
      </c>
      <c r="F2962" s="23">
        <v>0.61890000000000001</v>
      </c>
      <c r="G2962" s="24">
        <f t="shared" si="465"/>
        <v>1.1774966242388956</v>
      </c>
      <c r="J2962" s="23">
        <v>2.6371419999999999</v>
      </c>
      <c r="K2962" s="25">
        <f t="shared" si="466"/>
        <v>2.6371419999999999</v>
      </c>
      <c r="L2962" s="14" t="str">
        <f t="shared" si="459"/>
        <v>Normal</v>
      </c>
      <c r="N2962" s="13">
        <f t="shared" si="460"/>
        <v>1.4596453757611043</v>
      </c>
      <c r="O2962" s="13">
        <f t="shared" si="461"/>
        <v>1.1774966242388956</v>
      </c>
      <c r="P2962" s="26">
        <f t="shared" si="462"/>
        <v>0</v>
      </c>
      <c r="Q2962" s="26">
        <f t="shared" si="463"/>
        <v>-1.4596453757611043</v>
      </c>
      <c r="S2962" s="1">
        <f t="shared" si="467"/>
        <v>3</v>
      </c>
      <c r="T2962" s="1" t="str">
        <f t="shared" si="468"/>
        <v>Peak</v>
      </c>
    </row>
    <row r="2963" spans="1:20" x14ac:dyDescent="0.35">
      <c r="A2963" s="30">
        <v>45049.666666659781</v>
      </c>
      <c r="B2963" s="1">
        <v>5</v>
      </c>
      <c r="C2963" s="1">
        <v>3</v>
      </c>
      <c r="D2963" s="1">
        <v>17</v>
      </c>
      <c r="E2963" s="1" t="str">
        <f t="shared" si="464"/>
        <v>Non-Summer</v>
      </c>
      <c r="F2963" s="23">
        <v>0.65469999999999995</v>
      </c>
      <c r="G2963" s="24">
        <f t="shared" si="465"/>
        <v>1.2456084018245352</v>
      </c>
      <c r="J2963" s="23">
        <v>2.3898459999999999</v>
      </c>
      <c r="K2963" s="25">
        <f t="shared" si="466"/>
        <v>2.3898459999999999</v>
      </c>
      <c r="L2963" s="14" t="str">
        <f t="shared" ref="L2963:L3026" si="469">IF(AND(D2963&gt;=$C$2,D2963&lt;=$C$3,E2963="Summer"),"MaxDis","Normal")</f>
        <v>Normal</v>
      </c>
      <c r="N2963" s="13">
        <f t="shared" ref="N2963:N3026" si="470">IF(K2963-G2963&lt;0,0,K2963-G2963)</f>
        <v>1.1442375981754647</v>
      </c>
      <c r="O2963" s="13">
        <f t="shared" ref="O2963:O3026" si="471">K2963-N2963</f>
        <v>1.2456084018245352</v>
      </c>
      <c r="P2963" s="26">
        <f t="shared" ref="P2963:P3026" si="472">MAX(0,G2963-O2963)</f>
        <v>0</v>
      </c>
      <c r="Q2963" s="26">
        <f t="shared" ref="Q2963:Q3026" si="473">G2963-K2963</f>
        <v>-1.1442375981754647</v>
      </c>
      <c r="S2963" s="1">
        <f t="shared" si="467"/>
        <v>3</v>
      </c>
      <c r="T2963" s="1" t="str">
        <f t="shared" si="468"/>
        <v>Peak</v>
      </c>
    </row>
    <row r="2964" spans="1:20" x14ac:dyDescent="0.35">
      <c r="A2964" s="30">
        <v>45049.708333326445</v>
      </c>
      <c r="B2964" s="1">
        <v>5</v>
      </c>
      <c r="C2964" s="1">
        <v>3</v>
      </c>
      <c r="D2964" s="1">
        <v>18</v>
      </c>
      <c r="E2964" s="1" t="str">
        <f t="shared" ref="E2964:E3027" si="474">IF(AND(B2964&gt;=$C$5,B2964&lt;=$C$6),"Summer","Non-Summer")</f>
        <v>Non-Summer</v>
      </c>
      <c r="F2964" s="23">
        <v>0.69820000000000004</v>
      </c>
      <c r="G2964" s="24">
        <f t="shared" ref="G2964:G3027" si="475">F2964*$G$13</f>
        <v>1.3283699192819469</v>
      </c>
      <c r="J2964" s="23">
        <v>0.80255100000000001</v>
      </c>
      <c r="K2964" s="25">
        <f t="shared" ref="K2964:K3027" si="476">J2964*$K$13</f>
        <v>0.80255100000000001</v>
      </c>
      <c r="L2964" s="14" t="str">
        <f t="shared" si="469"/>
        <v>Normal</v>
      </c>
      <c r="N2964" s="13">
        <f t="shared" si="470"/>
        <v>0</v>
      </c>
      <c r="O2964" s="13">
        <f t="shared" si="471"/>
        <v>0.80255100000000001</v>
      </c>
      <c r="P2964" s="26">
        <f t="shared" si="472"/>
        <v>0.52581891928194691</v>
      </c>
      <c r="Q2964" s="26">
        <f t="shared" si="473"/>
        <v>0.52581891928194691</v>
      </c>
      <c r="S2964" s="1">
        <f t="shared" ref="S2964:S3027" si="477">WEEKDAY(A2964,2)</f>
        <v>3</v>
      </c>
      <c r="T2964" s="1" t="str">
        <f t="shared" ref="T2964:T3027" si="478">IF(S2964&gt;5,"Off-Peak",IF(AND(D2964&gt;=$C$7,D2964&lt;$C$8),"Peak","Off-Peak"))</f>
        <v>Peak</v>
      </c>
    </row>
    <row r="2965" spans="1:20" x14ac:dyDescent="0.35">
      <c r="A2965" s="30">
        <v>45049.74999999311</v>
      </c>
      <c r="B2965" s="1">
        <v>5</v>
      </c>
      <c r="C2965" s="1">
        <v>3</v>
      </c>
      <c r="D2965" s="1">
        <v>19</v>
      </c>
      <c r="E2965" s="1" t="str">
        <f t="shared" si="474"/>
        <v>Non-Summer</v>
      </c>
      <c r="F2965" s="23">
        <v>0.73360000000000003</v>
      </c>
      <c r="G2965" s="24">
        <f t="shared" si="475"/>
        <v>1.3957206714197024</v>
      </c>
      <c r="J2965" s="23">
        <v>2.8455999999999999E-2</v>
      </c>
      <c r="K2965" s="25">
        <f t="shared" si="476"/>
        <v>2.8455999999999999E-2</v>
      </c>
      <c r="L2965" s="14" t="str">
        <f t="shared" si="469"/>
        <v>Normal</v>
      </c>
      <c r="N2965" s="13">
        <f t="shared" si="470"/>
        <v>0</v>
      </c>
      <c r="O2965" s="13">
        <f t="shared" si="471"/>
        <v>2.8455999999999999E-2</v>
      </c>
      <c r="P2965" s="26">
        <f t="shared" si="472"/>
        <v>1.3672646714197023</v>
      </c>
      <c r="Q2965" s="26">
        <f t="shared" si="473"/>
        <v>1.3672646714197023</v>
      </c>
      <c r="S2965" s="1">
        <f t="shared" si="477"/>
        <v>3</v>
      </c>
      <c r="T2965" s="1" t="str">
        <f t="shared" si="478"/>
        <v>Peak</v>
      </c>
    </row>
    <row r="2966" spans="1:20" x14ac:dyDescent="0.35">
      <c r="A2966" s="30">
        <v>45049.791666659774</v>
      </c>
      <c r="B2966" s="1">
        <v>5</v>
      </c>
      <c r="C2966" s="1">
        <v>3</v>
      </c>
      <c r="D2966" s="1">
        <v>20</v>
      </c>
      <c r="E2966" s="1" t="str">
        <f t="shared" si="474"/>
        <v>Non-Summer</v>
      </c>
      <c r="F2966" s="23">
        <v>0.78010000000000002</v>
      </c>
      <c r="G2966" s="24">
        <f t="shared" si="475"/>
        <v>1.4841898797362456</v>
      </c>
      <c r="J2966" s="23">
        <v>0</v>
      </c>
      <c r="K2966" s="25">
        <f t="shared" si="476"/>
        <v>0</v>
      </c>
      <c r="L2966" s="14" t="str">
        <f t="shared" si="469"/>
        <v>Normal</v>
      </c>
      <c r="N2966" s="13">
        <f t="shared" si="470"/>
        <v>0</v>
      </c>
      <c r="O2966" s="13">
        <f t="shared" si="471"/>
        <v>0</v>
      </c>
      <c r="P2966" s="26">
        <f t="shared" si="472"/>
        <v>1.4841898797362456</v>
      </c>
      <c r="Q2966" s="26">
        <f t="shared" si="473"/>
        <v>1.4841898797362456</v>
      </c>
      <c r="S2966" s="1">
        <f t="shared" si="477"/>
        <v>3</v>
      </c>
      <c r="T2966" s="1" t="str">
        <f t="shared" si="478"/>
        <v>Peak</v>
      </c>
    </row>
    <row r="2967" spans="1:20" x14ac:dyDescent="0.35">
      <c r="A2967" s="30">
        <v>45049.833333326438</v>
      </c>
      <c r="B2967" s="1">
        <v>5</v>
      </c>
      <c r="C2967" s="1">
        <v>3</v>
      </c>
      <c r="D2967" s="1">
        <v>21</v>
      </c>
      <c r="E2967" s="1" t="str">
        <f t="shared" si="474"/>
        <v>Non-Summer</v>
      </c>
      <c r="F2967" s="23">
        <v>0.84950000000000003</v>
      </c>
      <c r="G2967" s="24">
        <f t="shared" si="475"/>
        <v>1.6162277949441619</v>
      </c>
      <c r="J2967" s="23">
        <v>0</v>
      </c>
      <c r="K2967" s="25">
        <f t="shared" si="476"/>
        <v>0</v>
      </c>
      <c r="L2967" s="14" t="str">
        <f t="shared" si="469"/>
        <v>Normal</v>
      </c>
      <c r="N2967" s="13">
        <f t="shared" si="470"/>
        <v>0</v>
      </c>
      <c r="O2967" s="13">
        <f t="shared" si="471"/>
        <v>0</v>
      </c>
      <c r="P2967" s="26">
        <f t="shared" si="472"/>
        <v>1.6162277949441619</v>
      </c>
      <c r="Q2967" s="26">
        <f t="shared" si="473"/>
        <v>1.6162277949441619</v>
      </c>
      <c r="S2967" s="1">
        <f t="shared" si="477"/>
        <v>3</v>
      </c>
      <c r="T2967" s="1" t="str">
        <f t="shared" si="478"/>
        <v>Peak</v>
      </c>
    </row>
    <row r="2968" spans="1:20" x14ac:dyDescent="0.35">
      <c r="A2968" s="30">
        <v>45049.874999993102</v>
      </c>
      <c r="B2968" s="1">
        <v>5</v>
      </c>
      <c r="C2968" s="1">
        <v>3</v>
      </c>
      <c r="D2968" s="1">
        <v>22</v>
      </c>
      <c r="E2968" s="1" t="str">
        <f t="shared" si="474"/>
        <v>Non-Summer</v>
      </c>
      <c r="F2968" s="23">
        <v>0.83120000000000005</v>
      </c>
      <c r="G2968" s="24">
        <f t="shared" si="475"/>
        <v>1.5814108807034577</v>
      </c>
      <c r="J2968" s="23">
        <v>0</v>
      </c>
      <c r="K2968" s="25">
        <f t="shared" si="476"/>
        <v>0</v>
      </c>
      <c r="L2968" s="14" t="str">
        <f t="shared" si="469"/>
        <v>Normal</v>
      </c>
      <c r="N2968" s="13">
        <f t="shared" si="470"/>
        <v>0</v>
      </c>
      <c r="O2968" s="13">
        <f t="shared" si="471"/>
        <v>0</v>
      </c>
      <c r="P2968" s="26">
        <f t="shared" si="472"/>
        <v>1.5814108807034577</v>
      </c>
      <c r="Q2968" s="26">
        <f t="shared" si="473"/>
        <v>1.5814108807034577</v>
      </c>
      <c r="S2968" s="1">
        <f t="shared" si="477"/>
        <v>3</v>
      </c>
      <c r="T2968" s="1" t="str">
        <f t="shared" si="478"/>
        <v>Off-Peak</v>
      </c>
    </row>
    <row r="2969" spans="1:20" x14ac:dyDescent="0.35">
      <c r="A2969" s="30">
        <v>45049.916666659767</v>
      </c>
      <c r="B2969" s="1">
        <v>5</v>
      </c>
      <c r="C2969" s="1">
        <v>3</v>
      </c>
      <c r="D2969" s="1">
        <v>23</v>
      </c>
      <c r="E2969" s="1" t="str">
        <f t="shared" si="474"/>
        <v>Non-Summer</v>
      </c>
      <c r="F2969" s="23">
        <v>0.75370000000000004</v>
      </c>
      <c r="G2969" s="24">
        <f t="shared" si="475"/>
        <v>1.4339622001758856</v>
      </c>
      <c r="J2969" s="23">
        <v>0</v>
      </c>
      <c r="K2969" s="25">
        <f t="shared" si="476"/>
        <v>0</v>
      </c>
      <c r="L2969" s="14" t="str">
        <f t="shared" si="469"/>
        <v>Normal</v>
      </c>
      <c r="N2969" s="13">
        <f t="shared" si="470"/>
        <v>0</v>
      </c>
      <c r="O2969" s="13">
        <f t="shared" si="471"/>
        <v>0</v>
      </c>
      <c r="P2969" s="26">
        <f t="shared" si="472"/>
        <v>1.4339622001758856</v>
      </c>
      <c r="Q2969" s="26">
        <f t="shared" si="473"/>
        <v>1.4339622001758856</v>
      </c>
      <c r="S2969" s="1">
        <f t="shared" si="477"/>
        <v>3</v>
      </c>
      <c r="T2969" s="1" t="str">
        <f t="shared" si="478"/>
        <v>Off-Peak</v>
      </c>
    </row>
    <row r="2970" spans="1:20" x14ac:dyDescent="0.35">
      <c r="A2970" s="30">
        <v>45049.958333326431</v>
      </c>
      <c r="B2970" s="1">
        <v>5</v>
      </c>
      <c r="C2970" s="1">
        <v>4</v>
      </c>
      <c r="D2970" s="1">
        <v>0</v>
      </c>
      <c r="E2970" s="1" t="str">
        <f t="shared" si="474"/>
        <v>Non-Summer</v>
      </c>
      <c r="F2970" s="23">
        <v>0.67100000000000004</v>
      </c>
      <c r="G2970" s="24">
        <f t="shared" si="475"/>
        <v>1.2766201888258184</v>
      </c>
      <c r="J2970" s="23">
        <v>0</v>
      </c>
      <c r="K2970" s="25">
        <f t="shared" si="476"/>
        <v>0</v>
      </c>
      <c r="L2970" s="14" t="str">
        <f t="shared" si="469"/>
        <v>Normal</v>
      </c>
      <c r="N2970" s="13">
        <f t="shared" si="470"/>
        <v>0</v>
      </c>
      <c r="O2970" s="13">
        <f t="shared" si="471"/>
        <v>0</v>
      </c>
      <c r="P2970" s="26">
        <f t="shared" si="472"/>
        <v>1.2766201888258184</v>
      </c>
      <c r="Q2970" s="26">
        <f t="shared" si="473"/>
        <v>1.2766201888258184</v>
      </c>
      <c r="S2970" s="1">
        <f t="shared" si="477"/>
        <v>3</v>
      </c>
      <c r="T2970" s="1" t="str">
        <f t="shared" si="478"/>
        <v>Off-Peak</v>
      </c>
    </row>
    <row r="2971" spans="1:20" x14ac:dyDescent="0.35">
      <c r="A2971" s="30">
        <v>45049.999999993095</v>
      </c>
      <c r="B2971" s="1">
        <v>5</v>
      </c>
      <c r="C2971" s="1">
        <v>4</v>
      </c>
      <c r="D2971" s="1">
        <v>1</v>
      </c>
      <c r="E2971" s="1" t="str">
        <f t="shared" si="474"/>
        <v>Non-Summer</v>
      </c>
      <c r="F2971" s="23">
        <v>0.62309999999999999</v>
      </c>
      <c r="G2971" s="24">
        <f t="shared" si="475"/>
        <v>1.1854873914416801</v>
      </c>
      <c r="J2971" s="23">
        <v>0</v>
      </c>
      <c r="K2971" s="25">
        <f t="shared" si="476"/>
        <v>0</v>
      </c>
      <c r="L2971" s="14" t="str">
        <f t="shared" si="469"/>
        <v>Normal</v>
      </c>
      <c r="N2971" s="13">
        <f t="shared" si="470"/>
        <v>0</v>
      </c>
      <c r="O2971" s="13">
        <f t="shared" si="471"/>
        <v>0</v>
      </c>
      <c r="P2971" s="26">
        <f t="shared" si="472"/>
        <v>1.1854873914416801</v>
      </c>
      <c r="Q2971" s="26">
        <f t="shared" si="473"/>
        <v>1.1854873914416801</v>
      </c>
      <c r="S2971" s="1">
        <f t="shared" si="477"/>
        <v>4</v>
      </c>
      <c r="T2971" s="1" t="str">
        <f t="shared" si="478"/>
        <v>Off-Peak</v>
      </c>
    </row>
    <row r="2972" spans="1:20" x14ac:dyDescent="0.35">
      <c r="A2972" s="30">
        <v>45050.041666659759</v>
      </c>
      <c r="B2972" s="1">
        <v>5</v>
      </c>
      <c r="C2972" s="1">
        <v>4</v>
      </c>
      <c r="D2972" s="1">
        <v>2</v>
      </c>
      <c r="E2972" s="1" t="str">
        <f t="shared" si="474"/>
        <v>Non-Summer</v>
      </c>
      <c r="F2972" s="23">
        <v>0.59660000000000002</v>
      </c>
      <c r="G2972" s="24">
        <f t="shared" si="475"/>
        <v>1.135069455519349</v>
      </c>
      <c r="J2972" s="23">
        <v>0</v>
      </c>
      <c r="K2972" s="25">
        <f t="shared" si="476"/>
        <v>0</v>
      </c>
      <c r="L2972" s="14" t="str">
        <f t="shared" si="469"/>
        <v>Normal</v>
      </c>
      <c r="N2972" s="13">
        <f t="shared" si="470"/>
        <v>0</v>
      </c>
      <c r="O2972" s="13">
        <f t="shared" si="471"/>
        <v>0</v>
      </c>
      <c r="P2972" s="26">
        <f t="shared" si="472"/>
        <v>1.135069455519349</v>
      </c>
      <c r="Q2972" s="26">
        <f t="shared" si="473"/>
        <v>1.135069455519349</v>
      </c>
      <c r="S2972" s="1">
        <f t="shared" si="477"/>
        <v>4</v>
      </c>
      <c r="T2972" s="1" t="str">
        <f t="shared" si="478"/>
        <v>Off-Peak</v>
      </c>
    </row>
    <row r="2973" spans="1:20" x14ac:dyDescent="0.35">
      <c r="A2973" s="30">
        <v>45050.083333326424</v>
      </c>
      <c r="B2973" s="1">
        <v>5</v>
      </c>
      <c r="C2973" s="1">
        <v>4</v>
      </c>
      <c r="D2973" s="1">
        <v>3</v>
      </c>
      <c r="E2973" s="1" t="str">
        <f t="shared" si="474"/>
        <v>Non-Summer</v>
      </c>
      <c r="F2973" s="23">
        <v>0.58440000000000003</v>
      </c>
      <c r="G2973" s="24">
        <f t="shared" si="475"/>
        <v>1.1118581793588795</v>
      </c>
      <c r="J2973" s="23">
        <v>0</v>
      </c>
      <c r="K2973" s="25">
        <f t="shared" si="476"/>
        <v>0</v>
      </c>
      <c r="L2973" s="14" t="str">
        <f t="shared" si="469"/>
        <v>Normal</v>
      </c>
      <c r="N2973" s="13">
        <f t="shared" si="470"/>
        <v>0</v>
      </c>
      <c r="O2973" s="13">
        <f t="shared" si="471"/>
        <v>0</v>
      </c>
      <c r="P2973" s="26">
        <f t="shared" si="472"/>
        <v>1.1118581793588795</v>
      </c>
      <c r="Q2973" s="26">
        <f t="shared" si="473"/>
        <v>1.1118581793588795</v>
      </c>
      <c r="S2973" s="1">
        <f t="shared" si="477"/>
        <v>4</v>
      </c>
      <c r="T2973" s="1" t="str">
        <f t="shared" si="478"/>
        <v>Off-Peak</v>
      </c>
    </row>
    <row r="2974" spans="1:20" x14ac:dyDescent="0.35">
      <c r="A2974" s="30">
        <v>45050.124999993088</v>
      </c>
      <c r="B2974" s="1">
        <v>5</v>
      </c>
      <c r="C2974" s="1">
        <v>4</v>
      </c>
      <c r="D2974" s="1">
        <v>4</v>
      </c>
      <c r="E2974" s="1" t="str">
        <f t="shared" si="474"/>
        <v>Non-Summer</v>
      </c>
      <c r="F2974" s="23">
        <v>0.58489999999999998</v>
      </c>
      <c r="G2974" s="24">
        <f t="shared" si="475"/>
        <v>1.1128094611687347</v>
      </c>
      <c r="J2974" s="23">
        <v>0</v>
      </c>
      <c r="K2974" s="25">
        <f t="shared" si="476"/>
        <v>0</v>
      </c>
      <c r="L2974" s="14" t="str">
        <f t="shared" si="469"/>
        <v>Normal</v>
      </c>
      <c r="N2974" s="13">
        <f t="shared" si="470"/>
        <v>0</v>
      </c>
      <c r="O2974" s="13">
        <f t="shared" si="471"/>
        <v>0</v>
      </c>
      <c r="P2974" s="26">
        <f t="shared" si="472"/>
        <v>1.1128094611687347</v>
      </c>
      <c r="Q2974" s="26">
        <f t="shared" si="473"/>
        <v>1.1128094611687347</v>
      </c>
      <c r="S2974" s="1">
        <f t="shared" si="477"/>
        <v>4</v>
      </c>
      <c r="T2974" s="1" t="str">
        <f t="shared" si="478"/>
        <v>Off-Peak</v>
      </c>
    </row>
    <row r="2975" spans="1:20" x14ac:dyDescent="0.35">
      <c r="A2975" s="30">
        <v>45050.166666659752</v>
      </c>
      <c r="B2975" s="1">
        <v>5</v>
      </c>
      <c r="C2975" s="1">
        <v>4</v>
      </c>
      <c r="D2975" s="1">
        <v>5</v>
      </c>
      <c r="E2975" s="1" t="str">
        <f t="shared" si="474"/>
        <v>Non-Summer</v>
      </c>
      <c r="F2975" s="23">
        <v>0.60070000000000001</v>
      </c>
      <c r="G2975" s="24">
        <f t="shared" si="475"/>
        <v>1.1428699663601625</v>
      </c>
      <c r="J2975" s="23">
        <v>0</v>
      </c>
      <c r="K2975" s="25">
        <f t="shared" si="476"/>
        <v>0</v>
      </c>
      <c r="L2975" s="14" t="str">
        <f t="shared" si="469"/>
        <v>Normal</v>
      </c>
      <c r="N2975" s="13">
        <f t="shared" si="470"/>
        <v>0</v>
      </c>
      <c r="O2975" s="13">
        <f t="shared" si="471"/>
        <v>0</v>
      </c>
      <c r="P2975" s="26">
        <f t="shared" si="472"/>
        <v>1.1428699663601625</v>
      </c>
      <c r="Q2975" s="26">
        <f t="shared" si="473"/>
        <v>1.1428699663601625</v>
      </c>
      <c r="S2975" s="1">
        <f t="shared" si="477"/>
        <v>4</v>
      </c>
      <c r="T2975" s="1" t="str">
        <f t="shared" si="478"/>
        <v>Off-Peak</v>
      </c>
    </row>
    <row r="2976" spans="1:20" x14ac:dyDescent="0.35">
      <c r="A2976" s="30">
        <v>45050.208333326416</v>
      </c>
      <c r="B2976" s="1">
        <v>5</v>
      </c>
      <c r="C2976" s="1">
        <v>4</v>
      </c>
      <c r="D2976" s="1">
        <v>6</v>
      </c>
      <c r="E2976" s="1" t="str">
        <f t="shared" si="474"/>
        <v>Non-Summer</v>
      </c>
      <c r="F2976" s="23">
        <v>0.64170000000000005</v>
      </c>
      <c r="G2976" s="24">
        <f t="shared" si="475"/>
        <v>1.2208750747682975</v>
      </c>
      <c r="J2976" s="23">
        <v>0.221083</v>
      </c>
      <c r="K2976" s="25">
        <f t="shared" si="476"/>
        <v>0.221083</v>
      </c>
      <c r="L2976" s="14" t="str">
        <f t="shared" si="469"/>
        <v>Normal</v>
      </c>
      <c r="N2976" s="13">
        <f t="shared" si="470"/>
        <v>0</v>
      </c>
      <c r="O2976" s="13">
        <f t="shared" si="471"/>
        <v>0.221083</v>
      </c>
      <c r="P2976" s="26">
        <f t="shared" si="472"/>
        <v>0.99979207476829746</v>
      </c>
      <c r="Q2976" s="26">
        <f t="shared" si="473"/>
        <v>0.99979207476829746</v>
      </c>
      <c r="S2976" s="1">
        <f t="shared" si="477"/>
        <v>4</v>
      </c>
      <c r="T2976" s="1" t="str">
        <f t="shared" si="478"/>
        <v>Peak</v>
      </c>
    </row>
    <row r="2977" spans="1:20" x14ac:dyDescent="0.35">
      <c r="A2977" s="30">
        <v>45050.249999993081</v>
      </c>
      <c r="B2977" s="1">
        <v>5</v>
      </c>
      <c r="C2977" s="1">
        <v>4</v>
      </c>
      <c r="D2977" s="1">
        <v>7</v>
      </c>
      <c r="E2977" s="1" t="str">
        <f t="shared" si="474"/>
        <v>Non-Summer</v>
      </c>
      <c r="F2977" s="23">
        <v>0.68420000000000003</v>
      </c>
      <c r="G2977" s="24">
        <f t="shared" si="475"/>
        <v>1.3017340286059984</v>
      </c>
      <c r="J2977" s="23">
        <v>1.5090139999999999</v>
      </c>
      <c r="K2977" s="25">
        <f t="shared" si="476"/>
        <v>1.5090139999999999</v>
      </c>
      <c r="L2977" s="14" t="str">
        <f t="shared" si="469"/>
        <v>Normal</v>
      </c>
      <c r="N2977" s="13">
        <f t="shared" si="470"/>
        <v>0.20727997139400145</v>
      </c>
      <c r="O2977" s="13">
        <f t="shared" si="471"/>
        <v>1.3017340286059984</v>
      </c>
      <c r="P2977" s="26">
        <f t="shared" si="472"/>
        <v>0</v>
      </c>
      <c r="Q2977" s="26">
        <f t="shared" si="473"/>
        <v>-0.20727997139400145</v>
      </c>
      <c r="S2977" s="1">
        <f t="shared" si="477"/>
        <v>4</v>
      </c>
      <c r="T2977" s="1" t="str">
        <f t="shared" si="478"/>
        <v>Peak</v>
      </c>
    </row>
    <row r="2978" spans="1:20" x14ac:dyDescent="0.35">
      <c r="A2978" s="30">
        <v>45050.291666659745</v>
      </c>
      <c r="B2978" s="1">
        <v>5</v>
      </c>
      <c r="C2978" s="1">
        <v>4</v>
      </c>
      <c r="D2978" s="1">
        <v>8</v>
      </c>
      <c r="E2978" s="1" t="str">
        <f t="shared" si="474"/>
        <v>Non-Summer</v>
      </c>
      <c r="F2978" s="23">
        <v>0.67759999999999998</v>
      </c>
      <c r="G2978" s="24">
        <f t="shared" si="475"/>
        <v>1.2891771087159083</v>
      </c>
      <c r="J2978" s="23">
        <v>2.5838000000000001</v>
      </c>
      <c r="K2978" s="25">
        <f t="shared" si="476"/>
        <v>2.5838000000000001</v>
      </c>
      <c r="L2978" s="14" t="str">
        <f t="shared" si="469"/>
        <v>Normal</v>
      </c>
      <c r="N2978" s="13">
        <f t="shared" si="470"/>
        <v>1.2946228912840918</v>
      </c>
      <c r="O2978" s="13">
        <f t="shared" si="471"/>
        <v>1.2891771087159083</v>
      </c>
      <c r="P2978" s="26">
        <f t="shared" si="472"/>
        <v>0</v>
      </c>
      <c r="Q2978" s="26">
        <f t="shared" si="473"/>
        <v>-1.2946228912840918</v>
      </c>
      <c r="S2978" s="1">
        <f t="shared" si="477"/>
        <v>4</v>
      </c>
      <c r="T2978" s="1" t="str">
        <f t="shared" si="478"/>
        <v>Peak</v>
      </c>
    </row>
    <row r="2979" spans="1:20" x14ac:dyDescent="0.35">
      <c r="A2979" s="30">
        <v>45050.333333326409</v>
      </c>
      <c r="B2979" s="1">
        <v>5</v>
      </c>
      <c r="C2979" s="1">
        <v>4</v>
      </c>
      <c r="D2979" s="1">
        <v>9</v>
      </c>
      <c r="E2979" s="1" t="str">
        <f t="shared" si="474"/>
        <v>Non-Summer</v>
      </c>
      <c r="F2979" s="23">
        <v>0.63880000000000003</v>
      </c>
      <c r="G2979" s="24">
        <f t="shared" si="475"/>
        <v>1.2153576402711368</v>
      </c>
      <c r="J2979" s="23">
        <v>2.7717770000000002</v>
      </c>
      <c r="K2979" s="25">
        <f t="shared" si="476"/>
        <v>2.7717770000000002</v>
      </c>
      <c r="L2979" s="14" t="str">
        <f t="shared" si="469"/>
        <v>Normal</v>
      </c>
      <c r="N2979" s="13">
        <f t="shared" si="470"/>
        <v>1.5564193597288634</v>
      </c>
      <c r="O2979" s="13">
        <f t="shared" si="471"/>
        <v>1.2153576402711368</v>
      </c>
      <c r="P2979" s="26">
        <f t="shared" si="472"/>
        <v>0</v>
      </c>
      <c r="Q2979" s="26">
        <f t="shared" si="473"/>
        <v>-1.5564193597288634</v>
      </c>
      <c r="S2979" s="1">
        <f t="shared" si="477"/>
        <v>4</v>
      </c>
      <c r="T2979" s="1" t="str">
        <f t="shared" si="478"/>
        <v>Peak</v>
      </c>
    </row>
    <row r="2980" spans="1:20" x14ac:dyDescent="0.35">
      <c r="A2980" s="30">
        <v>45050.374999993073</v>
      </c>
      <c r="B2980" s="1">
        <v>5</v>
      </c>
      <c r="C2980" s="1">
        <v>4</v>
      </c>
      <c r="D2980" s="1">
        <v>10</v>
      </c>
      <c r="E2980" s="1" t="str">
        <f t="shared" si="474"/>
        <v>Non-Summer</v>
      </c>
      <c r="F2980" s="23">
        <v>0.61209999999999998</v>
      </c>
      <c r="G2980" s="24">
        <f t="shared" si="475"/>
        <v>1.1645591916248634</v>
      </c>
      <c r="J2980" s="23">
        <v>3.5366520000000001</v>
      </c>
      <c r="K2980" s="25">
        <f t="shared" si="476"/>
        <v>3.5366520000000001</v>
      </c>
      <c r="L2980" s="14" t="str">
        <f t="shared" si="469"/>
        <v>Normal</v>
      </c>
      <c r="N2980" s="13">
        <f t="shared" si="470"/>
        <v>2.3720928083751369</v>
      </c>
      <c r="O2980" s="13">
        <f t="shared" si="471"/>
        <v>1.1645591916248632</v>
      </c>
      <c r="P2980" s="26">
        <f t="shared" si="472"/>
        <v>2.2204460492503131E-16</v>
      </c>
      <c r="Q2980" s="26">
        <f t="shared" si="473"/>
        <v>-2.3720928083751369</v>
      </c>
      <c r="S2980" s="1">
        <f t="shared" si="477"/>
        <v>4</v>
      </c>
      <c r="T2980" s="1" t="str">
        <f t="shared" si="478"/>
        <v>Peak</v>
      </c>
    </row>
    <row r="2981" spans="1:20" x14ac:dyDescent="0.35">
      <c r="A2981" s="30">
        <v>45050.416666659738</v>
      </c>
      <c r="B2981" s="1">
        <v>5</v>
      </c>
      <c r="C2981" s="1">
        <v>4</v>
      </c>
      <c r="D2981" s="1">
        <v>11</v>
      </c>
      <c r="E2981" s="1" t="str">
        <f t="shared" si="474"/>
        <v>Non-Summer</v>
      </c>
      <c r="F2981" s="23">
        <v>0.59419999999999995</v>
      </c>
      <c r="G2981" s="24">
        <f t="shared" si="475"/>
        <v>1.1305033028320435</v>
      </c>
      <c r="J2981" s="23">
        <v>6.4506829999999997</v>
      </c>
      <c r="K2981" s="25">
        <f t="shared" si="476"/>
        <v>6.4506829999999997</v>
      </c>
      <c r="L2981" s="14" t="str">
        <f t="shared" si="469"/>
        <v>Normal</v>
      </c>
      <c r="N2981" s="13">
        <f t="shared" si="470"/>
        <v>5.3201796971679567</v>
      </c>
      <c r="O2981" s="13">
        <f t="shared" si="471"/>
        <v>1.130503302832043</v>
      </c>
      <c r="P2981" s="26">
        <f t="shared" si="472"/>
        <v>4.4408920985006262E-16</v>
      </c>
      <c r="Q2981" s="26">
        <f t="shared" si="473"/>
        <v>-5.3201796971679567</v>
      </c>
      <c r="S2981" s="1">
        <f t="shared" si="477"/>
        <v>4</v>
      </c>
      <c r="T2981" s="1" t="str">
        <f t="shared" si="478"/>
        <v>Peak</v>
      </c>
    </row>
    <row r="2982" spans="1:20" x14ac:dyDescent="0.35">
      <c r="A2982" s="30">
        <v>45050.458333326402</v>
      </c>
      <c r="B2982" s="1">
        <v>5</v>
      </c>
      <c r="C2982" s="1">
        <v>4</v>
      </c>
      <c r="D2982" s="1">
        <v>12</v>
      </c>
      <c r="E2982" s="1" t="str">
        <f t="shared" si="474"/>
        <v>Non-Summer</v>
      </c>
      <c r="F2982" s="23">
        <v>0.58889999999999998</v>
      </c>
      <c r="G2982" s="24">
        <f t="shared" si="475"/>
        <v>1.1204197156475773</v>
      </c>
      <c r="J2982" s="23">
        <v>6.7444009999999999</v>
      </c>
      <c r="K2982" s="25">
        <f t="shared" si="476"/>
        <v>6.7444009999999999</v>
      </c>
      <c r="L2982" s="14" t="str">
        <f t="shared" si="469"/>
        <v>Normal</v>
      </c>
      <c r="N2982" s="13">
        <f t="shared" si="470"/>
        <v>5.6239812843524231</v>
      </c>
      <c r="O2982" s="13">
        <f t="shared" si="471"/>
        <v>1.1204197156475768</v>
      </c>
      <c r="P2982" s="26">
        <f t="shared" si="472"/>
        <v>4.4408920985006262E-16</v>
      </c>
      <c r="Q2982" s="26">
        <f t="shared" si="473"/>
        <v>-5.6239812843524231</v>
      </c>
      <c r="S2982" s="1">
        <f t="shared" si="477"/>
        <v>4</v>
      </c>
      <c r="T2982" s="1" t="str">
        <f t="shared" si="478"/>
        <v>Peak</v>
      </c>
    </row>
    <row r="2983" spans="1:20" x14ac:dyDescent="0.35">
      <c r="A2983" s="30">
        <v>45050.499999993066</v>
      </c>
      <c r="B2983" s="1">
        <v>5</v>
      </c>
      <c r="C2983" s="1">
        <v>4</v>
      </c>
      <c r="D2983" s="1">
        <v>13</v>
      </c>
      <c r="E2983" s="1" t="str">
        <f t="shared" si="474"/>
        <v>Non-Summer</v>
      </c>
      <c r="F2983" s="23">
        <v>0.59130000000000005</v>
      </c>
      <c r="G2983" s="24">
        <f t="shared" si="475"/>
        <v>1.1249858683348828</v>
      </c>
      <c r="J2983" s="23">
        <v>6.598249</v>
      </c>
      <c r="K2983" s="25">
        <f t="shared" si="476"/>
        <v>6.598249</v>
      </c>
      <c r="L2983" s="14" t="str">
        <f t="shared" si="469"/>
        <v>Normal</v>
      </c>
      <c r="N2983" s="13">
        <f t="shared" si="470"/>
        <v>5.4732631316651172</v>
      </c>
      <c r="O2983" s="13">
        <f t="shared" si="471"/>
        <v>1.1249858683348828</v>
      </c>
      <c r="P2983" s="26">
        <f t="shared" si="472"/>
        <v>0</v>
      </c>
      <c r="Q2983" s="26">
        <f t="shared" si="473"/>
        <v>-5.4732631316651172</v>
      </c>
      <c r="S2983" s="1">
        <f t="shared" si="477"/>
        <v>4</v>
      </c>
      <c r="T2983" s="1" t="str">
        <f t="shared" si="478"/>
        <v>Peak</v>
      </c>
    </row>
    <row r="2984" spans="1:20" x14ac:dyDescent="0.35">
      <c r="A2984" s="30">
        <v>45050.54166665973</v>
      </c>
      <c r="B2984" s="1">
        <v>5</v>
      </c>
      <c r="C2984" s="1">
        <v>4</v>
      </c>
      <c r="D2984" s="1">
        <v>14</v>
      </c>
      <c r="E2984" s="1" t="str">
        <f t="shared" si="474"/>
        <v>Non-Summer</v>
      </c>
      <c r="F2984" s="23">
        <v>0.59240000000000004</v>
      </c>
      <c r="G2984" s="24">
        <f t="shared" si="475"/>
        <v>1.1270786883165644</v>
      </c>
      <c r="J2984" s="23">
        <v>6.1279500000000002</v>
      </c>
      <c r="K2984" s="25">
        <f t="shared" si="476"/>
        <v>6.1279500000000002</v>
      </c>
      <c r="L2984" s="14" t="str">
        <f t="shared" si="469"/>
        <v>Normal</v>
      </c>
      <c r="N2984" s="13">
        <f t="shared" si="470"/>
        <v>5.0008713116834356</v>
      </c>
      <c r="O2984" s="13">
        <f t="shared" si="471"/>
        <v>1.1270786883165647</v>
      </c>
      <c r="P2984" s="26">
        <f t="shared" si="472"/>
        <v>0</v>
      </c>
      <c r="Q2984" s="26">
        <f t="shared" si="473"/>
        <v>-5.0008713116834356</v>
      </c>
      <c r="S2984" s="1">
        <f t="shared" si="477"/>
        <v>4</v>
      </c>
      <c r="T2984" s="1" t="str">
        <f t="shared" si="478"/>
        <v>Peak</v>
      </c>
    </row>
    <row r="2985" spans="1:20" x14ac:dyDescent="0.35">
      <c r="A2985" s="30">
        <v>45050.583333326394</v>
      </c>
      <c r="B2985" s="1">
        <v>5</v>
      </c>
      <c r="C2985" s="1">
        <v>4</v>
      </c>
      <c r="D2985" s="1">
        <v>15</v>
      </c>
      <c r="E2985" s="1" t="str">
        <f t="shared" si="474"/>
        <v>Non-Summer</v>
      </c>
      <c r="F2985" s="23">
        <v>0.60089999999999999</v>
      </c>
      <c r="G2985" s="24">
        <f t="shared" si="475"/>
        <v>1.1432504790841045</v>
      </c>
      <c r="J2985" s="23">
        <v>5.2463749999999996</v>
      </c>
      <c r="K2985" s="25">
        <f t="shared" si="476"/>
        <v>5.2463749999999996</v>
      </c>
      <c r="L2985" s="14" t="str">
        <f t="shared" si="469"/>
        <v>Normal</v>
      </c>
      <c r="N2985" s="13">
        <f t="shared" si="470"/>
        <v>4.1031245209158946</v>
      </c>
      <c r="O2985" s="13">
        <f t="shared" si="471"/>
        <v>1.1432504790841049</v>
      </c>
      <c r="P2985" s="26">
        <f t="shared" si="472"/>
        <v>0</v>
      </c>
      <c r="Q2985" s="26">
        <f t="shared" si="473"/>
        <v>-4.1031245209158946</v>
      </c>
      <c r="S2985" s="1">
        <f t="shared" si="477"/>
        <v>4</v>
      </c>
      <c r="T2985" s="1" t="str">
        <f t="shared" si="478"/>
        <v>Peak</v>
      </c>
    </row>
    <row r="2986" spans="1:20" x14ac:dyDescent="0.35">
      <c r="A2986" s="30">
        <v>45050.624999993059</v>
      </c>
      <c r="B2986" s="1">
        <v>5</v>
      </c>
      <c r="C2986" s="1">
        <v>4</v>
      </c>
      <c r="D2986" s="1">
        <v>16</v>
      </c>
      <c r="E2986" s="1" t="str">
        <f t="shared" si="474"/>
        <v>Non-Summer</v>
      </c>
      <c r="F2986" s="23">
        <v>0.63080000000000003</v>
      </c>
      <c r="G2986" s="24">
        <f t="shared" si="475"/>
        <v>1.2001371313134519</v>
      </c>
      <c r="J2986" s="23">
        <v>4.0751140000000001</v>
      </c>
      <c r="K2986" s="25">
        <f t="shared" si="476"/>
        <v>4.0751140000000001</v>
      </c>
      <c r="L2986" s="14" t="str">
        <f t="shared" si="469"/>
        <v>Normal</v>
      </c>
      <c r="N2986" s="13">
        <f t="shared" si="470"/>
        <v>2.8749768686865482</v>
      </c>
      <c r="O2986" s="13">
        <f t="shared" si="471"/>
        <v>1.2001371313134519</v>
      </c>
      <c r="P2986" s="26">
        <f t="shared" si="472"/>
        <v>0</v>
      </c>
      <c r="Q2986" s="26">
        <f t="shared" si="473"/>
        <v>-2.8749768686865482</v>
      </c>
      <c r="S2986" s="1">
        <f t="shared" si="477"/>
        <v>4</v>
      </c>
      <c r="T2986" s="1" t="str">
        <f t="shared" si="478"/>
        <v>Peak</v>
      </c>
    </row>
    <row r="2987" spans="1:20" x14ac:dyDescent="0.35">
      <c r="A2987" s="30">
        <v>45050.666666659723</v>
      </c>
      <c r="B2987" s="1">
        <v>5</v>
      </c>
      <c r="C2987" s="1">
        <v>4</v>
      </c>
      <c r="D2987" s="1">
        <v>17</v>
      </c>
      <c r="E2987" s="1" t="str">
        <f t="shared" si="474"/>
        <v>Non-Summer</v>
      </c>
      <c r="F2987" s="23">
        <v>0.68089999999999995</v>
      </c>
      <c r="G2987" s="24">
        <f t="shared" si="475"/>
        <v>1.2954555686609532</v>
      </c>
      <c r="J2987" s="23">
        <v>2.4880300000000002</v>
      </c>
      <c r="K2987" s="25">
        <f t="shared" si="476"/>
        <v>2.4880300000000002</v>
      </c>
      <c r="L2987" s="14" t="str">
        <f t="shared" si="469"/>
        <v>Normal</v>
      </c>
      <c r="N2987" s="13">
        <f t="shared" si="470"/>
        <v>1.1925744313390469</v>
      </c>
      <c r="O2987" s="13">
        <f t="shared" si="471"/>
        <v>1.2954555686609532</v>
      </c>
      <c r="P2987" s="26">
        <f t="shared" si="472"/>
        <v>0</v>
      </c>
      <c r="Q2987" s="26">
        <f t="shared" si="473"/>
        <v>-1.1925744313390469</v>
      </c>
      <c r="S2987" s="1">
        <f t="shared" si="477"/>
        <v>4</v>
      </c>
      <c r="T2987" s="1" t="str">
        <f t="shared" si="478"/>
        <v>Peak</v>
      </c>
    </row>
    <row r="2988" spans="1:20" x14ac:dyDescent="0.35">
      <c r="A2988" s="30">
        <v>45050.708333326387</v>
      </c>
      <c r="B2988" s="1">
        <v>5</v>
      </c>
      <c r="C2988" s="1">
        <v>4</v>
      </c>
      <c r="D2988" s="1">
        <v>18</v>
      </c>
      <c r="E2988" s="1" t="str">
        <f t="shared" si="474"/>
        <v>Non-Summer</v>
      </c>
      <c r="F2988" s="23">
        <v>0.73070000000000002</v>
      </c>
      <c r="G2988" s="24">
        <f t="shared" si="475"/>
        <v>1.3902032369225417</v>
      </c>
      <c r="J2988" s="23">
        <v>0.79556700000000002</v>
      </c>
      <c r="K2988" s="25">
        <f t="shared" si="476"/>
        <v>0.79556700000000002</v>
      </c>
      <c r="L2988" s="14" t="str">
        <f t="shared" si="469"/>
        <v>Normal</v>
      </c>
      <c r="N2988" s="13">
        <f t="shared" si="470"/>
        <v>0</v>
      </c>
      <c r="O2988" s="13">
        <f t="shared" si="471"/>
        <v>0.79556700000000002</v>
      </c>
      <c r="P2988" s="26">
        <f t="shared" si="472"/>
        <v>0.59463623692254164</v>
      </c>
      <c r="Q2988" s="26">
        <f t="shared" si="473"/>
        <v>0.59463623692254164</v>
      </c>
      <c r="S2988" s="1">
        <f t="shared" si="477"/>
        <v>4</v>
      </c>
      <c r="T2988" s="1" t="str">
        <f t="shared" si="478"/>
        <v>Peak</v>
      </c>
    </row>
    <row r="2989" spans="1:20" x14ac:dyDescent="0.35">
      <c r="A2989" s="30">
        <v>45050.749999993051</v>
      </c>
      <c r="B2989" s="1">
        <v>5</v>
      </c>
      <c r="C2989" s="1">
        <v>4</v>
      </c>
      <c r="D2989" s="1">
        <v>19</v>
      </c>
      <c r="E2989" s="1" t="str">
        <f t="shared" si="474"/>
        <v>Non-Summer</v>
      </c>
      <c r="F2989" s="23">
        <v>0.76280000000000003</v>
      </c>
      <c r="G2989" s="24">
        <f t="shared" si="475"/>
        <v>1.4512755291152521</v>
      </c>
      <c r="J2989" s="23">
        <v>2.8260999999999998E-2</v>
      </c>
      <c r="K2989" s="25">
        <f t="shared" si="476"/>
        <v>2.8260999999999998E-2</v>
      </c>
      <c r="L2989" s="14" t="str">
        <f t="shared" si="469"/>
        <v>Normal</v>
      </c>
      <c r="N2989" s="13">
        <f t="shared" si="470"/>
        <v>0</v>
      </c>
      <c r="O2989" s="13">
        <f t="shared" si="471"/>
        <v>2.8260999999999998E-2</v>
      </c>
      <c r="P2989" s="26">
        <f t="shared" si="472"/>
        <v>1.4230145291152521</v>
      </c>
      <c r="Q2989" s="26">
        <f t="shared" si="473"/>
        <v>1.4230145291152521</v>
      </c>
      <c r="S2989" s="1">
        <f t="shared" si="477"/>
        <v>4</v>
      </c>
      <c r="T2989" s="1" t="str">
        <f t="shared" si="478"/>
        <v>Peak</v>
      </c>
    </row>
    <row r="2990" spans="1:20" x14ac:dyDescent="0.35">
      <c r="A2990" s="30">
        <v>45050.791666659716</v>
      </c>
      <c r="B2990" s="1">
        <v>5</v>
      </c>
      <c r="C2990" s="1">
        <v>4</v>
      </c>
      <c r="D2990" s="1">
        <v>20</v>
      </c>
      <c r="E2990" s="1" t="str">
        <f t="shared" si="474"/>
        <v>Non-Summer</v>
      </c>
      <c r="F2990" s="23">
        <v>0.79300000000000004</v>
      </c>
      <c r="G2990" s="24">
        <f t="shared" si="475"/>
        <v>1.5087329504305125</v>
      </c>
      <c r="J2990" s="23">
        <v>0</v>
      </c>
      <c r="K2990" s="25">
        <f t="shared" si="476"/>
        <v>0</v>
      </c>
      <c r="L2990" s="14" t="str">
        <f t="shared" si="469"/>
        <v>Normal</v>
      </c>
      <c r="N2990" s="13">
        <f t="shared" si="470"/>
        <v>0</v>
      </c>
      <c r="O2990" s="13">
        <f t="shared" si="471"/>
        <v>0</v>
      </c>
      <c r="P2990" s="26">
        <f t="shared" si="472"/>
        <v>1.5087329504305125</v>
      </c>
      <c r="Q2990" s="26">
        <f t="shared" si="473"/>
        <v>1.5087329504305125</v>
      </c>
      <c r="S2990" s="1">
        <f t="shared" si="477"/>
        <v>4</v>
      </c>
      <c r="T2990" s="1" t="str">
        <f t="shared" si="478"/>
        <v>Peak</v>
      </c>
    </row>
    <row r="2991" spans="1:20" x14ac:dyDescent="0.35">
      <c r="A2991" s="30">
        <v>45050.83333332638</v>
      </c>
      <c r="B2991" s="1">
        <v>5</v>
      </c>
      <c r="C2991" s="1">
        <v>4</v>
      </c>
      <c r="D2991" s="1">
        <v>21</v>
      </c>
      <c r="E2991" s="1" t="str">
        <f t="shared" si="474"/>
        <v>Non-Summer</v>
      </c>
      <c r="F2991" s="23">
        <v>0.85170000000000001</v>
      </c>
      <c r="G2991" s="24">
        <f t="shared" si="475"/>
        <v>1.6204134349075252</v>
      </c>
      <c r="J2991" s="23">
        <v>0</v>
      </c>
      <c r="K2991" s="25">
        <f t="shared" si="476"/>
        <v>0</v>
      </c>
      <c r="L2991" s="14" t="str">
        <f t="shared" si="469"/>
        <v>Normal</v>
      </c>
      <c r="N2991" s="13">
        <f t="shared" si="470"/>
        <v>0</v>
      </c>
      <c r="O2991" s="13">
        <f t="shared" si="471"/>
        <v>0</v>
      </c>
      <c r="P2991" s="26">
        <f t="shared" si="472"/>
        <v>1.6204134349075252</v>
      </c>
      <c r="Q2991" s="26">
        <f t="shared" si="473"/>
        <v>1.6204134349075252</v>
      </c>
      <c r="S2991" s="1">
        <f t="shared" si="477"/>
        <v>4</v>
      </c>
      <c r="T2991" s="1" t="str">
        <f t="shared" si="478"/>
        <v>Peak</v>
      </c>
    </row>
    <row r="2992" spans="1:20" x14ac:dyDescent="0.35">
      <c r="A2992" s="30">
        <v>45050.874999993044</v>
      </c>
      <c r="B2992" s="1">
        <v>5</v>
      </c>
      <c r="C2992" s="1">
        <v>4</v>
      </c>
      <c r="D2992" s="1">
        <v>22</v>
      </c>
      <c r="E2992" s="1" t="str">
        <f t="shared" si="474"/>
        <v>Non-Summer</v>
      </c>
      <c r="F2992" s="23">
        <v>0.8337</v>
      </c>
      <c r="G2992" s="24">
        <f t="shared" si="475"/>
        <v>1.5861672897527341</v>
      </c>
      <c r="J2992" s="23">
        <v>0</v>
      </c>
      <c r="K2992" s="25">
        <f t="shared" si="476"/>
        <v>0</v>
      </c>
      <c r="L2992" s="14" t="str">
        <f t="shared" si="469"/>
        <v>Normal</v>
      </c>
      <c r="N2992" s="13">
        <f t="shared" si="470"/>
        <v>0</v>
      </c>
      <c r="O2992" s="13">
        <f t="shared" si="471"/>
        <v>0</v>
      </c>
      <c r="P2992" s="26">
        <f t="shared" si="472"/>
        <v>1.5861672897527341</v>
      </c>
      <c r="Q2992" s="26">
        <f t="shared" si="473"/>
        <v>1.5861672897527341</v>
      </c>
      <c r="S2992" s="1">
        <f t="shared" si="477"/>
        <v>4</v>
      </c>
      <c r="T2992" s="1" t="str">
        <f t="shared" si="478"/>
        <v>Off-Peak</v>
      </c>
    </row>
    <row r="2993" spans="1:20" x14ac:dyDescent="0.35">
      <c r="A2993" s="30">
        <v>45050.916666659708</v>
      </c>
      <c r="B2993" s="1">
        <v>5</v>
      </c>
      <c r="C2993" s="1">
        <v>4</v>
      </c>
      <c r="D2993" s="1">
        <v>23</v>
      </c>
      <c r="E2993" s="1" t="str">
        <f t="shared" si="474"/>
        <v>Non-Summer</v>
      </c>
      <c r="F2993" s="23">
        <v>0.75349999999999995</v>
      </c>
      <c r="G2993" s="24">
        <f t="shared" si="475"/>
        <v>1.4335816874519434</v>
      </c>
      <c r="J2993" s="23">
        <v>0</v>
      </c>
      <c r="K2993" s="25">
        <f t="shared" si="476"/>
        <v>0</v>
      </c>
      <c r="L2993" s="14" t="str">
        <f t="shared" si="469"/>
        <v>Normal</v>
      </c>
      <c r="N2993" s="13">
        <f t="shared" si="470"/>
        <v>0</v>
      </c>
      <c r="O2993" s="13">
        <f t="shared" si="471"/>
        <v>0</v>
      </c>
      <c r="P2993" s="26">
        <f t="shared" si="472"/>
        <v>1.4335816874519434</v>
      </c>
      <c r="Q2993" s="26">
        <f t="shared" si="473"/>
        <v>1.4335816874519434</v>
      </c>
      <c r="S2993" s="1">
        <f t="shared" si="477"/>
        <v>4</v>
      </c>
      <c r="T2993" s="1" t="str">
        <f t="shared" si="478"/>
        <v>Off-Peak</v>
      </c>
    </row>
    <row r="2994" spans="1:20" x14ac:dyDescent="0.35">
      <c r="A2994" s="30">
        <v>45050.958333326373</v>
      </c>
      <c r="B2994" s="1">
        <v>5</v>
      </c>
      <c r="C2994" s="1">
        <v>5</v>
      </c>
      <c r="D2994" s="1">
        <v>0</v>
      </c>
      <c r="E2994" s="1" t="str">
        <f t="shared" si="474"/>
        <v>Non-Summer</v>
      </c>
      <c r="F2994" s="23">
        <v>0.66020000000000001</v>
      </c>
      <c r="G2994" s="24">
        <f t="shared" si="475"/>
        <v>1.2560725017329437</v>
      </c>
      <c r="J2994" s="23">
        <v>0</v>
      </c>
      <c r="K2994" s="25">
        <f t="shared" si="476"/>
        <v>0</v>
      </c>
      <c r="L2994" s="14" t="str">
        <f t="shared" si="469"/>
        <v>Normal</v>
      </c>
      <c r="N2994" s="13">
        <f t="shared" si="470"/>
        <v>0</v>
      </c>
      <c r="O2994" s="13">
        <f t="shared" si="471"/>
        <v>0</v>
      </c>
      <c r="P2994" s="26">
        <f t="shared" si="472"/>
        <v>1.2560725017329437</v>
      </c>
      <c r="Q2994" s="26">
        <f t="shared" si="473"/>
        <v>1.2560725017329437</v>
      </c>
      <c r="S2994" s="1">
        <f t="shared" si="477"/>
        <v>4</v>
      </c>
      <c r="T2994" s="1" t="str">
        <f t="shared" si="478"/>
        <v>Off-Peak</v>
      </c>
    </row>
    <row r="2995" spans="1:20" x14ac:dyDescent="0.35">
      <c r="A2995" s="30">
        <v>45050.999999993037</v>
      </c>
      <c r="B2995" s="1">
        <v>5</v>
      </c>
      <c r="C2995" s="1">
        <v>5</v>
      </c>
      <c r="D2995" s="1">
        <v>1</v>
      </c>
      <c r="E2995" s="1" t="str">
        <f t="shared" si="474"/>
        <v>Non-Summer</v>
      </c>
      <c r="F2995" s="23">
        <v>0.59670000000000001</v>
      </c>
      <c r="G2995" s="24">
        <f t="shared" si="475"/>
        <v>1.1352597118813201</v>
      </c>
      <c r="J2995" s="23">
        <v>0</v>
      </c>
      <c r="K2995" s="25">
        <f t="shared" si="476"/>
        <v>0</v>
      </c>
      <c r="L2995" s="14" t="str">
        <f t="shared" si="469"/>
        <v>Normal</v>
      </c>
      <c r="N2995" s="13">
        <f t="shared" si="470"/>
        <v>0</v>
      </c>
      <c r="O2995" s="13">
        <f t="shared" si="471"/>
        <v>0</v>
      </c>
      <c r="P2995" s="26">
        <f t="shared" si="472"/>
        <v>1.1352597118813201</v>
      </c>
      <c r="Q2995" s="26">
        <f t="shared" si="473"/>
        <v>1.1352597118813201</v>
      </c>
      <c r="S2995" s="1">
        <f t="shared" si="477"/>
        <v>5</v>
      </c>
      <c r="T2995" s="1" t="str">
        <f t="shared" si="478"/>
        <v>Off-Peak</v>
      </c>
    </row>
    <row r="2996" spans="1:20" x14ac:dyDescent="0.35">
      <c r="A2996" s="30">
        <v>45051.041666659701</v>
      </c>
      <c r="B2996" s="1">
        <v>5</v>
      </c>
      <c r="C2996" s="1">
        <v>5</v>
      </c>
      <c r="D2996" s="1">
        <v>2</v>
      </c>
      <c r="E2996" s="1" t="str">
        <f t="shared" si="474"/>
        <v>Non-Summer</v>
      </c>
      <c r="F2996" s="23">
        <v>0.55710000000000004</v>
      </c>
      <c r="G2996" s="24">
        <f t="shared" si="475"/>
        <v>1.0599181925407799</v>
      </c>
      <c r="J2996" s="23">
        <v>0</v>
      </c>
      <c r="K2996" s="25">
        <f t="shared" si="476"/>
        <v>0</v>
      </c>
      <c r="L2996" s="14" t="str">
        <f t="shared" si="469"/>
        <v>Normal</v>
      </c>
      <c r="N2996" s="13">
        <f t="shared" si="470"/>
        <v>0</v>
      </c>
      <c r="O2996" s="13">
        <f t="shared" si="471"/>
        <v>0</v>
      </c>
      <c r="P2996" s="26">
        <f t="shared" si="472"/>
        <v>1.0599181925407799</v>
      </c>
      <c r="Q2996" s="26">
        <f t="shared" si="473"/>
        <v>1.0599181925407799</v>
      </c>
      <c r="S2996" s="1">
        <f t="shared" si="477"/>
        <v>5</v>
      </c>
      <c r="T2996" s="1" t="str">
        <f t="shared" si="478"/>
        <v>Off-Peak</v>
      </c>
    </row>
    <row r="2997" spans="1:20" x14ac:dyDescent="0.35">
      <c r="A2997" s="30">
        <v>45051.083333326365</v>
      </c>
      <c r="B2997" s="1">
        <v>5</v>
      </c>
      <c r="C2997" s="1">
        <v>5</v>
      </c>
      <c r="D2997" s="1">
        <v>3</v>
      </c>
      <c r="E2997" s="1" t="str">
        <f t="shared" si="474"/>
        <v>Non-Summer</v>
      </c>
      <c r="F2997" s="23">
        <v>0.53410000000000002</v>
      </c>
      <c r="G2997" s="24">
        <f t="shared" si="475"/>
        <v>1.016159229287436</v>
      </c>
      <c r="J2997" s="23">
        <v>0</v>
      </c>
      <c r="K2997" s="25">
        <f t="shared" si="476"/>
        <v>0</v>
      </c>
      <c r="L2997" s="14" t="str">
        <f t="shared" si="469"/>
        <v>Normal</v>
      </c>
      <c r="N2997" s="13">
        <f t="shared" si="470"/>
        <v>0</v>
      </c>
      <c r="O2997" s="13">
        <f t="shared" si="471"/>
        <v>0</v>
      </c>
      <c r="P2997" s="26">
        <f t="shared" si="472"/>
        <v>1.016159229287436</v>
      </c>
      <c r="Q2997" s="26">
        <f t="shared" si="473"/>
        <v>1.016159229287436</v>
      </c>
      <c r="S2997" s="1">
        <f t="shared" si="477"/>
        <v>5</v>
      </c>
      <c r="T2997" s="1" t="str">
        <f t="shared" si="478"/>
        <v>Off-Peak</v>
      </c>
    </row>
    <row r="2998" spans="1:20" x14ac:dyDescent="0.35">
      <c r="A2998" s="30">
        <v>45051.12499999303</v>
      </c>
      <c r="B2998" s="1">
        <v>5</v>
      </c>
      <c r="C2998" s="1">
        <v>5</v>
      </c>
      <c r="D2998" s="1">
        <v>4</v>
      </c>
      <c r="E2998" s="1" t="str">
        <f t="shared" si="474"/>
        <v>Non-Summer</v>
      </c>
      <c r="F2998" s="23">
        <v>0.5242</v>
      </c>
      <c r="G2998" s="24">
        <f t="shared" si="475"/>
        <v>0.9973238494523009</v>
      </c>
      <c r="J2998" s="23">
        <v>0</v>
      </c>
      <c r="K2998" s="25">
        <f t="shared" si="476"/>
        <v>0</v>
      </c>
      <c r="L2998" s="14" t="str">
        <f t="shared" si="469"/>
        <v>Normal</v>
      </c>
      <c r="N2998" s="13">
        <f t="shared" si="470"/>
        <v>0</v>
      </c>
      <c r="O2998" s="13">
        <f t="shared" si="471"/>
        <v>0</v>
      </c>
      <c r="P2998" s="26">
        <f t="shared" si="472"/>
        <v>0.9973238494523009</v>
      </c>
      <c r="Q2998" s="26">
        <f t="shared" si="473"/>
        <v>0.9973238494523009</v>
      </c>
      <c r="S2998" s="1">
        <f t="shared" si="477"/>
        <v>5</v>
      </c>
      <c r="T2998" s="1" t="str">
        <f t="shared" si="478"/>
        <v>Off-Peak</v>
      </c>
    </row>
    <row r="2999" spans="1:20" x14ac:dyDescent="0.35">
      <c r="A2999" s="30">
        <v>45051.166666659694</v>
      </c>
      <c r="B2999" s="1">
        <v>5</v>
      </c>
      <c r="C2999" s="1">
        <v>5</v>
      </c>
      <c r="D2999" s="1">
        <v>5</v>
      </c>
      <c r="E2999" s="1" t="str">
        <f t="shared" si="474"/>
        <v>Non-Summer</v>
      </c>
      <c r="F2999" s="23">
        <v>0.53010000000000002</v>
      </c>
      <c r="G2999" s="24">
        <f t="shared" si="475"/>
        <v>1.0085489748085936</v>
      </c>
      <c r="J2999" s="23">
        <v>0</v>
      </c>
      <c r="K2999" s="25">
        <f t="shared" si="476"/>
        <v>0</v>
      </c>
      <c r="L2999" s="14" t="str">
        <f t="shared" si="469"/>
        <v>Normal</v>
      </c>
      <c r="N2999" s="13">
        <f t="shared" si="470"/>
        <v>0</v>
      </c>
      <c r="O2999" s="13">
        <f t="shared" si="471"/>
        <v>0</v>
      </c>
      <c r="P2999" s="26">
        <f t="shared" si="472"/>
        <v>1.0085489748085936</v>
      </c>
      <c r="Q2999" s="26">
        <f t="shared" si="473"/>
        <v>1.0085489748085936</v>
      </c>
      <c r="S2999" s="1">
        <f t="shared" si="477"/>
        <v>5</v>
      </c>
      <c r="T2999" s="1" t="str">
        <f t="shared" si="478"/>
        <v>Off-Peak</v>
      </c>
    </row>
    <row r="3000" spans="1:20" x14ac:dyDescent="0.35">
      <c r="A3000" s="30">
        <v>45051.208333326358</v>
      </c>
      <c r="B3000" s="1">
        <v>5</v>
      </c>
      <c r="C3000" s="1">
        <v>5</v>
      </c>
      <c r="D3000" s="1">
        <v>6</v>
      </c>
      <c r="E3000" s="1" t="str">
        <f t="shared" si="474"/>
        <v>Non-Summer</v>
      </c>
      <c r="F3000" s="23">
        <v>0.55730000000000002</v>
      </c>
      <c r="G3000" s="24">
        <f t="shared" si="475"/>
        <v>1.0602987052647221</v>
      </c>
      <c r="J3000" s="23">
        <v>0.21684800000000001</v>
      </c>
      <c r="K3000" s="25">
        <f t="shared" si="476"/>
        <v>0.21684800000000001</v>
      </c>
      <c r="L3000" s="14" t="str">
        <f t="shared" si="469"/>
        <v>Normal</v>
      </c>
      <c r="N3000" s="13">
        <f t="shared" si="470"/>
        <v>0</v>
      </c>
      <c r="O3000" s="13">
        <f t="shared" si="471"/>
        <v>0.21684800000000001</v>
      </c>
      <c r="P3000" s="26">
        <f t="shared" si="472"/>
        <v>0.8434507052647221</v>
      </c>
      <c r="Q3000" s="26">
        <f t="shared" si="473"/>
        <v>0.8434507052647221</v>
      </c>
      <c r="S3000" s="1">
        <f t="shared" si="477"/>
        <v>5</v>
      </c>
      <c r="T3000" s="1" t="str">
        <f t="shared" si="478"/>
        <v>Peak</v>
      </c>
    </row>
    <row r="3001" spans="1:20" x14ac:dyDescent="0.35">
      <c r="A3001" s="30">
        <v>45051.249999993022</v>
      </c>
      <c r="B3001" s="1">
        <v>5</v>
      </c>
      <c r="C3001" s="1">
        <v>5</v>
      </c>
      <c r="D3001" s="1">
        <v>7</v>
      </c>
      <c r="E3001" s="1" t="str">
        <f t="shared" si="474"/>
        <v>Non-Summer</v>
      </c>
      <c r="F3001" s="23">
        <v>0.59619999999999995</v>
      </c>
      <c r="G3001" s="24">
        <f t="shared" si="475"/>
        <v>1.1343084300714645</v>
      </c>
      <c r="J3001" s="23">
        <v>1.0314179999999999</v>
      </c>
      <c r="K3001" s="25">
        <f t="shared" si="476"/>
        <v>1.0314179999999999</v>
      </c>
      <c r="L3001" s="14" t="str">
        <f t="shared" si="469"/>
        <v>Normal</v>
      </c>
      <c r="N3001" s="13">
        <f t="shared" si="470"/>
        <v>0</v>
      </c>
      <c r="O3001" s="13">
        <f t="shared" si="471"/>
        <v>1.0314179999999999</v>
      </c>
      <c r="P3001" s="26">
        <f t="shared" si="472"/>
        <v>0.10289043007146459</v>
      </c>
      <c r="Q3001" s="26">
        <f t="shared" si="473"/>
        <v>0.10289043007146459</v>
      </c>
      <c r="S3001" s="1">
        <f t="shared" si="477"/>
        <v>5</v>
      </c>
      <c r="T3001" s="1" t="str">
        <f t="shared" si="478"/>
        <v>Peak</v>
      </c>
    </row>
    <row r="3002" spans="1:20" x14ac:dyDescent="0.35">
      <c r="A3002" s="30">
        <v>45051.291666659687</v>
      </c>
      <c r="B3002" s="1">
        <v>5</v>
      </c>
      <c r="C3002" s="1">
        <v>5</v>
      </c>
      <c r="D3002" s="1">
        <v>8</v>
      </c>
      <c r="E3002" s="1" t="str">
        <f t="shared" si="474"/>
        <v>Non-Summer</v>
      </c>
      <c r="F3002" s="23">
        <v>0.61299999999999999</v>
      </c>
      <c r="G3002" s="24">
        <f t="shared" si="475"/>
        <v>1.1662714988826028</v>
      </c>
      <c r="J3002" s="23">
        <v>0.47301499999999996</v>
      </c>
      <c r="K3002" s="25">
        <f t="shared" si="476"/>
        <v>0.47301499999999996</v>
      </c>
      <c r="L3002" s="14" t="str">
        <f t="shared" si="469"/>
        <v>Normal</v>
      </c>
      <c r="N3002" s="13">
        <f t="shared" si="470"/>
        <v>0</v>
      </c>
      <c r="O3002" s="13">
        <f t="shared" si="471"/>
        <v>0.47301499999999996</v>
      </c>
      <c r="P3002" s="26">
        <f t="shared" si="472"/>
        <v>0.69325649888260288</v>
      </c>
      <c r="Q3002" s="26">
        <f t="shared" si="473"/>
        <v>0.69325649888260288</v>
      </c>
      <c r="S3002" s="1">
        <f t="shared" si="477"/>
        <v>5</v>
      </c>
      <c r="T3002" s="1" t="str">
        <f t="shared" si="478"/>
        <v>Peak</v>
      </c>
    </row>
    <row r="3003" spans="1:20" x14ac:dyDescent="0.35">
      <c r="A3003" s="30">
        <v>45051.333333326351</v>
      </c>
      <c r="B3003" s="1">
        <v>5</v>
      </c>
      <c r="C3003" s="1">
        <v>5</v>
      </c>
      <c r="D3003" s="1">
        <v>9</v>
      </c>
      <c r="E3003" s="1" t="str">
        <f t="shared" si="474"/>
        <v>Non-Summer</v>
      </c>
      <c r="F3003" s="23">
        <v>0.60199999999999998</v>
      </c>
      <c r="G3003" s="24">
        <f t="shared" si="475"/>
        <v>1.1453432990657861</v>
      </c>
      <c r="J3003" s="23">
        <v>0.971441</v>
      </c>
      <c r="K3003" s="25">
        <f t="shared" si="476"/>
        <v>0.971441</v>
      </c>
      <c r="L3003" s="14" t="str">
        <f t="shared" si="469"/>
        <v>Normal</v>
      </c>
      <c r="N3003" s="13">
        <f t="shared" si="470"/>
        <v>0</v>
      </c>
      <c r="O3003" s="13">
        <f t="shared" si="471"/>
        <v>0.971441</v>
      </c>
      <c r="P3003" s="26">
        <f t="shared" si="472"/>
        <v>0.17390229906578614</v>
      </c>
      <c r="Q3003" s="26">
        <f t="shared" si="473"/>
        <v>0.17390229906578614</v>
      </c>
      <c r="S3003" s="1">
        <f t="shared" si="477"/>
        <v>5</v>
      </c>
      <c r="T3003" s="1" t="str">
        <f t="shared" si="478"/>
        <v>Peak</v>
      </c>
    </row>
    <row r="3004" spans="1:20" x14ac:dyDescent="0.35">
      <c r="A3004" s="30">
        <v>45051.374999993015</v>
      </c>
      <c r="B3004" s="1">
        <v>5</v>
      </c>
      <c r="C3004" s="1">
        <v>5</v>
      </c>
      <c r="D3004" s="1">
        <v>10</v>
      </c>
      <c r="E3004" s="1" t="str">
        <f t="shared" si="474"/>
        <v>Non-Summer</v>
      </c>
      <c r="F3004" s="23">
        <v>0.59740000000000004</v>
      </c>
      <c r="G3004" s="24">
        <f t="shared" si="475"/>
        <v>1.1365915064151175</v>
      </c>
      <c r="J3004" s="23">
        <v>4.1421159999999997</v>
      </c>
      <c r="K3004" s="25">
        <f t="shared" si="476"/>
        <v>4.1421159999999997</v>
      </c>
      <c r="L3004" s="14" t="str">
        <f t="shared" si="469"/>
        <v>Normal</v>
      </c>
      <c r="N3004" s="13">
        <f t="shared" si="470"/>
        <v>3.0055244935848822</v>
      </c>
      <c r="O3004" s="13">
        <f t="shared" si="471"/>
        <v>1.1365915064151175</v>
      </c>
      <c r="P3004" s="26">
        <f t="shared" si="472"/>
        <v>0</v>
      </c>
      <c r="Q3004" s="26">
        <f t="shared" si="473"/>
        <v>-3.0055244935848822</v>
      </c>
      <c r="S3004" s="1">
        <f t="shared" si="477"/>
        <v>5</v>
      </c>
      <c r="T3004" s="1" t="str">
        <f t="shared" si="478"/>
        <v>Peak</v>
      </c>
    </row>
    <row r="3005" spans="1:20" x14ac:dyDescent="0.35">
      <c r="A3005" s="30">
        <v>45051.416666659679</v>
      </c>
      <c r="B3005" s="1">
        <v>5</v>
      </c>
      <c r="C3005" s="1">
        <v>5</v>
      </c>
      <c r="D3005" s="1">
        <v>11</v>
      </c>
      <c r="E3005" s="1" t="str">
        <f t="shared" si="474"/>
        <v>Non-Summer</v>
      </c>
      <c r="F3005" s="23">
        <v>0.59889999999999999</v>
      </c>
      <c r="G3005" s="24">
        <f t="shared" si="475"/>
        <v>1.1394453518446834</v>
      </c>
      <c r="J3005" s="23">
        <v>5.3913829999999994</v>
      </c>
      <c r="K3005" s="25">
        <f t="shared" si="476"/>
        <v>5.3913829999999994</v>
      </c>
      <c r="L3005" s="14" t="str">
        <f t="shared" si="469"/>
        <v>Normal</v>
      </c>
      <c r="N3005" s="13">
        <f t="shared" si="470"/>
        <v>4.2519376481553159</v>
      </c>
      <c r="O3005" s="13">
        <f t="shared" si="471"/>
        <v>1.1394453518446834</v>
      </c>
      <c r="P3005" s="26">
        <f t="shared" si="472"/>
        <v>0</v>
      </c>
      <c r="Q3005" s="26">
        <f t="shared" si="473"/>
        <v>-4.2519376481553159</v>
      </c>
      <c r="S3005" s="1">
        <f t="shared" si="477"/>
        <v>5</v>
      </c>
      <c r="T3005" s="1" t="str">
        <f t="shared" si="478"/>
        <v>Peak</v>
      </c>
    </row>
    <row r="3006" spans="1:20" x14ac:dyDescent="0.35">
      <c r="A3006" s="30">
        <v>45051.458333326344</v>
      </c>
      <c r="B3006" s="1">
        <v>5</v>
      </c>
      <c r="C3006" s="1">
        <v>5</v>
      </c>
      <c r="D3006" s="1">
        <v>12</v>
      </c>
      <c r="E3006" s="1" t="str">
        <f t="shared" si="474"/>
        <v>Non-Summer</v>
      </c>
      <c r="F3006" s="23">
        <v>0.60960000000000003</v>
      </c>
      <c r="G3006" s="24">
        <f t="shared" si="475"/>
        <v>1.159802782575587</v>
      </c>
      <c r="J3006" s="23">
        <v>5.0309949999999999</v>
      </c>
      <c r="K3006" s="25">
        <f t="shared" si="476"/>
        <v>5.0309949999999999</v>
      </c>
      <c r="L3006" s="14" t="str">
        <f t="shared" si="469"/>
        <v>Normal</v>
      </c>
      <c r="N3006" s="13">
        <f t="shared" si="470"/>
        <v>3.8711922174244129</v>
      </c>
      <c r="O3006" s="13">
        <f t="shared" si="471"/>
        <v>1.159802782575587</v>
      </c>
      <c r="P3006" s="26">
        <f t="shared" si="472"/>
        <v>0</v>
      </c>
      <c r="Q3006" s="26">
        <f t="shared" si="473"/>
        <v>-3.8711922174244129</v>
      </c>
      <c r="S3006" s="1">
        <f t="shared" si="477"/>
        <v>5</v>
      </c>
      <c r="T3006" s="1" t="str">
        <f t="shared" si="478"/>
        <v>Peak</v>
      </c>
    </row>
    <row r="3007" spans="1:20" x14ac:dyDescent="0.35">
      <c r="A3007" s="30">
        <v>45051.499999993008</v>
      </c>
      <c r="B3007" s="1">
        <v>5</v>
      </c>
      <c r="C3007" s="1">
        <v>5</v>
      </c>
      <c r="D3007" s="1">
        <v>13</v>
      </c>
      <c r="E3007" s="1" t="str">
        <f t="shared" si="474"/>
        <v>Non-Summer</v>
      </c>
      <c r="F3007" s="23">
        <v>0.62670000000000003</v>
      </c>
      <c r="G3007" s="24">
        <f t="shared" si="475"/>
        <v>1.1923366204726384</v>
      </c>
      <c r="J3007" s="23">
        <v>6.4820630000000001</v>
      </c>
      <c r="K3007" s="25">
        <f t="shared" si="476"/>
        <v>6.4820630000000001</v>
      </c>
      <c r="L3007" s="14" t="str">
        <f t="shared" si="469"/>
        <v>Normal</v>
      </c>
      <c r="N3007" s="13">
        <f t="shared" si="470"/>
        <v>5.2897263795273615</v>
      </c>
      <c r="O3007" s="13">
        <f t="shared" si="471"/>
        <v>1.1923366204726387</v>
      </c>
      <c r="P3007" s="26">
        <f t="shared" si="472"/>
        <v>0</v>
      </c>
      <c r="Q3007" s="26">
        <f t="shared" si="473"/>
        <v>-5.2897263795273615</v>
      </c>
      <c r="S3007" s="1">
        <f t="shared" si="477"/>
        <v>5</v>
      </c>
      <c r="T3007" s="1" t="str">
        <f t="shared" si="478"/>
        <v>Peak</v>
      </c>
    </row>
    <row r="3008" spans="1:20" x14ac:dyDescent="0.35">
      <c r="A3008" s="30">
        <v>45051.541666659672</v>
      </c>
      <c r="B3008" s="1">
        <v>5</v>
      </c>
      <c r="C3008" s="1">
        <v>5</v>
      </c>
      <c r="D3008" s="1">
        <v>14</v>
      </c>
      <c r="E3008" s="1" t="str">
        <f t="shared" si="474"/>
        <v>Non-Summer</v>
      </c>
      <c r="F3008" s="23">
        <v>0.64690000000000003</v>
      </c>
      <c r="G3008" s="24">
        <f t="shared" si="475"/>
        <v>1.2307684055907926</v>
      </c>
      <c r="J3008" s="23">
        <v>6.1002340000000004</v>
      </c>
      <c r="K3008" s="25">
        <f t="shared" si="476"/>
        <v>6.1002340000000004</v>
      </c>
      <c r="L3008" s="14" t="str">
        <f t="shared" si="469"/>
        <v>Normal</v>
      </c>
      <c r="N3008" s="13">
        <f t="shared" si="470"/>
        <v>4.869465594409208</v>
      </c>
      <c r="O3008" s="13">
        <f t="shared" si="471"/>
        <v>1.2307684055907924</v>
      </c>
      <c r="P3008" s="26">
        <f t="shared" si="472"/>
        <v>2.2204460492503131E-16</v>
      </c>
      <c r="Q3008" s="26">
        <f t="shared" si="473"/>
        <v>-4.869465594409208</v>
      </c>
      <c r="S3008" s="1">
        <f t="shared" si="477"/>
        <v>5</v>
      </c>
      <c r="T3008" s="1" t="str">
        <f t="shared" si="478"/>
        <v>Peak</v>
      </c>
    </row>
    <row r="3009" spans="1:20" x14ac:dyDescent="0.35">
      <c r="A3009" s="30">
        <v>45051.583333326336</v>
      </c>
      <c r="B3009" s="1">
        <v>5</v>
      </c>
      <c r="C3009" s="1">
        <v>5</v>
      </c>
      <c r="D3009" s="1">
        <v>15</v>
      </c>
      <c r="E3009" s="1" t="str">
        <f t="shared" si="474"/>
        <v>Non-Summer</v>
      </c>
      <c r="F3009" s="23">
        <v>0.67610000000000003</v>
      </c>
      <c r="G3009" s="24">
        <f t="shared" si="475"/>
        <v>1.2863232632863424</v>
      </c>
      <c r="J3009" s="23">
        <v>5.2977410000000003</v>
      </c>
      <c r="K3009" s="25">
        <f t="shared" si="476"/>
        <v>5.2977410000000003</v>
      </c>
      <c r="L3009" s="14" t="str">
        <f t="shared" si="469"/>
        <v>Normal</v>
      </c>
      <c r="N3009" s="13">
        <f t="shared" si="470"/>
        <v>4.0114177367136579</v>
      </c>
      <c r="O3009" s="13">
        <f t="shared" si="471"/>
        <v>1.2863232632863424</v>
      </c>
      <c r="P3009" s="26">
        <f t="shared" si="472"/>
        <v>0</v>
      </c>
      <c r="Q3009" s="26">
        <f t="shared" si="473"/>
        <v>-4.0114177367136579</v>
      </c>
      <c r="S3009" s="1">
        <f t="shared" si="477"/>
        <v>5</v>
      </c>
      <c r="T3009" s="1" t="str">
        <f t="shared" si="478"/>
        <v>Peak</v>
      </c>
    </row>
    <row r="3010" spans="1:20" x14ac:dyDescent="0.35">
      <c r="A3010" s="30">
        <v>45051.624999993001</v>
      </c>
      <c r="B3010" s="1">
        <v>5</v>
      </c>
      <c r="C3010" s="1">
        <v>5</v>
      </c>
      <c r="D3010" s="1">
        <v>16</v>
      </c>
      <c r="E3010" s="1" t="str">
        <f t="shared" si="474"/>
        <v>Non-Summer</v>
      </c>
      <c r="F3010" s="23">
        <v>0.72309999999999997</v>
      </c>
      <c r="G3010" s="24">
        <f t="shared" si="475"/>
        <v>1.3757437534127408</v>
      </c>
      <c r="J3010" s="23">
        <v>4.1332089999999999</v>
      </c>
      <c r="K3010" s="25">
        <f t="shared" si="476"/>
        <v>4.1332089999999999</v>
      </c>
      <c r="L3010" s="14" t="str">
        <f t="shared" si="469"/>
        <v>Normal</v>
      </c>
      <c r="N3010" s="13">
        <f t="shared" si="470"/>
        <v>2.7574652465872589</v>
      </c>
      <c r="O3010" s="13">
        <f t="shared" si="471"/>
        <v>1.375743753412741</v>
      </c>
      <c r="P3010" s="26">
        <f t="shared" si="472"/>
        <v>0</v>
      </c>
      <c r="Q3010" s="26">
        <f t="shared" si="473"/>
        <v>-2.7574652465872589</v>
      </c>
      <c r="S3010" s="1">
        <f t="shared" si="477"/>
        <v>5</v>
      </c>
      <c r="T3010" s="1" t="str">
        <f t="shared" si="478"/>
        <v>Peak</v>
      </c>
    </row>
    <row r="3011" spans="1:20" x14ac:dyDescent="0.35">
      <c r="A3011" s="30">
        <v>45051.666666659665</v>
      </c>
      <c r="B3011" s="1">
        <v>5</v>
      </c>
      <c r="C3011" s="1">
        <v>5</v>
      </c>
      <c r="D3011" s="1">
        <v>17</v>
      </c>
      <c r="E3011" s="1" t="str">
        <f t="shared" si="474"/>
        <v>Non-Summer</v>
      </c>
      <c r="F3011" s="23">
        <v>0.77370000000000005</v>
      </c>
      <c r="G3011" s="24">
        <f t="shared" si="475"/>
        <v>1.4720134725700977</v>
      </c>
      <c r="J3011" s="23">
        <v>2.558433</v>
      </c>
      <c r="K3011" s="25">
        <f t="shared" si="476"/>
        <v>2.558433</v>
      </c>
      <c r="L3011" s="14" t="str">
        <f t="shared" si="469"/>
        <v>Normal</v>
      </c>
      <c r="N3011" s="13">
        <f t="shared" si="470"/>
        <v>1.0864195274299022</v>
      </c>
      <c r="O3011" s="13">
        <f t="shared" si="471"/>
        <v>1.4720134725700977</v>
      </c>
      <c r="P3011" s="26">
        <f t="shared" si="472"/>
        <v>0</v>
      </c>
      <c r="Q3011" s="26">
        <f t="shared" si="473"/>
        <v>-1.0864195274299022</v>
      </c>
      <c r="S3011" s="1">
        <f t="shared" si="477"/>
        <v>5</v>
      </c>
      <c r="T3011" s="1" t="str">
        <f t="shared" si="478"/>
        <v>Peak</v>
      </c>
    </row>
    <row r="3012" spans="1:20" x14ac:dyDescent="0.35">
      <c r="A3012" s="30">
        <v>45051.708333326329</v>
      </c>
      <c r="B3012" s="1">
        <v>5</v>
      </c>
      <c r="C3012" s="1">
        <v>5</v>
      </c>
      <c r="D3012" s="1">
        <v>18</v>
      </c>
      <c r="E3012" s="1" t="str">
        <f t="shared" si="474"/>
        <v>Non-Summer</v>
      </c>
      <c r="F3012" s="23">
        <v>0.80449999999999999</v>
      </c>
      <c r="G3012" s="24">
        <f t="shared" si="475"/>
        <v>1.5306124320571843</v>
      </c>
      <c r="J3012" s="23">
        <v>0.84171299999999993</v>
      </c>
      <c r="K3012" s="25">
        <f t="shared" si="476"/>
        <v>0.84171299999999993</v>
      </c>
      <c r="L3012" s="14" t="str">
        <f t="shared" si="469"/>
        <v>Normal</v>
      </c>
      <c r="N3012" s="13">
        <f t="shared" si="470"/>
        <v>0</v>
      </c>
      <c r="O3012" s="13">
        <f t="shared" si="471"/>
        <v>0.84171299999999993</v>
      </c>
      <c r="P3012" s="26">
        <f t="shared" si="472"/>
        <v>0.6888994320571844</v>
      </c>
      <c r="Q3012" s="26">
        <f t="shared" si="473"/>
        <v>0.6888994320571844</v>
      </c>
      <c r="S3012" s="1">
        <f t="shared" si="477"/>
        <v>5</v>
      </c>
      <c r="T3012" s="1" t="str">
        <f t="shared" si="478"/>
        <v>Peak</v>
      </c>
    </row>
    <row r="3013" spans="1:20" x14ac:dyDescent="0.35">
      <c r="A3013" s="30">
        <v>45051.749999992993</v>
      </c>
      <c r="B3013" s="1">
        <v>5</v>
      </c>
      <c r="C3013" s="1">
        <v>5</v>
      </c>
      <c r="D3013" s="1">
        <v>19</v>
      </c>
      <c r="E3013" s="1" t="str">
        <f t="shared" si="474"/>
        <v>Non-Summer</v>
      </c>
      <c r="F3013" s="23">
        <v>0.81630000000000003</v>
      </c>
      <c r="G3013" s="24">
        <f t="shared" si="475"/>
        <v>1.5530626827697698</v>
      </c>
      <c r="J3013" s="23">
        <v>3.2738999999999997E-2</v>
      </c>
      <c r="K3013" s="25">
        <f t="shared" si="476"/>
        <v>3.2738999999999997E-2</v>
      </c>
      <c r="L3013" s="14" t="str">
        <f t="shared" si="469"/>
        <v>Normal</v>
      </c>
      <c r="N3013" s="13">
        <f t="shared" si="470"/>
        <v>0</v>
      </c>
      <c r="O3013" s="13">
        <f t="shared" si="471"/>
        <v>3.2738999999999997E-2</v>
      </c>
      <c r="P3013" s="26">
        <f t="shared" si="472"/>
        <v>1.5203236827697697</v>
      </c>
      <c r="Q3013" s="26">
        <f t="shared" si="473"/>
        <v>1.5203236827697697</v>
      </c>
      <c r="S3013" s="1">
        <f t="shared" si="477"/>
        <v>5</v>
      </c>
      <c r="T3013" s="1" t="str">
        <f t="shared" si="478"/>
        <v>Peak</v>
      </c>
    </row>
    <row r="3014" spans="1:20" x14ac:dyDescent="0.35">
      <c r="A3014" s="30">
        <v>45051.791666659657</v>
      </c>
      <c r="B3014" s="1">
        <v>5</v>
      </c>
      <c r="C3014" s="1">
        <v>5</v>
      </c>
      <c r="D3014" s="1">
        <v>20</v>
      </c>
      <c r="E3014" s="1" t="str">
        <f t="shared" si="474"/>
        <v>Non-Summer</v>
      </c>
      <c r="F3014" s="23">
        <v>0.83089999999999997</v>
      </c>
      <c r="G3014" s="24">
        <f t="shared" si="475"/>
        <v>1.5808401116175446</v>
      </c>
      <c r="J3014" s="23">
        <v>0</v>
      </c>
      <c r="K3014" s="25">
        <f t="shared" si="476"/>
        <v>0</v>
      </c>
      <c r="L3014" s="14" t="str">
        <f t="shared" si="469"/>
        <v>Normal</v>
      </c>
      <c r="N3014" s="13">
        <f t="shared" si="470"/>
        <v>0</v>
      </c>
      <c r="O3014" s="13">
        <f t="shared" si="471"/>
        <v>0</v>
      </c>
      <c r="P3014" s="26">
        <f t="shared" si="472"/>
        <v>1.5808401116175446</v>
      </c>
      <c r="Q3014" s="26">
        <f t="shared" si="473"/>
        <v>1.5808401116175446</v>
      </c>
      <c r="S3014" s="1">
        <f t="shared" si="477"/>
        <v>5</v>
      </c>
      <c r="T3014" s="1" t="str">
        <f t="shared" si="478"/>
        <v>Peak</v>
      </c>
    </row>
    <row r="3015" spans="1:20" x14ac:dyDescent="0.35">
      <c r="A3015" s="30">
        <v>45051.833333326322</v>
      </c>
      <c r="B3015" s="1">
        <v>5</v>
      </c>
      <c r="C3015" s="1">
        <v>5</v>
      </c>
      <c r="D3015" s="1">
        <v>21</v>
      </c>
      <c r="E3015" s="1" t="str">
        <f t="shared" si="474"/>
        <v>Non-Summer</v>
      </c>
      <c r="F3015" s="23">
        <v>0.87649999999999995</v>
      </c>
      <c r="G3015" s="24">
        <f t="shared" si="475"/>
        <v>1.6675970126763482</v>
      </c>
      <c r="J3015" s="23">
        <v>0</v>
      </c>
      <c r="K3015" s="25">
        <f t="shared" si="476"/>
        <v>0</v>
      </c>
      <c r="L3015" s="14" t="str">
        <f t="shared" si="469"/>
        <v>Normal</v>
      </c>
      <c r="N3015" s="13">
        <f t="shared" si="470"/>
        <v>0</v>
      </c>
      <c r="O3015" s="13">
        <f t="shared" si="471"/>
        <v>0</v>
      </c>
      <c r="P3015" s="26">
        <f t="shared" si="472"/>
        <v>1.6675970126763482</v>
      </c>
      <c r="Q3015" s="26">
        <f t="shared" si="473"/>
        <v>1.6675970126763482</v>
      </c>
      <c r="S3015" s="1">
        <f t="shared" si="477"/>
        <v>5</v>
      </c>
      <c r="T3015" s="1" t="str">
        <f t="shared" si="478"/>
        <v>Peak</v>
      </c>
    </row>
    <row r="3016" spans="1:20" x14ac:dyDescent="0.35">
      <c r="A3016" s="30">
        <v>45051.874999992986</v>
      </c>
      <c r="B3016" s="1">
        <v>5</v>
      </c>
      <c r="C3016" s="1">
        <v>5</v>
      </c>
      <c r="D3016" s="1">
        <v>22</v>
      </c>
      <c r="E3016" s="1" t="str">
        <f t="shared" si="474"/>
        <v>Non-Summer</v>
      </c>
      <c r="F3016" s="23">
        <v>0.87129999999999996</v>
      </c>
      <c r="G3016" s="24">
        <f t="shared" si="475"/>
        <v>1.6577036818538531</v>
      </c>
      <c r="J3016" s="23">
        <v>0</v>
      </c>
      <c r="K3016" s="25">
        <f t="shared" si="476"/>
        <v>0</v>
      </c>
      <c r="L3016" s="14" t="str">
        <f t="shared" si="469"/>
        <v>Normal</v>
      </c>
      <c r="N3016" s="13">
        <f t="shared" si="470"/>
        <v>0</v>
      </c>
      <c r="O3016" s="13">
        <f t="shared" si="471"/>
        <v>0</v>
      </c>
      <c r="P3016" s="26">
        <f t="shared" si="472"/>
        <v>1.6577036818538531</v>
      </c>
      <c r="Q3016" s="26">
        <f t="shared" si="473"/>
        <v>1.6577036818538531</v>
      </c>
      <c r="S3016" s="1">
        <f t="shared" si="477"/>
        <v>5</v>
      </c>
      <c r="T3016" s="1" t="str">
        <f t="shared" si="478"/>
        <v>Off-Peak</v>
      </c>
    </row>
    <row r="3017" spans="1:20" x14ac:dyDescent="0.35">
      <c r="A3017" s="30">
        <v>45051.91666665965</v>
      </c>
      <c r="B3017" s="1">
        <v>5</v>
      </c>
      <c r="C3017" s="1">
        <v>5</v>
      </c>
      <c r="D3017" s="1">
        <v>23</v>
      </c>
      <c r="E3017" s="1" t="str">
        <f t="shared" si="474"/>
        <v>Non-Summer</v>
      </c>
      <c r="F3017" s="23">
        <v>0.8155</v>
      </c>
      <c r="G3017" s="24">
        <f t="shared" si="475"/>
        <v>1.551540631874001</v>
      </c>
      <c r="J3017" s="23">
        <v>0</v>
      </c>
      <c r="K3017" s="25">
        <f t="shared" si="476"/>
        <v>0</v>
      </c>
      <c r="L3017" s="14" t="str">
        <f t="shared" si="469"/>
        <v>Normal</v>
      </c>
      <c r="N3017" s="13">
        <f t="shared" si="470"/>
        <v>0</v>
      </c>
      <c r="O3017" s="13">
        <f t="shared" si="471"/>
        <v>0</v>
      </c>
      <c r="P3017" s="26">
        <f t="shared" si="472"/>
        <v>1.551540631874001</v>
      </c>
      <c r="Q3017" s="26">
        <f t="shared" si="473"/>
        <v>1.551540631874001</v>
      </c>
      <c r="S3017" s="1">
        <f t="shared" si="477"/>
        <v>5</v>
      </c>
      <c r="T3017" s="1" t="str">
        <f t="shared" si="478"/>
        <v>Off-Peak</v>
      </c>
    </row>
    <row r="3018" spans="1:20" x14ac:dyDescent="0.35">
      <c r="A3018" s="30">
        <v>45051.958333326314</v>
      </c>
      <c r="B3018" s="1">
        <v>5</v>
      </c>
      <c r="C3018" s="1">
        <v>6</v>
      </c>
      <c r="D3018" s="1">
        <v>0</v>
      </c>
      <c r="E3018" s="1" t="str">
        <f t="shared" si="474"/>
        <v>Non-Summer</v>
      </c>
      <c r="F3018" s="23">
        <v>0.73060000000000003</v>
      </c>
      <c r="G3018" s="24">
        <f t="shared" si="475"/>
        <v>1.3900129805605705</v>
      </c>
      <c r="J3018" s="23">
        <v>0</v>
      </c>
      <c r="K3018" s="25">
        <f t="shared" si="476"/>
        <v>0</v>
      </c>
      <c r="L3018" s="14" t="str">
        <f t="shared" si="469"/>
        <v>Normal</v>
      </c>
      <c r="N3018" s="13">
        <f t="shared" si="470"/>
        <v>0</v>
      </c>
      <c r="O3018" s="13">
        <f t="shared" si="471"/>
        <v>0</v>
      </c>
      <c r="P3018" s="26">
        <f t="shared" si="472"/>
        <v>1.3900129805605705</v>
      </c>
      <c r="Q3018" s="26">
        <f t="shared" si="473"/>
        <v>1.3900129805605705</v>
      </c>
      <c r="S3018" s="1">
        <f t="shared" si="477"/>
        <v>5</v>
      </c>
      <c r="T3018" s="1" t="str">
        <f t="shared" si="478"/>
        <v>Off-Peak</v>
      </c>
    </row>
    <row r="3019" spans="1:20" x14ac:dyDescent="0.35">
      <c r="A3019" s="30">
        <v>45051.999999992979</v>
      </c>
      <c r="B3019" s="1">
        <v>5</v>
      </c>
      <c r="C3019" s="1">
        <v>6</v>
      </c>
      <c r="D3019" s="1">
        <v>1</v>
      </c>
      <c r="E3019" s="1" t="str">
        <f t="shared" si="474"/>
        <v>Non-Summer</v>
      </c>
      <c r="F3019" s="23">
        <v>0.65710000000000002</v>
      </c>
      <c r="G3019" s="24">
        <f t="shared" si="475"/>
        <v>1.2501745545118408</v>
      </c>
      <c r="J3019" s="23">
        <v>0</v>
      </c>
      <c r="K3019" s="25">
        <f t="shared" si="476"/>
        <v>0</v>
      </c>
      <c r="L3019" s="14" t="str">
        <f t="shared" si="469"/>
        <v>Normal</v>
      </c>
      <c r="N3019" s="13">
        <f t="shared" si="470"/>
        <v>0</v>
      </c>
      <c r="O3019" s="13">
        <f t="shared" si="471"/>
        <v>0</v>
      </c>
      <c r="P3019" s="26">
        <f t="shared" si="472"/>
        <v>1.2501745545118408</v>
      </c>
      <c r="Q3019" s="26">
        <f t="shared" si="473"/>
        <v>1.2501745545118408</v>
      </c>
      <c r="S3019" s="1">
        <f t="shared" si="477"/>
        <v>6</v>
      </c>
      <c r="T3019" s="1" t="str">
        <f t="shared" si="478"/>
        <v>Off-Peak</v>
      </c>
    </row>
    <row r="3020" spans="1:20" x14ac:dyDescent="0.35">
      <c r="A3020" s="30">
        <v>45052.041666659643</v>
      </c>
      <c r="B3020" s="1">
        <v>5</v>
      </c>
      <c r="C3020" s="1">
        <v>6</v>
      </c>
      <c r="D3020" s="1">
        <v>2</v>
      </c>
      <c r="E3020" s="1" t="str">
        <f t="shared" si="474"/>
        <v>Non-Summer</v>
      </c>
      <c r="F3020" s="23">
        <v>0.60199999999999998</v>
      </c>
      <c r="G3020" s="24">
        <f t="shared" si="475"/>
        <v>1.1453432990657861</v>
      </c>
      <c r="J3020" s="23">
        <v>0</v>
      </c>
      <c r="K3020" s="25">
        <f t="shared" si="476"/>
        <v>0</v>
      </c>
      <c r="L3020" s="14" t="str">
        <f t="shared" si="469"/>
        <v>Normal</v>
      </c>
      <c r="N3020" s="13">
        <f t="shared" si="470"/>
        <v>0</v>
      </c>
      <c r="O3020" s="13">
        <f t="shared" si="471"/>
        <v>0</v>
      </c>
      <c r="P3020" s="26">
        <f t="shared" si="472"/>
        <v>1.1453432990657861</v>
      </c>
      <c r="Q3020" s="26">
        <f t="shared" si="473"/>
        <v>1.1453432990657861</v>
      </c>
      <c r="S3020" s="1">
        <f t="shared" si="477"/>
        <v>6</v>
      </c>
      <c r="T3020" s="1" t="str">
        <f t="shared" si="478"/>
        <v>Off-Peak</v>
      </c>
    </row>
    <row r="3021" spans="1:20" x14ac:dyDescent="0.35">
      <c r="A3021" s="30">
        <v>45052.083333326307</v>
      </c>
      <c r="B3021" s="1">
        <v>5</v>
      </c>
      <c r="C3021" s="1">
        <v>6</v>
      </c>
      <c r="D3021" s="1">
        <v>3</v>
      </c>
      <c r="E3021" s="1" t="str">
        <f t="shared" si="474"/>
        <v>Non-Summer</v>
      </c>
      <c r="F3021" s="23">
        <v>0.56379999999999997</v>
      </c>
      <c r="G3021" s="24">
        <f t="shared" si="475"/>
        <v>1.0726653687928409</v>
      </c>
      <c r="J3021" s="23">
        <v>0</v>
      </c>
      <c r="K3021" s="25">
        <f t="shared" si="476"/>
        <v>0</v>
      </c>
      <c r="L3021" s="14" t="str">
        <f t="shared" si="469"/>
        <v>Normal</v>
      </c>
      <c r="N3021" s="13">
        <f t="shared" si="470"/>
        <v>0</v>
      </c>
      <c r="O3021" s="13">
        <f t="shared" si="471"/>
        <v>0</v>
      </c>
      <c r="P3021" s="26">
        <f t="shared" si="472"/>
        <v>1.0726653687928409</v>
      </c>
      <c r="Q3021" s="26">
        <f t="shared" si="473"/>
        <v>1.0726653687928409</v>
      </c>
      <c r="S3021" s="1">
        <f t="shared" si="477"/>
        <v>6</v>
      </c>
      <c r="T3021" s="1" t="str">
        <f t="shared" si="478"/>
        <v>Off-Peak</v>
      </c>
    </row>
    <row r="3022" spans="1:20" x14ac:dyDescent="0.35">
      <c r="A3022" s="30">
        <v>45052.124999992971</v>
      </c>
      <c r="B3022" s="1">
        <v>5</v>
      </c>
      <c r="C3022" s="1">
        <v>6</v>
      </c>
      <c r="D3022" s="1">
        <v>4</v>
      </c>
      <c r="E3022" s="1" t="str">
        <f t="shared" si="474"/>
        <v>Non-Summer</v>
      </c>
      <c r="F3022" s="23">
        <v>0.53969999999999996</v>
      </c>
      <c r="G3022" s="24">
        <f t="shared" si="475"/>
        <v>1.0268135855578153</v>
      </c>
      <c r="J3022" s="23">
        <v>0</v>
      </c>
      <c r="K3022" s="25">
        <f t="shared" si="476"/>
        <v>0</v>
      </c>
      <c r="L3022" s="14" t="str">
        <f t="shared" si="469"/>
        <v>Normal</v>
      </c>
      <c r="N3022" s="13">
        <f t="shared" si="470"/>
        <v>0</v>
      </c>
      <c r="O3022" s="13">
        <f t="shared" si="471"/>
        <v>0</v>
      </c>
      <c r="P3022" s="26">
        <f t="shared" si="472"/>
        <v>1.0268135855578153</v>
      </c>
      <c r="Q3022" s="26">
        <f t="shared" si="473"/>
        <v>1.0268135855578153</v>
      </c>
      <c r="S3022" s="1">
        <f t="shared" si="477"/>
        <v>6</v>
      </c>
      <c r="T3022" s="1" t="str">
        <f t="shared" si="478"/>
        <v>Off-Peak</v>
      </c>
    </row>
    <row r="3023" spans="1:20" x14ac:dyDescent="0.35">
      <c r="A3023" s="30">
        <v>45052.166666659636</v>
      </c>
      <c r="B3023" s="1">
        <v>5</v>
      </c>
      <c r="C3023" s="1">
        <v>6</v>
      </c>
      <c r="D3023" s="1">
        <v>5</v>
      </c>
      <c r="E3023" s="1" t="str">
        <f t="shared" si="474"/>
        <v>Non-Summer</v>
      </c>
      <c r="F3023" s="23">
        <v>0.52859999999999996</v>
      </c>
      <c r="G3023" s="24">
        <f t="shared" si="475"/>
        <v>1.0056951293790275</v>
      </c>
      <c r="J3023" s="23">
        <v>0</v>
      </c>
      <c r="K3023" s="25">
        <f t="shared" si="476"/>
        <v>0</v>
      </c>
      <c r="L3023" s="14" t="str">
        <f t="shared" si="469"/>
        <v>Normal</v>
      </c>
      <c r="N3023" s="13">
        <f t="shared" si="470"/>
        <v>0</v>
      </c>
      <c r="O3023" s="13">
        <f t="shared" si="471"/>
        <v>0</v>
      </c>
      <c r="P3023" s="26">
        <f t="shared" si="472"/>
        <v>1.0056951293790275</v>
      </c>
      <c r="Q3023" s="26">
        <f t="shared" si="473"/>
        <v>1.0056951293790275</v>
      </c>
      <c r="S3023" s="1">
        <f t="shared" si="477"/>
        <v>6</v>
      </c>
      <c r="T3023" s="1" t="str">
        <f t="shared" si="478"/>
        <v>Off-Peak</v>
      </c>
    </row>
    <row r="3024" spans="1:20" x14ac:dyDescent="0.35">
      <c r="A3024" s="30">
        <v>45052.2083333263</v>
      </c>
      <c r="B3024" s="1">
        <v>5</v>
      </c>
      <c r="C3024" s="1">
        <v>6</v>
      </c>
      <c r="D3024" s="1">
        <v>6</v>
      </c>
      <c r="E3024" s="1" t="str">
        <f t="shared" si="474"/>
        <v>Non-Summer</v>
      </c>
      <c r="F3024" s="23">
        <v>0.53069999999999995</v>
      </c>
      <c r="G3024" s="24">
        <f t="shared" si="475"/>
        <v>1.0096905129804197</v>
      </c>
      <c r="J3024" s="23">
        <v>0.220779</v>
      </c>
      <c r="K3024" s="25">
        <f t="shared" si="476"/>
        <v>0.220779</v>
      </c>
      <c r="L3024" s="14" t="str">
        <f t="shared" si="469"/>
        <v>Normal</v>
      </c>
      <c r="N3024" s="13">
        <f t="shared" si="470"/>
        <v>0</v>
      </c>
      <c r="O3024" s="13">
        <f t="shared" si="471"/>
        <v>0.220779</v>
      </c>
      <c r="P3024" s="26">
        <f t="shared" si="472"/>
        <v>0.78891151298041962</v>
      </c>
      <c r="Q3024" s="26">
        <f t="shared" si="473"/>
        <v>0.78891151298041962</v>
      </c>
      <c r="S3024" s="1">
        <f t="shared" si="477"/>
        <v>6</v>
      </c>
      <c r="T3024" s="1" t="str">
        <f t="shared" si="478"/>
        <v>Off-Peak</v>
      </c>
    </row>
    <row r="3025" spans="1:20" x14ac:dyDescent="0.35">
      <c r="A3025" s="30">
        <v>45052.249999992964</v>
      </c>
      <c r="B3025" s="1">
        <v>5</v>
      </c>
      <c r="C3025" s="1">
        <v>6</v>
      </c>
      <c r="D3025" s="1">
        <v>7</v>
      </c>
      <c r="E3025" s="1" t="str">
        <f t="shared" si="474"/>
        <v>Non-Summer</v>
      </c>
      <c r="F3025" s="23">
        <v>0.55030000000000001</v>
      </c>
      <c r="G3025" s="24">
        <f t="shared" si="475"/>
        <v>1.0469807599267478</v>
      </c>
      <c r="J3025" s="23">
        <v>1.6039269999999999</v>
      </c>
      <c r="K3025" s="25">
        <f t="shared" si="476"/>
        <v>1.6039269999999999</v>
      </c>
      <c r="L3025" s="14" t="str">
        <f t="shared" si="469"/>
        <v>Normal</v>
      </c>
      <c r="N3025" s="13">
        <f t="shared" si="470"/>
        <v>0.55694624007325211</v>
      </c>
      <c r="O3025" s="13">
        <f t="shared" si="471"/>
        <v>1.0469807599267478</v>
      </c>
      <c r="P3025" s="26">
        <f t="shared" si="472"/>
        <v>0</v>
      </c>
      <c r="Q3025" s="26">
        <f t="shared" si="473"/>
        <v>-0.55694624007325211</v>
      </c>
      <c r="S3025" s="1">
        <f t="shared" si="477"/>
        <v>6</v>
      </c>
      <c r="T3025" s="1" t="str">
        <f t="shared" si="478"/>
        <v>Off-Peak</v>
      </c>
    </row>
    <row r="3026" spans="1:20" x14ac:dyDescent="0.35">
      <c r="A3026" s="30">
        <v>45052.291666659628</v>
      </c>
      <c r="B3026" s="1">
        <v>5</v>
      </c>
      <c r="C3026" s="1">
        <v>6</v>
      </c>
      <c r="D3026" s="1">
        <v>8</v>
      </c>
      <c r="E3026" s="1" t="str">
        <f t="shared" si="474"/>
        <v>Non-Summer</v>
      </c>
      <c r="F3026" s="23">
        <v>0.5927</v>
      </c>
      <c r="G3026" s="24">
        <f t="shared" si="475"/>
        <v>1.1276494574024776</v>
      </c>
      <c r="J3026" s="23">
        <v>3.4079319999999997</v>
      </c>
      <c r="K3026" s="25">
        <f t="shared" si="476"/>
        <v>3.4079319999999997</v>
      </c>
      <c r="L3026" s="14" t="str">
        <f t="shared" si="469"/>
        <v>Normal</v>
      </c>
      <c r="N3026" s="13">
        <f t="shared" si="470"/>
        <v>2.2802825425975222</v>
      </c>
      <c r="O3026" s="13">
        <f t="shared" si="471"/>
        <v>1.1276494574024776</v>
      </c>
      <c r="P3026" s="26">
        <f t="shared" si="472"/>
        <v>0</v>
      </c>
      <c r="Q3026" s="26">
        <f t="shared" si="473"/>
        <v>-2.2802825425975222</v>
      </c>
      <c r="S3026" s="1">
        <f t="shared" si="477"/>
        <v>6</v>
      </c>
      <c r="T3026" s="1" t="str">
        <f t="shared" si="478"/>
        <v>Off-Peak</v>
      </c>
    </row>
    <row r="3027" spans="1:20" x14ac:dyDescent="0.35">
      <c r="A3027" s="30">
        <v>45052.333333326293</v>
      </c>
      <c r="B3027" s="1">
        <v>5</v>
      </c>
      <c r="C3027" s="1">
        <v>6</v>
      </c>
      <c r="D3027" s="1">
        <v>9</v>
      </c>
      <c r="E3027" s="1" t="str">
        <f t="shared" si="474"/>
        <v>Non-Summer</v>
      </c>
      <c r="F3027" s="23">
        <v>0.63819999999999999</v>
      </c>
      <c r="G3027" s="24">
        <f t="shared" si="475"/>
        <v>1.2142161020993103</v>
      </c>
      <c r="J3027" s="23">
        <v>4.7733630000000007</v>
      </c>
      <c r="K3027" s="25">
        <f t="shared" si="476"/>
        <v>4.7733630000000007</v>
      </c>
      <c r="L3027" s="14" t="str">
        <f t="shared" ref="L3027:L3090" si="479">IF(AND(D3027&gt;=$C$2,D3027&lt;=$C$3,E3027="Summer"),"MaxDis","Normal")</f>
        <v>Normal</v>
      </c>
      <c r="N3027" s="13">
        <f t="shared" ref="N3027:N3090" si="480">IF(K3027-G3027&lt;0,0,K3027-G3027)</f>
        <v>3.5591468979006904</v>
      </c>
      <c r="O3027" s="13">
        <f t="shared" ref="O3027:O3090" si="481">K3027-N3027</f>
        <v>1.2142161020993103</v>
      </c>
      <c r="P3027" s="26">
        <f t="shared" ref="P3027:P3090" si="482">MAX(0,G3027-O3027)</f>
        <v>0</v>
      </c>
      <c r="Q3027" s="26">
        <f t="shared" ref="Q3027:Q3090" si="483">G3027-K3027</f>
        <v>-3.5591468979006904</v>
      </c>
      <c r="S3027" s="1">
        <f t="shared" si="477"/>
        <v>6</v>
      </c>
      <c r="T3027" s="1" t="str">
        <f t="shared" si="478"/>
        <v>Off-Peak</v>
      </c>
    </row>
    <row r="3028" spans="1:20" x14ac:dyDescent="0.35">
      <c r="A3028" s="30">
        <v>45052.374999992957</v>
      </c>
      <c r="B3028" s="1">
        <v>5</v>
      </c>
      <c r="C3028" s="1">
        <v>6</v>
      </c>
      <c r="D3028" s="1">
        <v>10</v>
      </c>
      <c r="E3028" s="1" t="str">
        <f t="shared" ref="E3028:E3091" si="484">IF(AND(B3028&gt;=$C$5,B3028&lt;=$C$6),"Summer","Non-Summer")</f>
        <v>Non-Summer</v>
      </c>
      <c r="F3028" s="23">
        <v>0.66420000000000001</v>
      </c>
      <c r="G3028" s="24">
        <f t="shared" ref="G3028:G3091" si="485">F3028*$G$13</f>
        <v>1.2636827562117861</v>
      </c>
      <c r="J3028" s="23">
        <v>5.8074700000000004</v>
      </c>
      <c r="K3028" s="25">
        <f t="shared" ref="K3028:K3091" si="486">J3028*$K$13</f>
        <v>5.8074700000000004</v>
      </c>
      <c r="L3028" s="14" t="str">
        <f t="shared" si="479"/>
        <v>Normal</v>
      </c>
      <c r="N3028" s="13">
        <f t="shared" si="480"/>
        <v>4.5437872437882145</v>
      </c>
      <c r="O3028" s="13">
        <f t="shared" si="481"/>
        <v>1.2636827562117858</v>
      </c>
      <c r="P3028" s="26">
        <f t="shared" si="482"/>
        <v>2.2204460492503131E-16</v>
      </c>
      <c r="Q3028" s="26">
        <f t="shared" si="483"/>
        <v>-4.5437872437882145</v>
      </c>
      <c r="S3028" s="1">
        <f t="shared" ref="S3028:S3091" si="487">WEEKDAY(A3028,2)</f>
        <v>6</v>
      </c>
      <c r="T3028" s="1" t="str">
        <f t="shared" ref="T3028:T3091" si="488">IF(S3028&gt;5,"Off-Peak",IF(AND(D3028&gt;=$C$7,D3028&lt;$C$8),"Peak","Off-Peak"))</f>
        <v>Off-Peak</v>
      </c>
    </row>
    <row r="3029" spans="1:20" x14ac:dyDescent="0.35">
      <c r="A3029" s="30">
        <v>45052.416666659621</v>
      </c>
      <c r="B3029" s="1">
        <v>5</v>
      </c>
      <c r="C3029" s="1">
        <v>6</v>
      </c>
      <c r="D3029" s="1">
        <v>11</v>
      </c>
      <c r="E3029" s="1" t="str">
        <f t="shared" si="484"/>
        <v>Non-Summer</v>
      </c>
      <c r="F3029" s="23">
        <v>0.67669999999999997</v>
      </c>
      <c r="G3029" s="24">
        <f t="shared" si="485"/>
        <v>1.2874648014581687</v>
      </c>
      <c r="J3029" s="23">
        <v>6.4361459999999999</v>
      </c>
      <c r="K3029" s="25">
        <f t="shared" si="486"/>
        <v>6.4361459999999999</v>
      </c>
      <c r="L3029" s="14" t="str">
        <f t="shared" si="479"/>
        <v>Normal</v>
      </c>
      <c r="N3029" s="13">
        <f t="shared" si="480"/>
        <v>5.1486811985418317</v>
      </c>
      <c r="O3029" s="13">
        <f t="shared" si="481"/>
        <v>1.2874648014581682</v>
      </c>
      <c r="P3029" s="26">
        <f t="shared" si="482"/>
        <v>4.4408920985006262E-16</v>
      </c>
      <c r="Q3029" s="26">
        <f t="shared" si="483"/>
        <v>-5.1486811985418317</v>
      </c>
      <c r="S3029" s="1">
        <f t="shared" si="487"/>
        <v>6</v>
      </c>
      <c r="T3029" s="1" t="str">
        <f t="shared" si="488"/>
        <v>Off-Peak</v>
      </c>
    </row>
    <row r="3030" spans="1:20" x14ac:dyDescent="0.35">
      <c r="A3030" s="30">
        <v>45052.458333326285</v>
      </c>
      <c r="B3030" s="1">
        <v>5</v>
      </c>
      <c r="C3030" s="1">
        <v>6</v>
      </c>
      <c r="D3030" s="1">
        <v>12</v>
      </c>
      <c r="E3030" s="1" t="str">
        <f t="shared" si="484"/>
        <v>Non-Summer</v>
      </c>
      <c r="F3030" s="23">
        <v>0.68720000000000003</v>
      </c>
      <c r="G3030" s="24">
        <f t="shared" si="485"/>
        <v>1.3074417194651302</v>
      </c>
      <c r="J3030" s="23">
        <v>6.705006</v>
      </c>
      <c r="K3030" s="25">
        <f t="shared" si="486"/>
        <v>6.705006</v>
      </c>
      <c r="L3030" s="14" t="str">
        <f t="shared" si="479"/>
        <v>Normal</v>
      </c>
      <c r="N3030" s="13">
        <f t="shared" si="480"/>
        <v>5.39756428053487</v>
      </c>
      <c r="O3030" s="13">
        <f t="shared" si="481"/>
        <v>1.30744171946513</v>
      </c>
      <c r="P3030" s="26">
        <f t="shared" si="482"/>
        <v>2.2204460492503131E-16</v>
      </c>
      <c r="Q3030" s="26">
        <f t="shared" si="483"/>
        <v>-5.39756428053487</v>
      </c>
      <c r="S3030" s="1">
        <f t="shared" si="487"/>
        <v>6</v>
      </c>
      <c r="T3030" s="1" t="str">
        <f t="shared" si="488"/>
        <v>Off-Peak</v>
      </c>
    </row>
    <row r="3031" spans="1:20" x14ac:dyDescent="0.35">
      <c r="A3031" s="30">
        <v>45052.49999999295</v>
      </c>
      <c r="B3031" s="1">
        <v>5</v>
      </c>
      <c r="C3031" s="1">
        <v>6</v>
      </c>
      <c r="D3031" s="1">
        <v>13</v>
      </c>
      <c r="E3031" s="1" t="str">
        <f t="shared" si="484"/>
        <v>Non-Summer</v>
      </c>
      <c r="F3031" s="23">
        <v>0.69220000000000004</v>
      </c>
      <c r="G3031" s="24">
        <f t="shared" si="485"/>
        <v>1.3169545375636833</v>
      </c>
      <c r="J3031" s="23">
        <v>5.8657630000000003</v>
      </c>
      <c r="K3031" s="25">
        <f t="shared" si="486"/>
        <v>5.8657630000000003</v>
      </c>
      <c r="L3031" s="14" t="str">
        <f t="shared" si="479"/>
        <v>Normal</v>
      </c>
      <c r="N3031" s="13">
        <f t="shared" si="480"/>
        <v>4.548808462436317</v>
      </c>
      <c r="O3031" s="13">
        <f t="shared" si="481"/>
        <v>1.3169545375636833</v>
      </c>
      <c r="P3031" s="26">
        <f t="shared" si="482"/>
        <v>0</v>
      </c>
      <c r="Q3031" s="26">
        <f t="shared" si="483"/>
        <v>-4.548808462436317</v>
      </c>
      <c r="S3031" s="1">
        <f t="shared" si="487"/>
        <v>6</v>
      </c>
      <c r="T3031" s="1" t="str">
        <f t="shared" si="488"/>
        <v>Off-Peak</v>
      </c>
    </row>
    <row r="3032" spans="1:20" x14ac:dyDescent="0.35">
      <c r="A3032" s="30">
        <v>45052.541666659614</v>
      </c>
      <c r="B3032" s="1">
        <v>5</v>
      </c>
      <c r="C3032" s="1">
        <v>6</v>
      </c>
      <c r="D3032" s="1">
        <v>14</v>
      </c>
      <c r="E3032" s="1" t="str">
        <f t="shared" si="484"/>
        <v>Non-Summer</v>
      </c>
      <c r="F3032" s="23">
        <v>0.69669999999999999</v>
      </c>
      <c r="G3032" s="24">
        <f t="shared" si="485"/>
        <v>1.3255160738523808</v>
      </c>
      <c r="J3032" s="23">
        <v>6.2195519999999993</v>
      </c>
      <c r="K3032" s="25">
        <f t="shared" si="486"/>
        <v>6.2195519999999993</v>
      </c>
      <c r="L3032" s="14" t="str">
        <f t="shared" si="479"/>
        <v>Normal</v>
      </c>
      <c r="N3032" s="13">
        <f t="shared" si="480"/>
        <v>4.8940359261476187</v>
      </c>
      <c r="O3032" s="13">
        <f t="shared" si="481"/>
        <v>1.3255160738523806</v>
      </c>
      <c r="P3032" s="26">
        <f t="shared" si="482"/>
        <v>2.2204460492503131E-16</v>
      </c>
      <c r="Q3032" s="26">
        <f t="shared" si="483"/>
        <v>-4.8940359261476187</v>
      </c>
      <c r="S3032" s="1">
        <f t="shared" si="487"/>
        <v>6</v>
      </c>
      <c r="T3032" s="1" t="str">
        <f t="shared" si="488"/>
        <v>Off-Peak</v>
      </c>
    </row>
    <row r="3033" spans="1:20" x14ac:dyDescent="0.35">
      <c r="A3033" s="30">
        <v>45052.583333326278</v>
      </c>
      <c r="B3033" s="1">
        <v>5</v>
      </c>
      <c r="C3033" s="1">
        <v>6</v>
      </c>
      <c r="D3033" s="1">
        <v>15</v>
      </c>
      <c r="E3033" s="1" t="str">
        <f t="shared" si="484"/>
        <v>Non-Summer</v>
      </c>
      <c r="F3033" s="23">
        <v>0.71650000000000003</v>
      </c>
      <c r="G3033" s="24">
        <f t="shared" si="485"/>
        <v>1.3631868335226509</v>
      </c>
      <c r="J3033" s="23">
        <v>4.3097610000000008</v>
      </c>
      <c r="K3033" s="25">
        <f t="shared" si="486"/>
        <v>4.3097610000000008</v>
      </c>
      <c r="L3033" s="14" t="str">
        <f t="shared" si="479"/>
        <v>Normal</v>
      </c>
      <c r="N3033" s="13">
        <f t="shared" si="480"/>
        <v>2.9465741664773502</v>
      </c>
      <c r="O3033" s="13">
        <f t="shared" si="481"/>
        <v>1.3631868335226507</v>
      </c>
      <c r="P3033" s="26">
        <f t="shared" si="482"/>
        <v>2.2204460492503131E-16</v>
      </c>
      <c r="Q3033" s="26">
        <f t="shared" si="483"/>
        <v>-2.9465741664773502</v>
      </c>
      <c r="S3033" s="1">
        <f t="shared" si="487"/>
        <v>6</v>
      </c>
      <c r="T3033" s="1" t="str">
        <f t="shared" si="488"/>
        <v>Off-Peak</v>
      </c>
    </row>
    <row r="3034" spans="1:20" x14ac:dyDescent="0.35">
      <c r="A3034" s="30">
        <v>45052.624999992942</v>
      </c>
      <c r="B3034" s="1">
        <v>5</v>
      </c>
      <c r="C3034" s="1">
        <v>6</v>
      </c>
      <c r="D3034" s="1">
        <v>16</v>
      </c>
      <c r="E3034" s="1" t="str">
        <f t="shared" si="484"/>
        <v>Non-Summer</v>
      </c>
      <c r="F3034" s="23">
        <v>0.75600000000000001</v>
      </c>
      <c r="G3034" s="24">
        <f t="shared" si="485"/>
        <v>1.43833809650122</v>
      </c>
      <c r="J3034" s="23">
        <v>2.129753</v>
      </c>
      <c r="K3034" s="25">
        <f t="shared" si="486"/>
        <v>2.129753</v>
      </c>
      <c r="L3034" s="14" t="str">
        <f t="shared" si="479"/>
        <v>Normal</v>
      </c>
      <c r="N3034" s="13">
        <f t="shared" si="480"/>
        <v>0.69141490349877999</v>
      </c>
      <c r="O3034" s="13">
        <f t="shared" si="481"/>
        <v>1.43833809650122</v>
      </c>
      <c r="P3034" s="26">
        <f t="shared" si="482"/>
        <v>0</v>
      </c>
      <c r="Q3034" s="26">
        <f t="shared" si="483"/>
        <v>-0.69141490349877999</v>
      </c>
      <c r="S3034" s="1">
        <f t="shared" si="487"/>
        <v>6</v>
      </c>
      <c r="T3034" s="1" t="str">
        <f t="shared" si="488"/>
        <v>Off-Peak</v>
      </c>
    </row>
    <row r="3035" spans="1:20" x14ac:dyDescent="0.35">
      <c r="A3035" s="30">
        <v>45052.666666659607</v>
      </c>
      <c r="B3035" s="1">
        <v>5</v>
      </c>
      <c r="C3035" s="1">
        <v>6</v>
      </c>
      <c r="D3035" s="1">
        <v>17</v>
      </c>
      <c r="E3035" s="1" t="str">
        <f t="shared" si="484"/>
        <v>Non-Summer</v>
      </c>
      <c r="F3035" s="23">
        <v>0.80349999999999999</v>
      </c>
      <c r="G3035" s="24">
        <f t="shared" si="485"/>
        <v>1.5287098684374738</v>
      </c>
      <c r="J3035" s="23">
        <v>2.1742119999999998</v>
      </c>
      <c r="K3035" s="25">
        <f t="shared" si="486"/>
        <v>2.1742119999999998</v>
      </c>
      <c r="L3035" s="14" t="str">
        <f t="shared" si="479"/>
        <v>Normal</v>
      </c>
      <c r="N3035" s="13">
        <f t="shared" si="480"/>
        <v>0.645502131562526</v>
      </c>
      <c r="O3035" s="13">
        <f t="shared" si="481"/>
        <v>1.5287098684374738</v>
      </c>
      <c r="P3035" s="26">
        <f t="shared" si="482"/>
        <v>0</v>
      </c>
      <c r="Q3035" s="26">
        <f t="shared" si="483"/>
        <v>-0.645502131562526</v>
      </c>
      <c r="S3035" s="1">
        <f t="shared" si="487"/>
        <v>6</v>
      </c>
      <c r="T3035" s="1" t="str">
        <f t="shared" si="488"/>
        <v>Off-Peak</v>
      </c>
    </row>
    <row r="3036" spans="1:20" x14ac:dyDescent="0.35">
      <c r="A3036" s="30">
        <v>45052.708333326271</v>
      </c>
      <c r="B3036" s="1">
        <v>5</v>
      </c>
      <c r="C3036" s="1">
        <v>6</v>
      </c>
      <c r="D3036" s="1">
        <v>18</v>
      </c>
      <c r="E3036" s="1" t="str">
        <f t="shared" si="484"/>
        <v>Non-Summer</v>
      </c>
      <c r="F3036" s="23">
        <v>0.83930000000000005</v>
      </c>
      <c r="G3036" s="24">
        <f t="shared" si="485"/>
        <v>1.5968216460231137</v>
      </c>
      <c r="J3036" s="23">
        <v>0.77829300000000001</v>
      </c>
      <c r="K3036" s="25">
        <f t="shared" si="486"/>
        <v>0.77829300000000001</v>
      </c>
      <c r="L3036" s="14" t="str">
        <f t="shared" si="479"/>
        <v>Normal</v>
      </c>
      <c r="N3036" s="13">
        <f t="shared" si="480"/>
        <v>0</v>
      </c>
      <c r="O3036" s="13">
        <f t="shared" si="481"/>
        <v>0.77829300000000001</v>
      </c>
      <c r="P3036" s="26">
        <f t="shared" si="482"/>
        <v>0.8185286460231137</v>
      </c>
      <c r="Q3036" s="26">
        <f t="shared" si="483"/>
        <v>0.8185286460231137</v>
      </c>
      <c r="S3036" s="1">
        <f t="shared" si="487"/>
        <v>6</v>
      </c>
      <c r="T3036" s="1" t="str">
        <f t="shared" si="488"/>
        <v>Off-Peak</v>
      </c>
    </row>
    <row r="3037" spans="1:20" x14ac:dyDescent="0.35">
      <c r="A3037" s="30">
        <v>45052.749999992935</v>
      </c>
      <c r="B3037" s="1">
        <v>5</v>
      </c>
      <c r="C3037" s="1">
        <v>6</v>
      </c>
      <c r="D3037" s="1">
        <v>19</v>
      </c>
      <c r="E3037" s="1" t="str">
        <f t="shared" si="484"/>
        <v>Non-Summer</v>
      </c>
      <c r="F3037" s="23">
        <v>0.85770000000000002</v>
      </c>
      <c r="G3037" s="24">
        <f t="shared" si="485"/>
        <v>1.6318288166257888</v>
      </c>
      <c r="J3037" s="23">
        <v>4.6462000000000003E-2</v>
      </c>
      <c r="K3037" s="25">
        <f t="shared" si="486"/>
        <v>4.6462000000000003E-2</v>
      </c>
      <c r="L3037" s="14" t="str">
        <f t="shared" si="479"/>
        <v>Normal</v>
      </c>
      <c r="N3037" s="13">
        <f t="shared" si="480"/>
        <v>0</v>
      </c>
      <c r="O3037" s="13">
        <f t="shared" si="481"/>
        <v>4.6462000000000003E-2</v>
      </c>
      <c r="P3037" s="26">
        <f t="shared" si="482"/>
        <v>1.5853668166257888</v>
      </c>
      <c r="Q3037" s="26">
        <f t="shared" si="483"/>
        <v>1.5853668166257888</v>
      </c>
      <c r="S3037" s="1">
        <f t="shared" si="487"/>
        <v>6</v>
      </c>
      <c r="T3037" s="1" t="str">
        <f t="shared" si="488"/>
        <v>Off-Peak</v>
      </c>
    </row>
    <row r="3038" spans="1:20" x14ac:dyDescent="0.35">
      <c r="A3038" s="30">
        <v>45052.791666659599</v>
      </c>
      <c r="B3038" s="1">
        <v>5</v>
      </c>
      <c r="C3038" s="1">
        <v>6</v>
      </c>
      <c r="D3038" s="1">
        <v>20</v>
      </c>
      <c r="E3038" s="1" t="str">
        <f t="shared" si="484"/>
        <v>Non-Summer</v>
      </c>
      <c r="F3038" s="23">
        <v>0.87209999999999999</v>
      </c>
      <c r="G3038" s="24">
        <f t="shared" si="485"/>
        <v>1.6592257327496216</v>
      </c>
      <c r="J3038" s="23">
        <v>0</v>
      </c>
      <c r="K3038" s="25">
        <f t="shared" si="486"/>
        <v>0</v>
      </c>
      <c r="L3038" s="14" t="str">
        <f t="shared" si="479"/>
        <v>Normal</v>
      </c>
      <c r="N3038" s="13">
        <f t="shared" si="480"/>
        <v>0</v>
      </c>
      <c r="O3038" s="13">
        <f t="shared" si="481"/>
        <v>0</v>
      </c>
      <c r="P3038" s="26">
        <f t="shared" si="482"/>
        <v>1.6592257327496216</v>
      </c>
      <c r="Q3038" s="26">
        <f t="shared" si="483"/>
        <v>1.6592257327496216</v>
      </c>
      <c r="S3038" s="1">
        <f t="shared" si="487"/>
        <v>6</v>
      </c>
      <c r="T3038" s="1" t="str">
        <f t="shared" si="488"/>
        <v>Off-Peak</v>
      </c>
    </row>
    <row r="3039" spans="1:20" x14ac:dyDescent="0.35">
      <c r="A3039" s="30">
        <v>45052.833333326264</v>
      </c>
      <c r="B3039" s="1">
        <v>5</v>
      </c>
      <c r="C3039" s="1">
        <v>6</v>
      </c>
      <c r="D3039" s="1">
        <v>21</v>
      </c>
      <c r="E3039" s="1" t="str">
        <f t="shared" si="484"/>
        <v>Non-Summer</v>
      </c>
      <c r="F3039" s="23">
        <v>0.92130000000000001</v>
      </c>
      <c r="G3039" s="24">
        <f t="shared" si="485"/>
        <v>1.7528318628393835</v>
      </c>
      <c r="J3039" s="23">
        <v>0</v>
      </c>
      <c r="K3039" s="25">
        <f t="shared" si="486"/>
        <v>0</v>
      </c>
      <c r="L3039" s="14" t="str">
        <f t="shared" si="479"/>
        <v>Normal</v>
      </c>
      <c r="N3039" s="13">
        <f t="shared" si="480"/>
        <v>0</v>
      </c>
      <c r="O3039" s="13">
        <f t="shared" si="481"/>
        <v>0</v>
      </c>
      <c r="P3039" s="26">
        <f t="shared" si="482"/>
        <v>1.7528318628393835</v>
      </c>
      <c r="Q3039" s="26">
        <f t="shared" si="483"/>
        <v>1.7528318628393835</v>
      </c>
      <c r="S3039" s="1">
        <f t="shared" si="487"/>
        <v>6</v>
      </c>
      <c r="T3039" s="1" t="str">
        <f t="shared" si="488"/>
        <v>Off-Peak</v>
      </c>
    </row>
    <row r="3040" spans="1:20" x14ac:dyDescent="0.35">
      <c r="A3040" s="30">
        <v>45052.874999992928</v>
      </c>
      <c r="B3040" s="1">
        <v>5</v>
      </c>
      <c r="C3040" s="1">
        <v>6</v>
      </c>
      <c r="D3040" s="1">
        <v>22</v>
      </c>
      <c r="E3040" s="1" t="str">
        <f t="shared" si="484"/>
        <v>Non-Summer</v>
      </c>
      <c r="F3040" s="23">
        <v>0.92649999999999999</v>
      </c>
      <c r="G3040" s="24">
        <f t="shared" si="485"/>
        <v>1.7627251936618786</v>
      </c>
      <c r="J3040" s="23">
        <v>0</v>
      </c>
      <c r="K3040" s="25">
        <f t="shared" si="486"/>
        <v>0</v>
      </c>
      <c r="L3040" s="14" t="str">
        <f t="shared" si="479"/>
        <v>Normal</v>
      </c>
      <c r="N3040" s="13">
        <f t="shared" si="480"/>
        <v>0</v>
      </c>
      <c r="O3040" s="13">
        <f t="shared" si="481"/>
        <v>0</v>
      </c>
      <c r="P3040" s="26">
        <f t="shared" si="482"/>
        <v>1.7627251936618786</v>
      </c>
      <c r="Q3040" s="26">
        <f t="shared" si="483"/>
        <v>1.7627251936618786</v>
      </c>
      <c r="S3040" s="1">
        <f t="shared" si="487"/>
        <v>6</v>
      </c>
      <c r="T3040" s="1" t="str">
        <f t="shared" si="488"/>
        <v>Off-Peak</v>
      </c>
    </row>
    <row r="3041" spans="1:20" x14ac:dyDescent="0.35">
      <c r="A3041" s="30">
        <v>45052.916666659592</v>
      </c>
      <c r="B3041" s="1">
        <v>5</v>
      </c>
      <c r="C3041" s="1">
        <v>6</v>
      </c>
      <c r="D3041" s="1">
        <v>23</v>
      </c>
      <c r="E3041" s="1" t="str">
        <f t="shared" si="484"/>
        <v>Non-Summer</v>
      </c>
      <c r="F3041" s="23">
        <v>0.87980000000000003</v>
      </c>
      <c r="G3041" s="24">
        <f t="shared" si="485"/>
        <v>1.6738754726213934</v>
      </c>
      <c r="J3041" s="23">
        <v>0</v>
      </c>
      <c r="K3041" s="25">
        <f t="shared" si="486"/>
        <v>0</v>
      </c>
      <c r="L3041" s="14" t="str">
        <f t="shared" si="479"/>
        <v>Normal</v>
      </c>
      <c r="N3041" s="13">
        <f t="shared" si="480"/>
        <v>0</v>
      </c>
      <c r="O3041" s="13">
        <f t="shared" si="481"/>
        <v>0</v>
      </c>
      <c r="P3041" s="26">
        <f t="shared" si="482"/>
        <v>1.6738754726213934</v>
      </c>
      <c r="Q3041" s="26">
        <f t="shared" si="483"/>
        <v>1.6738754726213934</v>
      </c>
      <c r="S3041" s="1">
        <f t="shared" si="487"/>
        <v>6</v>
      </c>
      <c r="T3041" s="1" t="str">
        <f t="shared" si="488"/>
        <v>Off-Peak</v>
      </c>
    </row>
    <row r="3042" spans="1:20" x14ac:dyDescent="0.35">
      <c r="A3042" s="30">
        <v>45052.958333326256</v>
      </c>
      <c r="B3042" s="1">
        <v>5</v>
      </c>
      <c r="C3042" s="1">
        <v>7</v>
      </c>
      <c r="D3042" s="1">
        <v>0</v>
      </c>
      <c r="E3042" s="1" t="str">
        <f t="shared" si="484"/>
        <v>Non-Summer</v>
      </c>
      <c r="F3042" s="23">
        <v>0.80120000000000002</v>
      </c>
      <c r="G3042" s="24">
        <f t="shared" si="485"/>
        <v>1.5243339721121394</v>
      </c>
      <c r="J3042" s="23">
        <v>0</v>
      </c>
      <c r="K3042" s="25">
        <f t="shared" si="486"/>
        <v>0</v>
      </c>
      <c r="L3042" s="14" t="str">
        <f t="shared" si="479"/>
        <v>Normal</v>
      </c>
      <c r="N3042" s="13">
        <f t="shared" si="480"/>
        <v>0</v>
      </c>
      <c r="O3042" s="13">
        <f t="shared" si="481"/>
        <v>0</v>
      </c>
      <c r="P3042" s="26">
        <f t="shared" si="482"/>
        <v>1.5243339721121394</v>
      </c>
      <c r="Q3042" s="26">
        <f t="shared" si="483"/>
        <v>1.5243339721121394</v>
      </c>
      <c r="S3042" s="1">
        <f t="shared" si="487"/>
        <v>6</v>
      </c>
      <c r="T3042" s="1" t="str">
        <f t="shared" si="488"/>
        <v>Off-Peak</v>
      </c>
    </row>
    <row r="3043" spans="1:20" x14ac:dyDescent="0.35">
      <c r="A3043" s="30">
        <v>45052.99999999292</v>
      </c>
      <c r="B3043" s="1">
        <v>5</v>
      </c>
      <c r="C3043" s="1">
        <v>7</v>
      </c>
      <c r="D3043" s="1">
        <v>1</v>
      </c>
      <c r="E3043" s="1" t="str">
        <f t="shared" si="484"/>
        <v>Non-Summer</v>
      </c>
      <c r="F3043" s="23">
        <v>0.72599999999999998</v>
      </c>
      <c r="G3043" s="24">
        <f t="shared" si="485"/>
        <v>1.3812611879099017</v>
      </c>
      <c r="J3043" s="23">
        <v>0</v>
      </c>
      <c r="K3043" s="25">
        <f t="shared" si="486"/>
        <v>0</v>
      </c>
      <c r="L3043" s="14" t="str">
        <f t="shared" si="479"/>
        <v>Normal</v>
      </c>
      <c r="N3043" s="13">
        <f t="shared" si="480"/>
        <v>0</v>
      </c>
      <c r="O3043" s="13">
        <f t="shared" si="481"/>
        <v>0</v>
      </c>
      <c r="P3043" s="26">
        <f t="shared" si="482"/>
        <v>1.3812611879099017</v>
      </c>
      <c r="Q3043" s="26">
        <f t="shared" si="483"/>
        <v>1.3812611879099017</v>
      </c>
      <c r="S3043" s="1">
        <f t="shared" si="487"/>
        <v>7</v>
      </c>
      <c r="T3043" s="1" t="str">
        <f t="shared" si="488"/>
        <v>Off-Peak</v>
      </c>
    </row>
    <row r="3044" spans="1:20" x14ac:dyDescent="0.35">
      <c r="A3044" s="30">
        <v>45053.041666659585</v>
      </c>
      <c r="B3044" s="1">
        <v>5</v>
      </c>
      <c r="C3044" s="1">
        <v>7</v>
      </c>
      <c r="D3044" s="1">
        <v>2</v>
      </c>
      <c r="E3044" s="1" t="str">
        <f t="shared" si="484"/>
        <v>Non-Summer</v>
      </c>
      <c r="F3044" s="23">
        <v>0.66359999999999997</v>
      </c>
      <c r="G3044" s="24">
        <f t="shared" si="485"/>
        <v>1.2625412180399596</v>
      </c>
      <c r="J3044" s="23">
        <v>0</v>
      </c>
      <c r="K3044" s="25">
        <f t="shared" si="486"/>
        <v>0</v>
      </c>
      <c r="L3044" s="14" t="str">
        <f t="shared" si="479"/>
        <v>Normal</v>
      </c>
      <c r="N3044" s="13">
        <f t="shared" si="480"/>
        <v>0</v>
      </c>
      <c r="O3044" s="13">
        <f t="shared" si="481"/>
        <v>0</v>
      </c>
      <c r="P3044" s="26">
        <f t="shared" si="482"/>
        <v>1.2625412180399596</v>
      </c>
      <c r="Q3044" s="26">
        <f t="shared" si="483"/>
        <v>1.2625412180399596</v>
      </c>
      <c r="S3044" s="1">
        <f t="shared" si="487"/>
        <v>7</v>
      </c>
      <c r="T3044" s="1" t="str">
        <f t="shared" si="488"/>
        <v>Off-Peak</v>
      </c>
    </row>
    <row r="3045" spans="1:20" x14ac:dyDescent="0.35">
      <c r="A3045" s="30">
        <v>45053.083333326249</v>
      </c>
      <c r="B3045" s="1">
        <v>5</v>
      </c>
      <c r="C3045" s="1">
        <v>7</v>
      </c>
      <c r="D3045" s="1">
        <v>3</v>
      </c>
      <c r="E3045" s="1" t="str">
        <f t="shared" si="484"/>
        <v>Non-Summer</v>
      </c>
      <c r="F3045" s="23">
        <v>0.61739999999999995</v>
      </c>
      <c r="G3045" s="24">
        <f t="shared" si="485"/>
        <v>1.1746427788093294</v>
      </c>
      <c r="J3045" s="23">
        <v>0</v>
      </c>
      <c r="K3045" s="25">
        <f t="shared" si="486"/>
        <v>0</v>
      </c>
      <c r="L3045" s="14" t="str">
        <f t="shared" si="479"/>
        <v>Normal</v>
      </c>
      <c r="N3045" s="13">
        <f t="shared" si="480"/>
        <v>0</v>
      </c>
      <c r="O3045" s="13">
        <f t="shared" si="481"/>
        <v>0</v>
      </c>
      <c r="P3045" s="26">
        <f t="shared" si="482"/>
        <v>1.1746427788093294</v>
      </c>
      <c r="Q3045" s="26">
        <f t="shared" si="483"/>
        <v>1.1746427788093294</v>
      </c>
      <c r="S3045" s="1">
        <f t="shared" si="487"/>
        <v>7</v>
      </c>
      <c r="T3045" s="1" t="str">
        <f t="shared" si="488"/>
        <v>Off-Peak</v>
      </c>
    </row>
    <row r="3046" spans="1:20" x14ac:dyDescent="0.35">
      <c r="A3046" s="30">
        <v>45053.124999992913</v>
      </c>
      <c r="B3046" s="1">
        <v>5</v>
      </c>
      <c r="C3046" s="1">
        <v>7</v>
      </c>
      <c r="D3046" s="1">
        <v>4</v>
      </c>
      <c r="E3046" s="1" t="str">
        <f t="shared" si="484"/>
        <v>Non-Summer</v>
      </c>
      <c r="F3046" s="23">
        <v>0.58520000000000005</v>
      </c>
      <c r="G3046" s="24">
        <f t="shared" si="485"/>
        <v>1.1133802302546481</v>
      </c>
      <c r="J3046" s="23">
        <v>0</v>
      </c>
      <c r="K3046" s="25">
        <f t="shared" si="486"/>
        <v>0</v>
      </c>
      <c r="L3046" s="14" t="str">
        <f t="shared" si="479"/>
        <v>Normal</v>
      </c>
      <c r="N3046" s="13">
        <f t="shared" si="480"/>
        <v>0</v>
      </c>
      <c r="O3046" s="13">
        <f t="shared" si="481"/>
        <v>0</v>
      </c>
      <c r="P3046" s="26">
        <f t="shared" si="482"/>
        <v>1.1133802302546481</v>
      </c>
      <c r="Q3046" s="26">
        <f t="shared" si="483"/>
        <v>1.1133802302546481</v>
      </c>
      <c r="S3046" s="1">
        <f t="shared" si="487"/>
        <v>7</v>
      </c>
      <c r="T3046" s="1" t="str">
        <f t="shared" si="488"/>
        <v>Off-Peak</v>
      </c>
    </row>
    <row r="3047" spans="1:20" x14ac:dyDescent="0.35">
      <c r="A3047" s="30">
        <v>45053.166666659577</v>
      </c>
      <c r="B3047" s="1">
        <v>5</v>
      </c>
      <c r="C3047" s="1">
        <v>7</v>
      </c>
      <c r="D3047" s="1">
        <v>5</v>
      </c>
      <c r="E3047" s="1" t="str">
        <f t="shared" si="484"/>
        <v>Non-Summer</v>
      </c>
      <c r="F3047" s="23">
        <v>0.5645</v>
      </c>
      <c r="G3047" s="24">
        <f t="shared" si="485"/>
        <v>1.0739971633266385</v>
      </c>
      <c r="J3047" s="23">
        <v>0</v>
      </c>
      <c r="K3047" s="25">
        <f t="shared" si="486"/>
        <v>0</v>
      </c>
      <c r="L3047" s="14" t="str">
        <f t="shared" si="479"/>
        <v>Normal</v>
      </c>
      <c r="N3047" s="13">
        <f t="shared" si="480"/>
        <v>0</v>
      </c>
      <c r="O3047" s="13">
        <f t="shared" si="481"/>
        <v>0</v>
      </c>
      <c r="P3047" s="26">
        <f t="shared" si="482"/>
        <v>1.0739971633266385</v>
      </c>
      <c r="Q3047" s="26">
        <f t="shared" si="483"/>
        <v>1.0739971633266385</v>
      </c>
      <c r="S3047" s="1">
        <f t="shared" si="487"/>
        <v>7</v>
      </c>
      <c r="T3047" s="1" t="str">
        <f t="shared" si="488"/>
        <v>Off-Peak</v>
      </c>
    </row>
    <row r="3048" spans="1:20" x14ac:dyDescent="0.35">
      <c r="A3048" s="30">
        <v>45053.208333326242</v>
      </c>
      <c r="B3048" s="1">
        <v>5</v>
      </c>
      <c r="C3048" s="1">
        <v>7</v>
      </c>
      <c r="D3048" s="1">
        <v>6</v>
      </c>
      <c r="E3048" s="1" t="str">
        <f t="shared" si="484"/>
        <v>Non-Summer</v>
      </c>
      <c r="F3048" s="23">
        <v>0.55820000000000003</v>
      </c>
      <c r="G3048" s="24">
        <f t="shared" si="485"/>
        <v>1.0620110125224616</v>
      </c>
      <c r="J3048" s="23">
        <v>1.9304999999999999E-2</v>
      </c>
      <c r="K3048" s="25">
        <f t="shared" si="486"/>
        <v>1.9304999999999999E-2</v>
      </c>
      <c r="L3048" s="14" t="str">
        <f t="shared" si="479"/>
        <v>Normal</v>
      </c>
      <c r="N3048" s="13">
        <f t="shared" si="480"/>
        <v>0</v>
      </c>
      <c r="O3048" s="13">
        <f t="shared" si="481"/>
        <v>1.9304999999999999E-2</v>
      </c>
      <c r="P3048" s="26">
        <f t="shared" si="482"/>
        <v>1.0427060125224616</v>
      </c>
      <c r="Q3048" s="26">
        <f t="shared" si="483"/>
        <v>1.0427060125224616</v>
      </c>
      <c r="S3048" s="1">
        <f t="shared" si="487"/>
        <v>7</v>
      </c>
      <c r="T3048" s="1" t="str">
        <f t="shared" si="488"/>
        <v>Off-Peak</v>
      </c>
    </row>
    <row r="3049" spans="1:20" x14ac:dyDescent="0.35">
      <c r="A3049" s="30">
        <v>45053.249999992906</v>
      </c>
      <c r="B3049" s="1">
        <v>5</v>
      </c>
      <c r="C3049" s="1">
        <v>7</v>
      </c>
      <c r="D3049" s="1">
        <v>7</v>
      </c>
      <c r="E3049" s="1" t="str">
        <f t="shared" si="484"/>
        <v>Non-Summer</v>
      </c>
      <c r="F3049" s="23">
        <v>0.56530000000000002</v>
      </c>
      <c r="G3049" s="24">
        <f t="shared" si="485"/>
        <v>1.075519214222407</v>
      </c>
      <c r="J3049" s="23">
        <v>0.150834</v>
      </c>
      <c r="K3049" s="25">
        <f t="shared" si="486"/>
        <v>0.150834</v>
      </c>
      <c r="L3049" s="14" t="str">
        <f t="shared" si="479"/>
        <v>Normal</v>
      </c>
      <c r="N3049" s="13">
        <f t="shared" si="480"/>
        <v>0</v>
      </c>
      <c r="O3049" s="13">
        <f t="shared" si="481"/>
        <v>0.150834</v>
      </c>
      <c r="P3049" s="26">
        <f t="shared" si="482"/>
        <v>0.92468521422240701</v>
      </c>
      <c r="Q3049" s="26">
        <f t="shared" si="483"/>
        <v>0.92468521422240701</v>
      </c>
      <c r="S3049" s="1">
        <f t="shared" si="487"/>
        <v>7</v>
      </c>
      <c r="T3049" s="1" t="str">
        <f t="shared" si="488"/>
        <v>Off-Peak</v>
      </c>
    </row>
    <row r="3050" spans="1:20" x14ac:dyDescent="0.35">
      <c r="A3050" s="30">
        <v>45053.29166665957</v>
      </c>
      <c r="B3050" s="1">
        <v>5</v>
      </c>
      <c r="C3050" s="1">
        <v>7</v>
      </c>
      <c r="D3050" s="1">
        <v>8</v>
      </c>
      <c r="E3050" s="1" t="str">
        <f t="shared" si="484"/>
        <v>Non-Summer</v>
      </c>
      <c r="F3050" s="23">
        <v>0.61829999999999996</v>
      </c>
      <c r="G3050" s="24">
        <f t="shared" si="485"/>
        <v>1.1763550860670691</v>
      </c>
      <c r="J3050" s="23">
        <v>0.31361800000000001</v>
      </c>
      <c r="K3050" s="25">
        <f t="shared" si="486"/>
        <v>0.31361800000000001</v>
      </c>
      <c r="L3050" s="14" t="str">
        <f t="shared" si="479"/>
        <v>Normal</v>
      </c>
      <c r="N3050" s="13">
        <f t="shared" si="480"/>
        <v>0</v>
      </c>
      <c r="O3050" s="13">
        <f t="shared" si="481"/>
        <v>0.31361800000000001</v>
      </c>
      <c r="P3050" s="26">
        <f t="shared" si="482"/>
        <v>0.86273708606706911</v>
      </c>
      <c r="Q3050" s="26">
        <f t="shared" si="483"/>
        <v>0.86273708606706911</v>
      </c>
      <c r="S3050" s="1">
        <f t="shared" si="487"/>
        <v>7</v>
      </c>
      <c r="T3050" s="1" t="str">
        <f t="shared" si="488"/>
        <v>Off-Peak</v>
      </c>
    </row>
    <row r="3051" spans="1:20" x14ac:dyDescent="0.35">
      <c r="A3051" s="30">
        <v>45053.333333326234</v>
      </c>
      <c r="B3051" s="1">
        <v>5</v>
      </c>
      <c r="C3051" s="1">
        <v>7</v>
      </c>
      <c r="D3051" s="1">
        <v>9</v>
      </c>
      <c r="E3051" s="1" t="str">
        <f t="shared" si="484"/>
        <v>Non-Summer</v>
      </c>
      <c r="F3051" s="23">
        <v>0.71750000000000003</v>
      </c>
      <c r="G3051" s="24">
        <f t="shared" si="485"/>
        <v>1.3650893971423617</v>
      </c>
      <c r="J3051" s="23">
        <v>4.0534540000000003</v>
      </c>
      <c r="K3051" s="25">
        <f t="shared" si="486"/>
        <v>4.0534540000000003</v>
      </c>
      <c r="L3051" s="14" t="str">
        <f t="shared" si="479"/>
        <v>Normal</v>
      </c>
      <c r="N3051" s="13">
        <f t="shared" si="480"/>
        <v>2.6883646028576385</v>
      </c>
      <c r="O3051" s="13">
        <f t="shared" si="481"/>
        <v>1.3650893971423619</v>
      </c>
      <c r="P3051" s="26">
        <f t="shared" si="482"/>
        <v>0</v>
      </c>
      <c r="Q3051" s="26">
        <f t="shared" si="483"/>
        <v>-2.6883646028576385</v>
      </c>
      <c r="S3051" s="1">
        <f t="shared" si="487"/>
        <v>7</v>
      </c>
      <c r="T3051" s="1" t="str">
        <f t="shared" si="488"/>
        <v>Off-Peak</v>
      </c>
    </row>
    <row r="3052" spans="1:20" x14ac:dyDescent="0.35">
      <c r="A3052" s="30">
        <v>45053.374999992899</v>
      </c>
      <c r="B3052" s="1">
        <v>5</v>
      </c>
      <c r="C3052" s="1">
        <v>7</v>
      </c>
      <c r="D3052" s="1">
        <v>10</v>
      </c>
      <c r="E3052" s="1" t="str">
        <f t="shared" si="484"/>
        <v>Non-Summer</v>
      </c>
      <c r="F3052" s="23">
        <v>0.82410000000000005</v>
      </c>
      <c r="G3052" s="24">
        <f t="shared" si="485"/>
        <v>1.5679026790035124</v>
      </c>
      <c r="J3052" s="23">
        <v>1.7732650000000001</v>
      </c>
      <c r="K3052" s="25">
        <f t="shared" si="486"/>
        <v>1.7732650000000001</v>
      </c>
      <c r="L3052" s="14" t="str">
        <f t="shared" si="479"/>
        <v>Normal</v>
      </c>
      <c r="N3052" s="13">
        <f t="shared" si="480"/>
        <v>0.20536232099648766</v>
      </c>
      <c r="O3052" s="13">
        <f t="shared" si="481"/>
        <v>1.5679026790035124</v>
      </c>
      <c r="P3052" s="26">
        <f t="shared" si="482"/>
        <v>0</v>
      </c>
      <c r="Q3052" s="26">
        <f t="shared" si="483"/>
        <v>-0.20536232099648766</v>
      </c>
      <c r="S3052" s="1">
        <f t="shared" si="487"/>
        <v>7</v>
      </c>
      <c r="T3052" s="1" t="str">
        <f t="shared" si="488"/>
        <v>Off-Peak</v>
      </c>
    </row>
    <row r="3053" spans="1:20" x14ac:dyDescent="0.35">
      <c r="A3053" s="30">
        <v>45053.416666659563</v>
      </c>
      <c r="B3053" s="1">
        <v>5</v>
      </c>
      <c r="C3053" s="1">
        <v>7</v>
      </c>
      <c r="D3053" s="1">
        <v>11</v>
      </c>
      <c r="E3053" s="1" t="str">
        <f t="shared" si="484"/>
        <v>Non-Summer</v>
      </c>
      <c r="F3053" s="23">
        <v>0.93279999999999996</v>
      </c>
      <c r="G3053" s="24">
        <f t="shared" si="485"/>
        <v>1.7747113444660554</v>
      </c>
      <c r="J3053" s="23">
        <v>1.4791890000000001</v>
      </c>
      <c r="K3053" s="25">
        <f t="shared" si="486"/>
        <v>1.4791890000000001</v>
      </c>
      <c r="L3053" s="14" t="str">
        <f t="shared" si="479"/>
        <v>Normal</v>
      </c>
      <c r="N3053" s="13">
        <f t="shared" si="480"/>
        <v>0</v>
      </c>
      <c r="O3053" s="13">
        <f t="shared" si="481"/>
        <v>1.4791890000000001</v>
      </c>
      <c r="P3053" s="26">
        <f t="shared" si="482"/>
        <v>0.2955223444660553</v>
      </c>
      <c r="Q3053" s="26">
        <f t="shared" si="483"/>
        <v>0.2955223444660553</v>
      </c>
      <c r="S3053" s="1">
        <f t="shared" si="487"/>
        <v>7</v>
      </c>
      <c r="T3053" s="1" t="str">
        <f t="shared" si="488"/>
        <v>Off-Peak</v>
      </c>
    </row>
    <row r="3054" spans="1:20" x14ac:dyDescent="0.35">
      <c r="A3054" s="30">
        <v>45053.458333326227</v>
      </c>
      <c r="B3054" s="1">
        <v>5</v>
      </c>
      <c r="C3054" s="1">
        <v>7</v>
      </c>
      <c r="D3054" s="1">
        <v>12</v>
      </c>
      <c r="E3054" s="1" t="str">
        <f t="shared" si="484"/>
        <v>Non-Summer</v>
      </c>
      <c r="F3054" s="23">
        <v>1.0508</v>
      </c>
      <c r="G3054" s="24">
        <f t="shared" si="485"/>
        <v>1.9992138515919071</v>
      </c>
      <c r="J3054" s="23">
        <v>0.68609799999999999</v>
      </c>
      <c r="K3054" s="25">
        <f t="shared" si="486"/>
        <v>0.68609799999999999</v>
      </c>
      <c r="L3054" s="14" t="str">
        <f t="shared" si="479"/>
        <v>Normal</v>
      </c>
      <c r="N3054" s="13">
        <f t="shared" si="480"/>
        <v>0</v>
      </c>
      <c r="O3054" s="13">
        <f t="shared" si="481"/>
        <v>0.68609799999999999</v>
      </c>
      <c r="P3054" s="26">
        <f t="shared" si="482"/>
        <v>1.313115851591907</v>
      </c>
      <c r="Q3054" s="26">
        <f t="shared" si="483"/>
        <v>1.313115851591907</v>
      </c>
      <c r="S3054" s="1">
        <f t="shared" si="487"/>
        <v>7</v>
      </c>
      <c r="T3054" s="1" t="str">
        <f t="shared" si="488"/>
        <v>Off-Peak</v>
      </c>
    </row>
    <row r="3055" spans="1:20" x14ac:dyDescent="0.35">
      <c r="A3055" s="30">
        <v>45053.499999992891</v>
      </c>
      <c r="B3055" s="1">
        <v>5</v>
      </c>
      <c r="C3055" s="1">
        <v>7</v>
      </c>
      <c r="D3055" s="1">
        <v>13</v>
      </c>
      <c r="E3055" s="1" t="str">
        <f t="shared" si="484"/>
        <v>Non-Summer</v>
      </c>
      <c r="F3055" s="23">
        <v>1.1717</v>
      </c>
      <c r="G3055" s="24">
        <f t="shared" si="485"/>
        <v>2.2292337932149198</v>
      </c>
      <c r="J3055" s="23">
        <v>1.3773979999999999</v>
      </c>
      <c r="K3055" s="25">
        <f t="shared" si="486"/>
        <v>1.3773979999999999</v>
      </c>
      <c r="L3055" s="14" t="str">
        <f t="shared" si="479"/>
        <v>Normal</v>
      </c>
      <c r="N3055" s="13">
        <f t="shared" si="480"/>
        <v>0</v>
      </c>
      <c r="O3055" s="13">
        <f t="shared" si="481"/>
        <v>1.3773979999999999</v>
      </c>
      <c r="P3055" s="26">
        <f t="shared" si="482"/>
        <v>0.85183579321491987</v>
      </c>
      <c r="Q3055" s="26">
        <f t="shared" si="483"/>
        <v>0.85183579321491987</v>
      </c>
      <c r="S3055" s="1">
        <f t="shared" si="487"/>
        <v>7</v>
      </c>
      <c r="T3055" s="1" t="str">
        <f t="shared" si="488"/>
        <v>Off-Peak</v>
      </c>
    </row>
    <row r="3056" spans="1:20" x14ac:dyDescent="0.35">
      <c r="A3056" s="30">
        <v>45053.541666659556</v>
      </c>
      <c r="B3056" s="1">
        <v>5</v>
      </c>
      <c r="C3056" s="1">
        <v>7</v>
      </c>
      <c r="D3056" s="1">
        <v>14</v>
      </c>
      <c r="E3056" s="1" t="str">
        <f t="shared" si="484"/>
        <v>Non-Summer</v>
      </c>
      <c r="F3056" s="23">
        <v>1.2741</v>
      </c>
      <c r="G3056" s="24">
        <f t="shared" si="485"/>
        <v>2.4240563078732862</v>
      </c>
      <c r="J3056" s="23">
        <v>3.7509870000000003</v>
      </c>
      <c r="K3056" s="25">
        <f t="shared" si="486"/>
        <v>3.7509870000000003</v>
      </c>
      <c r="L3056" s="14" t="str">
        <f t="shared" si="479"/>
        <v>Normal</v>
      </c>
      <c r="N3056" s="13">
        <f t="shared" si="480"/>
        <v>1.3269306921267141</v>
      </c>
      <c r="O3056" s="13">
        <f t="shared" si="481"/>
        <v>2.4240563078732862</v>
      </c>
      <c r="P3056" s="26">
        <f t="shared" si="482"/>
        <v>0</v>
      </c>
      <c r="Q3056" s="26">
        <f t="shared" si="483"/>
        <v>-1.3269306921267141</v>
      </c>
      <c r="S3056" s="1">
        <f t="shared" si="487"/>
        <v>7</v>
      </c>
      <c r="T3056" s="1" t="str">
        <f t="shared" si="488"/>
        <v>Off-Peak</v>
      </c>
    </row>
    <row r="3057" spans="1:20" x14ac:dyDescent="0.35">
      <c r="A3057" s="30">
        <v>45053.58333332622</v>
      </c>
      <c r="B3057" s="1">
        <v>5</v>
      </c>
      <c r="C3057" s="1">
        <v>7</v>
      </c>
      <c r="D3057" s="1">
        <v>15</v>
      </c>
      <c r="E3057" s="1" t="str">
        <f t="shared" si="484"/>
        <v>Non-Summer</v>
      </c>
      <c r="F3057" s="23">
        <v>1.3572</v>
      </c>
      <c r="G3057" s="24">
        <f t="shared" si="485"/>
        <v>2.5821593446712376</v>
      </c>
      <c r="J3057" s="23">
        <v>2.7459160000000002</v>
      </c>
      <c r="K3057" s="25">
        <f t="shared" si="486"/>
        <v>2.7459160000000002</v>
      </c>
      <c r="L3057" s="14" t="str">
        <f t="shared" si="479"/>
        <v>Normal</v>
      </c>
      <c r="N3057" s="13">
        <f t="shared" si="480"/>
        <v>0.1637566553287626</v>
      </c>
      <c r="O3057" s="13">
        <f t="shared" si="481"/>
        <v>2.5821593446712376</v>
      </c>
      <c r="P3057" s="26">
        <f t="shared" si="482"/>
        <v>0</v>
      </c>
      <c r="Q3057" s="26">
        <f t="shared" si="483"/>
        <v>-0.1637566553287626</v>
      </c>
      <c r="S3057" s="1">
        <f t="shared" si="487"/>
        <v>7</v>
      </c>
      <c r="T3057" s="1" t="str">
        <f t="shared" si="488"/>
        <v>Off-Peak</v>
      </c>
    </row>
    <row r="3058" spans="1:20" x14ac:dyDescent="0.35">
      <c r="A3058" s="30">
        <v>45053.624999992884</v>
      </c>
      <c r="B3058" s="1">
        <v>5</v>
      </c>
      <c r="C3058" s="1">
        <v>7</v>
      </c>
      <c r="D3058" s="1">
        <v>16</v>
      </c>
      <c r="E3058" s="1" t="str">
        <f t="shared" si="484"/>
        <v>Non-Summer</v>
      </c>
      <c r="F3058" s="23">
        <v>1.4249000000000001</v>
      </c>
      <c r="G3058" s="24">
        <f t="shared" si="485"/>
        <v>2.710962901725646</v>
      </c>
      <c r="J3058" s="23">
        <v>0.70825400000000005</v>
      </c>
      <c r="K3058" s="25">
        <f t="shared" si="486"/>
        <v>0.70825400000000005</v>
      </c>
      <c r="L3058" s="14" t="str">
        <f t="shared" si="479"/>
        <v>Normal</v>
      </c>
      <c r="N3058" s="13">
        <f t="shared" si="480"/>
        <v>0</v>
      </c>
      <c r="O3058" s="13">
        <f t="shared" si="481"/>
        <v>0.70825400000000005</v>
      </c>
      <c r="P3058" s="26">
        <f t="shared" si="482"/>
        <v>2.0027089017256459</v>
      </c>
      <c r="Q3058" s="26">
        <f t="shared" si="483"/>
        <v>2.0027089017256459</v>
      </c>
      <c r="S3058" s="1">
        <f t="shared" si="487"/>
        <v>7</v>
      </c>
      <c r="T3058" s="1" t="str">
        <f t="shared" si="488"/>
        <v>Off-Peak</v>
      </c>
    </row>
    <row r="3059" spans="1:20" x14ac:dyDescent="0.35">
      <c r="A3059" s="30">
        <v>45053.666666659548</v>
      </c>
      <c r="B3059" s="1">
        <v>5</v>
      </c>
      <c r="C3059" s="1">
        <v>7</v>
      </c>
      <c r="D3059" s="1">
        <v>17</v>
      </c>
      <c r="E3059" s="1" t="str">
        <f t="shared" si="484"/>
        <v>Non-Summer</v>
      </c>
      <c r="F3059" s="23">
        <v>1.4602999999999999</v>
      </c>
      <c r="G3059" s="24">
        <f t="shared" si="485"/>
        <v>2.7783136538634015</v>
      </c>
      <c r="J3059" s="23">
        <v>1.3605419999999999</v>
      </c>
      <c r="K3059" s="25">
        <f t="shared" si="486"/>
        <v>1.3605419999999999</v>
      </c>
      <c r="L3059" s="14" t="str">
        <f t="shared" si="479"/>
        <v>Normal</v>
      </c>
      <c r="N3059" s="13">
        <f t="shared" si="480"/>
        <v>0</v>
      </c>
      <c r="O3059" s="13">
        <f t="shared" si="481"/>
        <v>1.3605419999999999</v>
      </c>
      <c r="P3059" s="26">
        <f t="shared" si="482"/>
        <v>1.4177716538634015</v>
      </c>
      <c r="Q3059" s="26">
        <f t="shared" si="483"/>
        <v>1.4177716538634015</v>
      </c>
      <c r="S3059" s="1">
        <f t="shared" si="487"/>
        <v>7</v>
      </c>
      <c r="T3059" s="1" t="str">
        <f t="shared" si="488"/>
        <v>Off-Peak</v>
      </c>
    </row>
    <row r="3060" spans="1:20" x14ac:dyDescent="0.35">
      <c r="A3060" s="30">
        <v>45053.708333326213</v>
      </c>
      <c r="B3060" s="1">
        <v>5</v>
      </c>
      <c r="C3060" s="1">
        <v>7</v>
      </c>
      <c r="D3060" s="1">
        <v>18</v>
      </c>
      <c r="E3060" s="1" t="str">
        <f t="shared" si="484"/>
        <v>Non-Summer</v>
      </c>
      <c r="F3060" s="23">
        <v>1.4505999999999999</v>
      </c>
      <c r="G3060" s="24">
        <f t="shared" si="485"/>
        <v>2.7598587867522082</v>
      </c>
      <c r="J3060" s="23">
        <v>0.15041099999999999</v>
      </c>
      <c r="K3060" s="25">
        <f t="shared" si="486"/>
        <v>0.15041099999999999</v>
      </c>
      <c r="L3060" s="14" t="str">
        <f t="shared" si="479"/>
        <v>Normal</v>
      </c>
      <c r="N3060" s="13">
        <f t="shared" si="480"/>
        <v>0</v>
      </c>
      <c r="O3060" s="13">
        <f t="shared" si="481"/>
        <v>0.15041099999999999</v>
      </c>
      <c r="P3060" s="26">
        <f t="shared" si="482"/>
        <v>2.6094477867522081</v>
      </c>
      <c r="Q3060" s="26">
        <f t="shared" si="483"/>
        <v>2.6094477867522081</v>
      </c>
      <c r="S3060" s="1">
        <f t="shared" si="487"/>
        <v>7</v>
      </c>
      <c r="T3060" s="1" t="str">
        <f t="shared" si="488"/>
        <v>Off-Peak</v>
      </c>
    </row>
    <row r="3061" spans="1:20" x14ac:dyDescent="0.35">
      <c r="A3061" s="30">
        <v>45053.749999992877</v>
      </c>
      <c r="B3061" s="1">
        <v>5</v>
      </c>
      <c r="C3061" s="1">
        <v>7</v>
      </c>
      <c r="D3061" s="1">
        <v>19</v>
      </c>
      <c r="E3061" s="1" t="str">
        <f t="shared" si="484"/>
        <v>Non-Summer</v>
      </c>
      <c r="F3061" s="23">
        <v>1.3798999999999999</v>
      </c>
      <c r="G3061" s="24">
        <f t="shared" si="485"/>
        <v>2.6253475388386684</v>
      </c>
      <c r="J3061" s="23">
        <v>5.0366999999999995E-2</v>
      </c>
      <c r="K3061" s="25">
        <f t="shared" si="486"/>
        <v>5.0366999999999995E-2</v>
      </c>
      <c r="L3061" s="14" t="str">
        <f t="shared" si="479"/>
        <v>Normal</v>
      </c>
      <c r="N3061" s="13">
        <f t="shared" si="480"/>
        <v>0</v>
      </c>
      <c r="O3061" s="13">
        <f t="shared" si="481"/>
        <v>5.0366999999999995E-2</v>
      </c>
      <c r="P3061" s="26">
        <f t="shared" si="482"/>
        <v>2.5749805388386684</v>
      </c>
      <c r="Q3061" s="26">
        <f t="shared" si="483"/>
        <v>2.5749805388386684</v>
      </c>
      <c r="S3061" s="1">
        <f t="shared" si="487"/>
        <v>7</v>
      </c>
      <c r="T3061" s="1" t="str">
        <f t="shared" si="488"/>
        <v>Off-Peak</v>
      </c>
    </row>
    <row r="3062" spans="1:20" x14ac:dyDescent="0.35">
      <c r="A3062" s="30">
        <v>45053.791666659541</v>
      </c>
      <c r="B3062" s="1">
        <v>5</v>
      </c>
      <c r="C3062" s="1">
        <v>7</v>
      </c>
      <c r="D3062" s="1">
        <v>20</v>
      </c>
      <c r="E3062" s="1" t="str">
        <f t="shared" si="484"/>
        <v>Non-Summer</v>
      </c>
      <c r="F3062" s="23">
        <v>1.2773000000000001</v>
      </c>
      <c r="G3062" s="24">
        <f t="shared" si="485"/>
        <v>2.4301445114563602</v>
      </c>
      <c r="J3062" s="23">
        <v>0</v>
      </c>
      <c r="K3062" s="25">
        <f t="shared" si="486"/>
        <v>0</v>
      </c>
      <c r="L3062" s="14" t="str">
        <f t="shared" si="479"/>
        <v>Normal</v>
      </c>
      <c r="N3062" s="13">
        <f t="shared" si="480"/>
        <v>0</v>
      </c>
      <c r="O3062" s="13">
        <f t="shared" si="481"/>
        <v>0</v>
      </c>
      <c r="P3062" s="26">
        <f t="shared" si="482"/>
        <v>2.4301445114563602</v>
      </c>
      <c r="Q3062" s="26">
        <f t="shared" si="483"/>
        <v>2.4301445114563602</v>
      </c>
      <c r="S3062" s="1">
        <f t="shared" si="487"/>
        <v>7</v>
      </c>
      <c r="T3062" s="1" t="str">
        <f t="shared" si="488"/>
        <v>Off-Peak</v>
      </c>
    </row>
    <row r="3063" spans="1:20" x14ac:dyDescent="0.35">
      <c r="A3063" s="30">
        <v>45053.833333326205</v>
      </c>
      <c r="B3063" s="1">
        <v>5</v>
      </c>
      <c r="C3063" s="1">
        <v>7</v>
      </c>
      <c r="D3063" s="1">
        <v>21</v>
      </c>
      <c r="E3063" s="1" t="str">
        <f t="shared" si="484"/>
        <v>Non-Summer</v>
      </c>
      <c r="F3063" s="23">
        <v>1.2173</v>
      </c>
      <c r="G3063" s="24">
        <f t="shared" si="485"/>
        <v>2.3159906942737236</v>
      </c>
      <c r="J3063" s="23">
        <v>0</v>
      </c>
      <c r="K3063" s="25">
        <f t="shared" si="486"/>
        <v>0</v>
      </c>
      <c r="L3063" s="14" t="str">
        <f t="shared" si="479"/>
        <v>Normal</v>
      </c>
      <c r="N3063" s="13">
        <f t="shared" si="480"/>
        <v>0</v>
      </c>
      <c r="O3063" s="13">
        <f t="shared" si="481"/>
        <v>0</v>
      </c>
      <c r="P3063" s="26">
        <f t="shared" si="482"/>
        <v>2.3159906942737236</v>
      </c>
      <c r="Q3063" s="26">
        <f t="shared" si="483"/>
        <v>2.3159906942737236</v>
      </c>
      <c r="S3063" s="1">
        <f t="shared" si="487"/>
        <v>7</v>
      </c>
      <c r="T3063" s="1" t="str">
        <f t="shared" si="488"/>
        <v>Off-Peak</v>
      </c>
    </row>
    <row r="3064" spans="1:20" x14ac:dyDescent="0.35">
      <c r="A3064" s="30">
        <v>45053.87499999287</v>
      </c>
      <c r="B3064" s="1">
        <v>5</v>
      </c>
      <c r="C3064" s="1">
        <v>7</v>
      </c>
      <c r="D3064" s="1">
        <v>22</v>
      </c>
      <c r="E3064" s="1" t="str">
        <f t="shared" si="484"/>
        <v>Non-Summer</v>
      </c>
      <c r="F3064" s="23">
        <v>1.1140000000000001</v>
      </c>
      <c r="G3064" s="24">
        <f t="shared" si="485"/>
        <v>2.119455872357618</v>
      </c>
      <c r="J3064" s="23">
        <v>0</v>
      </c>
      <c r="K3064" s="25">
        <f t="shared" si="486"/>
        <v>0</v>
      </c>
      <c r="L3064" s="14" t="str">
        <f t="shared" si="479"/>
        <v>Normal</v>
      </c>
      <c r="N3064" s="13">
        <f t="shared" si="480"/>
        <v>0</v>
      </c>
      <c r="O3064" s="13">
        <f t="shared" si="481"/>
        <v>0</v>
      </c>
      <c r="P3064" s="26">
        <f t="shared" si="482"/>
        <v>2.119455872357618</v>
      </c>
      <c r="Q3064" s="26">
        <f t="shared" si="483"/>
        <v>2.119455872357618</v>
      </c>
      <c r="S3064" s="1">
        <f t="shared" si="487"/>
        <v>7</v>
      </c>
      <c r="T3064" s="1" t="str">
        <f t="shared" si="488"/>
        <v>Off-Peak</v>
      </c>
    </row>
    <row r="3065" spans="1:20" x14ac:dyDescent="0.35">
      <c r="A3065" s="30">
        <v>45053.916666659534</v>
      </c>
      <c r="B3065" s="1">
        <v>5</v>
      </c>
      <c r="C3065" s="1">
        <v>7</v>
      </c>
      <c r="D3065" s="1">
        <v>23</v>
      </c>
      <c r="E3065" s="1" t="str">
        <f t="shared" si="484"/>
        <v>Non-Summer</v>
      </c>
      <c r="F3065" s="23">
        <v>0.97209999999999996</v>
      </c>
      <c r="G3065" s="24">
        <f t="shared" si="485"/>
        <v>1.8494820947206823</v>
      </c>
      <c r="J3065" s="23">
        <v>0</v>
      </c>
      <c r="K3065" s="25">
        <f t="shared" si="486"/>
        <v>0</v>
      </c>
      <c r="L3065" s="14" t="str">
        <f t="shared" si="479"/>
        <v>Normal</v>
      </c>
      <c r="N3065" s="13">
        <f t="shared" si="480"/>
        <v>0</v>
      </c>
      <c r="O3065" s="13">
        <f t="shared" si="481"/>
        <v>0</v>
      </c>
      <c r="P3065" s="26">
        <f t="shared" si="482"/>
        <v>1.8494820947206823</v>
      </c>
      <c r="Q3065" s="26">
        <f t="shared" si="483"/>
        <v>1.8494820947206823</v>
      </c>
      <c r="S3065" s="1">
        <f t="shared" si="487"/>
        <v>7</v>
      </c>
      <c r="T3065" s="1" t="str">
        <f t="shared" si="488"/>
        <v>Off-Peak</v>
      </c>
    </row>
    <row r="3066" spans="1:20" x14ac:dyDescent="0.35">
      <c r="A3066" s="30">
        <v>45053.958333326198</v>
      </c>
      <c r="B3066" s="1">
        <v>5</v>
      </c>
      <c r="C3066" s="1">
        <v>8</v>
      </c>
      <c r="D3066" s="1">
        <v>0</v>
      </c>
      <c r="E3066" s="1" t="str">
        <f t="shared" si="484"/>
        <v>Non-Summer</v>
      </c>
      <c r="F3066" s="23">
        <v>0.83079999999999998</v>
      </c>
      <c r="G3066" s="24">
        <f t="shared" si="485"/>
        <v>1.5806498552555734</v>
      </c>
      <c r="J3066" s="23">
        <v>0</v>
      </c>
      <c r="K3066" s="25">
        <f t="shared" si="486"/>
        <v>0</v>
      </c>
      <c r="L3066" s="14" t="str">
        <f t="shared" si="479"/>
        <v>Normal</v>
      </c>
      <c r="N3066" s="13">
        <f t="shared" si="480"/>
        <v>0</v>
      </c>
      <c r="O3066" s="13">
        <f t="shared" si="481"/>
        <v>0</v>
      </c>
      <c r="P3066" s="26">
        <f t="shared" si="482"/>
        <v>1.5806498552555734</v>
      </c>
      <c r="Q3066" s="26">
        <f t="shared" si="483"/>
        <v>1.5806498552555734</v>
      </c>
      <c r="S3066" s="1">
        <f t="shared" si="487"/>
        <v>7</v>
      </c>
      <c r="T3066" s="1" t="str">
        <f t="shared" si="488"/>
        <v>Off-Peak</v>
      </c>
    </row>
    <row r="3067" spans="1:20" x14ac:dyDescent="0.35">
      <c r="A3067" s="30">
        <v>45053.999999992862</v>
      </c>
      <c r="B3067" s="1">
        <v>5</v>
      </c>
      <c r="C3067" s="1">
        <v>8</v>
      </c>
      <c r="D3067" s="1">
        <v>1</v>
      </c>
      <c r="E3067" s="1" t="str">
        <f t="shared" si="484"/>
        <v>Non-Summer</v>
      </c>
      <c r="F3067" s="23">
        <v>0.73150000000000004</v>
      </c>
      <c r="G3067" s="24">
        <f t="shared" si="485"/>
        <v>1.3917252878183102</v>
      </c>
      <c r="J3067" s="23">
        <v>0</v>
      </c>
      <c r="K3067" s="25">
        <f t="shared" si="486"/>
        <v>0</v>
      </c>
      <c r="L3067" s="14" t="str">
        <f t="shared" si="479"/>
        <v>Normal</v>
      </c>
      <c r="N3067" s="13">
        <f t="shared" si="480"/>
        <v>0</v>
      </c>
      <c r="O3067" s="13">
        <f t="shared" si="481"/>
        <v>0</v>
      </c>
      <c r="P3067" s="26">
        <f t="shared" si="482"/>
        <v>1.3917252878183102</v>
      </c>
      <c r="Q3067" s="26">
        <f t="shared" si="483"/>
        <v>1.3917252878183102</v>
      </c>
      <c r="S3067" s="1">
        <f t="shared" si="487"/>
        <v>1</v>
      </c>
      <c r="T3067" s="1" t="str">
        <f t="shared" si="488"/>
        <v>Off-Peak</v>
      </c>
    </row>
    <row r="3068" spans="1:20" x14ac:dyDescent="0.35">
      <c r="A3068" s="30">
        <v>45054.041666659527</v>
      </c>
      <c r="B3068" s="1">
        <v>5</v>
      </c>
      <c r="C3068" s="1">
        <v>8</v>
      </c>
      <c r="D3068" s="1">
        <v>2</v>
      </c>
      <c r="E3068" s="1" t="str">
        <f t="shared" si="484"/>
        <v>Non-Summer</v>
      </c>
      <c r="F3068" s="23">
        <v>0.65769999999999995</v>
      </c>
      <c r="G3068" s="24">
        <f t="shared" si="485"/>
        <v>1.2513160926836671</v>
      </c>
      <c r="J3068" s="23">
        <v>0</v>
      </c>
      <c r="K3068" s="25">
        <f t="shared" si="486"/>
        <v>0</v>
      </c>
      <c r="L3068" s="14" t="str">
        <f t="shared" si="479"/>
        <v>Normal</v>
      </c>
      <c r="N3068" s="13">
        <f t="shared" si="480"/>
        <v>0</v>
      </c>
      <c r="O3068" s="13">
        <f t="shared" si="481"/>
        <v>0</v>
      </c>
      <c r="P3068" s="26">
        <f t="shared" si="482"/>
        <v>1.2513160926836671</v>
      </c>
      <c r="Q3068" s="26">
        <f t="shared" si="483"/>
        <v>1.2513160926836671</v>
      </c>
      <c r="S3068" s="1">
        <f t="shared" si="487"/>
        <v>1</v>
      </c>
      <c r="T3068" s="1" t="str">
        <f t="shared" si="488"/>
        <v>Off-Peak</v>
      </c>
    </row>
    <row r="3069" spans="1:20" x14ac:dyDescent="0.35">
      <c r="A3069" s="30">
        <v>45054.083333326191</v>
      </c>
      <c r="B3069" s="1">
        <v>5</v>
      </c>
      <c r="C3069" s="1">
        <v>8</v>
      </c>
      <c r="D3069" s="1">
        <v>3</v>
      </c>
      <c r="E3069" s="1" t="str">
        <f t="shared" si="484"/>
        <v>Non-Summer</v>
      </c>
      <c r="F3069" s="23">
        <v>0.61009999999999998</v>
      </c>
      <c r="G3069" s="24">
        <f t="shared" si="485"/>
        <v>1.1607540643854422</v>
      </c>
      <c r="J3069" s="23">
        <v>0</v>
      </c>
      <c r="K3069" s="25">
        <f t="shared" si="486"/>
        <v>0</v>
      </c>
      <c r="L3069" s="14" t="str">
        <f t="shared" si="479"/>
        <v>Normal</v>
      </c>
      <c r="N3069" s="13">
        <f t="shared" si="480"/>
        <v>0</v>
      </c>
      <c r="O3069" s="13">
        <f t="shared" si="481"/>
        <v>0</v>
      </c>
      <c r="P3069" s="26">
        <f t="shared" si="482"/>
        <v>1.1607540643854422</v>
      </c>
      <c r="Q3069" s="26">
        <f t="shared" si="483"/>
        <v>1.1607540643854422</v>
      </c>
      <c r="S3069" s="1">
        <f t="shared" si="487"/>
        <v>1</v>
      </c>
      <c r="T3069" s="1" t="str">
        <f t="shared" si="488"/>
        <v>Off-Peak</v>
      </c>
    </row>
    <row r="3070" spans="1:20" x14ac:dyDescent="0.35">
      <c r="A3070" s="30">
        <v>45054.124999992855</v>
      </c>
      <c r="B3070" s="1">
        <v>5</v>
      </c>
      <c r="C3070" s="1">
        <v>8</v>
      </c>
      <c r="D3070" s="1">
        <v>4</v>
      </c>
      <c r="E3070" s="1" t="str">
        <f t="shared" si="484"/>
        <v>Non-Summer</v>
      </c>
      <c r="F3070" s="23">
        <v>0.57950000000000002</v>
      </c>
      <c r="G3070" s="24">
        <f t="shared" si="485"/>
        <v>1.1025356176222976</v>
      </c>
      <c r="J3070" s="23">
        <v>0</v>
      </c>
      <c r="K3070" s="25">
        <f t="shared" si="486"/>
        <v>0</v>
      </c>
      <c r="L3070" s="14" t="str">
        <f t="shared" si="479"/>
        <v>Normal</v>
      </c>
      <c r="N3070" s="13">
        <f t="shared" si="480"/>
        <v>0</v>
      </c>
      <c r="O3070" s="13">
        <f t="shared" si="481"/>
        <v>0</v>
      </c>
      <c r="P3070" s="26">
        <f t="shared" si="482"/>
        <v>1.1025356176222976</v>
      </c>
      <c r="Q3070" s="26">
        <f t="shared" si="483"/>
        <v>1.1025356176222976</v>
      </c>
      <c r="S3070" s="1">
        <f t="shared" si="487"/>
        <v>1</v>
      </c>
      <c r="T3070" s="1" t="str">
        <f t="shared" si="488"/>
        <v>Off-Peak</v>
      </c>
    </row>
    <row r="3071" spans="1:20" x14ac:dyDescent="0.35">
      <c r="A3071" s="30">
        <v>45054.166666659519</v>
      </c>
      <c r="B3071" s="1">
        <v>5</v>
      </c>
      <c r="C3071" s="1">
        <v>8</v>
      </c>
      <c r="D3071" s="1">
        <v>5</v>
      </c>
      <c r="E3071" s="1" t="str">
        <f t="shared" si="484"/>
        <v>Non-Summer</v>
      </c>
      <c r="F3071" s="23">
        <v>0.56740000000000002</v>
      </c>
      <c r="G3071" s="24">
        <f t="shared" si="485"/>
        <v>1.0795145978237992</v>
      </c>
      <c r="J3071" s="23">
        <v>0</v>
      </c>
      <c r="K3071" s="25">
        <f t="shared" si="486"/>
        <v>0</v>
      </c>
      <c r="L3071" s="14" t="str">
        <f t="shared" si="479"/>
        <v>Normal</v>
      </c>
      <c r="N3071" s="13">
        <f t="shared" si="480"/>
        <v>0</v>
      </c>
      <c r="O3071" s="13">
        <f t="shared" si="481"/>
        <v>0</v>
      </c>
      <c r="P3071" s="26">
        <f t="shared" si="482"/>
        <v>1.0795145978237992</v>
      </c>
      <c r="Q3071" s="26">
        <f t="shared" si="483"/>
        <v>1.0795145978237992</v>
      </c>
      <c r="S3071" s="1">
        <f t="shared" si="487"/>
        <v>1</v>
      </c>
      <c r="T3071" s="1" t="str">
        <f t="shared" si="488"/>
        <v>Off-Peak</v>
      </c>
    </row>
    <row r="3072" spans="1:20" x14ac:dyDescent="0.35">
      <c r="A3072" s="30">
        <v>45054.208333326183</v>
      </c>
      <c r="B3072" s="1">
        <v>5</v>
      </c>
      <c r="C3072" s="1">
        <v>8</v>
      </c>
      <c r="D3072" s="1">
        <v>6</v>
      </c>
      <c r="E3072" s="1" t="str">
        <f t="shared" si="484"/>
        <v>Non-Summer</v>
      </c>
      <c r="F3072" s="23">
        <v>0.57930000000000004</v>
      </c>
      <c r="G3072" s="24">
        <f t="shared" si="485"/>
        <v>1.1021551048983556</v>
      </c>
      <c r="J3072" s="23">
        <v>0.28834199999999999</v>
      </c>
      <c r="K3072" s="25">
        <f t="shared" si="486"/>
        <v>0.28834199999999999</v>
      </c>
      <c r="L3072" s="14" t="str">
        <f t="shared" si="479"/>
        <v>Normal</v>
      </c>
      <c r="N3072" s="13">
        <f t="shared" si="480"/>
        <v>0</v>
      </c>
      <c r="O3072" s="13">
        <f t="shared" si="481"/>
        <v>0.28834199999999999</v>
      </c>
      <c r="P3072" s="26">
        <f t="shared" si="482"/>
        <v>0.81381310489835557</v>
      </c>
      <c r="Q3072" s="26">
        <f t="shared" si="483"/>
        <v>0.81381310489835557</v>
      </c>
      <c r="S3072" s="1">
        <f t="shared" si="487"/>
        <v>1</v>
      </c>
      <c r="T3072" s="1" t="str">
        <f t="shared" si="488"/>
        <v>Peak</v>
      </c>
    </row>
    <row r="3073" spans="1:20" x14ac:dyDescent="0.35">
      <c r="A3073" s="30">
        <v>45054.249999992848</v>
      </c>
      <c r="B3073" s="1">
        <v>5</v>
      </c>
      <c r="C3073" s="1">
        <v>8</v>
      </c>
      <c r="D3073" s="1">
        <v>7</v>
      </c>
      <c r="E3073" s="1" t="str">
        <f t="shared" si="484"/>
        <v>Non-Summer</v>
      </c>
      <c r="F3073" s="23">
        <v>0.61929999999999996</v>
      </c>
      <c r="G3073" s="24">
        <f t="shared" si="485"/>
        <v>1.1782576496867796</v>
      </c>
      <c r="J3073" s="23">
        <v>0.41063900000000003</v>
      </c>
      <c r="K3073" s="25">
        <f t="shared" si="486"/>
        <v>0.41063900000000003</v>
      </c>
      <c r="L3073" s="14" t="str">
        <f t="shared" si="479"/>
        <v>Normal</v>
      </c>
      <c r="N3073" s="13">
        <f t="shared" si="480"/>
        <v>0</v>
      </c>
      <c r="O3073" s="13">
        <f t="shared" si="481"/>
        <v>0.41063900000000003</v>
      </c>
      <c r="P3073" s="26">
        <f t="shared" si="482"/>
        <v>0.76761864968677962</v>
      </c>
      <c r="Q3073" s="26">
        <f t="shared" si="483"/>
        <v>0.76761864968677962</v>
      </c>
      <c r="S3073" s="1">
        <f t="shared" si="487"/>
        <v>1</v>
      </c>
      <c r="T3073" s="1" t="str">
        <f t="shared" si="488"/>
        <v>Peak</v>
      </c>
    </row>
    <row r="3074" spans="1:20" x14ac:dyDescent="0.35">
      <c r="A3074" s="30">
        <v>45054.291666659512</v>
      </c>
      <c r="B3074" s="1">
        <v>5</v>
      </c>
      <c r="C3074" s="1">
        <v>8</v>
      </c>
      <c r="D3074" s="1">
        <v>8</v>
      </c>
      <c r="E3074" s="1" t="str">
        <f t="shared" si="484"/>
        <v>Non-Summer</v>
      </c>
      <c r="F3074" s="23">
        <v>0.64600000000000002</v>
      </c>
      <c r="G3074" s="24">
        <f t="shared" si="485"/>
        <v>1.229056098333053</v>
      </c>
      <c r="J3074" s="23">
        <v>0.54965300000000006</v>
      </c>
      <c r="K3074" s="25">
        <f t="shared" si="486"/>
        <v>0.54965300000000006</v>
      </c>
      <c r="L3074" s="14" t="str">
        <f t="shared" si="479"/>
        <v>Normal</v>
      </c>
      <c r="N3074" s="13">
        <f t="shared" si="480"/>
        <v>0</v>
      </c>
      <c r="O3074" s="13">
        <f t="shared" si="481"/>
        <v>0.54965300000000006</v>
      </c>
      <c r="P3074" s="26">
        <f t="shared" si="482"/>
        <v>0.6794030983330529</v>
      </c>
      <c r="Q3074" s="26">
        <f t="shared" si="483"/>
        <v>0.6794030983330529</v>
      </c>
      <c r="S3074" s="1">
        <f t="shared" si="487"/>
        <v>1</v>
      </c>
      <c r="T3074" s="1" t="str">
        <f t="shared" si="488"/>
        <v>Peak</v>
      </c>
    </row>
    <row r="3075" spans="1:20" x14ac:dyDescent="0.35">
      <c r="A3075" s="30">
        <v>45054.333333326176</v>
      </c>
      <c r="B3075" s="1">
        <v>5</v>
      </c>
      <c r="C3075" s="1">
        <v>8</v>
      </c>
      <c r="D3075" s="1">
        <v>9</v>
      </c>
      <c r="E3075" s="1" t="str">
        <f t="shared" si="484"/>
        <v>Non-Summer</v>
      </c>
      <c r="F3075" s="23">
        <v>0.63690000000000002</v>
      </c>
      <c r="G3075" s="24">
        <f t="shared" si="485"/>
        <v>1.2117427693936864</v>
      </c>
      <c r="J3075" s="23">
        <v>2.2684820000000001</v>
      </c>
      <c r="K3075" s="25">
        <f t="shared" si="486"/>
        <v>2.2684820000000001</v>
      </c>
      <c r="L3075" s="14" t="str">
        <f t="shared" si="479"/>
        <v>Normal</v>
      </c>
      <c r="N3075" s="13">
        <f t="shared" si="480"/>
        <v>1.0567392306063137</v>
      </c>
      <c r="O3075" s="13">
        <f t="shared" si="481"/>
        <v>1.2117427693936864</v>
      </c>
      <c r="P3075" s="26">
        <f t="shared" si="482"/>
        <v>0</v>
      </c>
      <c r="Q3075" s="26">
        <f t="shared" si="483"/>
        <v>-1.0567392306063137</v>
      </c>
      <c r="S3075" s="1">
        <f t="shared" si="487"/>
        <v>1</v>
      </c>
      <c r="T3075" s="1" t="str">
        <f t="shared" si="488"/>
        <v>Peak</v>
      </c>
    </row>
    <row r="3076" spans="1:20" x14ac:dyDescent="0.35">
      <c r="A3076" s="30">
        <v>45054.37499999284</v>
      </c>
      <c r="B3076" s="1">
        <v>5</v>
      </c>
      <c r="C3076" s="1">
        <v>8</v>
      </c>
      <c r="D3076" s="1">
        <v>10</v>
      </c>
      <c r="E3076" s="1" t="str">
        <f t="shared" si="484"/>
        <v>Non-Summer</v>
      </c>
      <c r="F3076" s="23">
        <v>0.64490000000000003</v>
      </c>
      <c r="G3076" s="24">
        <f t="shared" si="485"/>
        <v>1.2269632783513713</v>
      </c>
      <c r="J3076" s="23">
        <v>0.92496100000000003</v>
      </c>
      <c r="K3076" s="25">
        <f t="shared" si="486"/>
        <v>0.92496100000000003</v>
      </c>
      <c r="L3076" s="14" t="str">
        <f t="shared" si="479"/>
        <v>Normal</v>
      </c>
      <c r="N3076" s="13">
        <f t="shared" si="480"/>
        <v>0</v>
      </c>
      <c r="O3076" s="13">
        <f t="shared" si="481"/>
        <v>0.92496100000000003</v>
      </c>
      <c r="P3076" s="26">
        <f t="shared" si="482"/>
        <v>0.30200227835137128</v>
      </c>
      <c r="Q3076" s="26">
        <f t="shared" si="483"/>
        <v>0.30200227835137128</v>
      </c>
      <c r="S3076" s="1">
        <f t="shared" si="487"/>
        <v>1</v>
      </c>
      <c r="T3076" s="1" t="str">
        <f t="shared" si="488"/>
        <v>Peak</v>
      </c>
    </row>
    <row r="3077" spans="1:20" x14ac:dyDescent="0.35">
      <c r="A3077" s="30">
        <v>45054.416666659505</v>
      </c>
      <c r="B3077" s="1">
        <v>5</v>
      </c>
      <c r="C3077" s="1">
        <v>8</v>
      </c>
      <c r="D3077" s="1">
        <v>11</v>
      </c>
      <c r="E3077" s="1" t="str">
        <f t="shared" si="484"/>
        <v>Non-Summer</v>
      </c>
      <c r="F3077" s="23">
        <v>0.65629999999999999</v>
      </c>
      <c r="G3077" s="24">
        <f t="shared" si="485"/>
        <v>1.2486525036160723</v>
      </c>
      <c r="J3077" s="23">
        <v>1.037901</v>
      </c>
      <c r="K3077" s="25">
        <f t="shared" si="486"/>
        <v>1.037901</v>
      </c>
      <c r="L3077" s="14" t="str">
        <f t="shared" si="479"/>
        <v>Normal</v>
      </c>
      <c r="N3077" s="13">
        <f t="shared" si="480"/>
        <v>0</v>
      </c>
      <c r="O3077" s="13">
        <f t="shared" si="481"/>
        <v>1.037901</v>
      </c>
      <c r="P3077" s="26">
        <f t="shared" si="482"/>
        <v>0.21075150361607231</v>
      </c>
      <c r="Q3077" s="26">
        <f t="shared" si="483"/>
        <v>0.21075150361607231</v>
      </c>
      <c r="S3077" s="1">
        <f t="shared" si="487"/>
        <v>1</v>
      </c>
      <c r="T3077" s="1" t="str">
        <f t="shared" si="488"/>
        <v>Peak</v>
      </c>
    </row>
    <row r="3078" spans="1:20" x14ac:dyDescent="0.35">
      <c r="A3078" s="30">
        <v>45054.458333326169</v>
      </c>
      <c r="B3078" s="1">
        <v>5</v>
      </c>
      <c r="C3078" s="1">
        <v>8</v>
      </c>
      <c r="D3078" s="1">
        <v>12</v>
      </c>
      <c r="E3078" s="1" t="str">
        <f t="shared" si="484"/>
        <v>Non-Summer</v>
      </c>
      <c r="F3078" s="23">
        <v>0.6714</v>
      </c>
      <c r="G3078" s="24">
        <f t="shared" si="485"/>
        <v>1.2773812142737024</v>
      </c>
      <c r="J3078" s="23">
        <v>1.466963</v>
      </c>
      <c r="K3078" s="25">
        <f t="shared" si="486"/>
        <v>1.466963</v>
      </c>
      <c r="L3078" s="14" t="str">
        <f t="shared" si="479"/>
        <v>Normal</v>
      </c>
      <c r="N3078" s="13">
        <f t="shared" si="480"/>
        <v>0.18958178572629758</v>
      </c>
      <c r="O3078" s="13">
        <f t="shared" si="481"/>
        <v>1.2773812142737024</v>
      </c>
      <c r="P3078" s="26">
        <f t="shared" si="482"/>
        <v>0</v>
      </c>
      <c r="Q3078" s="26">
        <f t="shared" si="483"/>
        <v>-0.18958178572629758</v>
      </c>
      <c r="S3078" s="1">
        <f t="shared" si="487"/>
        <v>1</v>
      </c>
      <c r="T3078" s="1" t="str">
        <f t="shared" si="488"/>
        <v>Peak</v>
      </c>
    </row>
    <row r="3079" spans="1:20" x14ac:dyDescent="0.35">
      <c r="A3079" s="30">
        <v>45054.499999992833</v>
      </c>
      <c r="B3079" s="1">
        <v>5</v>
      </c>
      <c r="C3079" s="1">
        <v>8</v>
      </c>
      <c r="D3079" s="1">
        <v>13</v>
      </c>
      <c r="E3079" s="1" t="str">
        <f t="shared" si="484"/>
        <v>Non-Summer</v>
      </c>
      <c r="F3079" s="23">
        <v>0.68400000000000005</v>
      </c>
      <c r="G3079" s="24">
        <f t="shared" si="485"/>
        <v>1.3013535158820562</v>
      </c>
      <c r="J3079" s="23">
        <v>1.741072</v>
      </c>
      <c r="K3079" s="25">
        <f t="shared" si="486"/>
        <v>1.741072</v>
      </c>
      <c r="L3079" s="14" t="str">
        <f t="shared" si="479"/>
        <v>Normal</v>
      </c>
      <c r="N3079" s="13">
        <f t="shared" si="480"/>
        <v>0.43971848411794379</v>
      </c>
      <c r="O3079" s="13">
        <f t="shared" si="481"/>
        <v>1.3013535158820562</v>
      </c>
      <c r="P3079" s="26">
        <f t="shared" si="482"/>
        <v>0</v>
      </c>
      <c r="Q3079" s="26">
        <f t="shared" si="483"/>
        <v>-0.43971848411794379</v>
      </c>
      <c r="S3079" s="1">
        <f t="shared" si="487"/>
        <v>1</v>
      </c>
      <c r="T3079" s="1" t="str">
        <f t="shared" si="488"/>
        <v>Peak</v>
      </c>
    </row>
    <row r="3080" spans="1:20" x14ac:dyDescent="0.35">
      <c r="A3080" s="30">
        <v>45054.541666659497</v>
      </c>
      <c r="B3080" s="1">
        <v>5</v>
      </c>
      <c r="C3080" s="1">
        <v>8</v>
      </c>
      <c r="D3080" s="1">
        <v>14</v>
      </c>
      <c r="E3080" s="1" t="str">
        <f t="shared" si="484"/>
        <v>Non-Summer</v>
      </c>
      <c r="F3080" s="23">
        <v>0.68030000000000002</v>
      </c>
      <c r="G3080" s="24">
        <f t="shared" si="485"/>
        <v>1.294314030489127</v>
      </c>
      <c r="J3080" s="23">
        <v>2.6398739999999998</v>
      </c>
      <c r="K3080" s="25">
        <f t="shared" si="486"/>
        <v>2.6398739999999998</v>
      </c>
      <c r="L3080" s="14" t="str">
        <f t="shared" si="479"/>
        <v>Normal</v>
      </c>
      <c r="N3080" s="13">
        <f t="shared" si="480"/>
        <v>1.3455599695108729</v>
      </c>
      <c r="O3080" s="13">
        <f t="shared" si="481"/>
        <v>1.294314030489127</v>
      </c>
      <c r="P3080" s="26">
        <f t="shared" si="482"/>
        <v>0</v>
      </c>
      <c r="Q3080" s="26">
        <f t="shared" si="483"/>
        <v>-1.3455599695108729</v>
      </c>
      <c r="S3080" s="1">
        <f t="shared" si="487"/>
        <v>1</v>
      </c>
      <c r="T3080" s="1" t="str">
        <f t="shared" si="488"/>
        <v>Peak</v>
      </c>
    </row>
    <row r="3081" spans="1:20" x14ac:dyDescent="0.35">
      <c r="A3081" s="30">
        <v>45054.583333326162</v>
      </c>
      <c r="B3081" s="1">
        <v>5</v>
      </c>
      <c r="C3081" s="1">
        <v>8</v>
      </c>
      <c r="D3081" s="1">
        <v>15</v>
      </c>
      <c r="E3081" s="1" t="str">
        <f t="shared" si="484"/>
        <v>Non-Summer</v>
      </c>
      <c r="F3081" s="23">
        <v>0.67749999999999999</v>
      </c>
      <c r="G3081" s="24">
        <f t="shared" si="485"/>
        <v>1.2889868523539372</v>
      </c>
      <c r="J3081" s="23">
        <v>3.2995329999999998</v>
      </c>
      <c r="K3081" s="25">
        <f t="shared" si="486"/>
        <v>3.2995329999999998</v>
      </c>
      <c r="L3081" s="14" t="str">
        <f t="shared" si="479"/>
        <v>Normal</v>
      </c>
      <c r="N3081" s="13">
        <f t="shared" si="480"/>
        <v>2.0105461476460627</v>
      </c>
      <c r="O3081" s="13">
        <f t="shared" si="481"/>
        <v>1.2889868523539372</v>
      </c>
      <c r="P3081" s="26">
        <f t="shared" si="482"/>
        <v>0</v>
      </c>
      <c r="Q3081" s="26">
        <f t="shared" si="483"/>
        <v>-2.0105461476460627</v>
      </c>
      <c r="S3081" s="1">
        <f t="shared" si="487"/>
        <v>1</v>
      </c>
      <c r="T3081" s="1" t="str">
        <f t="shared" si="488"/>
        <v>Peak</v>
      </c>
    </row>
    <row r="3082" spans="1:20" x14ac:dyDescent="0.35">
      <c r="A3082" s="30">
        <v>45054.624999992826</v>
      </c>
      <c r="B3082" s="1">
        <v>5</v>
      </c>
      <c r="C3082" s="1">
        <v>8</v>
      </c>
      <c r="D3082" s="1">
        <v>16</v>
      </c>
      <c r="E3082" s="1" t="str">
        <f t="shared" si="484"/>
        <v>Non-Summer</v>
      </c>
      <c r="F3082" s="23">
        <v>0.70079999999999998</v>
      </c>
      <c r="G3082" s="24">
        <f t="shared" si="485"/>
        <v>1.3333165846931943</v>
      </c>
      <c r="J3082" s="23">
        <v>3.8721439999999996</v>
      </c>
      <c r="K3082" s="25">
        <f t="shared" si="486"/>
        <v>3.8721439999999996</v>
      </c>
      <c r="L3082" s="14" t="str">
        <f t="shared" si="479"/>
        <v>Normal</v>
      </c>
      <c r="N3082" s="13">
        <f t="shared" si="480"/>
        <v>2.5388274153068053</v>
      </c>
      <c r="O3082" s="13">
        <f t="shared" si="481"/>
        <v>1.3333165846931943</v>
      </c>
      <c r="P3082" s="26">
        <f t="shared" si="482"/>
        <v>0</v>
      </c>
      <c r="Q3082" s="26">
        <f t="shared" si="483"/>
        <v>-2.5388274153068053</v>
      </c>
      <c r="S3082" s="1">
        <f t="shared" si="487"/>
        <v>1</v>
      </c>
      <c r="T3082" s="1" t="str">
        <f t="shared" si="488"/>
        <v>Peak</v>
      </c>
    </row>
    <row r="3083" spans="1:20" x14ac:dyDescent="0.35">
      <c r="A3083" s="30">
        <v>45054.66666665949</v>
      </c>
      <c r="B3083" s="1">
        <v>5</v>
      </c>
      <c r="C3083" s="1">
        <v>8</v>
      </c>
      <c r="D3083" s="1">
        <v>17</v>
      </c>
      <c r="E3083" s="1" t="str">
        <f t="shared" si="484"/>
        <v>Non-Summer</v>
      </c>
      <c r="F3083" s="23">
        <v>0.75419999999999998</v>
      </c>
      <c r="G3083" s="24">
        <f t="shared" si="485"/>
        <v>1.4349134819857408</v>
      </c>
      <c r="J3083" s="23">
        <v>1.2929659999999998</v>
      </c>
      <c r="K3083" s="25">
        <f t="shared" si="486"/>
        <v>1.2929659999999998</v>
      </c>
      <c r="L3083" s="14" t="str">
        <f t="shared" si="479"/>
        <v>Normal</v>
      </c>
      <c r="N3083" s="13">
        <f t="shared" si="480"/>
        <v>0</v>
      </c>
      <c r="O3083" s="13">
        <f t="shared" si="481"/>
        <v>1.2929659999999998</v>
      </c>
      <c r="P3083" s="26">
        <f t="shared" si="482"/>
        <v>0.14194748198574092</v>
      </c>
      <c r="Q3083" s="26">
        <f t="shared" si="483"/>
        <v>0.14194748198574092</v>
      </c>
      <c r="S3083" s="1">
        <f t="shared" si="487"/>
        <v>1</v>
      </c>
      <c r="T3083" s="1" t="str">
        <f t="shared" si="488"/>
        <v>Peak</v>
      </c>
    </row>
    <row r="3084" spans="1:20" x14ac:dyDescent="0.35">
      <c r="A3084" s="30">
        <v>45054.708333326154</v>
      </c>
      <c r="B3084" s="1">
        <v>5</v>
      </c>
      <c r="C3084" s="1">
        <v>8</v>
      </c>
      <c r="D3084" s="1">
        <v>18</v>
      </c>
      <c r="E3084" s="1" t="str">
        <f t="shared" si="484"/>
        <v>Non-Summer</v>
      </c>
      <c r="F3084" s="23">
        <v>0.81899999999999995</v>
      </c>
      <c r="G3084" s="24">
        <f t="shared" si="485"/>
        <v>1.5581996045429882</v>
      </c>
      <c r="J3084" s="23">
        <v>0.90437199999999995</v>
      </c>
      <c r="K3084" s="25">
        <f t="shared" si="486"/>
        <v>0.90437199999999995</v>
      </c>
      <c r="L3084" s="14" t="str">
        <f t="shared" si="479"/>
        <v>Normal</v>
      </c>
      <c r="N3084" s="13">
        <f t="shared" si="480"/>
        <v>0</v>
      </c>
      <c r="O3084" s="13">
        <f t="shared" si="481"/>
        <v>0.90437199999999995</v>
      </c>
      <c r="P3084" s="26">
        <f t="shared" si="482"/>
        <v>0.65382760454298827</v>
      </c>
      <c r="Q3084" s="26">
        <f t="shared" si="483"/>
        <v>0.65382760454298827</v>
      </c>
      <c r="S3084" s="1">
        <f t="shared" si="487"/>
        <v>1</v>
      </c>
      <c r="T3084" s="1" t="str">
        <f t="shared" si="488"/>
        <v>Peak</v>
      </c>
    </row>
    <row r="3085" spans="1:20" x14ac:dyDescent="0.35">
      <c r="A3085" s="30">
        <v>45054.749999992819</v>
      </c>
      <c r="B3085" s="1">
        <v>5</v>
      </c>
      <c r="C3085" s="1">
        <v>8</v>
      </c>
      <c r="D3085" s="1">
        <v>19</v>
      </c>
      <c r="E3085" s="1" t="str">
        <f t="shared" si="484"/>
        <v>Non-Summer</v>
      </c>
      <c r="F3085" s="23">
        <v>0.85370000000000001</v>
      </c>
      <c r="G3085" s="24">
        <f t="shared" si="485"/>
        <v>1.6242185621469465</v>
      </c>
      <c r="J3085" s="23">
        <v>5.4191000000000003E-2</v>
      </c>
      <c r="K3085" s="25">
        <f t="shared" si="486"/>
        <v>5.4191000000000003E-2</v>
      </c>
      <c r="L3085" s="14" t="str">
        <f t="shared" si="479"/>
        <v>Normal</v>
      </c>
      <c r="N3085" s="13">
        <f t="shared" si="480"/>
        <v>0</v>
      </c>
      <c r="O3085" s="13">
        <f t="shared" si="481"/>
        <v>5.4191000000000003E-2</v>
      </c>
      <c r="P3085" s="26">
        <f t="shared" si="482"/>
        <v>1.5700275621469464</v>
      </c>
      <c r="Q3085" s="26">
        <f t="shared" si="483"/>
        <v>1.5700275621469464</v>
      </c>
      <c r="S3085" s="1">
        <f t="shared" si="487"/>
        <v>1</v>
      </c>
      <c r="T3085" s="1" t="str">
        <f t="shared" si="488"/>
        <v>Peak</v>
      </c>
    </row>
    <row r="3086" spans="1:20" x14ac:dyDescent="0.35">
      <c r="A3086" s="30">
        <v>45054.791666659483</v>
      </c>
      <c r="B3086" s="1">
        <v>5</v>
      </c>
      <c r="C3086" s="1">
        <v>8</v>
      </c>
      <c r="D3086" s="1">
        <v>20</v>
      </c>
      <c r="E3086" s="1" t="str">
        <f t="shared" si="484"/>
        <v>Non-Summer</v>
      </c>
      <c r="F3086" s="23">
        <v>0.87409999999999999</v>
      </c>
      <c r="G3086" s="24">
        <f t="shared" si="485"/>
        <v>1.6630308599890429</v>
      </c>
      <c r="J3086" s="23">
        <v>0</v>
      </c>
      <c r="K3086" s="25">
        <f t="shared" si="486"/>
        <v>0</v>
      </c>
      <c r="L3086" s="14" t="str">
        <f t="shared" si="479"/>
        <v>Normal</v>
      </c>
      <c r="N3086" s="13">
        <f t="shared" si="480"/>
        <v>0</v>
      </c>
      <c r="O3086" s="13">
        <f t="shared" si="481"/>
        <v>0</v>
      </c>
      <c r="P3086" s="26">
        <f t="shared" si="482"/>
        <v>1.6630308599890429</v>
      </c>
      <c r="Q3086" s="26">
        <f t="shared" si="483"/>
        <v>1.6630308599890429</v>
      </c>
      <c r="S3086" s="1">
        <f t="shared" si="487"/>
        <v>1</v>
      </c>
      <c r="T3086" s="1" t="str">
        <f t="shared" si="488"/>
        <v>Peak</v>
      </c>
    </row>
    <row r="3087" spans="1:20" x14ac:dyDescent="0.35">
      <c r="A3087" s="30">
        <v>45054.833333326147</v>
      </c>
      <c r="B3087" s="1">
        <v>5</v>
      </c>
      <c r="C3087" s="1">
        <v>8</v>
      </c>
      <c r="D3087" s="1">
        <v>21</v>
      </c>
      <c r="E3087" s="1" t="str">
        <f t="shared" si="484"/>
        <v>Non-Summer</v>
      </c>
      <c r="F3087" s="23">
        <v>0.88880000000000003</v>
      </c>
      <c r="G3087" s="24">
        <f t="shared" si="485"/>
        <v>1.6909985451987888</v>
      </c>
      <c r="J3087" s="23">
        <v>0</v>
      </c>
      <c r="K3087" s="25">
        <f t="shared" si="486"/>
        <v>0</v>
      </c>
      <c r="L3087" s="14" t="str">
        <f t="shared" si="479"/>
        <v>Normal</v>
      </c>
      <c r="N3087" s="13">
        <f t="shared" si="480"/>
        <v>0</v>
      </c>
      <c r="O3087" s="13">
        <f t="shared" si="481"/>
        <v>0</v>
      </c>
      <c r="P3087" s="26">
        <f t="shared" si="482"/>
        <v>1.6909985451987888</v>
      </c>
      <c r="Q3087" s="26">
        <f t="shared" si="483"/>
        <v>1.6909985451987888</v>
      </c>
      <c r="S3087" s="1">
        <f t="shared" si="487"/>
        <v>1</v>
      </c>
      <c r="T3087" s="1" t="str">
        <f t="shared" si="488"/>
        <v>Peak</v>
      </c>
    </row>
    <row r="3088" spans="1:20" x14ac:dyDescent="0.35">
      <c r="A3088" s="30">
        <v>45054.874999992811</v>
      </c>
      <c r="B3088" s="1">
        <v>5</v>
      </c>
      <c r="C3088" s="1">
        <v>8</v>
      </c>
      <c r="D3088" s="1">
        <v>22</v>
      </c>
      <c r="E3088" s="1" t="str">
        <f t="shared" si="484"/>
        <v>Non-Summer</v>
      </c>
      <c r="F3088" s="23">
        <v>0.84860000000000002</v>
      </c>
      <c r="G3088" s="24">
        <f t="shared" si="485"/>
        <v>1.6145154876864223</v>
      </c>
      <c r="J3088" s="23">
        <v>0</v>
      </c>
      <c r="K3088" s="25">
        <f t="shared" si="486"/>
        <v>0</v>
      </c>
      <c r="L3088" s="14" t="str">
        <f t="shared" si="479"/>
        <v>Normal</v>
      </c>
      <c r="N3088" s="13">
        <f t="shared" si="480"/>
        <v>0</v>
      </c>
      <c r="O3088" s="13">
        <f t="shared" si="481"/>
        <v>0</v>
      </c>
      <c r="P3088" s="26">
        <f t="shared" si="482"/>
        <v>1.6145154876864223</v>
      </c>
      <c r="Q3088" s="26">
        <f t="shared" si="483"/>
        <v>1.6145154876864223</v>
      </c>
      <c r="S3088" s="1">
        <f t="shared" si="487"/>
        <v>1</v>
      </c>
      <c r="T3088" s="1" t="str">
        <f t="shared" si="488"/>
        <v>Off-Peak</v>
      </c>
    </row>
    <row r="3089" spans="1:20" x14ac:dyDescent="0.35">
      <c r="A3089" s="30">
        <v>45054.916666659476</v>
      </c>
      <c r="B3089" s="1">
        <v>5</v>
      </c>
      <c r="C3089" s="1">
        <v>8</v>
      </c>
      <c r="D3089" s="1">
        <v>23</v>
      </c>
      <c r="E3089" s="1" t="str">
        <f t="shared" si="484"/>
        <v>Non-Summer</v>
      </c>
      <c r="F3089" s="23">
        <v>0.76100000000000001</v>
      </c>
      <c r="G3089" s="24">
        <f t="shared" si="485"/>
        <v>1.4478509145997731</v>
      </c>
      <c r="J3089" s="23">
        <v>0</v>
      </c>
      <c r="K3089" s="25">
        <f t="shared" si="486"/>
        <v>0</v>
      </c>
      <c r="L3089" s="14" t="str">
        <f t="shared" si="479"/>
        <v>Normal</v>
      </c>
      <c r="N3089" s="13">
        <f t="shared" si="480"/>
        <v>0</v>
      </c>
      <c r="O3089" s="13">
        <f t="shared" si="481"/>
        <v>0</v>
      </c>
      <c r="P3089" s="26">
        <f t="shared" si="482"/>
        <v>1.4478509145997731</v>
      </c>
      <c r="Q3089" s="26">
        <f t="shared" si="483"/>
        <v>1.4478509145997731</v>
      </c>
      <c r="S3089" s="1">
        <f t="shared" si="487"/>
        <v>1</v>
      </c>
      <c r="T3089" s="1" t="str">
        <f t="shared" si="488"/>
        <v>Off-Peak</v>
      </c>
    </row>
    <row r="3090" spans="1:20" x14ac:dyDescent="0.35">
      <c r="A3090" s="30">
        <v>45054.95833332614</v>
      </c>
      <c r="B3090" s="1">
        <v>5</v>
      </c>
      <c r="C3090" s="1">
        <v>9</v>
      </c>
      <c r="D3090" s="1">
        <v>0</v>
      </c>
      <c r="E3090" s="1" t="str">
        <f t="shared" si="484"/>
        <v>Non-Summer</v>
      </c>
      <c r="F3090" s="23">
        <v>0.67069999999999996</v>
      </c>
      <c r="G3090" s="24">
        <f t="shared" si="485"/>
        <v>1.276049419739905</v>
      </c>
      <c r="J3090" s="23">
        <v>0</v>
      </c>
      <c r="K3090" s="25">
        <f t="shared" si="486"/>
        <v>0</v>
      </c>
      <c r="L3090" s="14" t="str">
        <f t="shared" si="479"/>
        <v>Normal</v>
      </c>
      <c r="N3090" s="13">
        <f t="shared" si="480"/>
        <v>0</v>
      </c>
      <c r="O3090" s="13">
        <f t="shared" si="481"/>
        <v>0</v>
      </c>
      <c r="P3090" s="26">
        <f t="shared" si="482"/>
        <v>1.276049419739905</v>
      </c>
      <c r="Q3090" s="26">
        <f t="shared" si="483"/>
        <v>1.276049419739905</v>
      </c>
      <c r="S3090" s="1">
        <f t="shared" si="487"/>
        <v>1</v>
      </c>
      <c r="T3090" s="1" t="str">
        <f t="shared" si="488"/>
        <v>Off-Peak</v>
      </c>
    </row>
    <row r="3091" spans="1:20" x14ac:dyDescent="0.35">
      <c r="A3091" s="30">
        <v>45054.999999992804</v>
      </c>
      <c r="B3091" s="1">
        <v>5</v>
      </c>
      <c r="C3091" s="1">
        <v>9</v>
      </c>
      <c r="D3091" s="1">
        <v>1</v>
      </c>
      <c r="E3091" s="1" t="str">
        <f t="shared" si="484"/>
        <v>Non-Summer</v>
      </c>
      <c r="F3091" s="23">
        <v>0.61309999999999998</v>
      </c>
      <c r="G3091" s="24">
        <f t="shared" si="485"/>
        <v>1.166461755244574</v>
      </c>
      <c r="J3091" s="23">
        <v>0</v>
      </c>
      <c r="K3091" s="25">
        <f t="shared" si="486"/>
        <v>0</v>
      </c>
      <c r="L3091" s="14" t="str">
        <f t="shared" ref="L3091:L3154" si="489">IF(AND(D3091&gt;=$C$2,D3091&lt;=$C$3,E3091="Summer"),"MaxDis","Normal")</f>
        <v>Normal</v>
      </c>
      <c r="N3091" s="13">
        <f t="shared" ref="N3091:N3154" si="490">IF(K3091-G3091&lt;0,0,K3091-G3091)</f>
        <v>0</v>
      </c>
      <c r="O3091" s="13">
        <f t="shared" ref="O3091:O3154" si="491">K3091-N3091</f>
        <v>0</v>
      </c>
      <c r="P3091" s="26">
        <f t="shared" ref="P3091:P3154" si="492">MAX(0,G3091-O3091)</f>
        <v>1.166461755244574</v>
      </c>
      <c r="Q3091" s="26">
        <f t="shared" ref="Q3091:Q3154" si="493">G3091-K3091</f>
        <v>1.166461755244574</v>
      </c>
      <c r="S3091" s="1">
        <f t="shared" si="487"/>
        <v>2</v>
      </c>
      <c r="T3091" s="1" t="str">
        <f t="shared" si="488"/>
        <v>Off-Peak</v>
      </c>
    </row>
    <row r="3092" spans="1:20" x14ac:dyDescent="0.35">
      <c r="A3092" s="30">
        <v>45055.041666659468</v>
      </c>
      <c r="B3092" s="1">
        <v>5</v>
      </c>
      <c r="C3092" s="1">
        <v>9</v>
      </c>
      <c r="D3092" s="1">
        <v>2</v>
      </c>
      <c r="E3092" s="1" t="str">
        <f t="shared" ref="E3092:E3155" si="494">IF(AND(B3092&gt;=$C$5,B3092&lt;=$C$6),"Summer","Non-Summer")</f>
        <v>Non-Summer</v>
      </c>
      <c r="F3092" s="23">
        <v>0.57809999999999995</v>
      </c>
      <c r="G3092" s="24">
        <f t="shared" ref="G3092:G3155" si="495">F3092*$G$13</f>
        <v>1.0998720285547026</v>
      </c>
      <c r="J3092" s="23">
        <v>0</v>
      </c>
      <c r="K3092" s="25">
        <f t="shared" ref="K3092:K3155" si="496">J3092*$K$13</f>
        <v>0</v>
      </c>
      <c r="L3092" s="14" t="str">
        <f t="shared" si="489"/>
        <v>Normal</v>
      </c>
      <c r="N3092" s="13">
        <f t="shared" si="490"/>
        <v>0</v>
      </c>
      <c r="O3092" s="13">
        <f t="shared" si="491"/>
        <v>0</v>
      </c>
      <c r="P3092" s="26">
        <f t="shared" si="492"/>
        <v>1.0998720285547026</v>
      </c>
      <c r="Q3092" s="26">
        <f t="shared" si="493"/>
        <v>1.0998720285547026</v>
      </c>
      <c r="S3092" s="1">
        <f t="shared" ref="S3092:S3155" si="497">WEEKDAY(A3092,2)</f>
        <v>2</v>
      </c>
      <c r="T3092" s="1" t="str">
        <f t="shared" ref="T3092:T3155" si="498">IF(S3092&gt;5,"Off-Peak",IF(AND(D3092&gt;=$C$7,D3092&lt;$C$8),"Peak","Off-Peak"))</f>
        <v>Off-Peak</v>
      </c>
    </row>
    <row r="3093" spans="1:20" x14ac:dyDescent="0.35">
      <c r="A3093" s="30">
        <v>45055.083333326133</v>
      </c>
      <c r="B3093" s="1">
        <v>5</v>
      </c>
      <c r="C3093" s="1">
        <v>9</v>
      </c>
      <c r="D3093" s="1">
        <v>3</v>
      </c>
      <c r="E3093" s="1" t="str">
        <f t="shared" si="494"/>
        <v>Non-Summer</v>
      </c>
      <c r="F3093" s="23">
        <v>0.55840000000000001</v>
      </c>
      <c r="G3093" s="24">
        <f t="shared" si="495"/>
        <v>1.0623915252464038</v>
      </c>
      <c r="J3093" s="23">
        <v>0</v>
      </c>
      <c r="K3093" s="25">
        <f t="shared" si="496"/>
        <v>0</v>
      </c>
      <c r="L3093" s="14" t="str">
        <f t="shared" si="489"/>
        <v>Normal</v>
      </c>
      <c r="N3093" s="13">
        <f t="shared" si="490"/>
        <v>0</v>
      </c>
      <c r="O3093" s="13">
        <f t="shared" si="491"/>
        <v>0</v>
      </c>
      <c r="P3093" s="26">
        <f t="shared" si="492"/>
        <v>1.0623915252464038</v>
      </c>
      <c r="Q3093" s="26">
        <f t="shared" si="493"/>
        <v>1.0623915252464038</v>
      </c>
      <c r="S3093" s="1">
        <f t="shared" si="497"/>
        <v>2</v>
      </c>
      <c r="T3093" s="1" t="str">
        <f t="shared" si="498"/>
        <v>Off-Peak</v>
      </c>
    </row>
    <row r="3094" spans="1:20" x14ac:dyDescent="0.35">
      <c r="A3094" s="30">
        <v>45055.124999992797</v>
      </c>
      <c r="B3094" s="1">
        <v>5</v>
      </c>
      <c r="C3094" s="1">
        <v>9</v>
      </c>
      <c r="D3094" s="1">
        <v>4</v>
      </c>
      <c r="E3094" s="1" t="str">
        <f t="shared" si="494"/>
        <v>Non-Summer</v>
      </c>
      <c r="F3094" s="23">
        <v>0.55049999999999999</v>
      </c>
      <c r="G3094" s="24">
        <f t="shared" si="495"/>
        <v>1.0473612726506898</v>
      </c>
      <c r="J3094" s="23">
        <v>0</v>
      </c>
      <c r="K3094" s="25">
        <f t="shared" si="496"/>
        <v>0</v>
      </c>
      <c r="L3094" s="14" t="str">
        <f t="shared" si="489"/>
        <v>Normal</v>
      </c>
      <c r="N3094" s="13">
        <f t="shared" si="490"/>
        <v>0</v>
      </c>
      <c r="O3094" s="13">
        <f t="shared" si="491"/>
        <v>0</v>
      </c>
      <c r="P3094" s="26">
        <f t="shared" si="492"/>
        <v>1.0473612726506898</v>
      </c>
      <c r="Q3094" s="26">
        <f t="shared" si="493"/>
        <v>1.0473612726506898</v>
      </c>
      <c r="S3094" s="1">
        <f t="shared" si="497"/>
        <v>2</v>
      </c>
      <c r="T3094" s="1" t="str">
        <f t="shared" si="498"/>
        <v>Off-Peak</v>
      </c>
    </row>
    <row r="3095" spans="1:20" x14ac:dyDescent="0.35">
      <c r="A3095" s="30">
        <v>45055.166666659461</v>
      </c>
      <c r="B3095" s="1">
        <v>5</v>
      </c>
      <c r="C3095" s="1">
        <v>9</v>
      </c>
      <c r="D3095" s="1">
        <v>5</v>
      </c>
      <c r="E3095" s="1" t="str">
        <f t="shared" si="494"/>
        <v>Non-Summer</v>
      </c>
      <c r="F3095" s="23">
        <v>0.55840000000000001</v>
      </c>
      <c r="G3095" s="24">
        <f t="shared" si="495"/>
        <v>1.0623915252464038</v>
      </c>
      <c r="J3095" s="23">
        <v>0</v>
      </c>
      <c r="K3095" s="25">
        <f t="shared" si="496"/>
        <v>0</v>
      </c>
      <c r="L3095" s="14" t="str">
        <f t="shared" si="489"/>
        <v>Normal</v>
      </c>
      <c r="N3095" s="13">
        <f t="shared" si="490"/>
        <v>0</v>
      </c>
      <c r="O3095" s="13">
        <f t="shared" si="491"/>
        <v>0</v>
      </c>
      <c r="P3095" s="26">
        <f t="shared" si="492"/>
        <v>1.0623915252464038</v>
      </c>
      <c r="Q3095" s="26">
        <f t="shared" si="493"/>
        <v>1.0623915252464038</v>
      </c>
      <c r="S3095" s="1">
        <f t="shared" si="497"/>
        <v>2</v>
      </c>
      <c r="T3095" s="1" t="str">
        <f t="shared" si="498"/>
        <v>Off-Peak</v>
      </c>
    </row>
    <row r="3096" spans="1:20" x14ac:dyDescent="0.35">
      <c r="A3096" s="30">
        <v>45055.208333326125</v>
      </c>
      <c r="B3096" s="1">
        <v>5</v>
      </c>
      <c r="C3096" s="1">
        <v>9</v>
      </c>
      <c r="D3096" s="1">
        <v>6</v>
      </c>
      <c r="E3096" s="1" t="str">
        <f t="shared" si="494"/>
        <v>Non-Summer</v>
      </c>
      <c r="F3096" s="23">
        <v>0.59109999999999996</v>
      </c>
      <c r="G3096" s="24">
        <f t="shared" si="495"/>
        <v>1.1246053556109405</v>
      </c>
      <c r="J3096" s="23">
        <v>0.28404399999999996</v>
      </c>
      <c r="K3096" s="25">
        <f t="shared" si="496"/>
        <v>0.28404399999999996</v>
      </c>
      <c r="L3096" s="14" t="str">
        <f t="shared" si="489"/>
        <v>Normal</v>
      </c>
      <c r="N3096" s="13">
        <f t="shared" si="490"/>
        <v>0</v>
      </c>
      <c r="O3096" s="13">
        <f t="shared" si="491"/>
        <v>0.28404399999999996</v>
      </c>
      <c r="P3096" s="26">
        <f t="shared" si="492"/>
        <v>0.84056135561094059</v>
      </c>
      <c r="Q3096" s="26">
        <f t="shared" si="493"/>
        <v>0.84056135561094059</v>
      </c>
      <c r="S3096" s="1">
        <f t="shared" si="497"/>
        <v>2</v>
      </c>
      <c r="T3096" s="1" t="str">
        <f t="shared" si="498"/>
        <v>Peak</v>
      </c>
    </row>
    <row r="3097" spans="1:20" x14ac:dyDescent="0.35">
      <c r="A3097" s="30">
        <v>45055.24999999279</v>
      </c>
      <c r="B3097" s="1">
        <v>5</v>
      </c>
      <c r="C3097" s="1">
        <v>9</v>
      </c>
      <c r="D3097" s="1">
        <v>7</v>
      </c>
      <c r="E3097" s="1" t="str">
        <f t="shared" si="494"/>
        <v>Non-Summer</v>
      </c>
      <c r="F3097" s="23">
        <v>0.63390000000000002</v>
      </c>
      <c r="G3097" s="24">
        <f t="shared" si="495"/>
        <v>1.2060350785345546</v>
      </c>
      <c r="J3097" s="23">
        <v>1.6510630000000002</v>
      </c>
      <c r="K3097" s="25">
        <f t="shared" si="496"/>
        <v>1.6510630000000002</v>
      </c>
      <c r="L3097" s="14" t="str">
        <f t="shared" si="489"/>
        <v>Normal</v>
      </c>
      <c r="N3097" s="13">
        <f t="shared" si="490"/>
        <v>0.44502792146544556</v>
      </c>
      <c r="O3097" s="13">
        <f t="shared" si="491"/>
        <v>1.2060350785345546</v>
      </c>
      <c r="P3097" s="26">
        <f t="shared" si="492"/>
        <v>0</v>
      </c>
      <c r="Q3097" s="26">
        <f t="shared" si="493"/>
        <v>-0.44502792146544556</v>
      </c>
      <c r="S3097" s="1">
        <f t="shared" si="497"/>
        <v>2</v>
      </c>
      <c r="T3097" s="1" t="str">
        <f t="shared" si="498"/>
        <v>Peak</v>
      </c>
    </row>
    <row r="3098" spans="1:20" x14ac:dyDescent="0.35">
      <c r="A3098" s="30">
        <v>45055.291666659454</v>
      </c>
      <c r="B3098" s="1">
        <v>5</v>
      </c>
      <c r="C3098" s="1">
        <v>9</v>
      </c>
      <c r="D3098" s="1">
        <v>8</v>
      </c>
      <c r="E3098" s="1" t="str">
        <f t="shared" si="494"/>
        <v>Non-Summer</v>
      </c>
      <c r="F3098" s="23">
        <v>0.64080000000000004</v>
      </c>
      <c r="G3098" s="24">
        <f t="shared" si="495"/>
        <v>1.2191627675105579</v>
      </c>
      <c r="J3098" s="23">
        <v>3.4030369999999999</v>
      </c>
      <c r="K3098" s="25">
        <f t="shared" si="496"/>
        <v>3.4030369999999999</v>
      </c>
      <c r="L3098" s="14" t="str">
        <f t="shared" si="489"/>
        <v>Normal</v>
      </c>
      <c r="N3098" s="13">
        <f t="shared" si="490"/>
        <v>2.1838742324894422</v>
      </c>
      <c r="O3098" s="13">
        <f t="shared" si="491"/>
        <v>1.2191627675105576</v>
      </c>
      <c r="P3098" s="26">
        <f t="shared" si="492"/>
        <v>2.2204460492503131E-16</v>
      </c>
      <c r="Q3098" s="26">
        <f t="shared" si="493"/>
        <v>-2.1838742324894422</v>
      </c>
      <c r="S3098" s="1">
        <f t="shared" si="497"/>
        <v>2</v>
      </c>
      <c r="T3098" s="1" t="str">
        <f t="shared" si="498"/>
        <v>Peak</v>
      </c>
    </row>
    <row r="3099" spans="1:20" x14ac:dyDescent="0.35">
      <c r="A3099" s="30">
        <v>45055.333333326118</v>
      </c>
      <c r="B3099" s="1">
        <v>5</v>
      </c>
      <c r="C3099" s="1">
        <v>9</v>
      </c>
      <c r="D3099" s="1">
        <v>9</v>
      </c>
      <c r="E3099" s="1" t="str">
        <f t="shared" si="494"/>
        <v>Non-Summer</v>
      </c>
      <c r="F3099" s="23">
        <v>0.61550000000000005</v>
      </c>
      <c r="G3099" s="24">
        <f t="shared" si="495"/>
        <v>1.1710279079318795</v>
      </c>
      <c r="J3099" s="23">
        <v>4.8011970000000002</v>
      </c>
      <c r="K3099" s="25">
        <f t="shared" si="496"/>
        <v>4.8011970000000002</v>
      </c>
      <c r="L3099" s="14" t="str">
        <f t="shared" si="489"/>
        <v>Normal</v>
      </c>
      <c r="N3099" s="13">
        <f t="shared" si="490"/>
        <v>3.6301690920681207</v>
      </c>
      <c r="O3099" s="13">
        <f t="shared" si="491"/>
        <v>1.1710279079318795</v>
      </c>
      <c r="P3099" s="26">
        <f t="shared" si="492"/>
        <v>0</v>
      </c>
      <c r="Q3099" s="26">
        <f t="shared" si="493"/>
        <v>-3.6301690920681207</v>
      </c>
      <c r="S3099" s="1">
        <f t="shared" si="497"/>
        <v>2</v>
      </c>
      <c r="T3099" s="1" t="str">
        <f t="shared" si="498"/>
        <v>Peak</v>
      </c>
    </row>
    <row r="3100" spans="1:20" x14ac:dyDescent="0.35">
      <c r="A3100" s="30">
        <v>45055.374999992782</v>
      </c>
      <c r="B3100" s="1">
        <v>5</v>
      </c>
      <c r="C3100" s="1">
        <v>9</v>
      </c>
      <c r="D3100" s="1">
        <v>10</v>
      </c>
      <c r="E3100" s="1" t="str">
        <f t="shared" si="494"/>
        <v>Non-Summer</v>
      </c>
      <c r="F3100" s="23">
        <v>0.60189999999999999</v>
      </c>
      <c r="G3100" s="24">
        <f t="shared" si="495"/>
        <v>1.1451530427038152</v>
      </c>
      <c r="J3100" s="23">
        <v>5.8777929999999996</v>
      </c>
      <c r="K3100" s="25">
        <f t="shared" si="496"/>
        <v>5.8777929999999996</v>
      </c>
      <c r="L3100" s="14" t="str">
        <f t="shared" si="489"/>
        <v>Normal</v>
      </c>
      <c r="N3100" s="13">
        <f t="shared" si="490"/>
        <v>4.7326399572961844</v>
      </c>
      <c r="O3100" s="13">
        <f t="shared" si="491"/>
        <v>1.1451530427038152</v>
      </c>
      <c r="P3100" s="26">
        <f t="shared" si="492"/>
        <v>0</v>
      </c>
      <c r="Q3100" s="26">
        <f t="shared" si="493"/>
        <v>-4.7326399572961844</v>
      </c>
      <c r="S3100" s="1">
        <f t="shared" si="497"/>
        <v>2</v>
      </c>
      <c r="T3100" s="1" t="str">
        <f t="shared" si="498"/>
        <v>Peak</v>
      </c>
    </row>
    <row r="3101" spans="1:20" x14ac:dyDescent="0.35">
      <c r="A3101" s="30">
        <v>45055.416666659446</v>
      </c>
      <c r="B3101" s="1">
        <v>5</v>
      </c>
      <c r="C3101" s="1">
        <v>9</v>
      </c>
      <c r="D3101" s="1">
        <v>11</v>
      </c>
      <c r="E3101" s="1" t="str">
        <f t="shared" si="494"/>
        <v>Non-Summer</v>
      </c>
      <c r="F3101" s="23">
        <v>0.59730000000000005</v>
      </c>
      <c r="G3101" s="24">
        <f t="shared" si="495"/>
        <v>1.1364012500531464</v>
      </c>
      <c r="J3101" s="23">
        <v>6.5227399999999998</v>
      </c>
      <c r="K3101" s="25">
        <f t="shared" si="496"/>
        <v>6.5227399999999998</v>
      </c>
      <c r="L3101" s="14" t="str">
        <f t="shared" si="489"/>
        <v>Normal</v>
      </c>
      <c r="N3101" s="13">
        <f t="shared" si="490"/>
        <v>5.3863387499468534</v>
      </c>
      <c r="O3101" s="13">
        <f t="shared" si="491"/>
        <v>1.1364012500531464</v>
      </c>
      <c r="P3101" s="26">
        <f t="shared" si="492"/>
        <v>0</v>
      </c>
      <c r="Q3101" s="26">
        <f t="shared" si="493"/>
        <v>-5.3863387499468534</v>
      </c>
      <c r="S3101" s="1">
        <f t="shared" si="497"/>
        <v>2</v>
      </c>
      <c r="T3101" s="1" t="str">
        <f t="shared" si="498"/>
        <v>Peak</v>
      </c>
    </row>
    <row r="3102" spans="1:20" x14ac:dyDescent="0.35">
      <c r="A3102" s="30">
        <v>45055.458333326111</v>
      </c>
      <c r="B3102" s="1">
        <v>5</v>
      </c>
      <c r="C3102" s="1">
        <v>9</v>
      </c>
      <c r="D3102" s="1">
        <v>12</v>
      </c>
      <c r="E3102" s="1" t="str">
        <f t="shared" si="494"/>
        <v>Non-Summer</v>
      </c>
      <c r="F3102" s="23">
        <v>0.60189999999999999</v>
      </c>
      <c r="G3102" s="24">
        <f t="shared" si="495"/>
        <v>1.1451530427038152</v>
      </c>
      <c r="J3102" s="23">
        <v>6.7461380000000002</v>
      </c>
      <c r="K3102" s="25">
        <f t="shared" si="496"/>
        <v>6.7461380000000002</v>
      </c>
      <c r="L3102" s="14" t="str">
        <f t="shared" si="489"/>
        <v>Normal</v>
      </c>
      <c r="N3102" s="13">
        <f t="shared" si="490"/>
        <v>5.600984957296185</v>
      </c>
      <c r="O3102" s="13">
        <f t="shared" si="491"/>
        <v>1.1451530427038152</v>
      </c>
      <c r="P3102" s="26">
        <f t="shared" si="492"/>
        <v>0</v>
      </c>
      <c r="Q3102" s="26">
        <f t="shared" si="493"/>
        <v>-5.600984957296185</v>
      </c>
      <c r="S3102" s="1">
        <f t="shared" si="497"/>
        <v>2</v>
      </c>
      <c r="T3102" s="1" t="str">
        <f t="shared" si="498"/>
        <v>Peak</v>
      </c>
    </row>
    <row r="3103" spans="1:20" x14ac:dyDescent="0.35">
      <c r="A3103" s="30">
        <v>45055.499999992775</v>
      </c>
      <c r="B3103" s="1">
        <v>5</v>
      </c>
      <c r="C3103" s="1">
        <v>9</v>
      </c>
      <c r="D3103" s="1">
        <v>13</v>
      </c>
      <c r="E3103" s="1" t="str">
        <f t="shared" si="494"/>
        <v>Non-Summer</v>
      </c>
      <c r="F3103" s="23">
        <v>0.61429999999999996</v>
      </c>
      <c r="G3103" s="24">
        <f t="shared" si="495"/>
        <v>1.1687448315882267</v>
      </c>
      <c r="J3103" s="23">
        <v>6.5822889999999994</v>
      </c>
      <c r="K3103" s="25">
        <f t="shared" si="496"/>
        <v>6.5822889999999994</v>
      </c>
      <c r="L3103" s="14" t="str">
        <f t="shared" si="489"/>
        <v>Normal</v>
      </c>
      <c r="N3103" s="13">
        <f t="shared" si="490"/>
        <v>5.4135441684117724</v>
      </c>
      <c r="O3103" s="13">
        <f t="shared" si="491"/>
        <v>1.168744831588227</v>
      </c>
      <c r="P3103" s="26">
        <f t="shared" si="492"/>
        <v>0</v>
      </c>
      <c r="Q3103" s="26">
        <f t="shared" si="493"/>
        <v>-5.4135441684117724</v>
      </c>
      <c r="S3103" s="1">
        <f t="shared" si="497"/>
        <v>2</v>
      </c>
      <c r="T3103" s="1" t="str">
        <f t="shared" si="498"/>
        <v>Peak</v>
      </c>
    </row>
    <row r="3104" spans="1:20" x14ac:dyDescent="0.35">
      <c r="A3104" s="30">
        <v>45055.541666659439</v>
      </c>
      <c r="B3104" s="1">
        <v>5</v>
      </c>
      <c r="C3104" s="1">
        <v>9</v>
      </c>
      <c r="D3104" s="1">
        <v>14</v>
      </c>
      <c r="E3104" s="1" t="str">
        <f t="shared" si="494"/>
        <v>Non-Summer</v>
      </c>
      <c r="F3104" s="23">
        <v>0.62670000000000003</v>
      </c>
      <c r="G3104" s="24">
        <f t="shared" si="495"/>
        <v>1.1923366204726384</v>
      </c>
      <c r="J3104" s="23">
        <v>6.0445720000000005</v>
      </c>
      <c r="K3104" s="25">
        <f t="shared" si="496"/>
        <v>6.0445720000000005</v>
      </c>
      <c r="L3104" s="14" t="str">
        <f t="shared" si="489"/>
        <v>Normal</v>
      </c>
      <c r="N3104" s="13">
        <f t="shared" si="490"/>
        <v>4.8522353795273618</v>
      </c>
      <c r="O3104" s="13">
        <f t="shared" si="491"/>
        <v>1.1923366204726387</v>
      </c>
      <c r="P3104" s="26">
        <f t="shared" si="492"/>
        <v>0</v>
      </c>
      <c r="Q3104" s="26">
        <f t="shared" si="493"/>
        <v>-4.8522353795273618</v>
      </c>
      <c r="S3104" s="1">
        <f t="shared" si="497"/>
        <v>2</v>
      </c>
      <c r="T3104" s="1" t="str">
        <f t="shared" si="498"/>
        <v>Peak</v>
      </c>
    </row>
    <row r="3105" spans="1:20" x14ac:dyDescent="0.35">
      <c r="A3105" s="30">
        <v>45055.583333326103</v>
      </c>
      <c r="B3105" s="1">
        <v>5</v>
      </c>
      <c r="C3105" s="1">
        <v>9</v>
      </c>
      <c r="D3105" s="1">
        <v>15</v>
      </c>
      <c r="E3105" s="1" t="str">
        <f t="shared" si="494"/>
        <v>Non-Summer</v>
      </c>
      <c r="F3105" s="23">
        <v>0.64900000000000002</v>
      </c>
      <c r="G3105" s="24">
        <f t="shared" si="495"/>
        <v>1.234763789192185</v>
      </c>
      <c r="J3105" s="23">
        <v>5.2405590000000002</v>
      </c>
      <c r="K3105" s="25">
        <f t="shared" si="496"/>
        <v>5.2405590000000002</v>
      </c>
      <c r="L3105" s="14" t="str">
        <f t="shared" si="489"/>
        <v>Normal</v>
      </c>
      <c r="N3105" s="13">
        <f t="shared" si="490"/>
        <v>4.0057952108078148</v>
      </c>
      <c r="O3105" s="13">
        <f t="shared" si="491"/>
        <v>1.2347637891921854</v>
      </c>
      <c r="P3105" s="26">
        <f t="shared" si="492"/>
        <v>0</v>
      </c>
      <c r="Q3105" s="26">
        <f t="shared" si="493"/>
        <v>-4.0057952108078148</v>
      </c>
      <c r="S3105" s="1">
        <f t="shared" si="497"/>
        <v>2</v>
      </c>
      <c r="T3105" s="1" t="str">
        <f t="shared" si="498"/>
        <v>Peak</v>
      </c>
    </row>
    <row r="3106" spans="1:20" x14ac:dyDescent="0.35">
      <c r="A3106" s="30">
        <v>45055.624999992768</v>
      </c>
      <c r="B3106" s="1">
        <v>5</v>
      </c>
      <c r="C3106" s="1">
        <v>9</v>
      </c>
      <c r="D3106" s="1">
        <v>16</v>
      </c>
      <c r="E3106" s="1" t="str">
        <f t="shared" si="494"/>
        <v>Non-Summer</v>
      </c>
      <c r="F3106" s="23">
        <v>0.69530000000000003</v>
      </c>
      <c r="G3106" s="24">
        <f t="shared" si="495"/>
        <v>1.322852484784786</v>
      </c>
      <c r="J3106" s="23">
        <v>3.2121269999999997</v>
      </c>
      <c r="K3106" s="25">
        <f t="shared" si="496"/>
        <v>3.2121269999999997</v>
      </c>
      <c r="L3106" s="14" t="str">
        <f t="shared" si="489"/>
        <v>Normal</v>
      </c>
      <c r="N3106" s="13">
        <f t="shared" si="490"/>
        <v>1.8892745152152137</v>
      </c>
      <c r="O3106" s="13">
        <f t="shared" si="491"/>
        <v>1.322852484784786</v>
      </c>
      <c r="P3106" s="26">
        <f t="shared" si="492"/>
        <v>0</v>
      </c>
      <c r="Q3106" s="26">
        <f t="shared" si="493"/>
        <v>-1.8892745152152137</v>
      </c>
      <c r="S3106" s="1">
        <f t="shared" si="497"/>
        <v>2</v>
      </c>
      <c r="T3106" s="1" t="str">
        <f t="shared" si="498"/>
        <v>Peak</v>
      </c>
    </row>
    <row r="3107" spans="1:20" x14ac:dyDescent="0.35">
      <c r="A3107" s="30">
        <v>45055.666666659432</v>
      </c>
      <c r="B3107" s="1">
        <v>5</v>
      </c>
      <c r="C3107" s="1">
        <v>9</v>
      </c>
      <c r="D3107" s="1">
        <v>17</v>
      </c>
      <c r="E3107" s="1" t="str">
        <f t="shared" si="494"/>
        <v>Non-Summer</v>
      </c>
      <c r="F3107" s="23">
        <v>0.753</v>
      </c>
      <c r="G3107" s="24">
        <f t="shared" si="495"/>
        <v>1.4326304056420882</v>
      </c>
      <c r="J3107" s="23">
        <v>2.595288</v>
      </c>
      <c r="K3107" s="25">
        <f t="shared" si="496"/>
        <v>2.595288</v>
      </c>
      <c r="L3107" s="14" t="str">
        <f t="shared" si="489"/>
        <v>Normal</v>
      </c>
      <c r="N3107" s="13">
        <f t="shared" si="490"/>
        <v>1.1626575943579118</v>
      </c>
      <c r="O3107" s="13">
        <f t="shared" si="491"/>
        <v>1.4326304056420882</v>
      </c>
      <c r="P3107" s="26">
        <f t="shared" si="492"/>
        <v>0</v>
      </c>
      <c r="Q3107" s="26">
        <f t="shared" si="493"/>
        <v>-1.1626575943579118</v>
      </c>
      <c r="S3107" s="1">
        <f t="shared" si="497"/>
        <v>2</v>
      </c>
      <c r="T3107" s="1" t="str">
        <f t="shared" si="498"/>
        <v>Peak</v>
      </c>
    </row>
    <row r="3108" spans="1:20" x14ac:dyDescent="0.35">
      <c r="A3108" s="30">
        <v>45055.708333326096</v>
      </c>
      <c r="B3108" s="1">
        <v>5</v>
      </c>
      <c r="C3108" s="1">
        <v>9</v>
      </c>
      <c r="D3108" s="1">
        <v>18</v>
      </c>
      <c r="E3108" s="1" t="str">
        <f t="shared" si="494"/>
        <v>Non-Summer</v>
      </c>
      <c r="F3108" s="23">
        <v>0.80649999999999999</v>
      </c>
      <c r="G3108" s="24">
        <f t="shared" si="495"/>
        <v>1.5344175592966056</v>
      </c>
      <c r="J3108" s="23">
        <v>0.9082039999999999</v>
      </c>
      <c r="K3108" s="25">
        <f t="shared" si="496"/>
        <v>0.9082039999999999</v>
      </c>
      <c r="L3108" s="14" t="str">
        <f t="shared" si="489"/>
        <v>Normal</v>
      </c>
      <c r="N3108" s="13">
        <f t="shared" si="490"/>
        <v>0</v>
      </c>
      <c r="O3108" s="13">
        <f t="shared" si="491"/>
        <v>0.9082039999999999</v>
      </c>
      <c r="P3108" s="26">
        <f t="shared" si="492"/>
        <v>0.62621355929660572</v>
      </c>
      <c r="Q3108" s="26">
        <f t="shared" si="493"/>
        <v>0.62621355929660572</v>
      </c>
      <c r="S3108" s="1">
        <f t="shared" si="497"/>
        <v>2</v>
      </c>
      <c r="T3108" s="1" t="str">
        <f t="shared" si="498"/>
        <v>Peak</v>
      </c>
    </row>
    <row r="3109" spans="1:20" x14ac:dyDescent="0.35">
      <c r="A3109" s="30">
        <v>45055.74999999276</v>
      </c>
      <c r="B3109" s="1">
        <v>5</v>
      </c>
      <c r="C3109" s="1">
        <v>9</v>
      </c>
      <c r="D3109" s="1">
        <v>19</v>
      </c>
      <c r="E3109" s="1" t="str">
        <f t="shared" si="494"/>
        <v>Non-Summer</v>
      </c>
      <c r="F3109" s="23">
        <v>0.83689999999999998</v>
      </c>
      <c r="G3109" s="24">
        <f t="shared" si="495"/>
        <v>1.5922554933358082</v>
      </c>
      <c r="J3109" s="23">
        <v>6.4130999999999994E-2</v>
      </c>
      <c r="K3109" s="25">
        <f t="shared" si="496"/>
        <v>6.4130999999999994E-2</v>
      </c>
      <c r="L3109" s="14" t="str">
        <f t="shared" si="489"/>
        <v>Normal</v>
      </c>
      <c r="N3109" s="13">
        <f t="shared" si="490"/>
        <v>0</v>
      </c>
      <c r="O3109" s="13">
        <f t="shared" si="491"/>
        <v>6.4130999999999994E-2</v>
      </c>
      <c r="P3109" s="26">
        <f t="shared" si="492"/>
        <v>1.5281244933358082</v>
      </c>
      <c r="Q3109" s="26">
        <f t="shared" si="493"/>
        <v>1.5281244933358082</v>
      </c>
      <c r="S3109" s="1">
        <f t="shared" si="497"/>
        <v>2</v>
      </c>
      <c r="T3109" s="1" t="str">
        <f t="shared" si="498"/>
        <v>Peak</v>
      </c>
    </row>
    <row r="3110" spans="1:20" x14ac:dyDescent="0.35">
      <c r="A3110" s="30">
        <v>45055.791666659425</v>
      </c>
      <c r="B3110" s="1">
        <v>5</v>
      </c>
      <c r="C3110" s="1">
        <v>9</v>
      </c>
      <c r="D3110" s="1">
        <v>20</v>
      </c>
      <c r="E3110" s="1" t="str">
        <f t="shared" si="494"/>
        <v>Non-Summer</v>
      </c>
      <c r="F3110" s="23">
        <v>0.85050000000000003</v>
      </c>
      <c r="G3110" s="24">
        <f t="shared" si="495"/>
        <v>1.6181303585638724</v>
      </c>
      <c r="J3110" s="23">
        <v>0</v>
      </c>
      <c r="K3110" s="25">
        <f t="shared" si="496"/>
        <v>0</v>
      </c>
      <c r="L3110" s="14" t="str">
        <f t="shared" si="489"/>
        <v>Normal</v>
      </c>
      <c r="N3110" s="13">
        <f t="shared" si="490"/>
        <v>0</v>
      </c>
      <c r="O3110" s="13">
        <f t="shared" si="491"/>
        <v>0</v>
      </c>
      <c r="P3110" s="26">
        <f t="shared" si="492"/>
        <v>1.6181303585638724</v>
      </c>
      <c r="Q3110" s="26">
        <f t="shared" si="493"/>
        <v>1.6181303585638724</v>
      </c>
      <c r="S3110" s="1">
        <f t="shared" si="497"/>
        <v>2</v>
      </c>
      <c r="T3110" s="1" t="str">
        <f t="shared" si="498"/>
        <v>Peak</v>
      </c>
    </row>
    <row r="3111" spans="1:20" x14ac:dyDescent="0.35">
      <c r="A3111" s="30">
        <v>45055.833333326089</v>
      </c>
      <c r="B3111" s="1">
        <v>5</v>
      </c>
      <c r="C3111" s="1">
        <v>9</v>
      </c>
      <c r="D3111" s="1">
        <v>21</v>
      </c>
      <c r="E3111" s="1" t="str">
        <f t="shared" si="494"/>
        <v>Non-Summer</v>
      </c>
      <c r="F3111" s="23">
        <v>0.89429999999999998</v>
      </c>
      <c r="G3111" s="24">
        <f t="shared" si="495"/>
        <v>1.701462645107197</v>
      </c>
      <c r="J3111" s="23">
        <v>0</v>
      </c>
      <c r="K3111" s="25">
        <f t="shared" si="496"/>
        <v>0</v>
      </c>
      <c r="L3111" s="14" t="str">
        <f t="shared" si="489"/>
        <v>Normal</v>
      </c>
      <c r="N3111" s="13">
        <f t="shared" si="490"/>
        <v>0</v>
      </c>
      <c r="O3111" s="13">
        <f t="shared" si="491"/>
        <v>0</v>
      </c>
      <c r="P3111" s="26">
        <f t="shared" si="492"/>
        <v>1.701462645107197</v>
      </c>
      <c r="Q3111" s="26">
        <f t="shared" si="493"/>
        <v>1.701462645107197</v>
      </c>
      <c r="S3111" s="1">
        <f t="shared" si="497"/>
        <v>2</v>
      </c>
      <c r="T3111" s="1" t="str">
        <f t="shared" si="498"/>
        <v>Peak</v>
      </c>
    </row>
    <row r="3112" spans="1:20" x14ac:dyDescent="0.35">
      <c r="A3112" s="30">
        <v>45055.874999992753</v>
      </c>
      <c r="B3112" s="1">
        <v>5</v>
      </c>
      <c r="C3112" s="1">
        <v>9</v>
      </c>
      <c r="D3112" s="1">
        <v>22</v>
      </c>
      <c r="E3112" s="1" t="str">
        <f t="shared" si="494"/>
        <v>Non-Summer</v>
      </c>
      <c r="F3112" s="23">
        <v>0.86880000000000002</v>
      </c>
      <c r="G3112" s="24">
        <f t="shared" si="495"/>
        <v>1.6529472728045767</v>
      </c>
      <c r="J3112" s="23">
        <v>0</v>
      </c>
      <c r="K3112" s="25">
        <f t="shared" si="496"/>
        <v>0</v>
      </c>
      <c r="L3112" s="14" t="str">
        <f t="shared" si="489"/>
        <v>Normal</v>
      </c>
      <c r="N3112" s="13">
        <f t="shared" si="490"/>
        <v>0</v>
      </c>
      <c r="O3112" s="13">
        <f t="shared" si="491"/>
        <v>0</v>
      </c>
      <c r="P3112" s="26">
        <f t="shared" si="492"/>
        <v>1.6529472728045767</v>
      </c>
      <c r="Q3112" s="26">
        <f t="shared" si="493"/>
        <v>1.6529472728045767</v>
      </c>
      <c r="S3112" s="1">
        <f t="shared" si="497"/>
        <v>2</v>
      </c>
      <c r="T3112" s="1" t="str">
        <f t="shared" si="498"/>
        <v>Off-Peak</v>
      </c>
    </row>
    <row r="3113" spans="1:20" x14ac:dyDescent="0.35">
      <c r="A3113" s="30">
        <v>45055.916666659417</v>
      </c>
      <c r="B3113" s="1">
        <v>5</v>
      </c>
      <c r="C3113" s="1">
        <v>9</v>
      </c>
      <c r="D3113" s="1">
        <v>23</v>
      </c>
      <c r="E3113" s="1" t="str">
        <f t="shared" si="494"/>
        <v>Non-Summer</v>
      </c>
      <c r="F3113" s="23">
        <v>0.77590000000000003</v>
      </c>
      <c r="G3113" s="24">
        <f t="shared" si="495"/>
        <v>1.476199112533461</v>
      </c>
      <c r="J3113" s="23">
        <v>0</v>
      </c>
      <c r="K3113" s="25">
        <f t="shared" si="496"/>
        <v>0</v>
      </c>
      <c r="L3113" s="14" t="str">
        <f t="shared" si="489"/>
        <v>Normal</v>
      </c>
      <c r="N3113" s="13">
        <f t="shared" si="490"/>
        <v>0</v>
      </c>
      <c r="O3113" s="13">
        <f t="shared" si="491"/>
        <v>0</v>
      </c>
      <c r="P3113" s="26">
        <f t="shared" si="492"/>
        <v>1.476199112533461</v>
      </c>
      <c r="Q3113" s="26">
        <f t="shared" si="493"/>
        <v>1.476199112533461</v>
      </c>
      <c r="S3113" s="1">
        <f t="shared" si="497"/>
        <v>2</v>
      </c>
      <c r="T3113" s="1" t="str">
        <f t="shared" si="498"/>
        <v>Off-Peak</v>
      </c>
    </row>
    <row r="3114" spans="1:20" x14ac:dyDescent="0.35">
      <c r="A3114" s="30">
        <v>45055.958333326082</v>
      </c>
      <c r="B3114" s="1">
        <v>5</v>
      </c>
      <c r="C3114" s="1">
        <v>10</v>
      </c>
      <c r="D3114" s="1">
        <v>0</v>
      </c>
      <c r="E3114" s="1" t="str">
        <f t="shared" si="494"/>
        <v>Non-Summer</v>
      </c>
      <c r="F3114" s="23">
        <v>0.67269999999999996</v>
      </c>
      <c r="G3114" s="24">
        <f t="shared" si="495"/>
        <v>1.2798545469793261</v>
      </c>
      <c r="J3114" s="23">
        <v>0</v>
      </c>
      <c r="K3114" s="25">
        <f t="shared" si="496"/>
        <v>0</v>
      </c>
      <c r="L3114" s="14" t="str">
        <f t="shared" si="489"/>
        <v>Normal</v>
      </c>
      <c r="N3114" s="13">
        <f t="shared" si="490"/>
        <v>0</v>
      </c>
      <c r="O3114" s="13">
        <f t="shared" si="491"/>
        <v>0</v>
      </c>
      <c r="P3114" s="26">
        <f t="shared" si="492"/>
        <v>1.2798545469793261</v>
      </c>
      <c r="Q3114" s="26">
        <f t="shared" si="493"/>
        <v>1.2798545469793261</v>
      </c>
      <c r="S3114" s="1">
        <f t="shared" si="497"/>
        <v>2</v>
      </c>
      <c r="T3114" s="1" t="str">
        <f t="shared" si="498"/>
        <v>Off-Peak</v>
      </c>
    </row>
    <row r="3115" spans="1:20" x14ac:dyDescent="0.35">
      <c r="A3115" s="30">
        <v>45055.999999992746</v>
      </c>
      <c r="B3115" s="1">
        <v>5</v>
      </c>
      <c r="C3115" s="1">
        <v>10</v>
      </c>
      <c r="D3115" s="1">
        <v>1</v>
      </c>
      <c r="E3115" s="1" t="str">
        <f t="shared" si="494"/>
        <v>Non-Summer</v>
      </c>
      <c r="F3115" s="23">
        <v>0.60440000000000005</v>
      </c>
      <c r="G3115" s="24">
        <f t="shared" si="495"/>
        <v>1.1499094517530919</v>
      </c>
      <c r="J3115" s="23">
        <v>0</v>
      </c>
      <c r="K3115" s="25">
        <f t="shared" si="496"/>
        <v>0</v>
      </c>
      <c r="L3115" s="14" t="str">
        <f t="shared" si="489"/>
        <v>Normal</v>
      </c>
      <c r="N3115" s="13">
        <f t="shared" si="490"/>
        <v>0</v>
      </c>
      <c r="O3115" s="13">
        <f t="shared" si="491"/>
        <v>0</v>
      </c>
      <c r="P3115" s="26">
        <f t="shared" si="492"/>
        <v>1.1499094517530919</v>
      </c>
      <c r="Q3115" s="26">
        <f t="shared" si="493"/>
        <v>1.1499094517530919</v>
      </c>
      <c r="S3115" s="1">
        <f t="shared" si="497"/>
        <v>3</v>
      </c>
      <c r="T3115" s="1" t="str">
        <f t="shared" si="498"/>
        <v>Off-Peak</v>
      </c>
    </row>
    <row r="3116" spans="1:20" x14ac:dyDescent="0.35">
      <c r="A3116" s="30">
        <v>45056.04166665941</v>
      </c>
      <c r="B3116" s="1">
        <v>5</v>
      </c>
      <c r="C3116" s="1">
        <v>10</v>
      </c>
      <c r="D3116" s="1">
        <v>2</v>
      </c>
      <c r="E3116" s="1" t="str">
        <f t="shared" si="494"/>
        <v>Non-Summer</v>
      </c>
      <c r="F3116" s="23">
        <v>0.56459999999999999</v>
      </c>
      <c r="G3116" s="24">
        <f t="shared" si="495"/>
        <v>1.0741874196886094</v>
      </c>
      <c r="J3116" s="23">
        <v>0</v>
      </c>
      <c r="K3116" s="25">
        <f t="shared" si="496"/>
        <v>0</v>
      </c>
      <c r="L3116" s="14" t="str">
        <f t="shared" si="489"/>
        <v>Normal</v>
      </c>
      <c r="N3116" s="13">
        <f t="shared" si="490"/>
        <v>0</v>
      </c>
      <c r="O3116" s="13">
        <f t="shared" si="491"/>
        <v>0</v>
      </c>
      <c r="P3116" s="26">
        <f t="shared" si="492"/>
        <v>1.0741874196886094</v>
      </c>
      <c r="Q3116" s="26">
        <f t="shared" si="493"/>
        <v>1.0741874196886094</v>
      </c>
      <c r="S3116" s="1">
        <f t="shared" si="497"/>
        <v>3</v>
      </c>
      <c r="T3116" s="1" t="str">
        <f t="shared" si="498"/>
        <v>Off-Peak</v>
      </c>
    </row>
    <row r="3117" spans="1:20" x14ac:dyDescent="0.35">
      <c r="A3117" s="30">
        <v>45056.083333326074</v>
      </c>
      <c r="B3117" s="1">
        <v>5</v>
      </c>
      <c r="C3117" s="1">
        <v>10</v>
      </c>
      <c r="D3117" s="1">
        <v>3</v>
      </c>
      <c r="E3117" s="1" t="str">
        <f t="shared" si="494"/>
        <v>Non-Summer</v>
      </c>
      <c r="F3117" s="23">
        <v>0.54220000000000002</v>
      </c>
      <c r="G3117" s="24">
        <f t="shared" si="495"/>
        <v>1.031569994607092</v>
      </c>
      <c r="J3117" s="23">
        <v>0</v>
      </c>
      <c r="K3117" s="25">
        <f t="shared" si="496"/>
        <v>0</v>
      </c>
      <c r="L3117" s="14" t="str">
        <f t="shared" si="489"/>
        <v>Normal</v>
      </c>
      <c r="N3117" s="13">
        <f t="shared" si="490"/>
        <v>0</v>
      </c>
      <c r="O3117" s="13">
        <f t="shared" si="491"/>
        <v>0</v>
      </c>
      <c r="P3117" s="26">
        <f t="shared" si="492"/>
        <v>1.031569994607092</v>
      </c>
      <c r="Q3117" s="26">
        <f t="shared" si="493"/>
        <v>1.031569994607092</v>
      </c>
      <c r="S3117" s="1">
        <f t="shared" si="497"/>
        <v>3</v>
      </c>
      <c r="T3117" s="1" t="str">
        <f t="shared" si="498"/>
        <v>Off-Peak</v>
      </c>
    </row>
    <row r="3118" spans="1:20" x14ac:dyDescent="0.35">
      <c r="A3118" s="30">
        <v>45056.124999992739</v>
      </c>
      <c r="B3118" s="1">
        <v>5</v>
      </c>
      <c r="C3118" s="1">
        <v>10</v>
      </c>
      <c r="D3118" s="1">
        <v>4</v>
      </c>
      <c r="E3118" s="1" t="str">
        <f t="shared" si="494"/>
        <v>Non-Summer</v>
      </c>
      <c r="F3118" s="23">
        <v>0.53320000000000001</v>
      </c>
      <c r="G3118" s="24">
        <f t="shared" si="495"/>
        <v>1.0144469220296963</v>
      </c>
      <c r="J3118" s="23">
        <v>0</v>
      </c>
      <c r="K3118" s="25">
        <f t="shared" si="496"/>
        <v>0</v>
      </c>
      <c r="L3118" s="14" t="str">
        <f t="shared" si="489"/>
        <v>Normal</v>
      </c>
      <c r="N3118" s="13">
        <f t="shared" si="490"/>
        <v>0</v>
      </c>
      <c r="O3118" s="13">
        <f t="shared" si="491"/>
        <v>0</v>
      </c>
      <c r="P3118" s="26">
        <f t="shared" si="492"/>
        <v>1.0144469220296963</v>
      </c>
      <c r="Q3118" s="26">
        <f t="shared" si="493"/>
        <v>1.0144469220296963</v>
      </c>
      <c r="S3118" s="1">
        <f t="shared" si="497"/>
        <v>3</v>
      </c>
      <c r="T3118" s="1" t="str">
        <f t="shared" si="498"/>
        <v>Off-Peak</v>
      </c>
    </row>
    <row r="3119" spans="1:20" x14ac:dyDescent="0.35">
      <c r="A3119" s="30">
        <v>45056.166666659403</v>
      </c>
      <c r="B3119" s="1">
        <v>5</v>
      </c>
      <c r="C3119" s="1">
        <v>10</v>
      </c>
      <c r="D3119" s="1">
        <v>5</v>
      </c>
      <c r="E3119" s="1" t="str">
        <f t="shared" si="494"/>
        <v>Non-Summer</v>
      </c>
      <c r="F3119" s="23">
        <v>0.54010000000000002</v>
      </c>
      <c r="G3119" s="24">
        <f t="shared" si="495"/>
        <v>1.0275746110056996</v>
      </c>
      <c r="J3119" s="23">
        <v>0</v>
      </c>
      <c r="K3119" s="25">
        <f t="shared" si="496"/>
        <v>0</v>
      </c>
      <c r="L3119" s="14" t="str">
        <f t="shared" si="489"/>
        <v>Normal</v>
      </c>
      <c r="N3119" s="13">
        <f t="shared" si="490"/>
        <v>0</v>
      </c>
      <c r="O3119" s="13">
        <f t="shared" si="491"/>
        <v>0</v>
      </c>
      <c r="P3119" s="26">
        <f t="shared" si="492"/>
        <v>1.0275746110056996</v>
      </c>
      <c r="Q3119" s="26">
        <f t="shared" si="493"/>
        <v>1.0275746110056996</v>
      </c>
      <c r="S3119" s="1">
        <f t="shared" si="497"/>
        <v>3</v>
      </c>
      <c r="T3119" s="1" t="str">
        <f t="shared" si="498"/>
        <v>Off-Peak</v>
      </c>
    </row>
    <row r="3120" spans="1:20" x14ac:dyDescent="0.35">
      <c r="A3120" s="30">
        <v>45056.208333326067</v>
      </c>
      <c r="B3120" s="1">
        <v>5</v>
      </c>
      <c r="C3120" s="1">
        <v>10</v>
      </c>
      <c r="D3120" s="1">
        <v>6</v>
      </c>
      <c r="E3120" s="1" t="str">
        <f t="shared" si="494"/>
        <v>Non-Summer</v>
      </c>
      <c r="F3120" s="23">
        <v>0.56820000000000004</v>
      </c>
      <c r="G3120" s="24">
        <f t="shared" si="495"/>
        <v>1.0810366487195677</v>
      </c>
      <c r="J3120" s="23">
        <v>0.29513</v>
      </c>
      <c r="K3120" s="25">
        <f t="shared" si="496"/>
        <v>0.29513</v>
      </c>
      <c r="L3120" s="14" t="str">
        <f t="shared" si="489"/>
        <v>Normal</v>
      </c>
      <c r="N3120" s="13">
        <f t="shared" si="490"/>
        <v>0</v>
      </c>
      <c r="O3120" s="13">
        <f t="shared" si="491"/>
        <v>0.29513</v>
      </c>
      <c r="P3120" s="26">
        <f t="shared" si="492"/>
        <v>0.78590664871956772</v>
      </c>
      <c r="Q3120" s="26">
        <f t="shared" si="493"/>
        <v>0.78590664871956772</v>
      </c>
      <c r="S3120" s="1">
        <f t="shared" si="497"/>
        <v>3</v>
      </c>
      <c r="T3120" s="1" t="str">
        <f t="shared" si="498"/>
        <v>Peak</v>
      </c>
    </row>
    <row r="3121" spans="1:20" x14ac:dyDescent="0.35">
      <c r="A3121" s="30">
        <v>45056.249999992731</v>
      </c>
      <c r="B3121" s="1">
        <v>5</v>
      </c>
      <c r="C3121" s="1">
        <v>10</v>
      </c>
      <c r="D3121" s="1">
        <v>7</v>
      </c>
      <c r="E3121" s="1" t="str">
        <f t="shared" si="494"/>
        <v>Non-Summer</v>
      </c>
      <c r="F3121" s="23">
        <v>0.60819999999999996</v>
      </c>
      <c r="G3121" s="24">
        <f t="shared" si="495"/>
        <v>1.157139193507992</v>
      </c>
      <c r="J3121" s="23">
        <v>1.6284320000000001</v>
      </c>
      <c r="K3121" s="25">
        <f t="shared" si="496"/>
        <v>1.6284320000000001</v>
      </c>
      <c r="L3121" s="14" t="str">
        <f t="shared" si="489"/>
        <v>Normal</v>
      </c>
      <c r="N3121" s="13">
        <f t="shared" si="490"/>
        <v>0.47129280649200811</v>
      </c>
      <c r="O3121" s="13">
        <f t="shared" si="491"/>
        <v>1.157139193507992</v>
      </c>
      <c r="P3121" s="26">
        <f t="shared" si="492"/>
        <v>0</v>
      </c>
      <c r="Q3121" s="26">
        <f t="shared" si="493"/>
        <v>-0.47129280649200811</v>
      </c>
      <c r="S3121" s="1">
        <f t="shared" si="497"/>
        <v>3</v>
      </c>
      <c r="T3121" s="1" t="str">
        <f t="shared" si="498"/>
        <v>Peak</v>
      </c>
    </row>
    <row r="3122" spans="1:20" x14ac:dyDescent="0.35">
      <c r="A3122" s="30">
        <v>45056.291666659396</v>
      </c>
      <c r="B3122" s="1">
        <v>5</v>
      </c>
      <c r="C3122" s="1">
        <v>10</v>
      </c>
      <c r="D3122" s="1">
        <v>8</v>
      </c>
      <c r="E3122" s="1" t="str">
        <f t="shared" si="494"/>
        <v>Non-Summer</v>
      </c>
      <c r="F3122" s="23">
        <v>0.62039999999999995</v>
      </c>
      <c r="G3122" s="24">
        <f t="shared" si="495"/>
        <v>1.1803504696684612</v>
      </c>
      <c r="J3122" s="23">
        <v>3.36402</v>
      </c>
      <c r="K3122" s="25">
        <f t="shared" si="496"/>
        <v>3.36402</v>
      </c>
      <c r="L3122" s="14" t="str">
        <f t="shared" si="489"/>
        <v>Normal</v>
      </c>
      <c r="N3122" s="13">
        <f t="shared" si="490"/>
        <v>2.1836695303315388</v>
      </c>
      <c r="O3122" s="13">
        <f t="shared" si="491"/>
        <v>1.1803504696684612</v>
      </c>
      <c r="P3122" s="26">
        <f t="shared" si="492"/>
        <v>0</v>
      </c>
      <c r="Q3122" s="26">
        <f t="shared" si="493"/>
        <v>-2.1836695303315388</v>
      </c>
      <c r="S3122" s="1">
        <f t="shared" si="497"/>
        <v>3</v>
      </c>
      <c r="T3122" s="1" t="str">
        <f t="shared" si="498"/>
        <v>Peak</v>
      </c>
    </row>
    <row r="3123" spans="1:20" x14ac:dyDescent="0.35">
      <c r="A3123" s="30">
        <v>45056.33333332606</v>
      </c>
      <c r="B3123" s="1">
        <v>5</v>
      </c>
      <c r="C3123" s="1">
        <v>10</v>
      </c>
      <c r="D3123" s="1">
        <v>9</v>
      </c>
      <c r="E3123" s="1" t="str">
        <f t="shared" si="494"/>
        <v>Non-Summer</v>
      </c>
      <c r="F3123" s="23">
        <v>0.60329999999999995</v>
      </c>
      <c r="G3123" s="24">
        <f t="shared" si="495"/>
        <v>1.14781663177141</v>
      </c>
      <c r="J3123" s="23">
        <v>4.775055</v>
      </c>
      <c r="K3123" s="25">
        <f t="shared" si="496"/>
        <v>4.775055</v>
      </c>
      <c r="L3123" s="14" t="str">
        <f t="shared" si="489"/>
        <v>Normal</v>
      </c>
      <c r="N3123" s="13">
        <f t="shared" si="490"/>
        <v>3.62723836822859</v>
      </c>
      <c r="O3123" s="13">
        <f t="shared" si="491"/>
        <v>1.14781663177141</v>
      </c>
      <c r="P3123" s="26">
        <f t="shared" si="492"/>
        <v>0</v>
      </c>
      <c r="Q3123" s="26">
        <f t="shared" si="493"/>
        <v>-3.62723836822859</v>
      </c>
      <c r="S3123" s="1">
        <f t="shared" si="497"/>
        <v>3</v>
      </c>
      <c r="T3123" s="1" t="str">
        <f t="shared" si="498"/>
        <v>Peak</v>
      </c>
    </row>
    <row r="3124" spans="1:20" x14ac:dyDescent="0.35">
      <c r="A3124" s="30">
        <v>45056.374999992724</v>
      </c>
      <c r="B3124" s="1">
        <v>5</v>
      </c>
      <c r="C3124" s="1">
        <v>10</v>
      </c>
      <c r="D3124" s="1">
        <v>10</v>
      </c>
      <c r="E3124" s="1" t="str">
        <f t="shared" si="494"/>
        <v>Non-Summer</v>
      </c>
      <c r="F3124" s="23">
        <v>0.5968</v>
      </c>
      <c r="G3124" s="24">
        <f t="shared" si="495"/>
        <v>1.135449968243291</v>
      </c>
      <c r="J3124" s="23">
        <v>4.9037879999999996</v>
      </c>
      <c r="K3124" s="25">
        <f t="shared" si="496"/>
        <v>4.9037879999999996</v>
      </c>
      <c r="L3124" s="14" t="str">
        <f t="shared" si="489"/>
        <v>Normal</v>
      </c>
      <c r="N3124" s="13">
        <f t="shared" si="490"/>
        <v>3.7683380317567083</v>
      </c>
      <c r="O3124" s="13">
        <f t="shared" si="491"/>
        <v>1.1354499682432913</v>
      </c>
      <c r="P3124" s="26">
        <f t="shared" si="492"/>
        <v>0</v>
      </c>
      <c r="Q3124" s="26">
        <f t="shared" si="493"/>
        <v>-3.7683380317567083</v>
      </c>
      <c r="S3124" s="1">
        <f t="shared" si="497"/>
        <v>3</v>
      </c>
      <c r="T3124" s="1" t="str">
        <f t="shared" si="498"/>
        <v>Peak</v>
      </c>
    </row>
    <row r="3125" spans="1:20" x14ac:dyDescent="0.35">
      <c r="A3125" s="30">
        <v>45056.416666659388</v>
      </c>
      <c r="B3125" s="1">
        <v>5</v>
      </c>
      <c r="C3125" s="1">
        <v>10</v>
      </c>
      <c r="D3125" s="1">
        <v>11</v>
      </c>
      <c r="E3125" s="1" t="str">
        <f t="shared" si="494"/>
        <v>Non-Summer</v>
      </c>
      <c r="F3125" s="23">
        <v>0.6018</v>
      </c>
      <c r="G3125" s="24">
        <f t="shared" si="495"/>
        <v>1.1449627863418441</v>
      </c>
      <c r="J3125" s="23">
        <v>4.8193670000000006</v>
      </c>
      <c r="K3125" s="25">
        <f t="shared" si="496"/>
        <v>4.8193670000000006</v>
      </c>
      <c r="L3125" s="14" t="str">
        <f t="shared" si="489"/>
        <v>Normal</v>
      </c>
      <c r="N3125" s="13">
        <f t="shared" si="490"/>
        <v>3.6744042136581565</v>
      </c>
      <c r="O3125" s="13">
        <f t="shared" si="491"/>
        <v>1.1449627863418441</v>
      </c>
      <c r="P3125" s="26">
        <f t="shared" si="492"/>
        <v>0</v>
      </c>
      <c r="Q3125" s="26">
        <f t="shared" si="493"/>
        <v>-3.6744042136581565</v>
      </c>
      <c r="S3125" s="1">
        <f t="shared" si="497"/>
        <v>3</v>
      </c>
      <c r="T3125" s="1" t="str">
        <f t="shared" si="498"/>
        <v>Peak</v>
      </c>
    </row>
    <row r="3126" spans="1:20" x14ac:dyDescent="0.35">
      <c r="A3126" s="30">
        <v>45056.458333326053</v>
      </c>
      <c r="B3126" s="1">
        <v>5</v>
      </c>
      <c r="C3126" s="1">
        <v>10</v>
      </c>
      <c r="D3126" s="1">
        <v>12</v>
      </c>
      <c r="E3126" s="1" t="str">
        <f t="shared" si="494"/>
        <v>Non-Summer</v>
      </c>
      <c r="F3126" s="23">
        <v>0.61980000000000002</v>
      </c>
      <c r="G3126" s="24">
        <f t="shared" si="495"/>
        <v>1.1792089314966352</v>
      </c>
      <c r="J3126" s="23">
        <v>5.2651260000000004</v>
      </c>
      <c r="K3126" s="25">
        <f t="shared" si="496"/>
        <v>5.2651260000000004</v>
      </c>
      <c r="L3126" s="14" t="str">
        <f t="shared" si="489"/>
        <v>Normal</v>
      </c>
      <c r="N3126" s="13">
        <f t="shared" si="490"/>
        <v>4.085917068503365</v>
      </c>
      <c r="O3126" s="13">
        <f t="shared" si="491"/>
        <v>1.1792089314966354</v>
      </c>
      <c r="P3126" s="26">
        <f t="shared" si="492"/>
        <v>0</v>
      </c>
      <c r="Q3126" s="26">
        <f t="shared" si="493"/>
        <v>-4.085917068503365</v>
      </c>
      <c r="S3126" s="1">
        <f t="shared" si="497"/>
        <v>3</v>
      </c>
      <c r="T3126" s="1" t="str">
        <f t="shared" si="498"/>
        <v>Peak</v>
      </c>
    </row>
    <row r="3127" spans="1:20" x14ac:dyDescent="0.35">
      <c r="A3127" s="30">
        <v>45056.499999992717</v>
      </c>
      <c r="B3127" s="1">
        <v>5</v>
      </c>
      <c r="C3127" s="1">
        <v>10</v>
      </c>
      <c r="D3127" s="1">
        <v>13</v>
      </c>
      <c r="E3127" s="1" t="str">
        <f t="shared" si="494"/>
        <v>Non-Summer</v>
      </c>
      <c r="F3127" s="23">
        <v>0.6482</v>
      </c>
      <c r="G3127" s="24">
        <f t="shared" si="495"/>
        <v>1.2332417382964163</v>
      </c>
      <c r="J3127" s="23">
        <v>4.3631180000000001</v>
      </c>
      <c r="K3127" s="25">
        <f t="shared" si="496"/>
        <v>4.3631180000000001</v>
      </c>
      <c r="L3127" s="14" t="str">
        <f t="shared" si="489"/>
        <v>Normal</v>
      </c>
      <c r="N3127" s="13">
        <f t="shared" si="490"/>
        <v>3.1298762617035836</v>
      </c>
      <c r="O3127" s="13">
        <f t="shared" si="491"/>
        <v>1.2332417382964165</v>
      </c>
      <c r="P3127" s="26">
        <f t="shared" si="492"/>
        <v>0</v>
      </c>
      <c r="Q3127" s="26">
        <f t="shared" si="493"/>
        <v>-3.1298762617035836</v>
      </c>
      <c r="S3127" s="1">
        <f t="shared" si="497"/>
        <v>3</v>
      </c>
      <c r="T3127" s="1" t="str">
        <f t="shared" si="498"/>
        <v>Peak</v>
      </c>
    </row>
    <row r="3128" spans="1:20" x14ac:dyDescent="0.35">
      <c r="A3128" s="30">
        <v>45056.541666659381</v>
      </c>
      <c r="B3128" s="1">
        <v>5</v>
      </c>
      <c r="C3128" s="1">
        <v>10</v>
      </c>
      <c r="D3128" s="1">
        <v>14</v>
      </c>
      <c r="E3128" s="1" t="str">
        <f t="shared" si="494"/>
        <v>Non-Summer</v>
      </c>
      <c r="F3128" s="23">
        <v>0.68400000000000005</v>
      </c>
      <c r="G3128" s="24">
        <f t="shared" si="495"/>
        <v>1.3013535158820562</v>
      </c>
      <c r="J3128" s="23">
        <v>4.0863890000000005</v>
      </c>
      <c r="K3128" s="25">
        <f t="shared" si="496"/>
        <v>4.0863890000000005</v>
      </c>
      <c r="L3128" s="14" t="str">
        <f t="shared" si="489"/>
        <v>Normal</v>
      </c>
      <c r="N3128" s="13">
        <f t="shared" si="490"/>
        <v>2.7850354841179445</v>
      </c>
      <c r="O3128" s="13">
        <f t="shared" si="491"/>
        <v>1.3013535158820559</v>
      </c>
      <c r="P3128" s="26">
        <f t="shared" si="492"/>
        <v>2.2204460492503131E-16</v>
      </c>
      <c r="Q3128" s="26">
        <f t="shared" si="493"/>
        <v>-2.7850354841179445</v>
      </c>
      <c r="S3128" s="1">
        <f t="shared" si="497"/>
        <v>3</v>
      </c>
      <c r="T3128" s="1" t="str">
        <f t="shared" si="498"/>
        <v>Peak</v>
      </c>
    </row>
    <row r="3129" spans="1:20" x14ac:dyDescent="0.35">
      <c r="A3129" s="30">
        <v>45056.583333326045</v>
      </c>
      <c r="B3129" s="1">
        <v>5</v>
      </c>
      <c r="C3129" s="1">
        <v>10</v>
      </c>
      <c r="D3129" s="1">
        <v>15</v>
      </c>
      <c r="E3129" s="1" t="str">
        <f t="shared" si="494"/>
        <v>Non-Summer</v>
      </c>
      <c r="F3129" s="23">
        <v>0.7379</v>
      </c>
      <c r="G3129" s="24">
        <f t="shared" si="495"/>
        <v>1.4039016949844578</v>
      </c>
      <c r="J3129" s="23">
        <v>2.7232979999999998</v>
      </c>
      <c r="K3129" s="25">
        <f t="shared" si="496"/>
        <v>2.7232979999999998</v>
      </c>
      <c r="L3129" s="14" t="str">
        <f t="shared" si="489"/>
        <v>Normal</v>
      </c>
      <c r="N3129" s="13">
        <f t="shared" si="490"/>
        <v>1.3193963050155419</v>
      </c>
      <c r="O3129" s="13">
        <f t="shared" si="491"/>
        <v>1.4039016949844578</v>
      </c>
      <c r="P3129" s="26">
        <f t="shared" si="492"/>
        <v>0</v>
      </c>
      <c r="Q3129" s="26">
        <f t="shared" si="493"/>
        <v>-1.3193963050155419</v>
      </c>
      <c r="S3129" s="1">
        <f t="shared" si="497"/>
        <v>3</v>
      </c>
      <c r="T3129" s="1" t="str">
        <f t="shared" si="498"/>
        <v>Peak</v>
      </c>
    </row>
    <row r="3130" spans="1:20" x14ac:dyDescent="0.35">
      <c r="A3130" s="30">
        <v>45056.624999992709</v>
      </c>
      <c r="B3130" s="1">
        <v>5</v>
      </c>
      <c r="C3130" s="1">
        <v>10</v>
      </c>
      <c r="D3130" s="1">
        <v>16</v>
      </c>
      <c r="E3130" s="1" t="str">
        <f t="shared" si="494"/>
        <v>Non-Summer</v>
      </c>
      <c r="F3130" s="23">
        <v>0.82509999999999994</v>
      </c>
      <c r="G3130" s="24">
        <f t="shared" si="495"/>
        <v>1.569805242623223</v>
      </c>
      <c r="J3130" s="23">
        <v>2.4355369999999996</v>
      </c>
      <c r="K3130" s="25">
        <f t="shared" si="496"/>
        <v>2.4355369999999996</v>
      </c>
      <c r="L3130" s="14" t="str">
        <f t="shared" si="489"/>
        <v>Normal</v>
      </c>
      <c r="N3130" s="13">
        <f t="shared" si="490"/>
        <v>0.86573175737677666</v>
      </c>
      <c r="O3130" s="13">
        <f t="shared" si="491"/>
        <v>1.569805242623223</v>
      </c>
      <c r="P3130" s="26">
        <f t="shared" si="492"/>
        <v>0</v>
      </c>
      <c r="Q3130" s="26">
        <f t="shared" si="493"/>
        <v>-0.86573175737677666</v>
      </c>
      <c r="S3130" s="1">
        <f t="shared" si="497"/>
        <v>3</v>
      </c>
      <c r="T3130" s="1" t="str">
        <f t="shared" si="498"/>
        <v>Peak</v>
      </c>
    </row>
    <row r="3131" spans="1:20" x14ac:dyDescent="0.35">
      <c r="A3131" s="30">
        <v>45056.666666659374</v>
      </c>
      <c r="B3131" s="1">
        <v>5</v>
      </c>
      <c r="C3131" s="1">
        <v>10</v>
      </c>
      <c r="D3131" s="1">
        <v>17</v>
      </c>
      <c r="E3131" s="1" t="str">
        <f t="shared" si="494"/>
        <v>Non-Summer</v>
      </c>
      <c r="F3131" s="23">
        <v>0.92979999999999996</v>
      </c>
      <c r="G3131" s="24">
        <f t="shared" si="495"/>
        <v>1.7690036536069236</v>
      </c>
      <c r="J3131" s="23">
        <v>1.724437</v>
      </c>
      <c r="K3131" s="25">
        <f t="shared" si="496"/>
        <v>1.724437</v>
      </c>
      <c r="L3131" s="14" t="str">
        <f t="shared" si="489"/>
        <v>Normal</v>
      </c>
      <c r="N3131" s="13">
        <f t="shared" si="490"/>
        <v>0</v>
      </c>
      <c r="O3131" s="13">
        <f t="shared" si="491"/>
        <v>1.724437</v>
      </c>
      <c r="P3131" s="26">
        <f t="shared" si="492"/>
        <v>4.4566653606923579E-2</v>
      </c>
      <c r="Q3131" s="26">
        <f t="shared" si="493"/>
        <v>4.4566653606923579E-2</v>
      </c>
      <c r="S3131" s="1">
        <f t="shared" si="497"/>
        <v>3</v>
      </c>
      <c r="T3131" s="1" t="str">
        <f t="shared" si="498"/>
        <v>Peak</v>
      </c>
    </row>
    <row r="3132" spans="1:20" x14ac:dyDescent="0.35">
      <c r="A3132" s="30">
        <v>45056.708333326038</v>
      </c>
      <c r="B3132" s="1">
        <v>5</v>
      </c>
      <c r="C3132" s="1">
        <v>10</v>
      </c>
      <c r="D3132" s="1">
        <v>18</v>
      </c>
      <c r="E3132" s="1" t="str">
        <f t="shared" si="494"/>
        <v>Non-Summer</v>
      </c>
      <c r="F3132" s="23">
        <v>1.0162</v>
      </c>
      <c r="G3132" s="24">
        <f t="shared" si="495"/>
        <v>1.9333851503499202</v>
      </c>
      <c r="J3132" s="23">
        <v>0.65442400000000001</v>
      </c>
      <c r="K3132" s="25">
        <f t="shared" si="496"/>
        <v>0.65442400000000001</v>
      </c>
      <c r="L3132" s="14" t="str">
        <f t="shared" si="489"/>
        <v>Normal</v>
      </c>
      <c r="N3132" s="13">
        <f t="shared" si="490"/>
        <v>0</v>
      </c>
      <c r="O3132" s="13">
        <f t="shared" si="491"/>
        <v>0.65442400000000001</v>
      </c>
      <c r="P3132" s="26">
        <f t="shared" si="492"/>
        <v>1.2789611503499203</v>
      </c>
      <c r="Q3132" s="26">
        <f t="shared" si="493"/>
        <v>1.2789611503499203</v>
      </c>
      <c r="S3132" s="1">
        <f t="shared" si="497"/>
        <v>3</v>
      </c>
      <c r="T3132" s="1" t="str">
        <f t="shared" si="498"/>
        <v>Peak</v>
      </c>
    </row>
    <row r="3133" spans="1:20" x14ac:dyDescent="0.35">
      <c r="A3133" s="30">
        <v>45056.749999992702</v>
      </c>
      <c r="B3133" s="1">
        <v>5</v>
      </c>
      <c r="C3133" s="1">
        <v>10</v>
      </c>
      <c r="D3133" s="1">
        <v>19</v>
      </c>
      <c r="E3133" s="1" t="str">
        <f t="shared" si="494"/>
        <v>Non-Summer</v>
      </c>
      <c r="F3133" s="23">
        <v>1.0415000000000001</v>
      </c>
      <c r="G3133" s="24">
        <f t="shared" si="495"/>
        <v>1.9815200099285988</v>
      </c>
      <c r="J3133" s="23">
        <v>6.6328999999999999E-2</v>
      </c>
      <c r="K3133" s="25">
        <f t="shared" si="496"/>
        <v>6.6328999999999999E-2</v>
      </c>
      <c r="L3133" s="14" t="str">
        <f t="shared" si="489"/>
        <v>Normal</v>
      </c>
      <c r="N3133" s="13">
        <f t="shared" si="490"/>
        <v>0</v>
      </c>
      <c r="O3133" s="13">
        <f t="shared" si="491"/>
        <v>6.6328999999999999E-2</v>
      </c>
      <c r="P3133" s="26">
        <f t="shared" si="492"/>
        <v>1.9151910099285987</v>
      </c>
      <c r="Q3133" s="26">
        <f t="shared" si="493"/>
        <v>1.9151910099285987</v>
      </c>
      <c r="S3133" s="1">
        <f t="shared" si="497"/>
        <v>3</v>
      </c>
      <c r="T3133" s="1" t="str">
        <f t="shared" si="498"/>
        <v>Peak</v>
      </c>
    </row>
    <row r="3134" spans="1:20" x14ac:dyDescent="0.35">
      <c r="A3134" s="30">
        <v>45056.791666659366</v>
      </c>
      <c r="B3134" s="1">
        <v>5</v>
      </c>
      <c r="C3134" s="1">
        <v>10</v>
      </c>
      <c r="D3134" s="1">
        <v>20</v>
      </c>
      <c r="E3134" s="1" t="str">
        <f t="shared" si="494"/>
        <v>Non-Summer</v>
      </c>
      <c r="F3134" s="23">
        <v>1.0133000000000001</v>
      </c>
      <c r="G3134" s="24">
        <f t="shared" si="495"/>
        <v>1.9278677158527597</v>
      </c>
      <c r="J3134" s="23">
        <v>0</v>
      </c>
      <c r="K3134" s="25">
        <f t="shared" si="496"/>
        <v>0</v>
      </c>
      <c r="L3134" s="14" t="str">
        <f t="shared" si="489"/>
        <v>Normal</v>
      </c>
      <c r="N3134" s="13">
        <f t="shared" si="490"/>
        <v>0</v>
      </c>
      <c r="O3134" s="13">
        <f t="shared" si="491"/>
        <v>0</v>
      </c>
      <c r="P3134" s="26">
        <f t="shared" si="492"/>
        <v>1.9278677158527597</v>
      </c>
      <c r="Q3134" s="26">
        <f t="shared" si="493"/>
        <v>1.9278677158527597</v>
      </c>
      <c r="S3134" s="1">
        <f t="shared" si="497"/>
        <v>3</v>
      </c>
      <c r="T3134" s="1" t="str">
        <f t="shared" si="498"/>
        <v>Peak</v>
      </c>
    </row>
    <row r="3135" spans="1:20" x14ac:dyDescent="0.35">
      <c r="A3135" s="30">
        <v>45056.833333326031</v>
      </c>
      <c r="B3135" s="1">
        <v>5</v>
      </c>
      <c r="C3135" s="1">
        <v>10</v>
      </c>
      <c r="D3135" s="1">
        <v>21</v>
      </c>
      <c r="E3135" s="1" t="str">
        <f t="shared" si="494"/>
        <v>Non-Summer</v>
      </c>
      <c r="F3135" s="23">
        <v>1.0179</v>
      </c>
      <c r="G3135" s="24">
        <f t="shared" si="495"/>
        <v>1.9366195085034283</v>
      </c>
      <c r="J3135" s="23">
        <v>0</v>
      </c>
      <c r="K3135" s="25">
        <f t="shared" si="496"/>
        <v>0</v>
      </c>
      <c r="L3135" s="14" t="str">
        <f t="shared" si="489"/>
        <v>Normal</v>
      </c>
      <c r="N3135" s="13">
        <f t="shared" si="490"/>
        <v>0</v>
      </c>
      <c r="O3135" s="13">
        <f t="shared" si="491"/>
        <v>0</v>
      </c>
      <c r="P3135" s="26">
        <f t="shared" si="492"/>
        <v>1.9366195085034283</v>
      </c>
      <c r="Q3135" s="26">
        <f t="shared" si="493"/>
        <v>1.9366195085034283</v>
      </c>
      <c r="S3135" s="1">
        <f t="shared" si="497"/>
        <v>3</v>
      </c>
      <c r="T3135" s="1" t="str">
        <f t="shared" si="498"/>
        <v>Peak</v>
      </c>
    </row>
    <row r="3136" spans="1:20" x14ac:dyDescent="0.35">
      <c r="A3136" s="30">
        <v>45056.874999992695</v>
      </c>
      <c r="B3136" s="1">
        <v>5</v>
      </c>
      <c r="C3136" s="1">
        <v>10</v>
      </c>
      <c r="D3136" s="1">
        <v>22</v>
      </c>
      <c r="E3136" s="1" t="str">
        <f t="shared" si="494"/>
        <v>Non-Summer</v>
      </c>
      <c r="F3136" s="23">
        <v>0.97519999999999996</v>
      </c>
      <c r="G3136" s="24">
        <f t="shared" si="495"/>
        <v>1.8553800419417852</v>
      </c>
      <c r="J3136" s="23">
        <v>0</v>
      </c>
      <c r="K3136" s="25">
        <f t="shared" si="496"/>
        <v>0</v>
      </c>
      <c r="L3136" s="14" t="str">
        <f t="shared" si="489"/>
        <v>Normal</v>
      </c>
      <c r="N3136" s="13">
        <f t="shared" si="490"/>
        <v>0</v>
      </c>
      <c r="O3136" s="13">
        <f t="shared" si="491"/>
        <v>0</v>
      </c>
      <c r="P3136" s="26">
        <f t="shared" si="492"/>
        <v>1.8553800419417852</v>
      </c>
      <c r="Q3136" s="26">
        <f t="shared" si="493"/>
        <v>1.8553800419417852</v>
      </c>
      <c r="S3136" s="1">
        <f t="shared" si="497"/>
        <v>3</v>
      </c>
      <c r="T3136" s="1" t="str">
        <f t="shared" si="498"/>
        <v>Off-Peak</v>
      </c>
    </row>
    <row r="3137" spans="1:20" x14ac:dyDescent="0.35">
      <c r="A3137" s="30">
        <v>45056.916666659359</v>
      </c>
      <c r="B3137" s="1">
        <v>5</v>
      </c>
      <c r="C3137" s="1">
        <v>10</v>
      </c>
      <c r="D3137" s="1">
        <v>23</v>
      </c>
      <c r="E3137" s="1" t="str">
        <f t="shared" si="494"/>
        <v>Non-Summer</v>
      </c>
      <c r="F3137" s="23">
        <v>0.86199999999999999</v>
      </c>
      <c r="G3137" s="24">
        <f t="shared" si="495"/>
        <v>1.6400098401905443</v>
      </c>
      <c r="J3137" s="23">
        <v>0</v>
      </c>
      <c r="K3137" s="25">
        <f t="shared" si="496"/>
        <v>0</v>
      </c>
      <c r="L3137" s="14" t="str">
        <f t="shared" si="489"/>
        <v>Normal</v>
      </c>
      <c r="N3137" s="13">
        <f t="shared" si="490"/>
        <v>0</v>
      </c>
      <c r="O3137" s="13">
        <f t="shared" si="491"/>
        <v>0</v>
      </c>
      <c r="P3137" s="26">
        <f t="shared" si="492"/>
        <v>1.6400098401905443</v>
      </c>
      <c r="Q3137" s="26">
        <f t="shared" si="493"/>
        <v>1.6400098401905443</v>
      </c>
      <c r="S3137" s="1">
        <f t="shared" si="497"/>
        <v>3</v>
      </c>
      <c r="T3137" s="1" t="str">
        <f t="shared" si="498"/>
        <v>Off-Peak</v>
      </c>
    </row>
    <row r="3138" spans="1:20" x14ac:dyDescent="0.35">
      <c r="A3138" s="30">
        <v>45056.958333326023</v>
      </c>
      <c r="B3138" s="1">
        <v>5</v>
      </c>
      <c r="C3138" s="1">
        <v>11</v>
      </c>
      <c r="D3138" s="1">
        <v>0</v>
      </c>
      <c r="E3138" s="1" t="str">
        <f t="shared" si="494"/>
        <v>Non-Summer</v>
      </c>
      <c r="F3138" s="23">
        <v>0.73299999999999998</v>
      </c>
      <c r="G3138" s="24">
        <f t="shared" si="495"/>
        <v>1.3945791332478759</v>
      </c>
      <c r="J3138" s="23">
        <v>0</v>
      </c>
      <c r="K3138" s="25">
        <f t="shared" si="496"/>
        <v>0</v>
      </c>
      <c r="L3138" s="14" t="str">
        <f t="shared" si="489"/>
        <v>Normal</v>
      </c>
      <c r="N3138" s="13">
        <f t="shared" si="490"/>
        <v>0</v>
      </c>
      <c r="O3138" s="13">
        <f t="shared" si="491"/>
        <v>0</v>
      </c>
      <c r="P3138" s="26">
        <f t="shared" si="492"/>
        <v>1.3945791332478759</v>
      </c>
      <c r="Q3138" s="26">
        <f t="shared" si="493"/>
        <v>1.3945791332478759</v>
      </c>
      <c r="S3138" s="1">
        <f t="shared" si="497"/>
        <v>3</v>
      </c>
      <c r="T3138" s="1" t="str">
        <f t="shared" si="498"/>
        <v>Off-Peak</v>
      </c>
    </row>
    <row r="3139" spans="1:20" x14ac:dyDescent="0.35">
      <c r="A3139" s="30">
        <v>45056.999999992688</v>
      </c>
      <c r="B3139" s="1">
        <v>5</v>
      </c>
      <c r="C3139" s="1">
        <v>11</v>
      </c>
      <c r="D3139" s="1">
        <v>1</v>
      </c>
      <c r="E3139" s="1" t="str">
        <f t="shared" si="494"/>
        <v>Non-Summer</v>
      </c>
      <c r="F3139" s="23">
        <v>0.64290000000000003</v>
      </c>
      <c r="G3139" s="24">
        <f t="shared" si="495"/>
        <v>1.2231581511119503</v>
      </c>
      <c r="J3139" s="23">
        <v>0</v>
      </c>
      <c r="K3139" s="25">
        <f t="shared" si="496"/>
        <v>0</v>
      </c>
      <c r="L3139" s="14" t="str">
        <f t="shared" si="489"/>
        <v>Normal</v>
      </c>
      <c r="N3139" s="13">
        <f t="shared" si="490"/>
        <v>0</v>
      </c>
      <c r="O3139" s="13">
        <f t="shared" si="491"/>
        <v>0</v>
      </c>
      <c r="P3139" s="26">
        <f t="shared" si="492"/>
        <v>1.2231581511119503</v>
      </c>
      <c r="Q3139" s="26">
        <f t="shared" si="493"/>
        <v>1.2231581511119503</v>
      </c>
      <c r="S3139" s="1">
        <f t="shared" si="497"/>
        <v>4</v>
      </c>
      <c r="T3139" s="1" t="str">
        <f t="shared" si="498"/>
        <v>Off-Peak</v>
      </c>
    </row>
    <row r="3140" spans="1:20" x14ac:dyDescent="0.35">
      <c r="A3140" s="30">
        <v>45057.041666659352</v>
      </c>
      <c r="B3140" s="1">
        <v>5</v>
      </c>
      <c r="C3140" s="1">
        <v>11</v>
      </c>
      <c r="D3140" s="1">
        <v>2</v>
      </c>
      <c r="E3140" s="1" t="str">
        <f t="shared" si="494"/>
        <v>Non-Summer</v>
      </c>
      <c r="F3140" s="23">
        <v>0.58589999999999998</v>
      </c>
      <c r="G3140" s="24">
        <f t="shared" si="495"/>
        <v>1.1147120247884454</v>
      </c>
      <c r="J3140" s="23">
        <v>0</v>
      </c>
      <c r="K3140" s="25">
        <f t="shared" si="496"/>
        <v>0</v>
      </c>
      <c r="L3140" s="14" t="str">
        <f t="shared" si="489"/>
        <v>Normal</v>
      </c>
      <c r="N3140" s="13">
        <f t="shared" si="490"/>
        <v>0</v>
      </c>
      <c r="O3140" s="13">
        <f t="shared" si="491"/>
        <v>0</v>
      </c>
      <c r="P3140" s="26">
        <f t="shared" si="492"/>
        <v>1.1147120247884454</v>
      </c>
      <c r="Q3140" s="26">
        <f t="shared" si="493"/>
        <v>1.1147120247884454</v>
      </c>
      <c r="S3140" s="1">
        <f t="shared" si="497"/>
        <v>4</v>
      </c>
      <c r="T3140" s="1" t="str">
        <f t="shared" si="498"/>
        <v>Off-Peak</v>
      </c>
    </row>
    <row r="3141" spans="1:20" x14ac:dyDescent="0.35">
      <c r="A3141" s="30">
        <v>45057.083333326016</v>
      </c>
      <c r="B3141" s="1">
        <v>5</v>
      </c>
      <c r="C3141" s="1">
        <v>11</v>
      </c>
      <c r="D3141" s="1">
        <v>3</v>
      </c>
      <c r="E3141" s="1" t="str">
        <f t="shared" si="494"/>
        <v>Non-Summer</v>
      </c>
      <c r="F3141" s="23">
        <v>0.55169999999999997</v>
      </c>
      <c r="G3141" s="24">
        <f t="shared" si="495"/>
        <v>1.0496443489943426</v>
      </c>
      <c r="J3141" s="23">
        <v>0</v>
      </c>
      <c r="K3141" s="25">
        <f t="shared" si="496"/>
        <v>0</v>
      </c>
      <c r="L3141" s="14" t="str">
        <f t="shared" si="489"/>
        <v>Normal</v>
      </c>
      <c r="N3141" s="13">
        <f t="shared" si="490"/>
        <v>0</v>
      </c>
      <c r="O3141" s="13">
        <f t="shared" si="491"/>
        <v>0</v>
      </c>
      <c r="P3141" s="26">
        <f t="shared" si="492"/>
        <v>1.0496443489943426</v>
      </c>
      <c r="Q3141" s="26">
        <f t="shared" si="493"/>
        <v>1.0496443489943426</v>
      </c>
      <c r="S3141" s="1">
        <f t="shared" si="497"/>
        <v>4</v>
      </c>
      <c r="T3141" s="1" t="str">
        <f t="shared" si="498"/>
        <v>Off-Peak</v>
      </c>
    </row>
    <row r="3142" spans="1:20" x14ac:dyDescent="0.35">
      <c r="A3142" s="30">
        <v>45057.12499999268</v>
      </c>
      <c r="B3142" s="1">
        <v>5</v>
      </c>
      <c r="C3142" s="1">
        <v>11</v>
      </c>
      <c r="D3142" s="1">
        <v>4</v>
      </c>
      <c r="E3142" s="1" t="str">
        <f t="shared" si="494"/>
        <v>Non-Summer</v>
      </c>
      <c r="F3142" s="23">
        <v>0.53459999999999996</v>
      </c>
      <c r="G3142" s="24">
        <f t="shared" si="495"/>
        <v>1.0171105110972911</v>
      </c>
      <c r="J3142" s="23">
        <v>0</v>
      </c>
      <c r="K3142" s="25">
        <f t="shared" si="496"/>
        <v>0</v>
      </c>
      <c r="L3142" s="14" t="str">
        <f t="shared" si="489"/>
        <v>Normal</v>
      </c>
      <c r="N3142" s="13">
        <f t="shared" si="490"/>
        <v>0</v>
      </c>
      <c r="O3142" s="13">
        <f t="shared" si="491"/>
        <v>0</v>
      </c>
      <c r="P3142" s="26">
        <f t="shared" si="492"/>
        <v>1.0171105110972911</v>
      </c>
      <c r="Q3142" s="26">
        <f t="shared" si="493"/>
        <v>1.0171105110972911</v>
      </c>
      <c r="S3142" s="1">
        <f t="shared" si="497"/>
        <v>4</v>
      </c>
      <c r="T3142" s="1" t="str">
        <f t="shared" si="498"/>
        <v>Off-Peak</v>
      </c>
    </row>
    <row r="3143" spans="1:20" x14ac:dyDescent="0.35">
      <c r="A3143" s="30">
        <v>45057.166666659345</v>
      </c>
      <c r="B3143" s="1">
        <v>5</v>
      </c>
      <c r="C3143" s="1">
        <v>11</v>
      </c>
      <c r="D3143" s="1">
        <v>5</v>
      </c>
      <c r="E3143" s="1" t="str">
        <f t="shared" si="494"/>
        <v>Non-Summer</v>
      </c>
      <c r="F3143" s="23">
        <v>0.5333</v>
      </c>
      <c r="G3143" s="24">
        <f t="shared" si="495"/>
        <v>1.0146371783916674</v>
      </c>
      <c r="J3143" s="23">
        <v>0</v>
      </c>
      <c r="K3143" s="25">
        <f t="shared" si="496"/>
        <v>0</v>
      </c>
      <c r="L3143" s="14" t="str">
        <f t="shared" si="489"/>
        <v>Normal</v>
      </c>
      <c r="N3143" s="13">
        <f t="shared" si="490"/>
        <v>0</v>
      </c>
      <c r="O3143" s="13">
        <f t="shared" si="491"/>
        <v>0</v>
      </c>
      <c r="P3143" s="26">
        <f t="shared" si="492"/>
        <v>1.0146371783916674</v>
      </c>
      <c r="Q3143" s="26">
        <f t="shared" si="493"/>
        <v>1.0146371783916674</v>
      </c>
      <c r="S3143" s="1">
        <f t="shared" si="497"/>
        <v>4</v>
      </c>
      <c r="T3143" s="1" t="str">
        <f t="shared" si="498"/>
        <v>Off-Peak</v>
      </c>
    </row>
    <row r="3144" spans="1:20" x14ac:dyDescent="0.35">
      <c r="A3144" s="30">
        <v>45057.208333326009</v>
      </c>
      <c r="B3144" s="1">
        <v>5</v>
      </c>
      <c r="C3144" s="1">
        <v>11</v>
      </c>
      <c r="D3144" s="1">
        <v>6</v>
      </c>
      <c r="E3144" s="1" t="str">
        <f t="shared" si="494"/>
        <v>Non-Summer</v>
      </c>
      <c r="F3144" s="23">
        <v>0.55420000000000003</v>
      </c>
      <c r="G3144" s="24">
        <f t="shared" si="495"/>
        <v>1.0544007580436192</v>
      </c>
      <c r="J3144" s="23">
        <v>0.29175999999999996</v>
      </c>
      <c r="K3144" s="25">
        <f t="shared" si="496"/>
        <v>0.29175999999999996</v>
      </c>
      <c r="L3144" s="14" t="str">
        <f t="shared" si="489"/>
        <v>Normal</v>
      </c>
      <c r="N3144" s="13">
        <f t="shared" si="490"/>
        <v>0</v>
      </c>
      <c r="O3144" s="13">
        <f t="shared" si="491"/>
        <v>0.29175999999999996</v>
      </c>
      <c r="P3144" s="26">
        <f t="shared" si="492"/>
        <v>0.76264075804361919</v>
      </c>
      <c r="Q3144" s="26">
        <f t="shared" si="493"/>
        <v>0.76264075804361919</v>
      </c>
      <c r="S3144" s="1">
        <f t="shared" si="497"/>
        <v>4</v>
      </c>
      <c r="T3144" s="1" t="str">
        <f t="shared" si="498"/>
        <v>Peak</v>
      </c>
    </row>
    <row r="3145" spans="1:20" x14ac:dyDescent="0.35">
      <c r="A3145" s="30">
        <v>45057.249999992673</v>
      </c>
      <c r="B3145" s="1">
        <v>5</v>
      </c>
      <c r="C3145" s="1">
        <v>11</v>
      </c>
      <c r="D3145" s="1">
        <v>7</v>
      </c>
      <c r="E3145" s="1" t="str">
        <f t="shared" si="494"/>
        <v>Non-Summer</v>
      </c>
      <c r="F3145" s="23">
        <v>0.58930000000000005</v>
      </c>
      <c r="G3145" s="24">
        <f t="shared" si="495"/>
        <v>1.1211807410954615</v>
      </c>
      <c r="J3145" s="23">
        <v>4.7091000000000001E-2</v>
      </c>
      <c r="K3145" s="25">
        <f t="shared" si="496"/>
        <v>4.7091000000000001E-2</v>
      </c>
      <c r="L3145" s="14" t="str">
        <f t="shared" si="489"/>
        <v>Normal</v>
      </c>
      <c r="N3145" s="13">
        <f t="shared" si="490"/>
        <v>0</v>
      </c>
      <c r="O3145" s="13">
        <f t="shared" si="491"/>
        <v>4.7091000000000001E-2</v>
      </c>
      <c r="P3145" s="26">
        <f t="shared" si="492"/>
        <v>1.0740897410954615</v>
      </c>
      <c r="Q3145" s="26">
        <f t="shared" si="493"/>
        <v>1.0740897410954615</v>
      </c>
      <c r="S3145" s="1">
        <f t="shared" si="497"/>
        <v>4</v>
      </c>
      <c r="T3145" s="1" t="str">
        <f t="shared" si="498"/>
        <v>Peak</v>
      </c>
    </row>
    <row r="3146" spans="1:20" x14ac:dyDescent="0.35">
      <c r="A3146" s="30">
        <v>45057.291666659337</v>
      </c>
      <c r="B3146" s="1">
        <v>5</v>
      </c>
      <c r="C3146" s="1">
        <v>11</v>
      </c>
      <c r="D3146" s="1">
        <v>8</v>
      </c>
      <c r="E3146" s="1" t="str">
        <f t="shared" si="494"/>
        <v>Non-Summer</v>
      </c>
      <c r="F3146" s="23">
        <v>0.61099999999999999</v>
      </c>
      <c r="G3146" s="24">
        <f t="shared" si="495"/>
        <v>1.1624663716431818</v>
      </c>
      <c r="J3146" s="23">
        <v>0.103904</v>
      </c>
      <c r="K3146" s="25">
        <f t="shared" si="496"/>
        <v>0.103904</v>
      </c>
      <c r="L3146" s="14" t="str">
        <f t="shared" si="489"/>
        <v>Normal</v>
      </c>
      <c r="N3146" s="13">
        <f t="shared" si="490"/>
        <v>0</v>
      </c>
      <c r="O3146" s="13">
        <f t="shared" si="491"/>
        <v>0.103904</v>
      </c>
      <c r="P3146" s="26">
        <f t="shared" si="492"/>
        <v>1.0585623716431818</v>
      </c>
      <c r="Q3146" s="26">
        <f t="shared" si="493"/>
        <v>1.0585623716431818</v>
      </c>
      <c r="S3146" s="1">
        <f t="shared" si="497"/>
        <v>4</v>
      </c>
      <c r="T3146" s="1" t="str">
        <f t="shared" si="498"/>
        <v>Peak</v>
      </c>
    </row>
    <row r="3147" spans="1:20" x14ac:dyDescent="0.35">
      <c r="A3147" s="30">
        <v>45057.333333326002</v>
      </c>
      <c r="B3147" s="1">
        <v>5</v>
      </c>
      <c r="C3147" s="1">
        <v>11</v>
      </c>
      <c r="D3147" s="1">
        <v>9</v>
      </c>
      <c r="E3147" s="1" t="str">
        <f t="shared" si="494"/>
        <v>Non-Summer</v>
      </c>
      <c r="F3147" s="23">
        <v>0.6109</v>
      </c>
      <c r="G3147" s="24">
        <f t="shared" si="495"/>
        <v>1.1622761152812107</v>
      </c>
      <c r="J3147" s="23">
        <v>1.5534400000000002</v>
      </c>
      <c r="K3147" s="25">
        <f t="shared" si="496"/>
        <v>1.5534400000000002</v>
      </c>
      <c r="L3147" s="14" t="str">
        <f t="shared" si="489"/>
        <v>Normal</v>
      </c>
      <c r="N3147" s="13">
        <f t="shared" si="490"/>
        <v>0.39116388471878949</v>
      </c>
      <c r="O3147" s="13">
        <f t="shared" si="491"/>
        <v>1.1622761152812107</v>
      </c>
      <c r="P3147" s="26">
        <f t="shared" si="492"/>
        <v>0</v>
      </c>
      <c r="Q3147" s="26">
        <f t="shared" si="493"/>
        <v>-0.39116388471878949</v>
      </c>
      <c r="S3147" s="1">
        <f t="shared" si="497"/>
        <v>4</v>
      </c>
      <c r="T3147" s="1" t="str">
        <f t="shared" si="498"/>
        <v>Peak</v>
      </c>
    </row>
    <row r="3148" spans="1:20" x14ac:dyDescent="0.35">
      <c r="A3148" s="30">
        <v>45057.374999992666</v>
      </c>
      <c r="B3148" s="1">
        <v>5</v>
      </c>
      <c r="C3148" s="1">
        <v>11</v>
      </c>
      <c r="D3148" s="1">
        <v>10</v>
      </c>
      <c r="E3148" s="1" t="str">
        <f t="shared" si="494"/>
        <v>Non-Summer</v>
      </c>
      <c r="F3148" s="23">
        <v>0.62639999999999996</v>
      </c>
      <c r="G3148" s="24">
        <f t="shared" si="495"/>
        <v>1.1917658513867251</v>
      </c>
      <c r="J3148" s="23">
        <v>1.1258650000000001</v>
      </c>
      <c r="K3148" s="25">
        <f t="shared" si="496"/>
        <v>1.1258650000000001</v>
      </c>
      <c r="L3148" s="14" t="str">
        <f t="shared" si="489"/>
        <v>Normal</v>
      </c>
      <c r="N3148" s="13">
        <f t="shared" si="490"/>
        <v>0</v>
      </c>
      <c r="O3148" s="13">
        <f t="shared" si="491"/>
        <v>1.1258650000000001</v>
      </c>
      <c r="P3148" s="26">
        <f t="shared" si="492"/>
        <v>6.5900851386724968E-2</v>
      </c>
      <c r="Q3148" s="26">
        <f t="shared" si="493"/>
        <v>6.5900851386724968E-2</v>
      </c>
      <c r="S3148" s="1">
        <f t="shared" si="497"/>
        <v>4</v>
      </c>
      <c r="T3148" s="1" t="str">
        <f t="shared" si="498"/>
        <v>Peak</v>
      </c>
    </row>
    <row r="3149" spans="1:20" x14ac:dyDescent="0.35">
      <c r="A3149" s="30">
        <v>45057.41666665933</v>
      </c>
      <c r="B3149" s="1">
        <v>5</v>
      </c>
      <c r="C3149" s="1">
        <v>11</v>
      </c>
      <c r="D3149" s="1">
        <v>11</v>
      </c>
      <c r="E3149" s="1" t="str">
        <f t="shared" si="494"/>
        <v>Non-Summer</v>
      </c>
      <c r="F3149" s="23">
        <v>0.65649999999999997</v>
      </c>
      <c r="G3149" s="24">
        <f t="shared" si="495"/>
        <v>1.2490330163400143</v>
      </c>
      <c r="J3149" s="23">
        <v>0.85453099999999993</v>
      </c>
      <c r="K3149" s="25">
        <f t="shared" si="496"/>
        <v>0.85453099999999993</v>
      </c>
      <c r="L3149" s="14" t="str">
        <f t="shared" si="489"/>
        <v>Normal</v>
      </c>
      <c r="N3149" s="13">
        <f t="shared" si="490"/>
        <v>0</v>
      </c>
      <c r="O3149" s="13">
        <f t="shared" si="491"/>
        <v>0.85453099999999993</v>
      </c>
      <c r="P3149" s="26">
        <f t="shared" si="492"/>
        <v>0.39450201634001436</v>
      </c>
      <c r="Q3149" s="26">
        <f t="shared" si="493"/>
        <v>0.39450201634001436</v>
      </c>
      <c r="S3149" s="1">
        <f t="shared" si="497"/>
        <v>4</v>
      </c>
      <c r="T3149" s="1" t="str">
        <f t="shared" si="498"/>
        <v>Peak</v>
      </c>
    </row>
    <row r="3150" spans="1:20" x14ac:dyDescent="0.35">
      <c r="A3150" s="30">
        <v>45057.458333325994</v>
      </c>
      <c r="B3150" s="1">
        <v>5</v>
      </c>
      <c r="C3150" s="1">
        <v>11</v>
      </c>
      <c r="D3150" s="1">
        <v>12</v>
      </c>
      <c r="E3150" s="1" t="str">
        <f t="shared" si="494"/>
        <v>Non-Summer</v>
      </c>
      <c r="F3150" s="23">
        <v>0.70150000000000001</v>
      </c>
      <c r="G3150" s="24">
        <f t="shared" si="495"/>
        <v>1.3346483792269919</v>
      </c>
      <c r="J3150" s="23">
        <v>0.397785</v>
      </c>
      <c r="K3150" s="25">
        <f t="shared" si="496"/>
        <v>0.397785</v>
      </c>
      <c r="L3150" s="14" t="str">
        <f t="shared" si="489"/>
        <v>Normal</v>
      </c>
      <c r="N3150" s="13">
        <f t="shared" si="490"/>
        <v>0</v>
      </c>
      <c r="O3150" s="13">
        <f t="shared" si="491"/>
        <v>0.397785</v>
      </c>
      <c r="P3150" s="26">
        <f t="shared" si="492"/>
        <v>0.93686337922699181</v>
      </c>
      <c r="Q3150" s="26">
        <f t="shared" si="493"/>
        <v>0.93686337922699181</v>
      </c>
      <c r="S3150" s="1">
        <f t="shared" si="497"/>
        <v>4</v>
      </c>
      <c r="T3150" s="1" t="str">
        <f t="shared" si="498"/>
        <v>Peak</v>
      </c>
    </row>
    <row r="3151" spans="1:20" x14ac:dyDescent="0.35">
      <c r="A3151" s="30">
        <v>45057.499999992659</v>
      </c>
      <c r="B3151" s="1">
        <v>5</v>
      </c>
      <c r="C3151" s="1">
        <v>11</v>
      </c>
      <c r="D3151" s="1">
        <v>13</v>
      </c>
      <c r="E3151" s="1" t="str">
        <f t="shared" si="494"/>
        <v>Non-Summer</v>
      </c>
      <c r="F3151" s="23">
        <v>0.76639999999999997</v>
      </c>
      <c r="G3151" s="24">
        <f t="shared" si="495"/>
        <v>1.4581247581462102</v>
      </c>
      <c r="J3151" s="23">
        <v>0.76545399999999997</v>
      </c>
      <c r="K3151" s="25">
        <f t="shared" si="496"/>
        <v>0.76545399999999997</v>
      </c>
      <c r="L3151" s="14" t="str">
        <f t="shared" si="489"/>
        <v>Normal</v>
      </c>
      <c r="N3151" s="13">
        <f t="shared" si="490"/>
        <v>0</v>
      </c>
      <c r="O3151" s="13">
        <f t="shared" si="491"/>
        <v>0.76545399999999997</v>
      </c>
      <c r="P3151" s="26">
        <f t="shared" si="492"/>
        <v>0.69267075814621026</v>
      </c>
      <c r="Q3151" s="26">
        <f t="shared" si="493"/>
        <v>0.69267075814621026</v>
      </c>
      <c r="S3151" s="1">
        <f t="shared" si="497"/>
        <v>4</v>
      </c>
      <c r="T3151" s="1" t="str">
        <f t="shared" si="498"/>
        <v>Peak</v>
      </c>
    </row>
    <row r="3152" spans="1:20" x14ac:dyDescent="0.35">
      <c r="A3152" s="30">
        <v>45057.541666659323</v>
      </c>
      <c r="B3152" s="1">
        <v>5</v>
      </c>
      <c r="C3152" s="1">
        <v>11</v>
      </c>
      <c r="D3152" s="1">
        <v>14</v>
      </c>
      <c r="E3152" s="1" t="str">
        <f t="shared" si="494"/>
        <v>Non-Summer</v>
      </c>
      <c r="F3152" s="23">
        <v>0.84199999999999997</v>
      </c>
      <c r="G3152" s="24">
        <f t="shared" si="495"/>
        <v>1.6019585677963322</v>
      </c>
      <c r="J3152" s="23">
        <v>1.063569</v>
      </c>
      <c r="K3152" s="25">
        <f t="shared" si="496"/>
        <v>1.063569</v>
      </c>
      <c r="L3152" s="14" t="str">
        <f t="shared" si="489"/>
        <v>Normal</v>
      </c>
      <c r="N3152" s="13">
        <f t="shared" si="490"/>
        <v>0</v>
      </c>
      <c r="O3152" s="13">
        <f t="shared" si="491"/>
        <v>1.063569</v>
      </c>
      <c r="P3152" s="26">
        <f t="shared" si="492"/>
        <v>0.53838956779633218</v>
      </c>
      <c r="Q3152" s="26">
        <f t="shared" si="493"/>
        <v>0.53838956779633218</v>
      </c>
      <c r="S3152" s="1">
        <f t="shared" si="497"/>
        <v>4</v>
      </c>
      <c r="T3152" s="1" t="str">
        <f t="shared" si="498"/>
        <v>Peak</v>
      </c>
    </row>
    <row r="3153" spans="1:20" x14ac:dyDescent="0.35">
      <c r="A3153" s="30">
        <v>45057.583333325987</v>
      </c>
      <c r="B3153" s="1">
        <v>5</v>
      </c>
      <c r="C3153" s="1">
        <v>11</v>
      </c>
      <c r="D3153" s="1">
        <v>15</v>
      </c>
      <c r="E3153" s="1" t="str">
        <f t="shared" si="494"/>
        <v>Non-Summer</v>
      </c>
      <c r="F3153" s="23">
        <v>0.93059999999999998</v>
      </c>
      <c r="G3153" s="24">
        <f t="shared" si="495"/>
        <v>1.7705257045026921</v>
      </c>
      <c r="J3153" s="23">
        <v>0.61474699999999993</v>
      </c>
      <c r="K3153" s="25">
        <f t="shared" si="496"/>
        <v>0.61474699999999993</v>
      </c>
      <c r="L3153" s="14" t="str">
        <f t="shared" si="489"/>
        <v>Normal</v>
      </c>
      <c r="N3153" s="13">
        <f t="shared" si="490"/>
        <v>0</v>
      </c>
      <c r="O3153" s="13">
        <f t="shared" si="491"/>
        <v>0.61474699999999993</v>
      </c>
      <c r="P3153" s="26">
        <f t="shared" si="492"/>
        <v>1.1557787045026922</v>
      </c>
      <c r="Q3153" s="26">
        <f t="shared" si="493"/>
        <v>1.1557787045026922</v>
      </c>
      <c r="S3153" s="1">
        <f t="shared" si="497"/>
        <v>4</v>
      </c>
      <c r="T3153" s="1" t="str">
        <f t="shared" si="498"/>
        <v>Peak</v>
      </c>
    </row>
    <row r="3154" spans="1:20" x14ac:dyDescent="0.35">
      <c r="A3154" s="30">
        <v>45057.624999992651</v>
      </c>
      <c r="B3154" s="1">
        <v>5</v>
      </c>
      <c r="C3154" s="1">
        <v>11</v>
      </c>
      <c r="D3154" s="1">
        <v>16</v>
      </c>
      <c r="E3154" s="1" t="str">
        <f t="shared" si="494"/>
        <v>Non-Summer</v>
      </c>
      <c r="F3154" s="23">
        <v>1.0434000000000001</v>
      </c>
      <c r="G3154" s="24">
        <f t="shared" si="495"/>
        <v>1.9851348808060489</v>
      </c>
      <c r="J3154" s="23">
        <v>0.31022899999999998</v>
      </c>
      <c r="K3154" s="25">
        <f t="shared" si="496"/>
        <v>0.31022899999999998</v>
      </c>
      <c r="L3154" s="14" t="str">
        <f t="shared" si="489"/>
        <v>Normal</v>
      </c>
      <c r="N3154" s="13">
        <f t="shared" si="490"/>
        <v>0</v>
      </c>
      <c r="O3154" s="13">
        <f t="shared" si="491"/>
        <v>0.31022899999999998</v>
      </c>
      <c r="P3154" s="26">
        <f t="shared" si="492"/>
        <v>1.6749058808060489</v>
      </c>
      <c r="Q3154" s="26">
        <f t="shared" si="493"/>
        <v>1.6749058808060489</v>
      </c>
      <c r="S3154" s="1">
        <f t="shared" si="497"/>
        <v>4</v>
      </c>
      <c r="T3154" s="1" t="str">
        <f t="shared" si="498"/>
        <v>Peak</v>
      </c>
    </row>
    <row r="3155" spans="1:20" x14ac:dyDescent="0.35">
      <c r="A3155" s="30">
        <v>45057.666666659316</v>
      </c>
      <c r="B3155" s="1">
        <v>5</v>
      </c>
      <c r="C3155" s="1">
        <v>11</v>
      </c>
      <c r="D3155" s="1">
        <v>17</v>
      </c>
      <c r="E3155" s="1" t="str">
        <f t="shared" si="494"/>
        <v>Non-Summer</v>
      </c>
      <c r="F3155" s="23">
        <v>1.1507000000000001</v>
      </c>
      <c r="G3155" s="24">
        <f t="shared" si="495"/>
        <v>2.1892799572009971</v>
      </c>
      <c r="J3155" s="23">
        <v>0.275528</v>
      </c>
      <c r="K3155" s="25">
        <f t="shared" si="496"/>
        <v>0.275528</v>
      </c>
      <c r="L3155" s="14" t="str">
        <f t="shared" ref="L3155:L3218" si="499">IF(AND(D3155&gt;=$C$2,D3155&lt;=$C$3,E3155="Summer"),"MaxDis","Normal")</f>
        <v>Normal</v>
      </c>
      <c r="N3155" s="13">
        <f t="shared" ref="N3155:N3218" si="500">IF(K3155-G3155&lt;0,0,K3155-G3155)</f>
        <v>0</v>
      </c>
      <c r="O3155" s="13">
        <f t="shared" ref="O3155:O3218" si="501">K3155-N3155</f>
        <v>0.275528</v>
      </c>
      <c r="P3155" s="26">
        <f t="shared" ref="P3155:P3218" si="502">MAX(0,G3155-O3155)</f>
        <v>1.9137519572009971</v>
      </c>
      <c r="Q3155" s="26">
        <f t="shared" ref="Q3155:Q3218" si="503">G3155-K3155</f>
        <v>1.9137519572009971</v>
      </c>
      <c r="S3155" s="1">
        <f t="shared" si="497"/>
        <v>4</v>
      </c>
      <c r="T3155" s="1" t="str">
        <f t="shared" si="498"/>
        <v>Peak</v>
      </c>
    </row>
    <row r="3156" spans="1:20" x14ac:dyDescent="0.35">
      <c r="A3156" s="30">
        <v>45057.70833332598</v>
      </c>
      <c r="B3156" s="1">
        <v>5</v>
      </c>
      <c r="C3156" s="1">
        <v>11</v>
      </c>
      <c r="D3156" s="1">
        <v>18</v>
      </c>
      <c r="E3156" s="1" t="str">
        <f t="shared" ref="E3156:E3219" si="504">IF(AND(B3156&gt;=$C$5,B3156&lt;=$C$6),"Summer","Non-Summer")</f>
        <v>Non-Summer</v>
      </c>
      <c r="F3156" s="23">
        <v>1.2028000000000001</v>
      </c>
      <c r="G3156" s="24">
        <f t="shared" ref="G3156:G3219" si="505">F3156*$G$13</f>
        <v>2.2884035217879197</v>
      </c>
      <c r="J3156" s="23">
        <v>0.92871400000000004</v>
      </c>
      <c r="K3156" s="25">
        <f t="shared" ref="K3156:K3219" si="506">J3156*$K$13</f>
        <v>0.92871400000000004</v>
      </c>
      <c r="L3156" s="14" t="str">
        <f t="shared" si="499"/>
        <v>Normal</v>
      </c>
      <c r="N3156" s="13">
        <f t="shared" si="500"/>
        <v>0</v>
      </c>
      <c r="O3156" s="13">
        <f t="shared" si="501"/>
        <v>0.92871400000000004</v>
      </c>
      <c r="P3156" s="26">
        <f t="shared" si="502"/>
        <v>1.3596895217879197</v>
      </c>
      <c r="Q3156" s="26">
        <f t="shared" si="503"/>
        <v>1.3596895217879197</v>
      </c>
      <c r="S3156" s="1">
        <f t="shared" ref="S3156:S3219" si="507">WEEKDAY(A3156,2)</f>
        <v>4</v>
      </c>
      <c r="T3156" s="1" t="str">
        <f t="shared" ref="T3156:T3219" si="508">IF(S3156&gt;5,"Off-Peak",IF(AND(D3156&gt;=$C$7,D3156&lt;$C$8),"Peak","Off-Peak"))</f>
        <v>Peak</v>
      </c>
    </row>
    <row r="3157" spans="1:20" x14ac:dyDescent="0.35">
      <c r="A3157" s="30">
        <v>45057.749999992644</v>
      </c>
      <c r="B3157" s="1">
        <v>5</v>
      </c>
      <c r="C3157" s="1">
        <v>11</v>
      </c>
      <c r="D3157" s="1">
        <v>19</v>
      </c>
      <c r="E3157" s="1" t="str">
        <f t="shared" si="504"/>
        <v>Non-Summer</v>
      </c>
      <c r="F3157" s="23">
        <v>1.1827000000000001</v>
      </c>
      <c r="G3157" s="24">
        <f t="shared" si="505"/>
        <v>2.2501619930317367</v>
      </c>
      <c r="J3157" s="23">
        <v>8.0168000000000003E-2</v>
      </c>
      <c r="K3157" s="25">
        <f t="shared" si="506"/>
        <v>8.0168000000000003E-2</v>
      </c>
      <c r="L3157" s="14" t="str">
        <f t="shared" si="499"/>
        <v>Normal</v>
      </c>
      <c r="N3157" s="13">
        <f t="shared" si="500"/>
        <v>0</v>
      </c>
      <c r="O3157" s="13">
        <f t="shared" si="501"/>
        <v>8.0168000000000003E-2</v>
      </c>
      <c r="P3157" s="26">
        <f t="shared" si="502"/>
        <v>2.1699939930317367</v>
      </c>
      <c r="Q3157" s="26">
        <f t="shared" si="503"/>
        <v>2.1699939930317367</v>
      </c>
      <c r="S3157" s="1">
        <f t="shared" si="507"/>
        <v>4</v>
      </c>
      <c r="T3157" s="1" t="str">
        <f t="shared" si="508"/>
        <v>Peak</v>
      </c>
    </row>
    <row r="3158" spans="1:20" x14ac:dyDescent="0.35">
      <c r="A3158" s="30">
        <v>45057.791666659308</v>
      </c>
      <c r="B3158" s="1">
        <v>5</v>
      </c>
      <c r="C3158" s="1">
        <v>11</v>
      </c>
      <c r="D3158" s="1">
        <v>20</v>
      </c>
      <c r="E3158" s="1" t="str">
        <f t="shared" si="504"/>
        <v>Non-Summer</v>
      </c>
      <c r="F3158" s="23">
        <v>1.1413</v>
      </c>
      <c r="G3158" s="24">
        <f t="shared" si="505"/>
        <v>2.1713958591757172</v>
      </c>
      <c r="J3158" s="23">
        <v>0</v>
      </c>
      <c r="K3158" s="25">
        <f t="shared" si="506"/>
        <v>0</v>
      </c>
      <c r="L3158" s="14" t="str">
        <f t="shared" si="499"/>
        <v>Normal</v>
      </c>
      <c r="N3158" s="13">
        <f t="shared" si="500"/>
        <v>0</v>
      </c>
      <c r="O3158" s="13">
        <f t="shared" si="501"/>
        <v>0</v>
      </c>
      <c r="P3158" s="26">
        <f t="shared" si="502"/>
        <v>2.1713958591757172</v>
      </c>
      <c r="Q3158" s="26">
        <f t="shared" si="503"/>
        <v>2.1713958591757172</v>
      </c>
      <c r="S3158" s="1">
        <f t="shared" si="507"/>
        <v>4</v>
      </c>
      <c r="T3158" s="1" t="str">
        <f t="shared" si="508"/>
        <v>Peak</v>
      </c>
    </row>
    <row r="3159" spans="1:20" x14ac:dyDescent="0.35">
      <c r="A3159" s="30">
        <v>45057.833333325972</v>
      </c>
      <c r="B3159" s="1">
        <v>5</v>
      </c>
      <c r="C3159" s="1">
        <v>11</v>
      </c>
      <c r="D3159" s="1">
        <v>21</v>
      </c>
      <c r="E3159" s="1" t="str">
        <f t="shared" si="504"/>
        <v>Non-Summer</v>
      </c>
      <c r="F3159" s="23">
        <v>1.1414</v>
      </c>
      <c r="G3159" s="24">
        <f t="shared" si="505"/>
        <v>2.1715861155376883</v>
      </c>
      <c r="J3159" s="23">
        <v>0</v>
      </c>
      <c r="K3159" s="25">
        <f t="shared" si="506"/>
        <v>0</v>
      </c>
      <c r="L3159" s="14" t="str">
        <f t="shared" si="499"/>
        <v>Normal</v>
      </c>
      <c r="N3159" s="13">
        <f t="shared" si="500"/>
        <v>0</v>
      </c>
      <c r="O3159" s="13">
        <f t="shared" si="501"/>
        <v>0</v>
      </c>
      <c r="P3159" s="26">
        <f t="shared" si="502"/>
        <v>2.1715861155376883</v>
      </c>
      <c r="Q3159" s="26">
        <f t="shared" si="503"/>
        <v>2.1715861155376883</v>
      </c>
      <c r="S3159" s="1">
        <f t="shared" si="507"/>
        <v>4</v>
      </c>
      <c r="T3159" s="1" t="str">
        <f t="shared" si="508"/>
        <v>Peak</v>
      </c>
    </row>
    <row r="3160" spans="1:20" x14ac:dyDescent="0.35">
      <c r="A3160" s="30">
        <v>45057.874999992637</v>
      </c>
      <c r="B3160" s="1">
        <v>5</v>
      </c>
      <c r="C3160" s="1">
        <v>11</v>
      </c>
      <c r="D3160" s="1">
        <v>22</v>
      </c>
      <c r="E3160" s="1" t="str">
        <f t="shared" si="504"/>
        <v>Non-Summer</v>
      </c>
      <c r="F3160" s="23">
        <v>1.0973999999999999</v>
      </c>
      <c r="G3160" s="24">
        <f t="shared" si="505"/>
        <v>2.0878733162704215</v>
      </c>
      <c r="J3160" s="23">
        <v>0</v>
      </c>
      <c r="K3160" s="25">
        <f t="shared" si="506"/>
        <v>0</v>
      </c>
      <c r="L3160" s="14" t="str">
        <f t="shared" si="499"/>
        <v>Normal</v>
      </c>
      <c r="N3160" s="13">
        <f t="shared" si="500"/>
        <v>0</v>
      </c>
      <c r="O3160" s="13">
        <f t="shared" si="501"/>
        <v>0</v>
      </c>
      <c r="P3160" s="26">
        <f t="shared" si="502"/>
        <v>2.0878733162704215</v>
      </c>
      <c r="Q3160" s="26">
        <f t="shared" si="503"/>
        <v>2.0878733162704215</v>
      </c>
      <c r="S3160" s="1">
        <f t="shared" si="507"/>
        <v>4</v>
      </c>
      <c r="T3160" s="1" t="str">
        <f t="shared" si="508"/>
        <v>Off-Peak</v>
      </c>
    </row>
    <row r="3161" spans="1:20" x14ac:dyDescent="0.35">
      <c r="A3161" s="30">
        <v>45057.916666659301</v>
      </c>
      <c r="B3161" s="1">
        <v>5</v>
      </c>
      <c r="C3161" s="1">
        <v>11</v>
      </c>
      <c r="D3161" s="1">
        <v>23</v>
      </c>
      <c r="E3161" s="1" t="str">
        <f t="shared" si="504"/>
        <v>Non-Summer</v>
      </c>
      <c r="F3161" s="23">
        <v>0.97360000000000002</v>
      </c>
      <c r="G3161" s="24">
        <f t="shared" si="505"/>
        <v>1.8523359401502484</v>
      </c>
      <c r="J3161" s="23">
        <v>0</v>
      </c>
      <c r="K3161" s="25">
        <f t="shared" si="506"/>
        <v>0</v>
      </c>
      <c r="L3161" s="14" t="str">
        <f t="shared" si="499"/>
        <v>Normal</v>
      </c>
      <c r="N3161" s="13">
        <f t="shared" si="500"/>
        <v>0</v>
      </c>
      <c r="O3161" s="13">
        <f t="shared" si="501"/>
        <v>0</v>
      </c>
      <c r="P3161" s="26">
        <f t="shared" si="502"/>
        <v>1.8523359401502484</v>
      </c>
      <c r="Q3161" s="26">
        <f t="shared" si="503"/>
        <v>1.8523359401502484</v>
      </c>
      <c r="S3161" s="1">
        <f t="shared" si="507"/>
        <v>4</v>
      </c>
      <c r="T3161" s="1" t="str">
        <f t="shared" si="508"/>
        <v>Off-Peak</v>
      </c>
    </row>
    <row r="3162" spans="1:20" x14ac:dyDescent="0.35">
      <c r="A3162" s="30">
        <v>45057.958333325965</v>
      </c>
      <c r="B3162" s="1">
        <v>5</v>
      </c>
      <c r="C3162" s="1">
        <v>12</v>
      </c>
      <c r="D3162" s="1">
        <v>0</v>
      </c>
      <c r="E3162" s="1" t="str">
        <f t="shared" si="504"/>
        <v>Non-Summer</v>
      </c>
      <c r="F3162" s="23">
        <v>0.83479999999999999</v>
      </c>
      <c r="G3162" s="24">
        <f t="shared" si="505"/>
        <v>1.5882601097344158</v>
      </c>
      <c r="J3162" s="23">
        <v>0</v>
      </c>
      <c r="K3162" s="25">
        <f t="shared" si="506"/>
        <v>0</v>
      </c>
      <c r="L3162" s="14" t="str">
        <f t="shared" si="499"/>
        <v>Normal</v>
      </c>
      <c r="N3162" s="13">
        <f t="shared" si="500"/>
        <v>0</v>
      </c>
      <c r="O3162" s="13">
        <f t="shared" si="501"/>
        <v>0</v>
      </c>
      <c r="P3162" s="26">
        <f t="shared" si="502"/>
        <v>1.5882601097344158</v>
      </c>
      <c r="Q3162" s="26">
        <f t="shared" si="503"/>
        <v>1.5882601097344158</v>
      </c>
      <c r="S3162" s="1">
        <f t="shared" si="507"/>
        <v>4</v>
      </c>
      <c r="T3162" s="1" t="str">
        <f t="shared" si="508"/>
        <v>Off-Peak</v>
      </c>
    </row>
    <row r="3163" spans="1:20" x14ac:dyDescent="0.35">
      <c r="A3163" s="30">
        <v>45057.999999992629</v>
      </c>
      <c r="B3163" s="1">
        <v>5</v>
      </c>
      <c r="C3163" s="1">
        <v>12</v>
      </c>
      <c r="D3163" s="1">
        <v>1</v>
      </c>
      <c r="E3163" s="1" t="str">
        <f t="shared" si="504"/>
        <v>Non-Summer</v>
      </c>
      <c r="F3163" s="23">
        <v>0.73140000000000005</v>
      </c>
      <c r="G3163" s="24">
        <f t="shared" si="505"/>
        <v>1.3915350314563391</v>
      </c>
      <c r="J3163" s="23">
        <v>0</v>
      </c>
      <c r="K3163" s="25">
        <f t="shared" si="506"/>
        <v>0</v>
      </c>
      <c r="L3163" s="14" t="str">
        <f t="shared" si="499"/>
        <v>Normal</v>
      </c>
      <c r="N3163" s="13">
        <f t="shared" si="500"/>
        <v>0</v>
      </c>
      <c r="O3163" s="13">
        <f t="shared" si="501"/>
        <v>0</v>
      </c>
      <c r="P3163" s="26">
        <f t="shared" si="502"/>
        <v>1.3915350314563391</v>
      </c>
      <c r="Q3163" s="26">
        <f t="shared" si="503"/>
        <v>1.3915350314563391</v>
      </c>
      <c r="S3163" s="1">
        <f t="shared" si="507"/>
        <v>5</v>
      </c>
      <c r="T3163" s="1" t="str">
        <f t="shared" si="508"/>
        <v>Off-Peak</v>
      </c>
    </row>
    <row r="3164" spans="1:20" x14ac:dyDescent="0.35">
      <c r="A3164" s="30">
        <v>45058.041666659294</v>
      </c>
      <c r="B3164" s="1">
        <v>5</v>
      </c>
      <c r="C3164" s="1">
        <v>12</v>
      </c>
      <c r="D3164" s="1">
        <v>2</v>
      </c>
      <c r="E3164" s="1" t="str">
        <f t="shared" si="504"/>
        <v>Non-Summer</v>
      </c>
      <c r="F3164" s="23">
        <v>0.66139999999999999</v>
      </c>
      <c r="G3164" s="24">
        <f t="shared" si="505"/>
        <v>1.2583555780765963</v>
      </c>
      <c r="J3164" s="23">
        <v>0</v>
      </c>
      <c r="K3164" s="25">
        <f t="shared" si="506"/>
        <v>0</v>
      </c>
      <c r="L3164" s="14" t="str">
        <f t="shared" si="499"/>
        <v>Normal</v>
      </c>
      <c r="N3164" s="13">
        <f t="shared" si="500"/>
        <v>0</v>
      </c>
      <c r="O3164" s="13">
        <f t="shared" si="501"/>
        <v>0</v>
      </c>
      <c r="P3164" s="26">
        <f t="shared" si="502"/>
        <v>1.2583555780765963</v>
      </c>
      <c r="Q3164" s="26">
        <f t="shared" si="503"/>
        <v>1.2583555780765963</v>
      </c>
      <c r="S3164" s="1">
        <f t="shared" si="507"/>
        <v>5</v>
      </c>
      <c r="T3164" s="1" t="str">
        <f t="shared" si="508"/>
        <v>Off-Peak</v>
      </c>
    </row>
    <row r="3165" spans="1:20" x14ac:dyDescent="0.35">
      <c r="A3165" s="30">
        <v>45058.083333325958</v>
      </c>
      <c r="B3165" s="1">
        <v>5</v>
      </c>
      <c r="C3165" s="1">
        <v>12</v>
      </c>
      <c r="D3165" s="1">
        <v>3</v>
      </c>
      <c r="E3165" s="1" t="str">
        <f t="shared" si="504"/>
        <v>Non-Summer</v>
      </c>
      <c r="F3165" s="23">
        <v>0.61629999999999996</v>
      </c>
      <c r="G3165" s="24">
        <f t="shared" si="505"/>
        <v>1.1725499588276478</v>
      </c>
      <c r="J3165" s="23">
        <v>0</v>
      </c>
      <c r="K3165" s="25">
        <f t="shared" si="506"/>
        <v>0</v>
      </c>
      <c r="L3165" s="14" t="str">
        <f t="shared" si="499"/>
        <v>Normal</v>
      </c>
      <c r="N3165" s="13">
        <f t="shared" si="500"/>
        <v>0</v>
      </c>
      <c r="O3165" s="13">
        <f t="shared" si="501"/>
        <v>0</v>
      </c>
      <c r="P3165" s="26">
        <f t="shared" si="502"/>
        <v>1.1725499588276478</v>
      </c>
      <c r="Q3165" s="26">
        <f t="shared" si="503"/>
        <v>1.1725499588276478</v>
      </c>
      <c r="S3165" s="1">
        <f t="shared" si="507"/>
        <v>5</v>
      </c>
      <c r="T3165" s="1" t="str">
        <f t="shared" si="508"/>
        <v>Off-Peak</v>
      </c>
    </row>
    <row r="3166" spans="1:20" x14ac:dyDescent="0.35">
      <c r="A3166" s="30">
        <v>45058.124999992622</v>
      </c>
      <c r="B3166" s="1">
        <v>5</v>
      </c>
      <c r="C3166" s="1">
        <v>12</v>
      </c>
      <c r="D3166" s="1">
        <v>4</v>
      </c>
      <c r="E3166" s="1" t="str">
        <f t="shared" si="504"/>
        <v>Non-Summer</v>
      </c>
      <c r="F3166" s="23">
        <v>0.5887</v>
      </c>
      <c r="G3166" s="24">
        <f t="shared" si="505"/>
        <v>1.1200392029236352</v>
      </c>
      <c r="J3166" s="23">
        <v>0</v>
      </c>
      <c r="K3166" s="25">
        <f t="shared" si="506"/>
        <v>0</v>
      </c>
      <c r="L3166" s="14" t="str">
        <f t="shared" si="499"/>
        <v>Normal</v>
      </c>
      <c r="N3166" s="13">
        <f t="shared" si="500"/>
        <v>0</v>
      </c>
      <c r="O3166" s="13">
        <f t="shared" si="501"/>
        <v>0</v>
      </c>
      <c r="P3166" s="26">
        <f t="shared" si="502"/>
        <v>1.1200392029236352</v>
      </c>
      <c r="Q3166" s="26">
        <f t="shared" si="503"/>
        <v>1.1200392029236352</v>
      </c>
      <c r="S3166" s="1">
        <f t="shared" si="507"/>
        <v>5</v>
      </c>
      <c r="T3166" s="1" t="str">
        <f t="shared" si="508"/>
        <v>Off-Peak</v>
      </c>
    </row>
    <row r="3167" spans="1:20" x14ac:dyDescent="0.35">
      <c r="A3167" s="30">
        <v>45058.166666659286</v>
      </c>
      <c r="B3167" s="1">
        <v>5</v>
      </c>
      <c r="C3167" s="1">
        <v>12</v>
      </c>
      <c r="D3167" s="1">
        <v>5</v>
      </c>
      <c r="E3167" s="1" t="str">
        <f t="shared" si="504"/>
        <v>Non-Summer</v>
      </c>
      <c r="F3167" s="23">
        <v>0.57689999999999997</v>
      </c>
      <c r="G3167" s="24">
        <f t="shared" si="505"/>
        <v>1.09758895221105</v>
      </c>
      <c r="J3167" s="23">
        <v>0</v>
      </c>
      <c r="K3167" s="25">
        <f t="shared" si="506"/>
        <v>0</v>
      </c>
      <c r="L3167" s="14" t="str">
        <f t="shared" si="499"/>
        <v>Normal</v>
      </c>
      <c r="N3167" s="13">
        <f t="shared" si="500"/>
        <v>0</v>
      </c>
      <c r="O3167" s="13">
        <f t="shared" si="501"/>
        <v>0</v>
      </c>
      <c r="P3167" s="26">
        <f t="shared" si="502"/>
        <v>1.09758895221105</v>
      </c>
      <c r="Q3167" s="26">
        <f t="shared" si="503"/>
        <v>1.09758895221105</v>
      </c>
      <c r="S3167" s="1">
        <f t="shared" si="507"/>
        <v>5</v>
      </c>
      <c r="T3167" s="1" t="str">
        <f t="shared" si="508"/>
        <v>Off-Peak</v>
      </c>
    </row>
    <row r="3168" spans="1:20" x14ac:dyDescent="0.35">
      <c r="A3168" s="30">
        <v>45058.208333325951</v>
      </c>
      <c r="B3168" s="1">
        <v>5</v>
      </c>
      <c r="C3168" s="1">
        <v>12</v>
      </c>
      <c r="D3168" s="1">
        <v>6</v>
      </c>
      <c r="E3168" s="1" t="str">
        <f t="shared" si="504"/>
        <v>Non-Summer</v>
      </c>
      <c r="F3168" s="23">
        <v>0.5877</v>
      </c>
      <c r="G3168" s="24">
        <f t="shared" si="505"/>
        <v>1.1181366393039245</v>
      </c>
      <c r="J3168" s="23">
        <v>9.6922999999999995E-2</v>
      </c>
      <c r="K3168" s="25">
        <f t="shared" si="506"/>
        <v>9.6922999999999995E-2</v>
      </c>
      <c r="L3168" s="14" t="str">
        <f t="shared" si="499"/>
        <v>Normal</v>
      </c>
      <c r="N3168" s="13">
        <f t="shared" si="500"/>
        <v>0</v>
      </c>
      <c r="O3168" s="13">
        <f t="shared" si="501"/>
        <v>9.6922999999999995E-2</v>
      </c>
      <c r="P3168" s="26">
        <f t="shared" si="502"/>
        <v>1.0212136393039244</v>
      </c>
      <c r="Q3168" s="26">
        <f t="shared" si="503"/>
        <v>1.0212136393039244</v>
      </c>
      <c r="S3168" s="1">
        <f t="shared" si="507"/>
        <v>5</v>
      </c>
      <c r="T3168" s="1" t="str">
        <f t="shared" si="508"/>
        <v>Peak</v>
      </c>
    </row>
    <row r="3169" spans="1:20" x14ac:dyDescent="0.35">
      <c r="A3169" s="30">
        <v>45058.249999992615</v>
      </c>
      <c r="B3169" s="1">
        <v>5</v>
      </c>
      <c r="C3169" s="1">
        <v>12</v>
      </c>
      <c r="D3169" s="1">
        <v>7</v>
      </c>
      <c r="E3169" s="1" t="str">
        <f t="shared" si="504"/>
        <v>Non-Summer</v>
      </c>
      <c r="F3169" s="23">
        <v>0.62270000000000003</v>
      </c>
      <c r="G3169" s="24">
        <f t="shared" si="505"/>
        <v>1.1847263659937959</v>
      </c>
      <c r="J3169" s="23">
        <v>0.40292099999999997</v>
      </c>
      <c r="K3169" s="25">
        <f t="shared" si="506"/>
        <v>0.40292099999999997</v>
      </c>
      <c r="L3169" s="14" t="str">
        <f t="shared" si="499"/>
        <v>Normal</v>
      </c>
      <c r="N3169" s="13">
        <f t="shared" si="500"/>
        <v>0</v>
      </c>
      <c r="O3169" s="13">
        <f t="shared" si="501"/>
        <v>0.40292099999999997</v>
      </c>
      <c r="P3169" s="26">
        <f t="shared" si="502"/>
        <v>0.78180536599379591</v>
      </c>
      <c r="Q3169" s="26">
        <f t="shared" si="503"/>
        <v>0.78180536599379591</v>
      </c>
      <c r="S3169" s="1">
        <f t="shared" si="507"/>
        <v>5</v>
      </c>
      <c r="T3169" s="1" t="str">
        <f t="shared" si="508"/>
        <v>Peak</v>
      </c>
    </row>
    <row r="3170" spans="1:20" x14ac:dyDescent="0.35">
      <c r="A3170" s="30">
        <v>45058.291666659279</v>
      </c>
      <c r="B3170" s="1">
        <v>5</v>
      </c>
      <c r="C3170" s="1">
        <v>12</v>
      </c>
      <c r="D3170" s="1">
        <v>8</v>
      </c>
      <c r="E3170" s="1" t="str">
        <f t="shared" si="504"/>
        <v>Non-Summer</v>
      </c>
      <c r="F3170" s="23">
        <v>0.65590000000000004</v>
      </c>
      <c r="G3170" s="24">
        <f t="shared" si="505"/>
        <v>1.247891478168188</v>
      </c>
      <c r="J3170" s="23">
        <v>1.1484539999999999</v>
      </c>
      <c r="K3170" s="25">
        <f t="shared" si="506"/>
        <v>1.1484539999999999</v>
      </c>
      <c r="L3170" s="14" t="str">
        <f t="shared" si="499"/>
        <v>Normal</v>
      </c>
      <c r="N3170" s="13">
        <f t="shared" si="500"/>
        <v>0</v>
      </c>
      <c r="O3170" s="13">
        <f t="shared" si="501"/>
        <v>1.1484539999999999</v>
      </c>
      <c r="P3170" s="26">
        <f t="shared" si="502"/>
        <v>9.9437478168188154E-2</v>
      </c>
      <c r="Q3170" s="26">
        <f t="shared" si="503"/>
        <v>9.9437478168188154E-2</v>
      </c>
      <c r="S3170" s="1">
        <f t="shared" si="507"/>
        <v>5</v>
      </c>
      <c r="T3170" s="1" t="str">
        <f t="shared" si="508"/>
        <v>Peak</v>
      </c>
    </row>
    <row r="3171" spans="1:20" x14ac:dyDescent="0.35">
      <c r="A3171" s="30">
        <v>45058.333333325943</v>
      </c>
      <c r="B3171" s="1">
        <v>5</v>
      </c>
      <c r="C3171" s="1">
        <v>12</v>
      </c>
      <c r="D3171" s="1">
        <v>9</v>
      </c>
      <c r="E3171" s="1" t="str">
        <f t="shared" si="504"/>
        <v>Non-Summer</v>
      </c>
      <c r="F3171" s="23">
        <v>0.65869999999999995</v>
      </c>
      <c r="G3171" s="24">
        <f t="shared" si="505"/>
        <v>1.2532186563033776</v>
      </c>
      <c r="J3171" s="23">
        <v>1.5374490000000001</v>
      </c>
      <c r="K3171" s="25">
        <f t="shared" si="506"/>
        <v>1.5374490000000001</v>
      </c>
      <c r="L3171" s="14" t="str">
        <f t="shared" si="499"/>
        <v>Normal</v>
      </c>
      <c r="N3171" s="13">
        <f t="shared" si="500"/>
        <v>0.28423034369662248</v>
      </c>
      <c r="O3171" s="13">
        <f t="shared" si="501"/>
        <v>1.2532186563033776</v>
      </c>
      <c r="P3171" s="26">
        <f t="shared" si="502"/>
        <v>0</v>
      </c>
      <c r="Q3171" s="26">
        <f t="shared" si="503"/>
        <v>-0.28423034369662248</v>
      </c>
      <c r="S3171" s="1">
        <f t="shared" si="507"/>
        <v>5</v>
      </c>
      <c r="T3171" s="1" t="str">
        <f t="shared" si="508"/>
        <v>Peak</v>
      </c>
    </row>
    <row r="3172" spans="1:20" x14ac:dyDescent="0.35">
      <c r="A3172" s="30">
        <v>45058.374999992608</v>
      </c>
      <c r="B3172" s="1">
        <v>5</v>
      </c>
      <c r="C3172" s="1">
        <v>12</v>
      </c>
      <c r="D3172" s="1">
        <v>10</v>
      </c>
      <c r="E3172" s="1" t="str">
        <f t="shared" si="504"/>
        <v>Non-Summer</v>
      </c>
      <c r="F3172" s="23">
        <v>0.66720000000000002</v>
      </c>
      <c r="G3172" s="24">
        <f t="shared" si="505"/>
        <v>1.2693904470709179</v>
      </c>
      <c r="J3172" s="23">
        <v>2.2505230000000003</v>
      </c>
      <c r="K3172" s="25">
        <f t="shared" si="506"/>
        <v>2.2505230000000003</v>
      </c>
      <c r="L3172" s="14" t="str">
        <f t="shared" si="499"/>
        <v>Normal</v>
      </c>
      <c r="N3172" s="13">
        <f t="shared" si="500"/>
        <v>0.98113255292908241</v>
      </c>
      <c r="O3172" s="13">
        <f t="shared" si="501"/>
        <v>1.2693904470709179</v>
      </c>
      <c r="P3172" s="26">
        <f t="shared" si="502"/>
        <v>0</v>
      </c>
      <c r="Q3172" s="26">
        <f t="shared" si="503"/>
        <v>-0.98113255292908241</v>
      </c>
      <c r="S3172" s="1">
        <f t="shared" si="507"/>
        <v>5</v>
      </c>
      <c r="T3172" s="1" t="str">
        <f t="shared" si="508"/>
        <v>Peak</v>
      </c>
    </row>
    <row r="3173" spans="1:20" x14ac:dyDescent="0.35">
      <c r="A3173" s="30">
        <v>45058.416666659272</v>
      </c>
      <c r="B3173" s="1">
        <v>5</v>
      </c>
      <c r="C3173" s="1">
        <v>12</v>
      </c>
      <c r="D3173" s="1">
        <v>11</v>
      </c>
      <c r="E3173" s="1" t="str">
        <f t="shared" si="504"/>
        <v>Non-Summer</v>
      </c>
      <c r="F3173" s="23">
        <v>0.69169999999999998</v>
      </c>
      <c r="G3173" s="24">
        <f t="shared" si="505"/>
        <v>1.3160032557538277</v>
      </c>
      <c r="J3173" s="23">
        <v>2.8663629999999998</v>
      </c>
      <c r="K3173" s="25">
        <f t="shared" si="506"/>
        <v>2.8663629999999998</v>
      </c>
      <c r="L3173" s="14" t="str">
        <f t="shared" si="499"/>
        <v>Normal</v>
      </c>
      <c r="N3173" s="13">
        <f t="shared" si="500"/>
        <v>1.5503597442461721</v>
      </c>
      <c r="O3173" s="13">
        <f t="shared" si="501"/>
        <v>1.3160032557538277</v>
      </c>
      <c r="P3173" s="26">
        <f t="shared" si="502"/>
        <v>0</v>
      </c>
      <c r="Q3173" s="26">
        <f t="shared" si="503"/>
        <v>-1.5503597442461721</v>
      </c>
      <c r="S3173" s="1">
        <f t="shared" si="507"/>
        <v>5</v>
      </c>
      <c r="T3173" s="1" t="str">
        <f t="shared" si="508"/>
        <v>Peak</v>
      </c>
    </row>
    <row r="3174" spans="1:20" x14ac:dyDescent="0.35">
      <c r="A3174" s="30">
        <v>45058.458333325936</v>
      </c>
      <c r="B3174" s="1">
        <v>5</v>
      </c>
      <c r="C3174" s="1">
        <v>12</v>
      </c>
      <c r="D3174" s="1">
        <v>12</v>
      </c>
      <c r="E3174" s="1" t="str">
        <f t="shared" si="504"/>
        <v>Non-Summer</v>
      </c>
      <c r="F3174" s="23">
        <v>0.73340000000000005</v>
      </c>
      <c r="G3174" s="24">
        <f t="shared" si="505"/>
        <v>1.3953401586957603</v>
      </c>
      <c r="J3174" s="23">
        <v>2.0926039999999997</v>
      </c>
      <c r="K3174" s="25">
        <f t="shared" si="506"/>
        <v>2.0926039999999997</v>
      </c>
      <c r="L3174" s="14" t="str">
        <f t="shared" si="499"/>
        <v>Normal</v>
      </c>
      <c r="N3174" s="13">
        <f t="shared" si="500"/>
        <v>0.69726384130423935</v>
      </c>
      <c r="O3174" s="13">
        <f t="shared" si="501"/>
        <v>1.3953401586957603</v>
      </c>
      <c r="P3174" s="26">
        <f t="shared" si="502"/>
        <v>0</v>
      </c>
      <c r="Q3174" s="26">
        <f t="shared" si="503"/>
        <v>-0.69726384130423935</v>
      </c>
      <c r="S3174" s="1">
        <f t="shared" si="507"/>
        <v>5</v>
      </c>
      <c r="T3174" s="1" t="str">
        <f t="shared" si="508"/>
        <v>Peak</v>
      </c>
    </row>
    <row r="3175" spans="1:20" x14ac:dyDescent="0.35">
      <c r="A3175" s="30">
        <v>45058.4999999926</v>
      </c>
      <c r="B3175" s="1">
        <v>5</v>
      </c>
      <c r="C3175" s="1">
        <v>12</v>
      </c>
      <c r="D3175" s="1">
        <v>13</v>
      </c>
      <c r="E3175" s="1" t="str">
        <f t="shared" si="504"/>
        <v>Non-Summer</v>
      </c>
      <c r="F3175" s="23">
        <v>0.77690000000000003</v>
      </c>
      <c r="G3175" s="24">
        <f t="shared" si="505"/>
        <v>1.4781016761531718</v>
      </c>
      <c r="J3175" s="23">
        <v>1.5304720000000001</v>
      </c>
      <c r="K3175" s="25">
        <f t="shared" si="506"/>
        <v>1.5304720000000001</v>
      </c>
      <c r="L3175" s="14" t="str">
        <f t="shared" si="499"/>
        <v>Normal</v>
      </c>
      <c r="N3175" s="13">
        <f t="shared" si="500"/>
        <v>5.2370323846828271E-2</v>
      </c>
      <c r="O3175" s="13">
        <f t="shared" si="501"/>
        <v>1.4781016761531718</v>
      </c>
      <c r="P3175" s="26">
        <f t="shared" si="502"/>
        <v>0</v>
      </c>
      <c r="Q3175" s="26">
        <f t="shared" si="503"/>
        <v>-5.2370323846828271E-2</v>
      </c>
      <c r="S3175" s="1">
        <f t="shared" si="507"/>
        <v>5</v>
      </c>
      <c r="T3175" s="1" t="str">
        <f t="shared" si="508"/>
        <v>Peak</v>
      </c>
    </row>
    <row r="3176" spans="1:20" x14ac:dyDescent="0.35">
      <c r="A3176" s="30">
        <v>45058.541666659265</v>
      </c>
      <c r="B3176" s="1">
        <v>5</v>
      </c>
      <c r="C3176" s="1">
        <v>12</v>
      </c>
      <c r="D3176" s="1">
        <v>14</v>
      </c>
      <c r="E3176" s="1" t="str">
        <f t="shared" si="504"/>
        <v>Non-Summer</v>
      </c>
      <c r="F3176" s="23">
        <v>0.82330000000000003</v>
      </c>
      <c r="G3176" s="24">
        <f t="shared" si="505"/>
        <v>1.5663806281077439</v>
      </c>
      <c r="J3176" s="23">
        <v>1.588398</v>
      </c>
      <c r="K3176" s="25">
        <f t="shared" si="506"/>
        <v>1.588398</v>
      </c>
      <c r="L3176" s="14" t="str">
        <f t="shared" si="499"/>
        <v>Normal</v>
      </c>
      <c r="N3176" s="13">
        <f t="shared" si="500"/>
        <v>2.2017371892256055E-2</v>
      </c>
      <c r="O3176" s="13">
        <f t="shared" si="501"/>
        <v>1.5663806281077439</v>
      </c>
      <c r="P3176" s="26">
        <f t="shared" si="502"/>
        <v>0</v>
      </c>
      <c r="Q3176" s="26">
        <f t="shared" si="503"/>
        <v>-2.2017371892256055E-2</v>
      </c>
      <c r="S3176" s="1">
        <f t="shared" si="507"/>
        <v>5</v>
      </c>
      <c r="T3176" s="1" t="str">
        <f t="shared" si="508"/>
        <v>Peak</v>
      </c>
    </row>
    <row r="3177" spans="1:20" x14ac:dyDescent="0.35">
      <c r="A3177" s="30">
        <v>45058.583333325929</v>
      </c>
      <c r="B3177" s="1">
        <v>5</v>
      </c>
      <c r="C3177" s="1">
        <v>12</v>
      </c>
      <c r="D3177" s="1">
        <v>15</v>
      </c>
      <c r="E3177" s="1" t="str">
        <f t="shared" si="504"/>
        <v>Non-Summer</v>
      </c>
      <c r="F3177" s="23">
        <v>0.85009999999999997</v>
      </c>
      <c r="G3177" s="24">
        <f t="shared" si="505"/>
        <v>1.6173693331159882</v>
      </c>
      <c r="J3177" s="23">
        <v>1.9249449999999999</v>
      </c>
      <c r="K3177" s="25">
        <f t="shared" si="506"/>
        <v>1.9249449999999999</v>
      </c>
      <c r="L3177" s="14" t="str">
        <f t="shared" si="499"/>
        <v>Normal</v>
      </c>
      <c r="N3177" s="13">
        <f t="shared" si="500"/>
        <v>0.30757566688401172</v>
      </c>
      <c r="O3177" s="13">
        <f t="shared" si="501"/>
        <v>1.6173693331159882</v>
      </c>
      <c r="P3177" s="26">
        <f t="shared" si="502"/>
        <v>0</v>
      </c>
      <c r="Q3177" s="26">
        <f t="shared" si="503"/>
        <v>-0.30757566688401172</v>
      </c>
      <c r="S3177" s="1">
        <f t="shared" si="507"/>
        <v>5</v>
      </c>
      <c r="T3177" s="1" t="str">
        <f t="shared" si="508"/>
        <v>Peak</v>
      </c>
    </row>
    <row r="3178" spans="1:20" x14ac:dyDescent="0.35">
      <c r="A3178" s="30">
        <v>45058.624999992593</v>
      </c>
      <c r="B3178" s="1">
        <v>5</v>
      </c>
      <c r="C3178" s="1">
        <v>12</v>
      </c>
      <c r="D3178" s="1">
        <v>16</v>
      </c>
      <c r="E3178" s="1" t="str">
        <f t="shared" si="504"/>
        <v>Non-Summer</v>
      </c>
      <c r="F3178" s="23">
        <v>0.88170000000000004</v>
      </c>
      <c r="G3178" s="24">
        <f t="shared" si="505"/>
        <v>1.6774903434988435</v>
      </c>
      <c r="J3178" s="23">
        <v>0.42486799999999997</v>
      </c>
      <c r="K3178" s="25">
        <f t="shared" si="506"/>
        <v>0.42486799999999997</v>
      </c>
      <c r="L3178" s="14" t="str">
        <f t="shared" si="499"/>
        <v>Normal</v>
      </c>
      <c r="N3178" s="13">
        <f t="shared" si="500"/>
        <v>0</v>
      </c>
      <c r="O3178" s="13">
        <f t="shared" si="501"/>
        <v>0.42486799999999997</v>
      </c>
      <c r="P3178" s="26">
        <f t="shared" si="502"/>
        <v>1.2526223434988435</v>
      </c>
      <c r="Q3178" s="26">
        <f t="shared" si="503"/>
        <v>1.2526223434988435</v>
      </c>
      <c r="S3178" s="1">
        <f t="shared" si="507"/>
        <v>5</v>
      </c>
      <c r="T3178" s="1" t="str">
        <f t="shared" si="508"/>
        <v>Peak</v>
      </c>
    </row>
    <row r="3179" spans="1:20" x14ac:dyDescent="0.35">
      <c r="A3179" s="30">
        <v>45058.666666659257</v>
      </c>
      <c r="B3179" s="1">
        <v>5</v>
      </c>
      <c r="C3179" s="1">
        <v>12</v>
      </c>
      <c r="D3179" s="1">
        <v>17</v>
      </c>
      <c r="E3179" s="1" t="str">
        <f t="shared" si="504"/>
        <v>Non-Summer</v>
      </c>
      <c r="F3179" s="23">
        <v>0.91790000000000005</v>
      </c>
      <c r="G3179" s="24">
        <f t="shared" si="505"/>
        <v>1.7463631465323675</v>
      </c>
      <c r="J3179" s="23">
        <v>1.47028</v>
      </c>
      <c r="K3179" s="25">
        <f t="shared" si="506"/>
        <v>1.47028</v>
      </c>
      <c r="L3179" s="14" t="str">
        <f t="shared" si="499"/>
        <v>Normal</v>
      </c>
      <c r="N3179" s="13">
        <f t="shared" si="500"/>
        <v>0</v>
      </c>
      <c r="O3179" s="13">
        <f t="shared" si="501"/>
        <v>1.47028</v>
      </c>
      <c r="P3179" s="26">
        <f t="shared" si="502"/>
        <v>0.27608314653236743</v>
      </c>
      <c r="Q3179" s="26">
        <f t="shared" si="503"/>
        <v>0.27608314653236743</v>
      </c>
      <c r="S3179" s="1">
        <f t="shared" si="507"/>
        <v>5</v>
      </c>
      <c r="T3179" s="1" t="str">
        <f t="shared" si="508"/>
        <v>Peak</v>
      </c>
    </row>
    <row r="3180" spans="1:20" x14ac:dyDescent="0.35">
      <c r="A3180" s="30">
        <v>45058.708333325922</v>
      </c>
      <c r="B3180" s="1">
        <v>5</v>
      </c>
      <c r="C3180" s="1">
        <v>12</v>
      </c>
      <c r="D3180" s="1">
        <v>18</v>
      </c>
      <c r="E3180" s="1" t="str">
        <f t="shared" si="504"/>
        <v>Non-Summer</v>
      </c>
      <c r="F3180" s="23">
        <v>0.94730000000000003</v>
      </c>
      <c r="G3180" s="24">
        <f t="shared" si="505"/>
        <v>1.8022985169518593</v>
      </c>
      <c r="J3180" s="23">
        <v>8.3219999999999995E-3</v>
      </c>
      <c r="K3180" s="25">
        <f t="shared" si="506"/>
        <v>8.3219999999999995E-3</v>
      </c>
      <c r="L3180" s="14" t="str">
        <f t="shared" si="499"/>
        <v>Normal</v>
      </c>
      <c r="N3180" s="13">
        <f t="shared" si="500"/>
        <v>0</v>
      </c>
      <c r="O3180" s="13">
        <f t="shared" si="501"/>
        <v>8.3219999999999995E-3</v>
      </c>
      <c r="P3180" s="26">
        <f t="shared" si="502"/>
        <v>1.7939765169518593</v>
      </c>
      <c r="Q3180" s="26">
        <f t="shared" si="503"/>
        <v>1.7939765169518593</v>
      </c>
      <c r="S3180" s="1">
        <f t="shared" si="507"/>
        <v>5</v>
      </c>
      <c r="T3180" s="1" t="str">
        <f t="shared" si="508"/>
        <v>Peak</v>
      </c>
    </row>
    <row r="3181" spans="1:20" x14ac:dyDescent="0.35">
      <c r="A3181" s="30">
        <v>45058.749999992586</v>
      </c>
      <c r="B3181" s="1">
        <v>5</v>
      </c>
      <c r="C3181" s="1">
        <v>12</v>
      </c>
      <c r="D3181" s="1">
        <v>19</v>
      </c>
      <c r="E3181" s="1" t="str">
        <f t="shared" si="504"/>
        <v>Non-Summer</v>
      </c>
      <c r="F3181" s="23">
        <v>0.95420000000000005</v>
      </c>
      <c r="G3181" s="24">
        <f t="shared" si="505"/>
        <v>1.8154262059278625</v>
      </c>
      <c r="J3181" s="23">
        <v>9.5988000000000004E-2</v>
      </c>
      <c r="K3181" s="25">
        <f t="shared" si="506"/>
        <v>9.5988000000000004E-2</v>
      </c>
      <c r="L3181" s="14" t="str">
        <f t="shared" si="499"/>
        <v>Normal</v>
      </c>
      <c r="N3181" s="13">
        <f t="shared" si="500"/>
        <v>0</v>
      </c>
      <c r="O3181" s="13">
        <f t="shared" si="501"/>
        <v>9.5988000000000004E-2</v>
      </c>
      <c r="P3181" s="26">
        <f t="shared" si="502"/>
        <v>1.7194382059278626</v>
      </c>
      <c r="Q3181" s="26">
        <f t="shared" si="503"/>
        <v>1.7194382059278626</v>
      </c>
      <c r="S3181" s="1">
        <f t="shared" si="507"/>
        <v>5</v>
      </c>
      <c r="T3181" s="1" t="str">
        <f t="shared" si="508"/>
        <v>Peak</v>
      </c>
    </row>
    <row r="3182" spans="1:20" x14ac:dyDescent="0.35">
      <c r="A3182" s="30">
        <v>45058.79166665925</v>
      </c>
      <c r="B3182" s="1">
        <v>5</v>
      </c>
      <c r="C3182" s="1">
        <v>12</v>
      </c>
      <c r="D3182" s="1">
        <v>20</v>
      </c>
      <c r="E3182" s="1" t="str">
        <f t="shared" si="504"/>
        <v>Non-Summer</v>
      </c>
      <c r="F3182" s="23">
        <v>0.9536</v>
      </c>
      <c r="G3182" s="24">
        <f t="shared" si="505"/>
        <v>1.8142846677560363</v>
      </c>
      <c r="J3182" s="23">
        <v>0</v>
      </c>
      <c r="K3182" s="25">
        <f t="shared" si="506"/>
        <v>0</v>
      </c>
      <c r="L3182" s="14" t="str">
        <f t="shared" si="499"/>
        <v>Normal</v>
      </c>
      <c r="N3182" s="13">
        <f t="shared" si="500"/>
        <v>0</v>
      </c>
      <c r="O3182" s="13">
        <f t="shared" si="501"/>
        <v>0</v>
      </c>
      <c r="P3182" s="26">
        <f t="shared" si="502"/>
        <v>1.8142846677560363</v>
      </c>
      <c r="Q3182" s="26">
        <f t="shared" si="503"/>
        <v>1.8142846677560363</v>
      </c>
      <c r="S3182" s="1">
        <f t="shared" si="507"/>
        <v>5</v>
      </c>
      <c r="T3182" s="1" t="str">
        <f t="shared" si="508"/>
        <v>Peak</v>
      </c>
    </row>
    <row r="3183" spans="1:20" x14ac:dyDescent="0.35">
      <c r="A3183" s="30">
        <v>45058.833333325914</v>
      </c>
      <c r="B3183" s="1">
        <v>5</v>
      </c>
      <c r="C3183" s="1">
        <v>12</v>
      </c>
      <c r="D3183" s="1">
        <v>21</v>
      </c>
      <c r="E3183" s="1" t="str">
        <f t="shared" si="504"/>
        <v>Non-Summer</v>
      </c>
      <c r="F3183" s="23">
        <v>0.96799999999999997</v>
      </c>
      <c r="G3183" s="24">
        <f t="shared" si="505"/>
        <v>1.8416815838798688</v>
      </c>
      <c r="J3183" s="23">
        <v>0</v>
      </c>
      <c r="K3183" s="25">
        <f t="shared" si="506"/>
        <v>0</v>
      </c>
      <c r="L3183" s="14" t="str">
        <f t="shared" si="499"/>
        <v>Normal</v>
      </c>
      <c r="N3183" s="13">
        <f t="shared" si="500"/>
        <v>0</v>
      </c>
      <c r="O3183" s="13">
        <f t="shared" si="501"/>
        <v>0</v>
      </c>
      <c r="P3183" s="26">
        <f t="shared" si="502"/>
        <v>1.8416815838798688</v>
      </c>
      <c r="Q3183" s="26">
        <f t="shared" si="503"/>
        <v>1.8416815838798688</v>
      </c>
      <c r="S3183" s="1">
        <f t="shared" si="507"/>
        <v>5</v>
      </c>
      <c r="T3183" s="1" t="str">
        <f t="shared" si="508"/>
        <v>Peak</v>
      </c>
    </row>
    <row r="3184" spans="1:20" x14ac:dyDescent="0.35">
      <c r="A3184" s="30">
        <v>45058.874999992579</v>
      </c>
      <c r="B3184" s="1">
        <v>5</v>
      </c>
      <c r="C3184" s="1">
        <v>12</v>
      </c>
      <c r="D3184" s="1">
        <v>22</v>
      </c>
      <c r="E3184" s="1" t="str">
        <f t="shared" si="504"/>
        <v>Non-Summer</v>
      </c>
      <c r="F3184" s="23">
        <v>0.94630000000000003</v>
      </c>
      <c r="G3184" s="24">
        <f t="shared" si="505"/>
        <v>1.8003959533321487</v>
      </c>
      <c r="J3184" s="23">
        <v>0</v>
      </c>
      <c r="K3184" s="25">
        <f t="shared" si="506"/>
        <v>0</v>
      </c>
      <c r="L3184" s="14" t="str">
        <f t="shared" si="499"/>
        <v>Normal</v>
      </c>
      <c r="N3184" s="13">
        <f t="shared" si="500"/>
        <v>0</v>
      </c>
      <c r="O3184" s="13">
        <f t="shared" si="501"/>
        <v>0</v>
      </c>
      <c r="P3184" s="26">
        <f t="shared" si="502"/>
        <v>1.8003959533321487</v>
      </c>
      <c r="Q3184" s="26">
        <f t="shared" si="503"/>
        <v>1.8003959533321487</v>
      </c>
      <c r="S3184" s="1">
        <f t="shared" si="507"/>
        <v>5</v>
      </c>
      <c r="T3184" s="1" t="str">
        <f t="shared" si="508"/>
        <v>Off-Peak</v>
      </c>
    </row>
    <row r="3185" spans="1:20" x14ac:dyDescent="0.35">
      <c r="A3185" s="30">
        <v>45058.916666659243</v>
      </c>
      <c r="B3185" s="1">
        <v>5</v>
      </c>
      <c r="C3185" s="1">
        <v>12</v>
      </c>
      <c r="D3185" s="1">
        <v>23</v>
      </c>
      <c r="E3185" s="1" t="str">
        <f t="shared" si="504"/>
        <v>Non-Summer</v>
      </c>
      <c r="F3185" s="23">
        <v>0.874</v>
      </c>
      <c r="G3185" s="24">
        <f t="shared" si="505"/>
        <v>1.6628406036270718</v>
      </c>
      <c r="J3185" s="23">
        <v>0</v>
      </c>
      <c r="K3185" s="25">
        <f t="shared" si="506"/>
        <v>0</v>
      </c>
      <c r="L3185" s="14" t="str">
        <f t="shared" si="499"/>
        <v>Normal</v>
      </c>
      <c r="N3185" s="13">
        <f t="shared" si="500"/>
        <v>0</v>
      </c>
      <c r="O3185" s="13">
        <f t="shared" si="501"/>
        <v>0</v>
      </c>
      <c r="P3185" s="26">
        <f t="shared" si="502"/>
        <v>1.6628406036270718</v>
      </c>
      <c r="Q3185" s="26">
        <f t="shared" si="503"/>
        <v>1.6628406036270718</v>
      </c>
      <c r="S3185" s="1">
        <f t="shared" si="507"/>
        <v>5</v>
      </c>
      <c r="T3185" s="1" t="str">
        <f t="shared" si="508"/>
        <v>Off-Peak</v>
      </c>
    </row>
    <row r="3186" spans="1:20" x14ac:dyDescent="0.35">
      <c r="A3186" s="30">
        <v>45058.958333325907</v>
      </c>
      <c r="B3186" s="1">
        <v>5</v>
      </c>
      <c r="C3186" s="1">
        <v>13</v>
      </c>
      <c r="D3186" s="1">
        <v>0</v>
      </c>
      <c r="E3186" s="1" t="str">
        <f t="shared" si="504"/>
        <v>Non-Summer</v>
      </c>
      <c r="F3186" s="23">
        <v>0.77280000000000004</v>
      </c>
      <c r="G3186" s="24">
        <f t="shared" si="505"/>
        <v>1.4703011653123583</v>
      </c>
      <c r="J3186" s="23">
        <v>0</v>
      </c>
      <c r="K3186" s="25">
        <f t="shared" si="506"/>
        <v>0</v>
      </c>
      <c r="L3186" s="14" t="str">
        <f t="shared" si="499"/>
        <v>Normal</v>
      </c>
      <c r="N3186" s="13">
        <f t="shared" si="500"/>
        <v>0</v>
      </c>
      <c r="O3186" s="13">
        <f t="shared" si="501"/>
        <v>0</v>
      </c>
      <c r="P3186" s="26">
        <f t="shared" si="502"/>
        <v>1.4703011653123583</v>
      </c>
      <c r="Q3186" s="26">
        <f t="shared" si="503"/>
        <v>1.4703011653123583</v>
      </c>
      <c r="S3186" s="1">
        <f t="shared" si="507"/>
        <v>5</v>
      </c>
      <c r="T3186" s="1" t="str">
        <f t="shared" si="508"/>
        <v>Off-Peak</v>
      </c>
    </row>
    <row r="3187" spans="1:20" x14ac:dyDescent="0.35">
      <c r="A3187" s="30">
        <v>45058.999999992571</v>
      </c>
      <c r="B3187" s="1">
        <v>5</v>
      </c>
      <c r="C3187" s="1">
        <v>13</v>
      </c>
      <c r="D3187" s="1">
        <v>1</v>
      </c>
      <c r="E3187" s="1" t="str">
        <f t="shared" si="504"/>
        <v>Non-Summer</v>
      </c>
      <c r="F3187" s="23">
        <v>0.68830000000000002</v>
      </c>
      <c r="G3187" s="24">
        <f t="shared" si="505"/>
        <v>1.3095345394468119</v>
      </c>
      <c r="J3187" s="23">
        <v>0</v>
      </c>
      <c r="K3187" s="25">
        <f t="shared" si="506"/>
        <v>0</v>
      </c>
      <c r="L3187" s="14" t="str">
        <f t="shared" si="499"/>
        <v>Normal</v>
      </c>
      <c r="N3187" s="13">
        <f t="shared" si="500"/>
        <v>0</v>
      </c>
      <c r="O3187" s="13">
        <f t="shared" si="501"/>
        <v>0</v>
      </c>
      <c r="P3187" s="26">
        <f t="shared" si="502"/>
        <v>1.3095345394468119</v>
      </c>
      <c r="Q3187" s="26">
        <f t="shared" si="503"/>
        <v>1.3095345394468119</v>
      </c>
      <c r="S3187" s="1">
        <f t="shared" si="507"/>
        <v>6</v>
      </c>
      <c r="T3187" s="1" t="str">
        <f t="shared" si="508"/>
        <v>Off-Peak</v>
      </c>
    </row>
    <row r="3188" spans="1:20" x14ac:dyDescent="0.35">
      <c r="A3188" s="30">
        <v>45059.041666659235</v>
      </c>
      <c r="B3188" s="1">
        <v>5</v>
      </c>
      <c r="C3188" s="1">
        <v>13</v>
      </c>
      <c r="D3188" s="1">
        <v>2</v>
      </c>
      <c r="E3188" s="1" t="str">
        <f t="shared" si="504"/>
        <v>Non-Summer</v>
      </c>
      <c r="F3188" s="23">
        <v>0.62639999999999996</v>
      </c>
      <c r="G3188" s="24">
        <f t="shared" si="505"/>
        <v>1.1917658513867251</v>
      </c>
      <c r="J3188" s="23">
        <v>0</v>
      </c>
      <c r="K3188" s="25">
        <f t="shared" si="506"/>
        <v>0</v>
      </c>
      <c r="L3188" s="14" t="str">
        <f t="shared" si="499"/>
        <v>Normal</v>
      </c>
      <c r="N3188" s="13">
        <f t="shared" si="500"/>
        <v>0</v>
      </c>
      <c r="O3188" s="13">
        <f t="shared" si="501"/>
        <v>0</v>
      </c>
      <c r="P3188" s="26">
        <f t="shared" si="502"/>
        <v>1.1917658513867251</v>
      </c>
      <c r="Q3188" s="26">
        <f t="shared" si="503"/>
        <v>1.1917658513867251</v>
      </c>
      <c r="S3188" s="1">
        <f t="shared" si="507"/>
        <v>6</v>
      </c>
      <c r="T3188" s="1" t="str">
        <f t="shared" si="508"/>
        <v>Off-Peak</v>
      </c>
    </row>
    <row r="3189" spans="1:20" x14ac:dyDescent="0.35">
      <c r="A3189" s="30">
        <v>45059.0833333259</v>
      </c>
      <c r="B3189" s="1">
        <v>5</v>
      </c>
      <c r="C3189" s="1">
        <v>13</v>
      </c>
      <c r="D3189" s="1">
        <v>3</v>
      </c>
      <c r="E3189" s="1" t="str">
        <f t="shared" si="504"/>
        <v>Non-Summer</v>
      </c>
      <c r="F3189" s="23">
        <v>0.58560000000000001</v>
      </c>
      <c r="G3189" s="24">
        <f t="shared" si="505"/>
        <v>1.1141412557025323</v>
      </c>
      <c r="J3189" s="23">
        <v>0</v>
      </c>
      <c r="K3189" s="25">
        <f t="shared" si="506"/>
        <v>0</v>
      </c>
      <c r="L3189" s="14" t="str">
        <f t="shared" si="499"/>
        <v>Normal</v>
      </c>
      <c r="N3189" s="13">
        <f t="shared" si="500"/>
        <v>0</v>
      </c>
      <c r="O3189" s="13">
        <f t="shared" si="501"/>
        <v>0</v>
      </c>
      <c r="P3189" s="26">
        <f t="shared" si="502"/>
        <v>1.1141412557025323</v>
      </c>
      <c r="Q3189" s="26">
        <f t="shared" si="503"/>
        <v>1.1141412557025323</v>
      </c>
      <c r="S3189" s="1">
        <f t="shared" si="507"/>
        <v>6</v>
      </c>
      <c r="T3189" s="1" t="str">
        <f t="shared" si="508"/>
        <v>Off-Peak</v>
      </c>
    </row>
    <row r="3190" spans="1:20" x14ac:dyDescent="0.35">
      <c r="A3190" s="30">
        <v>45059.124999992564</v>
      </c>
      <c r="B3190" s="1">
        <v>5</v>
      </c>
      <c r="C3190" s="1">
        <v>13</v>
      </c>
      <c r="D3190" s="1">
        <v>4</v>
      </c>
      <c r="E3190" s="1" t="str">
        <f t="shared" si="504"/>
        <v>Non-Summer</v>
      </c>
      <c r="F3190" s="23">
        <v>0.56059999999999999</v>
      </c>
      <c r="G3190" s="24">
        <f t="shared" si="505"/>
        <v>1.0665771652097671</v>
      </c>
      <c r="J3190" s="23">
        <v>0</v>
      </c>
      <c r="K3190" s="25">
        <f t="shared" si="506"/>
        <v>0</v>
      </c>
      <c r="L3190" s="14" t="str">
        <f t="shared" si="499"/>
        <v>Normal</v>
      </c>
      <c r="N3190" s="13">
        <f t="shared" si="500"/>
        <v>0</v>
      </c>
      <c r="O3190" s="13">
        <f t="shared" si="501"/>
        <v>0</v>
      </c>
      <c r="P3190" s="26">
        <f t="shared" si="502"/>
        <v>1.0665771652097671</v>
      </c>
      <c r="Q3190" s="26">
        <f t="shared" si="503"/>
        <v>1.0665771652097671</v>
      </c>
      <c r="S3190" s="1">
        <f t="shared" si="507"/>
        <v>6</v>
      </c>
      <c r="T3190" s="1" t="str">
        <f t="shared" si="508"/>
        <v>Off-Peak</v>
      </c>
    </row>
    <row r="3191" spans="1:20" x14ac:dyDescent="0.35">
      <c r="A3191" s="30">
        <v>45059.166666659228</v>
      </c>
      <c r="B3191" s="1">
        <v>5</v>
      </c>
      <c r="C3191" s="1">
        <v>13</v>
      </c>
      <c r="D3191" s="1">
        <v>5</v>
      </c>
      <c r="E3191" s="1" t="str">
        <f t="shared" si="504"/>
        <v>Non-Summer</v>
      </c>
      <c r="F3191" s="23">
        <v>0.54730000000000001</v>
      </c>
      <c r="G3191" s="24">
        <f t="shared" si="505"/>
        <v>1.041273069067616</v>
      </c>
      <c r="J3191" s="23">
        <v>0</v>
      </c>
      <c r="K3191" s="25">
        <f t="shared" si="506"/>
        <v>0</v>
      </c>
      <c r="L3191" s="14" t="str">
        <f t="shared" si="499"/>
        <v>Normal</v>
      </c>
      <c r="N3191" s="13">
        <f t="shared" si="500"/>
        <v>0</v>
      </c>
      <c r="O3191" s="13">
        <f t="shared" si="501"/>
        <v>0</v>
      </c>
      <c r="P3191" s="26">
        <f t="shared" si="502"/>
        <v>1.041273069067616</v>
      </c>
      <c r="Q3191" s="26">
        <f t="shared" si="503"/>
        <v>1.041273069067616</v>
      </c>
      <c r="S3191" s="1">
        <f t="shared" si="507"/>
        <v>6</v>
      </c>
      <c r="T3191" s="1" t="str">
        <f t="shared" si="508"/>
        <v>Off-Peak</v>
      </c>
    </row>
    <row r="3192" spans="1:20" x14ac:dyDescent="0.35">
      <c r="A3192" s="30">
        <v>45059.208333325892</v>
      </c>
      <c r="B3192" s="1">
        <v>5</v>
      </c>
      <c r="C3192" s="1">
        <v>13</v>
      </c>
      <c r="D3192" s="1">
        <v>6</v>
      </c>
      <c r="E3192" s="1" t="str">
        <f t="shared" si="504"/>
        <v>Non-Summer</v>
      </c>
      <c r="F3192" s="23">
        <v>0.54779999999999995</v>
      </c>
      <c r="G3192" s="24">
        <f t="shared" si="505"/>
        <v>1.0422243508774711</v>
      </c>
      <c r="J3192" s="23">
        <v>1.0609999999999999E-3</v>
      </c>
      <c r="K3192" s="25">
        <f t="shared" si="506"/>
        <v>1.0609999999999999E-3</v>
      </c>
      <c r="L3192" s="14" t="str">
        <f t="shared" si="499"/>
        <v>Normal</v>
      </c>
      <c r="N3192" s="13">
        <f t="shared" si="500"/>
        <v>0</v>
      </c>
      <c r="O3192" s="13">
        <f t="shared" si="501"/>
        <v>1.0609999999999999E-3</v>
      </c>
      <c r="P3192" s="26">
        <f t="shared" si="502"/>
        <v>1.0411633508774711</v>
      </c>
      <c r="Q3192" s="26">
        <f t="shared" si="503"/>
        <v>1.0411633508774711</v>
      </c>
      <c r="S3192" s="1">
        <f t="shared" si="507"/>
        <v>6</v>
      </c>
      <c r="T3192" s="1" t="str">
        <f t="shared" si="508"/>
        <v>Off-Peak</v>
      </c>
    </row>
    <row r="3193" spans="1:20" x14ac:dyDescent="0.35">
      <c r="A3193" s="30">
        <v>45059.249999992557</v>
      </c>
      <c r="B3193" s="1">
        <v>5</v>
      </c>
      <c r="C3193" s="1">
        <v>13</v>
      </c>
      <c r="D3193" s="1">
        <v>7</v>
      </c>
      <c r="E3193" s="1" t="str">
        <f t="shared" si="504"/>
        <v>Non-Summer</v>
      </c>
      <c r="F3193" s="23">
        <v>0.56520000000000004</v>
      </c>
      <c r="G3193" s="24">
        <f t="shared" si="505"/>
        <v>1.0753289578604359</v>
      </c>
      <c r="J3193" s="23">
        <v>0.48814100000000005</v>
      </c>
      <c r="K3193" s="25">
        <f t="shared" si="506"/>
        <v>0.48814100000000005</v>
      </c>
      <c r="L3193" s="14" t="str">
        <f t="shared" si="499"/>
        <v>Normal</v>
      </c>
      <c r="N3193" s="13">
        <f t="shared" si="500"/>
        <v>0</v>
      </c>
      <c r="O3193" s="13">
        <f t="shared" si="501"/>
        <v>0.48814100000000005</v>
      </c>
      <c r="P3193" s="26">
        <f t="shared" si="502"/>
        <v>0.58718795786043587</v>
      </c>
      <c r="Q3193" s="26">
        <f t="shared" si="503"/>
        <v>0.58718795786043587</v>
      </c>
      <c r="S3193" s="1">
        <f t="shared" si="507"/>
        <v>6</v>
      </c>
      <c r="T3193" s="1" t="str">
        <f t="shared" si="508"/>
        <v>Off-Peak</v>
      </c>
    </row>
    <row r="3194" spans="1:20" x14ac:dyDescent="0.35">
      <c r="A3194" s="30">
        <v>45059.291666659221</v>
      </c>
      <c r="B3194" s="1">
        <v>5</v>
      </c>
      <c r="C3194" s="1">
        <v>13</v>
      </c>
      <c r="D3194" s="1">
        <v>8</v>
      </c>
      <c r="E3194" s="1" t="str">
        <f t="shared" si="504"/>
        <v>Non-Summer</v>
      </c>
      <c r="F3194" s="23">
        <v>0.60870000000000002</v>
      </c>
      <c r="G3194" s="24">
        <f t="shared" si="505"/>
        <v>1.1580904753178474</v>
      </c>
      <c r="J3194" s="23">
        <v>0.53471000000000002</v>
      </c>
      <c r="K3194" s="25">
        <f t="shared" si="506"/>
        <v>0.53471000000000002</v>
      </c>
      <c r="L3194" s="14" t="str">
        <f t="shared" si="499"/>
        <v>Normal</v>
      </c>
      <c r="N3194" s="13">
        <f t="shared" si="500"/>
        <v>0</v>
      </c>
      <c r="O3194" s="13">
        <f t="shared" si="501"/>
        <v>0.53471000000000002</v>
      </c>
      <c r="P3194" s="26">
        <f t="shared" si="502"/>
        <v>0.62338047531784735</v>
      </c>
      <c r="Q3194" s="26">
        <f t="shared" si="503"/>
        <v>0.62338047531784735</v>
      </c>
      <c r="S3194" s="1">
        <f t="shared" si="507"/>
        <v>6</v>
      </c>
      <c r="T3194" s="1" t="str">
        <f t="shared" si="508"/>
        <v>Off-Peak</v>
      </c>
    </row>
    <row r="3195" spans="1:20" x14ac:dyDescent="0.35">
      <c r="A3195" s="30">
        <v>45059.333333325885</v>
      </c>
      <c r="B3195" s="1">
        <v>5</v>
      </c>
      <c r="C3195" s="1">
        <v>13</v>
      </c>
      <c r="D3195" s="1">
        <v>9</v>
      </c>
      <c r="E3195" s="1" t="str">
        <f t="shared" si="504"/>
        <v>Non-Summer</v>
      </c>
      <c r="F3195" s="23">
        <v>0.65749999999999997</v>
      </c>
      <c r="G3195" s="24">
        <f t="shared" si="505"/>
        <v>1.250935579959725</v>
      </c>
      <c r="J3195" s="23">
        <v>0.55666199999999999</v>
      </c>
      <c r="K3195" s="25">
        <f t="shared" si="506"/>
        <v>0.55666199999999999</v>
      </c>
      <c r="L3195" s="14" t="str">
        <f t="shared" si="499"/>
        <v>Normal</v>
      </c>
      <c r="N3195" s="13">
        <f t="shared" si="500"/>
        <v>0</v>
      </c>
      <c r="O3195" s="13">
        <f t="shared" si="501"/>
        <v>0.55666199999999999</v>
      </c>
      <c r="P3195" s="26">
        <f t="shared" si="502"/>
        <v>0.69427357995972505</v>
      </c>
      <c r="Q3195" s="26">
        <f t="shared" si="503"/>
        <v>0.69427357995972505</v>
      </c>
      <c r="S3195" s="1">
        <f t="shared" si="507"/>
        <v>6</v>
      </c>
      <c r="T3195" s="1" t="str">
        <f t="shared" si="508"/>
        <v>Off-Peak</v>
      </c>
    </row>
    <row r="3196" spans="1:20" x14ac:dyDescent="0.35">
      <c r="A3196" s="30">
        <v>45059.374999992549</v>
      </c>
      <c r="B3196" s="1">
        <v>5</v>
      </c>
      <c r="C3196" s="1">
        <v>13</v>
      </c>
      <c r="D3196" s="1">
        <v>10</v>
      </c>
      <c r="E3196" s="1" t="str">
        <f t="shared" si="504"/>
        <v>Non-Summer</v>
      </c>
      <c r="F3196" s="23">
        <v>0.68859999999999999</v>
      </c>
      <c r="G3196" s="24">
        <f t="shared" si="505"/>
        <v>1.310105308532725</v>
      </c>
      <c r="J3196" s="23">
        <v>1.939441</v>
      </c>
      <c r="K3196" s="25">
        <f t="shared" si="506"/>
        <v>1.939441</v>
      </c>
      <c r="L3196" s="14" t="str">
        <f t="shared" si="499"/>
        <v>Normal</v>
      </c>
      <c r="N3196" s="13">
        <f t="shared" si="500"/>
        <v>0.62933569146727497</v>
      </c>
      <c r="O3196" s="13">
        <f t="shared" si="501"/>
        <v>1.310105308532725</v>
      </c>
      <c r="P3196" s="26">
        <f t="shared" si="502"/>
        <v>0</v>
      </c>
      <c r="Q3196" s="26">
        <f t="shared" si="503"/>
        <v>-0.62933569146727497</v>
      </c>
      <c r="S3196" s="1">
        <f t="shared" si="507"/>
        <v>6</v>
      </c>
      <c r="T3196" s="1" t="str">
        <f t="shared" si="508"/>
        <v>Off-Peak</v>
      </c>
    </row>
    <row r="3197" spans="1:20" x14ac:dyDescent="0.35">
      <c r="A3197" s="30">
        <v>45059.416666659214</v>
      </c>
      <c r="B3197" s="1">
        <v>5</v>
      </c>
      <c r="C3197" s="1">
        <v>13</v>
      </c>
      <c r="D3197" s="1">
        <v>11</v>
      </c>
      <c r="E3197" s="1" t="str">
        <f t="shared" si="504"/>
        <v>Non-Summer</v>
      </c>
      <c r="F3197" s="23">
        <v>0.70589999999999997</v>
      </c>
      <c r="G3197" s="24">
        <f t="shared" si="505"/>
        <v>1.3430196591537185</v>
      </c>
      <c r="J3197" s="23">
        <v>2.2035140000000002</v>
      </c>
      <c r="K3197" s="25">
        <f t="shared" si="506"/>
        <v>2.2035140000000002</v>
      </c>
      <c r="L3197" s="14" t="str">
        <f t="shared" si="499"/>
        <v>Normal</v>
      </c>
      <c r="N3197" s="13">
        <f t="shared" si="500"/>
        <v>0.86049434084628174</v>
      </c>
      <c r="O3197" s="13">
        <f t="shared" si="501"/>
        <v>1.3430196591537185</v>
      </c>
      <c r="P3197" s="26">
        <f t="shared" si="502"/>
        <v>0</v>
      </c>
      <c r="Q3197" s="26">
        <f t="shared" si="503"/>
        <v>-0.86049434084628174</v>
      </c>
      <c r="S3197" s="1">
        <f t="shared" si="507"/>
        <v>6</v>
      </c>
      <c r="T3197" s="1" t="str">
        <f t="shared" si="508"/>
        <v>Off-Peak</v>
      </c>
    </row>
    <row r="3198" spans="1:20" x14ac:dyDescent="0.35">
      <c r="A3198" s="30">
        <v>45059.458333325878</v>
      </c>
      <c r="B3198" s="1">
        <v>5</v>
      </c>
      <c r="C3198" s="1">
        <v>13</v>
      </c>
      <c r="D3198" s="1">
        <v>12</v>
      </c>
      <c r="E3198" s="1" t="str">
        <f t="shared" si="504"/>
        <v>Non-Summer</v>
      </c>
      <c r="F3198" s="23">
        <v>0.72309999999999997</v>
      </c>
      <c r="G3198" s="24">
        <f t="shared" si="505"/>
        <v>1.3757437534127408</v>
      </c>
      <c r="J3198" s="23">
        <v>5.2225539999999997</v>
      </c>
      <c r="K3198" s="25">
        <f t="shared" si="506"/>
        <v>5.2225539999999997</v>
      </c>
      <c r="L3198" s="14" t="str">
        <f t="shared" si="499"/>
        <v>Normal</v>
      </c>
      <c r="N3198" s="13">
        <f t="shared" si="500"/>
        <v>3.8468102465872587</v>
      </c>
      <c r="O3198" s="13">
        <f t="shared" si="501"/>
        <v>1.375743753412741</v>
      </c>
      <c r="P3198" s="26">
        <f t="shared" si="502"/>
        <v>0</v>
      </c>
      <c r="Q3198" s="26">
        <f t="shared" si="503"/>
        <v>-3.8468102465872587</v>
      </c>
      <c r="S3198" s="1">
        <f t="shared" si="507"/>
        <v>6</v>
      </c>
      <c r="T3198" s="1" t="str">
        <f t="shared" si="508"/>
        <v>Off-Peak</v>
      </c>
    </row>
    <row r="3199" spans="1:20" x14ac:dyDescent="0.35">
      <c r="A3199" s="30">
        <v>45059.499999992542</v>
      </c>
      <c r="B3199" s="1">
        <v>5</v>
      </c>
      <c r="C3199" s="1">
        <v>13</v>
      </c>
      <c r="D3199" s="1">
        <v>13</v>
      </c>
      <c r="E3199" s="1" t="str">
        <f t="shared" si="504"/>
        <v>Non-Summer</v>
      </c>
      <c r="F3199" s="23">
        <v>0.74399999999999999</v>
      </c>
      <c r="G3199" s="24">
        <f t="shared" si="505"/>
        <v>1.4155073330646926</v>
      </c>
      <c r="J3199" s="23">
        <v>4.4001229999999998</v>
      </c>
      <c r="K3199" s="25">
        <f t="shared" si="506"/>
        <v>4.4001229999999998</v>
      </c>
      <c r="L3199" s="14" t="str">
        <f t="shared" si="499"/>
        <v>Normal</v>
      </c>
      <c r="N3199" s="13">
        <f t="shared" si="500"/>
        <v>2.9846156669353072</v>
      </c>
      <c r="O3199" s="13">
        <f t="shared" si="501"/>
        <v>1.4155073330646926</v>
      </c>
      <c r="P3199" s="26">
        <f t="shared" si="502"/>
        <v>0</v>
      </c>
      <c r="Q3199" s="26">
        <f t="shared" si="503"/>
        <v>-2.9846156669353072</v>
      </c>
      <c r="S3199" s="1">
        <f t="shared" si="507"/>
        <v>6</v>
      </c>
      <c r="T3199" s="1" t="str">
        <f t="shared" si="508"/>
        <v>Off-Peak</v>
      </c>
    </row>
    <row r="3200" spans="1:20" x14ac:dyDescent="0.35">
      <c r="A3200" s="30">
        <v>45059.541666659206</v>
      </c>
      <c r="B3200" s="1">
        <v>5</v>
      </c>
      <c r="C3200" s="1">
        <v>13</v>
      </c>
      <c r="D3200" s="1">
        <v>14</v>
      </c>
      <c r="E3200" s="1" t="str">
        <f t="shared" si="504"/>
        <v>Non-Summer</v>
      </c>
      <c r="F3200" s="23">
        <v>0.76790000000000003</v>
      </c>
      <c r="G3200" s="24">
        <f t="shared" si="505"/>
        <v>1.4609786035757761</v>
      </c>
      <c r="J3200" s="23">
        <v>4.549925</v>
      </c>
      <c r="K3200" s="25">
        <f t="shared" si="506"/>
        <v>4.549925</v>
      </c>
      <c r="L3200" s="14" t="str">
        <f t="shared" si="499"/>
        <v>Normal</v>
      </c>
      <c r="N3200" s="13">
        <f t="shared" si="500"/>
        <v>3.0889463964242241</v>
      </c>
      <c r="O3200" s="13">
        <f t="shared" si="501"/>
        <v>1.4609786035757759</v>
      </c>
      <c r="P3200" s="26">
        <f t="shared" si="502"/>
        <v>2.2204460492503131E-16</v>
      </c>
      <c r="Q3200" s="26">
        <f t="shared" si="503"/>
        <v>-3.0889463964242241</v>
      </c>
      <c r="S3200" s="1">
        <f t="shared" si="507"/>
        <v>6</v>
      </c>
      <c r="T3200" s="1" t="str">
        <f t="shared" si="508"/>
        <v>Off-Peak</v>
      </c>
    </row>
    <row r="3201" spans="1:20" x14ac:dyDescent="0.35">
      <c r="A3201" s="30">
        <v>45059.583333325871</v>
      </c>
      <c r="B3201" s="1">
        <v>5</v>
      </c>
      <c r="C3201" s="1">
        <v>13</v>
      </c>
      <c r="D3201" s="1">
        <v>15</v>
      </c>
      <c r="E3201" s="1" t="str">
        <f t="shared" si="504"/>
        <v>Non-Summer</v>
      </c>
      <c r="F3201" s="23">
        <v>0.79469999999999996</v>
      </c>
      <c r="G3201" s="24">
        <f t="shared" si="505"/>
        <v>1.5119673085840204</v>
      </c>
      <c r="J3201" s="23">
        <v>4.7065110000000008</v>
      </c>
      <c r="K3201" s="25">
        <f t="shared" si="506"/>
        <v>4.7065110000000008</v>
      </c>
      <c r="L3201" s="14" t="str">
        <f t="shared" si="499"/>
        <v>Normal</v>
      </c>
      <c r="N3201" s="13">
        <f t="shared" si="500"/>
        <v>3.1945436914159804</v>
      </c>
      <c r="O3201" s="13">
        <f t="shared" si="501"/>
        <v>1.5119673085840204</v>
      </c>
      <c r="P3201" s="26">
        <f t="shared" si="502"/>
        <v>0</v>
      </c>
      <c r="Q3201" s="26">
        <f t="shared" si="503"/>
        <v>-3.1945436914159804</v>
      </c>
      <c r="S3201" s="1">
        <f t="shared" si="507"/>
        <v>6</v>
      </c>
      <c r="T3201" s="1" t="str">
        <f t="shared" si="508"/>
        <v>Off-Peak</v>
      </c>
    </row>
    <row r="3202" spans="1:20" x14ac:dyDescent="0.35">
      <c r="A3202" s="30">
        <v>45059.624999992535</v>
      </c>
      <c r="B3202" s="1">
        <v>5</v>
      </c>
      <c r="C3202" s="1">
        <v>13</v>
      </c>
      <c r="D3202" s="1">
        <v>16</v>
      </c>
      <c r="E3202" s="1" t="str">
        <f t="shared" si="504"/>
        <v>Non-Summer</v>
      </c>
      <c r="F3202" s="23">
        <v>0.82509999999999994</v>
      </c>
      <c r="G3202" s="24">
        <f t="shared" si="505"/>
        <v>1.569805242623223</v>
      </c>
      <c r="J3202" s="23">
        <v>2.5557629999999998</v>
      </c>
      <c r="K3202" s="25">
        <f t="shared" si="506"/>
        <v>2.5557629999999998</v>
      </c>
      <c r="L3202" s="14" t="str">
        <f t="shared" si="499"/>
        <v>Normal</v>
      </c>
      <c r="N3202" s="13">
        <f t="shared" si="500"/>
        <v>0.98595775737677682</v>
      </c>
      <c r="O3202" s="13">
        <f t="shared" si="501"/>
        <v>1.569805242623223</v>
      </c>
      <c r="P3202" s="26">
        <f t="shared" si="502"/>
        <v>0</v>
      </c>
      <c r="Q3202" s="26">
        <f t="shared" si="503"/>
        <v>-0.98595775737677682</v>
      </c>
      <c r="S3202" s="1">
        <f t="shared" si="507"/>
        <v>6</v>
      </c>
      <c r="T3202" s="1" t="str">
        <f t="shared" si="508"/>
        <v>Off-Peak</v>
      </c>
    </row>
    <row r="3203" spans="1:20" x14ac:dyDescent="0.35">
      <c r="A3203" s="30">
        <v>45059.666666659199</v>
      </c>
      <c r="B3203" s="1">
        <v>5</v>
      </c>
      <c r="C3203" s="1">
        <v>13</v>
      </c>
      <c r="D3203" s="1">
        <v>17</v>
      </c>
      <c r="E3203" s="1" t="str">
        <f t="shared" si="504"/>
        <v>Non-Summer</v>
      </c>
      <c r="F3203" s="23">
        <v>0.84150000000000003</v>
      </c>
      <c r="G3203" s="24">
        <f t="shared" si="505"/>
        <v>1.601007285986477</v>
      </c>
      <c r="J3203" s="23">
        <v>1.992961</v>
      </c>
      <c r="K3203" s="25">
        <f t="shared" si="506"/>
        <v>1.992961</v>
      </c>
      <c r="L3203" s="14" t="str">
        <f t="shared" si="499"/>
        <v>Normal</v>
      </c>
      <c r="N3203" s="13">
        <f t="shared" si="500"/>
        <v>0.39195371401352297</v>
      </c>
      <c r="O3203" s="13">
        <f t="shared" si="501"/>
        <v>1.601007285986477</v>
      </c>
      <c r="P3203" s="26">
        <f t="shared" si="502"/>
        <v>0</v>
      </c>
      <c r="Q3203" s="26">
        <f t="shared" si="503"/>
        <v>-0.39195371401352297</v>
      </c>
      <c r="S3203" s="1">
        <f t="shared" si="507"/>
        <v>6</v>
      </c>
      <c r="T3203" s="1" t="str">
        <f t="shared" si="508"/>
        <v>Off-Peak</v>
      </c>
    </row>
    <row r="3204" spans="1:20" x14ac:dyDescent="0.35">
      <c r="A3204" s="30">
        <v>45059.708333325863</v>
      </c>
      <c r="B3204" s="1">
        <v>5</v>
      </c>
      <c r="C3204" s="1">
        <v>13</v>
      </c>
      <c r="D3204" s="1">
        <v>18</v>
      </c>
      <c r="E3204" s="1" t="str">
        <f t="shared" si="504"/>
        <v>Non-Summer</v>
      </c>
      <c r="F3204" s="23">
        <v>0.84889999999999999</v>
      </c>
      <c r="G3204" s="24">
        <f t="shared" si="505"/>
        <v>1.6150862567723354</v>
      </c>
      <c r="J3204" s="23">
        <v>0.107241</v>
      </c>
      <c r="K3204" s="25">
        <f t="shared" si="506"/>
        <v>0.107241</v>
      </c>
      <c r="L3204" s="14" t="str">
        <f t="shared" si="499"/>
        <v>Normal</v>
      </c>
      <c r="N3204" s="13">
        <f t="shared" si="500"/>
        <v>0</v>
      </c>
      <c r="O3204" s="13">
        <f t="shared" si="501"/>
        <v>0.107241</v>
      </c>
      <c r="P3204" s="26">
        <f t="shared" si="502"/>
        <v>1.5078452567723355</v>
      </c>
      <c r="Q3204" s="26">
        <f t="shared" si="503"/>
        <v>1.5078452567723355</v>
      </c>
      <c r="S3204" s="1">
        <f t="shared" si="507"/>
        <v>6</v>
      </c>
      <c r="T3204" s="1" t="str">
        <f t="shared" si="508"/>
        <v>Off-Peak</v>
      </c>
    </row>
    <row r="3205" spans="1:20" x14ac:dyDescent="0.35">
      <c r="A3205" s="30">
        <v>45059.749999992528</v>
      </c>
      <c r="B3205" s="1">
        <v>5</v>
      </c>
      <c r="C3205" s="1">
        <v>13</v>
      </c>
      <c r="D3205" s="1">
        <v>19</v>
      </c>
      <c r="E3205" s="1" t="str">
        <f t="shared" si="504"/>
        <v>Non-Summer</v>
      </c>
      <c r="F3205" s="23">
        <v>0.84319999999999995</v>
      </c>
      <c r="G3205" s="24">
        <f t="shared" si="505"/>
        <v>1.6042416441399849</v>
      </c>
      <c r="J3205" s="23">
        <v>0</v>
      </c>
      <c r="K3205" s="25">
        <f t="shared" si="506"/>
        <v>0</v>
      </c>
      <c r="L3205" s="14" t="str">
        <f t="shared" si="499"/>
        <v>Normal</v>
      </c>
      <c r="N3205" s="13">
        <f t="shared" si="500"/>
        <v>0</v>
      </c>
      <c r="O3205" s="13">
        <f t="shared" si="501"/>
        <v>0</v>
      </c>
      <c r="P3205" s="26">
        <f t="shared" si="502"/>
        <v>1.6042416441399849</v>
      </c>
      <c r="Q3205" s="26">
        <f t="shared" si="503"/>
        <v>1.6042416441399849</v>
      </c>
      <c r="S3205" s="1">
        <f t="shared" si="507"/>
        <v>6</v>
      </c>
      <c r="T3205" s="1" t="str">
        <f t="shared" si="508"/>
        <v>Off-Peak</v>
      </c>
    </row>
    <row r="3206" spans="1:20" x14ac:dyDescent="0.35">
      <c r="A3206" s="30">
        <v>45059.791666659192</v>
      </c>
      <c r="B3206" s="1">
        <v>5</v>
      </c>
      <c r="C3206" s="1">
        <v>13</v>
      </c>
      <c r="D3206" s="1">
        <v>20</v>
      </c>
      <c r="E3206" s="1" t="str">
        <f t="shared" si="504"/>
        <v>Non-Summer</v>
      </c>
      <c r="F3206" s="23">
        <v>0.84609999999999996</v>
      </c>
      <c r="G3206" s="24">
        <f t="shared" si="505"/>
        <v>1.6097590786371456</v>
      </c>
      <c r="J3206" s="23">
        <v>0</v>
      </c>
      <c r="K3206" s="25">
        <f t="shared" si="506"/>
        <v>0</v>
      </c>
      <c r="L3206" s="14" t="str">
        <f t="shared" si="499"/>
        <v>Normal</v>
      </c>
      <c r="N3206" s="13">
        <f t="shared" si="500"/>
        <v>0</v>
      </c>
      <c r="O3206" s="13">
        <f t="shared" si="501"/>
        <v>0</v>
      </c>
      <c r="P3206" s="26">
        <f t="shared" si="502"/>
        <v>1.6097590786371456</v>
      </c>
      <c r="Q3206" s="26">
        <f t="shared" si="503"/>
        <v>1.6097590786371456</v>
      </c>
      <c r="S3206" s="1">
        <f t="shared" si="507"/>
        <v>6</v>
      </c>
      <c r="T3206" s="1" t="str">
        <f t="shared" si="508"/>
        <v>Off-Peak</v>
      </c>
    </row>
    <row r="3207" spans="1:20" x14ac:dyDescent="0.35">
      <c r="A3207" s="30">
        <v>45059.833333325856</v>
      </c>
      <c r="B3207" s="1">
        <v>5</v>
      </c>
      <c r="C3207" s="1">
        <v>13</v>
      </c>
      <c r="D3207" s="1">
        <v>21</v>
      </c>
      <c r="E3207" s="1" t="str">
        <f t="shared" si="504"/>
        <v>Non-Summer</v>
      </c>
      <c r="F3207" s="23">
        <v>0.87549999999999994</v>
      </c>
      <c r="G3207" s="24">
        <f t="shared" si="505"/>
        <v>1.6656944490566374</v>
      </c>
      <c r="J3207" s="23">
        <v>0</v>
      </c>
      <c r="K3207" s="25">
        <f t="shared" si="506"/>
        <v>0</v>
      </c>
      <c r="L3207" s="14" t="str">
        <f t="shared" si="499"/>
        <v>Normal</v>
      </c>
      <c r="N3207" s="13">
        <f t="shared" si="500"/>
        <v>0</v>
      </c>
      <c r="O3207" s="13">
        <f t="shared" si="501"/>
        <v>0</v>
      </c>
      <c r="P3207" s="26">
        <f t="shared" si="502"/>
        <v>1.6656944490566374</v>
      </c>
      <c r="Q3207" s="26">
        <f t="shared" si="503"/>
        <v>1.6656944490566374</v>
      </c>
      <c r="S3207" s="1">
        <f t="shared" si="507"/>
        <v>6</v>
      </c>
      <c r="T3207" s="1" t="str">
        <f t="shared" si="508"/>
        <v>Off-Peak</v>
      </c>
    </row>
    <row r="3208" spans="1:20" x14ac:dyDescent="0.35">
      <c r="A3208" s="30">
        <v>45059.87499999252</v>
      </c>
      <c r="B3208" s="1">
        <v>5</v>
      </c>
      <c r="C3208" s="1">
        <v>13</v>
      </c>
      <c r="D3208" s="1">
        <v>22</v>
      </c>
      <c r="E3208" s="1" t="str">
        <f t="shared" si="504"/>
        <v>Non-Summer</v>
      </c>
      <c r="F3208" s="23">
        <v>0.86529999999999996</v>
      </c>
      <c r="G3208" s="24">
        <f t="shared" si="505"/>
        <v>1.6462883001355895</v>
      </c>
      <c r="J3208" s="23">
        <v>0</v>
      </c>
      <c r="K3208" s="25">
        <f t="shared" si="506"/>
        <v>0</v>
      </c>
      <c r="L3208" s="14" t="str">
        <f t="shared" si="499"/>
        <v>Normal</v>
      </c>
      <c r="N3208" s="13">
        <f t="shared" si="500"/>
        <v>0</v>
      </c>
      <c r="O3208" s="13">
        <f t="shared" si="501"/>
        <v>0</v>
      </c>
      <c r="P3208" s="26">
        <f t="shared" si="502"/>
        <v>1.6462883001355895</v>
      </c>
      <c r="Q3208" s="26">
        <f t="shared" si="503"/>
        <v>1.6462883001355895</v>
      </c>
      <c r="S3208" s="1">
        <f t="shared" si="507"/>
        <v>6</v>
      </c>
      <c r="T3208" s="1" t="str">
        <f t="shared" si="508"/>
        <v>Off-Peak</v>
      </c>
    </row>
    <row r="3209" spans="1:20" x14ac:dyDescent="0.35">
      <c r="A3209" s="30">
        <v>45059.916666659185</v>
      </c>
      <c r="B3209" s="1">
        <v>5</v>
      </c>
      <c r="C3209" s="1">
        <v>13</v>
      </c>
      <c r="D3209" s="1">
        <v>23</v>
      </c>
      <c r="E3209" s="1" t="str">
        <f t="shared" si="504"/>
        <v>Non-Summer</v>
      </c>
      <c r="F3209" s="23">
        <v>0.81110000000000004</v>
      </c>
      <c r="G3209" s="24">
        <f t="shared" si="505"/>
        <v>1.5431693519472744</v>
      </c>
      <c r="J3209" s="23">
        <v>0</v>
      </c>
      <c r="K3209" s="25">
        <f t="shared" si="506"/>
        <v>0</v>
      </c>
      <c r="L3209" s="14" t="str">
        <f t="shared" si="499"/>
        <v>Normal</v>
      </c>
      <c r="N3209" s="13">
        <f t="shared" si="500"/>
        <v>0</v>
      </c>
      <c r="O3209" s="13">
        <f t="shared" si="501"/>
        <v>0</v>
      </c>
      <c r="P3209" s="26">
        <f t="shared" si="502"/>
        <v>1.5431693519472744</v>
      </c>
      <c r="Q3209" s="26">
        <f t="shared" si="503"/>
        <v>1.5431693519472744</v>
      </c>
      <c r="S3209" s="1">
        <f t="shared" si="507"/>
        <v>6</v>
      </c>
      <c r="T3209" s="1" t="str">
        <f t="shared" si="508"/>
        <v>Off-Peak</v>
      </c>
    </row>
    <row r="3210" spans="1:20" x14ac:dyDescent="0.35">
      <c r="A3210" s="30">
        <v>45059.958333325849</v>
      </c>
      <c r="B3210" s="1">
        <v>5</v>
      </c>
      <c r="C3210" s="1">
        <v>14</v>
      </c>
      <c r="D3210" s="1">
        <v>0</v>
      </c>
      <c r="E3210" s="1" t="str">
        <f t="shared" si="504"/>
        <v>Non-Summer</v>
      </c>
      <c r="F3210" s="23">
        <v>0.73129999999999995</v>
      </c>
      <c r="G3210" s="24">
        <f t="shared" si="505"/>
        <v>1.3913447750943677</v>
      </c>
      <c r="J3210" s="23">
        <v>0</v>
      </c>
      <c r="K3210" s="25">
        <f t="shared" si="506"/>
        <v>0</v>
      </c>
      <c r="L3210" s="14" t="str">
        <f t="shared" si="499"/>
        <v>Normal</v>
      </c>
      <c r="N3210" s="13">
        <f t="shared" si="500"/>
        <v>0</v>
      </c>
      <c r="O3210" s="13">
        <f t="shared" si="501"/>
        <v>0</v>
      </c>
      <c r="P3210" s="26">
        <f t="shared" si="502"/>
        <v>1.3913447750943677</v>
      </c>
      <c r="Q3210" s="26">
        <f t="shared" si="503"/>
        <v>1.3913447750943677</v>
      </c>
      <c r="S3210" s="1">
        <f t="shared" si="507"/>
        <v>6</v>
      </c>
      <c r="T3210" s="1" t="str">
        <f t="shared" si="508"/>
        <v>Off-Peak</v>
      </c>
    </row>
    <row r="3211" spans="1:20" x14ac:dyDescent="0.35">
      <c r="A3211" s="30">
        <v>45059.999999992513</v>
      </c>
      <c r="B3211" s="1">
        <v>5</v>
      </c>
      <c r="C3211" s="1">
        <v>14</v>
      </c>
      <c r="D3211" s="1">
        <v>1</v>
      </c>
      <c r="E3211" s="1" t="str">
        <f t="shared" si="504"/>
        <v>Non-Summer</v>
      </c>
      <c r="F3211" s="23">
        <v>0.6603</v>
      </c>
      <c r="G3211" s="24">
        <f t="shared" si="505"/>
        <v>1.2562627580949146</v>
      </c>
      <c r="J3211" s="23">
        <v>0</v>
      </c>
      <c r="K3211" s="25">
        <f t="shared" si="506"/>
        <v>0</v>
      </c>
      <c r="L3211" s="14" t="str">
        <f t="shared" si="499"/>
        <v>Normal</v>
      </c>
      <c r="N3211" s="13">
        <f t="shared" si="500"/>
        <v>0</v>
      </c>
      <c r="O3211" s="13">
        <f t="shared" si="501"/>
        <v>0</v>
      </c>
      <c r="P3211" s="26">
        <f t="shared" si="502"/>
        <v>1.2562627580949146</v>
      </c>
      <c r="Q3211" s="26">
        <f t="shared" si="503"/>
        <v>1.2562627580949146</v>
      </c>
      <c r="S3211" s="1">
        <f t="shared" si="507"/>
        <v>7</v>
      </c>
      <c r="T3211" s="1" t="str">
        <f t="shared" si="508"/>
        <v>Off-Peak</v>
      </c>
    </row>
    <row r="3212" spans="1:20" x14ac:dyDescent="0.35">
      <c r="A3212" s="30">
        <v>45060.041666659177</v>
      </c>
      <c r="B3212" s="1">
        <v>5</v>
      </c>
      <c r="C3212" s="1">
        <v>14</v>
      </c>
      <c r="D3212" s="1">
        <v>2</v>
      </c>
      <c r="E3212" s="1" t="str">
        <f t="shared" si="504"/>
        <v>Non-Summer</v>
      </c>
      <c r="F3212" s="23">
        <v>0.60640000000000005</v>
      </c>
      <c r="G3212" s="24">
        <f t="shared" si="505"/>
        <v>1.153714578992513</v>
      </c>
      <c r="J3212" s="23">
        <v>0</v>
      </c>
      <c r="K3212" s="25">
        <f t="shared" si="506"/>
        <v>0</v>
      </c>
      <c r="L3212" s="14" t="str">
        <f t="shared" si="499"/>
        <v>Normal</v>
      </c>
      <c r="N3212" s="13">
        <f t="shared" si="500"/>
        <v>0</v>
      </c>
      <c r="O3212" s="13">
        <f t="shared" si="501"/>
        <v>0</v>
      </c>
      <c r="P3212" s="26">
        <f t="shared" si="502"/>
        <v>1.153714578992513</v>
      </c>
      <c r="Q3212" s="26">
        <f t="shared" si="503"/>
        <v>1.153714578992513</v>
      </c>
      <c r="S3212" s="1">
        <f t="shared" si="507"/>
        <v>7</v>
      </c>
      <c r="T3212" s="1" t="str">
        <f t="shared" si="508"/>
        <v>Off-Peak</v>
      </c>
    </row>
    <row r="3213" spans="1:20" x14ac:dyDescent="0.35">
      <c r="A3213" s="30">
        <v>45060.083333325842</v>
      </c>
      <c r="B3213" s="1">
        <v>5</v>
      </c>
      <c r="C3213" s="1">
        <v>14</v>
      </c>
      <c r="D3213" s="1">
        <v>3</v>
      </c>
      <c r="E3213" s="1" t="str">
        <f t="shared" si="504"/>
        <v>Non-Summer</v>
      </c>
      <c r="F3213" s="23">
        <v>0.57099999999999995</v>
      </c>
      <c r="G3213" s="24">
        <f t="shared" si="505"/>
        <v>1.0863638268547573</v>
      </c>
      <c r="J3213" s="23">
        <v>0</v>
      </c>
      <c r="K3213" s="25">
        <f t="shared" si="506"/>
        <v>0</v>
      </c>
      <c r="L3213" s="14" t="str">
        <f t="shared" si="499"/>
        <v>Normal</v>
      </c>
      <c r="N3213" s="13">
        <f t="shared" si="500"/>
        <v>0</v>
      </c>
      <c r="O3213" s="13">
        <f t="shared" si="501"/>
        <v>0</v>
      </c>
      <c r="P3213" s="26">
        <f t="shared" si="502"/>
        <v>1.0863638268547573</v>
      </c>
      <c r="Q3213" s="26">
        <f t="shared" si="503"/>
        <v>1.0863638268547573</v>
      </c>
      <c r="S3213" s="1">
        <f t="shared" si="507"/>
        <v>7</v>
      </c>
      <c r="T3213" s="1" t="str">
        <f t="shared" si="508"/>
        <v>Off-Peak</v>
      </c>
    </row>
    <row r="3214" spans="1:20" x14ac:dyDescent="0.35">
      <c r="A3214" s="30">
        <v>45060.124999992506</v>
      </c>
      <c r="B3214" s="1">
        <v>5</v>
      </c>
      <c r="C3214" s="1">
        <v>14</v>
      </c>
      <c r="D3214" s="1">
        <v>4</v>
      </c>
      <c r="E3214" s="1" t="str">
        <f t="shared" si="504"/>
        <v>Non-Summer</v>
      </c>
      <c r="F3214" s="23">
        <v>0.54849999999999999</v>
      </c>
      <c r="G3214" s="24">
        <f t="shared" si="505"/>
        <v>1.0435561454112687</v>
      </c>
      <c r="J3214" s="23">
        <v>0</v>
      </c>
      <c r="K3214" s="25">
        <f t="shared" si="506"/>
        <v>0</v>
      </c>
      <c r="L3214" s="14" t="str">
        <f t="shared" si="499"/>
        <v>Normal</v>
      </c>
      <c r="N3214" s="13">
        <f t="shared" si="500"/>
        <v>0</v>
      </c>
      <c r="O3214" s="13">
        <f t="shared" si="501"/>
        <v>0</v>
      </c>
      <c r="P3214" s="26">
        <f t="shared" si="502"/>
        <v>1.0435561454112687</v>
      </c>
      <c r="Q3214" s="26">
        <f t="shared" si="503"/>
        <v>1.0435561454112687</v>
      </c>
      <c r="S3214" s="1">
        <f t="shared" si="507"/>
        <v>7</v>
      </c>
      <c r="T3214" s="1" t="str">
        <f t="shared" si="508"/>
        <v>Off-Peak</v>
      </c>
    </row>
    <row r="3215" spans="1:20" x14ac:dyDescent="0.35">
      <c r="A3215" s="30">
        <v>45060.16666665917</v>
      </c>
      <c r="B3215" s="1">
        <v>5</v>
      </c>
      <c r="C3215" s="1">
        <v>14</v>
      </c>
      <c r="D3215" s="1">
        <v>5</v>
      </c>
      <c r="E3215" s="1" t="str">
        <f t="shared" si="504"/>
        <v>Non-Summer</v>
      </c>
      <c r="F3215" s="23">
        <v>0.53710000000000002</v>
      </c>
      <c r="G3215" s="24">
        <f t="shared" si="505"/>
        <v>1.0218669201465678</v>
      </c>
      <c r="J3215" s="23">
        <v>0</v>
      </c>
      <c r="K3215" s="25">
        <f t="shared" si="506"/>
        <v>0</v>
      </c>
      <c r="L3215" s="14" t="str">
        <f t="shared" si="499"/>
        <v>Normal</v>
      </c>
      <c r="N3215" s="13">
        <f t="shared" si="500"/>
        <v>0</v>
      </c>
      <c r="O3215" s="13">
        <f t="shared" si="501"/>
        <v>0</v>
      </c>
      <c r="P3215" s="26">
        <f t="shared" si="502"/>
        <v>1.0218669201465678</v>
      </c>
      <c r="Q3215" s="26">
        <f t="shared" si="503"/>
        <v>1.0218669201465678</v>
      </c>
      <c r="S3215" s="1">
        <f t="shared" si="507"/>
        <v>7</v>
      </c>
      <c r="T3215" s="1" t="str">
        <f t="shared" si="508"/>
        <v>Off-Peak</v>
      </c>
    </row>
    <row r="3216" spans="1:20" x14ac:dyDescent="0.35">
      <c r="A3216" s="30">
        <v>45060.208333325834</v>
      </c>
      <c r="B3216" s="1">
        <v>5</v>
      </c>
      <c r="C3216" s="1">
        <v>14</v>
      </c>
      <c r="D3216" s="1">
        <v>6</v>
      </c>
      <c r="E3216" s="1" t="str">
        <f t="shared" si="504"/>
        <v>Non-Summer</v>
      </c>
      <c r="F3216" s="23">
        <v>0.53769999999999996</v>
      </c>
      <c r="G3216" s="24">
        <f t="shared" si="505"/>
        <v>1.023008458318394</v>
      </c>
      <c r="J3216" s="23">
        <v>0.289522</v>
      </c>
      <c r="K3216" s="25">
        <f t="shared" si="506"/>
        <v>0.289522</v>
      </c>
      <c r="L3216" s="14" t="str">
        <f t="shared" si="499"/>
        <v>Normal</v>
      </c>
      <c r="N3216" s="13">
        <f t="shared" si="500"/>
        <v>0</v>
      </c>
      <c r="O3216" s="13">
        <f t="shared" si="501"/>
        <v>0.289522</v>
      </c>
      <c r="P3216" s="26">
        <f t="shared" si="502"/>
        <v>0.73348645831839399</v>
      </c>
      <c r="Q3216" s="26">
        <f t="shared" si="503"/>
        <v>0.73348645831839399</v>
      </c>
      <c r="S3216" s="1">
        <f t="shared" si="507"/>
        <v>7</v>
      </c>
      <c r="T3216" s="1" t="str">
        <f t="shared" si="508"/>
        <v>Off-Peak</v>
      </c>
    </row>
    <row r="3217" spans="1:20" x14ac:dyDescent="0.35">
      <c r="A3217" s="30">
        <v>45060.249999992498</v>
      </c>
      <c r="B3217" s="1">
        <v>5</v>
      </c>
      <c r="C3217" s="1">
        <v>14</v>
      </c>
      <c r="D3217" s="1">
        <v>7</v>
      </c>
      <c r="E3217" s="1" t="str">
        <f t="shared" si="504"/>
        <v>Non-Summer</v>
      </c>
      <c r="F3217" s="23">
        <v>0.55349999999999999</v>
      </c>
      <c r="G3217" s="24">
        <f t="shared" si="505"/>
        <v>1.0530689635098218</v>
      </c>
      <c r="J3217" s="23">
        <v>1.6928610000000002</v>
      </c>
      <c r="K3217" s="25">
        <f t="shared" si="506"/>
        <v>1.6928610000000002</v>
      </c>
      <c r="L3217" s="14" t="str">
        <f t="shared" si="499"/>
        <v>Normal</v>
      </c>
      <c r="N3217" s="13">
        <f t="shared" si="500"/>
        <v>0.63979203649017835</v>
      </c>
      <c r="O3217" s="13">
        <f t="shared" si="501"/>
        <v>1.0530689635098218</v>
      </c>
      <c r="P3217" s="26">
        <f t="shared" si="502"/>
        <v>0</v>
      </c>
      <c r="Q3217" s="26">
        <f t="shared" si="503"/>
        <v>-0.63979203649017835</v>
      </c>
      <c r="S3217" s="1">
        <f t="shared" si="507"/>
        <v>7</v>
      </c>
      <c r="T3217" s="1" t="str">
        <f t="shared" si="508"/>
        <v>Off-Peak</v>
      </c>
    </row>
    <row r="3218" spans="1:20" x14ac:dyDescent="0.35">
      <c r="A3218" s="30">
        <v>45060.291666659163</v>
      </c>
      <c r="B3218" s="1">
        <v>5</v>
      </c>
      <c r="C3218" s="1">
        <v>14</v>
      </c>
      <c r="D3218" s="1">
        <v>8</v>
      </c>
      <c r="E3218" s="1" t="str">
        <f t="shared" si="504"/>
        <v>Non-Summer</v>
      </c>
      <c r="F3218" s="23">
        <v>0.59799999999999998</v>
      </c>
      <c r="G3218" s="24">
        <f t="shared" si="505"/>
        <v>1.1377330445869438</v>
      </c>
      <c r="J3218" s="23">
        <v>3.314228</v>
      </c>
      <c r="K3218" s="25">
        <f t="shared" si="506"/>
        <v>3.314228</v>
      </c>
      <c r="L3218" s="14" t="str">
        <f t="shared" si="499"/>
        <v>Normal</v>
      </c>
      <c r="N3218" s="13">
        <f t="shared" si="500"/>
        <v>2.1764949554130562</v>
      </c>
      <c r="O3218" s="13">
        <f t="shared" si="501"/>
        <v>1.1377330445869438</v>
      </c>
      <c r="P3218" s="26">
        <f t="shared" si="502"/>
        <v>0</v>
      </c>
      <c r="Q3218" s="26">
        <f t="shared" si="503"/>
        <v>-2.1764949554130562</v>
      </c>
      <c r="S3218" s="1">
        <f t="shared" si="507"/>
        <v>7</v>
      </c>
      <c r="T3218" s="1" t="str">
        <f t="shared" si="508"/>
        <v>Off-Peak</v>
      </c>
    </row>
    <row r="3219" spans="1:20" x14ac:dyDescent="0.35">
      <c r="A3219" s="30">
        <v>45060.333333325827</v>
      </c>
      <c r="B3219" s="1">
        <v>5</v>
      </c>
      <c r="C3219" s="1">
        <v>14</v>
      </c>
      <c r="D3219" s="1">
        <v>9</v>
      </c>
      <c r="E3219" s="1" t="str">
        <f t="shared" si="504"/>
        <v>Non-Summer</v>
      </c>
      <c r="F3219" s="23">
        <v>0.6532</v>
      </c>
      <c r="G3219" s="24">
        <f t="shared" si="505"/>
        <v>1.2427545563949693</v>
      </c>
      <c r="J3219" s="23">
        <v>4.8812049999999996</v>
      </c>
      <c r="K3219" s="25">
        <f t="shared" si="506"/>
        <v>4.8812049999999996</v>
      </c>
      <c r="L3219" s="14" t="str">
        <f t="shared" ref="L3219:L3282" si="509">IF(AND(D3219&gt;=$C$2,D3219&lt;=$C$3,E3219="Summer"),"MaxDis","Normal")</f>
        <v>Normal</v>
      </c>
      <c r="N3219" s="13">
        <f t="shared" ref="N3219:N3282" si="510">IF(K3219-G3219&lt;0,0,K3219-G3219)</f>
        <v>3.6384504436050302</v>
      </c>
      <c r="O3219" s="13">
        <f t="shared" ref="O3219:O3282" si="511">K3219-N3219</f>
        <v>1.2427545563949693</v>
      </c>
      <c r="P3219" s="26">
        <f t="shared" ref="P3219:P3282" si="512">MAX(0,G3219-O3219)</f>
        <v>0</v>
      </c>
      <c r="Q3219" s="26">
        <f t="shared" ref="Q3219:Q3282" si="513">G3219-K3219</f>
        <v>-3.6384504436050302</v>
      </c>
      <c r="S3219" s="1">
        <f t="shared" si="507"/>
        <v>7</v>
      </c>
      <c r="T3219" s="1" t="str">
        <f t="shared" si="508"/>
        <v>Off-Peak</v>
      </c>
    </row>
    <row r="3220" spans="1:20" x14ac:dyDescent="0.35">
      <c r="A3220" s="30">
        <v>45060.374999992491</v>
      </c>
      <c r="B3220" s="1">
        <v>5</v>
      </c>
      <c r="C3220" s="1">
        <v>14</v>
      </c>
      <c r="D3220" s="1">
        <v>10</v>
      </c>
      <c r="E3220" s="1" t="str">
        <f t="shared" ref="E3220:E3283" si="514">IF(AND(B3220&gt;=$C$5,B3220&lt;=$C$6),"Summer","Non-Summer")</f>
        <v>Non-Summer</v>
      </c>
      <c r="F3220" s="23">
        <v>0.68989999999999996</v>
      </c>
      <c r="G3220" s="24">
        <f t="shared" ref="G3220:G3283" si="515">F3220*$G$13</f>
        <v>1.3125786412383487</v>
      </c>
      <c r="J3220" s="23">
        <v>5.9529589999999999</v>
      </c>
      <c r="K3220" s="25">
        <f t="shared" ref="K3220:K3283" si="516">J3220*$K$13</f>
        <v>5.9529589999999999</v>
      </c>
      <c r="L3220" s="14" t="str">
        <f t="shared" si="509"/>
        <v>Normal</v>
      </c>
      <c r="N3220" s="13">
        <f t="shared" si="510"/>
        <v>4.640380358761651</v>
      </c>
      <c r="O3220" s="13">
        <f t="shared" si="511"/>
        <v>1.3125786412383489</v>
      </c>
      <c r="P3220" s="26">
        <f t="shared" si="512"/>
        <v>0</v>
      </c>
      <c r="Q3220" s="26">
        <f t="shared" si="513"/>
        <v>-4.640380358761651</v>
      </c>
      <c r="S3220" s="1">
        <f t="shared" ref="S3220:S3283" si="517">WEEKDAY(A3220,2)</f>
        <v>7</v>
      </c>
      <c r="T3220" s="1" t="str">
        <f t="shared" ref="T3220:T3283" si="518">IF(S3220&gt;5,"Off-Peak",IF(AND(D3220&gt;=$C$7,D3220&lt;$C$8),"Peak","Off-Peak"))</f>
        <v>Off-Peak</v>
      </c>
    </row>
    <row r="3221" spans="1:20" x14ac:dyDescent="0.35">
      <c r="A3221" s="30">
        <v>45060.416666659155</v>
      </c>
      <c r="B3221" s="1">
        <v>5</v>
      </c>
      <c r="C3221" s="1">
        <v>14</v>
      </c>
      <c r="D3221" s="1">
        <v>11</v>
      </c>
      <c r="E3221" s="1" t="str">
        <f t="shared" si="514"/>
        <v>Non-Summer</v>
      </c>
      <c r="F3221" s="23">
        <v>0.71130000000000004</v>
      </c>
      <c r="G3221" s="24">
        <f t="shared" si="515"/>
        <v>1.3532935027001558</v>
      </c>
      <c r="J3221" s="23">
        <v>5.874409</v>
      </c>
      <c r="K3221" s="25">
        <f t="shared" si="516"/>
        <v>5.874409</v>
      </c>
      <c r="L3221" s="14" t="str">
        <f t="shared" si="509"/>
        <v>Normal</v>
      </c>
      <c r="N3221" s="13">
        <f t="shared" si="510"/>
        <v>4.521115497299844</v>
      </c>
      <c r="O3221" s="13">
        <f t="shared" si="511"/>
        <v>1.353293502700156</v>
      </c>
      <c r="P3221" s="26">
        <f t="shared" si="512"/>
        <v>0</v>
      </c>
      <c r="Q3221" s="26">
        <f t="shared" si="513"/>
        <v>-4.521115497299844</v>
      </c>
      <c r="S3221" s="1">
        <f t="shared" si="517"/>
        <v>7</v>
      </c>
      <c r="T3221" s="1" t="str">
        <f t="shared" si="518"/>
        <v>Off-Peak</v>
      </c>
    </row>
    <row r="3222" spans="1:20" x14ac:dyDescent="0.35">
      <c r="A3222" s="30">
        <v>45060.45833332582</v>
      </c>
      <c r="B3222" s="1">
        <v>5</v>
      </c>
      <c r="C3222" s="1">
        <v>14</v>
      </c>
      <c r="D3222" s="1">
        <v>12</v>
      </c>
      <c r="E3222" s="1" t="str">
        <f t="shared" si="514"/>
        <v>Non-Summer</v>
      </c>
      <c r="F3222" s="23">
        <v>0.7228</v>
      </c>
      <c r="G3222" s="24">
        <f t="shared" si="515"/>
        <v>1.3751729843268277</v>
      </c>
      <c r="J3222" s="23">
        <v>6.3396949999999999</v>
      </c>
      <c r="K3222" s="25">
        <f t="shared" si="516"/>
        <v>6.3396949999999999</v>
      </c>
      <c r="L3222" s="14" t="str">
        <f t="shared" si="509"/>
        <v>Normal</v>
      </c>
      <c r="N3222" s="13">
        <f t="shared" si="510"/>
        <v>4.9645220156731718</v>
      </c>
      <c r="O3222" s="13">
        <f t="shared" si="511"/>
        <v>1.3751729843268281</v>
      </c>
      <c r="P3222" s="26">
        <f t="shared" si="512"/>
        <v>0</v>
      </c>
      <c r="Q3222" s="26">
        <f t="shared" si="513"/>
        <v>-4.9645220156731718</v>
      </c>
      <c r="S3222" s="1">
        <f t="shared" si="517"/>
        <v>7</v>
      </c>
      <c r="T3222" s="1" t="str">
        <f t="shared" si="518"/>
        <v>Off-Peak</v>
      </c>
    </row>
    <row r="3223" spans="1:20" x14ac:dyDescent="0.35">
      <c r="A3223" s="30">
        <v>45060.499999992484</v>
      </c>
      <c r="B3223" s="1">
        <v>5</v>
      </c>
      <c r="C3223" s="1">
        <v>14</v>
      </c>
      <c r="D3223" s="1">
        <v>13</v>
      </c>
      <c r="E3223" s="1" t="str">
        <f t="shared" si="514"/>
        <v>Non-Summer</v>
      </c>
      <c r="F3223" s="23">
        <v>0.73050000000000004</v>
      </c>
      <c r="G3223" s="24">
        <f t="shared" si="515"/>
        <v>1.3898227241985994</v>
      </c>
      <c r="J3223" s="23">
        <v>5.9419899999999997</v>
      </c>
      <c r="K3223" s="25">
        <f t="shared" si="516"/>
        <v>5.9419899999999997</v>
      </c>
      <c r="L3223" s="14" t="str">
        <f t="shared" si="509"/>
        <v>Normal</v>
      </c>
      <c r="N3223" s="13">
        <f t="shared" si="510"/>
        <v>4.5521672758014002</v>
      </c>
      <c r="O3223" s="13">
        <f t="shared" si="511"/>
        <v>1.3898227241985994</v>
      </c>
      <c r="P3223" s="26">
        <f t="shared" si="512"/>
        <v>0</v>
      </c>
      <c r="Q3223" s="26">
        <f t="shared" si="513"/>
        <v>-4.5521672758014002</v>
      </c>
      <c r="S3223" s="1">
        <f t="shared" si="517"/>
        <v>7</v>
      </c>
      <c r="T3223" s="1" t="str">
        <f t="shared" si="518"/>
        <v>Off-Peak</v>
      </c>
    </row>
    <row r="3224" spans="1:20" x14ac:dyDescent="0.35">
      <c r="A3224" s="30">
        <v>45060.541666659148</v>
      </c>
      <c r="B3224" s="1">
        <v>5</v>
      </c>
      <c r="C3224" s="1">
        <v>14</v>
      </c>
      <c r="D3224" s="1">
        <v>14</v>
      </c>
      <c r="E3224" s="1" t="str">
        <f t="shared" si="514"/>
        <v>Non-Summer</v>
      </c>
      <c r="F3224" s="23">
        <v>0.73170000000000002</v>
      </c>
      <c r="G3224" s="24">
        <f t="shared" si="515"/>
        <v>1.3921058005422522</v>
      </c>
      <c r="J3224" s="23">
        <v>5.5940259999999995</v>
      </c>
      <c r="K3224" s="25">
        <f t="shared" si="516"/>
        <v>5.5940259999999995</v>
      </c>
      <c r="L3224" s="14" t="str">
        <f t="shared" si="509"/>
        <v>Normal</v>
      </c>
      <c r="N3224" s="13">
        <f t="shared" si="510"/>
        <v>4.2019201994577475</v>
      </c>
      <c r="O3224" s="13">
        <f t="shared" si="511"/>
        <v>1.392105800542252</v>
      </c>
      <c r="P3224" s="26">
        <f t="shared" si="512"/>
        <v>2.2204460492503131E-16</v>
      </c>
      <c r="Q3224" s="26">
        <f t="shared" si="513"/>
        <v>-4.2019201994577475</v>
      </c>
      <c r="S3224" s="1">
        <f t="shared" si="517"/>
        <v>7</v>
      </c>
      <c r="T3224" s="1" t="str">
        <f t="shared" si="518"/>
        <v>Off-Peak</v>
      </c>
    </row>
    <row r="3225" spans="1:20" x14ac:dyDescent="0.35">
      <c r="A3225" s="30">
        <v>45060.583333325812</v>
      </c>
      <c r="B3225" s="1">
        <v>5</v>
      </c>
      <c r="C3225" s="1">
        <v>14</v>
      </c>
      <c r="D3225" s="1">
        <v>15</v>
      </c>
      <c r="E3225" s="1" t="str">
        <f t="shared" si="514"/>
        <v>Non-Summer</v>
      </c>
      <c r="F3225" s="23">
        <v>0.73619999999999997</v>
      </c>
      <c r="G3225" s="24">
        <f t="shared" si="515"/>
        <v>1.4006673368309499</v>
      </c>
      <c r="J3225" s="23">
        <v>4.7930679999999999</v>
      </c>
      <c r="K3225" s="25">
        <f t="shared" si="516"/>
        <v>4.7930679999999999</v>
      </c>
      <c r="L3225" s="14" t="str">
        <f t="shared" si="509"/>
        <v>Normal</v>
      </c>
      <c r="N3225" s="13">
        <f t="shared" si="510"/>
        <v>3.3924006631690498</v>
      </c>
      <c r="O3225" s="13">
        <f t="shared" si="511"/>
        <v>1.4006673368309501</v>
      </c>
      <c r="P3225" s="26">
        <f t="shared" si="512"/>
        <v>0</v>
      </c>
      <c r="Q3225" s="26">
        <f t="shared" si="513"/>
        <v>-3.3924006631690498</v>
      </c>
      <c r="S3225" s="1">
        <f t="shared" si="517"/>
        <v>7</v>
      </c>
      <c r="T3225" s="1" t="str">
        <f t="shared" si="518"/>
        <v>Off-Peak</v>
      </c>
    </row>
    <row r="3226" spans="1:20" x14ac:dyDescent="0.35">
      <c r="A3226" s="30">
        <v>45060.624999992477</v>
      </c>
      <c r="B3226" s="1">
        <v>5</v>
      </c>
      <c r="C3226" s="1">
        <v>14</v>
      </c>
      <c r="D3226" s="1">
        <v>16</v>
      </c>
      <c r="E3226" s="1" t="str">
        <f t="shared" si="514"/>
        <v>Non-Summer</v>
      </c>
      <c r="F3226" s="23">
        <v>0.74580000000000002</v>
      </c>
      <c r="G3226" s="24">
        <f t="shared" si="515"/>
        <v>1.4189319475801718</v>
      </c>
      <c r="J3226" s="23">
        <v>3.6485620000000001</v>
      </c>
      <c r="K3226" s="25">
        <f t="shared" si="516"/>
        <v>3.6485620000000001</v>
      </c>
      <c r="L3226" s="14" t="str">
        <f t="shared" si="509"/>
        <v>Normal</v>
      </c>
      <c r="N3226" s="13">
        <f t="shared" si="510"/>
        <v>2.2296300524198283</v>
      </c>
      <c r="O3226" s="13">
        <f t="shared" si="511"/>
        <v>1.4189319475801718</v>
      </c>
      <c r="P3226" s="26">
        <f t="shared" si="512"/>
        <v>0</v>
      </c>
      <c r="Q3226" s="26">
        <f t="shared" si="513"/>
        <v>-2.2296300524198283</v>
      </c>
      <c r="S3226" s="1">
        <f t="shared" si="517"/>
        <v>7</v>
      </c>
      <c r="T3226" s="1" t="str">
        <f t="shared" si="518"/>
        <v>Off-Peak</v>
      </c>
    </row>
    <row r="3227" spans="1:20" x14ac:dyDescent="0.35">
      <c r="A3227" s="30">
        <v>45060.666666659141</v>
      </c>
      <c r="B3227" s="1">
        <v>5</v>
      </c>
      <c r="C3227" s="1">
        <v>14</v>
      </c>
      <c r="D3227" s="1">
        <v>17</v>
      </c>
      <c r="E3227" s="1" t="str">
        <f t="shared" si="514"/>
        <v>Non-Summer</v>
      </c>
      <c r="F3227" s="23">
        <v>0.76529999999999998</v>
      </c>
      <c r="G3227" s="24">
        <f t="shared" si="515"/>
        <v>1.4560319381645286</v>
      </c>
      <c r="J3227" s="23">
        <v>2.2664299999999997</v>
      </c>
      <c r="K3227" s="25">
        <f t="shared" si="516"/>
        <v>2.2664299999999997</v>
      </c>
      <c r="L3227" s="14" t="str">
        <f t="shared" si="509"/>
        <v>Normal</v>
      </c>
      <c r="N3227" s="13">
        <f t="shared" si="510"/>
        <v>0.81039806183547114</v>
      </c>
      <c r="O3227" s="13">
        <f t="shared" si="511"/>
        <v>1.4560319381645286</v>
      </c>
      <c r="P3227" s="26">
        <f t="shared" si="512"/>
        <v>0</v>
      </c>
      <c r="Q3227" s="26">
        <f t="shared" si="513"/>
        <v>-0.81039806183547114</v>
      </c>
      <c r="S3227" s="1">
        <f t="shared" si="517"/>
        <v>7</v>
      </c>
      <c r="T3227" s="1" t="str">
        <f t="shared" si="518"/>
        <v>Off-Peak</v>
      </c>
    </row>
    <row r="3228" spans="1:20" x14ac:dyDescent="0.35">
      <c r="A3228" s="30">
        <v>45060.708333325805</v>
      </c>
      <c r="B3228" s="1">
        <v>5</v>
      </c>
      <c r="C3228" s="1">
        <v>14</v>
      </c>
      <c r="D3228" s="1">
        <v>18</v>
      </c>
      <c r="E3228" s="1" t="str">
        <f t="shared" si="514"/>
        <v>Non-Summer</v>
      </c>
      <c r="F3228" s="23">
        <v>0.79449999999999998</v>
      </c>
      <c r="G3228" s="24">
        <f t="shared" si="515"/>
        <v>1.5115867958600784</v>
      </c>
      <c r="J3228" s="23">
        <v>0.83472400000000002</v>
      </c>
      <c r="K3228" s="25">
        <f t="shared" si="516"/>
        <v>0.83472400000000002</v>
      </c>
      <c r="L3228" s="14" t="str">
        <f t="shared" si="509"/>
        <v>Normal</v>
      </c>
      <c r="N3228" s="13">
        <f t="shared" si="510"/>
        <v>0</v>
      </c>
      <c r="O3228" s="13">
        <f t="shared" si="511"/>
        <v>0.83472400000000002</v>
      </c>
      <c r="P3228" s="26">
        <f t="shared" si="512"/>
        <v>0.67686279586007836</v>
      </c>
      <c r="Q3228" s="26">
        <f t="shared" si="513"/>
        <v>0.67686279586007836</v>
      </c>
      <c r="S3228" s="1">
        <f t="shared" si="517"/>
        <v>7</v>
      </c>
      <c r="T3228" s="1" t="str">
        <f t="shared" si="518"/>
        <v>Off-Peak</v>
      </c>
    </row>
    <row r="3229" spans="1:20" x14ac:dyDescent="0.35">
      <c r="A3229" s="30">
        <v>45060.749999992469</v>
      </c>
      <c r="B3229" s="1">
        <v>5</v>
      </c>
      <c r="C3229" s="1">
        <v>14</v>
      </c>
      <c r="D3229" s="1">
        <v>19</v>
      </c>
      <c r="E3229" s="1" t="str">
        <f t="shared" si="514"/>
        <v>Non-Summer</v>
      </c>
      <c r="F3229" s="23">
        <v>0.81979999999999997</v>
      </c>
      <c r="G3229" s="24">
        <f t="shared" si="515"/>
        <v>1.5597216554387567</v>
      </c>
      <c r="J3229" s="23">
        <v>0.10283400000000001</v>
      </c>
      <c r="K3229" s="25">
        <f t="shared" si="516"/>
        <v>0.10283400000000001</v>
      </c>
      <c r="L3229" s="14" t="str">
        <f t="shared" si="509"/>
        <v>Normal</v>
      </c>
      <c r="N3229" s="13">
        <f t="shared" si="510"/>
        <v>0</v>
      </c>
      <c r="O3229" s="13">
        <f t="shared" si="511"/>
        <v>0.10283400000000001</v>
      </c>
      <c r="P3229" s="26">
        <f t="shared" si="512"/>
        <v>1.4568876554387566</v>
      </c>
      <c r="Q3229" s="26">
        <f t="shared" si="513"/>
        <v>1.4568876554387566</v>
      </c>
      <c r="S3229" s="1">
        <f t="shared" si="517"/>
        <v>7</v>
      </c>
      <c r="T3229" s="1" t="str">
        <f t="shared" si="518"/>
        <v>Off-Peak</v>
      </c>
    </row>
    <row r="3230" spans="1:20" x14ac:dyDescent="0.35">
      <c r="A3230" s="30">
        <v>45060.791666659134</v>
      </c>
      <c r="B3230" s="1">
        <v>5</v>
      </c>
      <c r="C3230" s="1">
        <v>14</v>
      </c>
      <c r="D3230" s="1">
        <v>20</v>
      </c>
      <c r="E3230" s="1" t="str">
        <f t="shared" si="514"/>
        <v>Non-Summer</v>
      </c>
      <c r="F3230" s="23">
        <v>0.85029999999999994</v>
      </c>
      <c r="G3230" s="24">
        <f t="shared" si="515"/>
        <v>1.6177498458399302</v>
      </c>
      <c r="J3230" s="23">
        <v>0</v>
      </c>
      <c r="K3230" s="25">
        <f t="shared" si="516"/>
        <v>0</v>
      </c>
      <c r="L3230" s="14" t="str">
        <f t="shared" si="509"/>
        <v>Normal</v>
      </c>
      <c r="N3230" s="13">
        <f t="shared" si="510"/>
        <v>0</v>
      </c>
      <c r="O3230" s="13">
        <f t="shared" si="511"/>
        <v>0</v>
      </c>
      <c r="P3230" s="26">
        <f t="shared" si="512"/>
        <v>1.6177498458399302</v>
      </c>
      <c r="Q3230" s="26">
        <f t="shared" si="513"/>
        <v>1.6177498458399302</v>
      </c>
      <c r="S3230" s="1">
        <f t="shared" si="517"/>
        <v>7</v>
      </c>
      <c r="T3230" s="1" t="str">
        <f t="shared" si="518"/>
        <v>Off-Peak</v>
      </c>
    </row>
    <row r="3231" spans="1:20" x14ac:dyDescent="0.35">
      <c r="A3231" s="30">
        <v>45060.833333325798</v>
      </c>
      <c r="B3231" s="1">
        <v>5</v>
      </c>
      <c r="C3231" s="1">
        <v>14</v>
      </c>
      <c r="D3231" s="1">
        <v>21</v>
      </c>
      <c r="E3231" s="1" t="str">
        <f t="shared" si="514"/>
        <v>Non-Summer</v>
      </c>
      <c r="F3231" s="23">
        <v>0.87629999999999997</v>
      </c>
      <c r="G3231" s="24">
        <f t="shared" si="515"/>
        <v>1.6672164999524062</v>
      </c>
      <c r="J3231" s="23">
        <v>0</v>
      </c>
      <c r="K3231" s="25">
        <f t="shared" si="516"/>
        <v>0</v>
      </c>
      <c r="L3231" s="14" t="str">
        <f t="shared" si="509"/>
        <v>Normal</v>
      </c>
      <c r="N3231" s="13">
        <f t="shared" si="510"/>
        <v>0</v>
      </c>
      <c r="O3231" s="13">
        <f t="shared" si="511"/>
        <v>0</v>
      </c>
      <c r="P3231" s="26">
        <f t="shared" si="512"/>
        <v>1.6672164999524062</v>
      </c>
      <c r="Q3231" s="26">
        <f t="shared" si="513"/>
        <v>1.6672164999524062</v>
      </c>
      <c r="S3231" s="1">
        <f t="shared" si="517"/>
        <v>7</v>
      </c>
      <c r="T3231" s="1" t="str">
        <f t="shared" si="518"/>
        <v>Off-Peak</v>
      </c>
    </row>
    <row r="3232" spans="1:20" x14ac:dyDescent="0.35">
      <c r="A3232" s="30">
        <v>45060.874999992462</v>
      </c>
      <c r="B3232" s="1">
        <v>5</v>
      </c>
      <c r="C3232" s="1">
        <v>14</v>
      </c>
      <c r="D3232" s="1">
        <v>22</v>
      </c>
      <c r="E3232" s="1" t="str">
        <f t="shared" si="514"/>
        <v>Non-Summer</v>
      </c>
      <c r="F3232" s="23">
        <v>0.84570000000000001</v>
      </c>
      <c r="G3232" s="24">
        <f t="shared" si="515"/>
        <v>1.6089980531892616</v>
      </c>
      <c r="J3232" s="23">
        <v>0</v>
      </c>
      <c r="K3232" s="25">
        <f t="shared" si="516"/>
        <v>0</v>
      </c>
      <c r="L3232" s="14" t="str">
        <f t="shared" si="509"/>
        <v>Normal</v>
      </c>
      <c r="N3232" s="13">
        <f t="shared" si="510"/>
        <v>0</v>
      </c>
      <c r="O3232" s="13">
        <f t="shared" si="511"/>
        <v>0</v>
      </c>
      <c r="P3232" s="26">
        <f t="shared" si="512"/>
        <v>1.6089980531892616</v>
      </c>
      <c r="Q3232" s="26">
        <f t="shared" si="513"/>
        <v>1.6089980531892616</v>
      </c>
      <c r="S3232" s="1">
        <f t="shared" si="517"/>
        <v>7</v>
      </c>
      <c r="T3232" s="1" t="str">
        <f t="shared" si="518"/>
        <v>Off-Peak</v>
      </c>
    </row>
    <row r="3233" spans="1:20" x14ac:dyDescent="0.35">
      <c r="A3233" s="30">
        <v>45060.916666659126</v>
      </c>
      <c r="B3233" s="1">
        <v>5</v>
      </c>
      <c r="C3233" s="1">
        <v>14</v>
      </c>
      <c r="D3233" s="1">
        <v>23</v>
      </c>
      <c r="E3233" s="1" t="str">
        <f t="shared" si="514"/>
        <v>Non-Summer</v>
      </c>
      <c r="F3233" s="23">
        <v>0.7651</v>
      </c>
      <c r="G3233" s="24">
        <f t="shared" si="515"/>
        <v>1.4556514254405866</v>
      </c>
      <c r="J3233" s="23">
        <v>0</v>
      </c>
      <c r="K3233" s="25">
        <f t="shared" si="516"/>
        <v>0</v>
      </c>
      <c r="L3233" s="14" t="str">
        <f t="shared" si="509"/>
        <v>Normal</v>
      </c>
      <c r="N3233" s="13">
        <f t="shared" si="510"/>
        <v>0</v>
      </c>
      <c r="O3233" s="13">
        <f t="shared" si="511"/>
        <v>0</v>
      </c>
      <c r="P3233" s="26">
        <f t="shared" si="512"/>
        <v>1.4556514254405866</v>
      </c>
      <c r="Q3233" s="26">
        <f t="shared" si="513"/>
        <v>1.4556514254405866</v>
      </c>
      <c r="S3233" s="1">
        <f t="shared" si="517"/>
        <v>7</v>
      </c>
      <c r="T3233" s="1" t="str">
        <f t="shared" si="518"/>
        <v>Off-Peak</v>
      </c>
    </row>
    <row r="3234" spans="1:20" x14ac:dyDescent="0.35">
      <c r="A3234" s="30">
        <v>45060.958333325791</v>
      </c>
      <c r="B3234" s="1">
        <v>5</v>
      </c>
      <c r="C3234" s="1">
        <v>15</v>
      </c>
      <c r="D3234" s="1">
        <v>0</v>
      </c>
      <c r="E3234" s="1" t="str">
        <f t="shared" si="514"/>
        <v>Non-Summer</v>
      </c>
      <c r="F3234" s="23">
        <v>0.67600000000000005</v>
      </c>
      <c r="G3234" s="24">
        <f t="shared" si="515"/>
        <v>1.2861330069243713</v>
      </c>
      <c r="J3234" s="23">
        <v>0</v>
      </c>
      <c r="K3234" s="25">
        <f t="shared" si="516"/>
        <v>0</v>
      </c>
      <c r="L3234" s="14" t="str">
        <f t="shared" si="509"/>
        <v>Normal</v>
      </c>
      <c r="N3234" s="13">
        <f t="shared" si="510"/>
        <v>0</v>
      </c>
      <c r="O3234" s="13">
        <f t="shared" si="511"/>
        <v>0</v>
      </c>
      <c r="P3234" s="26">
        <f t="shared" si="512"/>
        <v>1.2861330069243713</v>
      </c>
      <c r="Q3234" s="26">
        <f t="shared" si="513"/>
        <v>1.2861330069243713</v>
      </c>
      <c r="S3234" s="1">
        <f t="shared" si="517"/>
        <v>7</v>
      </c>
      <c r="T3234" s="1" t="str">
        <f t="shared" si="518"/>
        <v>Off-Peak</v>
      </c>
    </row>
    <row r="3235" spans="1:20" x14ac:dyDescent="0.35">
      <c r="A3235" s="30">
        <v>45060.999999992455</v>
      </c>
      <c r="B3235" s="1">
        <v>5</v>
      </c>
      <c r="C3235" s="1">
        <v>15</v>
      </c>
      <c r="D3235" s="1">
        <v>1</v>
      </c>
      <c r="E3235" s="1" t="str">
        <f t="shared" si="514"/>
        <v>Non-Summer</v>
      </c>
      <c r="F3235" s="23">
        <v>0.6159</v>
      </c>
      <c r="G3235" s="24">
        <f t="shared" si="515"/>
        <v>1.1717889333797638</v>
      </c>
      <c r="J3235" s="23">
        <v>0</v>
      </c>
      <c r="K3235" s="25">
        <f t="shared" si="516"/>
        <v>0</v>
      </c>
      <c r="L3235" s="14" t="str">
        <f t="shared" si="509"/>
        <v>Normal</v>
      </c>
      <c r="N3235" s="13">
        <f t="shared" si="510"/>
        <v>0</v>
      </c>
      <c r="O3235" s="13">
        <f t="shared" si="511"/>
        <v>0</v>
      </c>
      <c r="P3235" s="26">
        <f t="shared" si="512"/>
        <v>1.1717889333797638</v>
      </c>
      <c r="Q3235" s="26">
        <f t="shared" si="513"/>
        <v>1.1717889333797638</v>
      </c>
      <c r="S3235" s="1">
        <f t="shared" si="517"/>
        <v>1</v>
      </c>
      <c r="T3235" s="1" t="str">
        <f t="shared" si="518"/>
        <v>Off-Peak</v>
      </c>
    </row>
    <row r="3236" spans="1:20" x14ac:dyDescent="0.35">
      <c r="A3236" s="30">
        <v>45061.041666659119</v>
      </c>
      <c r="B3236" s="1">
        <v>5</v>
      </c>
      <c r="C3236" s="1">
        <v>15</v>
      </c>
      <c r="D3236" s="1">
        <v>2</v>
      </c>
      <c r="E3236" s="1" t="str">
        <f t="shared" si="514"/>
        <v>Non-Summer</v>
      </c>
      <c r="F3236" s="23">
        <v>0.5786</v>
      </c>
      <c r="G3236" s="24">
        <f t="shared" si="515"/>
        <v>1.1008233103645579</v>
      </c>
      <c r="J3236" s="23">
        <v>0</v>
      </c>
      <c r="K3236" s="25">
        <f t="shared" si="516"/>
        <v>0</v>
      </c>
      <c r="L3236" s="14" t="str">
        <f t="shared" si="509"/>
        <v>Normal</v>
      </c>
      <c r="N3236" s="13">
        <f t="shared" si="510"/>
        <v>0</v>
      </c>
      <c r="O3236" s="13">
        <f t="shared" si="511"/>
        <v>0</v>
      </c>
      <c r="P3236" s="26">
        <f t="shared" si="512"/>
        <v>1.1008233103645579</v>
      </c>
      <c r="Q3236" s="26">
        <f t="shared" si="513"/>
        <v>1.1008233103645579</v>
      </c>
      <c r="S3236" s="1">
        <f t="shared" si="517"/>
        <v>1</v>
      </c>
      <c r="T3236" s="1" t="str">
        <f t="shared" si="518"/>
        <v>Off-Peak</v>
      </c>
    </row>
    <row r="3237" spans="1:20" x14ac:dyDescent="0.35">
      <c r="A3237" s="30">
        <v>45061.083333325783</v>
      </c>
      <c r="B3237" s="1">
        <v>5</v>
      </c>
      <c r="C3237" s="1">
        <v>15</v>
      </c>
      <c r="D3237" s="1">
        <v>3</v>
      </c>
      <c r="E3237" s="1" t="str">
        <f t="shared" si="514"/>
        <v>Non-Summer</v>
      </c>
      <c r="F3237" s="23">
        <v>0.55700000000000005</v>
      </c>
      <c r="G3237" s="24">
        <f t="shared" si="515"/>
        <v>1.059727936178809</v>
      </c>
      <c r="J3237" s="23">
        <v>0</v>
      </c>
      <c r="K3237" s="25">
        <f t="shared" si="516"/>
        <v>0</v>
      </c>
      <c r="L3237" s="14" t="str">
        <f t="shared" si="509"/>
        <v>Normal</v>
      </c>
      <c r="N3237" s="13">
        <f t="shared" si="510"/>
        <v>0</v>
      </c>
      <c r="O3237" s="13">
        <f t="shared" si="511"/>
        <v>0</v>
      </c>
      <c r="P3237" s="26">
        <f t="shared" si="512"/>
        <v>1.059727936178809</v>
      </c>
      <c r="Q3237" s="26">
        <f t="shared" si="513"/>
        <v>1.059727936178809</v>
      </c>
      <c r="S3237" s="1">
        <f t="shared" si="517"/>
        <v>1</v>
      </c>
      <c r="T3237" s="1" t="str">
        <f t="shared" si="518"/>
        <v>Off-Peak</v>
      </c>
    </row>
    <row r="3238" spans="1:20" x14ac:dyDescent="0.35">
      <c r="A3238" s="30">
        <v>45061.124999992448</v>
      </c>
      <c r="B3238" s="1">
        <v>5</v>
      </c>
      <c r="C3238" s="1">
        <v>15</v>
      </c>
      <c r="D3238" s="1">
        <v>4</v>
      </c>
      <c r="E3238" s="1" t="str">
        <f t="shared" si="514"/>
        <v>Non-Summer</v>
      </c>
      <c r="F3238" s="23">
        <v>0.54659999999999997</v>
      </c>
      <c r="G3238" s="24">
        <f t="shared" si="515"/>
        <v>1.0399412745338186</v>
      </c>
      <c r="J3238" s="23">
        <v>0</v>
      </c>
      <c r="K3238" s="25">
        <f t="shared" si="516"/>
        <v>0</v>
      </c>
      <c r="L3238" s="14" t="str">
        <f t="shared" si="509"/>
        <v>Normal</v>
      </c>
      <c r="N3238" s="13">
        <f t="shared" si="510"/>
        <v>0</v>
      </c>
      <c r="O3238" s="13">
        <f t="shared" si="511"/>
        <v>0</v>
      </c>
      <c r="P3238" s="26">
        <f t="shared" si="512"/>
        <v>1.0399412745338186</v>
      </c>
      <c r="Q3238" s="26">
        <f t="shared" si="513"/>
        <v>1.0399412745338186</v>
      </c>
      <c r="S3238" s="1">
        <f t="shared" si="517"/>
        <v>1</v>
      </c>
      <c r="T3238" s="1" t="str">
        <f t="shared" si="518"/>
        <v>Off-Peak</v>
      </c>
    </row>
    <row r="3239" spans="1:20" x14ac:dyDescent="0.35">
      <c r="A3239" s="30">
        <v>45061.166666659112</v>
      </c>
      <c r="B3239" s="1">
        <v>5</v>
      </c>
      <c r="C3239" s="1">
        <v>15</v>
      </c>
      <c r="D3239" s="1">
        <v>5</v>
      </c>
      <c r="E3239" s="1" t="str">
        <f t="shared" si="514"/>
        <v>Non-Summer</v>
      </c>
      <c r="F3239" s="23">
        <v>0.55159999999999998</v>
      </c>
      <c r="G3239" s="24">
        <f t="shared" si="515"/>
        <v>1.0494540926323714</v>
      </c>
      <c r="J3239" s="23">
        <v>0</v>
      </c>
      <c r="K3239" s="25">
        <f t="shared" si="516"/>
        <v>0</v>
      </c>
      <c r="L3239" s="14" t="str">
        <f t="shared" si="509"/>
        <v>Normal</v>
      </c>
      <c r="N3239" s="13">
        <f t="shared" si="510"/>
        <v>0</v>
      </c>
      <c r="O3239" s="13">
        <f t="shared" si="511"/>
        <v>0</v>
      </c>
      <c r="P3239" s="26">
        <f t="shared" si="512"/>
        <v>1.0494540926323714</v>
      </c>
      <c r="Q3239" s="26">
        <f t="shared" si="513"/>
        <v>1.0494540926323714</v>
      </c>
      <c r="S3239" s="1">
        <f t="shared" si="517"/>
        <v>1</v>
      </c>
      <c r="T3239" s="1" t="str">
        <f t="shared" si="518"/>
        <v>Off-Peak</v>
      </c>
    </row>
    <row r="3240" spans="1:20" x14ac:dyDescent="0.35">
      <c r="A3240" s="30">
        <v>45061.208333325776</v>
      </c>
      <c r="B3240" s="1">
        <v>5</v>
      </c>
      <c r="C3240" s="1">
        <v>15</v>
      </c>
      <c r="D3240" s="1">
        <v>6</v>
      </c>
      <c r="E3240" s="1" t="str">
        <f t="shared" si="514"/>
        <v>Non-Summer</v>
      </c>
      <c r="F3240" s="23">
        <v>0.57830000000000004</v>
      </c>
      <c r="G3240" s="24">
        <f t="shared" si="515"/>
        <v>1.1002525412786448</v>
      </c>
      <c r="J3240" s="23">
        <v>0.32104899999999997</v>
      </c>
      <c r="K3240" s="25">
        <f t="shared" si="516"/>
        <v>0.32104899999999997</v>
      </c>
      <c r="L3240" s="14" t="str">
        <f t="shared" si="509"/>
        <v>Normal</v>
      </c>
      <c r="N3240" s="13">
        <f t="shared" si="510"/>
        <v>0</v>
      </c>
      <c r="O3240" s="13">
        <f t="shared" si="511"/>
        <v>0.32104899999999997</v>
      </c>
      <c r="P3240" s="26">
        <f t="shared" si="512"/>
        <v>0.77920354127864488</v>
      </c>
      <c r="Q3240" s="26">
        <f t="shared" si="513"/>
        <v>0.77920354127864488</v>
      </c>
      <c r="S3240" s="1">
        <f t="shared" si="517"/>
        <v>1</v>
      </c>
      <c r="T3240" s="1" t="str">
        <f t="shared" si="518"/>
        <v>Peak</v>
      </c>
    </row>
    <row r="3241" spans="1:20" x14ac:dyDescent="0.35">
      <c r="A3241" s="30">
        <v>45061.24999999244</v>
      </c>
      <c r="B3241" s="1">
        <v>5</v>
      </c>
      <c r="C3241" s="1">
        <v>15</v>
      </c>
      <c r="D3241" s="1">
        <v>7</v>
      </c>
      <c r="E3241" s="1" t="str">
        <f t="shared" si="514"/>
        <v>Non-Summer</v>
      </c>
      <c r="F3241" s="23">
        <v>0.62019999999999997</v>
      </c>
      <c r="G3241" s="24">
        <f t="shared" si="515"/>
        <v>1.1799699569445192</v>
      </c>
      <c r="J3241" s="23">
        <v>1.210588</v>
      </c>
      <c r="K3241" s="25">
        <f t="shared" si="516"/>
        <v>1.210588</v>
      </c>
      <c r="L3241" s="14" t="str">
        <f t="shared" si="509"/>
        <v>Normal</v>
      </c>
      <c r="N3241" s="13">
        <f t="shared" si="510"/>
        <v>3.061804305548077E-2</v>
      </c>
      <c r="O3241" s="13">
        <f t="shared" si="511"/>
        <v>1.1799699569445192</v>
      </c>
      <c r="P3241" s="26">
        <f t="shared" si="512"/>
        <v>0</v>
      </c>
      <c r="Q3241" s="26">
        <f t="shared" si="513"/>
        <v>-3.061804305548077E-2</v>
      </c>
      <c r="S3241" s="1">
        <f t="shared" si="517"/>
        <v>1</v>
      </c>
      <c r="T3241" s="1" t="str">
        <f t="shared" si="518"/>
        <v>Peak</v>
      </c>
    </row>
    <row r="3242" spans="1:20" x14ac:dyDescent="0.35">
      <c r="A3242" s="30">
        <v>45061.291666659105</v>
      </c>
      <c r="B3242" s="1">
        <v>5</v>
      </c>
      <c r="C3242" s="1">
        <v>15</v>
      </c>
      <c r="D3242" s="1">
        <v>8</v>
      </c>
      <c r="E3242" s="1" t="str">
        <f t="shared" si="514"/>
        <v>Non-Summer</v>
      </c>
      <c r="F3242" s="23">
        <v>0.63990000000000002</v>
      </c>
      <c r="G3242" s="24">
        <f t="shared" si="515"/>
        <v>1.2174504602528184</v>
      </c>
      <c r="J3242" s="23">
        <v>2.8339690000000002</v>
      </c>
      <c r="K3242" s="25">
        <f t="shared" si="516"/>
        <v>2.8339690000000002</v>
      </c>
      <c r="L3242" s="14" t="str">
        <f t="shared" si="509"/>
        <v>Normal</v>
      </c>
      <c r="N3242" s="13">
        <f t="shared" si="510"/>
        <v>1.6165185397471817</v>
      </c>
      <c r="O3242" s="13">
        <f t="shared" si="511"/>
        <v>1.2174504602528184</v>
      </c>
      <c r="P3242" s="26">
        <f t="shared" si="512"/>
        <v>0</v>
      </c>
      <c r="Q3242" s="26">
        <f t="shared" si="513"/>
        <v>-1.6165185397471817</v>
      </c>
      <c r="S3242" s="1">
        <f t="shared" si="517"/>
        <v>1</v>
      </c>
      <c r="T3242" s="1" t="str">
        <f t="shared" si="518"/>
        <v>Peak</v>
      </c>
    </row>
    <row r="3243" spans="1:20" x14ac:dyDescent="0.35">
      <c r="A3243" s="30">
        <v>45061.333333325769</v>
      </c>
      <c r="B3243" s="1">
        <v>5</v>
      </c>
      <c r="C3243" s="1">
        <v>15</v>
      </c>
      <c r="D3243" s="1">
        <v>9</v>
      </c>
      <c r="E3243" s="1" t="str">
        <f t="shared" si="514"/>
        <v>Non-Summer</v>
      </c>
      <c r="F3243" s="23">
        <v>0.62480000000000002</v>
      </c>
      <c r="G3243" s="24">
        <f t="shared" si="515"/>
        <v>1.1887217495951881</v>
      </c>
      <c r="J3243" s="23">
        <v>2.7129090000000002</v>
      </c>
      <c r="K3243" s="25">
        <f t="shared" si="516"/>
        <v>2.7129090000000002</v>
      </c>
      <c r="L3243" s="14" t="str">
        <f t="shared" si="509"/>
        <v>Normal</v>
      </c>
      <c r="N3243" s="13">
        <f t="shared" si="510"/>
        <v>1.5241872504048122</v>
      </c>
      <c r="O3243" s="13">
        <f t="shared" si="511"/>
        <v>1.1887217495951881</v>
      </c>
      <c r="P3243" s="26">
        <f t="shared" si="512"/>
        <v>0</v>
      </c>
      <c r="Q3243" s="26">
        <f t="shared" si="513"/>
        <v>-1.5241872504048122</v>
      </c>
      <c r="S3243" s="1">
        <f t="shared" si="517"/>
        <v>1</v>
      </c>
      <c r="T3243" s="1" t="str">
        <f t="shared" si="518"/>
        <v>Peak</v>
      </c>
    </row>
    <row r="3244" spans="1:20" x14ac:dyDescent="0.35">
      <c r="A3244" s="30">
        <v>45061.374999992433</v>
      </c>
      <c r="B3244" s="1">
        <v>5</v>
      </c>
      <c r="C3244" s="1">
        <v>15</v>
      </c>
      <c r="D3244" s="1">
        <v>10</v>
      </c>
      <c r="E3244" s="1" t="str">
        <f t="shared" si="514"/>
        <v>Non-Summer</v>
      </c>
      <c r="F3244" s="23">
        <v>0.61699999999999999</v>
      </c>
      <c r="G3244" s="24">
        <f t="shared" si="515"/>
        <v>1.1738817533614454</v>
      </c>
      <c r="J3244" s="23">
        <v>4.1863190000000001</v>
      </c>
      <c r="K3244" s="25">
        <f t="shared" si="516"/>
        <v>4.1863190000000001</v>
      </c>
      <c r="L3244" s="14" t="str">
        <f t="shared" si="509"/>
        <v>Normal</v>
      </c>
      <c r="N3244" s="13">
        <f t="shared" si="510"/>
        <v>3.0124372466385547</v>
      </c>
      <c r="O3244" s="13">
        <f t="shared" si="511"/>
        <v>1.1738817533614454</v>
      </c>
      <c r="P3244" s="26">
        <f t="shared" si="512"/>
        <v>0</v>
      </c>
      <c r="Q3244" s="26">
        <f t="shared" si="513"/>
        <v>-3.0124372466385547</v>
      </c>
      <c r="S3244" s="1">
        <f t="shared" si="517"/>
        <v>1</v>
      </c>
      <c r="T3244" s="1" t="str">
        <f t="shared" si="518"/>
        <v>Peak</v>
      </c>
    </row>
    <row r="3245" spans="1:20" x14ac:dyDescent="0.35">
      <c r="A3245" s="30">
        <v>45061.416666659097</v>
      </c>
      <c r="B3245" s="1">
        <v>5</v>
      </c>
      <c r="C3245" s="1">
        <v>15</v>
      </c>
      <c r="D3245" s="1">
        <v>11</v>
      </c>
      <c r="E3245" s="1" t="str">
        <f t="shared" si="514"/>
        <v>Non-Summer</v>
      </c>
      <c r="F3245" s="23">
        <v>0.61570000000000003</v>
      </c>
      <c r="G3245" s="24">
        <f t="shared" si="515"/>
        <v>1.1714084206558217</v>
      </c>
      <c r="J3245" s="23">
        <v>3.7685210000000002</v>
      </c>
      <c r="K3245" s="25">
        <f t="shared" si="516"/>
        <v>3.7685210000000002</v>
      </c>
      <c r="L3245" s="14" t="str">
        <f t="shared" si="509"/>
        <v>Normal</v>
      </c>
      <c r="N3245" s="13">
        <f t="shared" si="510"/>
        <v>2.5971125793441785</v>
      </c>
      <c r="O3245" s="13">
        <f t="shared" si="511"/>
        <v>1.1714084206558217</v>
      </c>
      <c r="P3245" s="26">
        <f t="shared" si="512"/>
        <v>0</v>
      </c>
      <c r="Q3245" s="26">
        <f t="shared" si="513"/>
        <v>-2.5971125793441785</v>
      </c>
      <c r="S3245" s="1">
        <f t="shared" si="517"/>
        <v>1</v>
      </c>
      <c r="T3245" s="1" t="str">
        <f t="shared" si="518"/>
        <v>Peak</v>
      </c>
    </row>
    <row r="3246" spans="1:20" x14ac:dyDescent="0.35">
      <c r="A3246" s="30">
        <v>45061.458333325761</v>
      </c>
      <c r="B3246" s="1">
        <v>5</v>
      </c>
      <c r="C3246" s="1">
        <v>15</v>
      </c>
      <c r="D3246" s="1">
        <v>12</v>
      </c>
      <c r="E3246" s="1" t="str">
        <f t="shared" si="514"/>
        <v>Non-Summer</v>
      </c>
      <c r="F3246" s="23">
        <v>0.62229999999999996</v>
      </c>
      <c r="G3246" s="24">
        <f t="shared" si="515"/>
        <v>1.1839653405459116</v>
      </c>
      <c r="J3246" s="23">
        <v>3.6953829999999996</v>
      </c>
      <c r="K3246" s="25">
        <f t="shared" si="516"/>
        <v>3.6953829999999996</v>
      </c>
      <c r="L3246" s="14" t="str">
        <f t="shared" si="509"/>
        <v>Normal</v>
      </c>
      <c r="N3246" s="13">
        <f t="shared" si="510"/>
        <v>2.511417659454088</v>
      </c>
      <c r="O3246" s="13">
        <f t="shared" si="511"/>
        <v>1.1839653405459116</v>
      </c>
      <c r="P3246" s="26">
        <f t="shared" si="512"/>
        <v>0</v>
      </c>
      <c r="Q3246" s="26">
        <f t="shared" si="513"/>
        <v>-2.511417659454088</v>
      </c>
      <c r="S3246" s="1">
        <f t="shared" si="517"/>
        <v>1</v>
      </c>
      <c r="T3246" s="1" t="str">
        <f t="shared" si="518"/>
        <v>Peak</v>
      </c>
    </row>
    <row r="3247" spans="1:20" x14ac:dyDescent="0.35">
      <c r="A3247" s="30">
        <v>45061.499999992426</v>
      </c>
      <c r="B3247" s="1">
        <v>5</v>
      </c>
      <c r="C3247" s="1">
        <v>15</v>
      </c>
      <c r="D3247" s="1">
        <v>13</v>
      </c>
      <c r="E3247" s="1" t="str">
        <f t="shared" si="514"/>
        <v>Non-Summer</v>
      </c>
      <c r="F3247" s="23">
        <v>0.63429999999999997</v>
      </c>
      <c r="G3247" s="24">
        <f t="shared" si="515"/>
        <v>1.2067961039824389</v>
      </c>
      <c r="J3247" s="23">
        <v>3.5192749999999999</v>
      </c>
      <c r="K3247" s="25">
        <f t="shared" si="516"/>
        <v>3.5192749999999999</v>
      </c>
      <c r="L3247" s="14" t="str">
        <f t="shared" si="509"/>
        <v>Normal</v>
      </c>
      <c r="N3247" s="13">
        <f t="shared" si="510"/>
        <v>2.3124788960175611</v>
      </c>
      <c r="O3247" s="13">
        <f t="shared" si="511"/>
        <v>1.2067961039824389</v>
      </c>
      <c r="P3247" s="26">
        <f t="shared" si="512"/>
        <v>0</v>
      </c>
      <c r="Q3247" s="26">
        <f t="shared" si="513"/>
        <v>-2.3124788960175611</v>
      </c>
      <c r="S3247" s="1">
        <f t="shared" si="517"/>
        <v>1</v>
      </c>
      <c r="T3247" s="1" t="str">
        <f t="shared" si="518"/>
        <v>Peak</v>
      </c>
    </row>
    <row r="3248" spans="1:20" x14ac:dyDescent="0.35">
      <c r="A3248" s="30">
        <v>45061.54166665909</v>
      </c>
      <c r="B3248" s="1">
        <v>5</v>
      </c>
      <c r="C3248" s="1">
        <v>15</v>
      </c>
      <c r="D3248" s="1">
        <v>14</v>
      </c>
      <c r="E3248" s="1" t="str">
        <f t="shared" si="514"/>
        <v>Non-Summer</v>
      </c>
      <c r="F3248" s="23">
        <v>0.64239999999999997</v>
      </c>
      <c r="G3248" s="24">
        <f t="shared" si="515"/>
        <v>1.2222068693020949</v>
      </c>
      <c r="J3248" s="23">
        <v>2.9831300000000001</v>
      </c>
      <c r="K3248" s="25">
        <f t="shared" si="516"/>
        <v>2.9831300000000001</v>
      </c>
      <c r="L3248" s="14" t="str">
        <f t="shared" si="509"/>
        <v>Normal</v>
      </c>
      <c r="N3248" s="13">
        <f t="shared" si="510"/>
        <v>1.7609231306979052</v>
      </c>
      <c r="O3248" s="13">
        <f t="shared" si="511"/>
        <v>1.2222068693020949</v>
      </c>
      <c r="P3248" s="26">
        <f t="shared" si="512"/>
        <v>0</v>
      </c>
      <c r="Q3248" s="26">
        <f t="shared" si="513"/>
        <v>-1.7609231306979052</v>
      </c>
      <c r="S3248" s="1">
        <f t="shared" si="517"/>
        <v>1</v>
      </c>
      <c r="T3248" s="1" t="str">
        <f t="shared" si="518"/>
        <v>Peak</v>
      </c>
    </row>
    <row r="3249" spans="1:20" x14ac:dyDescent="0.35">
      <c r="A3249" s="30">
        <v>45061.583333325754</v>
      </c>
      <c r="B3249" s="1">
        <v>5</v>
      </c>
      <c r="C3249" s="1">
        <v>15</v>
      </c>
      <c r="D3249" s="1">
        <v>15</v>
      </c>
      <c r="E3249" s="1" t="str">
        <f t="shared" si="514"/>
        <v>Non-Summer</v>
      </c>
      <c r="F3249" s="23">
        <v>0.65600000000000003</v>
      </c>
      <c r="G3249" s="24">
        <f t="shared" si="515"/>
        <v>1.2480817345301591</v>
      </c>
      <c r="J3249" s="23">
        <v>2.0590059999999997</v>
      </c>
      <c r="K3249" s="25">
        <f t="shared" si="516"/>
        <v>2.0590059999999997</v>
      </c>
      <c r="L3249" s="14" t="str">
        <f t="shared" si="509"/>
        <v>Normal</v>
      </c>
      <c r="N3249" s="13">
        <f t="shared" si="510"/>
        <v>0.81092426546984053</v>
      </c>
      <c r="O3249" s="13">
        <f t="shared" si="511"/>
        <v>1.2480817345301591</v>
      </c>
      <c r="P3249" s="26">
        <f t="shared" si="512"/>
        <v>0</v>
      </c>
      <c r="Q3249" s="26">
        <f t="shared" si="513"/>
        <v>-0.81092426546984053</v>
      </c>
      <c r="S3249" s="1">
        <f t="shared" si="517"/>
        <v>1</v>
      </c>
      <c r="T3249" s="1" t="str">
        <f t="shared" si="518"/>
        <v>Peak</v>
      </c>
    </row>
    <row r="3250" spans="1:20" x14ac:dyDescent="0.35">
      <c r="A3250" s="30">
        <v>45061.624999992418</v>
      </c>
      <c r="B3250" s="1">
        <v>5</v>
      </c>
      <c r="C3250" s="1">
        <v>15</v>
      </c>
      <c r="D3250" s="1">
        <v>16</v>
      </c>
      <c r="E3250" s="1" t="str">
        <f t="shared" si="514"/>
        <v>Non-Summer</v>
      </c>
      <c r="F3250" s="23">
        <v>0.69020000000000004</v>
      </c>
      <c r="G3250" s="24">
        <f t="shared" si="515"/>
        <v>1.313149410324262</v>
      </c>
      <c r="J3250" s="23">
        <v>2.5903689999999999</v>
      </c>
      <c r="K3250" s="25">
        <f t="shared" si="516"/>
        <v>2.5903689999999999</v>
      </c>
      <c r="L3250" s="14" t="str">
        <f t="shared" si="509"/>
        <v>Normal</v>
      </c>
      <c r="N3250" s="13">
        <f t="shared" si="510"/>
        <v>1.2772195896757379</v>
      </c>
      <c r="O3250" s="13">
        <f t="shared" si="511"/>
        <v>1.313149410324262</v>
      </c>
      <c r="P3250" s="26">
        <f t="shared" si="512"/>
        <v>0</v>
      </c>
      <c r="Q3250" s="26">
        <f t="shared" si="513"/>
        <v>-1.2772195896757379</v>
      </c>
      <c r="S3250" s="1">
        <f t="shared" si="517"/>
        <v>1</v>
      </c>
      <c r="T3250" s="1" t="str">
        <f t="shared" si="518"/>
        <v>Peak</v>
      </c>
    </row>
    <row r="3251" spans="1:20" x14ac:dyDescent="0.35">
      <c r="A3251" s="30">
        <v>45061.666666659083</v>
      </c>
      <c r="B3251" s="1">
        <v>5</v>
      </c>
      <c r="C3251" s="1">
        <v>15</v>
      </c>
      <c r="D3251" s="1">
        <v>17</v>
      </c>
      <c r="E3251" s="1" t="str">
        <f t="shared" si="514"/>
        <v>Non-Summer</v>
      </c>
      <c r="F3251" s="23">
        <v>0.74470000000000003</v>
      </c>
      <c r="G3251" s="24">
        <f t="shared" si="515"/>
        <v>1.4168391275984902</v>
      </c>
      <c r="J3251" s="23">
        <v>1.6802319999999999</v>
      </c>
      <c r="K3251" s="25">
        <f t="shared" si="516"/>
        <v>1.6802319999999999</v>
      </c>
      <c r="L3251" s="14" t="str">
        <f t="shared" si="509"/>
        <v>Normal</v>
      </c>
      <c r="N3251" s="13">
        <f t="shared" si="510"/>
        <v>0.26339287240150977</v>
      </c>
      <c r="O3251" s="13">
        <f t="shared" si="511"/>
        <v>1.4168391275984902</v>
      </c>
      <c r="P3251" s="26">
        <f t="shared" si="512"/>
        <v>0</v>
      </c>
      <c r="Q3251" s="26">
        <f t="shared" si="513"/>
        <v>-0.26339287240150977</v>
      </c>
      <c r="S3251" s="1">
        <f t="shared" si="517"/>
        <v>1</v>
      </c>
      <c r="T3251" s="1" t="str">
        <f t="shared" si="518"/>
        <v>Peak</v>
      </c>
    </row>
    <row r="3252" spans="1:20" x14ac:dyDescent="0.35">
      <c r="A3252" s="30">
        <v>45061.708333325747</v>
      </c>
      <c r="B3252" s="1">
        <v>5</v>
      </c>
      <c r="C3252" s="1">
        <v>15</v>
      </c>
      <c r="D3252" s="1">
        <v>18</v>
      </c>
      <c r="E3252" s="1" t="str">
        <f t="shared" si="514"/>
        <v>Non-Summer</v>
      </c>
      <c r="F3252" s="23">
        <v>0.80079999999999996</v>
      </c>
      <c r="G3252" s="24">
        <f t="shared" si="515"/>
        <v>1.5235729466642551</v>
      </c>
      <c r="J3252" s="23">
        <v>0.69271400000000005</v>
      </c>
      <c r="K3252" s="25">
        <f t="shared" si="516"/>
        <v>0.69271400000000005</v>
      </c>
      <c r="L3252" s="14" t="str">
        <f t="shared" si="509"/>
        <v>Normal</v>
      </c>
      <c r="N3252" s="13">
        <f t="shared" si="510"/>
        <v>0</v>
      </c>
      <c r="O3252" s="13">
        <f t="shared" si="511"/>
        <v>0.69271400000000005</v>
      </c>
      <c r="P3252" s="26">
        <f t="shared" si="512"/>
        <v>0.83085894666425508</v>
      </c>
      <c r="Q3252" s="26">
        <f t="shared" si="513"/>
        <v>0.83085894666425508</v>
      </c>
      <c r="S3252" s="1">
        <f t="shared" si="517"/>
        <v>1</v>
      </c>
      <c r="T3252" s="1" t="str">
        <f t="shared" si="518"/>
        <v>Peak</v>
      </c>
    </row>
    <row r="3253" spans="1:20" x14ac:dyDescent="0.35">
      <c r="A3253" s="30">
        <v>45061.749999992411</v>
      </c>
      <c r="B3253" s="1">
        <v>5</v>
      </c>
      <c r="C3253" s="1">
        <v>15</v>
      </c>
      <c r="D3253" s="1">
        <v>19</v>
      </c>
      <c r="E3253" s="1" t="str">
        <f t="shared" si="514"/>
        <v>Non-Summer</v>
      </c>
      <c r="F3253" s="23">
        <v>0.82930000000000004</v>
      </c>
      <c r="G3253" s="24">
        <f t="shared" si="515"/>
        <v>1.5777960098260075</v>
      </c>
      <c r="J3253" s="23">
        <v>0.109295</v>
      </c>
      <c r="K3253" s="25">
        <f t="shared" si="516"/>
        <v>0.109295</v>
      </c>
      <c r="L3253" s="14" t="str">
        <f t="shared" si="509"/>
        <v>Normal</v>
      </c>
      <c r="N3253" s="13">
        <f t="shared" si="510"/>
        <v>0</v>
      </c>
      <c r="O3253" s="13">
        <f t="shared" si="511"/>
        <v>0.109295</v>
      </c>
      <c r="P3253" s="26">
        <f t="shared" si="512"/>
        <v>1.4685010098260076</v>
      </c>
      <c r="Q3253" s="26">
        <f t="shared" si="513"/>
        <v>1.4685010098260076</v>
      </c>
      <c r="S3253" s="1">
        <f t="shared" si="517"/>
        <v>1</v>
      </c>
      <c r="T3253" s="1" t="str">
        <f t="shared" si="518"/>
        <v>Peak</v>
      </c>
    </row>
    <row r="3254" spans="1:20" x14ac:dyDescent="0.35">
      <c r="A3254" s="30">
        <v>45061.791666659075</v>
      </c>
      <c r="B3254" s="1">
        <v>5</v>
      </c>
      <c r="C3254" s="1">
        <v>15</v>
      </c>
      <c r="D3254" s="1">
        <v>20</v>
      </c>
      <c r="E3254" s="1" t="str">
        <f t="shared" si="514"/>
        <v>Non-Summer</v>
      </c>
      <c r="F3254" s="23">
        <v>0.84509999999999996</v>
      </c>
      <c r="G3254" s="24">
        <f t="shared" si="515"/>
        <v>1.6078565150174351</v>
      </c>
      <c r="J3254" s="23">
        <v>0</v>
      </c>
      <c r="K3254" s="25">
        <f t="shared" si="516"/>
        <v>0</v>
      </c>
      <c r="L3254" s="14" t="str">
        <f t="shared" si="509"/>
        <v>Normal</v>
      </c>
      <c r="N3254" s="13">
        <f t="shared" si="510"/>
        <v>0</v>
      </c>
      <c r="O3254" s="13">
        <f t="shared" si="511"/>
        <v>0</v>
      </c>
      <c r="P3254" s="26">
        <f t="shared" si="512"/>
        <v>1.6078565150174351</v>
      </c>
      <c r="Q3254" s="26">
        <f t="shared" si="513"/>
        <v>1.6078565150174351</v>
      </c>
      <c r="S3254" s="1">
        <f t="shared" si="517"/>
        <v>1</v>
      </c>
      <c r="T3254" s="1" t="str">
        <f t="shared" si="518"/>
        <v>Peak</v>
      </c>
    </row>
    <row r="3255" spans="1:20" x14ac:dyDescent="0.35">
      <c r="A3255" s="30">
        <v>45061.83333332574</v>
      </c>
      <c r="B3255" s="1">
        <v>5</v>
      </c>
      <c r="C3255" s="1">
        <v>15</v>
      </c>
      <c r="D3255" s="1">
        <v>21</v>
      </c>
      <c r="E3255" s="1" t="str">
        <f t="shared" si="514"/>
        <v>Non-Summer</v>
      </c>
      <c r="F3255" s="23">
        <v>0.89039999999999997</v>
      </c>
      <c r="G3255" s="24">
        <f t="shared" si="515"/>
        <v>1.6940426469903256</v>
      </c>
      <c r="J3255" s="23">
        <v>0</v>
      </c>
      <c r="K3255" s="25">
        <f t="shared" si="516"/>
        <v>0</v>
      </c>
      <c r="L3255" s="14" t="str">
        <f t="shared" si="509"/>
        <v>Normal</v>
      </c>
      <c r="N3255" s="13">
        <f t="shared" si="510"/>
        <v>0</v>
      </c>
      <c r="O3255" s="13">
        <f t="shared" si="511"/>
        <v>0</v>
      </c>
      <c r="P3255" s="26">
        <f t="shared" si="512"/>
        <v>1.6940426469903256</v>
      </c>
      <c r="Q3255" s="26">
        <f t="shared" si="513"/>
        <v>1.6940426469903256</v>
      </c>
      <c r="S3255" s="1">
        <f t="shared" si="517"/>
        <v>1</v>
      </c>
      <c r="T3255" s="1" t="str">
        <f t="shared" si="518"/>
        <v>Peak</v>
      </c>
    </row>
    <row r="3256" spans="1:20" x14ac:dyDescent="0.35">
      <c r="A3256" s="30">
        <v>45061.874999992404</v>
      </c>
      <c r="B3256" s="1">
        <v>5</v>
      </c>
      <c r="C3256" s="1">
        <v>15</v>
      </c>
      <c r="D3256" s="1">
        <v>22</v>
      </c>
      <c r="E3256" s="1" t="str">
        <f t="shared" si="514"/>
        <v>Non-Summer</v>
      </c>
      <c r="F3256" s="23">
        <v>0.86629999999999996</v>
      </c>
      <c r="G3256" s="24">
        <f t="shared" si="515"/>
        <v>1.6481908637553</v>
      </c>
      <c r="J3256" s="23">
        <v>0</v>
      </c>
      <c r="K3256" s="25">
        <f t="shared" si="516"/>
        <v>0</v>
      </c>
      <c r="L3256" s="14" t="str">
        <f t="shared" si="509"/>
        <v>Normal</v>
      </c>
      <c r="N3256" s="13">
        <f t="shared" si="510"/>
        <v>0</v>
      </c>
      <c r="O3256" s="13">
        <f t="shared" si="511"/>
        <v>0</v>
      </c>
      <c r="P3256" s="26">
        <f t="shared" si="512"/>
        <v>1.6481908637553</v>
      </c>
      <c r="Q3256" s="26">
        <f t="shared" si="513"/>
        <v>1.6481908637553</v>
      </c>
      <c r="S3256" s="1">
        <f t="shared" si="517"/>
        <v>1</v>
      </c>
      <c r="T3256" s="1" t="str">
        <f t="shared" si="518"/>
        <v>Off-Peak</v>
      </c>
    </row>
    <row r="3257" spans="1:20" x14ac:dyDescent="0.35">
      <c r="A3257" s="30">
        <v>45061.916666659068</v>
      </c>
      <c r="B3257" s="1">
        <v>5</v>
      </c>
      <c r="C3257" s="1">
        <v>15</v>
      </c>
      <c r="D3257" s="1">
        <v>23</v>
      </c>
      <c r="E3257" s="1" t="str">
        <f t="shared" si="514"/>
        <v>Non-Summer</v>
      </c>
      <c r="F3257" s="23">
        <v>0.77129999999999999</v>
      </c>
      <c r="G3257" s="24">
        <f t="shared" si="515"/>
        <v>1.4674473198827922</v>
      </c>
      <c r="J3257" s="23">
        <v>0</v>
      </c>
      <c r="K3257" s="25">
        <f t="shared" si="516"/>
        <v>0</v>
      </c>
      <c r="L3257" s="14" t="str">
        <f t="shared" si="509"/>
        <v>Normal</v>
      </c>
      <c r="N3257" s="13">
        <f t="shared" si="510"/>
        <v>0</v>
      </c>
      <c r="O3257" s="13">
        <f t="shared" si="511"/>
        <v>0</v>
      </c>
      <c r="P3257" s="26">
        <f t="shared" si="512"/>
        <v>1.4674473198827922</v>
      </c>
      <c r="Q3257" s="26">
        <f t="shared" si="513"/>
        <v>1.4674473198827922</v>
      </c>
      <c r="S3257" s="1">
        <f t="shared" si="517"/>
        <v>1</v>
      </c>
      <c r="T3257" s="1" t="str">
        <f t="shared" si="518"/>
        <v>Off-Peak</v>
      </c>
    </row>
    <row r="3258" spans="1:20" x14ac:dyDescent="0.35">
      <c r="A3258" s="30">
        <v>45061.958333325732</v>
      </c>
      <c r="B3258" s="1">
        <v>5</v>
      </c>
      <c r="C3258" s="1">
        <v>16</v>
      </c>
      <c r="D3258" s="1">
        <v>0</v>
      </c>
      <c r="E3258" s="1" t="str">
        <f t="shared" si="514"/>
        <v>Non-Summer</v>
      </c>
      <c r="F3258" s="23">
        <v>0.67020000000000002</v>
      </c>
      <c r="G3258" s="24">
        <f t="shared" si="515"/>
        <v>1.2750981379300497</v>
      </c>
      <c r="J3258" s="23">
        <v>0</v>
      </c>
      <c r="K3258" s="25">
        <f t="shared" si="516"/>
        <v>0</v>
      </c>
      <c r="L3258" s="14" t="str">
        <f t="shared" si="509"/>
        <v>Normal</v>
      </c>
      <c r="N3258" s="13">
        <f t="shared" si="510"/>
        <v>0</v>
      </c>
      <c r="O3258" s="13">
        <f t="shared" si="511"/>
        <v>0</v>
      </c>
      <c r="P3258" s="26">
        <f t="shared" si="512"/>
        <v>1.2750981379300497</v>
      </c>
      <c r="Q3258" s="26">
        <f t="shared" si="513"/>
        <v>1.2750981379300497</v>
      </c>
      <c r="S3258" s="1">
        <f t="shared" si="517"/>
        <v>1</v>
      </c>
      <c r="T3258" s="1" t="str">
        <f t="shared" si="518"/>
        <v>Off-Peak</v>
      </c>
    </row>
    <row r="3259" spans="1:20" x14ac:dyDescent="0.35">
      <c r="A3259" s="30">
        <v>45061.999999992397</v>
      </c>
      <c r="B3259" s="1">
        <v>5</v>
      </c>
      <c r="C3259" s="1">
        <v>16</v>
      </c>
      <c r="D3259" s="1">
        <v>1</v>
      </c>
      <c r="E3259" s="1" t="str">
        <f t="shared" si="514"/>
        <v>Non-Summer</v>
      </c>
      <c r="F3259" s="23">
        <v>0.60489999999999999</v>
      </c>
      <c r="G3259" s="24">
        <f t="shared" si="515"/>
        <v>1.150860733562947</v>
      </c>
      <c r="J3259" s="23">
        <v>0</v>
      </c>
      <c r="K3259" s="25">
        <f t="shared" si="516"/>
        <v>0</v>
      </c>
      <c r="L3259" s="14" t="str">
        <f t="shared" si="509"/>
        <v>Normal</v>
      </c>
      <c r="N3259" s="13">
        <f t="shared" si="510"/>
        <v>0</v>
      </c>
      <c r="O3259" s="13">
        <f t="shared" si="511"/>
        <v>0</v>
      </c>
      <c r="P3259" s="26">
        <f t="shared" si="512"/>
        <v>1.150860733562947</v>
      </c>
      <c r="Q3259" s="26">
        <f t="shared" si="513"/>
        <v>1.150860733562947</v>
      </c>
      <c r="S3259" s="1">
        <f t="shared" si="517"/>
        <v>2</v>
      </c>
      <c r="T3259" s="1" t="str">
        <f t="shared" si="518"/>
        <v>Off-Peak</v>
      </c>
    </row>
    <row r="3260" spans="1:20" x14ac:dyDescent="0.35">
      <c r="A3260" s="30">
        <v>45062.041666659061</v>
      </c>
      <c r="B3260" s="1">
        <v>5</v>
      </c>
      <c r="C3260" s="1">
        <v>16</v>
      </c>
      <c r="D3260" s="1">
        <v>2</v>
      </c>
      <c r="E3260" s="1" t="str">
        <f t="shared" si="514"/>
        <v>Non-Summer</v>
      </c>
      <c r="F3260" s="23">
        <v>0.56699999999999995</v>
      </c>
      <c r="G3260" s="24">
        <f t="shared" si="515"/>
        <v>1.078753572375915</v>
      </c>
      <c r="J3260" s="23">
        <v>0</v>
      </c>
      <c r="K3260" s="25">
        <f t="shared" si="516"/>
        <v>0</v>
      </c>
      <c r="L3260" s="14" t="str">
        <f t="shared" si="509"/>
        <v>Normal</v>
      </c>
      <c r="N3260" s="13">
        <f t="shared" si="510"/>
        <v>0</v>
      </c>
      <c r="O3260" s="13">
        <f t="shared" si="511"/>
        <v>0</v>
      </c>
      <c r="P3260" s="26">
        <f t="shared" si="512"/>
        <v>1.078753572375915</v>
      </c>
      <c r="Q3260" s="26">
        <f t="shared" si="513"/>
        <v>1.078753572375915</v>
      </c>
      <c r="S3260" s="1">
        <f t="shared" si="517"/>
        <v>2</v>
      </c>
      <c r="T3260" s="1" t="str">
        <f t="shared" si="518"/>
        <v>Off-Peak</v>
      </c>
    </row>
    <row r="3261" spans="1:20" x14ac:dyDescent="0.35">
      <c r="A3261" s="30">
        <v>45062.083333325725</v>
      </c>
      <c r="B3261" s="1">
        <v>5</v>
      </c>
      <c r="C3261" s="1">
        <v>16</v>
      </c>
      <c r="D3261" s="1">
        <v>3</v>
      </c>
      <c r="E3261" s="1" t="str">
        <f t="shared" si="514"/>
        <v>Non-Summer</v>
      </c>
      <c r="F3261" s="23">
        <v>0.54549999999999998</v>
      </c>
      <c r="G3261" s="24">
        <f t="shared" si="515"/>
        <v>1.0378484545521369</v>
      </c>
      <c r="J3261" s="23">
        <v>0</v>
      </c>
      <c r="K3261" s="25">
        <f t="shared" si="516"/>
        <v>0</v>
      </c>
      <c r="L3261" s="14" t="str">
        <f t="shared" si="509"/>
        <v>Normal</v>
      </c>
      <c r="N3261" s="13">
        <f t="shared" si="510"/>
        <v>0</v>
      </c>
      <c r="O3261" s="13">
        <f t="shared" si="511"/>
        <v>0</v>
      </c>
      <c r="P3261" s="26">
        <f t="shared" si="512"/>
        <v>1.0378484545521369</v>
      </c>
      <c r="Q3261" s="26">
        <f t="shared" si="513"/>
        <v>1.0378484545521369</v>
      </c>
      <c r="S3261" s="1">
        <f t="shared" si="517"/>
        <v>2</v>
      </c>
      <c r="T3261" s="1" t="str">
        <f t="shared" si="518"/>
        <v>Off-Peak</v>
      </c>
    </row>
    <row r="3262" spans="1:20" x14ac:dyDescent="0.35">
      <c r="A3262" s="30">
        <v>45062.124999992389</v>
      </c>
      <c r="B3262" s="1">
        <v>5</v>
      </c>
      <c r="C3262" s="1">
        <v>16</v>
      </c>
      <c r="D3262" s="1">
        <v>4</v>
      </c>
      <c r="E3262" s="1" t="str">
        <f t="shared" si="514"/>
        <v>Non-Summer</v>
      </c>
      <c r="F3262" s="23">
        <v>0.53600000000000003</v>
      </c>
      <c r="G3262" s="24">
        <f t="shared" si="515"/>
        <v>1.0197741001648861</v>
      </c>
      <c r="J3262" s="23">
        <v>0</v>
      </c>
      <c r="K3262" s="25">
        <f t="shared" si="516"/>
        <v>0</v>
      </c>
      <c r="L3262" s="14" t="str">
        <f t="shared" si="509"/>
        <v>Normal</v>
      </c>
      <c r="N3262" s="13">
        <f t="shared" si="510"/>
        <v>0</v>
      </c>
      <c r="O3262" s="13">
        <f t="shared" si="511"/>
        <v>0</v>
      </c>
      <c r="P3262" s="26">
        <f t="shared" si="512"/>
        <v>1.0197741001648861</v>
      </c>
      <c r="Q3262" s="26">
        <f t="shared" si="513"/>
        <v>1.0197741001648861</v>
      </c>
      <c r="S3262" s="1">
        <f t="shared" si="517"/>
        <v>2</v>
      </c>
      <c r="T3262" s="1" t="str">
        <f t="shared" si="518"/>
        <v>Off-Peak</v>
      </c>
    </row>
    <row r="3263" spans="1:20" x14ac:dyDescent="0.35">
      <c r="A3263" s="30">
        <v>45062.166666659054</v>
      </c>
      <c r="B3263" s="1">
        <v>5</v>
      </c>
      <c r="C3263" s="1">
        <v>16</v>
      </c>
      <c r="D3263" s="1">
        <v>5</v>
      </c>
      <c r="E3263" s="1" t="str">
        <f t="shared" si="514"/>
        <v>Non-Summer</v>
      </c>
      <c r="F3263" s="23">
        <v>0.54179999999999995</v>
      </c>
      <c r="G3263" s="24">
        <f t="shared" si="515"/>
        <v>1.0308089691592075</v>
      </c>
      <c r="J3263" s="23">
        <v>0</v>
      </c>
      <c r="K3263" s="25">
        <f t="shared" si="516"/>
        <v>0</v>
      </c>
      <c r="L3263" s="14" t="str">
        <f t="shared" si="509"/>
        <v>Normal</v>
      </c>
      <c r="N3263" s="13">
        <f t="shared" si="510"/>
        <v>0</v>
      </c>
      <c r="O3263" s="13">
        <f t="shared" si="511"/>
        <v>0</v>
      </c>
      <c r="P3263" s="26">
        <f t="shared" si="512"/>
        <v>1.0308089691592075</v>
      </c>
      <c r="Q3263" s="26">
        <f t="shared" si="513"/>
        <v>1.0308089691592075</v>
      </c>
      <c r="S3263" s="1">
        <f t="shared" si="517"/>
        <v>2</v>
      </c>
      <c r="T3263" s="1" t="str">
        <f t="shared" si="518"/>
        <v>Off-Peak</v>
      </c>
    </row>
    <row r="3264" spans="1:20" x14ac:dyDescent="0.35">
      <c r="A3264" s="30">
        <v>45062.208333325718</v>
      </c>
      <c r="B3264" s="1">
        <v>5</v>
      </c>
      <c r="C3264" s="1">
        <v>16</v>
      </c>
      <c r="D3264" s="1">
        <v>6</v>
      </c>
      <c r="E3264" s="1" t="str">
        <f t="shared" si="514"/>
        <v>Non-Summer</v>
      </c>
      <c r="F3264" s="23">
        <v>0.56940000000000002</v>
      </c>
      <c r="G3264" s="24">
        <f t="shared" si="515"/>
        <v>1.0833197250632205</v>
      </c>
      <c r="J3264" s="23">
        <v>1.676E-3</v>
      </c>
      <c r="K3264" s="25">
        <f t="shared" si="516"/>
        <v>1.676E-3</v>
      </c>
      <c r="L3264" s="14" t="str">
        <f t="shared" si="509"/>
        <v>Normal</v>
      </c>
      <c r="N3264" s="13">
        <f t="shared" si="510"/>
        <v>0</v>
      </c>
      <c r="O3264" s="13">
        <f t="shared" si="511"/>
        <v>1.676E-3</v>
      </c>
      <c r="P3264" s="26">
        <f t="shared" si="512"/>
        <v>1.0816437250632205</v>
      </c>
      <c r="Q3264" s="26">
        <f t="shared" si="513"/>
        <v>1.0816437250632205</v>
      </c>
      <c r="S3264" s="1">
        <f t="shared" si="517"/>
        <v>2</v>
      </c>
      <c r="T3264" s="1" t="str">
        <f t="shared" si="518"/>
        <v>Peak</v>
      </c>
    </row>
    <row r="3265" spans="1:20" x14ac:dyDescent="0.35">
      <c r="A3265" s="30">
        <v>45062.249999992382</v>
      </c>
      <c r="B3265" s="1">
        <v>5</v>
      </c>
      <c r="C3265" s="1">
        <v>16</v>
      </c>
      <c r="D3265" s="1">
        <v>7</v>
      </c>
      <c r="E3265" s="1" t="str">
        <f t="shared" si="514"/>
        <v>Non-Summer</v>
      </c>
      <c r="F3265" s="23">
        <v>0.61040000000000005</v>
      </c>
      <c r="G3265" s="24">
        <f t="shared" si="515"/>
        <v>1.1613248334713555</v>
      </c>
      <c r="J3265" s="23">
        <v>1.180596</v>
      </c>
      <c r="K3265" s="25">
        <f t="shared" si="516"/>
        <v>1.180596</v>
      </c>
      <c r="L3265" s="14" t="str">
        <f t="shared" si="509"/>
        <v>Normal</v>
      </c>
      <c r="N3265" s="13">
        <f t="shared" si="510"/>
        <v>1.9271166528644468E-2</v>
      </c>
      <c r="O3265" s="13">
        <f t="shared" si="511"/>
        <v>1.1613248334713555</v>
      </c>
      <c r="P3265" s="26">
        <f t="shared" si="512"/>
        <v>0</v>
      </c>
      <c r="Q3265" s="26">
        <f t="shared" si="513"/>
        <v>-1.9271166528644468E-2</v>
      </c>
      <c r="S3265" s="1">
        <f t="shared" si="517"/>
        <v>2</v>
      </c>
      <c r="T3265" s="1" t="str">
        <f t="shared" si="518"/>
        <v>Peak</v>
      </c>
    </row>
    <row r="3266" spans="1:20" x14ac:dyDescent="0.35">
      <c r="A3266" s="30">
        <v>45062.291666659046</v>
      </c>
      <c r="B3266" s="1">
        <v>5</v>
      </c>
      <c r="C3266" s="1">
        <v>16</v>
      </c>
      <c r="D3266" s="1">
        <v>8</v>
      </c>
      <c r="E3266" s="1" t="str">
        <f t="shared" si="514"/>
        <v>Non-Summer</v>
      </c>
      <c r="F3266" s="23">
        <v>0.62890000000000001</v>
      </c>
      <c r="G3266" s="24">
        <f t="shared" si="515"/>
        <v>1.1965222604360017</v>
      </c>
      <c r="J3266" s="23">
        <v>3.1760079999999999</v>
      </c>
      <c r="K3266" s="25">
        <f t="shared" si="516"/>
        <v>3.1760079999999999</v>
      </c>
      <c r="L3266" s="14" t="str">
        <f t="shared" si="509"/>
        <v>Normal</v>
      </c>
      <c r="N3266" s="13">
        <f t="shared" si="510"/>
        <v>1.9794857395639982</v>
      </c>
      <c r="O3266" s="13">
        <f t="shared" si="511"/>
        <v>1.1965222604360017</v>
      </c>
      <c r="P3266" s="26">
        <f t="shared" si="512"/>
        <v>0</v>
      </c>
      <c r="Q3266" s="26">
        <f t="shared" si="513"/>
        <v>-1.9794857395639982</v>
      </c>
      <c r="S3266" s="1">
        <f t="shared" si="517"/>
        <v>2</v>
      </c>
      <c r="T3266" s="1" t="str">
        <f t="shared" si="518"/>
        <v>Peak</v>
      </c>
    </row>
    <row r="3267" spans="1:20" x14ac:dyDescent="0.35">
      <c r="A3267" s="30">
        <v>45062.333333325711</v>
      </c>
      <c r="B3267" s="1">
        <v>5</v>
      </c>
      <c r="C3267" s="1">
        <v>16</v>
      </c>
      <c r="D3267" s="1">
        <v>9</v>
      </c>
      <c r="E3267" s="1" t="str">
        <f t="shared" si="514"/>
        <v>Non-Summer</v>
      </c>
      <c r="F3267" s="23">
        <v>0.61</v>
      </c>
      <c r="G3267" s="24">
        <f t="shared" si="515"/>
        <v>1.160563808023471</v>
      </c>
      <c r="J3267" s="23">
        <v>4.5648230000000005</v>
      </c>
      <c r="K3267" s="25">
        <f t="shared" si="516"/>
        <v>4.5648230000000005</v>
      </c>
      <c r="L3267" s="14" t="str">
        <f t="shared" si="509"/>
        <v>Normal</v>
      </c>
      <c r="N3267" s="13">
        <f t="shared" si="510"/>
        <v>3.4042591919765295</v>
      </c>
      <c r="O3267" s="13">
        <f t="shared" si="511"/>
        <v>1.160563808023471</v>
      </c>
      <c r="P3267" s="26">
        <f t="shared" si="512"/>
        <v>0</v>
      </c>
      <c r="Q3267" s="26">
        <f t="shared" si="513"/>
        <v>-3.4042591919765295</v>
      </c>
      <c r="S3267" s="1">
        <f t="shared" si="517"/>
        <v>2</v>
      </c>
      <c r="T3267" s="1" t="str">
        <f t="shared" si="518"/>
        <v>Peak</v>
      </c>
    </row>
    <row r="3268" spans="1:20" x14ac:dyDescent="0.35">
      <c r="A3268" s="30">
        <v>45062.374999992375</v>
      </c>
      <c r="B3268" s="1">
        <v>5</v>
      </c>
      <c r="C3268" s="1">
        <v>16</v>
      </c>
      <c r="D3268" s="1">
        <v>10</v>
      </c>
      <c r="E3268" s="1" t="str">
        <f t="shared" si="514"/>
        <v>Non-Summer</v>
      </c>
      <c r="F3268" s="23">
        <v>0.59870000000000001</v>
      </c>
      <c r="G3268" s="24">
        <f t="shared" si="515"/>
        <v>1.1390648391207412</v>
      </c>
      <c r="J3268" s="23">
        <v>5.151192</v>
      </c>
      <c r="K3268" s="25">
        <f t="shared" si="516"/>
        <v>5.151192</v>
      </c>
      <c r="L3268" s="14" t="str">
        <f t="shared" si="509"/>
        <v>Normal</v>
      </c>
      <c r="N3268" s="13">
        <f t="shared" si="510"/>
        <v>4.0121271608792588</v>
      </c>
      <c r="O3268" s="13">
        <f t="shared" si="511"/>
        <v>1.1390648391207412</v>
      </c>
      <c r="P3268" s="26">
        <f t="shared" si="512"/>
        <v>0</v>
      </c>
      <c r="Q3268" s="26">
        <f t="shared" si="513"/>
        <v>-4.0121271608792588</v>
      </c>
      <c r="S3268" s="1">
        <f t="shared" si="517"/>
        <v>2</v>
      </c>
      <c r="T3268" s="1" t="str">
        <f t="shared" si="518"/>
        <v>Peak</v>
      </c>
    </row>
    <row r="3269" spans="1:20" x14ac:dyDescent="0.35">
      <c r="A3269" s="30">
        <v>45062.416666659039</v>
      </c>
      <c r="B3269" s="1">
        <v>5</v>
      </c>
      <c r="C3269" s="1">
        <v>16</v>
      </c>
      <c r="D3269" s="1">
        <v>11</v>
      </c>
      <c r="E3269" s="1" t="str">
        <f t="shared" si="514"/>
        <v>Non-Summer</v>
      </c>
      <c r="F3269" s="23">
        <v>0.60119999999999996</v>
      </c>
      <c r="G3269" s="24">
        <f t="shared" si="515"/>
        <v>1.1438212481700176</v>
      </c>
      <c r="J3269" s="23">
        <v>5.7537419999999999</v>
      </c>
      <c r="K3269" s="25">
        <f t="shared" si="516"/>
        <v>5.7537419999999999</v>
      </c>
      <c r="L3269" s="14" t="str">
        <f t="shared" si="509"/>
        <v>Normal</v>
      </c>
      <c r="N3269" s="13">
        <f t="shared" si="510"/>
        <v>4.6099207518299821</v>
      </c>
      <c r="O3269" s="13">
        <f t="shared" si="511"/>
        <v>1.1438212481700178</v>
      </c>
      <c r="P3269" s="26">
        <f t="shared" si="512"/>
        <v>0</v>
      </c>
      <c r="Q3269" s="26">
        <f t="shared" si="513"/>
        <v>-4.6099207518299821</v>
      </c>
      <c r="S3269" s="1">
        <f t="shared" si="517"/>
        <v>2</v>
      </c>
      <c r="T3269" s="1" t="str">
        <f t="shared" si="518"/>
        <v>Peak</v>
      </c>
    </row>
    <row r="3270" spans="1:20" x14ac:dyDescent="0.35">
      <c r="A3270" s="30">
        <v>45062.458333325703</v>
      </c>
      <c r="B3270" s="1">
        <v>5</v>
      </c>
      <c r="C3270" s="1">
        <v>16</v>
      </c>
      <c r="D3270" s="1">
        <v>12</v>
      </c>
      <c r="E3270" s="1" t="str">
        <f t="shared" si="514"/>
        <v>Non-Summer</v>
      </c>
      <c r="F3270" s="23">
        <v>0.61880000000000002</v>
      </c>
      <c r="G3270" s="24">
        <f t="shared" si="515"/>
        <v>1.1773063678769244</v>
      </c>
      <c r="J3270" s="23">
        <v>6.259817</v>
      </c>
      <c r="K3270" s="25">
        <f t="shared" si="516"/>
        <v>6.259817</v>
      </c>
      <c r="L3270" s="14" t="str">
        <f t="shared" si="509"/>
        <v>Normal</v>
      </c>
      <c r="N3270" s="13">
        <f t="shared" si="510"/>
        <v>5.0825106321230757</v>
      </c>
      <c r="O3270" s="13">
        <f t="shared" si="511"/>
        <v>1.1773063678769242</v>
      </c>
      <c r="P3270" s="26">
        <f t="shared" si="512"/>
        <v>2.2204460492503131E-16</v>
      </c>
      <c r="Q3270" s="26">
        <f t="shared" si="513"/>
        <v>-5.0825106321230757</v>
      </c>
      <c r="S3270" s="1">
        <f t="shared" si="517"/>
        <v>2</v>
      </c>
      <c r="T3270" s="1" t="str">
        <f t="shared" si="518"/>
        <v>Peak</v>
      </c>
    </row>
    <row r="3271" spans="1:20" x14ac:dyDescent="0.35">
      <c r="A3271" s="30">
        <v>45062.499999992368</v>
      </c>
      <c r="B3271" s="1">
        <v>5</v>
      </c>
      <c r="C3271" s="1">
        <v>16</v>
      </c>
      <c r="D3271" s="1">
        <v>13</v>
      </c>
      <c r="E3271" s="1" t="str">
        <f t="shared" si="514"/>
        <v>Non-Summer</v>
      </c>
      <c r="F3271" s="23">
        <v>0.64849999999999997</v>
      </c>
      <c r="G3271" s="24">
        <f t="shared" si="515"/>
        <v>1.2338125073823294</v>
      </c>
      <c r="J3271" s="23">
        <v>6.707846</v>
      </c>
      <c r="K3271" s="25">
        <f t="shared" si="516"/>
        <v>6.707846</v>
      </c>
      <c r="L3271" s="14" t="str">
        <f t="shared" si="509"/>
        <v>Normal</v>
      </c>
      <c r="N3271" s="13">
        <f t="shared" si="510"/>
        <v>5.4740334926176706</v>
      </c>
      <c r="O3271" s="13">
        <f t="shared" si="511"/>
        <v>1.2338125073823294</v>
      </c>
      <c r="P3271" s="26">
        <f t="shared" si="512"/>
        <v>0</v>
      </c>
      <c r="Q3271" s="26">
        <f t="shared" si="513"/>
        <v>-5.4740334926176706</v>
      </c>
      <c r="S3271" s="1">
        <f t="shared" si="517"/>
        <v>2</v>
      </c>
      <c r="T3271" s="1" t="str">
        <f t="shared" si="518"/>
        <v>Peak</v>
      </c>
    </row>
    <row r="3272" spans="1:20" x14ac:dyDescent="0.35">
      <c r="A3272" s="30">
        <v>45062.541666659032</v>
      </c>
      <c r="B3272" s="1">
        <v>5</v>
      </c>
      <c r="C3272" s="1">
        <v>16</v>
      </c>
      <c r="D3272" s="1">
        <v>14</v>
      </c>
      <c r="E3272" s="1" t="str">
        <f t="shared" si="514"/>
        <v>Non-Summer</v>
      </c>
      <c r="F3272" s="23">
        <v>0.68889999999999996</v>
      </c>
      <c r="G3272" s="24">
        <f t="shared" si="515"/>
        <v>1.3106760776186381</v>
      </c>
      <c r="J3272" s="23">
        <v>6.2308320000000004</v>
      </c>
      <c r="K3272" s="25">
        <f t="shared" si="516"/>
        <v>6.2308320000000004</v>
      </c>
      <c r="L3272" s="14" t="str">
        <f t="shared" si="509"/>
        <v>Normal</v>
      </c>
      <c r="N3272" s="13">
        <f t="shared" si="510"/>
        <v>4.9201559223813618</v>
      </c>
      <c r="O3272" s="13">
        <f t="shared" si="511"/>
        <v>1.3106760776186386</v>
      </c>
      <c r="P3272" s="26">
        <f t="shared" si="512"/>
        <v>0</v>
      </c>
      <c r="Q3272" s="26">
        <f t="shared" si="513"/>
        <v>-4.9201559223813618</v>
      </c>
      <c r="S3272" s="1">
        <f t="shared" si="517"/>
        <v>2</v>
      </c>
      <c r="T3272" s="1" t="str">
        <f t="shared" si="518"/>
        <v>Peak</v>
      </c>
    </row>
    <row r="3273" spans="1:20" x14ac:dyDescent="0.35">
      <c r="A3273" s="30">
        <v>45062.583333325696</v>
      </c>
      <c r="B3273" s="1">
        <v>5</v>
      </c>
      <c r="C3273" s="1">
        <v>16</v>
      </c>
      <c r="D3273" s="1">
        <v>15</v>
      </c>
      <c r="E3273" s="1" t="str">
        <f t="shared" si="514"/>
        <v>Non-Summer</v>
      </c>
      <c r="F3273" s="23">
        <v>0.74560000000000004</v>
      </c>
      <c r="G3273" s="24">
        <f t="shared" si="515"/>
        <v>1.4185514348562296</v>
      </c>
      <c r="J3273" s="23">
        <v>5.3694750000000004</v>
      </c>
      <c r="K3273" s="25">
        <f t="shared" si="516"/>
        <v>5.3694750000000004</v>
      </c>
      <c r="L3273" s="14" t="str">
        <f t="shared" si="509"/>
        <v>Normal</v>
      </c>
      <c r="N3273" s="13">
        <f t="shared" si="510"/>
        <v>3.9509235651437709</v>
      </c>
      <c r="O3273" s="13">
        <f t="shared" si="511"/>
        <v>1.4185514348562296</v>
      </c>
      <c r="P3273" s="26">
        <f t="shared" si="512"/>
        <v>0</v>
      </c>
      <c r="Q3273" s="26">
        <f t="shared" si="513"/>
        <v>-3.9509235651437709</v>
      </c>
      <c r="S3273" s="1">
        <f t="shared" si="517"/>
        <v>2</v>
      </c>
      <c r="T3273" s="1" t="str">
        <f t="shared" si="518"/>
        <v>Peak</v>
      </c>
    </row>
    <row r="3274" spans="1:20" x14ac:dyDescent="0.35">
      <c r="A3274" s="30">
        <v>45062.62499999236</v>
      </c>
      <c r="B3274" s="1">
        <v>5</v>
      </c>
      <c r="C3274" s="1">
        <v>16</v>
      </c>
      <c r="D3274" s="1">
        <v>16</v>
      </c>
      <c r="E3274" s="1" t="str">
        <f t="shared" si="514"/>
        <v>Non-Summer</v>
      </c>
      <c r="F3274" s="23">
        <v>0.83809999999999996</v>
      </c>
      <c r="G3274" s="24">
        <f t="shared" si="515"/>
        <v>1.5945385696794607</v>
      </c>
      <c r="J3274" s="23">
        <v>4.1900870000000001</v>
      </c>
      <c r="K3274" s="25">
        <f t="shared" si="516"/>
        <v>4.1900870000000001</v>
      </c>
      <c r="L3274" s="14" t="str">
        <f t="shared" si="509"/>
        <v>Normal</v>
      </c>
      <c r="N3274" s="13">
        <f t="shared" si="510"/>
        <v>2.5955484303205392</v>
      </c>
      <c r="O3274" s="13">
        <f t="shared" si="511"/>
        <v>1.5945385696794609</v>
      </c>
      <c r="P3274" s="26">
        <f t="shared" si="512"/>
        <v>0</v>
      </c>
      <c r="Q3274" s="26">
        <f t="shared" si="513"/>
        <v>-2.5955484303205392</v>
      </c>
      <c r="S3274" s="1">
        <f t="shared" si="517"/>
        <v>2</v>
      </c>
      <c r="T3274" s="1" t="str">
        <f t="shared" si="518"/>
        <v>Peak</v>
      </c>
    </row>
    <row r="3275" spans="1:20" x14ac:dyDescent="0.35">
      <c r="A3275" s="30">
        <v>45062.666666659024</v>
      </c>
      <c r="B3275" s="1">
        <v>5</v>
      </c>
      <c r="C3275" s="1">
        <v>16</v>
      </c>
      <c r="D3275" s="1">
        <v>17</v>
      </c>
      <c r="E3275" s="1" t="str">
        <f t="shared" si="514"/>
        <v>Non-Summer</v>
      </c>
      <c r="F3275" s="23">
        <v>0.94399999999999995</v>
      </c>
      <c r="G3275" s="24">
        <f t="shared" si="515"/>
        <v>1.7960200570068143</v>
      </c>
      <c r="J3275" s="23">
        <v>2.6379039999999998</v>
      </c>
      <c r="K3275" s="25">
        <f t="shared" si="516"/>
        <v>2.6379039999999998</v>
      </c>
      <c r="L3275" s="14" t="str">
        <f t="shared" si="509"/>
        <v>Normal</v>
      </c>
      <c r="N3275" s="13">
        <f t="shared" si="510"/>
        <v>0.84188394299318547</v>
      </c>
      <c r="O3275" s="13">
        <f t="shared" si="511"/>
        <v>1.7960200570068143</v>
      </c>
      <c r="P3275" s="26">
        <f t="shared" si="512"/>
        <v>0</v>
      </c>
      <c r="Q3275" s="26">
        <f t="shared" si="513"/>
        <v>-0.84188394299318547</v>
      </c>
      <c r="S3275" s="1">
        <f t="shared" si="517"/>
        <v>2</v>
      </c>
      <c r="T3275" s="1" t="str">
        <f t="shared" si="518"/>
        <v>Peak</v>
      </c>
    </row>
    <row r="3276" spans="1:20" x14ac:dyDescent="0.35">
      <c r="A3276" s="30">
        <v>45062.708333325689</v>
      </c>
      <c r="B3276" s="1">
        <v>5</v>
      </c>
      <c r="C3276" s="1">
        <v>16</v>
      </c>
      <c r="D3276" s="1">
        <v>18</v>
      </c>
      <c r="E3276" s="1" t="str">
        <f t="shared" si="514"/>
        <v>Non-Summer</v>
      </c>
      <c r="F3276" s="23">
        <v>0.99850000000000005</v>
      </c>
      <c r="G3276" s="24">
        <f t="shared" si="515"/>
        <v>1.8997097742810425</v>
      </c>
      <c r="J3276" s="23">
        <v>0.89375699999999991</v>
      </c>
      <c r="K3276" s="25">
        <f t="shared" si="516"/>
        <v>0.89375699999999991</v>
      </c>
      <c r="L3276" s="14" t="str">
        <f t="shared" si="509"/>
        <v>Normal</v>
      </c>
      <c r="N3276" s="13">
        <f t="shared" si="510"/>
        <v>0</v>
      </c>
      <c r="O3276" s="13">
        <f t="shared" si="511"/>
        <v>0.89375699999999991</v>
      </c>
      <c r="P3276" s="26">
        <f t="shared" si="512"/>
        <v>1.0059527742810426</v>
      </c>
      <c r="Q3276" s="26">
        <f t="shared" si="513"/>
        <v>1.0059527742810426</v>
      </c>
      <c r="S3276" s="1">
        <f t="shared" si="517"/>
        <v>2</v>
      </c>
      <c r="T3276" s="1" t="str">
        <f t="shared" si="518"/>
        <v>Peak</v>
      </c>
    </row>
    <row r="3277" spans="1:20" x14ac:dyDescent="0.35">
      <c r="A3277" s="30">
        <v>45062.749999992353</v>
      </c>
      <c r="B3277" s="1">
        <v>5</v>
      </c>
      <c r="C3277" s="1">
        <v>16</v>
      </c>
      <c r="D3277" s="1">
        <v>19</v>
      </c>
      <c r="E3277" s="1" t="str">
        <f t="shared" si="514"/>
        <v>Non-Summer</v>
      </c>
      <c r="F3277" s="23">
        <v>0.97529999999999994</v>
      </c>
      <c r="G3277" s="24">
        <f t="shared" si="515"/>
        <v>1.8555702983037563</v>
      </c>
      <c r="J3277" s="23">
        <v>0.112863</v>
      </c>
      <c r="K3277" s="25">
        <f t="shared" si="516"/>
        <v>0.112863</v>
      </c>
      <c r="L3277" s="14" t="str">
        <f t="shared" si="509"/>
        <v>Normal</v>
      </c>
      <c r="N3277" s="13">
        <f t="shared" si="510"/>
        <v>0</v>
      </c>
      <c r="O3277" s="13">
        <f t="shared" si="511"/>
        <v>0.112863</v>
      </c>
      <c r="P3277" s="26">
        <f t="shared" si="512"/>
        <v>1.7427072983037564</v>
      </c>
      <c r="Q3277" s="26">
        <f t="shared" si="513"/>
        <v>1.7427072983037564</v>
      </c>
      <c r="S3277" s="1">
        <f t="shared" si="517"/>
        <v>2</v>
      </c>
      <c r="T3277" s="1" t="str">
        <f t="shared" si="518"/>
        <v>Peak</v>
      </c>
    </row>
    <row r="3278" spans="1:20" x14ac:dyDescent="0.35">
      <c r="A3278" s="30">
        <v>45062.791666659017</v>
      </c>
      <c r="B3278" s="1">
        <v>5</v>
      </c>
      <c r="C3278" s="1">
        <v>16</v>
      </c>
      <c r="D3278" s="1">
        <v>20</v>
      </c>
      <c r="E3278" s="1" t="str">
        <f t="shared" si="514"/>
        <v>Non-Summer</v>
      </c>
      <c r="F3278" s="23">
        <v>0.93799999999999994</v>
      </c>
      <c r="G3278" s="24">
        <f t="shared" si="515"/>
        <v>1.7846046752885505</v>
      </c>
      <c r="J3278" s="23">
        <v>0</v>
      </c>
      <c r="K3278" s="25">
        <f t="shared" si="516"/>
        <v>0</v>
      </c>
      <c r="L3278" s="14" t="str">
        <f t="shared" si="509"/>
        <v>Normal</v>
      </c>
      <c r="N3278" s="13">
        <f t="shared" si="510"/>
        <v>0</v>
      </c>
      <c r="O3278" s="13">
        <f t="shared" si="511"/>
        <v>0</v>
      </c>
      <c r="P3278" s="26">
        <f t="shared" si="512"/>
        <v>1.7846046752885505</v>
      </c>
      <c r="Q3278" s="26">
        <f t="shared" si="513"/>
        <v>1.7846046752885505</v>
      </c>
      <c r="S3278" s="1">
        <f t="shared" si="517"/>
        <v>2</v>
      </c>
      <c r="T3278" s="1" t="str">
        <f t="shared" si="518"/>
        <v>Peak</v>
      </c>
    </row>
    <row r="3279" spans="1:20" x14ac:dyDescent="0.35">
      <c r="A3279" s="30">
        <v>45062.833333325681</v>
      </c>
      <c r="B3279" s="1">
        <v>5</v>
      </c>
      <c r="C3279" s="1">
        <v>16</v>
      </c>
      <c r="D3279" s="1">
        <v>21</v>
      </c>
      <c r="E3279" s="1" t="str">
        <f t="shared" si="514"/>
        <v>Non-Summer</v>
      </c>
      <c r="F3279" s="23">
        <v>0.93740000000000001</v>
      </c>
      <c r="G3279" s="24">
        <f t="shared" si="515"/>
        <v>1.7834631371167242</v>
      </c>
      <c r="J3279" s="23">
        <v>0</v>
      </c>
      <c r="K3279" s="25">
        <f t="shared" si="516"/>
        <v>0</v>
      </c>
      <c r="L3279" s="14" t="str">
        <f t="shared" si="509"/>
        <v>Normal</v>
      </c>
      <c r="N3279" s="13">
        <f t="shared" si="510"/>
        <v>0</v>
      </c>
      <c r="O3279" s="13">
        <f t="shared" si="511"/>
        <v>0</v>
      </c>
      <c r="P3279" s="26">
        <f t="shared" si="512"/>
        <v>1.7834631371167242</v>
      </c>
      <c r="Q3279" s="26">
        <f t="shared" si="513"/>
        <v>1.7834631371167242</v>
      </c>
      <c r="S3279" s="1">
        <f t="shared" si="517"/>
        <v>2</v>
      </c>
      <c r="T3279" s="1" t="str">
        <f t="shared" si="518"/>
        <v>Peak</v>
      </c>
    </row>
    <row r="3280" spans="1:20" x14ac:dyDescent="0.35">
      <c r="A3280" s="30">
        <v>45062.874999992346</v>
      </c>
      <c r="B3280" s="1">
        <v>5</v>
      </c>
      <c r="C3280" s="1">
        <v>16</v>
      </c>
      <c r="D3280" s="1">
        <v>22</v>
      </c>
      <c r="E3280" s="1" t="str">
        <f t="shared" si="514"/>
        <v>Non-Summer</v>
      </c>
      <c r="F3280" s="23">
        <v>0.89359999999999995</v>
      </c>
      <c r="G3280" s="24">
        <f t="shared" si="515"/>
        <v>1.7001308505733996</v>
      </c>
      <c r="J3280" s="23">
        <v>0</v>
      </c>
      <c r="K3280" s="25">
        <f t="shared" si="516"/>
        <v>0</v>
      </c>
      <c r="L3280" s="14" t="str">
        <f t="shared" si="509"/>
        <v>Normal</v>
      </c>
      <c r="N3280" s="13">
        <f t="shared" si="510"/>
        <v>0</v>
      </c>
      <c r="O3280" s="13">
        <f t="shared" si="511"/>
        <v>0</v>
      </c>
      <c r="P3280" s="26">
        <f t="shared" si="512"/>
        <v>1.7001308505733996</v>
      </c>
      <c r="Q3280" s="26">
        <f t="shared" si="513"/>
        <v>1.7001308505733996</v>
      </c>
      <c r="S3280" s="1">
        <f t="shared" si="517"/>
        <v>2</v>
      </c>
      <c r="T3280" s="1" t="str">
        <f t="shared" si="518"/>
        <v>Off-Peak</v>
      </c>
    </row>
    <row r="3281" spans="1:20" x14ac:dyDescent="0.35">
      <c r="A3281" s="30">
        <v>45062.91666665901</v>
      </c>
      <c r="B3281" s="1">
        <v>5</v>
      </c>
      <c r="C3281" s="1">
        <v>16</v>
      </c>
      <c r="D3281" s="1">
        <v>23</v>
      </c>
      <c r="E3281" s="1" t="str">
        <f t="shared" si="514"/>
        <v>Non-Summer</v>
      </c>
      <c r="F3281" s="23">
        <v>0.78869999999999996</v>
      </c>
      <c r="G3281" s="24">
        <f t="shared" si="515"/>
        <v>1.5005519268657568</v>
      </c>
      <c r="J3281" s="23">
        <v>0</v>
      </c>
      <c r="K3281" s="25">
        <f t="shared" si="516"/>
        <v>0</v>
      </c>
      <c r="L3281" s="14" t="str">
        <f t="shared" si="509"/>
        <v>Normal</v>
      </c>
      <c r="N3281" s="13">
        <f t="shared" si="510"/>
        <v>0</v>
      </c>
      <c r="O3281" s="13">
        <f t="shared" si="511"/>
        <v>0</v>
      </c>
      <c r="P3281" s="26">
        <f t="shared" si="512"/>
        <v>1.5005519268657568</v>
      </c>
      <c r="Q3281" s="26">
        <f t="shared" si="513"/>
        <v>1.5005519268657568</v>
      </c>
      <c r="S3281" s="1">
        <f t="shared" si="517"/>
        <v>2</v>
      </c>
      <c r="T3281" s="1" t="str">
        <f t="shared" si="518"/>
        <v>Off-Peak</v>
      </c>
    </row>
    <row r="3282" spans="1:20" x14ac:dyDescent="0.35">
      <c r="A3282" s="30">
        <v>45062.958333325674</v>
      </c>
      <c r="B3282" s="1">
        <v>5</v>
      </c>
      <c r="C3282" s="1">
        <v>17</v>
      </c>
      <c r="D3282" s="1">
        <v>0</v>
      </c>
      <c r="E3282" s="1" t="str">
        <f t="shared" si="514"/>
        <v>Non-Summer</v>
      </c>
      <c r="F3282" s="23">
        <v>0.67810000000000004</v>
      </c>
      <c r="G3282" s="24">
        <f t="shared" si="515"/>
        <v>1.2901283905257637</v>
      </c>
      <c r="J3282" s="23">
        <v>0</v>
      </c>
      <c r="K3282" s="25">
        <f t="shared" si="516"/>
        <v>0</v>
      </c>
      <c r="L3282" s="14" t="str">
        <f t="shared" si="509"/>
        <v>Normal</v>
      </c>
      <c r="N3282" s="13">
        <f t="shared" si="510"/>
        <v>0</v>
      </c>
      <c r="O3282" s="13">
        <f t="shared" si="511"/>
        <v>0</v>
      </c>
      <c r="P3282" s="26">
        <f t="shared" si="512"/>
        <v>1.2901283905257637</v>
      </c>
      <c r="Q3282" s="26">
        <f t="shared" si="513"/>
        <v>1.2901283905257637</v>
      </c>
      <c r="S3282" s="1">
        <f t="shared" si="517"/>
        <v>2</v>
      </c>
      <c r="T3282" s="1" t="str">
        <f t="shared" si="518"/>
        <v>Off-Peak</v>
      </c>
    </row>
    <row r="3283" spans="1:20" x14ac:dyDescent="0.35">
      <c r="A3283" s="30">
        <v>45062.999999992338</v>
      </c>
      <c r="B3283" s="1">
        <v>5</v>
      </c>
      <c r="C3283" s="1">
        <v>17</v>
      </c>
      <c r="D3283" s="1">
        <v>1</v>
      </c>
      <c r="E3283" s="1" t="str">
        <f t="shared" si="514"/>
        <v>Non-Summer</v>
      </c>
      <c r="F3283" s="23">
        <v>0.60850000000000004</v>
      </c>
      <c r="G3283" s="24">
        <f t="shared" si="515"/>
        <v>1.1577099625939054</v>
      </c>
      <c r="J3283" s="23">
        <v>0</v>
      </c>
      <c r="K3283" s="25">
        <f t="shared" si="516"/>
        <v>0</v>
      </c>
      <c r="L3283" s="14" t="str">
        <f t="shared" ref="L3283:L3346" si="519">IF(AND(D3283&gt;=$C$2,D3283&lt;=$C$3,E3283="Summer"),"MaxDis","Normal")</f>
        <v>Normal</v>
      </c>
      <c r="N3283" s="13">
        <f t="shared" ref="N3283:N3346" si="520">IF(K3283-G3283&lt;0,0,K3283-G3283)</f>
        <v>0</v>
      </c>
      <c r="O3283" s="13">
        <f t="shared" ref="O3283:O3346" si="521">K3283-N3283</f>
        <v>0</v>
      </c>
      <c r="P3283" s="26">
        <f t="shared" ref="P3283:P3346" si="522">MAX(0,G3283-O3283)</f>
        <v>1.1577099625939054</v>
      </c>
      <c r="Q3283" s="26">
        <f t="shared" ref="Q3283:Q3346" si="523">G3283-K3283</f>
        <v>1.1577099625939054</v>
      </c>
      <c r="S3283" s="1">
        <f t="shared" si="517"/>
        <v>3</v>
      </c>
      <c r="T3283" s="1" t="str">
        <f t="shared" si="518"/>
        <v>Off-Peak</v>
      </c>
    </row>
    <row r="3284" spans="1:20" x14ac:dyDescent="0.35">
      <c r="A3284" s="30">
        <v>45063.041666659003</v>
      </c>
      <c r="B3284" s="1">
        <v>5</v>
      </c>
      <c r="C3284" s="1">
        <v>17</v>
      </c>
      <c r="D3284" s="1">
        <v>2</v>
      </c>
      <c r="E3284" s="1" t="str">
        <f t="shared" ref="E3284:E3347" si="524">IF(AND(B3284&gt;=$C$5,B3284&lt;=$C$6),"Summer","Non-Summer")</f>
        <v>Non-Summer</v>
      </c>
      <c r="F3284" s="23">
        <v>0.56620000000000004</v>
      </c>
      <c r="G3284" s="24">
        <f t="shared" ref="G3284:G3347" si="525">F3284*$G$13</f>
        <v>1.0772315214801464</v>
      </c>
      <c r="J3284" s="23">
        <v>0</v>
      </c>
      <c r="K3284" s="25">
        <f t="shared" ref="K3284:K3347" si="526">J3284*$K$13</f>
        <v>0</v>
      </c>
      <c r="L3284" s="14" t="str">
        <f t="shared" si="519"/>
        <v>Normal</v>
      </c>
      <c r="N3284" s="13">
        <f t="shared" si="520"/>
        <v>0</v>
      </c>
      <c r="O3284" s="13">
        <f t="shared" si="521"/>
        <v>0</v>
      </c>
      <c r="P3284" s="26">
        <f t="shared" si="522"/>
        <v>1.0772315214801464</v>
      </c>
      <c r="Q3284" s="26">
        <f t="shared" si="523"/>
        <v>1.0772315214801464</v>
      </c>
      <c r="S3284" s="1">
        <f t="shared" ref="S3284:S3347" si="527">WEEKDAY(A3284,2)</f>
        <v>3</v>
      </c>
      <c r="T3284" s="1" t="str">
        <f t="shared" ref="T3284:T3347" si="528">IF(S3284&gt;5,"Off-Peak",IF(AND(D3284&gt;=$C$7,D3284&lt;$C$8),"Peak","Off-Peak"))</f>
        <v>Off-Peak</v>
      </c>
    </row>
    <row r="3285" spans="1:20" x14ac:dyDescent="0.35">
      <c r="A3285" s="30">
        <v>45063.083333325667</v>
      </c>
      <c r="B3285" s="1">
        <v>5</v>
      </c>
      <c r="C3285" s="1">
        <v>17</v>
      </c>
      <c r="D3285" s="1">
        <v>3</v>
      </c>
      <c r="E3285" s="1" t="str">
        <f t="shared" si="524"/>
        <v>Non-Summer</v>
      </c>
      <c r="F3285" s="23">
        <v>0.54279999999999995</v>
      </c>
      <c r="G3285" s="24">
        <f t="shared" si="525"/>
        <v>1.032711532778918</v>
      </c>
      <c r="J3285" s="23">
        <v>0</v>
      </c>
      <c r="K3285" s="25">
        <f t="shared" si="526"/>
        <v>0</v>
      </c>
      <c r="L3285" s="14" t="str">
        <f t="shared" si="519"/>
        <v>Normal</v>
      </c>
      <c r="N3285" s="13">
        <f t="shared" si="520"/>
        <v>0</v>
      </c>
      <c r="O3285" s="13">
        <f t="shared" si="521"/>
        <v>0</v>
      </c>
      <c r="P3285" s="26">
        <f t="shared" si="522"/>
        <v>1.032711532778918</v>
      </c>
      <c r="Q3285" s="26">
        <f t="shared" si="523"/>
        <v>1.032711532778918</v>
      </c>
      <c r="S3285" s="1">
        <f t="shared" si="527"/>
        <v>3</v>
      </c>
      <c r="T3285" s="1" t="str">
        <f t="shared" si="528"/>
        <v>Off-Peak</v>
      </c>
    </row>
    <row r="3286" spans="1:20" x14ac:dyDescent="0.35">
      <c r="A3286" s="30">
        <v>45063.124999992331</v>
      </c>
      <c r="B3286" s="1">
        <v>5</v>
      </c>
      <c r="C3286" s="1">
        <v>17</v>
      </c>
      <c r="D3286" s="1">
        <v>4</v>
      </c>
      <c r="E3286" s="1" t="str">
        <f t="shared" si="524"/>
        <v>Non-Summer</v>
      </c>
      <c r="F3286" s="23">
        <v>0.53320000000000001</v>
      </c>
      <c r="G3286" s="24">
        <f t="shared" si="525"/>
        <v>1.0144469220296963</v>
      </c>
      <c r="J3286" s="23">
        <v>0</v>
      </c>
      <c r="K3286" s="25">
        <f t="shared" si="526"/>
        <v>0</v>
      </c>
      <c r="L3286" s="14" t="str">
        <f t="shared" si="519"/>
        <v>Normal</v>
      </c>
      <c r="N3286" s="13">
        <f t="shared" si="520"/>
        <v>0</v>
      </c>
      <c r="O3286" s="13">
        <f t="shared" si="521"/>
        <v>0</v>
      </c>
      <c r="P3286" s="26">
        <f t="shared" si="522"/>
        <v>1.0144469220296963</v>
      </c>
      <c r="Q3286" s="26">
        <f t="shared" si="523"/>
        <v>1.0144469220296963</v>
      </c>
      <c r="S3286" s="1">
        <f t="shared" si="527"/>
        <v>3</v>
      </c>
      <c r="T3286" s="1" t="str">
        <f t="shared" si="528"/>
        <v>Off-Peak</v>
      </c>
    </row>
    <row r="3287" spans="1:20" x14ac:dyDescent="0.35">
      <c r="A3287" s="30">
        <v>45063.166666658995</v>
      </c>
      <c r="B3287" s="1">
        <v>5</v>
      </c>
      <c r="C3287" s="1">
        <v>17</v>
      </c>
      <c r="D3287" s="1">
        <v>5</v>
      </c>
      <c r="E3287" s="1" t="str">
        <f t="shared" si="524"/>
        <v>Non-Summer</v>
      </c>
      <c r="F3287" s="23">
        <v>0.53910000000000002</v>
      </c>
      <c r="G3287" s="24">
        <f t="shared" si="525"/>
        <v>1.025672047385989</v>
      </c>
      <c r="J3287" s="23">
        <v>0</v>
      </c>
      <c r="K3287" s="25">
        <f t="shared" si="526"/>
        <v>0</v>
      </c>
      <c r="L3287" s="14" t="str">
        <f t="shared" si="519"/>
        <v>Normal</v>
      </c>
      <c r="N3287" s="13">
        <f t="shared" si="520"/>
        <v>0</v>
      </c>
      <c r="O3287" s="13">
        <f t="shared" si="521"/>
        <v>0</v>
      </c>
      <c r="P3287" s="26">
        <f t="shared" si="522"/>
        <v>1.025672047385989</v>
      </c>
      <c r="Q3287" s="26">
        <f t="shared" si="523"/>
        <v>1.025672047385989</v>
      </c>
      <c r="S3287" s="1">
        <f t="shared" si="527"/>
        <v>3</v>
      </c>
      <c r="T3287" s="1" t="str">
        <f t="shared" si="528"/>
        <v>Off-Peak</v>
      </c>
    </row>
    <row r="3288" spans="1:20" x14ac:dyDescent="0.35">
      <c r="A3288" s="30">
        <v>45063.20833332566</v>
      </c>
      <c r="B3288" s="1">
        <v>5</v>
      </c>
      <c r="C3288" s="1">
        <v>17</v>
      </c>
      <c r="D3288" s="1">
        <v>6</v>
      </c>
      <c r="E3288" s="1" t="str">
        <f t="shared" si="524"/>
        <v>Non-Summer</v>
      </c>
      <c r="F3288" s="23">
        <v>0.56759999999999999</v>
      </c>
      <c r="G3288" s="24">
        <f t="shared" si="525"/>
        <v>1.0798951105477412</v>
      </c>
      <c r="J3288" s="23">
        <v>0.18683699999999998</v>
      </c>
      <c r="K3288" s="25">
        <f t="shared" si="526"/>
        <v>0.18683699999999998</v>
      </c>
      <c r="L3288" s="14" t="str">
        <f t="shared" si="519"/>
        <v>Normal</v>
      </c>
      <c r="N3288" s="13">
        <f t="shared" si="520"/>
        <v>0</v>
      </c>
      <c r="O3288" s="13">
        <f t="shared" si="521"/>
        <v>0.18683699999999998</v>
      </c>
      <c r="P3288" s="26">
        <f t="shared" si="522"/>
        <v>0.89305811054774131</v>
      </c>
      <c r="Q3288" s="26">
        <f t="shared" si="523"/>
        <v>0.89305811054774131</v>
      </c>
      <c r="S3288" s="1">
        <f t="shared" si="527"/>
        <v>3</v>
      </c>
      <c r="T3288" s="1" t="str">
        <f t="shared" si="528"/>
        <v>Peak</v>
      </c>
    </row>
    <row r="3289" spans="1:20" x14ac:dyDescent="0.35">
      <c r="A3289" s="30">
        <v>45063.249999992324</v>
      </c>
      <c r="B3289" s="1">
        <v>5</v>
      </c>
      <c r="C3289" s="1">
        <v>17</v>
      </c>
      <c r="D3289" s="1">
        <v>7</v>
      </c>
      <c r="E3289" s="1" t="str">
        <f t="shared" si="524"/>
        <v>Non-Summer</v>
      </c>
      <c r="F3289" s="23">
        <v>0.60819999999999996</v>
      </c>
      <c r="G3289" s="24">
        <f t="shared" si="525"/>
        <v>1.157139193507992</v>
      </c>
      <c r="J3289" s="23">
        <v>0.32462400000000002</v>
      </c>
      <c r="K3289" s="25">
        <f t="shared" si="526"/>
        <v>0.32462400000000002</v>
      </c>
      <c r="L3289" s="14" t="str">
        <f t="shared" si="519"/>
        <v>Normal</v>
      </c>
      <c r="N3289" s="13">
        <f t="shared" si="520"/>
        <v>0</v>
      </c>
      <c r="O3289" s="13">
        <f t="shared" si="521"/>
        <v>0.32462400000000002</v>
      </c>
      <c r="P3289" s="26">
        <f t="shared" si="522"/>
        <v>0.83251519350799197</v>
      </c>
      <c r="Q3289" s="26">
        <f t="shared" si="523"/>
        <v>0.83251519350799197</v>
      </c>
      <c r="S3289" s="1">
        <f t="shared" si="527"/>
        <v>3</v>
      </c>
      <c r="T3289" s="1" t="str">
        <f t="shared" si="528"/>
        <v>Peak</v>
      </c>
    </row>
    <row r="3290" spans="1:20" x14ac:dyDescent="0.35">
      <c r="A3290" s="30">
        <v>45063.291666658988</v>
      </c>
      <c r="B3290" s="1">
        <v>5</v>
      </c>
      <c r="C3290" s="1">
        <v>17</v>
      </c>
      <c r="D3290" s="1">
        <v>8</v>
      </c>
      <c r="E3290" s="1" t="str">
        <f t="shared" si="524"/>
        <v>Non-Summer</v>
      </c>
      <c r="F3290" s="23">
        <v>0.62780000000000002</v>
      </c>
      <c r="G3290" s="24">
        <f t="shared" si="525"/>
        <v>1.1944294404543201</v>
      </c>
      <c r="J3290" s="23">
        <v>0.73988100000000001</v>
      </c>
      <c r="K3290" s="25">
        <f t="shared" si="526"/>
        <v>0.73988100000000001</v>
      </c>
      <c r="L3290" s="14" t="str">
        <f t="shared" si="519"/>
        <v>Normal</v>
      </c>
      <c r="N3290" s="13">
        <f t="shared" si="520"/>
        <v>0</v>
      </c>
      <c r="O3290" s="13">
        <f t="shared" si="521"/>
        <v>0.73988100000000001</v>
      </c>
      <c r="P3290" s="26">
        <f t="shared" si="522"/>
        <v>0.45454844045432008</v>
      </c>
      <c r="Q3290" s="26">
        <f t="shared" si="523"/>
        <v>0.45454844045432008</v>
      </c>
      <c r="S3290" s="1">
        <f t="shared" si="527"/>
        <v>3</v>
      </c>
      <c r="T3290" s="1" t="str">
        <f t="shared" si="528"/>
        <v>Peak</v>
      </c>
    </row>
    <row r="3291" spans="1:20" x14ac:dyDescent="0.35">
      <c r="A3291" s="30">
        <v>45063.333333325652</v>
      </c>
      <c r="B3291" s="1">
        <v>5</v>
      </c>
      <c r="C3291" s="1">
        <v>17</v>
      </c>
      <c r="D3291" s="1">
        <v>9</v>
      </c>
      <c r="E3291" s="1" t="str">
        <f t="shared" si="524"/>
        <v>Non-Summer</v>
      </c>
      <c r="F3291" s="23">
        <v>0.61370000000000002</v>
      </c>
      <c r="G3291" s="24">
        <f t="shared" si="525"/>
        <v>1.1676032934164005</v>
      </c>
      <c r="J3291" s="23">
        <v>1.7843249999999999</v>
      </c>
      <c r="K3291" s="25">
        <f t="shared" si="526"/>
        <v>1.7843249999999999</v>
      </c>
      <c r="L3291" s="14" t="str">
        <f t="shared" si="519"/>
        <v>Normal</v>
      </c>
      <c r="N3291" s="13">
        <f t="shared" si="520"/>
        <v>0.61672170658359948</v>
      </c>
      <c r="O3291" s="13">
        <f t="shared" si="521"/>
        <v>1.1676032934164005</v>
      </c>
      <c r="P3291" s="26">
        <f t="shared" si="522"/>
        <v>0</v>
      </c>
      <c r="Q3291" s="26">
        <f t="shared" si="523"/>
        <v>-0.61672170658359948</v>
      </c>
      <c r="S3291" s="1">
        <f t="shared" si="527"/>
        <v>3</v>
      </c>
      <c r="T3291" s="1" t="str">
        <f t="shared" si="528"/>
        <v>Peak</v>
      </c>
    </row>
    <row r="3292" spans="1:20" x14ac:dyDescent="0.35">
      <c r="A3292" s="30">
        <v>45063.374999992317</v>
      </c>
      <c r="B3292" s="1">
        <v>5</v>
      </c>
      <c r="C3292" s="1">
        <v>17</v>
      </c>
      <c r="D3292" s="1">
        <v>10</v>
      </c>
      <c r="E3292" s="1" t="str">
        <f t="shared" si="524"/>
        <v>Non-Summer</v>
      </c>
      <c r="F3292" s="23">
        <v>0.60460000000000003</v>
      </c>
      <c r="G3292" s="24">
        <f t="shared" si="525"/>
        <v>1.1502899644770339</v>
      </c>
      <c r="J3292" s="23">
        <v>2.0342190000000002</v>
      </c>
      <c r="K3292" s="25">
        <f t="shared" si="526"/>
        <v>2.0342190000000002</v>
      </c>
      <c r="L3292" s="14" t="str">
        <f t="shared" si="519"/>
        <v>Normal</v>
      </c>
      <c r="N3292" s="13">
        <f t="shared" si="520"/>
        <v>0.88392903552296631</v>
      </c>
      <c r="O3292" s="13">
        <f t="shared" si="521"/>
        <v>1.1502899644770339</v>
      </c>
      <c r="P3292" s="26">
        <f t="shared" si="522"/>
        <v>0</v>
      </c>
      <c r="Q3292" s="26">
        <f t="shared" si="523"/>
        <v>-0.88392903552296631</v>
      </c>
      <c r="S3292" s="1">
        <f t="shared" si="527"/>
        <v>3</v>
      </c>
      <c r="T3292" s="1" t="str">
        <f t="shared" si="528"/>
        <v>Peak</v>
      </c>
    </row>
    <row r="3293" spans="1:20" x14ac:dyDescent="0.35">
      <c r="A3293" s="30">
        <v>45063.416666658981</v>
      </c>
      <c r="B3293" s="1">
        <v>5</v>
      </c>
      <c r="C3293" s="1">
        <v>17</v>
      </c>
      <c r="D3293" s="1">
        <v>11</v>
      </c>
      <c r="E3293" s="1" t="str">
        <f t="shared" si="524"/>
        <v>Non-Summer</v>
      </c>
      <c r="F3293" s="23">
        <v>0.59989999999999999</v>
      </c>
      <c r="G3293" s="24">
        <f t="shared" si="525"/>
        <v>1.141347915464394</v>
      </c>
      <c r="J3293" s="23">
        <v>3.625629</v>
      </c>
      <c r="K3293" s="25">
        <f t="shared" si="526"/>
        <v>3.625629</v>
      </c>
      <c r="L3293" s="14" t="str">
        <f t="shared" si="519"/>
        <v>Normal</v>
      </c>
      <c r="N3293" s="13">
        <f t="shared" si="520"/>
        <v>2.4842810845356063</v>
      </c>
      <c r="O3293" s="13">
        <f t="shared" si="521"/>
        <v>1.1413479154643937</v>
      </c>
      <c r="P3293" s="26">
        <f t="shared" si="522"/>
        <v>2.2204460492503131E-16</v>
      </c>
      <c r="Q3293" s="26">
        <f t="shared" si="523"/>
        <v>-2.4842810845356063</v>
      </c>
      <c r="S3293" s="1">
        <f t="shared" si="527"/>
        <v>3</v>
      </c>
      <c r="T3293" s="1" t="str">
        <f t="shared" si="528"/>
        <v>Peak</v>
      </c>
    </row>
    <row r="3294" spans="1:20" x14ac:dyDescent="0.35">
      <c r="A3294" s="30">
        <v>45063.458333325645</v>
      </c>
      <c r="B3294" s="1">
        <v>5</v>
      </c>
      <c r="C3294" s="1">
        <v>17</v>
      </c>
      <c r="D3294" s="1">
        <v>12</v>
      </c>
      <c r="E3294" s="1" t="str">
        <f t="shared" si="524"/>
        <v>Non-Summer</v>
      </c>
      <c r="F3294" s="23">
        <v>0.60160000000000002</v>
      </c>
      <c r="G3294" s="24">
        <f t="shared" si="525"/>
        <v>1.1445822736179021</v>
      </c>
      <c r="J3294" s="23">
        <v>1.72123</v>
      </c>
      <c r="K3294" s="25">
        <f t="shared" si="526"/>
        <v>1.72123</v>
      </c>
      <c r="L3294" s="14" t="str">
        <f t="shared" si="519"/>
        <v>Normal</v>
      </c>
      <c r="N3294" s="13">
        <f t="shared" si="520"/>
        <v>0.57664772638209794</v>
      </c>
      <c r="O3294" s="13">
        <f t="shared" si="521"/>
        <v>1.1445822736179021</v>
      </c>
      <c r="P3294" s="26">
        <f t="shared" si="522"/>
        <v>0</v>
      </c>
      <c r="Q3294" s="26">
        <f t="shared" si="523"/>
        <v>-0.57664772638209794</v>
      </c>
      <c r="S3294" s="1">
        <f t="shared" si="527"/>
        <v>3</v>
      </c>
      <c r="T3294" s="1" t="str">
        <f t="shared" si="528"/>
        <v>Peak</v>
      </c>
    </row>
    <row r="3295" spans="1:20" x14ac:dyDescent="0.35">
      <c r="A3295" s="30">
        <v>45063.499999992309</v>
      </c>
      <c r="B3295" s="1">
        <v>5</v>
      </c>
      <c r="C3295" s="1">
        <v>17</v>
      </c>
      <c r="D3295" s="1">
        <v>13</v>
      </c>
      <c r="E3295" s="1" t="str">
        <f t="shared" si="524"/>
        <v>Non-Summer</v>
      </c>
      <c r="F3295" s="23">
        <v>0.60909999999999997</v>
      </c>
      <c r="G3295" s="24">
        <f t="shared" si="525"/>
        <v>1.1588515007657316</v>
      </c>
      <c r="J3295" s="23">
        <v>1.5714359999999998</v>
      </c>
      <c r="K3295" s="25">
        <f t="shared" si="526"/>
        <v>1.5714359999999998</v>
      </c>
      <c r="L3295" s="14" t="str">
        <f t="shared" si="519"/>
        <v>Normal</v>
      </c>
      <c r="N3295" s="13">
        <f t="shared" si="520"/>
        <v>0.41258449923426821</v>
      </c>
      <c r="O3295" s="13">
        <f t="shared" si="521"/>
        <v>1.1588515007657316</v>
      </c>
      <c r="P3295" s="26">
        <f t="shared" si="522"/>
        <v>0</v>
      </c>
      <c r="Q3295" s="26">
        <f t="shared" si="523"/>
        <v>-0.41258449923426821</v>
      </c>
      <c r="S3295" s="1">
        <f t="shared" si="527"/>
        <v>3</v>
      </c>
      <c r="T3295" s="1" t="str">
        <f t="shared" si="528"/>
        <v>Peak</v>
      </c>
    </row>
    <row r="3296" spans="1:20" x14ac:dyDescent="0.35">
      <c r="A3296" s="30">
        <v>45063.541666658974</v>
      </c>
      <c r="B3296" s="1">
        <v>5</v>
      </c>
      <c r="C3296" s="1">
        <v>17</v>
      </c>
      <c r="D3296" s="1">
        <v>14</v>
      </c>
      <c r="E3296" s="1" t="str">
        <f t="shared" si="524"/>
        <v>Non-Summer</v>
      </c>
      <c r="F3296" s="23">
        <v>0.61399999999999999</v>
      </c>
      <c r="G3296" s="24">
        <f t="shared" si="525"/>
        <v>1.1681740625023136</v>
      </c>
      <c r="J3296" s="23">
        <v>1.4395640000000001</v>
      </c>
      <c r="K3296" s="25">
        <f t="shared" si="526"/>
        <v>1.4395640000000001</v>
      </c>
      <c r="L3296" s="14" t="str">
        <f t="shared" si="519"/>
        <v>Normal</v>
      </c>
      <c r="N3296" s="13">
        <f t="shared" si="520"/>
        <v>0.27138993749768647</v>
      </c>
      <c r="O3296" s="13">
        <f t="shared" si="521"/>
        <v>1.1681740625023136</v>
      </c>
      <c r="P3296" s="26">
        <f t="shared" si="522"/>
        <v>0</v>
      </c>
      <c r="Q3296" s="26">
        <f t="shared" si="523"/>
        <v>-0.27138993749768647</v>
      </c>
      <c r="S3296" s="1">
        <f t="shared" si="527"/>
        <v>3</v>
      </c>
      <c r="T3296" s="1" t="str">
        <f t="shared" si="528"/>
        <v>Peak</v>
      </c>
    </row>
    <row r="3297" spans="1:20" x14ac:dyDescent="0.35">
      <c r="A3297" s="30">
        <v>45063.583333325638</v>
      </c>
      <c r="B3297" s="1">
        <v>5</v>
      </c>
      <c r="C3297" s="1">
        <v>17</v>
      </c>
      <c r="D3297" s="1">
        <v>15</v>
      </c>
      <c r="E3297" s="1" t="str">
        <f t="shared" si="524"/>
        <v>Non-Summer</v>
      </c>
      <c r="F3297" s="23">
        <v>0.62390000000000001</v>
      </c>
      <c r="G3297" s="24">
        <f t="shared" si="525"/>
        <v>1.1870094423374487</v>
      </c>
      <c r="J3297" s="23">
        <v>1.0756790000000001</v>
      </c>
      <c r="K3297" s="25">
        <f t="shared" si="526"/>
        <v>1.0756790000000001</v>
      </c>
      <c r="L3297" s="14" t="str">
        <f t="shared" si="519"/>
        <v>Normal</v>
      </c>
      <c r="N3297" s="13">
        <f t="shared" si="520"/>
        <v>0</v>
      </c>
      <c r="O3297" s="13">
        <f t="shared" si="521"/>
        <v>1.0756790000000001</v>
      </c>
      <c r="P3297" s="26">
        <f t="shared" si="522"/>
        <v>0.1113304423374486</v>
      </c>
      <c r="Q3297" s="26">
        <f t="shared" si="523"/>
        <v>0.1113304423374486</v>
      </c>
      <c r="S3297" s="1">
        <f t="shared" si="527"/>
        <v>3</v>
      </c>
      <c r="T3297" s="1" t="str">
        <f t="shared" si="528"/>
        <v>Peak</v>
      </c>
    </row>
    <row r="3298" spans="1:20" x14ac:dyDescent="0.35">
      <c r="A3298" s="30">
        <v>45063.624999992302</v>
      </c>
      <c r="B3298" s="1">
        <v>5</v>
      </c>
      <c r="C3298" s="1">
        <v>17</v>
      </c>
      <c r="D3298" s="1">
        <v>16</v>
      </c>
      <c r="E3298" s="1" t="str">
        <f t="shared" si="524"/>
        <v>Non-Summer</v>
      </c>
      <c r="F3298" s="23">
        <v>0.65329999999999999</v>
      </c>
      <c r="G3298" s="24">
        <f t="shared" si="525"/>
        <v>1.2429448127569405</v>
      </c>
      <c r="J3298" s="23">
        <v>1.9124570000000001</v>
      </c>
      <c r="K3298" s="25">
        <f t="shared" si="526"/>
        <v>1.9124570000000001</v>
      </c>
      <c r="L3298" s="14" t="str">
        <f t="shared" si="519"/>
        <v>Normal</v>
      </c>
      <c r="N3298" s="13">
        <f t="shared" si="520"/>
        <v>0.66951218724305961</v>
      </c>
      <c r="O3298" s="13">
        <f t="shared" si="521"/>
        <v>1.2429448127569405</v>
      </c>
      <c r="P3298" s="26">
        <f t="shared" si="522"/>
        <v>0</v>
      </c>
      <c r="Q3298" s="26">
        <f t="shared" si="523"/>
        <v>-0.66951218724305961</v>
      </c>
      <c r="S3298" s="1">
        <f t="shared" si="527"/>
        <v>3</v>
      </c>
      <c r="T3298" s="1" t="str">
        <f t="shared" si="528"/>
        <v>Peak</v>
      </c>
    </row>
    <row r="3299" spans="1:20" x14ac:dyDescent="0.35">
      <c r="A3299" s="30">
        <v>45063.666666658966</v>
      </c>
      <c r="B3299" s="1">
        <v>5</v>
      </c>
      <c r="C3299" s="1">
        <v>17</v>
      </c>
      <c r="D3299" s="1">
        <v>17</v>
      </c>
      <c r="E3299" s="1" t="str">
        <f t="shared" si="524"/>
        <v>Non-Summer</v>
      </c>
      <c r="F3299" s="23">
        <v>0.69810000000000005</v>
      </c>
      <c r="G3299" s="24">
        <f t="shared" si="525"/>
        <v>1.3281796629199758</v>
      </c>
      <c r="J3299" s="23">
        <v>1.144876</v>
      </c>
      <c r="K3299" s="25">
        <f t="shared" si="526"/>
        <v>1.144876</v>
      </c>
      <c r="L3299" s="14" t="str">
        <f t="shared" si="519"/>
        <v>Normal</v>
      </c>
      <c r="N3299" s="13">
        <f t="shared" si="520"/>
        <v>0</v>
      </c>
      <c r="O3299" s="13">
        <f t="shared" si="521"/>
        <v>1.144876</v>
      </c>
      <c r="P3299" s="26">
        <f t="shared" si="522"/>
        <v>0.1833036629199758</v>
      </c>
      <c r="Q3299" s="26">
        <f t="shared" si="523"/>
        <v>0.1833036629199758</v>
      </c>
      <c r="S3299" s="1">
        <f t="shared" si="527"/>
        <v>3</v>
      </c>
      <c r="T3299" s="1" t="str">
        <f t="shared" si="528"/>
        <v>Peak</v>
      </c>
    </row>
    <row r="3300" spans="1:20" x14ac:dyDescent="0.35">
      <c r="A3300" s="30">
        <v>45063.708333325631</v>
      </c>
      <c r="B3300" s="1">
        <v>5</v>
      </c>
      <c r="C3300" s="1">
        <v>17</v>
      </c>
      <c r="D3300" s="1">
        <v>18</v>
      </c>
      <c r="E3300" s="1" t="str">
        <f t="shared" si="524"/>
        <v>Non-Summer</v>
      </c>
      <c r="F3300" s="23">
        <v>0.74070000000000003</v>
      </c>
      <c r="G3300" s="24">
        <f t="shared" si="525"/>
        <v>1.4092288731196476</v>
      </c>
      <c r="J3300" s="23">
        <v>0.66489399999999999</v>
      </c>
      <c r="K3300" s="25">
        <f t="shared" si="526"/>
        <v>0.66489399999999999</v>
      </c>
      <c r="L3300" s="14" t="str">
        <f t="shared" si="519"/>
        <v>Normal</v>
      </c>
      <c r="N3300" s="13">
        <f t="shared" si="520"/>
        <v>0</v>
      </c>
      <c r="O3300" s="13">
        <f t="shared" si="521"/>
        <v>0.66489399999999999</v>
      </c>
      <c r="P3300" s="26">
        <f t="shared" si="522"/>
        <v>0.74433487311964763</v>
      </c>
      <c r="Q3300" s="26">
        <f t="shared" si="523"/>
        <v>0.74433487311964763</v>
      </c>
      <c r="S3300" s="1">
        <f t="shared" si="527"/>
        <v>3</v>
      </c>
      <c r="T3300" s="1" t="str">
        <f t="shared" si="528"/>
        <v>Peak</v>
      </c>
    </row>
    <row r="3301" spans="1:20" x14ac:dyDescent="0.35">
      <c r="A3301" s="30">
        <v>45063.749999992295</v>
      </c>
      <c r="B3301" s="1">
        <v>5</v>
      </c>
      <c r="C3301" s="1">
        <v>17</v>
      </c>
      <c r="D3301" s="1">
        <v>19</v>
      </c>
      <c r="E3301" s="1" t="str">
        <f t="shared" si="524"/>
        <v>Non-Summer</v>
      </c>
      <c r="F3301" s="23">
        <v>0.76559999999999995</v>
      </c>
      <c r="G3301" s="24">
        <f t="shared" si="525"/>
        <v>1.4566027072504417</v>
      </c>
      <c r="J3301" s="23">
        <v>0.112578</v>
      </c>
      <c r="K3301" s="25">
        <f t="shared" si="526"/>
        <v>0.112578</v>
      </c>
      <c r="L3301" s="14" t="str">
        <f t="shared" si="519"/>
        <v>Normal</v>
      </c>
      <c r="N3301" s="13">
        <f t="shared" si="520"/>
        <v>0</v>
      </c>
      <c r="O3301" s="13">
        <f t="shared" si="521"/>
        <v>0.112578</v>
      </c>
      <c r="P3301" s="26">
        <f t="shared" si="522"/>
        <v>1.3440247072504417</v>
      </c>
      <c r="Q3301" s="26">
        <f t="shared" si="523"/>
        <v>1.3440247072504417</v>
      </c>
      <c r="S3301" s="1">
        <f t="shared" si="527"/>
        <v>3</v>
      </c>
      <c r="T3301" s="1" t="str">
        <f t="shared" si="528"/>
        <v>Peak</v>
      </c>
    </row>
    <row r="3302" spans="1:20" x14ac:dyDescent="0.35">
      <c r="A3302" s="30">
        <v>45063.791666658959</v>
      </c>
      <c r="B3302" s="1">
        <v>5</v>
      </c>
      <c r="C3302" s="1">
        <v>17</v>
      </c>
      <c r="D3302" s="1">
        <v>20</v>
      </c>
      <c r="E3302" s="1" t="str">
        <f t="shared" si="524"/>
        <v>Non-Summer</v>
      </c>
      <c r="F3302" s="23">
        <v>0.79630000000000001</v>
      </c>
      <c r="G3302" s="24">
        <f t="shared" si="525"/>
        <v>1.5150114103755574</v>
      </c>
      <c r="J3302" s="23">
        <v>0</v>
      </c>
      <c r="K3302" s="25">
        <f t="shared" si="526"/>
        <v>0</v>
      </c>
      <c r="L3302" s="14" t="str">
        <f t="shared" si="519"/>
        <v>Normal</v>
      </c>
      <c r="N3302" s="13">
        <f t="shared" si="520"/>
        <v>0</v>
      </c>
      <c r="O3302" s="13">
        <f t="shared" si="521"/>
        <v>0</v>
      </c>
      <c r="P3302" s="26">
        <f t="shared" si="522"/>
        <v>1.5150114103755574</v>
      </c>
      <c r="Q3302" s="26">
        <f t="shared" si="523"/>
        <v>1.5150114103755574</v>
      </c>
      <c r="S3302" s="1">
        <f t="shared" si="527"/>
        <v>3</v>
      </c>
      <c r="T3302" s="1" t="str">
        <f t="shared" si="528"/>
        <v>Peak</v>
      </c>
    </row>
    <row r="3303" spans="1:20" x14ac:dyDescent="0.35">
      <c r="A3303" s="30">
        <v>45063.833333325623</v>
      </c>
      <c r="B3303" s="1">
        <v>5</v>
      </c>
      <c r="C3303" s="1">
        <v>17</v>
      </c>
      <c r="D3303" s="1">
        <v>21</v>
      </c>
      <c r="E3303" s="1" t="str">
        <f t="shared" si="524"/>
        <v>Non-Summer</v>
      </c>
      <c r="F3303" s="23">
        <v>0.8478</v>
      </c>
      <c r="G3303" s="24">
        <f t="shared" si="525"/>
        <v>1.6129934367906538</v>
      </c>
      <c r="J3303" s="23">
        <v>0</v>
      </c>
      <c r="K3303" s="25">
        <f t="shared" si="526"/>
        <v>0</v>
      </c>
      <c r="L3303" s="14" t="str">
        <f t="shared" si="519"/>
        <v>Normal</v>
      </c>
      <c r="N3303" s="13">
        <f t="shared" si="520"/>
        <v>0</v>
      </c>
      <c r="O3303" s="13">
        <f t="shared" si="521"/>
        <v>0</v>
      </c>
      <c r="P3303" s="26">
        <f t="shared" si="522"/>
        <v>1.6129934367906538</v>
      </c>
      <c r="Q3303" s="26">
        <f t="shared" si="523"/>
        <v>1.6129934367906538</v>
      </c>
      <c r="S3303" s="1">
        <f t="shared" si="527"/>
        <v>3</v>
      </c>
      <c r="T3303" s="1" t="str">
        <f t="shared" si="528"/>
        <v>Peak</v>
      </c>
    </row>
    <row r="3304" spans="1:20" x14ac:dyDescent="0.35">
      <c r="A3304" s="30">
        <v>45063.874999992287</v>
      </c>
      <c r="B3304" s="1">
        <v>5</v>
      </c>
      <c r="C3304" s="1">
        <v>17</v>
      </c>
      <c r="D3304" s="1">
        <v>22</v>
      </c>
      <c r="E3304" s="1" t="str">
        <f t="shared" si="524"/>
        <v>Non-Summer</v>
      </c>
      <c r="F3304" s="23">
        <v>0.83189999999999997</v>
      </c>
      <c r="G3304" s="24">
        <f t="shared" si="525"/>
        <v>1.5827426752372551</v>
      </c>
      <c r="J3304" s="23">
        <v>0</v>
      </c>
      <c r="K3304" s="25">
        <f t="shared" si="526"/>
        <v>0</v>
      </c>
      <c r="L3304" s="14" t="str">
        <f t="shared" si="519"/>
        <v>Normal</v>
      </c>
      <c r="N3304" s="13">
        <f t="shared" si="520"/>
        <v>0</v>
      </c>
      <c r="O3304" s="13">
        <f t="shared" si="521"/>
        <v>0</v>
      </c>
      <c r="P3304" s="26">
        <f t="shared" si="522"/>
        <v>1.5827426752372551</v>
      </c>
      <c r="Q3304" s="26">
        <f t="shared" si="523"/>
        <v>1.5827426752372551</v>
      </c>
      <c r="S3304" s="1">
        <f t="shared" si="527"/>
        <v>3</v>
      </c>
      <c r="T3304" s="1" t="str">
        <f t="shared" si="528"/>
        <v>Off-Peak</v>
      </c>
    </row>
    <row r="3305" spans="1:20" x14ac:dyDescent="0.35">
      <c r="A3305" s="30">
        <v>45063.916666658952</v>
      </c>
      <c r="B3305" s="1">
        <v>5</v>
      </c>
      <c r="C3305" s="1">
        <v>17</v>
      </c>
      <c r="D3305" s="1">
        <v>23</v>
      </c>
      <c r="E3305" s="1" t="str">
        <f t="shared" si="524"/>
        <v>Non-Summer</v>
      </c>
      <c r="F3305" s="23">
        <v>0.75290000000000001</v>
      </c>
      <c r="G3305" s="24">
        <f t="shared" si="525"/>
        <v>1.4324401492801171</v>
      </c>
      <c r="J3305" s="23">
        <v>0</v>
      </c>
      <c r="K3305" s="25">
        <f t="shared" si="526"/>
        <v>0</v>
      </c>
      <c r="L3305" s="14" t="str">
        <f t="shared" si="519"/>
        <v>Normal</v>
      </c>
      <c r="N3305" s="13">
        <f t="shared" si="520"/>
        <v>0</v>
      </c>
      <c r="O3305" s="13">
        <f t="shared" si="521"/>
        <v>0</v>
      </c>
      <c r="P3305" s="26">
        <f t="shared" si="522"/>
        <v>1.4324401492801171</v>
      </c>
      <c r="Q3305" s="26">
        <f t="shared" si="523"/>
        <v>1.4324401492801171</v>
      </c>
      <c r="S3305" s="1">
        <f t="shared" si="527"/>
        <v>3</v>
      </c>
      <c r="T3305" s="1" t="str">
        <f t="shared" si="528"/>
        <v>Off-Peak</v>
      </c>
    </row>
    <row r="3306" spans="1:20" x14ac:dyDescent="0.35">
      <c r="A3306" s="30">
        <v>45063.958333325616</v>
      </c>
      <c r="B3306" s="1">
        <v>5</v>
      </c>
      <c r="C3306" s="1">
        <v>18</v>
      </c>
      <c r="D3306" s="1">
        <v>0</v>
      </c>
      <c r="E3306" s="1" t="str">
        <f t="shared" si="524"/>
        <v>Non-Summer</v>
      </c>
      <c r="F3306" s="23">
        <v>0.66520000000000001</v>
      </c>
      <c r="G3306" s="24">
        <f t="shared" si="525"/>
        <v>1.2655853198314968</v>
      </c>
      <c r="J3306" s="23">
        <v>0</v>
      </c>
      <c r="K3306" s="25">
        <f t="shared" si="526"/>
        <v>0</v>
      </c>
      <c r="L3306" s="14" t="str">
        <f t="shared" si="519"/>
        <v>Normal</v>
      </c>
      <c r="N3306" s="13">
        <f t="shared" si="520"/>
        <v>0</v>
      </c>
      <c r="O3306" s="13">
        <f t="shared" si="521"/>
        <v>0</v>
      </c>
      <c r="P3306" s="26">
        <f t="shared" si="522"/>
        <v>1.2655853198314968</v>
      </c>
      <c r="Q3306" s="26">
        <f t="shared" si="523"/>
        <v>1.2655853198314968</v>
      </c>
      <c r="S3306" s="1">
        <f t="shared" si="527"/>
        <v>3</v>
      </c>
      <c r="T3306" s="1" t="str">
        <f t="shared" si="528"/>
        <v>Off-Peak</v>
      </c>
    </row>
    <row r="3307" spans="1:20" x14ac:dyDescent="0.35">
      <c r="A3307" s="30">
        <v>45063.99999999228</v>
      </c>
      <c r="B3307" s="1">
        <v>5</v>
      </c>
      <c r="C3307" s="1">
        <v>18</v>
      </c>
      <c r="D3307" s="1">
        <v>1</v>
      </c>
      <c r="E3307" s="1" t="str">
        <f t="shared" si="524"/>
        <v>Non-Summer</v>
      </c>
      <c r="F3307" s="23">
        <v>0.60940000000000005</v>
      </c>
      <c r="G3307" s="24">
        <f t="shared" si="525"/>
        <v>1.1594222698516448</v>
      </c>
      <c r="J3307" s="23">
        <v>0</v>
      </c>
      <c r="K3307" s="25">
        <f t="shared" si="526"/>
        <v>0</v>
      </c>
      <c r="L3307" s="14" t="str">
        <f t="shared" si="519"/>
        <v>Normal</v>
      </c>
      <c r="N3307" s="13">
        <f t="shared" si="520"/>
        <v>0</v>
      </c>
      <c r="O3307" s="13">
        <f t="shared" si="521"/>
        <v>0</v>
      </c>
      <c r="P3307" s="26">
        <f t="shared" si="522"/>
        <v>1.1594222698516448</v>
      </c>
      <c r="Q3307" s="26">
        <f t="shared" si="523"/>
        <v>1.1594222698516448</v>
      </c>
      <c r="S3307" s="1">
        <f t="shared" si="527"/>
        <v>4</v>
      </c>
      <c r="T3307" s="1" t="str">
        <f t="shared" si="528"/>
        <v>Off-Peak</v>
      </c>
    </row>
    <row r="3308" spans="1:20" x14ac:dyDescent="0.35">
      <c r="A3308" s="30">
        <v>45064.041666658944</v>
      </c>
      <c r="B3308" s="1">
        <v>5</v>
      </c>
      <c r="C3308" s="1">
        <v>18</v>
      </c>
      <c r="D3308" s="1">
        <v>2</v>
      </c>
      <c r="E3308" s="1" t="str">
        <f t="shared" si="524"/>
        <v>Non-Summer</v>
      </c>
      <c r="F3308" s="23">
        <v>0.57720000000000005</v>
      </c>
      <c r="G3308" s="24">
        <f t="shared" si="525"/>
        <v>1.0981597212969632</v>
      </c>
      <c r="J3308" s="23">
        <v>0</v>
      </c>
      <c r="K3308" s="25">
        <f t="shared" si="526"/>
        <v>0</v>
      </c>
      <c r="L3308" s="14" t="str">
        <f t="shared" si="519"/>
        <v>Normal</v>
      </c>
      <c r="N3308" s="13">
        <f t="shared" si="520"/>
        <v>0</v>
      </c>
      <c r="O3308" s="13">
        <f t="shared" si="521"/>
        <v>0</v>
      </c>
      <c r="P3308" s="26">
        <f t="shared" si="522"/>
        <v>1.0981597212969632</v>
      </c>
      <c r="Q3308" s="26">
        <f t="shared" si="523"/>
        <v>1.0981597212969632</v>
      </c>
      <c r="S3308" s="1">
        <f t="shared" si="527"/>
        <v>4</v>
      </c>
      <c r="T3308" s="1" t="str">
        <f t="shared" si="528"/>
        <v>Off-Peak</v>
      </c>
    </row>
    <row r="3309" spans="1:20" x14ac:dyDescent="0.35">
      <c r="A3309" s="30">
        <v>45064.083333325609</v>
      </c>
      <c r="B3309" s="1">
        <v>5</v>
      </c>
      <c r="C3309" s="1">
        <v>18</v>
      </c>
      <c r="D3309" s="1">
        <v>3</v>
      </c>
      <c r="E3309" s="1" t="str">
        <f t="shared" si="524"/>
        <v>Non-Summer</v>
      </c>
      <c r="F3309" s="23">
        <v>0.55940000000000001</v>
      </c>
      <c r="G3309" s="24">
        <f t="shared" si="525"/>
        <v>1.0642940888661143</v>
      </c>
      <c r="J3309" s="23">
        <v>0</v>
      </c>
      <c r="K3309" s="25">
        <f t="shared" si="526"/>
        <v>0</v>
      </c>
      <c r="L3309" s="14" t="str">
        <f t="shared" si="519"/>
        <v>Normal</v>
      </c>
      <c r="N3309" s="13">
        <f t="shared" si="520"/>
        <v>0</v>
      </c>
      <c r="O3309" s="13">
        <f t="shared" si="521"/>
        <v>0</v>
      </c>
      <c r="P3309" s="26">
        <f t="shared" si="522"/>
        <v>1.0642940888661143</v>
      </c>
      <c r="Q3309" s="26">
        <f t="shared" si="523"/>
        <v>1.0642940888661143</v>
      </c>
      <c r="S3309" s="1">
        <f t="shared" si="527"/>
        <v>4</v>
      </c>
      <c r="T3309" s="1" t="str">
        <f t="shared" si="528"/>
        <v>Off-Peak</v>
      </c>
    </row>
    <row r="3310" spans="1:20" x14ac:dyDescent="0.35">
      <c r="A3310" s="30">
        <v>45064.124999992273</v>
      </c>
      <c r="B3310" s="1">
        <v>5</v>
      </c>
      <c r="C3310" s="1">
        <v>18</v>
      </c>
      <c r="D3310" s="1">
        <v>4</v>
      </c>
      <c r="E3310" s="1" t="str">
        <f t="shared" si="524"/>
        <v>Non-Summer</v>
      </c>
      <c r="F3310" s="23">
        <v>0.55379999999999996</v>
      </c>
      <c r="G3310" s="24">
        <f t="shared" si="525"/>
        <v>1.053639732595735</v>
      </c>
      <c r="J3310" s="23">
        <v>0</v>
      </c>
      <c r="K3310" s="25">
        <f t="shared" si="526"/>
        <v>0</v>
      </c>
      <c r="L3310" s="14" t="str">
        <f t="shared" si="519"/>
        <v>Normal</v>
      </c>
      <c r="N3310" s="13">
        <f t="shared" si="520"/>
        <v>0</v>
      </c>
      <c r="O3310" s="13">
        <f t="shared" si="521"/>
        <v>0</v>
      </c>
      <c r="P3310" s="26">
        <f t="shared" si="522"/>
        <v>1.053639732595735</v>
      </c>
      <c r="Q3310" s="26">
        <f t="shared" si="523"/>
        <v>1.053639732595735</v>
      </c>
      <c r="S3310" s="1">
        <f t="shared" si="527"/>
        <v>4</v>
      </c>
      <c r="T3310" s="1" t="str">
        <f t="shared" si="528"/>
        <v>Off-Peak</v>
      </c>
    </row>
    <row r="3311" spans="1:20" x14ac:dyDescent="0.35">
      <c r="A3311" s="30">
        <v>45064.166666658937</v>
      </c>
      <c r="B3311" s="1">
        <v>5</v>
      </c>
      <c r="C3311" s="1">
        <v>18</v>
      </c>
      <c r="D3311" s="1">
        <v>5</v>
      </c>
      <c r="E3311" s="1" t="str">
        <f t="shared" si="524"/>
        <v>Non-Summer</v>
      </c>
      <c r="F3311" s="23">
        <v>0.56169999999999998</v>
      </c>
      <c r="G3311" s="24">
        <f t="shared" si="525"/>
        <v>1.0686699851914487</v>
      </c>
      <c r="J3311" s="23">
        <v>0</v>
      </c>
      <c r="K3311" s="25">
        <f t="shared" si="526"/>
        <v>0</v>
      </c>
      <c r="L3311" s="14" t="str">
        <f t="shared" si="519"/>
        <v>Normal</v>
      </c>
      <c r="N3311" s="13">
        <f t="shared" si="520"/>
        <v>0</v>
      </c>
      <c r="O3311" s="13">
        <f t="shared" si="521"/>
        <v>0</v>
      </c>
      <c r="P3311" s="26">
        <f t="shared" si="522"/>
        <v>1.0686699851914487</v>
      </c>
      <c r="Q3311" s="26">
        <f t="shared" si="523"/>
        <v>1.0686699851914487</v>
      </c>
      <c r="S3311" s="1">
        <f t="shared" si="527"/>
        <v>4</v>
      </c>
      <c r="T3311" s="1" t="str">
        <f t="shared" si="528"/>
        <v>Off-Peak</v>
      </c>
    </row>
    <row r="3312" spans="1:20" x14ac:dyDescent="0.35">
      <c r="A3312" s="30">
        <v>45064.208333325601</v>
      </c>
      <c r="B3312" s="1">
        <v>5</v>
      </c>
      <c r="C3312" s="1">
        <v>18</v>
      </c>
      <c r="D3312" s="1">
        <v>6</v>
      </c>
      <c r="E3312" s="1" t="str">
        <f t="shared" si="524"/>
        <v>Non-Summer</v>
      </c>
      <c r="F3312" s="23">
        <v>0.59209999999999996</v>
      </c>
      <c r="G3312" s="24">
        <f t="shared" si="525"/>
        <v>1.1265079192306511</v>
      </c>
      <c r="J3312" s="23">
        <v>0.16088</v>
      </c>
      <c r="K3312" s="25">
        <f t="shared" si="526"/>
        <v>0.16088</v>
      </c>
      <c r="L3312" s="14" t="str">
        <f t="shared" si="519"/>
        <v>Normal</v>
      </c>
      <c r="N3312" s="13">
        <f t="shared" si="520"/>
        <v>0</v>
      </c>
      <c r="O3312" s="13">
        <f t="shared" si="521"/>
        <v>0.16088</v>
      </c>
      <c r="P3312" s="26">
        <f t="shared" si="522"/>
        <v>0.96562791923065106</v>
      </c>
      <c r="Q3312" s="26">
        <f t="shared" si="523"/>
        <v>0.96562791923065106</v>
      </c>
      <c r="S3312" s="1">
        <f t="shared" si="527"/>
        <v>4</v>
      </c>
      <c r="T3312" s="1" t="str">
        <f t="shared" si="528"/>
        <v>Peak</v>
      </c>
    </row>
    <row r="3313" spans="1:20" x14ac:dyDescent="0.35">
      <c r="A3313" s="30">
        <v>45064.249999992266</v>
      </c>
      <c r="B3313" s="1">
        <v>5</v>
      </c>
      <c r="C3313" s="1">
        <v>18</v>
      </c>
      <c r="D3313" s="1">
        <v>7</v>
      </c>
      <c r="E3313" s="1" t="str">
        <f t="shared" si="524"/>
        <v>Non-Summer</v>
      </c>
      <c r="F3313" s="23">
        <v>0.63590000000000002</v>
      </c>
      <c r="G3313" s="24">
        <f t="shared" si="525"/>
        <v>1.2098402057739759</v>
      </c>
      <c r="J3313" s="23">
        <v>1.1116140000000001</v>
      </c>
      <c r="K3313" s="25">
        <f t="shared" si="526"/>
        <v>1.1116140000000001</v>
      </c>
      <c r="L3313" s="14" t="str">
        <f t="shared" si="519"/>
        <v>Normal</v>
      </c>
      <c r="N3313" s="13">
        <f t="shared" si="520"/>
        <v>0</v>
      </c>
      <c r="O3313" s="13">
        <f t="shared" si="521"/>
        <v>1.1116140000000001</v>
      </c>
      <c r="P3313" s="26">
        <f t="shared" si="522"/>
        <v>9.8226205773975783E-2</v>
      </c>
      <c r="Q3313" s="26">
        <f t="shared" si="523"/>
        <v>9.8226205773975783E-2</v>
      </c>
      <c r="S3313" s="1">
        <f t="shared" si="527"/>
        <v>4</v>
      </c>
      <c r="T3313" s="1" t="str">
        <f t="shared" si="528"/>
        <v>Peak</v>
      </c>
    </row>
    <row r="3314" spans="1:20" x14ac:dyDescent="0.35">
      <c r="A3314" s="30">
        <v>45064.29166665893</v>
      </c>
      <c r="B3314" s="1">
        <v>5</v>
      </c>
      <c r="C3314" s="1">
        <v>18</v>
      </c>
      <c r="D3314" s="1">
        <v>8</v>
      </c>
      <c r="E3314" s="1" t="str">
        <f t="shared" si="524"/>
        <v>Non-Summer</v>
      </c>
      <c r="F3314" s="23">
        <v>0.65239999999999998</v>
      </c>
      <c r="G3314" s="24">
        <f t="shared" si="525"/>
        <v>1.2412325054992008</v>
      </c>
      <c r="J3314" s="23">
        <v>0.74187099999999995</v>
      </c>
      <c r="K3314" s="25">
        <f t="shared" si="526"/>
        <v>0.74187099999999995</v>
      </c>
      <c r="L3314" s="14" t="str">
        <f t="shared" si="519"/>
        <v>Normal</v>
      </c>
      <c r="N3314" s="13">
        <f t="shared" si="520"/>
        <v>0</v>
      </c>
      <c r="O3314" s="13">
        <f t="shared" si="521"/>
        <v>0.74187099999999995</v>
      </c>
      <c r="P3314" s="26">
        <f t="shared" si="522"/>
        <v>0.49936150549920089</v>
      </c>
      <c r="Q3314" s="26">
        <f t="shared" si="523"/>
        <v>0.49936150549920089</v>
      </c>
      <c r="S3314" s="1">
        <f t="shared" si="527"/>
        <v>4</v>
      </c>
      <c r="T3314" s="1" t="str">
        <f t="shared" si="528"/>
        <v>Peak</v>
      </c>
    </row>
    <row r="3315" spans="1:20" x14ac:dyDescent="0.35">
      <c r="A3315" s="30">
        <v>45064.333333325594</v>
      </c>
      <c r="B3315" s="1">
        <v>5</v>
      </c>
      <c r="C3315" s="1">
        <v>18</v>
      </c>
      <c r="D3315" s="1">
        <v>9</v>
      </c>
      <c r="E3315" s="1" t="str">
        <f t="shared" si="524"/>
        <v>Non-Summer</v>
      </c>
      <c r="F3315" s="23">
        <v>0.63129999999999997</v>
      </c>
      <c r="G3315" s="24">
        <f t="shared" si="525"/>
        <v>1.2010884131233071</v>
      </c>
      <c r="J3315" s="23">
        <v>1.105534</v>
      </c>
      <c r="K3315" s="25">
        <f t="shared" si="526"/>
        <v>1.105534</v>
      </c>
      <c r="L3315" s="14" t="str">
        <f t="shared" si="519"/>
        <v>Normal</v>
      </c>
      <c r="N3315" s="13">
        <f t="shared" si="520"/>
        <v>0</v>
      </c>
      <c r="O3315" s="13">
        <f t="shared" si="521"/>
        <v>1.105534</v>
      </c>
      <c r="P3315" s="26">
        <f t="shared" si="522"/>
        <v>9.5554413123307036E-2</v>
      </c>
      <c r="Q3315" s="26">
        <f t="shared" si="523"/>
        <v>9.5554413123307036E-2</v>
      </c>
      <c r="S3315" s="1">
        <f t="shared" si="527"/>
        <v>4</v>
      </c>
      <c r="T3315" s="1" t="str">
        <f t="shared" si="528"/>
        <v>Peak</v>
      </c>
    </row>
    <row r="3316" spans="1:20" x14ac:dyDescent="0.35">
      <c r="A3316" s="30">
        <v>45064.374999992258</v>
      </c>
      <c r="B3316" s="1">
        <v>5</v>
      </c>
      <c r="C3316" s="1">
        <v>18</v>
      </c>
      <c r="D3316" s="1">
        <v>10</v>
      </c>
      <c r="E3316" s="1" t="str">
        <f t="shared" si="524"/>
        <v>Non-Summer</v>
      </c>
      <c r="F3316" s="23">
        <v>0.61570000000000003</v>
      </c>
      <c r="G3316" s="24">
        <f t="shared" si="525"/>
        <v>1.1714084206558217</v>
      </c>
      <c r="J3316" s="23">
        <v>1.8566469999999999</v>
      </c>
      <c r="K3316" s="25">
        <f t="shared" si="526"/>
        <v>1.8566469999999999</v>
      </c>
      <c r="L3316" s="14" t="str">
        <f t="shared" si="519"/>
        <v>Normal</v>
      </c>
      <c r="N3316" s="13">
        <f t="shared" si="520"/>
        <v>0.6852385793441782</v>
      </c>
      <c r="O3316" s="13">
        <f t="shared" si="521"/>
        <v>1.1714084206558217</v>
      </c>
      <c r="P3316" s="26">
        <f t="shared" si="522"/>
        <v>0</v>
      </c>
      <c r="Q3316" s="26">
        <f t="shared" si="523"/>
        <v>-0.6852385793441782</v>
      </c>
      <c r="S3316" s="1">
        <f t="shared" si="527"/>
        <v>4</v>
      </c>
      <c r="T3316" s="1" t="str">
        <f t="shared" si="528"/>
        <v>Peak</v>
      </c>
    </row>
    <row r="3317" spans="1:20" x14ac:dyDescent="0.35">
      <c r="A3317" s="30">
        <v>45064.416666658923</v>
      </c>
      <c r="B3317" s="1">
        <v>5</v>
      </c>
      <c r="C3317" s="1">
        <v>18</v>
      </c>
      <c r="D3317" s="1">
        <v>11</v>
      </c>
      <c r="E3317" s="1" t="str">
        <f t="shared" si="524"/>
        <v>Non-Summer</v>
      </c>
      <c r="F3317" s="23">
        <v>0.60399999999999998</v>
      </c>
      <c r="G3317" s="24">
        <f t="shared" si="525"/>
        <v>1.1491484263052074</v>
      </c>
      <c r="J3317" s="23">
        <v>1.3045630000000001</v>
      </c>
      <c r="K3317" s="25">
        <f t="shared" si="526"/>
        <v>1.3045630000000001</v>
      </c>
      <c r="L3317" s="14" t="str">
        <f t="shared" si="519"/>
        <v>Normal</v>
      </c>
      <c r="N3317" s="13">
        <f t="shared" si="520"/>
        <v>0.15541457369479272</v>
      </c>
      <c r="O3317" s="13">
        <f t="shared" si="521"/>
        <v>1.1491484263052074</v>
      </c>
      <c r="P3317" s="26">
        <f t="shared" si="522"/>
        <v>0</v>
      </c>
      <c r="Q3317" s="26">
        <f t="shared" si="523"/>
        <v>-0.15541457369479272</v>
      </c>
      <c r="S3317" s="1">
        <f t="shared" si="527"/>
        <v>4</v>
      </c>
      <c r="T3317" s="1" t="str">
        <f t="shared" si="528"/>
        <v>Peak</v>
      </c>
    </row>
    <row r="3318" spans="1:20" x14ac:dyDescent="0.35">
      <c r="A3318" s="30">
        <v>45064.458333325587</v>
      </c>
      <c r="B3318" s="1">
        <v>5</v>
      </c>
      <c r="C3318" s="1">
        <v>18</v>
      </c>
      <c r="D3318" s="1">
        <v>12</v>
      </c>
      <c r="E3318" s="1" t="str">
        <f t="shared" si="524"/>
        <v>Non-Summer</v>
      </c>
      <c r="F3318" s="23">
        <v>0.60040000000000004</v>
      </c>
      <c r="G3318" s="24">
        <f t="shared" si="525"/>
        <v>1.1422991972742493</v>
      </c>
      <c r="J3318" s="23">
        <v>0.75037100000000001</v>
      </c>
      <c r="K3318" s="25">
        <f t="shared" si="526"/>
        <v>0.75037100000000001</v>
      </c>
      <c r="L3318" s="14" t="str">
        <f t="shared" si="519"/>
        <v>Normal</v>
      </c>
      <c r="N3318" s="13">
        <f t="shared" si="520"/>
        <v>0</v>
      </c>
      <c r="O3318" s="13">
        <f t="shared" si="521"/>
        <v>0.75037100000000001</v>
      </c>
      <c r="P3318" s="26">
        <f t="shared" si="522"/>
        <v>0.39192819727424932</v>
      </c>
      <c r="Q3318" s="26">
        <f t="shared" si="523"/>
        <v>0.39192819727424932</v>
      </c>
      <c r="S3318" s="1">
        <f t="shared" si="527"/>
        <v>4</v>
      </c>
      <c r="T3318" s="1" t="str">
        <f t="shared" si="528"/>
        <v>Peak</v>
      </c>
    </row>
    <row r="3319" spans="1:20" x14ac:dyDescent="0.35">
      <c r="A3319" s="30">
        <v>45064.499999992251</v>
      </c>
      <c r="B3319" s="1">
        <v>5</v>
      </c>
      <c r="C3319" s="1">
        <v>18</v>
      </c>
      <c r="D3319" s="1">
        <v>13</v>
      </c>
      <c r="E3319" s="1" t="str">
        <f t="shared" si="524"/>
        <v>Non-Summer</v>
      </c>
      <c r="F3319" s="23">
        <v>0.60429999999999995</v>
      </c>
      <c r="G3319" s="24">
        <f t="shared" si="525"/>
        <v>1.1497191953911206</v>
      </c>
      <c r="J3319" s="23">
        <v>0.643571</v>
      </c>
      <c r="K3319" s="25">
        <f t="shared" si="526"/>
        <v>0.643571</v>
      </c>
      <c r="L3319" s="14" t="str">
        <f t="shared" si="519"/>
        <v>Normal</v>
      </c>
      <c r="N3319" s="13">
        <f t="shared" si="520"/>
        <v>0</v>
      </c>
      <c r="O3319" s="13">
        <f t="shared" si="521"/>
        <v>0.643571</v>
      </c>
      <c r="P3319" s="26">
        <f t="shared" si="522"/>
        <v>0.50614819539112055</v>
      </c>
      <c r="Q3319" s="26">
        <f t="shared" si="523"/>
        <v>0.50614819539112055</v>
      </c>
      <c r="S3319" s="1">
        <f t="shared" si="527"/>
        <v>4</v>
      </c>
      <c r="T3319" s="1" t="str">
        <f t="shared" si="528"/>
        <v>Peak</v>
      </c>
    </row>
    <row r="3320" spans="1:20" x14ac:dyDescent="0.35">
      <c r="A3320" s="30">
        <v>45064.541666658915</v>
      </c>
      <c r="B3320" s="1">
        <v>5</v>
      </c>
      <c r="C3320" s="1">
        <v>18</v>
      </c>
      <c r="D3320" s="1">
        <v>14</v>
      </c>
      <c r="E3320" s="1" t="str">
        <f t="shared" si="524"/>
        <v>Non-Summer</v>
      </c>
      <c r="F3320" s="23">
        <v>0.61080000000000001</v>
      </c>
      <c r="G3320" s="24">
        <f t="shared" si="525"/>
        <v>1.1620858589192395</v>
      </c>
      <c r="J3320" s="23">
        <v>0.65071199999999996</v>
      </c>
      <c r="K3320" s="25">
        <f t="shared" si="526"/>
        <v>0.65071199999999996</v>
      </c>
      <c r="L3320" s="14" t="str">
        <f t="shared" si="519"/>
        <v>Normal</v>
      </c>
      <c r="N3320" s="13">
        <f t="shared" si="520"/>
        <v>0</v>
      </c>
      <c r="O3320" s="13">
        <f t="shared" si="521"/>
        <v>0.65071199999999996</v>
      </c>
      <c r="P3320" s="26">
        <f t="shared" si="522"/>
        <v>0.51137385891923959</v>
      </c>
      <c r="Q3320" s="26">
        <f t="shared" si="523"/>
        <v>0.51137385891923959</v>
      </c>
      <c r="S3320" s="1">
        <f t="shared" si="527"/>
        <v>4</v>
      </c>
      <c r="T3320" s="1" t="str">
        <f t="shared" si="528"/>
        <v>Peak</v>
      </c>
    </row>
    <row r="3321" spans="1:20" x14ac:dyDescent="0.35">
      <c r="A3321" s="30">
        <v>45064.58333332558</v>
      </c>
      <c r="B3321" s="1">
        <v>5</v>
      </c>
      <c r="C3321" s="1">
        <v>18</v>
      </c>
      <c r="D3321" s="1">
        <v>15</v>
      </c>
      <c r="E3321" s="1" t="str">
        <f t="shared" si="524"/>
        <v>Non-Summer</v>
      </c>
      <c r="F3321" s="23">
        <v>0.62670000000000003</v>
      </c>
      <c r="G3321" s="24">
        <f t="shared" si="525"/>
        <v>1.1923366204726384</v>
      </c>
      <c r="J3321" s="23">
        <v>0.83319699999999997</v>
      </c>
      <c r="K3321" s="25">
        <f t="shared" si="526"/>
        <v>0.83319699999999997</v>
      </c>
      <c r="L3321" s="14" t="str">
        <f t="shared" si="519"/>
        <v>Normal</v>
      </c>
      <c r="N3321" s="13">
        <f t="shared" si="520"/>
        <v>0</v>
      </c>
      <c r="O3321" s="13">
        <f t="shared" si="521"/>
        <v>0.83319699999999997</v>
      </c>
      <c r="P3321" s="26">
        <f t="shared" si="522"/>
        <v>0.35913962047263848</v>
      </c>
      <c r="Q3321" s="26">
        <f t="shared" si="523"/>
        <v>0.35913962047263848</v>
      </c>
      <c r="S3321" s="1">
        <f t="shared" si="527"/>
        <v>4</v>
      </c>
      <c r="T3321" s="1" t="str">
        <f t="shared" si="528"/>
        <v>Peak</v>
      </c>
    </row>
    <row r="3322" spans="1:20" x14ac:dyDescent="0.35">
      <c r="A3322" s="30">
        <v>45064.624999992244</v>
      </c>
      <c r="B3322" s="1">
        <v>5</v>
      </c>
      <c r="C3322" s="1">
        <v>18</v>
      </c>
      <c r="D3322" s="1">
        <v>16</v>
      </c>
      <c r="E3322" s="1" t="str">
        <f t="shared" si="524"/>
        <v>Non-Summer</v>
      </c>
      <c r="F3322" s="23">
        <v>0.66710000000000003</v>
      </c>
      <c r="G3322" s="24">
        <f t="shared" si="525"/>
        <v>1.269200190708947</v>
      </c>
      <c r="J3322" s="23">
        <v>0.60878200000000005</v>
      </c>
      <c r="K3322" s="25">
        <f t="shared" si="526"/>
        <v>0.60878200000000005</v>
      </c>
      <c r="L3322" s="14" t="str">
        <f t="shared" si="519"/>
        <v>Normal</v>
      </c>
      <c r="N3322" s="13">
        <f t="shared" si="520"/>
        <v>0</v>
      </c>
      <c r="O3322" s="13">
        <f t="shared" si="521"/>
        <v>0.60878200000000005</v>
      </c>
      <c r="P3322" s="26">
        <f t="shared" si="522"/>
        <v>0.66041819070894692</v>
      </c>
      <c r="Q3322" s="26">
        <f t="shared" si="523"/>
        <v>0.66041819070894692</v>
      </c>
      <c r="S3322" s="1">
        <f t="shared" si="527"/>
        <v>4</v>
      </c>
      <c r="T3322" s="1" t="str">
        <f t="shared" si="528"/>
        <v>Peak</v>
      </c>
    </row>
    <row r="3323" spans="1:20" x14ac:dyDescent="0.35">
      <c r="A3323" s="30">
        <v>45064.666666658908</v>
      </c>
      <c r="B3323" s="1">
        <v>5</v>
      </c>
      <c r="C3323" s="1">
        <v>18</v>
      </c>
      <c r="D3323" s="1">
        <v>17</v>
      </c>
      <c r="E3323" s="1" t="str">
        <f t="shared" si="524"/>
        <v>Non-Summer</v>
      </c>
      <c r="F3323" s="23">
        <v>0.73129999999999995</v>
      </c>
      <c r="G3323" s="24">
        <f t="shared" si="525"/>
        <v>1.3913447750943677</v>
      </c>
      <c r="J3323" s="23">
        <v>0.39550200000000002</v>
      </c>
      <c r="K3323" s="25">
        <f t="shared" si="526"/>
        <v>0.39550200000000002</v>
      </c>
      <c r="L3323" s="14" t="str">
        <f t="shared" si="519"/>
        <v>Normal</v>
      </c>
      <c r="N3323" s="13">
        <f t="shared" si="520"/>
        <v>0</v>
      </c>
      <c r="O3323" s="13">
        <f t="shared" si="521"/>
        <v>0.39550200000000002</v>
      </c>
      <c r="P3323" s="26">
        <f t="shared" si="522"/>
        <v>0.99584277509436769</v>
      </c>
      <c r="Q3323" s="26">
        <f t="shared" si="523"/>
        <v>0.99584277509436769</v>
      </c>
      <c r="S3323" s="1">
        <f t="shared" si="527"/>
        <v>4</v>
      </c>
      <c r="T3323" s="1" t="str">
        <f t="shared" si="528"/>
        <v>Peak</v>
      </c>
    </row>
    <row r="3324" spans="1:20" x14ac:dyDescent="0.35">
      <c r="A3324" s="30">
        <v>45064.708333325572</v>
      </c>
      <c r="B3324" s="1">
        <v>5</v>
      </c>
      <c r="C3324" s="1">
        <v>18</v>
      </c>
      <c r="D3324" s="1">
        <v>18</v>
      </c>
      <c r="E3324" s="1" t="str">
        <f t="shared" si="524"/>
        <v>Non-Summer</v>
      </c>
      <c r="F3324" s="23">
        <v>0.78979999999999995</v>
      </c>
      <c r="G3324" s="24">
        <f t="shared" si="525"/>
        <v>1.5026447468474384</v>
      </c>
      <c r="J3324" s="23">
        <v>0.26654700000000003</v>
      </c>
      <c r="K3324" s="25">
        <f t="shared" si="526"/>
        <v>0.26654700000000003</v>
      </c>
      <c r="L3324" s="14" t="str">
        <f t="shared" si="519"/>
        <v>Normal</v>
      </c>
      <c r="N3324" s="13">
        <f t="shared" si="520"/>
        <v>0</v>
      </c>
      <c r="O3324" s="13">
        <f t="shared" si="521"/>
        <v>0.26654700000000003</v>
      </c>
      <c r="P3324" s="26">
        <f t="shared" si="522"/>
        <v>1.2360977468474383</v>
      </c>
      <c r="Q3324" s="26">
        <f t="shared" si="523"/>
        <v>1.2360977468474383</v>
      </c>
      <c r="S3324" s="1">
        <f t="shared" si="527"/>
        <v>4</v>
      </c>
      <c r="T3324" s="1" t="str">
        <f t="shared" si="528"/>
        <v>Peak</v>
      </c>
    </row>
    <row r="3325" spans="1:20" x14ac:dyDescent="0.35">
      <c r="A3325" s="30">
        <v>45064.749999992237</v>
      </c>
      <c r="B3325" s="1">
        <v>5</v>
      </c>
      <c r="C3325" s="1">
        <v>18</v>
      </c>
      <c r="D3325" s="1">
        <v>19</v>
      </c>
      <c r="E3325" s="1" t="str">
        <f t="shared" si="524"/>
        <v>Non-Summer</v>
      </c>
      <c r="F3325" s="23">
        <v>0.8206</v>
      </c>
      <c r="G3325" s="24">
        <f t="shared" si="525"/>
        <v>1.5612437063345252</v>
      </c>
      <c r="J3325" s="23">
        <v>2.6955E-2</v>
      </c>
      <c r="K3325" s="25">
        <f t="shared" si="526"/>
        <v>2.6955E-2</v>
      </c>
      <c r="L3325" s="14" t="str">
        <f t="shared" si="519"/>
        <v>Normal</v>
      </c>
      <c r="N3325" s="13">
        <f t="shared" si="520"/>
        <v>0</v>
      </c>
      <c r="O3325" s="13">
        <f t="shared" si="521"/>
        <v>2.6955E-2</v>
      </c>
      <c r="P3325" s="26">
        <f t="shared" si="522"/>
        <v>1.5342887063345252</v>
      </c>
      <c r="Q3325" s="26">
        <f t="shared" si="523"/>
        <v>1.5342887063345252</v>
      </c>
      <c r="S3325" s="1">
        <f t="shared" si="527"/>
        <v>4</v>
      </c>
      <c r="T3325" s="1" t="str">
        <f t="shared" si="528"/>
        <v>Peak</v>
      </c>
    </row>
    <row r="3326" spans="1:20" x14ac:dyDescent="0.35">
      <c r="A3326" s="30">
        <v>45064.791666658901</v>
      </c>
      <c r="B3326" s="1">
        <v>5</v>
      </c>
      <c r="C3326" s="1">
        <v>18</v>
      </c>
      <c r="D3326" s="1">
        <v>20</v>
      </c>
      <c r="E3326" s="1" t="str">
        <f t="shared" si="524"/>
        <v>Non-Summer</v>
      </c>
      <c r="F3326" s="23">
        <v>0.84240000000000004</v>
      </c>
      <c r="G3326" s="24">
        <f t="shared" si="525"/>
        <v>1.6027195932442166</v>
      </c>
      <c r="J3326" s="23">
        <v>0</v>
      </c>
      <c r="K3326" s="25">
        <f t="shared" si="526"/>
        <v>0</v>
      </c>
      <c r="L3326" s="14" t="str">
        <f t="shared" si="519"/>
        <v>Normal</v>
      </c>
      <c r="N3326" s="13">
        <f t="shared" si="520"/>
        <v>0</v>
      </c>
      <c r="O3326" s="13">
        <f t="shared" si="521"/>
        <v>0</v>
      </c>
      <c r="P3326" s="26">
        <f t="shared" si="522"/>
        <v>1.6027195932442166</v>
      </c>
      <c r="Q3326" s="26">
        <f t="shared" si="523"/>
        <v>1.6027195932442166</v>
      </c>
      <c r="S3326" s="1">
        <f t="shared" si="527"/>
        <v>4</v>
      </c>
      <c r="T3326" s="1" t="str">
        <f t="shared" si="528"/>
        <v>Peak</v>
      </c>
    </row>
    <row r="3327" spans="1:20" x14ac:dyDescent="0.35">
      <c r="A3327" s="30">
        <v>45064.833333325565</v>
      </c>
      <c r="B3327" s="1">
        <v>5</v>
      </c>
      <c r="C3327" s="1">
        <v>18</v>
      </c>
      <c r="D3327" s="1">
        <v>21</v>
      </c>
      <c r="E3327" s="1" t="str">
        <f t="shared" si="524"/>
        <v>Non-Summer</v>
      </c>
      <c r="F3327" s="23">
        <v>0.88780000000000003</v>
      </c>
      <c r="G3327" s="24">
        <f t="shared" si="525"/>
        <v>1.6890959815790783</v>
      </c>
      <c r="J3327" s="23">
        <v>0</v>
      </c>
      <c r="K3327" s="25">
        <f t="shared" si="526"/>
        <v>0</v>
      </c>
      <c r="L3327" s="14" t="str">
        <f t="shared" si="519"/>
        <v>Normal</v>
      </c>
      <c r="N3327" s="13">
        <f t="shared" si="520"/>
        <v>0</v>
      </c>
      <c r="O3327" s="13">
        <f t="shared" si="521"/>
        <v>0</v>
      </c>
      <c r="P3327" s="26">
        <f t="shared" si="522"/>
        <v>1.6890959815790783</v>
      </c>
      <c r="Q3327" s="26">
        <f t="shared" si="523"/>
        <v>1.6890959815790783</v>
      </c>
      <c r="S3327" s="1">
        <f t="shared" si="527"/>
        <v>4</v>
      </c>
      <c r="T3327" s="1" t="str">
        <f t="shared" si="528"/>
        <v>Peak</v>
      </c>
    </row>
    <row r="3328" spans="1:20" x14ac:dyDescent="0.35">
      <c r="A3328" s="30">
        <v>45064.874999992229</v>
      </c>
      <c r="B3328" s="1">
        <v>5</v>
      </c>
      <c r="C3328" s="1">
        <v>18</v>
      </c>
      <c r="D3328" s="1">
        <v>22</v>
      </c>
      <c r="E3328" s="1" t="str">
        <f t="shared" si="524"/>
        <v>Non-Summer</v>
      </c>
      <c r="F3328" s="23">
        <v>0.87319999999999998</v>
      </c>
      <c r="G3328" s="24">
        <f t="shared" si="525"/>
        <v>1.6613185527313032</v>
      </c>
      <c r="J3328" s="23">
        <v>0</v>
      </c>
      <c r="K3328" s="25">
        <f t="shared" si="526"/>
        <v>0</v>
      </c>
      <c r="L3328" s="14" t="str">
        <f t="shared" si="519"/>
        <v>Normal</v>
      </c>
      <c r="N3328" s="13">
        <f t="shared" si="520"/>
        <v>0</v>
      </c>
      <c r="O3328" s="13">
        <f t="shared" si="521"/>
        <v>0</v>
      </c>
      <c r="P3328" s="26">
        <f t="shared" si="522"/>
        <v>1.6613185527313032</v>
      </c>
      <c r="Q3328" s="26">
        <f t="shared" si="523"/>
        <v>1.6613185527313032</v>
      </c>
      <c r="S3328" s="1">
        <f t="shared" si="527"/>
        <v>4</v>
      </c>
      <c r="T3328" s="1" t="str">
        <f t="shared" si="528"/>
        <v>Off-Peak</v>
      </c>
    </row>
    <row r="3329" spans="1:20" x14ac:dyDescent="0.35">
      <c r="A3329" s="30">
        <v>45064.916666658894</v>
      </c>
      <c r="B3329" s="1">
        <v>5</v>
      </c>
      <c r="C3329" s="1">
        <v>18</v>
      </c>
      <c r="D3329" s="1">
        <v>23</v>
      </c>
      <c r="E3329" s="1" t="str">
        <f t="shared" si="524"/>
        <v>Non-Summer</v>
      </c>
      <c r="F3329" s="23">
        <v>0.78820000000000001</v>
      </c>
      <c r="G3329" s="24">
        <f t="shared" si="525"/>
        <v>1.4996006450559016</v>
      </c>
      <c r="J3329" s="23">
        <v>0</v>
      </c>
      <c r="K3329" s="25">
        <f t="shared" si="526"/>
        <v>0</v>
      </c>
      <c r="L3329" s="14" t="str">
        <f t="shared" si="519"/>
        <v>Normal</v>
      </c>
      <c r="N3329" s="13">
        <f t="shared" si="520"/>
        <v>0</v>
      </c>
      <c r="O3329" s="13">
        <f t="shared" si="521"/>
        <v>0</v>
      </c>
      <c r="P3329" s="26">
        <f t="shared" si="522"/>
        <v>1.4996006450559016</v>
      </c>
      <c r="Q3329" s="26">
        <f t="shared" si="523"/>
        <v>1.4996006450559016</v>
      </c>
      <c r="S3329" s="1">
        <f t="shared" si="527"/>
        <v>4</v>
      </c>
      <c r="T3329" s="1" t="str">
        <f t="shared" si="528"/>
        <v>Off-Peak</v>
      </c>
    </row>
    <row r="3330" spans="1:20" x14ac:dyDescent="0.35">
      <c r="A3330" s="30">
        <v>45064.958333325558</v>
      </c>
      <c r="B3330" s="1">
        <v>5</v>
      </c>
      <c r="C3330" s="1">
        <v>19</v>
      </c>
      <c r="D3330" s="1">
        <v>0</v>
      </c>
      <c r="E3330" s="1" t="str">
        <f t="shared" si="524"/>
        <v>Non-Summer</v>
      </c>
      <c r="F3330" s="23">
        <v>0.6885</v>
      </c>
      <c r="G3330" s="24">
        <f t="shared" si="525"/>
        <v>1.3099150521707539</v>
      </c>
      <c r="J3330" s="23">
        <v>0</v>
      </c>
      <c r="K3330" s="25">
        <f t="shared" si="526"/>
        <v>0</v>
      </c>
      <c r="L3330" s="14" t="str">
        <f t="shared" si="519"/>
        <v>Normal</v>
      </c>
      <c r="N3330" s="13">
        <f t="shared" si="520"/>
        <v>0</v>
      </c>
      <c r="O3330" s="13">
        <f t="shared" si="521"/>
        <v>0</v>
      </c>
      <c r="P3330" s="26">
        <f t="shared" si="522"/>
        <v>1.3099150521707539</v>
      </c>
      <c r="Q3330" s="26">
        <f t="shared" si="523"/>
        <v>1.3099150521707539</v>
      </c>
      <c r="S3330" s="1">
        <f t="shared" si="527"/>
        <v>4</v>
      </c>
      <c r="T3330" s="1" t="str">
        <f t="shared" si="528"/>
        <v>Off-Peak</v>
      </c>
    </row>
    <row r="3331" spans="1:20" x14ac:dyDescent="0.35">
      <c r="A3331" s="30">
        <v>45064.999999992222</v>
      </c>
      <c r="B3331" s="1">
        <v>5</v>
      </c>
      <c r="C3331" s="1">
        <v>19</v>
      </c>
      <c r="D3331" s="1">
        <v>1</v>
      </c>
      <c r="E3331" s="1" t="str">
        <f t="shared" si="524"/>
        <v>Non-Summer</v>
      </c>
      <c r="F3331" s="23">
        <v>0.61809999999999998</v>
      </c>
      <c r="G3331" s="24">
        <f t="shared" si="525"/>
        <v>1.175974573343127</v>
      </c>
      <c r="J3331" s="23">
        <v>0</v>
      </c>
      <c r="K3331" s="25">
        <f t="shared" si="526"/>
        <v>0</v>
      </c>
      <c r="L3331" s="14" t="str">
        <f t="shared" si="519"/>
        <v>Normal</v>
      </c>
      <c r="N3331" s="13">
        <f t="shared" si="520"/>
        <v>0</v>
      </c>
      <c r="O3331" s="13">
        <f t="shared" si="521"/>
        <v>0</v>
      </c>
      <c r="P3331" s="26">
        <f t="shared" si="522"/>
        <v>1.175974573343127</v>
      </c>
      <c r="Q3331" s="26">
        <f t="shared" si="523"/>
        <v>1.175974573343127</v>
      </c>
      <c r="S3331" s="1">
        <f t="shared" si="527"/>
        <v>5</v>
      </c>
      <c r="T3331" s="1" t="str">
        <f t="shared" si="528"/>
        <v>Off-Peak</v>
      </c>
    </row>
    <row r="3332" spans="1:20" x14ac:dyDescent="0.35">
      <c r="A3332" s="30">
        <v>45065.041666658886</v>
      </c>
      <c r="B3332" s="1">
        <v>5</v>
      </c>
      <c r="C3332" s="1">
        <v>19</v>
      </c>
      <c r="D3332" s="1">
        <v>2</v>
      </c>
      <c r="E3332" s="1" t="str">
        <f t="shared" si="524"/>
        <v>Non-Summer</v>
      </c>
      <c r="F3332" s="23">
        <v>0.57199999999999995</v>
      </c>
      <c r="G3332" s="24">
        <f t="shared" si="525"/>
        <v>1.0882663904744678</v>
      </c>
      <c r="J3332" s="23">
        <v>0</v>
      </c>
      <c r="K3332" s="25">
        <f t="shared" si="526"/>
        <v>0</v>
      </c>
      <c r="L3332" s="14" t="str">
        <f t="shared" si="519"/>
        <v>Normal</v>
      </c>
      <c r="N3332" s="13">
        <f t="shared" si="520"/>
        <v>0</v>
      </c>
      <c r="O3332" s="13">
        <f t="shared" si="521"/>
        <v>0</v>
      </c>
      <c r="P3332" s="26">
        <f t="shared" si="522"/>
        <v>1.0882663904744678</v>
      </c>
      <c r="Q3332" s="26">
        <f t="shared" si="523"/>
        <v>1.0882663904744678</v>
      </c>
      <c r="S3332" s="1">
        <f t="shared" si="527"/>
        <v>5</v>
      </c>
      <c r="T3332" s="1" t="str">
        <f t="shared" si="528"/>
        <v>Off-Peak</v>
      </c>
    </row>
    <row r="3333" spans="1:20" x14ac:dyDescent="0.35">
      <c r="A3333" s="30">
        <v>45065.08333332555</v>
      </c>
      <c r="B3333" s="1">
        <v>5</v>
      </c>
      <c r="C3333" s="1">
        <v>19</v>
      </c>
      <c r="D3333" s="1">
        <v>3</v>
      </c>
      <c r="E3333" s="1" t="str">
        <f t="shared" si="524"/>
        <v>Non-Summer</v>
      </c>
      <c r="F3333" s="23">
        <v>0.54420000000000002</v>
      </c>
      <c r="G3333" s="24">
        <f t="shared" si="525"/>
        <v>1.035375121846513</v>
      </c>
      <c r="J3333" s="23">
        <v>0</v>
      </c>
      <c r="K3333" s="25">
        <f t="shared" si="526"/>
        <v>0</v>
      </c>
      <c r="L3333" s="14" t="str">
        <f t="shared" si="519"/>
        <v>Normal</v>
      </c>
      <c r="N3333" s="13">
        <f t="shared" si="520"/>
        <v>0</v>
      </c>
      <c r="O3333" s="13">
        <f t="shared" si="521"/>
        <v>0</v>
      </c>
      <c r="P3333" s="26">
        <f t="shared" si="522"/>
        <v>1.035375121846513</v>
      </c>
      <c r="Q3333" s="26">
        <f t="shared" si="523"/>
        <v>1.035375121846513</v>
      </c>
      <c r="S3333" s="1">
        <f t="shared" si="527"/>
        <v>5</v>
      </c>
      <c r="T3333" s="1" t="str">
        <f t="shared" si="528"/>
        <v>Off-Peak</v>
      </c>
    </row>
    <row r="3334" spans="1:20" x14ac:dyDescent="0.35">
      <c r="A3334" s="30">
        <v>45065.124999992215</v>
      </c>
      <c r="B3334" s="1">
        <v>5</v>
      </c>
      <c r="C3334" s="1">
        <v>19</v>
      </c>
      <c r="D3334" s="1">
        <v>4</v>
      </c>
      <c r="E3334" s="1" t="str">
        <f t="shared" si="524"/>
        <v>Non-Summer</v>
      </c>
      <c r="F3334" s="23">
        <v>0.52959999999999996</v>
      </c>
      <c r="G3334" s="24">
        <f t="shared" si="525"/>
        <v>1.007597692998738</v>
      </c>
      <c r="J3334" s="23">
        <v>0</v>
      </c>
      <c r="K3334" s="25">
        <f t="shared" si="526"/>
        <v>0</v>
      </c>
      <c r="L3334" s="14" t="str">
        <f t="shared" si="519"/>
        <v>Normal</v>
      </c>
      <c r="N3334" s="13">
        <f t="shared" si="520"/>
        <v>0</v>
      </c>
      <c r="O3334" s="13">
        <f t="shared" si="521"/>
        <v>0</v>
      </c>
      <c r="P3334" s="26">
        <f t="shared" si="522"/>
        <v>1.007597692998738</v>
      </c>
      <c r="Q3334" s="26">
        <f t="shared" si="523"/>
        <v>1.007597692998738</v>
      </c>
      <c r="S3334" s="1">
        <f t="shared" si="527"/>
        <v>5</v>
      </c>
      <c r="T3334" s="1" t="str">
        <f t="shared" si="528"/>
        <v>Off-Peak</v>
      </c>
    </row>
    <row r="3335" spans="1:20" x14ac:dyDescent="0.35">
      <c r="A3335" s="30">
        <v>45065.166666658879</v>
      </c>
      <c r="B3335" s="1">
        <v>5</v>
      </c>
      <c r="C3335" s="1">
        <v>19</v>
      </c>
      <c r="D3335" s="1">
        <v>5</v>
      </c>
      <c r="E3335" s="1" t="str">
        <f t="shared" si="524"/>
        <v>Non-Summer</v>
      </c>
      <c r="F3335" s="23">
        <v>0.52939999999999998</v>
      </c>
      <c r="G3335" s="24">
        <f t="shared" si="525"/>
        <v>1.007217180274796</v>
      </c>
      <c r="J3335" s="23">
        <v>0</v>
      </c>
      <c r="K3335" s="25">
        <f t="shared" si="526"/>
        <v>0</v>
      </c>
      <c r="L3335" s="14" t="str">
        <f t="shared" si="519"/>
        <v>Normal</v>
      </c>
      <c r="N3335" s="13">
        <f t="shared" si="520"/>
        <v>0</v>
      </c>
      <c r="O3335" s="13">
        <f t="shared" si="521"/>
        <v>0</v>
      </c>
      <c r="P3335" s="26">
        <f t="shared" si="522"/>
        <v>1.007217180274796</v>
      </c>
      <c r="Q3335" s="26">
        <f t="shared" si="523"/>
        <v>1.007217180274796</v>
      </c>
      <c r="S3335" s="1">
        <f t="shared" si="527"/>
        <v>5</v>
      </c>
      <c r="T3335" s="1" t="str">
        <f t="shared" si="528"/>
        <v>Off-Peak</v>
      </c>
    </row>
    <row r="3336" spans="1:20" x14ac:dyDescent="0.35">
      <c r="A3336" s="30">
        <v>45065.208333325543</v>
      </c>
      <c r="B3336" s="1">
        <v>5</v>
      </c>
      <c r="C3336" s="1">
        <v>19</v>
      </c>
      <c r="D3336" s="1">
        <v>6</v>
      </c>
      <c r="E3336" s="1" t="str">
        <f t="shared" si="524"/>
        <v>Non-Summer</v>
      </c>
      <c r="F3336" s="23">
        <v>0.54749999999999999</v>
      </c>
      <c r="G3336" s="24">
        <f t="shared" si="525"/>
        <v>1.041653581791558</v>
      </c>
      <c r="J3336" s="23">
        <v>0.33867899999999995</v>
      </c>
      <c r="K3336" s="25">
        <f t="shared" si="526"/>
        <v>0.33867899999999995</v>
      </c>
      <c r="L3336" s="14" t="str">
        <f t="shared" si="519"/>
        <v>Normal</v>
      </c>
      <c r="N3336" s="13">
        <f t="shared" si="520"/>
        <v>0</v>
      </c>
      <c r="O3336" s="13">
        <f t="shared" si="521"/>
        <v>0.33867899999999995</v>
      </c>
      <c r="P3336" s="26">
        <f t="shared" si="522"/>
        <v>0.70297458179155803</v>
      </c>
      <c r="Q3336" s="26">
        <f t="shared" si="523"/>
        <v>0.70297458179155803</v>
      </c>
      <c r="S3336" s="1">
        <f t="shared" si="527"/>
        <v>5</v>
      </c>
      <c r="T3336" s="1" t="str">
        <f t="shared" si="528"/>
        <v>Peak</v>
      </c>
    </row>
    <row r="3337" spans="1:20" x14ac:dyDescent="0.35">
      <c r="A3337" s="30">
        <v>45065.249999992207</v>
      </c>
      <c r="B3337" s="1">
        <v>5</v>
      </c>
      <c r="C3337" s="1">
        <v>19</v>
      </c>
      <c r="D3337" s="1">
        <v>7</v>
      </c>
      <c r="E3337" s="1" t="str">
        <f t="shared" si="524"/>
        <v>Non-Summer</v>
      </c>
      <c r="F3337" s="23">
        <v>0.58679999999999999</v>
      </c>
      <c r="G3337" s="24">
        <f t="shared" si="525"/>
        <v>1.1164243320461851</v>
      </c>
      <c r="J3337" s="23">
        <v>1.6925830000000002</v>
      </c>
      <c r="K3337" s="25">
        <f t="shared" si="526"/>
        <v>1.6925830000000002</v>
      </c>
      <c r="L3337" s="14" t="str">
        <f t="shared" si="519"/>
        <v>Normal</v>
      </c>
      <c r="N3337" s="13">
        <f t="shared" si="520"/>
        <v>0.5761586679538151</v>
      </c>
      <c r="O3337" s="13">
        <f t="shared" si="521"/>
        <v>1.1164243320461851</v>
      </c>
      <c r="P3337" s="26">
        <f t="shared" si="522"/>
        <v>0</v>
      </c>
      <c r="Q3337" s="26">
        <f t="shared" si="523"/>
        <v>-0.5761586679538151</v>
      </c>
      <c r="S3337" s="1">
        <f t="shared" si="527"/>
        <v>5</v>
      </c>
      <c r="T3337" s="1" t="str">
        <f t="shared" si="528"/>
        <v>Peak</v>
      </c>
    </row>
    <row r="3338" spans="1:20" x14ac:dyDescent="0.35">
      <c r="A3338" s="30">
        <v>45065.291666658872</v>
      </c>
      <c r="B3338" s="1">
        <v>5</v>
      </c>
      <c r="C3338" s="1">
        <v>19</v>
      </c>
      <c r="D3338" s="1">
        <v>8</v>
      </c>
      <c r="E3338" s="1" t="str">
        <f t="shared" si="524"/>
        <v>Non-Summer</v>
      </c>
      <c r="F3338" s="23">
        <v>0.62309999999999999</v>
      </c>
      <c r="G3338" s="24">
        <f t="shared" si="525"/>
        <v>1.1854873914416801</v>
      </c>
      <c r="J3338" s="23">
        <v>3.4147310000000002</v>
      </c>
      <c r="K3338" s="25">
        <f t="shared" si="526"/>
        <v>3.4147310000000002</v>
      </c>
      <c r="L3338" s="14" t="str">
        <f t="shared" si="519"/>
        <v>Normal</v>
      </c>
      <c r="N3338" s="13">
        <f t="shared" si="520"/>
        <v>2.22924360855832</v>
      </c>
      <c r="O3338" s="13">
        <f t="shared" si="521"/>
        <v>1.1854873914416801</v>
      </c>
      <c r="P3338" s="26">
        <f t="shared" si="522"/>
        <v>0</v>
      </c>
      <c r="Q3338" s="26">
        <f t="shared" si="523"/>
        <v>-2.22924360855832</v>
      </c>
      <c r="S3338" s="1">
        <f t="shared" si="527"/>
        <v>5</v>
      </c>
      <c r="T3338" s="1" t="str">
        <f t="shared" si="528"/>
        <v>Peak</v>
      </c>
    </row>
    <row r="3339" spans="1:20" x14ac:dyDescent="0.35">
      <c r="A3339" s="30">
        <v>45065.333333325536</v>
      </c>
      <c r="B3339" s="1">
        <v>5</v>
      </c>
      <c r="C3339" s="1">
        <v>19</v>
      </c>
      <c r="D3339" s="1">
        <v>9</v>
      </c>
      <c r="E3339" s="1" t="str">
        <f t="shared" si="524"/>
        <v>Non-Summer</v>
      </c>
      <c r="F3339" s="23">
        <v>0.63119999999999998</v>
      </c>
      <c r="G3339" s="24">
        <f t="shared" si="525"/>
        <v>1.2008981567613359</v>
      </c>
      <c r="J3339" s="23">
        <v>4.7757670000000001</v>
      </c>
      <c r="K3339" s="25">
        <f t="shared" si="526"/>
        <v>4.7757670000000001</v>
      </c>
      <c r="L3339" s="14" t="str">
        <f t="shared" si="519"/>
        <v>Normal</v>
      </c>
      <c r="N3339" s="13">
        <f t="shared" si="520"/>
        <v>3.5748688432386642</v>
      </c>
      <c r="O3339" s="13">
        <f t="shared" si="521"/>
        <v>1.2008981567613359</v>
      </c>
      <c r="P3339" s="26">
        <f t="shared" si="522"/>
        <v>0</v>
      </c>
      <c r="Q3339" s="26">
        <f t="shared" si="523"/>
        <v>-3.5748688432386642</v>
      </c>
      <c r="S3339" s="1">
        <f t="shared" si="527"/>
        <v>5</v>
      </c>
      <c r="T3339" s="1" t="str">
        <f t="shared" si="528"/>
        <v>Peak</v>
      </c>
    </row>
    <row r="3340" spans="1:20" x14ac:dyDescent="0.35">
      <c r="A3340" s="30">
        <v>45065.3749999922</v>
      </c>
      <c r="B3340" s="1">
        <v>5</v>
      </c>
      <c r="C3340" s="1">
        <v>19</v>
      </c>
      <c r="D3340" s="1">
        <v>10</v>
      </c>
      <c r="E3340" s="1" t="str">
        <f t="shared" si="524"/>
        <v>Non-Summer</v>
      </c>
      <c r="F3340" s="23">
        <v>0.63549999999999995</v>
      </c>
      <c r="G3340" s="24">
        <f t="shared" si="525"/>
        <v>1.2090791803260916</v>
      </c>
      <c r="J3340" s="23">
        <v>5.8075570000000001</v>
      </c>
      <c r="K3340" s="25">
        <f t="shared" si="526"/>
        <v>5.8075570000000001</v>
      </c>
      <c r="L3340" s="14" t="str">
        <f t="shared" si="519"/>
        <v>Normal</v>
      </c>
      <c r="N3340" s="13">
        <f t="shared" si="520"/>
        <v>4.5984778196739082</v>
      </c>
      <c r="O3340" s="13">
        <f t="shared" si="521"/>
        <v>1.2090791803260919</v>
      </c>
      <c r="P3340" s="26">
        <f t="shared" si="522"/>
        <v>0</v>
      </c>
      <c r="Q3340" s="26">
        <f t="shared" si="523"/>
        <v>-4.5984778196739082</v>
      </c>
      <c r="S3340" s="1">
        <f t="shared" si="527"/>
        <v>5</v>
      </c>
      <c r="T3340" s="1" t="str">
        <f t="shared" si="528"/>
        <v>Peak</v>
      </c>
    </row>
    <row r="3341" spans="1:20" x14ac:dyDescent="0.35">
      <c r="A3341" s="30">
        <v>45065.416666658864</v>
      </c>
      <c r="B3341" s="1">
        <v>5</v>
      </c>
      <c r="C3341" s="1">
        <v>19</v>
      </c>
      <c r="D3341" s="1">
        <v>11</v>
      </c>
      <c r="E3341" s="1" t="str">
        <f t="shared" si="524"/>
        <v>Non-Summer</v>
      </c>
      <c r="F3341" s="23">
        <v>0.64339999999999997</v>
      </c>
      <c r="G3341" s="24">
        <f t="shared" si="525"/>
        <v>1.2241094329218054</v>
      </c>
      <c r="J3341" s="23">
        <v>6.4527650000000003</v>
      </c>
      <c r="K3341" s="25">
        <f t="shared" si="526"/>
        <v>6.4527650000000003</v>
      </c>
      <c r="L3341" s="14" t="str">
        <f t="shared" si="519"/>
        <v>Normal</v>
      </c>
      <c r="N3341" s="13">
        <f t="shared" si="520"/>
        <v>5.2286555670781949</v>
      </c>
      <c r="O3341" s="13">
        <f t="shared" si="521"/>
        <v>1.2241094329218054</v>
      </c>
      <c r="P3341" s="26">
        <f t="shared" si="522"/>
        <v>0</v>
      </c>
      <c r="Q3341" s="26">
        <f t="shared" si="523"/>
        <v>-5.2286555670781949</v>
      </c>
      <c r="S3341" s="1">
        <f t="shared" si="527"/>
        <v>5</v>
      </c>
      <c r="T3341" s="1" t="str">
        <f t="shared" si="528"/>
        <v>Peak</v>
      </c>
    </row>
    <row r="3342" spans="1:20" x14ac:dyDescent="0.35">
      <c r="A3342" s="30">
        <v>45065.458333325529</v>
      </c>
      <c r="B3342" s="1">
        <v>5</v>
      </c>
      <c r="C3342" s="1">
        <v>19</v>
      </c>
      <c r="D3342" s="1">
        <v>12</v>
      </c>
      <c r="E3342" s="1" t="str">
        <f t="shared" si="524"/>
        <v>Non-Summer</v>
      </c>
      <c r="F3342" s="23">
        <v>0.65700000000000003</v>
      </c>
      <c r="G3342" s="24">
        <f t="shared" si="525"/>
        <v>1.2499842981498697</v>
      </c>
      <c r="J3342" s="23">
        <v>6.7518659999999997</v>
      </c>
      <c r="K3342" s="25">
        <f t="shared" si="526"/>
        <v>6.7518659999999997</v>
      </c>
      <c r="L3342" s="14" t="str">
        <f t="shared" si="519"/>
        <v>Normal</v>
      </c>
      <c r="N3342" s="13">
        <f t="shared" si="520"/>
        <v>5.50188170185013</v>
      </c>
      <c r="O3342" s="13">
        <f t="shared" si="521"/>
        <v>1.2499842981498697</v>
      </c>
      <c r="P3342" s="26">
        <f t="shared" si="522"/>
        <v>0</v>
      </c>
      <c r="Q3342" s="26">
        <f t="shared" si="523"/>
        <v>-5.50188170185013</v>
      </c>
      <c r="S3342" s="1">
        <f t="shared" si="527"/>
        <v>5</v>
      </c>
      <c r="T3342" s="1" t="str">
        <f t="shared" si="528"/>
        <v>Peak</v>
      </c>
    </row>
    <row r="3343" spans="1:20" x14ac:dyDescent="0.35">
      <c r="A3343" s="30">
        <v>45065.499999992193</v>
      </c>
      <c r="B3343" s="1">
        <v>5</v>
      </c>
      <c r="C3343" s="1">
        <v>19</v>
      </c>
      <c r="D3343" s="1">
        <v>13</v>
      </c>
      <c r="E3343" s="1" t="str">
        <f t="shared" si="524"/>
        <v>Non-Summer</v>
      </c>
      <c r="F3343" s="23">
        <v>0.67669999999999997</v>
      </c>
      <c r="G3343" s="24">
        <f t="shared" si="525"/>
        <v>1.2874648014581687</v>
      </c>
      <c r="J3343" s="23">
        <v>6.6439970000000006</v>
      </c>
      <c r="K3343" s="25">
        <f t="shared" si="526"/>
        <v>6.6439970000000006</v>
      </c>
      <c r="L3343" s="14" t="str">
        <f t="shared" si="519"/>
        <v>Normal</v>
      </c>
      <c r="N3343" s="13">
        <f t="shared" si="520"/>
        <v>5.3565321985418315</v>
      </c>
      <c r="O3343" s="13">
        <f t="shared" si="521"/>
        <v>1.2874648014581691</v>
      </c>
      <c r="P3343" s="26">
        <f t="shared" si="522"/>
        <v>0</v>
      </c>
      <c r="Q3343" s="26">
        <f t="shared" si="523"/>
        <v>-5.3565321985418315</v>
      </c>
      <c r="S3343" s="1">
        <f t="shared" si="527"/>
        <v>5</v>
      </c>
      <c r="T3343" s="1" t="str">
        <f t="shared" si="528"/>
        <v>Peak</v>
      </c>
    </row>
    <row r="3344" spans="1:20" x14ac:dyDescent="0.35">
      <c r="A3344" s="30">
        <v>45065.541666658857</v>
      </c>
      <c r="B3344" s="1">
        <v>5</v>
      </c>
      <c r="C3344" s="1">
        <v>19</v>
      </c>
      <c r="D3344" s="1">
        <v>14</v>
      </c>
      <c r="E3344" s="1" t="str">
        <f t="shared" si="524"/>
        <v>Non-Summer</v>
      </c>
      <c r="F3344" s="23">
        <v>0.69740000000000002</v>
      </c>
      <c r="G3344" s="24">
        <f t="shared" si="525"/>
        <v>1.3268478683861784</v>
      </c>
      <c r="J3344" s="23">
        <v>6.1916989999999998</v>
      </c>
      <c r="K3344" s="25">
        <f t="shared" si="526"/>
        <v>6.1916989999999998</v>
      </c>
      <c r="L3344" s="14" t="str">
        <f t="shared" si="519"/>
        <v>Normal</v>
      </c>
      <c r="N3344" s="13">
        <f t="shared" si="520"/>
        <v>4.8648511316138219</v>
      </c>
      <c r="O3344" s="13">
        <f t="shared" si="521"/>
        <v>1.326847868386178</v>
      </c>
      <c r="P3344" s="26">
        <f t="shared" si="522"/>
        <v>4.4408920985006262E-16</v>
      </c>
      <c r="Q3344" s="26">
        <f t="shared" si="523"/>
        <v>-4.8648511316138219</v>
      </c>
      <c r="S3344" s="1">
        <f t="shared" si="527"/>
        <v>5</v>
      </c>
      <c r="T3344" s="1" t="str">
        <f t="shared" si="528"/>
        <v>Peak</v>
      </c>
    </row>
    <row r="3345" spans="1:20" x14ac:dyDescent="0.35">
      <c r="A3345" s="30">
        <v>45065.583333325521</v>
      </c>
      <c r="B3345" s="1">
        <v>5</v>
      </c>
      <c r="C3345" s="1">
        <v>19</v>
      </c>
      <c r="D3345" s="1">
        <v>15</v>
      </c>
      <c r="E3345" s="1" t="str">
        <f t="shared" si="524"/>
        <v>Non-Summer</v>
      </c>
      <c r="F3345" s="23">
        <v>0.72589999999999999</v>
      </c>
      <c r="G3345" s="24">
        <f t="shared" si="525"/>
        <v>1.3810709315479306</v>
      </c>
      <c r="J3345" s="23">
        <v>5.3457340000000002</v>
      </c>
      <c r="K3345" s="25">
        <f t="shared" si="526"/>
        <v>5.3457340000000002</v>
      </c>
      <c r="L3345" s="14" t="str">
        <f t="shared" si="519"/>
        <v>Normal</v>
      </c>
      <c r="N3345" s="13">
        <f t="shared" si="520"/>
        <v>3.9646630684520696</v>
      </c>
      <c r="O3345" s="13">
        <f t="shared" si="521"/>
        <v>1.3810709315479306</v>
      </c>
      <c r="P3345" s="26">
        <f t="shared" si="522"/>
        <v>0</v>
      </c>
      <c r="Q3345" s="26">
        <f t="shared" si="523"/>
        <v>-3.9646630684520696</v>
      </c>
      <c r="S3345" s="1">
        <f t="shared" si="527"/>
        <v>5</v>
      </c>
      <c r="T3345" s="1" t="str">
        <f t="shared" si="528"/>
        <v>Peak</v>
      </c>
    </row>
    <row r="3346" spans="1:20" x14ac:dyDescent="0.35">
      <c r="A3346" s="30">
        <v>45065.624999992186</v>
      </c>
      <c r="B3346" s="1">
        <v>5</v>
      </c>
      <c r="C3346" s="1">
        <v>19</v>
      </c>
      <c r="D3346" s="1">
        <v>16</v>
      </c>
      <c r="E3346" s="1" t="str">
        <f t="shared" si="524"/>
        <v>Non-Summer</v>
      </c>
      <c r="F3346" s="23">
        <v>0.77170000000000005</v>
      </c>
      <c r="G3346" s="24">
        <f t="shared" si="525"/>
        <v>1.4682083453306767</v>
      </c>
      <c r="J3346" s="23">
        <v>4.1699390000000003</v>
      </c>
      <c r="K3346" s="25">
        <f t="shared" si="526"/>
        <v>4.1699390000000003</v>
      </c>
      <c r="L3346" s="14" t="str">
        <f t="shared" si="519"/>
        <v>Normal</v>
      </c>
      <c r="N3346" s="13">
        <f t="shared" si="520"/>
        <v>2.7017306546693236</v>
      </c>
      <c r="O3346" s="13">
        <f t="shared" si="521"/>
        <v>1.4682083453306767</v>
      </c>
      <c r="P3346" s="26">
        <f t="shared" si="522"/>
        <v>0</v>
      </c>
      <c r="Q3346" s="26">
        <f t="shared" si="523"/>
        <v>-2.7017306546693236</v>
      </c>
      <c r="S3346" s="1">
        <f t="shared" si="527"/>
        <v>5</v>
      </c>
      <c r="T3346" s="1" t="str">
        <f t="shared" si="528"/>
        <v>Peak</v>
      </c>
    </row>
    <row r="3347" spans="1:20" x14ac:dyDescent="0.35">
      <c r="A3347" s="30">
        <v>45065.66666665885</v>
      </c>
      <c r="B3347" s="1">
        <v>5</v>
      </c>
      <c r="C3347" s="1">
        <v>19</v>
      </c>
      <c r="D3347" s="1">
        <v>17</v>
      </c>
      <c r="E3347" s="1" t="str">
        <f t="shared" si="524"/>
        <v>Non-Summer</v>
      </c>
      <c r="F3347" s="23">
        <v>0.81289999999999996</v>
      </c>
      <c r="G3347" s="24">
        <f t="shared" si="525"/>
        <v>1.5465939664627535</v>
      </c>
      <c r="J3347" s="23">
        <v>2.6558640000000002</v>
      </c>
      <c r="K3347" s="25">
        <f t="shared" si="526"/>
        <v>2.6558640000000002</v>
      </c>
      <c r="L3347" s="14" t="str">
        <f t="shared" ref="L3347:L3410" si="529">IF(AND(D3347&gt;=$C$2,D3347&lt;=$C$3,E3347="Summer"),"MaxDis","Normal")</f>
        <v>Normal</v>
      </c>
      <c r="N3347" s="13">
        <f t="shared" ref="N3347:N3410" si="530">IF(K3347-G3347&lt;0,0,K3347-G3347)</f>
        <v>1.1092700335372467</v>
      </c>
      <c r="O3347" s="13">
        <f t="shared" ref="O3347:O3410" si="531">K3347-N3347</f>
        <v>1.5465939664627535</v>
      </c>
      <c r="P3347" s="26">
        <f t="shared" ref="P3347:P3410" si="532">MAX(0,G3347-O3347)</f>
        <v>0</v>
      </c>
      <c r="Q3347" s="26">
        <f t="shared" ref="Q3347:Q3410" si="533">G3347-K3347</f>
        <v>-1.1092700335372467</v>
      </c>
      <c r="S3347" s="1">
        <f t="shared" si="527"/>
        <v>5</v>
      </c>
      <c r="T3347" s="1" t="str">
        <f t="shared" si="528"/>
        <v>Peak</v>
      </c>
    </row>
    <row r="3348" spans="1:20" x14ac:dyDescent="0.35">
      <c r="A3348" s="30">
        <v>45065.708333325514</v>
      </c>
      <c r="B3348" s="1">
        <v>5</v>
      </c>
      <c r="C3348" s="1">
        <v>19</v>
      </c>
      <c r="D3348" s="1">
        <v>18</v>
      </c>
      <c r="E3348" s="1" t="str">
        <f t="shared" ref="E3348:E3411" si="534">IF(AND(B3348&gt;=$C$5,B3348&lt;=$C$6),"Summer","Non-Summer")</f>
        <v>Non-Summer</v>
      </c>
      <c r="F3348" s="23">
        <v>0.82730000000000004</v>
      </c>
      <c r="G3348" s="24">
        <f t="shared" ref="G3348:G3411" si="535">F3348*$G$13</f>
        <v>1.5739908825865865</v>
      </c>
      <c r="J3348" s="23">
        <v>0.97976700000000005</v>
      </c>
      <c r="K3348" s="25">
        <f t="shared" ref="K3348:K3411" si="536">J3348*$K$13</f>
        <v>0.97976700000000005</v>
      </c>
      <c r="L3348" s="14" t="str">
        <f t="shared" si="529"/>
        <v>Normal</v>
      </c>
      <c r="N3348" s="13">
        <f t="shared" si="530"/>
        <v>0</v>
      </c>
      <c r="O3348" s="13">
        <f t="shared" si="531"/>
        <v>0.97976700000000005</v>
      </c>
      <c r="P3348" s="26">
        <f t="shared" si="532"/>
        <v>0.59422388258658643</v>
      </c>
      <c r="Q3348" s="26">
        <f t="shared" si="533"/>
        <v>0.59422388258658643</v>
      </c>
      <c r="S3348" s="1">
        <f t="shared" ref="S3348:S3411" si="537">WEEKDAY(A3348,2)</f>
        <v>5</v>
      </c>
      <c r="T3348" s="1" t="str">
        <f t="shared" ref="T3348:T3411" si="538">IF(S3348&gt;5,"Off-Peak",IF(AND(D3348&gt;=$C$7,D3348&lt;$C$8),"Peak","Off-Peak"))</f>
        <v>Peak</v>
      </c>
    </row>
    <row r="3349" spans="1:20" x14ac:dyDescent="0.35">
      <c r="A3349" s="30">
        <v>45065.749999992178</v>
      </c>
      <c r="B3349" s="1">
        <v>5</v>
      </c>
      <c r="C3349" s="1">
        <v>19</v>
      </c>
      <c r="D3349" s="1">
        <v>19</v>
      </c>
      <c r="E3349" s="1" t="str">
        <f t="shared" si="534"/>
        <v>Non-Summer</v>
      </c>
      <c r="F3349" s="23">
        <v>0.81859999999999999</v>
      </c>
      <c r="G3349" s="24">
        <f t="shared" si="535"/>
        <v>1.557438579095104</v>
      </c>
      <c r="J3349" s="23">
        <v>0.114665</v>
      </c>
      <c r="K3349" s="25">
        <f t="shared" si="536"/>
        <v>0.114665</v>
      </c>
      <c r="L3349" s="14" t="str">
        <f t="shared" si="529"/>
        <v>Normal</v>
      </c>
      <c r="N3349" s="13">
        <f t="shared" si="530"/>
        <v>0</v>
      </c>
      <c r="O3349" s="13">
        <f t="shared" si="531"/>
        <v>0.114665</v>
      </c>
      <c r="P3349" s="26">
        <f t="shared" si="532"/>
        <v>1.442773579095104</v>
      </c>
      <c r="Q3349" s="26">
        <f t="shared" si="533"/>
        <v>1.442773579095104</v>
      </c>
      <c r="S3349" s="1">
        <f t="shared" si="537"/>
        <v>5</v>
      </c>
      <c r="T3349" s="1" t="str">
        <f t="shared" si="538"/>
        <v>Peak</v>
      </c>
    </row>
    <row r="3350" spans="1:20" x14ac:dyDescent="0.35">
      <c r="A3350" s="30">
        <v>45065.791666658843</v>
      </c>
      <c r="B3350" s="1">
        <v>5</v>
      </c>
      <c r="C3350" s="1">
        <v>19</v>
      </c>
      <c r="D3350" s="1">
        <v>20</v>
      </c>
      <c r="E3350" s="1" t="str">
        <f t="shared" si="534"/>
        <v>Non-Summer</v>
      </c>
      <c r="F3350" s="23">
        <v>0.81310000000000004</v>
      </c>
      <c r="G3350" s="24">
        <f t="shared" si="535"/>
        <v>1.5469744791866957</v>
      </c>
      <c r="J3350" s="23">
        <v>0</v>
      </c>
      <c r="K3350" s="25">
        <f t="shared" si="536"/>
        <v>0</v>
      </c>
      <c r="L3350" s="14" t="str">
        <f t="shared" si="529"/>
        <v>Normal</v>
      </c>
      <c r="N3350" s="13">
        <f t="shared" si="530"/>
        <v>0</v>
      </c>
      <c r="O3350" s="13">
        <f t="shared" si="531"/>
        <v>0</v>
      </c>
      <c r="P3350" s="26">
        <f t="shared" si="532"/>
        <v>1.5469744791866957</v>
      </c>
      <c r="Q3350" s="26">
        <f t="shared" si="533"/>
        <v>1.5469744791866957</v>
      </c>
      <c r="S3350" s="1">
        <f t="shared" si="537"/>
        <v>5</v>
      </c>
      <c r="T3350" s="1" t="str">
        <f t="shared" si="538"/>
        <v>Peak</v>
      </c>
    </row>
    <row r="3351" spans="1:20" x14ac:dyDescent="0.35">
      <c r="A3351" s="30">
        <v>45065.833333325507</v>
      </c>
      <c r="B3351" s="1">
        <v>5</v>
      </c>
      <c r="C3351" s="1">
        <v>19</v>
      </c>
      <c r="D3351" s="1">
        <v>21</v>
      </c>
      <c r="E3351" s="1" t="str">
        <f t="shared" si="534"/>
        <v>Non-Summer</v>
      </c>
      <c r="F3351" s="23">
        <v>0.84130000000000005</v>
      </c>
      <c r="G3351" s="24">
        <f t="shared" si="535"/>
        <v>1.600626773262535</v>
      </c>
      <c r="J3351" s="23">
        <v>0</v>
      </c>
      <c r="K3351" s="25">
        <f t="shared" si="536"/>
        <v>0</v>
      </c>
      <c r="L3351" s="14" t="str">
        <f t="shared" si="529"/>
        <v>Normal</v>
      </c>
      <c r="N3351" s="13">
        <f t="shared" si="530"/>
        <v>0</v>
      </c>
      <c r="O3351" s="13">
        <f t="shared" si="531"/>
        <v>0</v>
      </c>
      <c r="P3351" s="26">
        <f t="shared" si="532"/>
        <v>1.600626773262535</v>
      </c>
      <c r="Q3351" s="26">
        <f t="shared" si="533"/>
        <v>1.600626773262535</v>
      </c>
      <c r="S3351" s="1">
        <f t="shared" si="537"/>
        <v>5</v>
      </c>
      <c r="T3351" s="1" t="str">
        <f t="shared" si="538"/>
        <v>Peak</v>
      </c>
    </row>
    <row r="3352" spans="1:20" x14ac:dyDescent="0.35">
      <c r="A3352" s="30">
        <v>45065.874999992171</v>
      </c>
      <c r="B3352" s="1">
        <v>5</v>
      </c>
      <c r="C3352" s="1">
        <v>19</v>
      </c>
      <c r="D3352" s="1">
        <v>22</v>
      </c>
      <c r="E3352" s="1" t="str">
        <f t="shared" si="534"/>
        <v>Non-Summer</v>
      </c>
      <c r="F3352" s="23">
        <v>0.83560000000000001</v>
      </c>
      <c r="G3352" s="24">
        <f t="shared" si="535"/>
        <v>1.5897821606301843</v>
      </c>
      <c r="J3352" s="23">
        <v>0</v>
      </c>
      <c r="K3352" s="25">
        <f t="shared" si="536"/>
        <v>0</v>
      </c>
      <c r="L3352" s="14" t="str">
        <f t="shared" si="529"/>
        <v>Normal</v>
      </c>
      <c r="N3352" s="13">
        <f t="shared" si="530"/>
        <v>0</v>
      </c>
      <c r="O3352" s="13">
        <f t="shared" si="531"/>
        <v>0</v>
      </c>
      <c r="P3352" s="26">
        <f t="shared" si="532"/>
        <v>1.5897821606301843</v>
      </c>
      <c r="Q3352" s="26">
        <f t="shared" si="533"/>
        <v>1.5897821606301843</v>
      </c>
      <c r="S3352" s="1">
        <f t="shared" si="537"/>
        <v>5</v>
      </c>
      <c r="T3352" s="1" t="str">
        <f t="shared" si="538"/>
        <v>Off-Peak</v>
      </c>
    </row>
    <row r="3353" spans="1:20" x14ac:dyDescent="0.35">
      <c r="A3353" s="30">
        <v>45065.916666658835</v>
      </c>
      <c r="B3353" s="1">
        <v>5</v>
      </c>
      <c r="C3353" s="1">
        <v>19</v>
      </c>
      <c r="D3353" s="1">
        <v>23</v>
      </c>
      <c r="E3353" s="1" t="str">
        <f t="shared" si="534"/>
        <v>Non-Summer</v>
      </c>
      <c r="F3353" s="23">
        <v>0.77769999999999995</v>
      </c>
      <c r="G3353" s="24">
        <f t="shared" si="535"/>
        <v>1.4796237270489401</v>
      </c>
      <c r="J3353" s="23">
        <v>0</v>
      </c>
      <c r="K3353" s="25">
        <f t="shared" si="536"/>
        <v>0</v>
      </c>
      <c r="L3353" s="14" t="str">
        <f t="shared" si="529"/>
        <v>Normal</v>
      </c>
      <c r="N3353" s="13">
        <f t="shared" si="530"/>
        <v>0</v>
      </c>
      <c r="O3353" s="13">
        <f t="shared" si="531"/>
        <v>0</v>
      </c>
      <c r="P3353" s="26">
        <f t="shared" si="532"/>
        <v>1.4796237270489401</v>
      </c>
      <c r="Q3353" s="26">
        <f t="shared" si="533"/>
        <v>1.4796237270489401</v>
      </c>
      <c r="S3353" s="1">
        <f t="shared" si="537"/>
        <v>5</v>
      </c>
      <c r="T3353" s="1" t="str">
        <f t="shared" si="538"/>
        <v>Off-Peak</v>
      </c>
    </row>
    <row r="3354" spans="1:20" x14ac:dyDescent="0.35">
      <c r="A3354" s="30">
        <v>45065.9583333255</v>
      </c>
      <c r="B3354" s="1">
        <v>5</v>
      </c>
      <c r="C3354" s="1">
        <v>20</v>
      </c>
      <c r="D3354" s="1">
        <v>0</v>
      </c>
      <c r="E3354" s="1" t="str">
        <f t="shared" si="534"/>
        <v>Non-Summer</v>
      </c>
      <c r="F3354" s="23">
        <v>0.69399999999999995</v>
      </c>
      <c r="G3354" s="24">
        <f t="shared" si="535"/>
        <v>1.3203791520791621</v>
      </c>
      <c r="J3354" s="23">
        <v>0</v>
      </c>
      <c r="K3354" s="25">
        <f t="shared" si="536"/>
        <v>0</v>
      </c>
      <c r="L3354" s="14" t="str">
        <f t="shared" si="529"/>
        <v>Normal</v>
      </c>
      <c r="N3354" s="13">
        <f t="shared" si="530"/>
        <v>0</v>
      </c>
      <c r="O3354" s="13">
        <f t="shared" si="531"/>
        <v>0</v>
      </c>
      <c r="P3354" s="26">
        <f t="shared" si="532"/>
        <v>1.3203791520791621</v>
      </c>
      <c r="Q3354" s="26">
        <f t="shared" si="533"/>
        <v>1.3203791520791621</v>
      </c>
      <c r="S3354" s="1">
        <f t="shared" si="537"/>
        <v>5</v>
      </c>
      <c r="T3354" s="1" t="str">
        <f t="shared" si="538"/>
        <v>Off-Peak</v>
      </c>
    </row>
    <row r="3355" spans="1:20" x14ac:dyDescent="0.35">
      <c r="A3355" s="30">
        <v>45065.999999992164</v>
      </c>
      <c r="B3355" s="1">
        <v>5</v>
      </c>
      <c r="C3355" s="1">
        <v>20</v>
      </c>
      <c r="D3355" s="1">
        <v>1</v>
      </c>
      <c r="E3355" s="1" t="str">
        <f t="shared" si="534"/>
        <v>Non-Summer</v>
      </c>
      <c r="F3355" s="23">
        <v>0.62770000000000004</v>
      </c>
      <c r="G3355" s="24">
        <f t="shared" si="535"/>
        <v>1.194239184092349</v>
      </c>
      <c r="J3355" s="23">
        <v>0</v>
      </c>
      <c r="K3355" s="25">
        <f t="shared" si="536"/>
        <v>0</v>
      </c>
      <c r="L3355" s="14" t="str">
        <f t="shared" si="529"/>
        <v>Normal</v>
      </c>
      <c r="N3355" s="13">
        <f t="shared" si="530"/>
        <v>0</v>
      </c>
      <c r="O3355" s="13">
        <f t="shared" si="531"/>
        <v>0</v>
      </c>
      <c r="P3355" s="26">
        <f t="shared" si="532"/>
        <v>1.194239184092349</v>
      </c>
      <c r="Q3355" s="26">
        <f t="shared" si="533"/>
        <v>1.194239184092349</v>
      </c>
      <c r="S3355" s="1">
        <f t="shared" si="537"/>
        <v>6</v>
      </c>
      <c r="T3355" s="1" t="str">
        <f t="shared" si="538"/>
        <v>Off-Peak</v>
      </c>
    </row>
    <row r="3356" spans="1:20" x14ac:dyDescent="0.35">
      <c r="A3356" s="30">
        <v>45066.041666658828</v>
      </c>
      <c r="B3356" s="1">
        <v>5</v>
      </c>
      <c r="C3356" s="1">
        <v>20</v>
      </c>
      <c r="D3356" s="1">
        <v>2</v>
      </c>
      <c r="E3356" s="1" t="str">
        <f t="shared" si="534"/>
        <v>Non-Summer</v>
      </c>
      <c r="F3356" s="23">
        <v>0.58130000000000004</v>
      </c>
      <c r="G3356" s="24">
        <f t="shared" si="535"/>
        <v>1.1059602321377768</v>
      </c>
      <c r="J3356" s="23">
        <v>0</v>
      </c>
      <c r="K3356" s="25">
        <f t="shared" si="536"/>
        <v>0</v>
      </c>
      <c r="L3356" s="14" t="str">
        <f t="shared" si="529"/>
        <v>Normal</v>
      </c>
      <c r="N3356" s="13">
        <f t="shared" si="530"/>
        <v>0</v>
      </c>
      <c r="O3356" s="13">
        <f t="shared" si="531"/>
        <v>0</v>
      </c>
      <c r="P3356" s="26">
        <f t="shared" si="532"/>
        <v>1.1059602321377768</v>
      </c>
      <c r="Q3356" s="26">
        <f t="shared" si="533"/>
        <v>1.1059602321377768</v>
      </c>
      <c r="S3356" s="1">
        <f t="shared" si="537"/>
        <v>6</v>
      </c>
      <c r="T3356" s="1" t="str">
        <f t="shared" si="538"/>
        <v>Off-Peak</v>
      </c>
    </row>
    <row r="3357" spans="1:20" x14ac:dyDescent="0.35">
      <c r="A3357" s="30">
        <v>45066.083333325492</v>
      </c>
      <c r="B3357" s="1">
        <v>5</v>
      </c>
      <c r="C3357" s="1">
        <v>20</v>
      </c>
      <c r="D3357" s="1">
        <v>3</v>
      </c>
      <c r="E3357" s="1" t="str">
        <f t="shared" si="534"/>
        <v>Non-Summer</v>
      </c>
      <c r="F3357" s="23">
        <v>0.55330000000000001</v>
      </c>
      <c r="G3357" s="24">
        <f t="shared" si="535"/>
        <v>1.0526884507858796</v>
      </c>
      <c r="J3357" s="23">
        <v>0</v>
      </c>
      <c r="K3357" s="25">
        <f t="shared" si="536"/>
        <v>0</v>
      </c>
      <c r="L3357" s="14" t="str">
        <f t="shared" si="529"/>
        <v>Normal</v>
      </c>
      <c r="N3357" s="13">
        <f t="shared" si="530"/>
        <v>0</v>
      </c>
      <c r="O3357" s="13">
        <f t="shared" si="531"/>
        <v>0</v>
      </c>
      <c r="P3357" s="26">
        <f t="shared" si="532"/>
        <v>1.0526884507858796</v>
      </c>
      <c r="Q3357" s="26">
        <f t="shared" si="533"/>
        <v>1.0526884507858796</v>
      </c>
      <c r="S3357" s="1">
        <f t="shared" si="537"/>
        <v>6</v>
      </c>
      <c r="T3357" s="1" t="str">
        <f t="shared" si="538"/>
        <v>Off-Peak</v>
      </c>
    </row>
    <row r="3358" spans="1:20" x14ac:dyDescent="0.35">
      <c r="A3358" s="30">
        <v>45066.124999992157</v>
      </c>
      <c r="B3358" s="1">
        <v>5</v>
      </c>
      <c r="C3358" s="1">
        <v>20</v>
      </c>
      <c r="D3358" s="1">
        <v>4</v>
      </c>
      <c r="E3358" s="1" t="str">
        <f t="shared" si="534"/>
        <v>Non-Summer</v>
      </c>
      <c r="F3358" s="23">
        <v>0.53779999999999994</v>
      </c>
      <c r="G3358" s="24">
        <f t="shared" si="535"/>
        <v>1.0231987146803652</v>
      </c>
      <c r="J3358" s="23">
        <v>0</v>
      </c>
      <c r="K3358" s="25">
        <f t="shared" si="536"/>
        <v>0</v>
      </c>
      <c r="L3358" s="14" t="str">
        <f t="shared" si="529"/>
        <v>Normal</v>
      </c>
      <c r="N3358" s="13">
        <f t="shared" si="530"/>
        <v>0</v>
      </c>
      <c r="O3358" s="13">
        <f t="shared" si="531"/>
        <v>0</v>
      </c>
      <c r="P3358" s="26">
        <f t="shared" si="532"/>
        <v>1.0231987146803652</v>
      </c>
      <c r="Q3358" s="26">
        <f t="shared" si="533"/>
        <v>1.0231987146803652</v>
      </c>
      <c r="S3358" s="1">
        <f t="shared" si="537"/>
        <v>6</v>
      </c>
      <c r="T3358" s="1" t="str">
        <f t="shared" si="538"/>
        <v>Off-Peak</v>
      </c>
    </row>
    <row r="3359" spans="1:20" x14ac:dyDescent="0.35">
      <c r="A3359" s="30">
        <v>45066.166666658821</v>
      </c>
      <c r="B3359" s="1">
        <v>5</v>
      </c>
      <c r="C3359" s="1">
        <v>20</v>
      </c>
      <c r="D3359" s="1">
        <v>5</v>
      </c>
      <c r="E3359" s="1" t="str">
        <f t="shared" si="534"/>
        <v>Non-Summer</v>
      </c>
      <c r="F3359" s="23">
        <v>0.53400000000000003</v>
      </c>
      <c r="G3359" s="24">
        <f t="shared" si="535"/>
        <v>1.0159689729254648</v>
      </c>
      <c r="J3359" s="23">
        <v>0</v>
      </c>
      <c r="K3359" s="25">
        <f t="shared" si="536"/>
        <v>0</v>
      </c>
      <c r="L3359" s="14" t="str">
        <f t="shared" si="529"/>
        <v>Normal</v>
      </c>
      <c r="N3359" s="13">
        <f t="shared" si="530"/>
        <v>0</v>
      </c>
      <c r="O3359" s="13">
        <f t="shared" si="531"/>
        <v>0</v>
      </c>
      <c r="P3359" s="26">
        <f t="shared" si="532"/>
        <v>1.0159689729254648</v>
      </c>
      <c r="Q3359" s="26">
        <f t="shared" si="533"/>
        <v>1.0159689729254648</v>
      </c>
      <c r="S3359" s="1">
        <f t="shared" si="537"/>
        <v>6</v>
      </c>
      <c r="T3359" s="1" t="str">
        <f t="shared" si="538"/>
        <v>Off-Peak</v>
      </c>
    </row>
    <row r="3360" spans="1:20" x14ac:dyDescent="0.35">
      <c r="A3360" s="30">
        <v>45066.208333325485</v>
      </c>
      <c r="B3360" s="1">
        <v>5</v>
      </c>
      <c r="C3360" s="1">
        <v>20</v>
      </c>
      <c r="D3360" s="1">
        <v>6</v>
      </c>
      <c r="E3360" s="1" t="str">
        <f t="shared" si="534"/>
        <v>Non-Summer</v>
      </c>
      <c r="F3360" s="23">
        <v>0.54190000000000005</v>
      </c>
      <c r="G3360" s="24">
        <f t="shared" si="535"/>
        <v>1.0309992255211788</v>
      </c>
      <c r="J3360" s="23">
        <v>0.34458800000000001</v>
      </c>
      <c r="K3360" s="25">
        <f t="shared" si="536"/>
        <v>0.34458800000000001</v>
      </c>
      <c r="L3360" s="14" t="str">
        <f t="shared" si="529"/>
        <v>Normal</v>
      </c>
      <c r="N3360" s="13">
        <f t="shared" si="530"/>
        <v>0</v>
      </c>
      <c r="O3360" s="13">
        <f t="shared" si="531"/>
        <v>0.34458800000000001</v>
      </c>
      <c r="P3360" s="26">
        <f t="shared" si="532"/>
        <v>0.68641122552117884</v>
      </c>
      <c r="Q3360" s="26">
        <f t="shared" si="533"/>
        <v>0.68641122552117884</v>
      </c>
      <c r="S3360" s="1">
        <f t="shared" si="537"/>
        <v>6</v>
      </c>
      <c r="T3360" s="1" t="str">
        <f t="shared" si="538"/>
        <v>Off-Peak</v>
      </c>
    </row>
    <row r="3361" spans="1:20" x14ac:dyDescent="0.35">
      <c r="A3361" s="30">
        <v>45066.249999992149</v>
      </c>
      <c r="B3361" s="1">
        <v>5</v>
      </c>
      <c r="C3361" s="1">
        <v>20</v>
      </c>
      <c r="D3361" s="1">
        <v>7</v>
      </c>
      <c r="E3361" s="1" t="str">
        <f t="shared" si="534"/>
        <v>Non-Summer</v>
      </c>
      <c r="F3361" s="23">
        <v>0.5615</v>
      </c>
      <c r="G3361" s="24">
        <f t="shared" si="535"/>
        <v>1.0682894724675067</v>
      </c>
      <c r="J3361" s="23">
        <v>1.452677</v>
      </c>
      <c r="K3361" s="25">
        <f t="shared" si="536"/>
        <v>1.452677</v>
      </c>
      <c r="L3361" s="14" t="str">
        <f t="shared" si="529"/>
        <v>Normal</v>
      </c>
      <c r="N3361" s="13">
        <f t="shared" si="530"/>
        <v>0.38438752753249328</v>
      </c>
      <c r="O3361" s="13">
        <f t="shared" si="531"/>
        <v>1.0682894724675067</v>
      </c>
      <c r="P3361" s="26">
        <f t="shared" si="532"/>
        <v>0</v>
      </c>
      <c r="Q3361" s="26">
        <f t="shared" si="533"/>
        <v>-0.38438752753249328</v>
      </c>
      <c r="S3361" s="1">
        <f t="shared" si="537"/>
        <v>6</v>
      </c>
      <c r="T3361" s="1" t="str">
        <f t="shared" si="538"/>
        <v>Off-Peak</v>
      </c>
    </row>
    <row r="3362" spans="1:20" x14ac:dyDescent="0.35">
      <c r="A3362" s="30">
        <v>45066.291666658813</v>
      </c>
      <c r="B3362" s="1">
        <v>5</v>
      </c>
      <c r="C3362" s="1">
        <v>20</v>
      </c>
      <c r="D3362" s="1">
        <v>8</v>
      </c>
      <c r="E3362" s="1" t="str">
        <f t="shared" si="534"/>
        <v>Non-Summer</v>
      </c>
      <c r="F3362" s="23">
        <v>0.60050000000000003</v>
      </c>
      <c r="G3362" s="24">
        <f t="shared" si="535"/>
        <v>1.1424894536362205</v>
      </c>
      <c r="J3362" s="23">
        <v>2.8779659999999998</v>
      </c>
      <c r="K3362" s="25">
        <f t="shared" si="536"/>
        <v>2.8779659999999998</v>
      </c>
      <c r="L3362" s="14" t="str">
        <f t="shared" si="529"/>
        <v>Normal</v>
      </c>
      <c r="N3362" s="13">
        <f t="shared" si="530"/>
        <v>1.7354765463637793</v>
      </c>
      <c r="O3362" s="13">
        <f t="shared" si="531"/>
        <v>1.1424894536362205</v>
      </c>
      <c r="P3362" s="26">
        <f t="shared" si="532"/>
        <v>0</v>
      </c>
      <c r="Q3362" s="26">
        <f t="shared" si="533"/>
        <v>-1.7354765463637793</v>
      </c>
      <c r="S3362" s="1">
        <f t="shared" si="537"/>
        <v>6</v>
      </c>
      <c r="T3362" s="1" t="str">
        <f t="shared" si="538"/>
        <v>Off-Peak</v>
      </c>
    </row>
    <row r="3363" spans="1:20" x14ac:dyDescent="0.35">
      <c r="A3363" s="30">
        <v>45066.333333325478</v>
      </c>
      <c r="B3363" s="1">
        <v>5</v>
      </c>
      <c r="C3363" s="1">
        <v>20</v>
      </c>
      <c r="D3363" s="1">
        <v>9</v>
      </c>
      <c r="E3363" s="1" t="str">
        <f t="shared" si="534"/>
        <v>Non-Summer</v>
      </c>
      <c r="F3363" s="23">
        <v>0.63739999999999997</v>
      </c>
      <c r="G3363" s="24">
        <f t="shared" si="535"/>
        <v>1.2126940512035418</v>
      </c>
      <c r="J3363" s="23">
        <v>3.850822</v>
      </c>
      <c r="K3363" s="25">
        <f t="shared" si="536"/>
        <v>3.850822</v>
      </c>
      <c r="L3363" s="14" t="str">
        <f t="shared" si="529"/>
        <v>Normal</v>
      </c>
      <c r="N3363" s="13">
        <f t="shared" si="530"/>
        <v>2.6381279487964582</v>
      </c>
      <c r="O3363" s="13">
        <f t="shared" si="531"/>
        <v>1.2126940512035418</v>
      </c>
      <c r="P3363" s="26">
        <f t="shared" si="532"/>
        <v>0</v>
      </c>
      <c r="Q3363" s="26">
        <f t="shared" si="533"/>
        <v>-2.6381279487964582</v>
      </c>
      <c r="S3363" s="1">
        <f t="shared" si="537"/>
        <v>6</v>
      </c>
      <c r="T3363" s="1" t="str">
        <f t="shared" si="538"/>
        <v>Off-Peak</v>
      </c>
    </row>
    <row r="3364" spans="1:20" x14ac:dyDescent="0.35">
      <c r="A3364" s="30">
        <v>45066.374999992142</v>
      </c>
      <c r="B3364" s="1">
        <v>5</v>
      </c>
      <c r="C3364" s="1">
        <v>20</v>
      </c>
      <c r="D3364" s="1">
        <v>10</v>
      </c>
      <c r="E3364" s="1" t="str">
        <f t="shared" si="534"/>
        <v>Non-Summer</v>
      </c>
      <c r="F3364" s="23">
        <v>0.65429999999999999</v>
      </c>
      <c r="G3364" s="24">
        <f t="shared" si="535"/>
        <v>1.244847376376651</v>
      </c>
      <c r="J3364" s="23">
        <v>5.00136</v>
      </c>
      <c r="K3364" s="25">
        <f t="shared" si="536"/>
        <v>5.00136</v>
      </c>
      <c r="L3364" s="14" t="str">
        <f t="shared" si="529"/>
        <v>Normal</v>
      </c>
      <c r="N3364" s="13">
        <f t="shared" si="530"/>
        <v>3.7565126236233493</v>
      </c>
      <c r="O3364" s="13">
        <f t="shared" si="531"/>
        <v>1.2448473763766508</v>
      </c>
      <c r="P3364" s="26">
        <f t="shared" si="532"/>
        <v>2.2204460492503131E-16</v>
      </c>
      <c r="Q3364" s="26">
        <f t="shared" si="533"/>
        <v>-3.7565126236233493</v>
      </c>
      <c r="S3364" s="1">
        <f t="shared" si="537"/>
        <v>6</v>
      </c>
      <c r="T3364" s="1" t="str">
        <f t="shared" si="538"/>
        <v>Off-Peak</v>
      </c>
    </row>
    <row r="3365" spans="1:20" x14ac:dyDescent="0.35">
      <c r="A3365" s="30">
        <v>45066.416666658806</v>
      </c>
      <c r="B3365" s="1">
        <v>5</v>
      </c>
      <c r="C3365" s="1">
        <v>20</v>
      </c>
      <c r="D3365" s="1">
        <v>11</v>
      </c>
      <c r="E3365" s="1" t="str">
        <f t="shared" si="534"/>
        <v>Non-Summer</v>
      </c>
      <c r="F3365" s="23">
        <v>0.66149999999999998</v>
      </c>
      <c r="G3365" s="24">
        <f t="shared" si="535"/>
        <v>1.2585458344385674</v>
      </c>
      <c r="J3365" s="23">
        <v>5.3686049999999996</v>
      </c>
      <c r="K3365" s="25">
        <f t="shared" si="536"/>
        <v>5.3686049999999996</v>
      </c>
      <c r="L3365" s="14" t="str">
        <f t="shared" si="529"/>
        <v>Normal</v>
      </c>
      <c r="N3365" s="13">
        <f t="shared" si="530"/>
        <v>4.1100591655614327</v>
      </c>
      <c r="O3365" s="13">
        <f t="shared" si="531"/>
        <v>1.2585458344385669</v>
      </c>
      <c r="P3365" s="26">
        <f t="shared" si="532"/>
        <v>4.4408920985006262E-16</v>
      </c>
      <c r="Q3365" s="26">
        <f t="shared" si="533"/>
        <v>-4.1100591655614327</v>
      </c>
      <c r="S3365" s="1">
        <f t="shared" si="537"/>
        <v>6</v>
      </c>
      <c r="T3365" s="1" t="str">
        <f t="shared" si="538"/>
        <v>Off-Peak</v>
      </c>
    </row>
    <row r="3366" spans="1:20" x14ac:dyDescent="0.35">
      <c r="A3366" s="30">
        <v>45066.45833332547</v>
      </c>
      <c r="B3366" s="1">
        <v>5</v>
      </c>
      <c r="C3366" s="1">
        <v>20</v>
      </c>
      <c r="D3366" s="1">
        <v>12</v>
      </c>
      <c r="E3366" s="1" t="str">
        <f t="shared" si="534"/>
        <v>Non-Summer</v>
      </c>
      <c r="F3366" s="23">
        <v>0.6704</v>
      </c>
      <c r="G3366" s="24">
        <f t="shared" si="535"/>
        <v>1.2754786506539919</v>
      </c>
      <c r="J3366" s="23">
        <v>5.6088869999999993</v>
      </c>
      <c r="K3366" s="25">
        <f t="shared" si="536"/>
        <v>5.6088869999999993</v>
      </c>
      <c r="L3366" s="14" t="str">
        <f t="shared" si="529"/>
        <v>Normal</v>
      </c>
      <c r="N3366" s="13">
        <f t="shared" si="530"/>
        <v>4.3334083493460076</v>
      </c>
      <c r="O3366" s="13">
        <f t="shared" si="531"/>
        <v>1.2754786506539917</v>
      </c>
      <c r="P3366" s="26">
        <f t="shared" si="532"/>
        <v>2.2204460492503131E-16</v>
      </c>
      <c r="Q3366" s="26">
        <f t="shared" si="533"/>
        <v>-4.3334083493460076</v>
      </c>
      <c r="S3366" s="1">
        <f t="shared" si="537"/>
        <v>6</v>
      </c>
      <c r="T3366" s="1" t="str">
        <f t="shared" si="538"/>
        <v>Off-Peak</v>
      </c>
    </row>
    <row r="3367" spans="1:20" x14ac:dyDescent="0.35">
      <c r="A3367" s="30">
        <v>45066.499999992135</v>
      </c>
      <c r="B3367" s="1">
        <v>5</v>
      </c>
      <c r="C3367" s="1">
        <v>20</v>
      </c>
      <c r="D3367" s="1">
        <v>13</v>
      </c>
      <c r="E3367" s="1" t="str">
        <f t="shared" si="534"/>
        <v>Non-Summer</v>
      </c>
      <c r="F3367" s="23">
        <v>0.68230000000000002</v>
      </c>
      <c r="G3367" s="24">
        <f t="shared" si="535"/>
        <v>1.2981191577285482</v>
      </c>
      <c r="J3367" s="23">
        <v>5.5445659999999997</v>
      </c>
      <c r="K3367" s="25">
        <f t="shared" si="536"/>
        <v>5.5445659999999997</v>
      </c>
      <c r="L3367" s="14" t="str">
        <f t="shared" si="529"/>
        <v>Normal</v>
      </c>
      <c r="N3367" s="13">
        <f t="shared" si="530"/>
        <v>4.2464468422714514</v>
      </c>
      <c r="O3367" s="13">
        <f t="shared" si="531"/>
        <v>1.2981191577285482</v>
      </c>
      <c r="P3367" s="26">
        <f t="shared" si="532"/>
        <v>0</v>
      </c>
      <c r="Q3367" s="26">
        <f t="shared" si="533"/>
        <v>-4.2464468422714514</v>
      </c>
      <c r="S3367" s="1">
        <f t="shared" si="537"/>
        <v>6</v>
      </c>
      <c r="T3367" s="1" t="str">
        <f t="shared" si="538"/>
        <v>Off-Peak</v>
      </c>
    </row>
    <row r="3368" spans="1:20" x14ac:dyDescent="0.35">
      <c r="A3368" s="30">
        <v>45066.541666658799</v>
      </c>
      <c r="B3368" s="1">
        <v>5</v>
      </c>
      <c r="C3368" s="1">
        <v>20</v>
      </c>
      <c r="D3368" s="1">
        <v>14</v>
      </c>
      <c r="E3368" s="1" t="str">
        <f t="shared" si="534"/>
        <v>Non-Summer</v>
      </c>
      <c r="F3368" s="23">
        <v>0.69520000000000004</v>
      </c>
      <c r="G3368" s="24">
        <f t="shared" si="535"/>
        <v>1.3226622284228151</v>
      </c>
      <c r="J3368" s="23">
        <v>4.8026749999999998</v>
      </c>
      <c r="K3368" s="25">
        <f t="shared" si="536"/>
        <v>4.8026749999999998</v>
      </c>
      <c r="L3368" s="14" t="str">
        <f t="shared" si="529"/>
        <v>Normal</v>
      </c>
      <c r="N3368" s="13">
        <f t="shared" si="530"/>
        <v>3.4800127715771847</v>
      </c>
      <c r="O3368" s="13">
        <f t="shared" si="531"/>
        <v>1.3226622284228151</v>
      </c>
      <c r="P3368" s="26">
        <f t="shared" si="532"/>
        <v>0</v>
      </c>
      <c r="Q3368" s="26">
        <f t="shared" si="533"/>
        <v>-3.4800127715771847</v>
      </c>
      <c r="S3368" s="1">
        <f t="shared" si="537"/>
        <v>6</v>
      </c>
      <c r="T3368" s="1" t="str">
        <f t="shared" si="538"/>
        <v>Off-Peak</v>
      </c>
    </row>
    <row r="3369" spans="1:20" x14ac:dyDescent="0.35">
      <c r="A3369" s="30">
        <v>45066.583333325463</v>
      </c>
      <c r="B3369" s="1">
        <v>5</v>
      </c>
      <c r="C3369" s="1">
        <v>20</v>
      </c>
      <c r="D3369" s="1">
        <v>15</v>
      </c>
      <c r="E3369" s="1" t="str">
        <f t="shared" si="534"/>
        <v>Non-Summer</v>
      </c>
      <c r="F3369" s="23">
        <v>0.71609999999999996</v>
      </c>
      <c r="G3369" s="24">
        <f t="shared" si="535"/>
        <v>1.3624258080747667</v>
      </c>
      <c r="J3369" s="23">
        <v>3.2275770000000001</v>
      </c>
      <c r="K3369" s="25">
        <f t="shared" si="536"/>
        <v>3.2275770000000001</v>
      </c>
      <c r="L3369" s="14" t="str">
        <f t="shared" si="529"/>
        <v>Normal</v>
      </c>
      <c r="N3369" s="13">
        <f t="shared" si="530"/>
        <v>1.8651511919252335</v>
      </c>
      <c r="O3369" s="13">
        <f t="shared" si="531"/>
        <v>1.3624258080747667</v>
      </c>
      <c r="P3369" s="26">
        <f t="shared" si="532"/>
        <v>0</v>
      </c>
      <c r="Q3369" s="26">
        <f t="shared" si="533"/>
        <v>-1.8651511919252335</v>
      </c>
      <c r="S3369" s="1">
        <f t="shared" si="537"/>
        <v>6</v>
      </c>
      <c r="T3369" s="1" t="str">
        <f t="shared" si="538"/>
        <v>Off-Peak</v>
      </c>
    </row>
    <row r="3370" spans="1:20" x14ac:dyDescent="0.35">
      <c r="A3370" s="30">
        <v>45066.624999992127</v>
      </c>
      <c r="B3370" s="1">
        <v>5</v>
      </c>
      <c r="C3370" s="1">
        <v>20</v>
      </c>
      <c r="D3370" s="1">
        <v>16</v>
      </c>
      <c r="E3370" s="1" t="str">
        <f t="shared" si="534"/>
        <v>Non-Summer</v>
      </c>
      <c r="F3370" s="23">
        <v>0.75080000000000002</v>
      </c>
      <c r="G3370" s="24">
        <f t="shared" si="535"/>
        <v>1.4284447656787249</v>
      </c>
      <c r="J3370" s="23">
        <v>1.8643559999999999</v>
      </c>
      <c r="K3370" s="25">
        <f t="shared" si="536"/>
        <v>1.8643559999999999</v>
      </c>
      <c r="L3370" s="14" t="str">
        <f t="shared" si="529"/>
        <v>Normal</v>
      </c>
      <c r="N3370" s="13">
        <f t="shared" si="530"/>
        <v>0.43591123432127499</v>
      </c>
      <c r="O3370" s="13">
        <f t="shared" si="531"/>
        <v>1.4284447656787249</v>
      </c>
      <c r="P3370" s="26">
        <f t="shared" si="532"/>
        <v>0</v>
      </c>
      <c r="Q3370" s="26">
        <f t="shared" si="533"/>
        <v>-0.43591123432127499</v>
      </c>
      <c r="S3370" s="1">
        <f t="shared" si="537"/>
        <v>6</v>
      </c>
      <c r="T3370" s="1" t="str">
        <f t="shared" si="538"/>
        <v>Off-Peak</v>
      </c>
    </row>
    <row r="3371" spans="1:20" x14ac:dyDescent="0.35">
      <c r="A3371" s="30">
        <v>45066.666666658792</v>
      </c>
      <c r="B3371" s="1">
        <v>5</v>
      </c>
      <c r="C3371" s="1">
        <v>20</v>
      </c>
      <c r="D3371" s="1">
        <v>17</v>
      </c>
      <c r="E3371" s="1" t="str">
        <f t="shared" si="534"/>
        <v>Non-Summer</v>
      </c>
      <c r="F3371" s="23">
        <v>0.79400000000000004</v>
      </c>
      <c r="G3371" s="24">
        <f t="shared" si="535"/>
        <v>1.5106355140502232</v>
      </c>
      <c r="J3371" s="23">
        <v>0.87786500000000001</v>
      </c>
      <c r="K3371" s="25">
        <f t="shared" si="536"/>
        <v>0.87786500000000001</v>
      </c>
      <c r="L3371" s="14" t="str">
        <f t="shared" si="529"/>
        <v>Normal</v>
      </c>
      <c r="N3371" s="13">
        <f t="shared" si="530"/>
        <v>0</v>
      </c>
      <c r="O3371" s="13">
        <f t="shared" si="531"/>
        <v>0.87786500000000001</v>
      </c>
      <c r="P3371" s="26">
        <f t="shared" si="532"/>
        <v>0.63277051405022322</v>
      </c>
      <c r="Q3371" s="26">
        <f t="shared" si="533"/>
        <v>0.63277051405022322</v>
      </c>
      <c r="S3371" s="1">
        <f t="shared" si="537"/>
        <v>6</v>
      </c>
      <c r="T3371" s="1" t="str">
        <f t="shared" si="538"/>
        <v>Off-Peak</v>
      </c>
    </row>
    <row r="3372" spans="1:20" x14ac:dyDescent="0.35">
      <c r="A3372" s="30">
        <v>45066.708333325456</v>
      </c>
      <c r="B3372" s="1">
        <v>5</v>
      </c>
      <c r="C3372" s="1">
        <v>20</v>
      </c>
      <c r="D3372" s="1">
        <v>18</v>
      </c>
      <c r="E3372" s="1" t="str">
        <f t="shared" si="534"/>
        <v>Non-Summer</v>
      </c>
      <c r="F3372" s="23">
        <v>0.83350000000000002</v>
      </c>
      <c r="G3372" s="24">
        <f t="shared" si="535"/>
        <v>1.5857867770287921</v>
      </c>
      <c r="J3372" s="23">
        <v>0.586314</v>
      </c>
      <c r="K3372" s="25">
        <f t="shared" si="536"/>
        <v>0.586314</v>
      </c>
      <c r="L3372" s="14" t="str">
        <f t="shared" si="529"/>
        <v>Normal</v>
      </c>
      <c r="N3372" s="13">
        <f t="shared" si="530"/>
        <v>0</v>
      </c>
      <c r="O3372" s="13">
        <f t="shared" si="531"/>
        <v>0.586314</v>
      </c>
      <c r="P3372" s="26">
        <f t="shared" si="532"/>
        <v>0.99947277702879211</v>
      </c>
      <c r="Q3372" s="26">
        <f t="shared" si="533"/>
        <v>0.99947277702879211</v>
      </c>
      <c r="S3372" s="1">
        <f t="shared" si="537"/>
        <v>6</v>
      </c>
      <c r="T3372" s="1" t="str">
        <f t="shared" si="538"/>
        <v>Off-Peak</v>
      </c>
    </row>
    <row r="3373" spans="1:20" x14ac:dyDescent="0.35">
      <c r="A3373" s="30">
        <v>45066.74999999212</v>
      </c>
      <c r="B3373" s="1">
        <v>5</v>
      </c>
      <c r="C3373" s="1">
        <v>20</v>
      </c>
      <c r="D3373" s="1">
        <v>19</v>
      </c>
      <c r="E3373" s="1" t="str">
        <f t="shared" si="534"/>
        <v>Non-Summer</v>
      </c>
      <c r="F3373" s="23">
        <v>0.84509999999999996</v>
      </c>
      <c r="G3373" s="24">
        <f t="shared" si="535"/>
        <v>1.6078565150174351</v>
      </c>
      <c r="J3373" s="23">
        <v>0.109359</v>
      </c>
      <c r="K3373" s="25">
        <f t="shared" si="536"/>
        <v>0.109359</v>
      </c>
      <c r="L3373" s="14" t="str">
        <f t="shared" si="529"/>
        <v>Normal</v>
      </c>
      <c r="N3373" s="13">
        <f t="shared" si="530"/>
        <v>0</v>
      </c>
      <c r="O3373" s="13">
        <f t="shared" si="531"/>
        <v>0.109359</v>
      </c>
      <c r="P3373" s="26">
        <f t="shared" si="532"/>
        <v>1.4984975150174351</v>
      </c>
      <c r="Q3373" s="26">
        <f t="shared" si="533"/>
        <v>1.4984975150174351</v>
      </c>
      <c r="S3373" s="1">
        <f t="shared" si="537"/>
        <v>6</v>
      </c>
      <c r="T3373" s="1" t="str">
        <f t="shared" si="538"/>
        <v>Off-Peak</v>
      </c>
    </row>
    <row r="3374" spans="1:20" x14ac:dyDescent="0.35">
      <c r="A3374" s="30">
        <v>45066.791666658784</v>
      </c>
      <c r="B3374" s="1">
        <v>5</v>
      </c>
      <c r="C3374" s="1">
        <v>20</v>
      </c>
      <c r="D3374" s="1">
        <v>20</v>
      </c>
      <c r="E3374" s="1" t="str">
        <f t="shared" si="534"/>
        <v>Non-Summer</v>
      </c>
      <c r="F3374" s="23">
        <v>0.83440000000000003</v>
      </c>
      <c r="G3374" s="24">
        <f t="shared" si="535"/>
        <v>1.5874990842865317</v>
      </c>
      <c r="J3374" s="23">
        <v>0</v>
      </c>
      <c r="K3374" s="25">
        <f t="shared" si="536"/>
        <v>0</v>
      </c>
      <c r="L3374" s="14" t="str">
        <f t="shared" si="529"/>
        <v>Normal</v>
      </c>
      <c r="N3374" s="13">
        <f t="shared" si="530"/>
        <v>0</v>
      </c>
      <c r="O3374" s="13">
        <f t="shared" si="531"/>
        <v>0</v>
      </c>
      <c r="P3374" s="26">
        <f t="shared" si="532"/>
        <v>1.5874990842865317</v>
      </c>
      <c r="Q3374" s="26">
        <f t="shared" si="533"/>
        <v>1.5874990842865317</v>
      </c>
      <c r="S3374" s="1">
        <f t="shared" si="537"/>
        <v>6</v>
      </c>
      <c r="T3374" s="1" t="str">
        <f t="shared" si="538"/>
        <v>Off-Peak</v>
      </c>
    </row>
    <row r="3375" spans="1:20" x14ac:dyDescent="0.35">
      <c r="A3375" s="30">
        <v>45066.833333325449</v>
      </c>
      <c r="B3375" s="1">
        <v>5</v>
      </c>
      <c r="C3375" s="1">
        <v>20</v>
      </c>
      <c r="D3375" s="1">
        <v>21</v>
      </c>
      <c r="E3375" s="1" t="str">
        <f t="shared" si="534"/>
        <v>Non-Summer</v>
      </c>
      <c r="F3375" s="23">
        <v>0.84699999999999998</v>
      </c>
      <c r="G3375" s="24">
        <f t="shared" si="535"/>
        <v>1.6114713858948853</v>
      </c>
      <c r="J3375" s="23">
        <v>0</v>
      </c>
      <c r="K3375" s="25">
        <f t="shared" si="536"/>
        <v>0</v>
      </c>
      <c r="L3375" s="14" t="str">
        <f t="shared" si="529"/>
        <v>Normal</v>
      </c>
      <c r="N3375" s="13">
        <f t="shared" si="530"/>
        <v>0</v>
      </c>
      <c r="O3375" s="13">
        <f t="shared" si="531"/>
        <v>0</v>
      </c>
      <c r="P3375" s="26">
        <f t="shared" si="532"/>
        <v>1.6114713858948853</v>
      </c>
      <c r="Q3375" s="26">
        <f t="shared" si="533"/>
        <v>1.6114713858948853</v>
      </c>
      <c r="S3375" s="1">
        <f t="shared" si="537"/>
        <v>6</v>
      </c>
      <c r="T3375" s="1" t="str">
        <f t="shared" si="538"/>
        <v>Off-Peak</v>
      </c>
    </row>
    <row r="3376" spans="1:20" x14ac:dyDescent="0.35">
      <c r="A3376" s="30">
        <v>45066.874999992113</v>
      </c>
      <c r="B3376" s="1">
        <v>5</v>
      </c>
      <c r="C3376" s="1">
        <v>20</v>
      </c>
      <c r="D3376" s="1">
        <v>22</v>
      </c>
      <c r="E3376" s="1" t="str">
        <f t="shared" si="534"/>
        <v>Non-Summer</v>
      </c>
      <c r="F3376" s="23">
        <v>0.84379999999999999</v>
      </c>
      <c r="G3376" s="24">
        <f t="shared" si="535"/>
        <v>1.6053831823118114</v>
      </c>
      <c r="J3376" s="23">
        <v>0</v>
      </c>
      <c r="K3376" s="25">
        <f t="shared" si="536"/>
        <v>0</v>
      </c>
      <c r="L3376" s="14" t="str">
        <f t="shared" si="529"/>
        <v>Normal</v>
      </c>
      <c r="N3376" s="13">
        <f t="shared" si="530"/>
        <v>0</v>
      </c>
      <c r="O3376" s="13">
        <f t="shared" si="531"/>
        <v>0</v>
      </c>
      <c r="P3376" s="26">
        <f t="shared" si="532"/>
        <v>1.6053831823118114</v>
      </c>
      <c r="Q3376" s="26">
        <f t="shared" si="533"/>
        <v>1.6053831823118114</v>
      </c>
      <c r="S3376" s="1">
        <f t="shared" si="537"/>
        <v>6</v>
      </c>
      <c r="T3376" s="1" t="str">
        <f t="shared" si="538"/>
        <v>Off-Peak</v>
      </c>
    </row>
    <row r="3377" spans="1:20" x14ac:dyDescent="0.35">
      <c r="A3377" s="30">
        <v>45066.916666658777</v>
      </c>
      <c r="B3377" s="1">
        <v>5</v>
      </c>
      <c r="C3377" s="1">
        <v>20</v>
      </c>
      <c r="D3377" s="1">
        <v>23</v>
      </c>
      <c r="E3377" s="1" t="str">
        <f t="shared" si="534"/>
        <v>Non-Summer</v>
      </c>
      <c r="F3377" s="23">
        <v>0.78779999999999994</v>
      </c>
      <c r="G3377" s="24">
        <f t="shared" si="535"/>
        <v>1.4988396196080171</v>
      </c>
      <c r="J3377" s="23">
        <v>0</v>
      </c>
      <c r="K3377" s="25">
        <f t="shared" si="536"/>
        <v>0</v>
      </c>
      <c r="L3377" s="14" t="str">
        <f t="shared" si="529"/>
        <v>Normal</v>
      </c>
      <c r="N3377" s="13">
        <f t="shared" si="530"/>
        <v>0</v>
      </c>
      <c r="O3377" s="13">
        <f t="shared" si="531"/>
        <v>0</v>
      </c>
      <c r="P3377" s="26">
        <f t="shared" si="532"/>
        <v>1.4988396196080171</v>
      </c>
      <c r="Q3377" s="26">
        <f t="shared" si="533"/>
        <v>1.4988396196080171</v>
      </c>
      <c r="S3377" s="1">
        <f t="shared" si="537"/>
        <v>6</v>
      </c>
      <c r="T3377" s="1" t="str">
        <f t="shared" si="538"/>
        <v>Off-Peak</v>
      </c>
    </row>
    <row r="3378" spans="1:20" x14ac:dyDescent="0.35">
      <c r="A3378" s="30">
        <v>45066.958333325441</v>
      </c>
      <c r="B3378" s="1">
        <v>5</v>
      </c>
      <c r="C3378" s="1">
        <v>21</v>
      </c>
      <c r="D3378" s="1">
        <v>0</v>
      </c>
      <c r="E3378" s="1" t="str">
        <f t="shared" si="534"/>
        <v>Non-Summer</v>
      </c>
      <c r="F3378" s="23">
        <v>0.70789999999999997</v>
      </c>
      <c r="G3378" s="24">
        <f t="shared" si="535"/>
        <v>1.3468247863931397</v>
      </c>
      <c r="J3378" s="23">
        <v>0</v>
      </c>
      <c r="K3378" s="25">
        <f t="shared" si="536"/>
        <v>0</v>
      </c>
      <c r="L3378" s="14" t="str">
        <f t="shared" si="529"/>
        <v>Normal</v>
      </c>
      <c r="N3378" s="13">
        <f t="shared" si="530"/>
        <v>0</v>
      </c>
      <c r="O3378" s="13">
        <f t="shared" si="531"/>
        <v>0</v>
      </c>
      <c r="P3378" s="26">
        <f t="shared" si="532"/>
        <v>1.3468247863931397</v>
      </c>
      <c r="Q3378" s="26">
        <f t="shared" si="533"/>
        <v>1.3468247863931397</v>
      </c>
      <c r="S3378" s="1">
        <f t="shared" si="537"/>
        <v>6</v>
      </c>
      <c r="T3378" s="1" t="str">
        <f t="shared" si="538"/>
        <v>Off-Peak</v>
      </c>
    </row>
    <row r="3379" spans="1:20" x14ac:dyDescent="0.35">
      <c r="A3379" s="30">
        <v>45066.999999992106</v>
      </c>
      <c r="B3379" s="1">
        <v>5</v>
      </c>
      <c r="C3379" s="1">
        <v>21</v>
      </c>
      <c r="D3379" s="1">
        <v>1</v>
      </c>
      <c r="E3379" s="1" t="str">
        <f t="shared" si="534"/>
        <v>Non-Summer</v>
      </c>
      <c r="F3379" s="23">
        <v>0.63970000000000005</v>
      </c>
      <c r="G3379" s="24">
        <f t="shared" si="535"/>
        <v>1.2170699475288762</v>
      </c>
      <c r="J3379" s="23">
        <v>0</v>
      </c>
      <c r="K3379" s="25">
        <f t="shared" si="536"/>
        <v>0</v>
      </c>
      <c r="L3379" s="14" t="str">
        <f t="shared" si="529"/>
        <v>Normal</v>
      </c>
      <c r="N3379" s="13">
        <f t="shared" si="530"/>
        <v>0</v>
      </c>
      <c r="O3379" s="13">
        <f t="shared" si="531"/>
        <v>0</v>
      </c>
      <c r="P3379" s="26">
        <f t="shared" si="532"/>
        <v>1.2170699475288762</v>
      </c>
      <c r="Q3379" s="26">
        <f t="shared" si="533"/>
        <v>1.2170699475288762</v>
      </c>
      <c r="S3379" s="1">
        <f t="shared" si="537"/>
        <v>7</v>
      </c>
      <c r="T3379" s="1" t="str">
        <f t="shared" si="538"/>
        <v>Off-Peak</v>
      </c>
    </row>
    <row r="3380" spans="1:20" x14ac:dyDescent="0.35">
      <c r="A3380" s="30">
        <v>45067.04166665877</v>
      </c>
      <c r="B3380" s="1">
        <v>5</v>
      </c>
      <c r="C3380" s="1">
        <v>21</v>
      </c>
      <c r="D3380" s="1">
        <v>2</v>
      </c>
      <c r="E3380" s="1" t="str">
        <f t="shared" si="534"/>
        <v>Non-Summer</v>
      </c>
      <c r="F3380" s="23">
        <v>0.58930000000000005</v>
      </c>
      <c r="G3380" s="24">
        <f t="shared" si="535"/>
        <v>1.1211807410954615</v>
      </c>
      <c r="J3380" s="23">
        <v>0</v>
      </c>
      <c r="K3380" s="25">
        <f t="shared" si="536"/>
        <v>0</v>
      </c>
      <c r="L3380" s="14" t="str">
        <f t="shared" si="529"/>
        <v>Normal</v>
      </c>
      <c r="N3380" s="13">
        <f t="shared" si="530"/>
        <v>0</v>
      </c>
      <c r="O3380" s="13">
        <f t="shared" si="531"/>
        <v>0</v>
      </c>
      <c r="P3380" s="26">
        <f t="shared" si="532"/>
        <v>1.1211807410954615</v>
      </c>
      <c r="Q3380" s="26">
        <f t="shared" si="533"/>
        <v>1.1211807410954615</v>
      </c>
      <c r="S3380" s="1">
        <f t="shared" si="537"/>
        <v>7</v>
      </c>
      <c r="T3380" s="1" t="str">
        <f t="shared" si="538"/>
        <v>Off-Peak</v>
      </c>
    </row>
    <row r="3381" spans="1:20" x14ac:dyDescent="0.35">
      <c r="A3381" s="30">
        <v>45067.083333325434</v>
      </c>
      <c r="B3381" s="1">
        <v>5</v>
      </c>
      <c r="C3381" s="1">
        <v>21</v>
      </c>
      <c r="D3381" s="1">
        <v>3</v>
      </c>
      <c r="E3381" s="1" t="str">
        <f t="shared" si="534"/>
        <v>Non-Summer</v>
      </c>
      <c r="F3381" s="23">
        <v>0.55679999999999996</v>
      </c>
      <c r="G3381" s="24">
        <f t="shared" si="535"/>
        <v>1.0593474234548668</v>
      </c>
      <c r="J3381" s="23">
        <v>0</v>
      </c>
      <c r="K3381" s="25">
        <f t="shared" si="536"/>
        <v>0</v>
      </c>
      <c r="L3381" s="14" t="str">
        <f t="shared" si="529"/>
        <v>Normal</v>
      </c>
      <c r="N3381" s="13">
        <f t="shared" si="530"/>
        <v>0</v>
      </c>
      <c r="O3381" s="13">
        <f t="shared" si="531"/>
        <v>0</v>
      </c>
      <c r="P3381" s="26">
        <f t="shared" si="532"/>
        <v>1.0593474234548668</v>
      </c>
      <c r="Q3381" s="26">
        <f t="shared" si="533"/>
        <v>1.0593474234548668</v>
      </c>
      <c r="S3381" s="1">
        <f t="shared" si="537"/>
        <v>7</v>
      </c>
      <c r="T3381" s="1" t="str">
        <f t="shared" si="538"/>
        <v>Off-Peak</v>
      </c>
    </row>
    <row r="3382" spans="1:20" x14ac:dyDescent="0.35">
      <c r="A3382" s="30">
        <v>45067.124999992098</v>
      </c>
      <c r="B3382" s="1">
        <v>5</v>
      </c>
      <c r="C3382" s="1">
        <v>21</v>
      </c>
      <c r="D3382" s="1">
        <v>4</v>
      </c>
      <c r="E3382" s="1" t="str">
        <f t="shared" si="534"/>
        <v>Non-Summer</v>
      </c>
      <c r="F3382" s="23">
        <v>0.53759999999999997</v>
      </c>
      <c r="G3382" s="24">
        <f t="shared" si="535"/>
        <v>1.0228182019564229</v>
      </c>
      <c r="J3382" s="23">
        <v>0</v>
      </c>
      <c r="K3382" s="25">
        <f t="shared" si="536"/>
        <v>0</v>
      </c>
      <c r="L3382" s="14" t="str">
        <f t="shared" si="529"/>
        <v>Normal</v>
      </c>
      <c r="N3382" s="13">
        <f t="shared" si="530"/>
        <v>0</v>
      </c>
      <c r="O3382" s="13">
        <f t="shared" si="531"/>
        <v>0</v>
      </c>
      <c r="P3382" s="26">
        <f t="shared" si="532"/>
        <v>1.0228182019564229</v>
      </c>
      <c r="Q3382" s="26">
        <f t="shared" si="533"/>
        <v>1.0228182019564229</v>
      </c>
      <c r="S3382" s="1">
        <f t="shared" si="537"/>
        <v>7</v>
      </c>
      <c r="T3382" s="1" t="str">
        <f t="shared" si="538"/>
        <v>Off-Peak</v>
      </c>
    </row>
    <row r="3383" spans="1:20" x14ac:dyDescent="0.35">
      <c r="A3383" s="30">
        <v>45067.166666658763</v>
      </c>
      <c r="B3383" s="1">
        <v>5</v>
      </c>
      <c r="C3383" s="1">
        <v>21</v>
      </c>
      <c r="D3383" s="1">
        <v>5</v>
      </c>
      <c r="E3383" s="1" t="str">
        <f t="shared" si="534"/>
        <v>Non-Summer</v>
      </c>
      <c r="F3383" s="23">
        <v>0.52959999999999996</v>
      </c>
      <c r="G3383" s="24">
        <f t="shared" si="535"/>
        <v>1.007597692998738</v>
      </c>
      <c r="J3383" s="23">
        <v>0</v>
      </c>
      <c r="K3383" s="25">
        <f t="shared" si="536"/>
        <v>0</v>
      </c>
      <c r="L3383" s="14" t="str">
        <f t="shared" si="529"/>
        <v>Normal</v>
      </c>
      <c r="N3383" s="13">
        <f t="shared" si="530"/>
        <v>0</v>
      </c>
      <c r="O3383" s="13">
        <f t="shared" si="531"/>
        <v>0</v>
      </c>
      <c r="P3383" s="26">
        <f t="shared" si="532"/>
        <v>1.007597692998738</v>
      </c>
      <c r="Q3383" s="26">
        <f t="shared" si="533"/>
        <v>1.007597692998738</v>
      </c>
      <c r="S3383" s="1">
        <f t="shared" si="537"/>
        <v>7</v>
      </c>
      <c r="T3383" s="1" t="str">
        <f t="shared" si="538"/>
        <v>Off-Peak</v>
      </c>
    </row>
    <row r="3384" spans="1:20" x14ac:dyDescent="0.35">
      <c r="A3384" s="30">
        <v>45067.208333325427</v>
      </c>
      <c r="B3384" s="1">
        <v>5</v>
      </c>
      <c r="C3384" s="1">
        <v>21</v>
      </c>
      <c r="D3384" s="1">
        <v>6</v>
      </c>
      <c r="E3384" s="1" t="str">
        <f t="shared" si="534"/>
        <v>Non-Summer</v>
      </c>
      <c r="F3384" s="23">
        <v>0.5323</v>
      </c>
      <c r="G3384" s="24">
        <f t="shared" si="535"/>
        <v>1.0127346147719569</v>
      </c>
      <c r="J3384" s="23">
        <v>0.42158699999999999</v>
      </c>
      <c r="K3384" s="25">
        <f t="shared" si="536"/>
        <v>0.42158699999999999</v>
      </c>
      <c r="L3384" s="14" t="str">
        <f t="shared" si="529"/>
        <v>Normal</v>
      </c>
      <c r="N3384" s="13">
        <f t="shared" si="530"/>
        <v>0</v>
      </c>
      <c r="O3384" s="13">
        <f t="shared" si="531"/>
        <v>0.42158699999999999</v>
      </c>
      <c r="P3384" s="26">
        <f t="shared" si="532"/>
        <v>0.59114761477195699</v>
      </c>
      <c r="Q3384" s="26">
        <f t="shared" si="533"/>
        <v>0.59114761477195699</v>
      </c>
      <c r="S3384" s="1">
        <f t="shared" si="537"/>
        <v>7</v>
      </c>
      <c r="T3384" s="1" t="str">
        <f t="shared" si="538"/>
        <v>Off-Peak</v>
      </c>
    </row>
    <row r="3385" spans="1:20" x14ac:dyDescent="0.35">
      <c r="A3385" s="30">
        <v>45067.249999992091</v>
      </c>
      <c r="B3385" s="1">
        <v>5</v>
      </c>
      <c r="C3385" s="1">
        <v>21</v>
      </c>
      <c r="D3385" s="1">
        <v>7</v>
      </c>
      <c r="E3385" s="1" t="str">
        <f t="shared" si="534"/>
        <v>Non-Summer</v>
      </c>
      <c r="F3385" s="23">
        <v>0.5454</v>
      </c>
      <c r="G3385" s="24">
        <f t="shared" si="535"/>
        <v>1.0376581981901658</v>
      </c>
      <c r="J3385" s="23">
        <v>0.31814999999999999</v>
      </c>
      <c r="K3385" s="25">
        <f t="shared" si="536"/>
        <v>0.31814999999999999</v>
      </c>
      <c r="L3385" s="14" t="str">
        <f t="shared" si="529"/>
        <v>Normal</v>
      </c>
      <c r="N3385" s="13">
        <f t="shared" si="530"/>
        <v>0</v>
      </c>
      <c r="O3385" s="13">
        <f t="shared" si="531"/>
        <v>0.31814999999999999</v>
      </c>
      <c r="P3385" s="26">
        <f t="shared" si="532"/>
        <v>0.71950819819016587</v>
      </c>
      <c r="Q3385" s="26">
        <f t="shared" si="533"/>
        <v>0.71950819819016587</v>
      </c>
      <c r="S3385" s="1">
        <f t="shared" si="537"/>
        <v>7</v>
      </c>
      <c r="T3385" s="1" t="str">
        <f t="shared" si="538"/>
        <v>Off-Peak</v>
      </c>
    </row>
    <row r="3386" spans="1:20" x14ac:dyDescent="0.35">
      <c r="A3386" s="30">
        <v>45067.291666658755</v>
      </c>
      <c r="B3386" s="1">
        <v>5</v>
      </c>
      <c r="C3386" s="1">
        <v>21</v>
      </c>
      <c r="D3386" s="1">
        <v>8</v>
      </c>
      <c r="E3386" s="1" t="str">
        <f t="shared" si="534"/>
        <v>Non-Summer</v>
      </c>
      <c r="F3386" s="23">
        <v>0.58299999999999996</v>
      </c>
      <c r="G3386" s="24">
        <f t="shared" si="535"/>
        <v>1.1091945902912845</v>
      </c>
      <c r="J3386" s="23">
        <v>0.88823600000000003</v>
      </c>
      <c r="K3386" s="25">
        <f t="shared" si="536"/>
        <v>0.88823600000000003</v>
      </c>
      <c r="L3386" s="14" t="str">
        <f t="shared" si="529"/>
        <v>Normal</v>
      </c>
      <c r="N3386" s="13">
        <f t="shared" si="530"/>
        <v>0</v>
      </c>
      <c r="O3386" s="13">
        <f t="shared" si="531"/>
        <v>0.88823600000000003</v>
      </c>
      <c r="P3386" s="26">
        <f t="shared" si="532"/>
        <v>0.22095859029128451</v>
      </c>
      <c r="Q3386" s="26">
        <f t="shared" si="533"/>
        <v>0.22095859029128451</v>
      </c>
      <c r="S3386" s="1">
        <f t="shared" si="537"/>
        <v>7</v>
      </c>
      <c r="T3386" s="1" t="str">
        <f t="shared" si="538"/>
        <v>Off-Peak</v>
      </c>
    </row>
    <row r="3387" spans="1:20" x14ac:dyDescent="0.35">
      <c r="A3387" s="30">
        <v>45067.33333332542</v>
      </c>
      <c r="B3387" s="1">
        <v>5</v>
      </c>
      <c r="C3387" s="1">
        <v>21</v>
      </c>
      <c r="D3387" s="1">
        <v>9</v>
      </c>
      <c r="E3387" s="1" t="str">
        <f t="shared" si="534"/>
        <v>Non-Summer</v>
      </c>
      <c r="F3387" s="23">
        <v>0.63139999999999996</v>
      </c>
      <c r="G3387" s="24">
        <f t="shared" si="535"/>
        <v>1.2012786694852782</v>
      </c>
      <c r="J3387" s="23">
        <v>3.0560520000000002</v>
      </c>
      <c r="K3387" s="25">
        <f t="shared" si="536"/>
        <v>3.0560520000000002</v>
      </c>
      <c r="L3387" s="14" t="str">
        <f t="shared" si="529"/>
        <v>Normal</v>
      </c>
      <c r="N3387" s="13">
        <f t="shared" si="530"/>
        <v>1.854773330514722</v>
      </c>
      <c r="O3387" s="13">
        <f t="shared" si="531"/>
        <v>1.2012786694852782</v>
      </c>
      <c r="P3387" s="26">
        <f t="shared" si="532"/>
        <v>0</v>
      </c>
      <c r="Q3387" s="26">
        <f t="shared" si="533"/>
        <v>-1.854773330514722</v>
      </c>
      <c r="S3387" s="1">
        <f t="shared" si="537"/>
        <v>7</v>
      </c>
      <c r="T3387" s="1" t="str">
        <f t="shared" si="538"/>
        <v>Off-Peak</v>
      </c>
    </row>
    <row r="3388" spans="1:20" x14ac:dyDescent="0.35">
      <c r="A3388" s="30">
        <v>45067.374999992084</v>
      </c>
      <c r="B3388" s="1">
        <v>5</v>
      </c>
      <c r="C3388" s="1">
        <v>21</v>
      </c>
      <c r="D3388" s="1">
        <v>10</v>
      </c>
      <c r="E3388" s="1" t="str">
        <f t="shared" si="534"/>
        <v>Non-Summer</v>
      </c>
      <c r="F3388" s="23">
        <v>0.67400000000000004</v>
      </c>
      <c r="G3388" s="24">
        <f t="shared" si="535"/>
        <v>1.2823278796849502</v>
      </c>
      <c r="J3388" s="23">
        <v>3.5006759999999999</v>
      </c>
      <c r="K3388" s="25">
        <f t="shared" si="536"/>
        <v>3.5006759999999999</v>
      </c>
      <c r="L3388" s="14" t="str">
        <f t="shared" si="529"/>
        <v>Normal</v>
      </c>
      <c r="N3388" s="13">
        <f t="shared" si="530"/>
        <v>2.2183481203150497</v>
      </c>
      <c r="O3388" s="13">
        <f t="shared" si="531"/>
        <v>1.2823278796849502</v>
      </c>
      <c r="P3388" s="26">
        <f t="shared" si="532"/>
        <v>0</v>
      </c>
      <c r="Q3388" s="26">
        <f t="shared" si="533"/>
        <v>-2.2183481203150497</v>
      </c>
      <c r="S3388" s="1">
        <f t="shared" si="537"/>
        <v>7</v>
      </c>
      <c r="T3388" s="1" t="str">
        <f t="shared" si="538"/>
        <v>Off-Peak</v>
      </c>
    </row>
    <row r="3389" spans="1:20" x14ac:dyDescent="0.35">
      <c r="A3389" s="30">
        <v>45067.416666658748</v>
      </c>
      <c r="B3389" s="1">
        <v>5</v>
      </c>
      <c r="C3389" s="1">
        <v>21</v>
      </c>
      <c r="D3389" s="1">
        <v>11</v>
      </c>
      <c r="E3389" s="1" t="str">
        <f t="shared" si="534"/>
        <v>Non-Summer</v>
      </c>
      <c r="F3389" s="23">
        <v>0.71160000000000001</v>
      </c>
      <c r="G3389" s="24">
        <f t="shared" si="535"/>
        <v>1.3538642717860689</v>
      </c>
      <c r="J3389" s="23">
        <v>4.2588280000000003</v>
      </c>
      <c r="K3389" s="25">
        <f t="shared" si="536"/>
        <v>4.2588280000000003</v>
      </c>
      <c r="L3389" s="14" t="str">
        <f t="shared" si="529"/>
        <v>Normal</v>
      </c>
      <c r="N3389" s="13">
        <f t="shared" si="530"/>
        <v>2.9049637282139313</v>
      </c>
      <c r="O3389" s="13">
        <f t="shared" si="531"/>
        <v>1.3538642717860689</v>
      </c>
      <c r="P3389" s="26">
        <f t="shared" si="532"/>
        <v>0</v>
      </c>
      <c r="Q3389" s="26">
        <f t="shared" si="533"/>
        <v>-2.9049637282139313</v>
      </c>
      <c r="S3389" s="1">
        <f t="shared" si="537"/>
        <v>7</v>
      </c>
      <c r="T3389" s="1" t="str">
        <f t="shared" si="538"/>
        <v>Off-Peak</v>
      </c>
    </row>
    <row r="3390" spans="1:20" x14ac:dyDescent="0.35">
      <c r="A3390" s="30">
        <v>45067.458333325412</v>
      </c>
      <c r="B3390" s="1">
        <v>5</v>
      </c>
      <c r="C3390" s="1">
        <v>21</v>
      </c>
      <c r="D3390" s="1">
        <v>12</v>
      </c>
      <c r="E3390" s="1" t="str">
        <f t="shared" si="534"/>
        <v>Non-Summer</v>
      </c>
      <c r="F3390" s="23">
        <v>0.75360000000000005</v>
      </c>
      <c r="G3390" s="24">
        <f t="shared" si="535"/>
        <v>1.4337719438139145</v>
      </c>
      <c r="J3390" s="23">
        <v>1.7214500000000001</v>
      </c>
      <c r="K3390" s="25">
        <f t="shared" si="536"/>
        <v>1.7214500000000001</v>
      </c>
      <c r="L3390" s="14" t="str">
        <f t="shared" si="529"/>
        <v>Normal</v>
      </c>
      <c r="N3390" s="13">
        <f t="shared" si="530"/>
        <v>0.28767805618608566</v>
      </c>
      <c r="O3390" s="13">
        <f t="shared" si="531"/>
        <v>1.4337719438139145</v>
      </c>
      <c r="P3390" s="26">
        <f t="shared" si="532"/>
        <v>0</v>
      </c>
      <c r="Q3390" s="26">
        <f t="shared" si="533"/>
        <v>-0.28767805618608566</v>
      </c>
      <c r="S3390" s="1">
        <f t="shared" si="537"/>
        <v>7</v>
      </c>
      <c r="T3390" s="1" t="str">
        <f t="shared" si="538"/>
        <v>Off-Peak</v>
      </c>
    </row>
    <row r="3391" spans="1:20" x14ac:dyDescent="0.35">
      <c r="A3391" s="30">
        <v>45067.499999992076</v>
      </c>
      <c r="B3391" s="1">
        <v>5</v>
      </c>
      <c r="C3391" s="1">
        <v>21</v>
      </c>
      <c r="D3391" s="1">
        <v>13</v>
      </c>
      <c r="E3391" s="1" t="str">
        <f t="shared" si="534"/>
        <v>Non-Summer</v>
      </c>
      <c r="F3391" s="23">
        <v>0.80620000000000003</v>
      </c>
      <c r="G3391" s="24">
        <f t="shared" si="535"/>
        <v>1.5338467902106925</v>
      </c>
      <c r="J3391" s="23">
        <v>5.0211120000000005</v>
      </c>
      <c r="K3391" s="25">
        <f t="shared" si="536"/>
        <v>5.0211120000000005</v>
      </c>
      <c r="L3391" s="14" t="str">
        <f t="shared" si="529"/>
        <v>Normal</v>
      </c>
      <c r="N3391" s="13">
        <f t="shared" si="530"/>
        <v>3.487265209789308</v>
      </c>
      <c r="O3391" s="13">
        <f t="shared" si="531"/>
        <v>1.5338467902106925</v>
      </c>
      <c r="P3391" s="26">
        <f t="shared" si="532"/>
        <v>0</v>
      </c>
      <c r="Q3391" s="26">
        <f t="shared" si="533"/>
        <v>-3.487265209789308</v>
      </c>
      <c r="S3391" s="1">
        <f t="shared" si="537"/>
        <v>7</v>
      </c>
      <c r="T3391" s="1" t="str">
        <f t="shared" si="538"/>
        <v>Off-Peak</v>
      </c>
    </row>
    <row r="3392" spans="1:20" x14ac:dyDescent="0.35">
      <c r="A3392" s="30">
        <v>45067.541666658741</v>
      </c>
      <c r="B3392" s="1">
        <v>5</v>
      </c>
      <c r="C3392" s="1">
        <v>21</v>
      </c>
      <c r="D3392" s="1">
        <v>14</v>
      </c>
      <c r="E3392" s="1" t="str">
        <f t="shared" si="534"/>
        <v>Non-Summer</v>
      </c>
      <c r="F3392" s="23">
        <v>0.86550000000000005</v>
      </c>
      <c r="G3392" s="24">
        <f t="shared" si="535"/>
        <v>1.6466688128595317</v>
      </c>
      <c r="J3392" s="23">
        <v>4.86517</v>
      </c>
      <c r="K3392" s="25">
        <f t="shared" si="536"/>
        <v>4.86517</v>
      </c>
      <c r="L3392" s="14" t="str">
        <f t="shared" si="529"/>
        <v>Normal</v>
      </c>
      <c r="N3392" s="13">
        <f t="shared" si="530"/>
        <v>3.2185011871404683</v>
      </c>
      <c r="O3392" s="13">
        <f t="shared" si="531"/>
        <v>1.6466688128595317</v>
      </c>
      <c r="P3392" s="26">
        <f t="shared" si="532"/>
        <v>0</v>
      </c>
      <c r="Q3392" s="26">
        <f t="shared" si="533"/>
        <v>-3.2185011871404683</v>
      </c>
      <c r="S3392" s="1">
        <f t="shared" si="537"/>
        <v>7</v>
      </c>
      <c r="T3392" s="1" t="str">
        <f t="shared" si="538"/>
        <v>Off-Peak</v>
      </c>
    </row>
    <row r="3393" spans="1:20" x14ac:dyDescent="0.35">
      <c r="A3393" s="30">
        <v>45067.583333325405</v>
      </c>
      <c r="B3393" s="1">
        <v>5</v>
      </c>
      <c r="C3393" s="1">
        <v>21</v>
      </c>
      <c r="D3393" s="1">
        <v>15</v>
      </c>
      <c r="E3393" s="1" t="str">
        <f t="shared" si="534"/>
        <v>Non-Summer</v>
      </c>
      <c r="F3393" s="23">
        <v>0.93859999999999999</v>
      </c>
      <c r="G3393" s="24">
        <f t="shared" si="535"/>
        <v>1.785746213460377</v>
      </c>
      <c r="J3393" s="23">
        <v>3.4854620000000001</v>
      </c>
      <c r="K3393" s="25">
        <f t="shared" si="536"/>
        <v>3.4854620000000001</v>
      </c>
      <c r="L3393" s="14" t="str">
        <f t="shared" si="529"/>
        <v>Normal</v>
      </c>
      <c r="N3393" s="13">
        <f t="shared" si="530"/>
        <v>1.6997157865396231</v>
      </c>
      <c r="O3393" s="13">
        <f t="shared" si="531"/>
        <v>1.785746213460377</v>
      </c>
      <c r="P3393" s="26">
        <f t="shared" si="532"/>
        <v>0</v>
      </c>
      <c r="Q3393" s="26">
        <f t="shared" si="533"/>
        <v>-1.6997157865396231</v>
      </c>
      <c r="S3393" s="1">
        <f t="shared" si="537"/>
        <v>7</v>
      </c>
      <c r="T3393" s="1" t="str">
        <f t="shared" si="538"/>
        <v>Off-Peak</v>
      </c>
    </row>
    <row r="3394" spans="1:20" x14ac:dyDescent="0.35">
      <c r="A3394" s="30">
        <v>45067.624999992069</v>
      </c>
      <c r="B3394" s="1">
        <v>5</v>
      </c>
      <c r="C3394" s="1">
        <v>21</v>
      </c>
      <c r="D3394" s="1">
        <v>16</v>
      </c>
      <c r="E3394" s="1" t="str">
        <f t="shared" si="534"/>
        <v>Non-Summer</v>
      </c>
      <c r="F3394" s="23">
        <v>1.0226</v>
      </c>
      <c r="G3394" s="24">
        <f t="shared" si="535"/>
        <v>1.9455615575160681</v>
      </c>
      <c r="J3394" s="23">
        <v>0.71360799999999991</v>
      </c>
      <c r="K3394" s="25">
        <f t="shared" si="536"/>
        <v>0.71360799999999991</v>
      </c>
      <c r="L3394" s="14" t="str">
        <f t="shared" si="529"/>
        <v>Normal</v>
      </c>
      <c r="N3394" s="13">
        <f t="shared" si="530"/>
        <v>0</v>
      </c>
      <c r="O3394" s="13">
        <f t="shared" si="531"/>
        <v>0.71360799999999991</v>
      </c>
      <c r="P3394" s="26">
        <f t="shared" si="532"/>
        <v>1.2319535575160683</v>
      </c>
      <c r="Q3394" s="26">
        <f t="shared" si="533"/>
        <v>1.2319535575160683</v>
      </c>
      <c r="S3394" s="1">
        <f t="shared" si="537"/>
        <v>7</v>
      </c>
      <c r="T3394" s="1" t="str">
        <f t="shared" si="538"/>
        <v>Off-Peak</v>
      </c>
    </row>
    <row r="3395" spans="1:20" x14ac:dyDescent="0.35">
      <c r="A3395" s="30">
        <v>45067.666666658733</v>
      </c>
      <c r="B3395" s="1">
        <v>5</v>
      </c>
      <c r="C3395" s="1">
        <v>21</v>
      </c>
      <c r="D3395" s="1">
        <v>17</v>
      </c>
      <c r="E3395" s="1" t="str">
        <f t="shared" si="534"/>
        <v>Non-Summer</v>
      </c>
      <c r="F3395" s="23">
        <v>1.099</v>
      </c>
      <c r="G3395" s="24">
        <f t="shared" si="535"/>
        <v>2.0909174180619585</v>
      </c>
      <c r="J3395" s="23">
        <v>1.9810110000000001</v>
      </c>
      <c r="K3395" s="25">
        <f t="shared" si="536"/>
        <v>1.9810110000000001</v>
      </c>
      <c r="L3395" s="14" t="str">
        <f t="shared" si="529"/>
        <v>Normal</v>
      </c>
      <c r="N3395" s="13">
        <f t="shared" si="530"/>
        <v>0</v>
      </c>
      <c r="O3395" s="13">
        <f t="shared" si="531"/>
        <v>1.9810110000000001</v>
      </c>
      <c r="P3395" s="26">
        <f t="shared" si="532"/>
        <v>0.10990641806195844</v>
      </c>
      <c r="Q3395" s="26">
        <f t="shared" si="533"/>
        <v>0.10990641806195844</v>
      </c>
      <c r="S3395" s="1">
        <f t="shared" si="537"/>
        <v>7</v>
      </c>
      <c r="T3395" s="1" t="str">
        <f t="shared" si="538"/>
        <v>Off-Peak</v>
      </c>
    </row>
    <row r="3396" spans="1:20" x14ac:dyDescent="0.35">
      <c r="A3396" s="30">
        <v>45067.708333325398</v>
      </c>
      <c r="B3396" s="1">
        <v>5</v>
      </c>
      <c r="C3396" s="1">
        <v>21</v>
      </c>
      <c r="D3396" s="1">
        <v>18</v>
      </c>
      <c r="E3396" s="1" t="str">
        <f t="shared" si="534"/>
        <v>Non-Summer</v>
      </c>
      <c r="F3396" s="23">
        <v>1.1696</v>
      </c>
      <c r="G3396" s="24">
        <f t="shared" si="535"/>
        <v>2.2252384096135276</v>
      </c>
      <c r="J3396" s="23">
        <v>0.90737000000000001</v>
      </c>
      <c r="K3396" s="25">
        <f t="shared" si="536"/>
        <v>0.90737000000000001</v>
      </c>
      <c r="L3396" s="14" t="str">
        <f t="shared" si="529"/>
        <v>Normal</v>
      </c>
      <c r="N3396" s="13">
        <f t="shared" si="530"/>
        <v>0</v>
      </c>
      <c r="O3396" s="13">
        <f t="shared" si="531"/>
        <v>0.90737000000000001</v>
      </c>
      <c r="P3396" s="26">
        <f t="shared" si="532"/>
        <v>1.3178684096135276</v>
      </c>
      <c r="Q3396" s="26">
        <f t="shared" si="533"/>
        <v>1.3178684096135276</v>
      </c>
      <c r="S3396" s="1">
        <f t="shared" si="537"/>
        <v>7</v>
      </c>
      <c r="T3396" s="1" t="str">
        <f t="shared" si="538"/>
        <v>Off-Peak</v>
      </c>
    </row>
    <row r="3397" spans="1:20" x14ac:dyDescent="0.35">
      <c r="A3397" s="30">
        <v>45067.749999992062</v>
      </c>
      <c r="B3397" s="1">
        <v>5</v>
      </c>
      <c r="C3397" s="1">
        <v>21</v>
      </c>
      <c r="D3397" s="1">
        <v>19</v>
      </c>
      <c r="E3397" s="1" t="str">
        <f t="shared" si="534"/>
        <v>Non-Summer</v>
      </c>
      <c r="F3397" s="23">
        <v>1.1753</v>
      </c>
      <c r="G3397" s="24">
        <f t="shared" si="535"/>
        <v>2.2360830222458778</v>
      </c>
      <c r="J3397" s="23">
        <v>0.16034899999999999</v>
      </c>
      <c r="K3397" s="25">
        <f t="shared" si="536"/>
        <v>0.16034899999999999</v>
      </c>
      <c r="L3397" s="14" t="str">
        <f t="shared" si="529"/>
        <v>Normal</v>
      </c>
      <c r="N3397" s="13">
        <f t="shared" si="530"/>
        <v>0</v>
      </c>
      <c r="O3397" s="13">
        <f t="shared" si="531"/>
        <v>0.16034899999999999</v>
      </c>
      <c r="P3397" s="26">
        <f t="shared" si="532"/>
        <v>2.0757340222458778</v>
      </c>
      <c r="Q3397" s="26">
        <f t="shared" si="533"/>
        <v>2.0757340222458778</v>
      </c>
      <c r="S3397" s="1">
        <f t="shared" si="537"/>
        <v>7</v>
      </c>
      <c r="T3397" s="1" t="str">
        <f t="shared" si="538"/>
        <v>Off-Peak</v>
      </c>
    </row>
    <row r="3398" spans="1:20" x14ac:dyDescent="0.35">
      <c r="A3398" s="30">
        <v>45067.791666658726</v>
      </c>
      <c r="B3398" s="1">
        <v>5</v>
      </c>
      <c r="C3398" s="1">
        <v>21</v>
      </c>
      <c r="D3398" s="1">
        <v>20</v>
      </c>
      <c r="E3398" s="1" t="str">
        <f t="shared" si="534"/>
        <v>Non-Summer</v>
      </c>
      <c r="F3398" s="23">
        <v>1.1346000000000001</v>
      </c>
      <c r="G3398" s="24">
        <f t="shared" si="535"/>
        <v>2.1586486829236562</v>
      </c>
      <c r="J3398" s="23">
        <v>0</v>
      </c>
      <c r="K3398" s="25">
        <f t="shared" si="536"/>
        <v>0</v>
      </c>
      <c r="L3398" s="14" t="str">
        <f t="shared" si="529"/>
        <v>Normal</v>
      </c>
      <c r="N3398" s="13">
        <f t="shared" si="530"/>
        <v>0</v>
      </c>
      <c r="O3398" s="13">
        <f t="shared" si="531"/>
        <v>0</v>
      </c>
      <c r="P3398" s="26">
        <f t="shared" si="532"/>
        <v>2.1586486829236562</v>
      </c>
      <c r="Q3398" s="26">
        <f t="shared" si="533"/>
        <v>2.1586486829236562</v>
      </c>
      <c r="S3398" s="1">
        <f t="shared" si="537"/>
        <v>7</v>
      </c>
      <c r="T3398" s="1" t="str">
        <f t="shared" si="538"/>
        <v>Off-Peak</v>
      </c>
    </row>
    <row r="3399" spans="1:20" x14ac:dyDescent="0.35">
      <c r="A3399" s="30">
        <v>45067.83333332539</v>
      </c>
      <c r="B3399" s="1">
        <v>5</v>
      </c>
      <c r="C3399" s="1">
        <v>21</v>
      </c>
      <c r="D3399" s="1">
        <v>21</v>
      </c>
      <c r="E3399" s="1" t="str">
        <f t="shared" si="534"/>
        <v>Non-Summer</v>
      </c>
      <c r="F3399" s="23">
        <v>1.1107</v>
      </c>
      <c r="G3399" s="24">
        <f t="shared" si="535"/>
        <v>2.1131774124125728</v>
      </c>
      <c r="J3399" s="23">
        <v>0</v>
      </c>
      <c r="K3399" s="25">
        <f t="shared" si="536"/>
        <v>0</v>
      </c>
      <c r="L3399" s="14" t="str">
        <f t="shared" si="529"/>
        <v>Normal</v>
      </c>
      <c r="N3399" s="13">
        <f t="shared" si="530"/>
        <v>0</v>
      </c>
      <c r="O3399" s="13">
        <f t="shared" si="531"/>
        <v>0</v>
      </c>
      <c r="P3399" s="26">
        <f t="shared" si="532"/>
        <v>2.1131774124125728</v>
      </c>
      <c r="Q3399" s="26">
        <f t="shared" si="533"/>
        <v>2.1131774124125728</v>
      </c>
      <c r="S3399" s="1">
        <f t="shared" si="537"/>
        <v>7</v>
      </c>
      <c r="T3399" s="1" t="str">
        <f t="shared" si="538"/>
        <v>Off-Peak</v>
      </c>
    </row>
    <row r="3400" spans="1:20" x14ac:dyDescent="0.35">
      <c r="A3400" s="30">
        <v>45067.874999992055</v>
      </c>
      <c r="B3400" s="1">
        <v>5</v>
      </c>
      <c r="C3400" s="1">
        <v>21</v>
      </c>
      <c r="D3400" s="1">
        <v>22</v>
      </c>
      <c r="E3400" s="1" t="str">
        <f t="shared" si="534"/>
        <v>Non-Summer</v>
      </c>
      <c r="F3400" s="23">
        <v>1.0609</v>
      </c>
      <c r="G3400" s="24">
        <f t="shared" si="535"/>
        <v>2.0184297441509842</v>
      </c>
      <c r="J3400" s="23">
        <v>0</v>
      </c>
      <c r="K3400" s="25">
        <f t="shared" si="536"/>
        <v>0</v>
      </c>
      <c r="L3400" s="14" t="str">
        <f t="shared" si="529"/>
        <v>Normal</v>
      </c>
      <c r="N3400" s="13">
        <f t="shared" si="530"/>
        <v>0</v>
      </c>
      <c r="O3400" s="13">
        <f t="shared" si="531"/>
        <v>0</v>
      </c>
      <c r="P3400" s="26">
        <f t="shared" si="532"/>
        <v>2.0184297441509842</v>
      </c>
      <c r="Q3400" s="26">
        <f t="shared" si="533"/>
        <v>2.0184297441509842</v>
      </c>
      <c r="S3400" s="1">
        <f t="shared" si="537"/>
        <v>7</v>
      </c>
      <c r="T3400" s="1" t="str">
        <f t="shared" si="538"/>
        <v>Off-Peak</v>
      </c>
    </row>
    <row r="3401" spans="1:20" x14ac:dyDescent="0.35">
      <c r="A3401" s="30">
        <v>45067.916666658719</v>
      </c>
      <c r="B3401" s="1">
        <v>5</v>
      </c>
      <c r="C3401" s="1">
        <v>21</v>
      </c>
      <c r="D3401" s="1">
        <v>23</v>
      </c>
      <c r="E3401" s="1" t="str">
        <f t="shared" si="534"/>
        <v>Non-Summer</v>
      </c>
      <c r="F3401" s="23">
        <v>0.93220000000000003</v>
      </c>
      <c r="G3401" s="24">
        <f t="shared" si="535"/>
        <v>1.7735698062942291</v>
      </c>
      <c r="J3401" s="23">
        <v>0</v>
      </c>
      <c r="K3401" s="25">
        <f t="shared" si="536"/>
        <v>0</v>
      </c>
      <c r="L3401" s="14" t="str">
        <f t="shared" si="529"/>
        <v>Normal</v>
      </c>
      <c r="N3401" s="13">
        <f t="shared" si="530"/>
        <v>0</v>
      </c>
      <c r="O3401" s="13">
        <f t="shared" si="531"/>
        <v>0</v>
      </c>
      <c r="P3401" s="26">
        <f t="shared" si="532"/>
        <v>1.7735698062942291</v>
      </c>
      <c r="Q3401" s="26">
        <f t="shared" si="533"/>
        <v>1.7735698062942291</v>
      </c>
      <c r="S3401" s="1">
        <f t="shared" si="537"/>
        <v>7</v>
      </c>
      <c r="T3401" s="1" t="str">
        <f t="shared" si="538"/>
        <v>Off-Peak</v>
      </c>
    </row>
    <row r="3402" spans="1:20" x14ac:dyDescent="0.35">
      <c r="A3402" s="30">
        <v>45067.958333325383</v>
      </c>
      <c r="B3402" s="1">
        <v>5</v>
      </c>
      <c r="C3402" s="1">
        <v>22</v>
      </c>
      <c r="D3402" s="1">
        <v>0</v>
      </c>
      <c r="E3402" s="1" t="str">
        <f t="shared" si="534"/>
        <v>Non-Summer</v>
      </c>
      <c r="F3402" s="23">
        <v>0.78959999999999997</v>
      </c>
      <c r="G3402" s="24">
        <f t="shared" si="535"/>
        <v>1.5022642341234964</v>
      </c>
      <c r="J3402" s="23">
        <v>0</v>
      </c>
      <c r="K3402" s="25">
        <f t="shared" si="536"/>
        <v>0</v>
      </c>
      <c r="L3402" s="14" t="str">
        <f t="shared" si="529"/>
        <v>Normal</v>
      </c>
      <c r="N3402" s="13">
        <f t="shared" si="530"/>
        <v>0</v>
      </c>
      <c r="O3402" s="13">
        <f t="shared" si="531"/>
        <v>0</v>
      </c>
      <c r="P3402" s="26">
        <f t="shared" si="532"/>
        <v>1.5022642341234964</v>
      </c>
      <c r="Q3402" s="26">
        <f t="shared" si="533"/>
        <v>1.5022642341234964</v>
      </c>
      <c r="S3402" s="1">
        <f t="shared" si="537"/>
        <v>7</v>
      </c>
      <c r="T3402" s="1" t="str">
        <f t="shared" si="538"/>
        <v>Off-Peak</v>
      </c>
    </row>
    <row r="3403" spans="1:20" x14ac:dyDescent="0.35">
      <c r="A3403" s="30">
        <v>45067.999999992047</v>
      </c>
      <c r="B3403" s="1">
        <v>5</v>
      </c>
      <c r="C3403" s="1">
        <v>22</v>
      </c>
      <c r="D3403" s="1">
        <v>1</v>
      </c>
      <c r="E3403" s="1" t="str">
        <f t="shared" si="534"/>
        <v>Non-Summer</v>
      </c>
      <c r="F3403" s="23">
        <v>0.6835</v>
      </c>
      <c r="G3403" s="24">
        <f t="shared" si="535"/>
        <v>1.3004022340722008</v>
      </c>
      <c r="J3403" s="23">
        <v>0</v>
      </c>
      <c r="K3403" s="25">
        <f t="shared" si="536"/>
        <v>0</v>
      </c>
      <c r="L3403" s="14" t="str">
        <f t="shared" si="529"/>
        <v>Normal</v>
      </c>
      <c r="N3403" s="13">
        <f t="shared" si="530"/>
        <v>0</v>
      </c>
      <c r="O3403" s="13">
        <f t="shared" si="531"/>
        <v>0</v>
      </c>
      <c r="P3403" s="26">
        <f t="shared" si="532"/>
        <v>1.3004022340722008</v>
      </c>
      <c r="Q3403" s="26">
        <f t="shared" si="533"/>
        <v>1.3004022340722008</v>
      </c>
      <c r="S3403" s="1">
        <f t="shared" si="537"/>
        <v>1</v>
      </c>
      <c r="T3403" s="1" t="str">
        <f t="shared" si="538"/>
        <v>Off-Peak</v>
      </c>
    </row>
    <row r="3404" spans="1:20" x14ac:dyDescent="0.35">
      <c r="A3404" s="30">
        <v>45068.041666658712</v>
      </c>
      <c r="B3404" s="1">
        <v>5</v>
      </c>
      <c r="C3404" s="1">
        <v>22</v>
      </c>
      <c r="D3404" s="1">
        <v>2</v>
      </c>
      <c r="E3404" s="1" t="str">
        <f t="shared" si="534"/>
        <v>Non-Summer</v>
      </c>
      <c r="F3404" s="23">
        <v>0.61439999999999995</v>
      </c>
      <c r="G3404" s="24">
        <f t="shared" si="535"/>
        <v>1.1689350879501976</v>
      </c>
      <c r="J3404" s="23">
        <v>0</v>
      </c>
      <c r="K3404" s="25">
        <f t="shared" si="536"/>
        <v>0</v>
      </c>
      <c r="L3404" s="14" t="str">
        <f t="shared" si="529"/>
        <v>Normal</v>
      </c>
      <c r="N3404" s="13">
        <f t="shared" si="530"/>
        <v>0</v>
      </c>
      <c r="O3404" s="13">
        <f t="shared" si="531"/>
        <v>0</v>
      </c>
      <c r="P3404" s="26">
        <f t="shared" si="532"/>
        <v>1.1689350879501976</v>
      </c>
      <c r="Q3404" s="26">
        <f t="shared" si="533"/>
        <v>1.1689350879501976</v>
      </c>
      <c r="S3404" s="1">
        <f t="shared" si="537"/>
        <v>1</v>
      </c>
      <c r="T3404" s="1" t="str">
        <f t="shared" si="538"/>
        <v>Off-Peak</v>
      </c>
    </row>
    <row r="3405" spans="1:20" x14ac:dyDescent="0.35">
      <c r="A3405" s="30">
        <v>45068.083333325376</v>
      </c>
      <c r="B3405" s="1">
        <v>5</v>
      </c>
      <c r="C3405" s="1">
        <v>22</v>
      </c>
      <c r="D3405" s="1">
        <v>3</v>
      </c>
      <c r="E3405" s="1" t="str">
        <f t="shared" si="534"/>
        <v>Non-Summer</v>
      </c>
      <c r="F3405" s="23">
        <v>0.57350000000000001</v>
      </c>
      <c r="G3405" s="24">
        <f t="shared" si="535"/>
        <v>1.091120235904034</v>
      </c>
      <c r="J3405" s="23">
        <v>0</v>
      </c>
      <c r="K3405" s="25">
        <f t="shared" si="536"/>
        <v>0</v>
      </c>
      <c r="L3405" s="14" t="str">
        <f t="shared" si="529"/>
        <v>Normal</v>
      </c>
      <c r="N3405" s="13">
        <f t="shared" si="530"/>
        <v>0</v>
      </c>
      <c r="O3405" s="13">
        <f t="shared" si="531"/>
        <v>0</v>
      </c>
      <c r="P3405" s="26">
        <f t="shared" si="532"/>
        <v>1.091120235904034</v>
      </c>
      <c r="Q3405" s="26">
        <f t="shared" si="533"/>
        <v>1.091120235904034</v>
      </c>
      <c r="S3405" s="1">
        <f t="shared" si="537"/>
        <v>1</v>
      </c>
      <c r="T3405" s="1" t="str">
        <f t="shared" si="538"/>
        <v>Off-Peak</v>
      </c>
    </row>
    <row r="3406" spans="1:20" x14ac:dyDescent="0.35">
      <c r="A3406" s="30">
        <v>45068.12499999204</v>
      </c>
      <c r="B3406" s="1">
        <v>5</v>
      </c>
      <c r="C3406" s="1">
        <v>22</v>
      </c>
      <c r="D3406" s="1">
        <v>4</v>
      </c>
      <c r="E3406" s="1" t="str">
        <f t="shared" si="534"/>
        <v>Non-Summer</v>
      </c>
      <c r="F3406" s="23">
        <v>0.55030000000000001</v>
      </c>
      <c r="G3406" s="24">
        <f t="shared" si="535"/>
        <v>1.0469807599267478</v>
      </c>
      <c r="J3406" s="23">
        <v>0</v>
      </c>
      <c r="K3406" s="25">
        <f t="shared" si="536"/>
        <v>0</v>
      </c>
      <c r="L3406" s="14" t="str">
        <f t="shared" si="529"/>
        <v>Normal</v>
      </c>
      <c r="N3406" s="13">
        <f t="shared" si="530"/>
        <v>0</v>
      </c>
      <c r="O3406" s="13">
        <f t="shared" si="531"/>
        <v>0</v>
      </c>
      <c r="P3406" s="26">
        <f t="shared" si="532"/>
        <v>1.0469807599267478</v>
      </c>
      <c r="Q3406" s="26">
        <f t="shared" si="533"/>
        <v>1.0469807599267478</v>
      </c>
      <c r="S3406" s="1">
        <f t="shared" si="537"/>
        <v>1</v>
      </c>
      <c r="T3406" s="1" t="str">
        <f t="shared" si="538"/>
        <v>Off-Peak</v>
      </c>
    </row>
    <row r="3407" spans="1:20" x14ac:dyDescent="0.35">
      <c r="A3407" s="30">
        <v>45068.166666658704</v>
      </c>
      <c r="B3407" s="1">
        <v>5</v>
      </c>
      <c r="C3407" s="1">
        <v>22</v>
      </c>
      <c r="D3407" s="1">
        <v>5</v>
      </c>
      <c r="E3407" s="1" t="str">
        <f t="shared" si="534"/>
        <v>Non-Summer</v>
      </c>
      <c r="F3407" s="23">
        <v>0.5444</v>
      </c>
      <c r="G3407" s="24">
        <f t="shared" si="535"/>
        <v>1.0357556345704553</v>
      </c>
      <c r="J3407" s="23">
        <v>0</v>
      </c>
      <c r="K3407" s="25">
        <f t="shared" si="536"/>
        <v>0</v>
      </c>
      <c r="L3407" s="14" t="str">
        <f t="shared" si="529"/>
        <v>Normal</v>
      </c>
      <c r="N3407" s="13">
        <f t="shared" si="530"/>
        <v>0</v>
      </c>
      <c r="O3407" s="13">
        <f t="shared" si="531"/>
        <v>0</v>
      </c>
      <c r="P3407" s="26">
        <f t="shared" si="532"/>
        <v>1.0357556345704553</v>
      </c>
      <c r="Q3407" s="26">
        <f t="shared" si="533"/>
        <v>1.0357556345704553</v>
      </c>
      <c r="S3407" s="1">
        <f t="shared" si="537"/>
        <v>1</v>
      </c>
      <c r="T3407" s="1" t="str">
        <f t="shared" si="538"/>
        <v>Off-Peak</v>
      </c>
    </row>
    <row r="3408" spans="1:20" x14ac:dyDescent="0.35">
      <c r="A3408" s="30">
        <v>45068.208333325369</v>
      </c>
      <c r="B3408" s="1">
        <v>5</v>
      </c>
      <c r="C3408" s="1">
        <v>22</v>
      </c>
      <c r="D3408" s="1">
        <v>6</v>
      </c>
      <c r="E3408" s="1" t="str">
        <f t="shared" si="534"/>
        <v>Non-Summer</v>
      </c>
      <c r="F3408" s="23">
        <v>0.55900000000000005</v>
      </c>
      <c r="G3408" s="24">
        <f t="shared" si="535"/>
        <v>1.0635330634182303</v>
      </c>
      <c r="J3408" s="23">
        <v>0.16578100000000001</v>
      </c>
      <c r="K3408" s="25">
        <f t="shared" si="536"/>
        <v>0.16578100000000001</v>
      </c>
      <c r="L3408" s="14" t="str">
        <f t="shared" si="529"/>
        <v>Normal</v>
      </c>
      <c r="N3408" s="13">
        <f t="shared" si="530"/>
        <v>0</v>
      </c>
      <c r="O3408" s="13">
        <f t="shared" si="531"/>
        <v>0.16578100000000001</v>
      </c>
      <c r="P3408" s="26">
        <f t="shared" si="532"/>
        <v>0.89775206341823033</v>
      </c>
      <c r="Q3408" s="26">
        <f t="shared" si="533"/>
        <v>0.89775206341823033</v>
      </c>
      <c r="S3408" s="1">
        <f t="shared" si="537"/>
        <v>1</v>
      </c>
      <c r="T3408" s="1" t="str">
        <f t="shared" si="538"/>
        <v>Peak</v>
      </c>
    </row>
    <row r="3409" spans="1:20" x14ac:dyDescent="0.35">
      <c r="A3409" s="30">
        <v>45068.249999992033</v>
      </c>
      <c r="B3409" s="1">
        <v>5</v>
      </c>
      <c r="C3409" s="1">
        <v>22</v>
      </c>
      <c r="D3409" s="1">
        <v>7</v>
      </c>
      <c r="E3409" s="1" t="str">
        <f t="shared" si="534"/>
        <v>Non-Summer</v>
      </c>
      <c r="F3409" s="23">
        <v>0.59040000000000004</v>
      </c>
      <c r="G3409" s="24">
        <f t="shared" si="535"/>
        <v>1.1232735610771432</v>
      </c>
      <c r="J3409" s="23">
        <v>0.46293099999999998</v>
      </c>
      <c r="K3409" s="25">
        <f t="shared" si="536"/>
        <v>0.46293099999999998</v>
      </c>
      <c r="L3409" s="14" t="str">
        <f t="shared" si="529"/>
        <v>Normal</v>
      </c>
      <c r="N3409" s="13">
        <f t="shared" si="530"/>
        <v>0</v>
      </c>
      <c r="O3409" s="13">
        <f t="shared" si="531"/>
        <v>0.46293099999999998</v>
      </c>
      <c r="P3409" s="26">
        <f t="shared" si="532"/>
        <v>0.66034256107714318</v>
      </c>
      <c r="Q3409" s="26">
        <f t="shared" si="533"/>
        <v>0.66034256107714318</v>
      </c>
      <c r="S3409" s="1">
        <f t="shared" si="537"/>
        <v>1</v>
      </c>
      <c r="T3409" s="1" t="str">
        <f t="shared" si="538"/>
        <v>Peak</v>
      </c>
    </row>
    <row r="3410" spans="1:20" x14ac:dyDescent="0.35">
      <c r="A3410" s="30">
        <v>45068.291666658697</v>
      </c>
      <c r="B3410" s="1">
        <v>5</v>
      </c>
      <c r="C3410" s="1">
        <v>22</v>
      </c>
      <c r="D3410" s="1">
        <v>8</v>
      </c>
      <c r="E3410" s="1" t="str">
        <f t="shared" si="534"/>
        <v>Non-Summer</v>
      </c>
      <c r="F3410" s="23">
        <v>0.622</v>
      </c>
      <c r="G3410" s="24">
        <f t="shared" si="535"/>
        <v>1.1833945714599985</v>
      </c>
      <c r="J3410" s="23">
        <v>1.1230119999999999</v>
      </c>
      <c r="K3410" s="25">
        <f t="shared" si="536"/>
        <v>1.1230119999999999</v>
      </c>
      <c r="L3410" s="14" t="str">
        <f t="shared" si="529"/>
        <v>Normal</v>
      </c>
      <c r="N3410" s="13">
        <f t="shared" si="530"/>
        <v>0</v>
      </c>
      <c r="O3410" s="13">
        <f t="shared" si="531"/>
        <v>1.1230119999999999</v>
      </c>
      <c r="P3410" s="26">
        <f t="shared" si="532"/>
        <v>6.0382571459998591E-2</v>
      </c>
      <c r="Q3410" s="26">
        <f t="shared" si="533"/>
        <v>6.0382571459998591E-2</v>
      </c>
      <c r="S3410" s="1">
        <f t="shared" si="537"/>
        <v>1</v>
      </c>
      <c r="T3410" s="1" t="str">
        <f t="shared" si="538"/>
        <v>Peak</v>
      </c>
    </row>
    <row r="3411" spans="1:20" x14ac:dyDescent="0.35">
      <c r="A3411" s="30">
        <v>45068.333333325361</v>
      </c>
      <c r="B3411" s="1">
        <v>5</v>
      </c>
      <c r="C3411" s="1">
        <v>22</v>
      </c>
      <c r="D3411" s="1">
        <v>9</v>
      </c>
      <c r="E3411" s="1" t="str">
        <f t="shared" si="534"/>
        <v>Non-Summer</v>
      </c>
      <c r="F3411" s="23">
        <v>0.63270000000000004</v>
      </c>
      <c r="G3411" s="24">
        <f t="shared" si="535"/>
        <v>1.2037520021909021</v>
      </c>
      <c r="J3411" s="23">
        <v>1.027625</v>
      </c>
      <c r="K3411" s="25">
        <f t="shared" si="536"/>
        <v>1.027625</v>
      </c>
      <c r="L3411" s="14" t="str">
        <f t="shared" ref="L3411:L3474" si="539">IF(AND(D3411&gt;=$C$2,D3411&lt;=$C$3,E3411="Summer"),"MaxDis","Normal")</f>
        <v>Normal</v>
      </c>
      <c r="N3411" s="13">
        <f t="shared" ref="N3411:N3474" si="540">IF(K3411-G3411&lt;0,0,K3411-G3411)</f>
        <v>0</v>
      </c>
      <c r="O3411" s="13">
        <f t="shared" ref="O3411:O3474" si="541">K3411-N3411</f>
        <v>1.027625</v>
      </c>
      <c r="P3411" s="26">
        <f t="shared" ref="P3411:P3474" si="542">MAX(0,G3411-O3411)</f>
        <v>0.17612700219090205</v>
      </c>
      <c r="Q3411" s="26">
        <f t="shared" ref="Q3411:Q3474" si="543">G3411-K3411</f>
        <v>0.17612700219090205</v>
      </c>
      <c r="S3411" s="1">
        <f t="shared" si="537"/>
        <v>1</v>
      </c>
      <c r="T3411" s="1" t="str">
        <f t="shared" si="538"/>
        <v>Peak</v>
      </c>
    </row>
    <row r="3412" spans="1:20" x14ac:dyDescent="0.35">
      <c r="A3412" s="30">
        <v>45068.374999992026</v>
      </c>
      <c r="B3412" s="1">
        <v>5</v>
      </c>
      <c r="C3412" s="1">
        <v>22</v>
      </c>
      <c r="D3412" s="1">
        <v>10</v>
      </c>
      <c r="E3412" s="1" t="str">
        <f t="shared" ref="E3412:E3475" si="544">IF(AND(B3412&gt;=$C$5,B3412&lt;=$C$6),"Summer","Non-Summer")</f>
        <v>Non-Summer</v>
      </c>
      <c r="F3412" s="23">
        <v>0.65969999999999995</v>
      </c>
      <c r="G3412" s="24">
        <f t="shared" ref="G3412:G3475" si="545">F3412*$G$13</f>
        <v>1.2551212199230883</v>
      </c>
      <c r="J3412" s="23">
        <v>1.839059</v>
      </c>
      <c r="K3412" s="25">
        <f t="shared" ref="K3412:K3475" si="546">J3412*$K$13</f>
        <v>1.839059</v>
      </c>
      <c r="L3412" s="14" t="str">
        <f t="shared" si="539"/>
        <v>Normal</v>
      </c>
      <c r="N3412" s="13">
        <f t="shared" si="540"/>
        <v>0.58393778007691166</v>
      </c>
      <c r="O3412" s="13">
        <f t="shared" si="541"/>
        <v>1.2551212199230883</v>
      </c>
      <c r="P3412" s="26">
        <f t="shared" si="542"/>
        <v>0</v>
      </c>
      <c r="Q3412" s="26">
        <f t="shared" si="543"/>
        <v>-0.58393778007691166</v>
      </c>
      <c r="S3412" s="1">
        <f t="shared" ref="S3412:S3475" si="547">WEEKDAY(A3412,2)</f>
        <v>1</v>
      </c>
      <c r="T3412" s="1" t="str">
        <f t="shared" ref="T3412:T3475" si="548">IF(S3412&gt;5,"Off-Peak",IF(AND(D3412&gt;=$C$7,D3412&lt;$C$8),"Peak","Off-Peak"))</f>
        <v>Peak</v>
      </c>
    </row>
    <row r="3413" spans="1:20" x14ac:dyDescent="0.35">
      <c r="A3413" s="30">
        <v>45068.41666665869</v>
      </c>
      <c r="B3413" s="1">
        <v>5</v>
      </c>
      <c r="C3413" s="1">
        <v>22</v>
      </c>
      <c r="D3413" s="1">
        <v>11</v>
      </c>
      <c r="E3413" s="1" t="str">
        <f t="shared" si="544"/>
        <v>Non-Summer</v>
      </c>
      <c r="F3413" s="23">
        <v>0.70489999999999997</v>
      </c>
      <c r="G3413" s="24">
        <f t="shared" si="545"/>
        <v>1.3411170955340077</v>
      </c>
      <c r="J3413" s="23">
        <v>2.5144000000000002</v>
      </c>
      <c r="K3413" s="25">
        <f t="shared" si="546"/>
        <v>2.5144000000000002</v>
      </c>
      <c r="L3413" s="14" t="str">
        <f t="shared" si="539"/>
        <v>Normal</v>
      </c>
      <c r="N3413" s="13">
        <f t="shared" si="540"/>
        <v>1.1732829044659925</v>
      </c>
      <c r="O3413" s="13">
        <f t="shared" si="541"/>
        <v>1.3411170955340077</v>
      </c>
      <c r="P3413" s="26">
        <f t="shared" si="542"/>
        <v>0</v>
      </c>
      <c r="Q3413" s="26">
        <f t="shared" si="543"/>
        <v>-1.1732829044659925</v>
      </c>
      <c r="S3413" s="1">
        <f t="shared" si="547"/>
        <v>1</v>
      </c>
      <c r="T3413" s="1" t="str">
        <f t="shared" si="548"/>
        <v>Peak</v>
      </c>
    </row>
    <row r="3414" spans="1:20" x14ac:dyDescent="0.35">
      <c r="A3414" s="30">
        <v>45068.458333325354</v>
      </c>
      <c r="B3414" s="1">
        <v>5</v>
      </c>
      <c r="C3414" s="1">
        <v>22</v>
      </c>
      <c r="D3414" s="1">
        <v>12</v>
      </c>
      <c r="E3414" s="1" t="str">
        <f t="shared" si="544"/>
        <v>Non-Summer</v>
      </c>
      <c r="F3414" s="23">
        <v>0.76590000000000003</v>
      </c>
      <c r="G3414" s="24">
        <f t="shared" si="545"/>
        <v>1.4571734763363551</v>
      </c>
      <c r="J3414" s="23">
        <v>2.9667080000000001</v>
      </c>
      <c r="K3414" s="25">
        <f t="shared" si="546"/>
        <v>2.9667080000000001</v>
      </c>
      <c r="L3414" s="14" t="str">
        <f t="shared" si="539"/>
        <v>Normal</v>
      </c>
      <c r="N3414" s="13">
        <f t="shared" si="540"/>
        <v>1.509534523663645</v>
      </c>
      <c r="O3414" s="13">
        <f t="shared" si="541"/>
        <v>1.4571734763363551</v>
      </c>
      <c r="P3414" s="26">
        <f t="shared" si="542"/>
        <v>0</v>
      </c>
      <c r="Q3414" s="26">
        <f t="shared" si="543"/>
        <v>-1.509534523663645</v>
      </c>
      <c r="S3414" s="1">
        <f t="shared" si="547"/>
        <v>1</v>
      </c>
      <c r="T3414" s="1" t="str">
        <f t="shared" si="548"/>
        <v>Peak</v>
      </c>
    </row>
    <row r="3415" spans="1:20" x14ac:dyDescent="0.35">
      <c r="A3415" s="30">
        <v>45068.499999992018</v>
      </c>
      <c r="B3415" s="1">
        <v>5</v>
      </c>
      <c r="C3415" s="1">
        <v>22</v>
      </c>
      <c r="D3415" s="1">
        <v>13</v>
      </c>
      <c r="E3415" s="1" t="str">
        <f t="shared" si="544"/>
        <v>Non-Summer</v>
      </c>
      <c r="F3415" s="23">
        <v>0.84189999999999998</v>
      </c>
      <c r="G3415" s="24">
        <f t="shared" si="545"/>
        <v>1.6017683114343613</v>
      </c>
      <c r="J3415" s="23">
        <v>5.8995429999999995</v>
      </c>
      <c r="K3415" s="25">
        <f t="shared" si="546"/>
        <v>5.8995429999999995</v>
      </c>
      <c r="L3415" s="14" t="str">
        <f t="shared" si="539"/>
        <v>Normal</v>
      </c>
      <c r="N3415" s="13">
        <f t="shared" si="540"/>
        <v>4.2977746885656387</v>
      </c>
      <c r="O3415" s="13">
        <f t="shared" si="541"/>
        <v>1.6017683114343608</v>
      </c>
      <c r="P3415" s="26">
        <f t="shared" si="542"/>
        <v>4.4408920985006262E-16</v>
      </c>
      <c r="Q3415" s="26">
        <f t="shared" si="543"/>
        <v>-4.2977746885656387</v>
      </c>
      <c r="S3415" s="1">
        <f t="shared" si="547"/>
        <v>1</v>
      </c>
      <c r="T3415" s="1" t="str">
        <f t="shared" si="548"/>
        <v>Peak</v>
      </c>
    </row>
    <row r="3416" spans="1:20" x14ac:dyDescent="0.35">
      <c r="A3416" s="30">
        <v>45068.541666658683</v>
      </c>
      <c r="B3416" s="1">
        <v>5</v>
      </c>
      <c r="C3416" s="1">
        <v>22</v>
      </c>
      <c r="D3416" s="1">
        <v>14</v>
      </c>
      <c r="E3416" s="1" t="str">
        <f t="shared" si="544"/>
        <v>Non-Summer</v>
      </c>
      <c r="F3416" s="23">
        <v>0.92449999999999999</v>
      </c>
      <c r="G3416" s="24">
        <f t="shared" si="545"/>
        <v>1.7589200664224574</v>
      </c>
      <c r="J3416" s="23">
        <v>5.4523739999999998</v>
      </c>
      <c r="K3416" s="25">
        <f t="shared" si="546"/>
        <v>5.4523739999999998</v>
      </c>
      <c r="L3416" s="14" t="str">
        <f t="shared" si="539"/>
        <v>Normal</v>
      </c>
      <c r="N3416" s="13">
        <f t="shared" si="540"/>
        <v>3.6934539335775423</v>
      </c>
      <c r="O3416" s="13">
        <f t="shared" si="541"/>
        <v>1.7589200664224576</v>
      </c>
      <c r="P3416" s="26">
        <f t="shared" si="542"/>
        <v>0</v>
      </c>
      <c r="Q3416" s="26">
        <f t="shared" si="543"/>
        <v>-3.6934539335775423</v>
      </c>
      <c r="S3416" s="1">
        <f t="shared" si="547"/>
        <v>1</v>
      </c>
      <c r="T3416" s="1" t="str">
        <f t="shared" si="548"/>
        <v>Peak</v>
      </c>
    </row>
    <row r="3417" spans="1:20" x14ac:dyDescent="0.35">
      <c r="A3417" s="30">
        <v>45068.583333325347</v>
      </c>
      <c r="B3417" s="1">
        <v>5</v>
      </c>
      <c r="C3417" s="1">
        <v>22</v>
      </c>
      <c r="D3417" s="1">
        <v>15</v>
      </c>
      <c r="E3417" s="1" t="str">
        <f t="shared" si="544"/>
        <v>Non-Summer</v>
      </c>
      <c r="F3417" s="23">
        <v>1.0112000000000001</v>
      </c>
      <c r="G3417" s="24">
        <f t="shared" si="545"/>
        <v>1.9238723322513673</v>
      </c>
      <c r="J3417" s="23">
        <v>4.8033789999999996</v>
      </c>
      <c r="K3417" s="25">
        <f t="shared" si="546"/>
        <v>4.8033789999999996</v>
      </c>
      <c r="L3417" s="14" t="str">
        <f t="shared" si="539"/>
        <v>Normal</v>
      </c>
      <c r="N3417" s="13">
        <f t="shared" si="540"/>
        <v>2.8795066677486325</v>
      </c>
      <c r="O3417" s="13">
        <f t="shared" si="541"/>
        <v>1.9238723322513671</v>
      </c>
      <c r="P3417" s="26">
        <f t="shared" si="542"/>
        <v>2.2204460492503131E-16</v>
      </c>
      <c r="Q3417" s="26">
        <f t="shared" si="543"/>
        <v>-2.8795066677486325</v>
      </c>
      <c r="S3417" s="1">
        <f t="shared" si="547"/>
        <v>1</v>
      </c>
      <c r="T3417" s="1" t="str">
        <f t="shared" si="548"/>
        <v>Peak</v>
      </c>
    </row>
    <row r="3418" spans="1:20" x14ac:dyDescent="0.35">
      <c r="A3418" s="30">
        <v>45068.624999992011</v>
      </c>
      <c r="B3418" s="1">
        <v>5</v>
      </c>
      <c r="C3418" s="1">
        <v>22</v>
      </c>
      <c r="D3418" s="1">
        <v>16</v>
      </c>
      <c r="E3418" s="1" t="str">
        <f t="shared" si="544"/>
        <v>Non-Summer</v>
      </c>
      <c r="F3418" s="23">
        <v>1.1141000000000001</v>
      </c>
      <c r="G3418" s="24">
        <f t="shared" si="545"/>
        <v>2.1196461287195891</v>
      </c>
      <c r="J3418" s="23">
        <v>3.375146</v>
      </c>
      <c r="K3418" s="25">
        <f t="shared" si="546"/>
        <v>3.375146</v>
      </c>
      <c r="L3418" s="14" t="str">
        <f t="shared" si="539"/>
        <v>Normal</v>
      </c>
      <c r="N3418" s="13">
        <f t="shared" si="540"/>
        <v>1.2554998712804109</v>
      </c>
      <c r="O3418" s="13">
        <f t="shared" si="541"/>
        <v>2.1196461287195891</v>
      </c>
      <c r="P3418" s="26">
        <f t="shared" si="542"/>
        <v>0</v>
      </c>
      <c r="Q3418" s="26">
        <f t="shared" si="543"/>
        <v>-1.2554998712804109</v>
      </c>
      <c r="S3418" s="1">
        <f t="shared" si="547"/>
        <v>1</v>
      </c>
      <c r="T3418" s="1" t="str">
        <f t="shared" si="548"/>
        <v>Peak</v>
      </c>
    </row>
    <row r="3419" spans="1:20" x14ac:dyDescent="0.35">
      <c r="A3419" s="30">
        <v>45068.666666658675</v>
      </c>
      <c r="B3419" s="1">
        <v>5</v>
      </c>
      <c r="C3419" s="1">
        <v>22</v>
      </c>
      <c r="D3419" s="1">
        <v>17</v>
      </c>
      <c r="E3419" s="1" t="str">
        <f t="shared" si="544"/>
        <v>Non-Summer</v>
      </c>
      <c r="F3419" s="23">
        <v>1.2114</v>
      </c>
      <c r="G3419" s="24">
        <f t="shared" si="545"/>
        <v>2.3047655689174311</v>
      </c>
      <c r="J3419" s="23">
        <v>2.2635639999999997</v>
      </c>
      <c r="K3419" s="25">
        <f t="shared" si="546"/>
        <v>2.2635639999999997</v>
      </c>
      <c r="L3419" s="14" t="str">
        <f t="shared" si="539"/>
        <v>Normal</v>
      </c>
      <c r="N3419" s="13">
        <f t="shared" si="540"/>
        <v>0</v>
      </c>
      <c r="O3419" s="13">
        <f t="shared" si="541"/>
        <v>2.2635639999999997</v>
      </c>
      <c r="P3419" s="26">
        <f t="shared" si="542"/>
        <v>4.120156891743143E-2</v>
      </c>
      <c r="Q3419" s="26">
        <f t="shared" si="543"/>
        <v>4.120156891743143E-2</v>
      </c>
      <c r="S3419" s="1">
        <f t="shared" si="547"/>
        <v>1</v>
      </c>
      <c r="T3419" s="1" t="str">
        <f t="shared" si="548"/>
        <v>Peak</v>
      </c>
    </row>
    <row r="3420" spans="1:20" x14ac:dyDescent="0.35">
      <c r="A3420" s="30">
        <v>45068.708333325339</v>
      </c>
      <c r="B3420" s="1">
        <v>5</v>
      </c>
      <c r="C3420" s="1">
        <v>22</v>
      </c>
      <c r="D3420" s="1">
        <v>18</v>
      </c>
      <c r="E3420" s="1" t="str">
        <f t="shared" si="544"/>
        <v>Non-Summer</v>
      </c>
      <c r="F3420" s="23">
        <v>1.2688999999999999</v>
      </c>
      <c r="G3420" s="24">
        <f t="shared" si="545"/>
        <v>2.4141629770507906</v>
      </c>
      <c r="J3420" s="23">
        <v>0.89962599999999993</v>
      </c>
      <c r="K3420" s="25">
        <f t="shared" si="546"/>
        <v>0.89962599999999993</v>
      </c>
      <c r="L3420" s="14" t="str">
        <f t="shared" si="539"/>
        <v>Normal</v>
      </c>
      <c r="N3420" s="13">
        <f t="shared" si="540"/>
        <v>0</v>
      </c>
      <c r="O3420" s="13">
        <f t="shared" si="541"/>
        <v>0.89962599999999993</v>
      </c>
      <c r="P3420" s="26">
        <f t="shared" si="542"/>
        <v>1.5145369770507906</v>
      </c>
      <c r="Q3420" s="26">
        <f t="shared" si="543"/>
        <v>1.5145369770507906</v>
      </c>
      <c r="S3420" s="1">
        <f t="shared" si="547"/>
        <v>1</v>
      </c>
      <c r="T3420" s="1" t="str">
        <f t="shared" si="548"/>
        <v>Peak</v>
      </c>
    </row>
    <row r="3421" spans="1:20" x14ac:dyDescent="0.35">
      <c r="A3421" s="30">
        <v>45068.749999992004</v>
      </c>
      <c r="B3421" s="1">
        <v>5</v>
      </c>
      <c r="C3421" s="1">
        <v>22</v>
      </c>
      <c r="D3421" s="1">
        <v>19</v>
      </c>
      <c r="E3421" s="1" t="str">
        <f t="shared" si="544"/>
        <v>Non-Summer</v>
      </c>
      <c r="F3421" s="23">
        <v>1.2567999999999999</v>
      </c>
      <c r="G3421" s="24">
        <f t="shared" si="545"/>
        <v>2.3911419572522923</v>
      </c>
      <c r="J3421" s="23">
        <v>0.15315700000000002</v>
      </c>
      <c r="K3421" s="25">
        <f t="shared" si="546"/>
        <v>0.15315700000000002</v>
      </c>
      <c r="L3421" s="14" t="str">
        <f t="shared" si="539"/>
        <v>Normal</v>
      </c>
      <c r="N3421" s="13">
        <f t="shared" si="540"/>
        <v>0</v>
      </c>
      <c r="O3421" s="13">
        <f t="shared" si="541"/>
        <v>0.15315700000000002</v>
      </c>
      <c r="P3421" s="26">
        <f t="shared" si="542"/>
        <v>2.2379849572522921</v>
      </c>
      <c r="Q3421" s="26">
        <f t="shared" si="543"/>
        <v>2.2379849572522921</v>
      </c>
      <c r="S3421" s="1">
        <f t="shared" si="547"/>
        <v>1</v>
      </c>
      <c r="T3421" s="1" t="str">
        <f t="shared" si="548"/>
        <v>Peak</v>
      </c>
    </row>
    <row r="3422" spans="1:20" x14ac:dyDescent="0.35">
      <c r="A3422" s="30">
        <v>45068.791666658668</v>
      </c>
      <c r="B3422" s="1">
        <v>5</v>
      </c>
      <c r="C3422" s="1">
        <v>22</v>
      </c>
      <c r="D3422" s="1">
        <v>20</v>
      </c>
      <c r="E3422" s="1" t="str">
        <f t="shared" si="544"/>
        <v>Non-Summer</v>
      </c>
      <c r="F3422" s="23">
        <v>1.1915</v>
      </c>
      <c r="G3422" s="24">
        <f t="shared" si="545"/>
        <v>2.2669045528851899</v>
      </c>
      <c r="J3422" s="23">
        <v>0</v>
      </c>
      <c r="K3422" s="25">
        <f t="shared" si="546"/>
        <v>0</v>
      </c>
      <c r="L3422" s="14" t="str">
        <f t="shared" si="539"/>
        <v>Normal</v>
      </c>
      <c r="N3422" s="13">
        <f t="shared" si="540"/>
        <v>0</v>
      </c>
      <c r="O3422" s="13">
        <f t="shared" si="541"/>
        <v>0</v>
      </c>
      <c r="P3422" s="26">
        <f t="shared" si="542"/>
        <v>2.2669045528851899</v>
      </c>
      <c r="Q3422" s="26">
        <f t="shared" si="543"/>
        <v>2.2669045528851899</v>
      </c>
      <c r="S3422" s="1">
        <f t="shared" si="547"/>
        <v>1</v>
      </c>
      <c r="T3422" s="1" t="str">
        <f t="shared" si="548"/>
        <v>Peak</v>
      </c>
    </row>
    <row r="3423" spans="1:20" x14ac:dyDescent="0.35">
      <c r="A3423" s="30">
        <v>45068.833333325332</v>
      </c>
      <c r="B3423" s="1">
        <v>5</v>
      </c>
      <c r="C3423" s="1">
        <v>22</v>
      </c>
      <c r="D3423" s="1">
        <v>21</v>
      </c>
      <c r="E3423" s="1" t="str">
        <f t="shared" si="544"/>
        <v>Non-Summer</v>
      </c>
      <c r="F3423" s="23">
        <v>1.1591</v>
      </c>
      <c r="G3423" s="24">
        <f t="shared" si="545"/>
        <v>2.2052614916065663</v>
      </c>
      <c r="J3423" s="23">
        <v>0</v>
      </c>
      <c r="K3423" s="25">
        <f t="shared" si="546"/>
        <v>0</v>
      </c>
      <c r="L3423" s="14" t="str">
        <f t="shared" si="539"/>
        <v>Normal</v>
      </c>
      <c r="N3423" s="13">
        <f t="shared" si="540"/>
        <v>0</v>
      </c>
      <c r="O3423" s="13">
        <f t="shared" si="541"/>
        <v>0</v>
      </c>
      <c r="P3423" s="26">
        <f t="shared" si="542"/>
        <v>2.2052614916065663</v>
      </c>
      <c r="Q3423" s="26">
        <f t="shared" si="543"/>
        <v>2.2052614916065663</v>
      </c>
      <c r="S3423" s="1">
        <f t="shared" si="547"/>
        <v>1</v>
      </c>
      <c r="T3423" s="1" t="str">
        <f t="shared" si="548"/>
        <v>Peak</v>
      </c>
    </row>
    <row r="3424" spans="1:20" x14ac:dyDescent="0.35">
      <c r="A3424" s="30">
        <v>45068.874999991996</v>
      </c>
      <c r="B3424" s="1">
        <v>5</v>
      </c>
      <c r="C3424" s="1">
        <v>22</v>
      </c>
      <c r="D3424" s="1">
        <v>22</v>
      </c>
      <c r="E3424" s="1" t="str">
        <f t="shared" si="544"/>
        <v>Non-Summer</v>
      </c>
      <c r="F3424" s="23">
        <v>1.1026</v>
      </c>
      <c r="G3424" s="24">
        <f t="shared" si="545"/>
        <v>2.097766647092917</v>
      </c>
      <c r="J3424" s="23">
        <v>0</v>
      </c>
      <c r="K3424" s="25">
        <f t="shared" si="546"/>
        <v>0</v>
      </c>
      <c r="L3424" s="14" t="str">
        <f t="shared" si="539"/>
        <v>Normal</v>
      </c>
      <c r="N3424" s="13">
        <f t="shared" si="540"/>
        <v>0</v>
      </c>
      <c r="O3424" s="13">
        <f t="shared" si="541"/>
        <v>0</v>
      </c>
      <c r="P3424" s="26">
        <f t="shared" si="542"/>
        <v>2.097766647092917</v>
      </c>
      <c r="Q3424" s="26">
        <f t="shared" si="543"/>
        <v>2.097766647092917</v>
      </c>
      <c r="S3424" s="1">
        <f t="shared" si="547"/>
        <v>1</v>
      </c>
      <c r="T3424" s="1" t="str">
        <f t="shared" si="548"/>
        <v>Off-Peak</v>
      </c>
    </row>
    <row r="3425" spans="1:20" x14ac:dyDescent="0.35">
      <c r="A3425" s="30">
        <v>45068.916666658661</v>
      </c>
      <c r="B3425" s="1">
        <v>5</v>
      </c>
      <c r="C3425" s="1">
        <v>22</v>
      </c>
      <c r="D3425" s="1">
        <v>23</v>
      </c>
      <c r="E3425" s="1" t="str">
        <f t="shared" si="544"/>
        <v>Non-Summer</v>
      </c>
      <c r="F3425" s="23">
        <v>0.96640000000000004</v>
      </c>
      <c r="G3425" s="24">
        <f t="shared" si="545"/>
        <v>1.838637482088332</v>
      </c>
      <c r="J3425" s="23">
        <v>0</v>
      </c>
      <c r="K3425" s="25">
        <f t="shared" si="546"/>
        <v>0</v>
      </c>
      <c r="L3425" s="14" t="str">
        <f t="shared" si="539"/>
        <v>Normal</v>
      </c>
      <c r="N3425" s="13">
        <f t="shared" si="540"/>
        <v>0</v>
      </c>
      <c r="O3425" s="13">
        <f t="shared" si="541"/>
        <v>0</v>
      </c>
      <c r="P3425" s="26">
        <f t="shared" si="542"/>
        <v>1.838637482088332</v>
      </c>
      <c r="Q3425" s="26">
        <f t="shared" si="543"/>
        <v>1.838637482088332</v>
      </c>
      <c r="S3425" s="1">
        <f t="shared" si="547"/>
        <v>1</v>
      </c>
      <c r="T3425" s="1" t="str">
        <f t="shared" si="548"/>
        <v>Off-Peak</v>
      </c>
    </row>
    <row r="3426" spans="1:20" x14ac:dyDescent="0.35">
      <c r="A3426" s="30">
        <v>45068.958333325325</v>
      </c>
      <c r="B3426" s="1">
        <v>5</v>
      </c>
      <c r="C3426" s="1">
        <v>23</v>
      </c>
      <c r="D3426" s="1">
        <v>0</v>
      </c>
      <c r="E3426" s="1" t="str">
        <f t="shared" si="544"/>
        <v>Non-Summer</v>
      </c>
      <c r="F3426" s="23">
        <v>0.81579999999999997</v>
      </c>
      <c r="G3426" s="24">
        <f t="shared" si="545"/>
        <v>1.5521114009599142</v>
      </c>
      <c r="J3426" s="23">
        <v>0</v>
      </c>
      <c r="K3426" s="25">
        <f t="shared" si="546"/>
        <v>0</v>
      </c>
      <c r="L3426" s="14" t="str">
        <f t="shared" si="539"/>
        <v>Normal</v>
      </c>
      <c r="N3426" s="13">
        <f t="shared" si="540"/>
        <v>0</v>
      </c>
      <c r="O3426" s="13">
        <f t="shared" si="541"/>
        <v>0</v>
      </c>
      <c r="P3426" s="26">
        <f t="shared" si="542"/>
        <v>1.5521114009599142</v>
      </c>
      <c r="Q3426" s="26">
        <f t="shared" si="543"/>
        <v>1.5521114009599142</v>
      </c>
      <c r="S3426" s="1">
        <f t="shared" si="547"/>
        <v>1</v>
      </c>
      <c r="T3426" s="1" t="str">
        <f t="shared" si="548"/>
        <v>Off-Peak</v>
      </c>
    </row>
    <row r="3427" spans="1:20" x14ac:dyDescent="0.35">
      <c r="A3427" s="30">
        <v>45068.999999991989</v>
      </c>
      <c r="B3427" s="1">
        <v>5</v>
      </c>
      <c r="C3427" s="1">
        <v>23</v>
      </c>
      <c r="D3427" s="1">
        <v>1</v>
      </c>
      <c r="E3427" s="1" t="str">
        <f t="shared" si="544"/>
        <v>Non-Summer</v>
      </c>
      <c r="F3427" s="23">
        <v>0.70599999999999996</v>
      </c>
      <c r="G3427" s="24">
        <f t="shared" si="545"/>
        <v>1.3432099155156894</v>
      </c>
      <c r="J3427" s="23">
        <v>0</v>
      </c>
      <c r="K3427" s="25">
        <f t="shared" si="546"/>
        <v>0</v>
      </c>
      <c r="L3427" s="14" t="str">
        <f t="shared" si="539"/>
        <v>Normal</v>
      </c>
      <c r="N3427" s="13">
        <f t="shared" si="540"/>
        <v>0</v>
      </c>
      <c r="O3427" s="13">
        <f t="shared" si="541"/>
        <v>0</v>
      </c>
      <c r="P3427" s="26">
        <f t="shared" si="542"/>
        <v>1.3432099155156894</v>
      </c>
      <c r="Q3427" s="26">
        <f t="shared" si="543"/>
        <v>1.3432099155156894</v>
      </c>
      <c r="S3427" s="1">
        <f t="shared" si="547"/>
        <v>2</v>
      </c>
      <c r="T3427" s="1" t="str">
        <f t="shared" si="548"/>
        <v>Off-Peak</v>
      </c>
    </row>
    <row r="3428" spans="1:20" x14ac:dyDescent="0.35">
      <c r="A3428" s="30">
        <v>45069.041666658653</v>
      </c>
      <c r="B3428" s="1">
        <v>5</v>
      </c>
      <c r="C3428" s="1">
        <v>23</v>
      </c>
      <c r="D3428" s="1">
        <v>2</v>
      </c>
      <c r="E3428" s="1" t="str">
        <f t="shared" si="544"/>
        <v>Non-Summer</v>
      </c>
      <c r="F3428" s="23">
        <v>0.63390000000000002</v>
      </c>
      <c r="G3428" s="24">
        <f t="shared" si="545"/>
        <v>1.2060350785345546</v>
      </c>
      <c r="J3428" s="23">
        <v>0</v>
      </c>
      <c r="K3428" s="25">
        <f t="shared" si="546"/>
        <v>0</v>
      </c>
      <c r="L3428" s="14" t="str">
        <f t="shared" si="539"/>
        <v>Normal</v>
      </c>
      <c r="N3428" s="13">
        <f t="shared" si="540"/>
        <v>0</v>
      </c>
      <c r="O3428" s="13">
        <f t="shared" si="541"/>
        <v>0</v>
      </c>
      <c r="P3428" s="26">
        <f t="shared" si="542"/>
        <v>1.2060350785345546</v>
      </c>
      <c r="Q3428" s="26">
        <f t="shared" si="543"/>
        <v>1.2060350785345546</v>
      </c>
      <c r="S3428" s="1">
        <f t="shared" si="547"/>
        <v>2</v>
      </c>
      <c r="T3428" s="1" t="str">
        <f t="shared" si="548"/>
        <v>Off-Peak</v>
      </c>
    </row>
    <row r="3429" spans="1:20" x14ac:dyDescent="0.35">
      <c r="A3429" s="30">
        <v>45069.083333325318</v>
      </c>
      <c r="B3429" s="1">
        <v>5</v>
      </c>
      <c r="C3429" s="1">
        <v>23</v>
      </c>
      <c r="D3429" s="1">
        <v>3</v>
      </c>
      <c r="E3429" s="1" t="str">
        <f t="shared" si="544"/>
        <v>Non-Summer</v>
      </c>
      <c r="F3429" s="23">
        <v>0.59019999999999995</v>
      </c>
      <c r="G3429" s="24">
        <f t="shared" si="545"/>
        <v>1.1228930483532009</v>
      </c>
      <c r="J3429" s="23">
        <v>0</v>
      </c>
      <c r="K3429" s="25">
        <f t="shared" si="546"/>
        <v>0</v>
      </c>
      <c r="L3429" s="14" t="str">
        <f t="shared" si="539"/>
        <v>Normal</v>
      </c>
      <c r="N3429" s="13">
        <f t="shared" si="540"/>
        <v>0</v>
      </c>
      <c r="O3429" s="13">
        <f t="shared" si="541"/>
        <v>0</v>
      </c>
      <c r="P3429" s="26">
        <f t="shared" si="542"/>
        <v>1.1228930483532009</v>
      </c>
      <c r="Q3429" s="26">
        <f t="shared" si="543"/>
        <v>1.1228930483532009</v>
      </c>
      <c r="S3429" s="1">
        <f t="shared" si="547"/>
        <v>2</v>
      </c>
      <c r="T3429" s="1" t="str">
        <f t="shared" si="548"/>
        <v>Off-Peak</v>
      </c>
    </row>
    <row r="3430" spans="1:20" x14ac:dyDescent="0.35">
      <c r="A3430" s="30">
        <v>45069.124999991982</v>
      </c>
      <c r="B3430" s="1">
        <v>5</v>
      </c>
      <c r="C3430" s="1">
        <v>23</v>
      </c>
      <c r="D3430" s="1">
        <v>4</v>
      </c>
      <c r="E3430" s="1" t="str">
        <f t="shared" si="544"/>
        <v>Non-Summer</v>
      </c>
      <c r="F3430" s="23">
        <v>0.56459999999999999</v>
      </c>
      <c r="G3430" s="24">
        <f t="shared" si="545"/>
        <v>1.0741874196886094</v>
      </c>
      <c r="J3430" s="23">
        <v>0</v>
      </c>
      <c r="K3430" s="25">
        <f t="shared" si="546"/>
        <v>0</v>
      </c>
      <c r="L3430" s="14" t="str">
        <f t="shared" si="539"/>
        <v>Normal</v>
      </c>
      <c r="N3430" s="13">
        <f t="shared" si="540"/>
        <v>0</v>
      </c>
      <c r="O3430" s="13">
        <f t="shared" si="541"/>
        <v>0</v>
      </c>
      <c r="P3430" s="26">
        <f t="shared" si="542"/>
        <v>1.0741874196886094</v>
      </c>
      <c r="Q3430" s="26">
        <f t="shared" si="543"/>
        <v>1.0741874196886094</v>
      </c>
      <c r="S3430" s="1">
        <f t="shared" si="547"/>
        <v>2</v>
      </c>
      <c r="T3430" s="1" t="str">
        <f t="shared" si="548"/>
        <v>Off-Peak</v>
      </c>
    </row>
    <row r="3431" spans="1:20" x14ac:dyDescent="0.35">
      <c r="A3431" s="30">
        <v>45069.166666658646</v>
      </c>
      <c r="B3431" s="1">
        <v>5</v>
      </c>
      <c r="C3431" s="1">
        <v>23</v>
      </c>
      <c r="D3431" s="1">
        <v>5</v>
      </c>
      <c r="E3431" s="1" t="str">
        <f t="shared" si="544"/>
        <v>Non-Summer</v>
      </c>
      <c r="F3431" s="23">
        <v>0.55679999999999996</v>
      </c>
      <c r="G3431" s="24">
        <f t="shared" si="545"/>
        <v>1.0593474234548668</v>
      </c>
      <c r="J3431" s="23">
        <v>0</v>
      </c>
      <c r="K3431" s="25">
        <f t="shared" si="546"/>
        <v>0</v>
      </c>
      <c r="L3431" s="14" t="str">
        <f t="shared" si="539"/>
        <v>Normal</v>
      </c>
      <c r="N3431" s="13">
        <f t="shared" si="540"/>
        <v>0</v>
      </c>
      <c r="O3431" s="13">
        <f t="shared" si="541"/>
        <v>0</v>
      </c>
      <c r="P3431" s="26">
        <f t="shared" si="542"/>
        <v>1.0593474234548668</v>
      </c>
      <c r="Q3431" s="26">
        <f t="shared" si="543"/>
        <v>1.0593474234548668</v>
      </c>
      <c r="S3431" s="1">
        <f t="shared" si="547"/>
        <v>2</v>
      </c>
      <c r="T3431" s="1" t="str">
        <f t="shared" si="548"/>
        <v>Off-Peak</v>
      </c>
    </row>
    <row r="3432" spans="1:20" x14ac:dyDescent="0.35">
      <c r="A3432" s="30">
        <v>45069.20833332531</v>
      </c>
      <c r="B3432" s="1">
        <v>5</v>
      </c>
      <c r="C3432" s="1">
        <v>23</v>
      </c>
      <c r="D3432" s="1">
        <v>6</v>
      </c>
      <c r="E3432" s="1" t="str">
        <f t="shared" si="544"/>
        <v>Non-Summer</v>
      </c>
      <c r="F3432" s="23">
        <v>0.56940000000000002</v>
      </c>
      <c r="G3432" s="24">
        <f t="shared" si="545"/>
        <v>1.0833197250632205</v>
      </c>
      <c r="J3432" s="23">
        <v>0.35391699999999998</v>
      </c>
      <c r="K3432" s="25">
        <f t="shared" si="546"/>
        <v>0.35391699999999998</v>
      </c>
      <c r="L3432" s="14" t="str">
        <f t="shared" si="539"/>
        <v>Normal</v>
      </c>
      <c r="N3432" s="13">
        <f t="shared" si="540"/>
        <v>0</v>
      </c>
      <c r="O3432" s="13">
        <f t="shared" si="541"/>
        <v>0.35391699999999998</v>
      </c>
      <c r="P3432" s="26">
        <f t="shared" si="542"/>
        <v>0.72940272506322046</v>
      </c>
      <c r="Q3432" s="26">
        <f t="shared" si="543"/>
        <v>0.72940272506322046</v>
      </c>
      <c r="S3432" s="1">
        <f t="shared" si="547"/>
        <v>2</v>
      </c>
      <c r="T3432" s="1" t="str">
        <f t="shared" si="548"/>
        <v>Peak</v>
      </c>
    </row>
    <row r="3433" spans="1:20" x14ac:dyDescent="0.35">
      <c r="A3433" s="30">
        <v>45069.249999991975</v>
      </c>
      <c r="B3433" s="1">
        <v>5</v>
      </c>
      <c r="C3433" s="1">
        <v>23</v>
      </c>
      <c r="D3433" s="1">
        <v>7</v>
      </c>
      <c r="E3433" s="1" t="str">
        <f t="shared" si="544"/>
        <v>Non-Summer</v>
      </c>
      <c r="F3433" s="23">
        <v>0.59970000000000001</v>
      </c>
      <c r="G3433" s="24">
        <f t="shared" si="545"/>
        <v>1.1409674027404519</v>
      </c>
      <c r="J3433" s="23">
        <v>1.6073839999999999</v>
      </c>
      <c r="K3433" s="25">
        <f t="shared" si="546"/>
        <v>1.6073839999999999</v>
      </c>
      <c r="L3433" s="14" t="str">
        <f t="shared" si="539"/>
        <v>Normal</v>
      </c>
      <c r="N3433" s="13">
        <f t="shared" si="540"/>
        <v>0.46641659725954798</v>
      </c>
      <c r="O3433" s="13">
        <f t="shared" si="541"/>
        <v>1.1409674027404519</v>
      </c>
      <c r="P3433" s="26">
        <f t="shared" si="542"/>
        <v>0</v>
      </c>
      <c r="Q3433" s="26">
        <f t="shared" si="543"/>
        <v>-0.46641659725954798</v>
      </c>
      <c r="S3433" s="1">
        <f t="shared" si="547"/>
        <v>2</v>
      </c>
      <c r="T3433" s="1" t="str">
        <f t="shared" si="548"/>
        <v>Peak</v>
      </c>
    </row>
    <row r="3434" spans="1:20" x14ac:dyDescent="0.35">
      <c r="A3434" s="30">
        <v>45069.291666658639</v>
      </c>
      <c r="B3434" s="1">
        <v>5</v>
      </c>
      <c r="C3434" s="1">
        <v>23</v>
      </c>
      <c r="D3434" s="1">
        <v>8</v>
      </c>
      <c r="E3434" s="1" t="str">
        <f t="shared" si="544"/>
        <v>Non-Summer</v>
      </c>
      <c r="F3434" s="23">
        <v>0.63049999999999995</v>
      </c>
      <c r="G3434" s="24">
        <f t="shared" si="545"/>
        <v>1.1995663622275385</v>
      </c>
      <c r="J3434" s="23">
        <v>3.1698180000000002</v>
      </c>
      <c r="K3434" s="25">
        <f t="shared" si="546"/>
        <v>3.1698180000000002</v>
      </c>
      <c r="L3434" s="14" t="str">
        <f t="shared" si="539"/>
        <v>Normal</v>
      </c>
      <c r="N3434" s="13">
        <f t="shared" si="540"/>
        <v>1.9702516377724617</v>
      </c>
      <c r="O3434" s="13">
        <f t="shared" si="541"/>
        <v>1.1995663622275385</v>
      </c>
      <c r="P3434" s="26">
        <f t="shared" si="542"/>
        <v>0</v>
      </c>
      <c r="Q3434" s="26">
        <f t="shared" si="543"/>
        <v>-1.9702516377724617</v>
      </c>
      <c r="S3434" s="1">
        <f t="shared" si="547"/>
        <v>2</v>
      </c>
      <c r="T3434" s="1" t="str">
        <f t="shared" si="548"/>
        <v>Peak</v>
      </c>
    </row>
    <row r="3435" spans="1:20" x14ac:dyDescent="0.35">
      <c r="A3435" s="30">
        <v>45069.333333325303</v>
      </c>
      <c r="B3435" s="1">
        <v>5</v>
      </c>
      <c r="C3435" s="1">
        <v>23</v>
      </c>
      <c r="D3435" s="1">
        <v>9</v>
      </c>
      <c r="E3435" s="1" t="str">
        <f t="shared" si="544"/>
        <v>Non-Summer</v>
      </c>
      <c r="F3435" s="23">
        <v>0.64170000000000005</v>
      </c>
      <c r="G3435" s="24">
        <f t="shared" si="545"/>
        <v>1.2208750747682975</v>
      </c>
      <c r="J3435" s="23">
        <v>4.424531</v>
      </c>
      <c r="K3435" s="25">
        <f t="shared" si="546"/>
        <v>4.424531</v>
      </c>
      <c r="L3435" s="14" t="str">
        <f t="shared" si="539"/>
        <v>Normal</v>
      </c>
      <c r="N3435" s="13">
        <f t="shared" si="540"/>
        <v>3.2036559252317023</v>
      </c>
      <c r="O3435" s="13">
        <f t="shared" si="541"/>
        <v>1.2208750747682977</v>
      </c>
      <c r="P3435" s="26">
        <f t="shared" si="542"/>
        <v>0</v>
      </c>
      <c r="Q3435" s="26">
        <f t="shared" si="543"/>
        <v>-3.2036559252317023</v>
      </c>
      <c r="S3435" s="1">
        <f t="shared" si="547"/>
        <v>2</v>
      </c>
      <c r="T3435" s="1" t="str">
        <f t="shared" si="548"/>
        <v>Peak</v>
      </c>
    </row>
    <row r="3436" spans="1:20" x14ac:dyDescent="0.35">
      <c r="A3436" s="30">
        <v>45069.374999991967</v>
      </c>
      <c r="B3436" s="1">
        <v>5</v>
      </c>
      <c r="C3436" s="1">
        <v>23</v>
      </c>
      <c r="D3436" s="1">
        <v>10</v>
      </c>
      <c r="E3436" s="1" t="str">
        <f t="shared" si="544"/>
        <v>Non-Summer</v>
      </c>
      <c r="F3436" s="23">
        <v>0.67479999999999996</v>
      </c>
      <c r="G3436" s="24">
        <f t="shared" si="545"/>
        <v>1.2838499305807185</v>
      </c>
      <c r="J3436" s="23">
        <v>5.3090820000000001</v>
      </c>
      <c r="K3436" s="25">
        <f t="shared" si="546"/>
        <v>5.3090820000000001</v>
      </c>
      <c r="L3436" s="14" t="str">
        <f t="shared" si="539"/>
        <v>Normal</v>
      </c>
      <c r="N3436" s="13">
        <f t="shared" si="540"/>
        <v>4.0252320694192818</v>
      </c>
      <c r="O3436" s="13">
        <f t="shared" si="541"/>
        <v>1.2838499305807183</v>
      </c>
      <c r="P3436" s="26">
        <f t="shared" si="542"/>
        <v>2.2204460492503131E-16</v>
      </c>
      <c r="Q3436" s="26">
        <f t="shared" si="543"/>
        <v>-4.0252320694192818</v>
      </c>
      <c r="S3436" s="1">
        <f t="shared" si="547"/>
        <v>2</v>
      </c>
      <c r="T3436" s="1" t="str">
        <f t="shared" si="548"/>
        <v>Peak</v>
      </c>
    </row>
    <row r="3437" spans="1:20" x14ac:dyDescent="0.35">
      <c r="A3437" s="30">
        <v>45069.416666658632</v>
      </c>
      <c r="B3437" s="1">
        <v>5</v>
      </c>
      <c r="C3437" s="1">
        <v>23</v>
      </c>
      <c r="D3437" s="1">
        <v>11</v>
      </c>
      <c r="E3437" s="1" t="str">
        <f t="shared" si="544"/>
        <v>Non-Summer</v>
      </c>
      <c r="F3437" s="23">
        <v>0.73529999999999995</v>
      </c>
      <c r="G3437" s="24">
        <f t="shared" si="545"/>
        <v>1.3989550295732103</v>
      </c>
      <c r="J3437" s="23">
        <v>5.9326229999999995</v>
      </c>
      <c r="K3437" s="25">
        <f t="shared" si="546"/>
        <v>5.9326229999999995</v>
      </c>
      <c r="L3437" s="14" t="str">
        <f t="shared" si="539"/>
        <v>Normal</v>
      </c>
      <c r="N3437" s="13">
        <f t="shared" si="540"/>
        <v>4.533667970426789</v>
      </c>
      <c r="O3437" s="13">
        <f t="shared" si="541"/>
        <v>1.3989550295732105</v>
      </c>
      <c r="P3437" s="26">
        <f t="shared" si="542"/>
        <v>0</v>
      </c>
      <c r="Q3437" s="26">
        <f t="shared" si="543"/>
        <v>-4.533667970426789</v>
      </c>
      <c r="S3437" s="1">
        <f t="shared" si="547"/>
        <v>2</v>
      </c>
      <c r="T3437" s="1" t="str">
        <f t="shared" si="548"/>
        <v>Peak</v>
      </c>
    </row>
    <row r="3438" spans="1:20" x14ac:dyDescent="0.35">
      <c r="A3438" s="30">
        <v>45069.458333325296</v>
      </c>
      <c r="B3438" s="1">
        <v>5</v>
      </c>
      <c r="C3438" s="1">
        <v>23</v>
      </c>
      <c r="D3438" s="1">
        <v>12</v>
      </c>
      <c r="E3438" s="1" t="str">
        <f t="shared" si="544"/>
        <v>Non-Summer</v>
      </c>
      <c r="F3438" s="23">
        <v>0.82479999999999998</v>
      </c>
      <c r="G3438" s="24">
        <f t="shared" si="545"/>
        <v>1.5692344735373098</v>
      </c>
      <c r="J3438" s="23">
        <v>4.4930890000000003</v>
      </c>
      <c r="K3438" s="25">
        <f t="shared" si="546"/>
        <v>4.4930890000000003</v>
      </c>
      <c r="L3438" s="14" t="str">
        <f t="shared" si="539"/>
        <v>Normal</v>
      </c>
      <c r="N3438" s="13">
        <f t="shared" si="540"/>
        <v>2.9238545264626907</v>
      </c>
      <c r="O3438" s="13">
        <f t="shared" si="541"/>
        <v>1.5692344735373096</v>
      </c>
      <c r="P3438" s="26">
        <f t="shared" si="542"/>
        <v>2.2204460492503131E-16</v>
      </c>
      <c r="Q3438" s="26">
        <f t="shared" si="543"/>
        <v>-2.9238545264626907</v>
      </c>
      <c r="S3438" s="1">
        <f t="shared" si="547"/>
        <v>2</v>
      </c>
      <c r="T3438" s="1" t="str">
        <f t="shared" si="548"/>
        <v>Peak</v>
      </c>
    </row>
    <row r="3439" spans="1:20" x14ac:dyDescent="0.35">
      <c r="A3439" s="30">
        <v>45069.49999999196</v>
      </c>
      <c r="B3439" s="1">
        <v>5</v>
      </c>
      <c r="C3439" s="1">
        <v>23</v>
      </c>
      <c r="D3439" s="1">
        <v>13</v>
      </c>
      <c r="E3439" s="1" t="str">
        <f t="shared" si="544"/>
        <v>Non-Summer</v>
      </c>
      <c r="F3439" s="23">
        <v>0.93359999999999999</v>
      </c>
      <c r="G3439" s="24">
        <f t="shared" si="545"/>
        <v>1.7762333953618239</v>
      </c>
      <c r="J3439" s="23">
        <v>6.1150959999999994</v>
      </c>
      <c r="K3439" s="25">
        <f t="shared" si="546"/>
        <v>6.1150959999999994</v>
      </c>
      <c r="L3439" s="14" t="str">
        <f t="shared" si="539"/>
        <v>Normal</v>
      </c>
      <c r="N3439" s="13">
        <f t="shared" si="540"/>
        <v>4.3388626046381757</v>
      </c>
      <c r="O3439" s="13">
        <f t="shared" si="541"/>
        <v>1.7762333953618237</v>
      </c>
      <c r="P3439" s="26">
        <f t="shared" si="542"/>
        <v>2.2204460492503131E-16</v>
      </c>
      <c r="Q3439" s="26">
        <f t="shared" si="543"/>
        <v>-4.3388626046381757</v>
      </c>
      <c r="S3439" s="1">
        <f t="shared" si="547"/>
        <v>2</v>
      </c>
      <c r="T3439" s="1" t="str">
        <f t="shared" si="548"/>
        <v>Peak</v>
      </c>
    </row>
    <row r="3440" spans="1:20" x14ac:dyDescent="0.35">
      <c r="A3440" s="30">
        <v>45069.541666658624</v>
      </c>
      <c r="B3440" s="1">
        <v>5</v>
      </c>
      <c r="C3440" s="1">
        <v>23</v>
      </c>
      <c r="D3440" s="1">
        <v>14</v>
      </c>
      <c r="E3440" s="1" t="str">
        <f t="shared" si="544"/>
        <v>Non-Summer</v>
      </c>
      <c r="F3440" s="23">
        <v>1.0436000000000001</v>
      </c>
      <c r="G3440" s="24">
        <f t="shared" si="545"/>
        <v>1.9855153935299912</v>
      </c>
      <c r="J3440" s="23">
        <v>5.669295</v>
      </c>
      <c r="K3440" s="25">
        <f t="shared" si="546"/>
        <v>5.669295</v>
      </c>
      <c r="L3440" s="14" t="str">
        <f t="shared" si="539"/>
        <v>Normal</v>
      </c>
      <c r="N3440" s="13">
        <f t="shared" si="540"/>
        <v>3.6837796064700088</v>
      </c>
      <c r="O3440" s="13">
        <f t="shared" si="541"/>
        <v>1.9855153935299912</v>
      </c>
      <c r="P3440" s="26">
        <f t="shared" si="542"/>
        <v>0</v>
      </c>
      <c r="Q3440" s="26">
        <f t="shared" si="543"/>
        <v>-3.6837796064700088</v>
      </c>
      <c r="S3440" s="1">
        <f t="shared" si="547"/>
        <v>2</v>
      </c>
      <c r="T3440" s="1" t="str">
        <f t="shared" si="548"/>
        <v>Peak</v>
      </c>
    </row>
    <row r="3441" spans="1:20" x14ac:dyDescent="0.35">
      <c r="A3441" s="30">
        <v>45069.583333325289</v>
      </c>
      <c r="B3441" s="1">
        <v>5</v>
      </c>
      <c r="C3441" s="1">
        <v>23</v>
      </c>
      <c r="D3441" s="1">
        <v>15</v>
      </c>
      <c r="E3441" s="1" t="str">
        <f t="shared" si="544"/>
        <v>Non-Summer</v>
      </c>
      <c r="F3441" s="23">
        <v>1.1581999999999999</v>
      </c>
      <c r="G3441" s="24">
        <f t="shared" si="545"/>
        <v>2.2035491843488266</v>
      </c>
      <c r="J3441" s="23">
        <v>4.8867500000000001</v>
      </c>
      <c r="K3441" s="25">
        <f t="shared" si="546"/>
        <v>4.8867500000000001</v>
      </c>
      <c r="L3441" s="14" t="str">
        <f t="shared" si="539"/>
        <v>Normal</v>
      </c>
      <c r="N3441" s="13">
        <f t="shared" si="540"/>
        <v>2.6832008156511735</v>
      </c>
      <c r="O3441" s="13">
        <f t="shared" si="541"/>
        <v>2.2035491843488266</v>
      </c>
      <c r="P3441" s="26">
        <f t="shared" si="542"/>
        <v>0</v>
      </c>
      <c r="Q3441" s="26">
        <f t="shared" si="543"/>
        <v>-2.6832008156511735</v>
      </c>
      <c r="S3441" s="1">
        <f t="shared" si="547"/>
        <v>2</v>
      </c>
      <c r="T3441" s="1" t="str">
        <f t="shared" si="548"/>
        <v>Peak</v>
      </c>
    </row>
    <row r="3442" spans="1:20" x14ac:dyDescent="0.35">
      <c r="A3442" s="30">
        <v>45069.624999991953</v>
      </c>
      <c r="B3442" s="1">
        <v>5</v>
      </c>
      <c r="C3442" s="1">
        <v>23</v>
      </c>
      <c r="D3442" s="1">
        <v>16</v>
      </c>
      <c r="E3442" s="1" t="str">
        <f t="shared" si="544"/>
        <v>Non-Summer</v>
      </c>
      <c r="F3442" s="23">
        <v>1.2919</v>
      </c>
      <c r="G3442" s="24">
        <f t="shared" si="545"/>
        <v>2.4579219403041352</v>
      </c>
      <c r="J3442" s="23">
        <v>3.7725520000000001</v>
      </c>
      <c r="K3442" s="25">
        <f t="shared" si="546"/>
        <v>3.7725520000000001</v>
      </c>
      <c r="L3442" s="14" t="str">
        <f t="shared" si="539"/>
        <v>Normal</v>
      </c>
      <c r="N3442" s="13">
        <f t="shared" si="540"/>
        <v>1.3146300596958649</v>
      </c>
      <c r="O3442" s="13">
        <f t="shared" si="541"/>
        <v>2.4579219403041352</v>
      </c>
      <c r="P3442" s="26">
        <f t="shared" si="542"/>
        <v>0</v>
      </c>
      <c r="Q3442" s="26">
        <f t="shared" si="543"/>
        <v>-1.3146300596958649</v>
      </c>
      <c r="S3442" s="1">
        <f t="shared" si="547"/>
        <v>2</v>
      </c>
      <c r="T3442" s="1" t="str">
        <f t="shared" si="548"/>
        <v>Peak</v>
      </c>
    </row>
    <row r="3443" spans="1:20" x14ac:dyDescent="0.35">
      <c r="A3443" s="30">
        <v>45069.666666658617</v>
      </c>
      <c r="B3443" s="1">
        <v>5</v>
      </c>
      <c r="C3443" s="1">
        <v>23</v>
      </c>
      <c r="D3443" s="1">
        <v>17</v>
      </c>
      <c r="E3443" s="1" t="str">
        <f t="shared" si="544"/>
        <v>Non-Summer</v>
      </c>
      <c r="F3443" s="23">
        <v>1.4121999999999999</v>
      </c>
      <c r="G3443" s="24">
        <f t="shared" si="545"/>
        <v>2.686800343755321</v>
      </c>
      <c r="J3443" s="23">
        <v>2.4083580000000002</v>
      </c>
      <c r="K3443" s="25">
        <f t="shared" si="546"/>
        <v>2.4083580000000002</v>
      </c>
      <c r="L3443" s="14" t="str">
        <f t="shared" si="539"/>
        <v>Normal</v>
      </c>
      <c r="N3443" s="13">
        <f t="shared" si="540"/>
        <v>0</v>
      </c>
      <c r="O3443" s="13">
        <f t="shared" si="541"/>
        <v>2.4083580000000002</v>
      </c>
      <c r="P3443" s="26">
        <f t="shared" si="542"/>
        <v>0.27844234375532073</v>
      </c>
      <c r="Q3443" s="26">
        <f t="shared" si="543"/>
        <v>0.27844234375532073</v>
      </c>
      <c r="S3443" s="1">
        <f t="shared" si="547"/>
        <v>2</v>
      </c>
      <c r="T3443" s="1" t="str">
        <f t="shared" si="548"/>
        <v>Peak</v>
      </c>
    </row>
    <row r="3444" spans="1:20" x14ac:dyDescent="0.35">
      <c r="A3444" s="30">
        <v>45069.708333325281</v>
      </c>
      <c r="B3444" s="1">
        <v>5</v>
      </c>
      <c r="C3444" s="1">
        <v>23</v>
      </c>
      <c r="D3444" s="1">
        <v>18</v>
      </c>
      <c r="E3444" s="1" t="str">
        <f t="shared" si="544"/>
        <v>Non-Summer</v>
      </c>
      <c r="F3444" s="23">
        <v>1.4755</v>
      </c>
      <c r="G3444" s="24">
        <f t="shared" si="545"/>
        <v>2.8072326208830027</v>
      </c>
      <c r="J3444" s="23">
        <v>0.95013099999999995</v>
      </c>
      <c r="K3444" s="25">
        <f t="shared" si="546"/>
        <v>0.95013099999999995</v>
      </c>
      <c r="L3444" s="14" t="str">
        <f t="shared" si="539"/>
        <v>Normal</v>
      </c>
      <c r="N3444" s="13">
        <f t="shared" si="540"/>
        <v>0</v>
      </c>
      <c r="O3444" s="13">
        <f t="shared" si="541"/>
        <v>0.95013099999999995</v>
      </c>
      <c r="P3444" s="26">
        <f t="shared" si="542"/>
        <v>1.8571016208830029</v>
      </c>
      <c r="Q3444" s="26">
        <f t="shared" si="543"/>
        <v>1.8571016208830029</v>
      </c>
      <c r="S3444" s="1">
        <f t="shared" si="547"/>
        <v>2</v>
      </c>
      <c r="T3444" s="1" t="str">
        <f t="shared" si="548"/>
        <v>Peak</v>
      </c>
    </row>
    <row r="3445" spans="1:20" x14ac:dyDescent="0.35">
      <c r="A3445" s="30">
        <v>45069.749999991946</v>
      </c>
      <c r="B3445" s="1">
        <v>5</v>
      </c>
      <c r="C3445" s="1">
        <v>23</v>
      </c>
      <c r="D3445" s="1">
        <v>19</v>
      </c>
      <c r="E3445" s="1" t="str">
        <f t="shared" si="544"/>
        <v>Non-Summer</v>
      </c>
      <c r="F3445" s="23">
        <v>1.4555</v>
      </c>
      <c r="G3445" s="24">
        <f t="shared" si="545"/>
        <v>2.7691813484887904</v>
      </c>
      <c r="J3445" s="23">
        <v>0.157605</v>
      </c>
      <c r="K3445" s="25">
        <f t="shared" si="546"/>
        <v>0.157605</v>
      </c>
      <c r="L3445" s="14" t="str">
        <f t="shared" si="539"/>
        <v>Normal</v>
      </c>
      <c r="N3445" s="13">
        <f t="shared" si="540"/>
        <v>0</v>
      </c>
      <c r="O3445" s="13">
        <f t="shared" si="541"/>
        <v>0.157605</v>
      </c>
      <c r="P3445" s="26">
        <f t="shared" si="542"/>
        <v>2.6115763484887902</v>
      </c>
      <c r="Q3445" s="26">
        <f t="shared" si="543"/>
        <v>2.6115763484887902</v>
      </c>
      <c r="S3445" s="1">
        <f t="shared" si="547"/>
        <v>2</v>
      </c>
      <c r="T3445" s="1" t="str">
        <f t="shared" si="548"/>
        <v>Peak</v>
      </c>
    </row>
    <row r="3446" spans="1:20" x14ac:dyDescent="0.35">
      <c r="A3446" s="30">
        <v>45069.79166665861</v>
      </c>
      <c r="B3446" s="1">
        <v>5</v>
      </c>
      <c r="C3446" s="1">
        <v>23</v>
      </c>
      <c r="D3446" s="1">
        <v>20</v>
      </c>
      <c r="E3446" s="1" t="str">
        <f t="shared" si="544"/>
        <v>Non-Summer</v>
      </c>
      <c r="F3446" s="23">
        <v>1.3746</v>
      </c>
      <c r="G3446" s="24">
        <f t="shared" si="545"/>
        <v>2.6152639516542022</v>
      </c>
      <c r="J3446" s="23">
        <v>0</v>
      </c>
      <c r="K3446" s="25">
        <f t="shared" si="546"/>
        <v>0</v>
      </c>
      <c r="L3446" s="14" t="str">
        <f t="shared" si="539"/>
        <v>Normal</v>
      </c>
      <c r="N3446" s="13">
        <f t="shared" si="540"/>
        <v>0</v>
      </c>
      <c r="O3446" s="13">
        <f t="shared" si="541"/>
        <v>0</v>
      </c>
      <c r="P3446" s="26">
        <f t="shared" si="542"/>
        <v>2.6152639516542022</v>
      </c>
      <c r="Q3446" s="26">
        <f t="shared" si="543"/>
        <v>2.6152639516542022</v>
      </c>
      <c r="S3446" s="1">
        <f t="shared" si="547"/>
        <v>2</v>
      </c>
      <c r="T3446" s="1" t="str">
        <f t="shared" si="548"/>
        <v>Peak</v>
      </c>
    </row>
    <row r="3447" spans="1:20" x14ac:dyDescent="0.35">
      <c r="A3447" s="30">
        <v>45069.833333325274</v>
      </c>
      <c r="B3447" s="1">
        <v>5</v>
      </c>
      <c r="C3447" s="1">
        <v>23</v>
      </c>
      <c r="D3447" s="1">
        <v>21</v>
      </c>
      <c r="E3447" s="1" t="str">
        <f t="shared" si="544"/>
        <v>Non-Summer</v>
      </c>
      <c r="F3447" s="23">
        <v>1.3147</v>
      </c>
      <c r="G3447" s="24">
        <f t="shared" si="545"/>
        <v>2.5013003908335367</v>
      </c>
      <c r="J3447" s="23">
        <v>0</v>
      </c>
      <c r="K3447" s="25">
        <f t="shared" si="546"/>
        <v>0</v>
      </c>
      <c r="L3447" s="14" t="str">
        <f t="shared" si="539"/>
        <v>Normal</v>
      </c>
      <c r="N3447" s="13">
        <f t="shared" si="540"/>
        <v>0</v>
      </c>
      <c r="O3447" s="13">
        <f t="shared" si="541"/>
        <v>0</v>
      </c>
      <c r="P3447" s="26">
        <f t="shared" si="542"/>
        <v>2.5013003908335367</v>
      </c>
      <c r="Q3447" s="26">
        <f t="shared" si="543"/>
        <v>2.5013003908335367</v>
      </c>
      <c r="S3447" s="1">
        <f t="shared" si="547"/>
        <v>2</v>
      </c>
      <c r="T3447" s="1" t="str">
        <f t="shared" si="548"/>
        <v>Peak</v>
      </c>
    </row>
    <row r="3448" spans="1:20" x14ac:dyDescent="0.35">
      <c r="A3448" s="30">
        <v>45069.874999991938</v>
      </c>
      <c r="B3448" s="1">
        <v>5</v>
      </c>
      <c r="C3448" s="1">
        <v>23</v>
      </c>
      <c r="D3448" s="1">
        <v>22</v>
      </c>
      <c r="E3448" s="1" t="str">
        <f t="shared" si="544"/>
        <v>Non-Summer</v>
      </c>
      <c r="F3448" s="23">
        <v>1.2341</v>
      </c>
      <c r="G3448" s="24">
        <f t="shared" si="545"/>
        <v>2.3479537630848619</v>
      </c>
      <c r="J3448" s="23">
        <v>0</v>
      </c>
      <c r="K3448" s="25">
        <f t="shared" si="546"/>
        <v>0</v>
      </c>
      <c r="L3448" s="14" t="str">
        <f t="shared" si="539"/>
        <v>Normal</v>
      </c>
      <c r="N3448" s="13">
        <f t="shared" si="540"/>
        <v>0</v>
      </c>
      <c r="O3448" s="13">
        <f t="shared" si="541"/>
        <v>0</v>
      </c>
      <c r="P3448" s="26">
        <f t="shared" si="542"/>
        <v>2.3479537630848619</v>
      </c>
      <c r="Q3448" s="26">
        <f t="shared" si="543"/>
        <v>2.3479537630848619</v>
      </c>
      <c r="S3448" s="1">
        <f t="shared" si="547"/>
        <v>2</v>
      </c>
      <c r="T3448" s="1" t="str">
        <f t="shared" si="548"/>
        <v>Off-Peak</v>
      </c>
    </row>
    <row r="3449" spans="1:20" x14ac:dyDescent="0.35">
      <c r="A3449" s="30">
        <v>45069.916666658602</v>
      </c>
      <c r="B3449" s="1">
        <v>5</v>
      </c>
      <c r="C3449" s="1">
        <v>23</v>
      </c>
      <c r="D3449" s="1">
        <v>23</v>
      </c>
      <c r="E3449" s="1" t="str">
        <f t="shared" si="544"/>
        <v>Non-Summer</v>
      </c>
      <c r="F3449" s="23">
        <v>1.0732999999999999</v>
      </c>
      <c r="G3449" s="24">
        <f t="shared" si="545"/>
        <v>2.0420215330353959</v>
      </c>
      <c r="J3449" s="23">
        <v>0</v>
      </c>
      <c r="K3449" s="25">
        <f t="shared" si="546"/>
        <v>0</v>
      </c>
      <c r="L3449" s="14" t="str">
        <f t="shared" si="539"/>
        <v>Normal</v>
      </c>
      <c r="N3449" s="13">
        <f t="shared" si="540"/>
        <v>0</v>
      </c>
      <c r="O3449" s="13">
        <f t="shared" si="541"/>
        <v>0</v>
      </c>
      <c r="P3449" s="26">
        <f t="shared" si="542"/>
        <v>2.0420215330353959</v>
      </c>
      <c r="Q3449" s="26">
        <f t="shared" si="543"/>
        <v>2.0420215330353959</v>
      </c>
      <c r="S3449" s="1">
        <f t="shared" si="547"/>
        <v>2</v>
      </c>
      <c r="T3449" s="1" t="str">
        <f t="shared" si="548"/>
        <v>Off-Peak</v>
      </c>
    </row>
    <row r="3450" spans="1:20" x14ac:dyDescent="0.35">
      <c r="A3450" s="30">
        <v>45069.958333325267</v>
      </c>
      <c r="B3450" s="1">
        <v>5</v>
      </c>
      <c r="C3450" s="1">
        <v>24</v>
      </c>
      <c r="D3450" s="1">
        <v>0</v>
      </c>
      <c r="E3450" s="1" t="str">
        <f t="shared" si="544"/>
        <v>Non-Summer</v>
      </c>
      <c r="F3450" s="23">
        <v>0.89990000000000003</v>
      </c>
      <c r="G3450" s="24">
        <f t="shared" si="545"/>
        <v>1.7121170013775766</v>
      </c>
      <c r="J3450" s="23">
        <v>0</v>
      </c>
      <c r="K3450" s="25">
        <f t="shared" si="546"/>
        <v>0</v>
      </c>
      <c r="L3450" s="14" t="str">
        <f t="shared" si="539"/>
        <v>Normal</v>
      </c>
      <c r="N3450" s="13">
        <f t="shared" si="540"/>
        <v>0</v>
      </c>
      <c r="O3450" s="13">
        <f t="shared" si="541"/>
        <v>0</v>
      </c>
      <c r="P3450" s="26">
        <f t="shared" si="542"/>
        <v>1.7121170013775766</v>
      </c>
      <c r="Q3450" s="26">
        <f t="shared" si="543"/>
        <v>1.7121170013775766</v>
      </c>
      <c r="S3450" s="1">
        <f t="shared" si="547"/>
        <v>2</v>
      </c>
      <c r="T3450" s="1" t="str">
        <f t="shared" si="548"/>
        <v>Off-Peak</v>
      </c>
    </row>
    <row r="3451" spans="1:20" x14ac:dyDescent="0.35">
      <c r="A3451" s="30">
        <v>45069.999999991931</v>
      </c>
      <c r="B3451" s="1">
        <v>5</v>
      </c>
      <c r="C3451" s="1">
        <v>24</v>
      </c>
      <c r="D3451" s="1">
        <v>1</v>
      </c>
      <c r="E3451" s="1" t="str">
        <f t="shared" si="544"/>
        <v>Non-Summer</v>
      </c>
      <c r="F3451" s="23">
        <v>0.77149999999999996</v>
      </c>
      <c r="G3451" s="24">
        <f t="shared" si="545"/>
        <v>1.4678278326067342</v>
      </c>
      <c r="J3451" s="23">
        <v>0</v>
      </c>
      <c r="K3451" s="25">
        <f t="shared" si="546"/>
        <v>0</v>
      </c>
      <c r="L3451" s="14" t="str">
        <f t="shared" si="539"/>
        <v>Normal</v>
      </c>
      <c r="N3451" s="13">
        <f t="shared" si="540"/>
        <v>0</v>
      </c>
      <c r="O3451" s="13">
        <f t="shared" si="541"/>
        <v>0</v>
      </c>
      <c r="P3451" s="26">
        <f t="shared" si="542"/>
        <v>1.4678278326067342</v>
      </c>
      <c r="Q3451" s="26">
        <f t="shared" si="543"/>
        <v>1.4678278326067342</v>
      </c>
      <c r="S3451" s="1">
        <f t="shared" si="547"/>
        <v>3</v>
      </c>
      <c r="T3451" s="1" t="str">
        <f t="shared" si="548"/>
        <v>Off-Peak</v>
      </c>
    </row>
    <row r="3452" spans="1:20" x14ac:dyDescent="0.35">
      <c r="A3452" s="30">
        <v>45070.041666658595</v>
      </c>
      <c r="B3452" s="1">
        <v>5</v>
      </c>
      <c r="C3452" s="1">
        <v>24</v>
      </c>
      <c r="D3452" s="1">
        <v>2</v>
      </c>
      <c r="E3452" s="1" t="str">
        <f t="shared" si="544"/>
        <v>Non-Summer</v>
      </c>
      <c r="F3452" s="23">
        <v>0.68479999999999996</v>
      </c>
      <c r="G3452" s="24">
        <f t="shared" si="545"/>
        <v>1.3028755667778245</v>
      </c>
      <c r="J3452" s="23">
        <v>0</v>
      </c>
      <c r="K3452" s="25">
        <f t="shared" si="546"/>
        <v>0</v>
      </c>
      <c r="L3452" s="14" t="str">
        <f t="shared" si="539"/>
        <v>Normal</v>
      </c>
      <c r="N3452" s="13">
        <f t="shared" si="540"/>
        <v>0</v>
      </c>
      <c r="O3452" s="13">
        <f t="shared" si="541"/>
        <v>0</v>
      </c>
      <c r="P3452" s="26">
        <f t="shared" si="542"/>
        <v>1.3028755667778245</v>
      </c>
      <c r="Q3452" s="26">
        <f t="shared" si="543"/>
        <v>1.3028755667778245</v>
      </c>
      <c r="S3452" s="1">
        <f t="shared" si="547"/>
        <v>3</v>
      </c>
      <c r="T3452" s="1" t="str">
        <f t="shared" si="548"/>
        <v>Off-Peak</v>
      </c>
    </row>
    <row r="3453" spans="1:20" x14ac:dyDescent="0.35">
      <c r="A3453" s="30">
        <v>45070.083333325259</v>
      </c>
      <c r="B3453" s="1">
        <v>5</v>
      </c>
      <c r="C3453" s="1">
        <v>24</v>
      </c>
      <c r="D3453" s="1">
        <v>3</v>
      </c>
      <c r="E3453" s="1" t="str">
        <f t="shared" si="544"/>
        <v>Non-Summer</v>
      </c>
      <c r="F3453" s="23">
        <v>0.62929999999999997</v>
      </c>
      <c r="G3453" s="24">
        <f t="shared" si="545"/>
        <v>1.1972832858838858</v>
      </c>
      <c r="J3453" s="23">
        <v>0</v>
      </c>
      <c r="K3453" s="25">
        <f t="shared" si="546"/>
        <v>0</v>
      </c>
      <c r="L3453" s="14" t="str">
        <f t="shared" si="539"/>
        <v>Normal</v>
      </c>
      <c r="N3453" s="13">
        <f t="shared" si="540"/>
        <v>0</v>
      </c>
      <c r="O3453" s="13">
        <f t="shared" si="541"/>
        <v>0</v>
      </c>
      <c r="P3453" s="26">
        <f t="shared" si="542"/>
        <v>1.1972832858838858</v>
      </c>
      <c r="Q3453" s="26">
        <f t="shared" si="543"/>
        <v>1.1972832858838858</v>
      </c>
      <c r="S3453" s="1">
        <f t="shared" si="547"/>
        <v>3</v>
      </c>
      <c r="T3453" s="1" t="str">
        <f t="shared" si="548"/>
        <v>Off-Peak</v>
      </c>
    </row>
    <row r="3454" spans="1:20" x14ac:dyDescent="0.35">
      <c r="A3454" s="30">
        <v>45070.124999991924</v>
      </c>
      <c r="B3454" s="1">
        <v>5</v>
      </c>
      <c r="C3454" s="1">
        <v>24</v>
      </c>
      <c r="D3454" s="1">
        <v>4</v>
      </c>
      <c r="E3454" s="1" t="str">
        <f t="shared" si="544"/>
        <v>Non-Summer</v>
      </c>
      <c r="F3454" s="23">
        <v>0.59560000000000002</v>
      </c>
      <c r="G3454" s="24">
        <f t="shared" si="545"/>
        <v>1.1331668918996385</v>
      </c>
      <c r="J3454" s="23">
        <v>0</v>
      </c>
      <c r="K3454" s="25">
        <f t="shared" si="546"/>
        <v>0</v>
      </c>
      <c r="L3454" s="14" t="str">
        <f t="shared" si="539"/>
        <v>Normal</v>
      </c>
      <c r="N3454" s="13">
        <f t="shared" si="540"/>
        <v>0</v>
      </c>
      <c r="O3454" s="13">
        <f t="shared" si="541"/>
        <v>0</v>
      </c>
      <c r="P3454" s="26">
        <f t="shared" si="542"/>
        <v>1.1331668918996385</v>
      </c>
      <c r="Q3454" s="26">
        <f t="shared" si="543"/>
        <v>1.1331668918996385</v>
      </c>
      <c r="S3454" s="1">
        <f t="shared" si="547"/>
        <v>3</v>
      </c>
      <c r="T3454" s="1" t="str">
        <f t="shared" si="548"/>
        <v>Off-Peak</v>
      </c>
    </row>
    <row r="3455" spans="1:20" x14ac:dyDescent="0.35">
      <c r="A3455" s="30">
        <v>45070.166666658588</v>
      </c>
      <c r="B3455" s="1">
        <v>5</v>
      </c>
      <c r="C3455" s="1">
        <v>24</v>
      </c>
      <c r="D3455" s="1">
        <v>5</v>
      </c>
      <c r="E3455" s="1" t="str">
        <f t="shared" si="544"/>
        <v>Non-Summer</v>
      </c>
      <c r="F3455" s="23">
        <v>0.58150000000000002</v>
      </c>
      <c r="G3455" s="24">
        <f t="shared" si="545"/>
        <v>1.1063407448617188</v>
      </c>
      <c r="J3455" s="23">
        <v>0</v>
      </c>
      <c r="K3455" s="25">
        <f t="shared" si="546"/>
        <v>0</v>
      </c>
      <c r="L3455" s="14" t="str">
        <f t="shared" si="539"/>
        <v>Normal</v>
      </c>
      <c r="N3455" s="13">
        <f t="shared" si="540"/>
        <v>0</v>
      </c>
      <c r="O3455" s="13">
        <f t="shared" si="541"/>
        <v>0</v>
      </c>
      <c r="P3455" s="26">
        <f t="shared" si="542"/>
        <v>1.1063407448617188</v>
      </c>
      <c r="Q3455" s="26">
        <f t="shared" si="543"/>
        <v>1.1063407448617188</v>
      </c>
      <c r="S3455" s="1">
        <f t="shared" si="547"/>
        <v>3</v>
      </c>
      <c r="T3455" s="1" t="str">
        <f t="shared" si="548"/>
        <v>Off-Peak</v>
      </c>
    </row>
    <row r="3456" spans="1:20" x14ac:dyDescent="0.35">
      <c r="A3456" s="30">
        <v>45070.208333325252</v>
      </c>
      <c r="B3456" s="1">
        <v>5</v>
      </c>
      <c r="C3456" s="1">
        <v>24</v>
      </c>
      <c r="D3456" s="1">
        <v>6</v>
      </c>
      <c r="E3456" s="1" t="str">
        <f t="shared" si="544"/>
        <v>Non-Summer</v>
      </c>
      <c r="F3456" s="23">
        <v>0.58709999999999996</v>
      </c>
      <c r="G3456" s="24">
        <f t="shared" si="545"/>
        <v>1.116995101132098</v>
      </c>
      <c r="J3456" s="23">
        <v>0.36429400000000001</v>
      </c>
      <c r="K3456" s="25">
        <f t="shared" si="546"/>
        <v>0.36429400000000001</v>
      </c>
      <c r="L3456" s="14" t="str">
        <f t="shared" si="539"/>
        <v>Normal</v>
      </c>
      <c r="N3456" s="13">
        <f t="shared" si="540"/>
        <v>0</v>
      </c>
      <c r="O3456" s="13">
        <f t="shared" si="541"/>
        <v>0.36429400000000001</v>
      </c>
      <c r="P3456" s="26">
        <f t="shared" si="542"/>
        <v>0.75270110113209798</v>
      </c>
      <c r="Q3456" s="26">
        <f t="shared" si="543"/>
        <v>0.75270110113209798</v>
      </c>
      <c r="S3456" s="1">
        <f t="shared" si="547"/>
        <v>3</v>
      </c>
      <c r="T3456" s="1" t="str">
        <f t="shared" si="548"/>
        <v>Peak</v>
      </c>
    </row>
    <row r="3457" spans="1:20" x14ac:dyDescent="0.35">
      <c r="A3457" s="30">
        <v>45070.249999991916</v>
      </c>
      <c r="B3457" s="1">
        <v>5</v>
      </c>
      <c r="C3457" s="1">
        <v>24</v>
      </c>
      <c r="D3457" s="1">
        <v>7</v>
      </c>
      <c r="E3457" s="1" t="str">
        <f t="shared" si="544"/>
        <v>Non-Summer</v>
      </c>
      <c r="F3457" s="23">
        <v>0.61419999999999997</v>
      </c>
      <c r="G3457" s="24">
        <f t="shared" si="545"/>
        <v>1.1685545752262556</v>
      </c>
      <c r="J3457" s="23">
        <v>1.5496990000000002</v>
      </c>
      <c r="K3457" s="25">
        <f t="shared" si="546"/>
        <v>1.5496990000000002</v>
      </c>
      <c r="L3457" s="14" t="str">
        <f t="shared" si="539"/>
        <v>Normal</v>
      </c>
      <c r="N3457" s="13">
        <f t="shared" si="540"/>
        <v>0.38114442477374455</v>
      </c>
      <c r="O3457" s="13">
        <f t="shared" si="541"/>
        <v>1.1685545752262556</v>
      </c>
      <c r="P3457" s="26">
        <f t="shared" si="542"/>
        <v>0</v>
      </c>
      <c r="Q3457" s="26">
        <f t="shared" si="543"/>
        <v>-0.38114442477374455</v>
      </c>
      <c r="S3457" s="1">
        <f t="shared" si="547"/>
        <v>3</v>
      </c>
      <c r="T3457" s="1" t="str">
        <f t="shared" si="548"/>
        <v>Peak</v>
      </c>
    </row>
    <row r="3458" spans="1:20" x14ac:dyDescent="0.35">
      <c r="A3458" s="30">
        <v>45070.291666658581</v>
      </c>
      <c r="B3458" s="1">
        <v>5</v>
      </c>
      <c r="C3458" s="1">
        <v>24</v>
      </c>
      <c r="D3458" s="1">
        <v>8</v>
      </c>
      <c r="E3458" s="1" t="str">
        <f t="shared" si="544"/>
        <v>Non-Summer</v>
      </c>
      <c r="F3458" s="23">
        <v>0.64949999999999997</v>
      </c>
      <c r="G3458" s="24">
        <f t="shared" si="545"/>
        <v>1.2357150710020401</v>
      </c>
      <c r="J3458" s="23">
        <v>3.0523280000000002</v>
      </c>
      <c r="K3458" s="25">
        <f t="shared" si="546"/>
        <v>3.0523280000000002</v>
      </c>
      <c r="L3458" s="14" t="str">
        <f t="shared" si="539"/>
        <v>Normal</v>
      </c>
      <c r="N3458" s="13">
        <f t="shared" si="540"/>
        <v>1.81661292899796</v>
      </c>
      <c r="O3458" s="13">
        <f t="shared" si="541"/>
        <v>1.2357150710020401</v>
      </c>
      <c r="P3458" s="26">
        <f t="shared" si="542"/>
        <v>0</v>
      </c>
      <c r="Q3458" s="26">
        <f t="shared" si="543"/>
        <v>-1.81661292899796</v>
      </c>
      <c r="S3458" s="1">
        <f t="shared" si="547"/>
        <v>3</v>
      </c>
      <c r="T3458" s="1" t="str">
        <f t="shared" si="548"/>
        <v>Peak</v>
      </c>
    </row>
    <row r="3459" spans="1:20" x14ac:dyDescent="0.35">
      <c r="A3459" s="30">
        <v>45070.333333325245</v>
      </c>
      <c r="B3459" s="1">
        <v>5</v>
      </c>
      <c r="C3459" s="1">
        <v>24</v>
      </c>
      <c r="D3459" s="1">
        <v>9</v>
      </c>
      <c r="E3459" s="1" t="str">
        <f t="shared" si="544"/>
        <v>Non-Summer</v>
      </c>
      <c r="F3459" s="23">
        <v>0.6653</v>
      </c>
      <c r="G3459" s="24">
        <f t="shared" si="545"/>
        <v>1.2657755761934677</v>
      </c>
      <c r="J3459" s="23">
        <v>4.259792</v>
      </c>
      <c r="K3459" s="25">
        <f t="shared" si="546"/>
        <v>4.259792</v>
      </c>
      <c r="L3459" s="14" t="str">
        <f t="shared" si="539"/>
        <v>Normal</v>
      </c>
      <c r="N3459" s="13">
        <f t="shared" si="540"/>
        <v>2.9940164238065323</v>
      </c>
      <c r="O3459" s="13">
        <f t="shared" si="541"/>
        <v>1.2657755761934677</v>
      </c>
      <c r="P3459" s="26">
        <f t="shared" si="542"/>
        <v>0</v>
      </c>
      <c r="Q3459" s="26">
        <f t="shared" si="543"/>
        <v>-2.9940164238065323</v>
      </c>
      <c r="S3459" s="1">
        <f t="shared" si="547"/>
        <v>3</v>
      </c>
      <c r="T3459" s="1" t="str">
        <f t="shared" si="548"/>
        <v>Peak</v>
      </c>
    </row>
    <row r="3460" spans="1:20" x14ac:dyDescent="0.35">
      <c r="A3460" s="30">
        <v>45070.374999991909</v>
      </c>
      <c r="B3460" s="1">
        <v>5</v>
      </c>
      <c r="C3460" s="1">
        <v>24</v>
      </c>
      <c r="D3460" s="1">
        <v>10</v>
      </c>
      <c r="E3460" s="1" t="str">
        <f t="shared" si="544"/>
        <v>Non-Summer</v>
      </c>
      <c r="F3460" s="23">
        <v>0.68679999999999997</v>
      </c>
      <c r="G3460" s="24">
        <f t="shared" si="545"/>
        <v>1.3066806940172457</v>
      </c>
      <c r="J3460" s="23">
        <v>5.1892589999999998</v>
      </c>
      <c r="K3460" s="25">
        <f t="shared" si="546"/>
        <v>5.1892589999999998</v>
      </c>
      <c r="L3460" s="14" t="str">
        <f t="shared" si="539"/>
        <v>Normal</v>
      </c>
      <c r="N3460" s="13">
        <f t="shared" si="540"/>
        <v>3.8825783059827543</v>
      </c>
      <c r="O3460" s="13">
        <f t="shared" si="541"/>
        <v>1.3066806940172455</v>
      </c>
      <c r="P3460" s="26">
        <f t="shared" si="542"/>
        <v>2.2204460492503131E-16</v>
      </c>
      <c r="Q3460" s="26">
        <f t="shared" si="543"/>
        <v>-3.8825783059827543</v>
      </c>
      <c r="S3460" s="1">
        <f t="shared" si="547"/>
        <v>3</v>
      </c>
      <c r="T3460" s="1" t="str">
        <f t="shared" si="548"/>
        <v>Peak</v>
      </c>
    </row>
    <row r="3461" spans="1:20" x14ac:dyDescent="0.35">
      <c r="A3461" s="30">
        <v>45070.416666658573</v>
      </c>
      <c r="B3461" s="1">
        <v>5</v>
      </c>
      <c r="C3461" s="1">
        <v>24</v>
      </c>
      <c r="D3461" s="1">
        <v>11</v>
      </c>
      <c r="E3461" s="1" t="str">
        <f t="shared" si="544"/>
        <v>Non-Summer</v>
      </c>
      <c r="F3461" s="23">
        <v>0.71250000000000002</v>
      </c>
      <c r="G3461" s="24">
        <f t="shared" si="545"/>
        <v>1.3555765790438086</v>
      </c>
      <c r="J3461" s="23">
        <v>5.8131959999999996</v>
      </c>
      <c r="K3461" s="25">
        <f t="shared" si="546"/>
        <v>5.8131959999999996</v>
      </c>
      <c r="L3461" s="14" t="str">
        <f t="shared" si="539"/>
        <v>Normal</v>
      </c>
      <c r="N3461" s="13">
        <f t="shared" si="540"/>
        <v>4.457619420956191</v>
      </c>
      <c r="O3461" s="13">
        <f t="shared" si="541"/>
        <v>1.3555765790438086</v>
      </c>
      <c r="P3461" s="26">
        <f t="shared" si="542"/>
        <v>0</v>
      </c>
      <c r="Q3461" s="26">
        <f t="shared" si="543"/>
        <v>-4.457619420956191</v>
      </c>
      <c r="S3461" s="1">
        <f t="shared" si="547"/>
        <v>3</v>
      </c>
      <c r="T3461" s="1" t="str">
        <f t="shared" si="548"/>
        <v>Peak</v>
      </c>
    </row>
    <row r="3462" spans="1:20" x14ac:dyDescent="0.35">
      <c r="A3462" s="30">
        <v>45070.458333325238</v>
      </c>
      <c r="B3462" s="1">
        <v>5</v>
      </c>
      <c r="C3462" s="1">
        <v>24</v>
      </c>
      <c r="D3462" s="1">
        <v>12</v>
      </c>
      <c r="E3462" s="1" t="str">
        <f t="shared" si="544"/>
        <v>Non-Summer</v>
      </c>
      <c r="F3462" s="23">
        <v>0.74429999999999996</v>
      </c>
      <c r="G3462" s="24">
        <f t="shared" si="545"/>
        <v>1.4160781021506057</v>
      </c>
      <c r="J3462" s="23">
        <v>6.0763280000000002</v>
      </c>
      <c r="K3462" s="25">
        <f t="shared" si="546"/>
        <v>6.0763280000000002</v>
      </c>
      <c r="L3462" s="14" t="str">
        <f t="shared" si="539"/>
        <v>Normal</v>
      </c>
      <c r="N3462" s="13">
        <f t="shared" si="540"/>
        <v>4.6602498978493943</v>
      </c>
      <c r="O3462" s="13">
        <f t="shared" si="541"/>
        <v>1.4160781021506059</v>
      </c>
      <c r="P3462" s="26">
        <f t="shared" si="542"/>
        <v>0</v>
      </c>
      <c r="Q3462" s="26">
        <f t="shared" si="543"/>
        <v>-4.6602498978493943</v>
      </c>
      <c r="S3462" s="1">
        <f t="shared" si="547"/>
        <v>3</v>
      </c>
      <c r="T3462" s="1" t="str">
        <f t="shared" si="548"/>
        <v>Peak</v>
      </c>
    </row>
    <row r="3463" spans="1:20" x14ac:dyDescent="0.35">
      <c r="A3463" s="30">
        <v>45070.499999991902</v>
      </c>
      <c r="B3463" s="1">
        <v>5</v>
      </c>
      <c r="C3463" s="1">
        <v>24</v>
      </c>
      <c r="D3463" s="1">
        <v>13</v>
      </c>
      <c r="E3463" s="1" t="str">
        <f t="shared" si="544"/>
        <v>Non-Summer</v>
      </c>
      <c r="F3463" s="23">
        <v>0.78320000000000001</v>
      </c>
      <c r="G3463" s="24">
        <f t="shared" si="545"/>
        <v>1.4900878269573485</v>
      </c>
      <c r="J3463" s="23">
        <v>5.8981090000000007</v>
      </c>
      <c r="K3463" s="25">
        <f t="shared" si="546"/>
        <v>5.8981090000000007</v>
      </c>
      <c r="L3463" s="14" t="str">
        <f t="shared" si="539"/>
        <v>Normal</v>
      </c>
      <c r="N3463" s="13">
        <f t="shared" si="540"/>
        <v>4.408021173042652</v>
      </c>
      <c r="O3463" s="13">
        <f t="shared" si="541"/>
        <v>1.4900878269573488</v>
      </c>
      <c r="P3463" s="26">
        <f t="shared" si="542"/>
        <v>0</v>
      </c>
      <c r="Q3463" s="26">
        <f t="shared" si="543"/>
        <v>-4.408021173042652</v>
      </c>
      <c r="S3463" s="1">
        <f t="shared" si="547"/>
        <v>3</v>
      </c>
      <c r="T3463" s="1" t="str">
        <f t="shared" si="548"/>
        <v>Peak</v>
      </c>
    </row>
    <row r="3464" spans="1:20" x14ac:dyDescent="0.35">
      <c r="A3464" s="30">
        <v>45070.541666658566</v>
      </c>
      <c r="B3464" s="1">
        <v>5</v>
      </c>
      <c r="C3464" s="1">
        <v>24</v>
      </c>
      <c r="D3464" s="1">
        <v>14</v>
      </c>
      <c r="E3464" s="1" t="str">
        <f t="shared" si="544"/>
        <v>Non-Summer</v>
      </c>
      <c r="F3464" s="23">
        <v>0.81840000000000002</v>
      </c>
      <c r="G3464" s="24">
        <f t="shared" si="545"/>
        <v>1.557058066371162</v>
      </c>
      <c r="J3464" s="23">
        <v>5.4475680000000004</v>
      </c>
      <c r="K3464" s="25">
        <f t="shared" si="546"/>
        <v>5.4475680000000004</v>
      </c>
      <c r="L3464" s="14" t="str">
        <f t="shared" si="539"/>
        <v>Normal</v>
      </c>
      <c r="N3464" s="13">
        <f t="shared" si="540"/>
        <v>3.8905099336288385</v>
      </c>
      <c r="O3464" s="13">
        <f t="shared" si="541"/>
        <v>1.557058066371162</v>
      </c>
      <c r="P3464" s="26">
        <f t="shared" si="542"/>
        <v>0</v>
      </c>
      <c r="Q3464" s="26">
        <f t="shared" si="543"/>
        <v>-3.8905099336288385</v>
      </c>
      <c r="S3464" s="1">
        <f t="shared" si="547"/>
        <v>3</v>
      </c>
      <c r="T3464" s="1" t="str">
        <f t="shared" si="548"/>
        <v>Peak</v>
      </c>
    </row>
    <row r="3465" spans="1:20" x14ac:dyDescent="0.35">
      <c r="A3465" s="30">
        <v>45070.58333332523</v>
      </c>
      <c r="B3465" s="1">
        <v>5</v>
      </c>
      <c r="C3465" s="1">
        <v>24</v>
      </c>
      <c r="D3465" s="1">
        <v>15</v>
      </c>
      <c r="E3465" s="1" t="str">
        <f t="shared" si="544"/>
        <v>Non-Summer</v>
      </c>
      <c r="F3465" s="23">
        <v>0.85729999999999995</v>
      </c>
      <c r="G3465" s="24">
        <f t="shared" si="545"/>
        <v>1.6310677911779046</v>
      </c>
      <c r="J3465" s="23">
        <v>4.7161049999999998</v>
      </c>
      <c r="K3465" s="25">
        <f t="shared" si="546"/>
        <v>4.7161049999999998</v>
      </c>
      <c r="L3465" s="14" t="str">
        <f t="shared" si="539"/>
        <v>Normal</v>
      </c>
      <c r="N3465" s="13">
        <f t="shared" si="540"/>
        <v>3.0850372088220954</v>
      </c>
      <c r="O3465" s="13">
        <f t="shared" si="541"/>
        <v>1.6310677911779043</v>
      </c>
      <c r="P3465" s="26">
        <f t="shared" si="542"/>
        <v>2.2204460492503131E-16</v>
      </c>
      <c r="Q3465" s="26">
        <f t="shared" si="543"/>
        <v>-3.0850372088220954</v>
      </c>
      <c r="S3465" s="1">
        <f t="shared" si="547"/>
        <v>3</v>
      </c>
      <c r="T3465" s="1" t="str">
        <f t="shared" si="548"/>
        <v>Peak</v>
      </c>
    </row>
    <row r="3466" spans="1:20" x14ac:dyDescent="0.35">
      <c r="A3466" s="30">
        <v>45070.624999991895</v>
      </c>
      <c r="B3466" s="1">
        <v>5</v>
      </c>
      <c r="C3466" s="1">
        <v>24</v>
      </c>
      <c r="D3466" s="1">
        <v>16</v>
      </c>
      <c r="E3466" s="1" t="str">
        <f t="shared" si="544"/>
        <v>Non-Summer</v>
      </c>
      <c r="F3466" s="23">
        <v>0.91169999999999995</v>
      </c>
      <c r="G3466" s="24">
        <f t="shared" si="545"/>
        <v>1.7345672520901616</v>
      </c>
      <c r="J3466" s="23">
        <v>3.7010709999999998</v>
      </c>
      <c r="K3466" s="25">
        <f t="shared" si="546"/>
        <v>3.7010709999999998</v>
      </c>
      <c r="L3466" s="14" t="str">
        <f t="shared" si="539"/>
        <v>Normal</v>
      </c>
      <c r="N3466" s="13">
        <f t="shared" si="540"/>
        <v>1.9665037479098382</v>
      </c>
      <c r="O3466" s="13">
        <f t="shared" si="541"/>
        <v>1.7345672520901616</v>
      </c>
      <c r="P3466" s="26">
        <f t="shared" si="542"/>
        <v>0</v>
      </c>
      <c r="Q3466" s="26">
        <f t="shared" si="543"/>
        <v>-1.9665037479098382</v>
      </c>
      <c r="S3466" s="1">
        <f t="shared" si="547"/>
        <v>3</v>
      </c>
      <c r="T3466" s="1" t="str">
        <f t="shared" si="548"/>
        <v>Peak</v>
      </c>
    </row>
    <row r="3467" spans="1:20" x14ac:dyDescent="0.35">
      <c r="A3467" s="30">
        <v>45070.666666658559</v>
      </c>
      <c r="B3467" s="1">
        <v>5</v>
      </c>
      <c r="C3467" s="1">
        <v>24</v>
      </c>
      <c r="D3467" s="1">
        <v>17</v>
      </c>
      <c r="E3467" s="1" t="str">
        <f t="shared" si="544"/>
        <v>Non-Summer</v>
      </c>
      <c r="F3467" s="23">
        <v>0.95660000000000001</v>
      </c>
      <c r="G3467" s="24">
        <f t="shared" si="545"/>
        <v>1.8199923586151681</v>
      </c>
      <c r="J3467" s="23">
        <v>2.369097</v>
      </c>
      <c r="K3467" s="25">
        <f t="shared" si="546"/>
        <v>2.369097</v>
      </c>
      <c r="L3467" s="14" t="str">
        <f t="shared" si="539"/>
        <v>Normal</v>
      </c>
      <c r="N3467" s="13">
        <f t="shared" si="540"/>
        <v>0.54910464138483195</v>
      </c>
      <c r="O3467" s="13">
        <f t="shared" si="541"/>
        <v>1.8199923586151681</v>
      </c>
      <c r="P3467" s="26">
        <f t="shared" si="542"/>
        <v>0</v>
      </c>
      <c r="Q3467" s="26">
        <f t="shared" si="543"/>
        <v>-0.54910464138483195</v>
      </c>
      <c r="S3467" s="1">
        <f t="shared" si="547"/>
        <v>3</v>
      </c>
      <c r="T3467" s="1" t="str">
        <f t="shared" si="548"/>
        <v>Peak</v>
      </c>
    </row>
    <row r="3468" spans="1:20" x14ac:dyDescent="0.35">
      <c r="A3468" s="30">
        <v>45070.708333325223</v>
      </c>
      <c r="B3468" s="1">
        <v>5</v>
      </c>
      <c r="C3468" s="1">
        <v>24</v>
      </c>
      <c r="D3468" s="1">
        <v>18</v>
      </c>
      <c r="E3468" s="1" t="str">
        <f t="shared" si="544"/>
        <v>Non-Summer</v>
      </c>
      <c r="F3468" s="23">
        <v>0.95830000000000004</v>
      </c>
      <c r="G3468" s="24">
        <f t="shared" si="545"/>
        <v>1.8232267167686762</v>
      </c>
      <c r="J3468" s="23">
        <v>0.97517399999999999</v>
      </c>
      <c r="K3468" s="25">
        <f t="shared" si="546"/>
        <v>0.97517399999999999</v>
      </c>
      <c r="L3468" s="14" t="str">
        <f t="shared" si="539"/>
        <v>Normal</v>
      </c>
      <c r="N3468" s="13">
        <f t="shared" si="540"/>
        <v>0</v>
      </c>
      <c r="O3468" s="13">
        <f t="shared" si="541"/>
        <v>0.97517399999999999</v>
      </c>
      <c r="P3468" s="26">
        <f t="shared" si="542"/>
        <v>0.84805271676867622</v>
      </c>
      <c r="Q3468" s="26">
        <f t="shared" si="543"/>
        <v>0.84805271676867622</v>
      </c>
      <c r="S3468" s="1">
        <f t="shared" si="547"/>
        <v>3</v>
      </c>
      <c r="T3468" s="1" t="str">
        <f t="shared" si="548"/>
        <v>Peak</v>
      </c>
    </row>
    <row r="3469" spans="1:20" x14ac:dyDescent="0.35">
      <c r="A3469" s="30">
        <v>45070.749999991887</v>
      </c>
      <c r="B3469" s="1">
        <v>5</v>
      </c>
      <c r="C3469" s="1">
        <v>24</v>
      </c>
      <c r="D3469" s="1">
        <v>19</v>
      </c>
      <c r="E3469" s="1" t="str">
        <f t="shared" si="544"/>
        <v>Non-Summer</v>
      </c>
      <c r="F3469" s="23">
        <v>0.92059999999999997</v>
      </c>
      <c r="G3469" s="24">
        <f t="shared" si="545"/>
        <v>1.7515000683055861</v>
      </c>
      <c r="J3469" s="23">
        <v>0.17269999999999999</v>
      </c>
      <c r="K3469" s="25">
        <f t="shared" si="546"/>
        <v>0.17269999999999999</v>
      </c>
      <c r="L3469" s="14" t="str">
        <f t="shared" si="539"/>
        <v>Normal</v>
      </c>
      <c r="N3469" s="13">
        <f t="shared" si="540"/>
        <v>0</v>
      </c>
      <c r="O3469" s="13">
        <f t="shared" si="541"/>
        <v>0.17269999999999999</v>
      </c>
      <c r="P3469" s="26">
        <f t="shared" si="542"/>
        <v>1.5788000683055861</v>
      </c>
      <c r="Q3469" s="26">
        <f t="shared" si="543"/>
        <v>1.5788000683055861</v>
      </c>
      <c r="S3469" s="1">
        <f t="shared" si="547"/>
        <v>3</v>
      </c>
      <c r="T3469" s="1" t="str">
        <f t="shared" si="548"/>
        <v>Peak</v>
      </c>
    </row>
    <row r="3470" spans="1:20" x14ac:dyDescent="0.35">
      <c r="A3470" s="30">
        <v>45070.791666658552</v>
      </c>
      <c r="B3470" s="1">
        <v>5</v>
      </c>
      <c r="C3470" s="1">
        <v>24</v>
      </c>
      <c r="D3470" s="1">
        <v>20</v>
      </c>
      <c r="E3470" s="1" t="str">
        <f t="shared" si="544"/>
        <v>Non-Summer</v>
      </c>
      <c r="F3470" s="23">
        <v>0.88890000000000002</v>
      </c>
      <c r="G3470" s="24">
        <f t="shared" si="545"/>
        <v>1.6911888015607599</v>
      </c>
      <c r="J3470" s="23">
        <v>0</v>
      </c>
      <c r="K3470" s="25">
        <f t="shared" si="546"/>
        <v>0</v>
      </c>
      <c r="L3470" s="14" t="str">
        <f t="shared" si="539"/>
        <v>Normal</v>
      </c>
      <c r="N3470" s="13">
        <f t="shared" si="540"/>
        <v>0</v>
      </c>
      <c r="O3470" s="13">
        <f t="shared" si="541"/>
        <v>0</v>
      </c>
      <c r="P3470" s="26">
        <f t="shared" si="542"/>
        <v>1.6911888015607599</v>
      </c>
      <c r="Q3470" s="26">
        <f t="shared" si="543"/>
        <v>1.6911888015607599</v>
      </c>
      <c r="S3470" s="1">
        <f t="shared" si="547"/>
        <v>3</v>
      </c>
      <c r="T3470" s="1" t="str">
        <f t="shared" si="548"/>
        <v>Peak</v>
      </c>
    </row>
    <row r="3471" spans="1:20" x14ac:dyDescent="0.35">
      <c r="A3471" s="30">
        <v>45070.833333325216</v>
      </c>
      <c r="B3471" s="1">
        <v>5</v>
      </c>
      <c r="C3471" s="1">
        <v>24</v>
      </c>
      <c r="D3471" s="1">
        <v>21</v>
      </c>
      <c r="E3471" s="1" t="str">
        <f t="shared" si="544"/>
        <v>Non-Summer</v>
      </c>
      <c r="F3471" s="23">
        <v>0.90369999999999995</v>
      </c>
      <c r="G3471" s="24">
        <f t="shared" si="545"/>
        <v>1.7193467431324767</v>
      </c>
      <c r="J3471" s="23">
        <v>0</v>
      </c>
      <c r="K3471" s="25">
        <f t="shared" si="546"/>
        <v>0</v>
      </c>
      <c r="L3471" s="14" t="str">
        <f t="shared" si="539"/>
        <v>Normal</v>
      </c>
      <c r="N3471" s="13">
        <f t="shared" si="540"/>
        <v>0</v>
      </c>
      <c r="O3471" s="13">
        <f t="shared" si="541"/>
        <v>0</v>
      </c>
      <c r="P3471" s="26">
        <f t="shared" si="542"/>
        <v>1.7193467431324767</v>
      </c>
      <c r="Q3471" s="26">
        <f t="shared" si="543"/>
        <v>1.7193467431324767</v>
      </c>
      <c r="S3471" s="1">
        <f t="shared" si="547"/>
        <v>3</v>
      </c>
      <c r="T3471" s="1" t="str">
        <f t="shared" si="548"/>
        <v>Peak</v>
      </c>
    </row>
    <row r="3472" spans="1:20" x14ac:dyDescent="0.35">
      <c r="A3472" s="30">
        <v>45070.87499999188</v>
      </c>
      <c r="B3472" s="1">
        <v>5</v>
      </c>
      <c r="C3472" s="1">
        <v>24</v>
      </c>
      <c r="D3472" s="1">
        <v>22</v>
      </c>
      <c r="E3472" s="1" t="str">
        <f t="shared" si="544"/>
        <v>Non-Summer</v>
      </c>
      <c r="F3472" s="23">
        <v>0.87860000000000005</v>
      </c>
      <c r="G3472" s="24">
        <f t="shared" si="545"/>
        <v>1.6715923962777406</v>
      </c>
      <c r="J3472" s="23">
        <v>0</v>
      </c>
      <c r="K3472" s="25">
        <f t="shared" si="546"/>
        <v>0</v>
      </c>
      <c r="L3472" s="14" t="str">
        <f t="shared" si="539"/>
        <v>Normal</v>
      </c>
      <c r="N3472" s="13">
        <f t="shared" si="540"/>
        <v>0</v>
      </c>
      <c r="O3472" s="13">
        <f t="shared" si="541"/>
        <v>0</v>
      </c>
      <c r="P3472" s="26">
        <f t="shared" si="542"/>
        <v>1.6715923962777406</v>
      </c>
      <c r="Q3472" s="26">
        <f t="shared" si="543"/>
        <v>1.6715923962777406</v>
      </c>
      <c r="S3472" s="1">
        <f t="shared" si="547"/>
        <v>3</v>
      </c>
      <c r="T3472" s="1" t="str">
        <f t="shared" si="548"/>
        <v>Off-Peak</v>
      </c>
    </row>
    <row r="3473" spans="1:20" x14ac:dyDescent="0.35">
      <c r="A3473" s="30">
        <v>45070.916666658544</v>
      </c>
      <c r="B3473" s="1">
        <v>5</v>
      </c>
      <c r="C3473" s="1">
        <v>24</v>
      </c>
      <c r="D3473" s="1">
        <v>23</v>
      </c>
      <c r="E3473" s="1" t="str">
        <f t="shared" si="544"/>
        <v>Non-Summer</v>
      </c>
      <c r="F3473" s="23">
        <v>0.78879999999999995</v>
      </c>
      <c r="G3473" s="24">
        <f t="shared" si="545"/>
        <v>1.5007421832277279</v>
      </c>
      <c r="J3473" s="23">
        <v>0</v>
      </c>
      <c r="K3473" s="25">
        <f t="shared" si="546"/>
        <v>0</v>
      </c>
      <c r="L3473" s="14" t="str">
        <f t="shared" si="539"/>
        <v>Normal</v>
      </c>
      <c r="N3473" s="13">
        <f t="shared" si="540"/>
        <v>0</v>
      </c>
      <c r="O3473" s="13">
        <f t="shared" si="541"/>
        <v>0</v>
      </c>
      <c r="P3473" s="26">
        <f t="shared" si="542"/>
        <v>1.5007421832277279</v>
      </c>
      <c r="Q3473" s="26">
        <f t="shared" si="543"/>
        <v>1.5007421832277279</v>
      </c>
      <c r="S3473" s="1">
        <f t="shared" si="547"/>
        <v>3</v>
      </c>
      <c r="T3473" s="1" t="str">
        <f t="shared" si="548"/>
        <v>Off-Peak</v>
      </c>
    </row>
    <row r="3474" spans="1:20" x14ac:dyDescent="0.35">
      <c r="A3474" s="30">
        <v>45070.958333325209</v>
      </c>
      <c r="B3474" s="1">
        <v>5</v>
      </c>
      <c r="C3474" s="1">
        <v>25</v>
      </c>
      <c r="D3474" s="1">
        <v>0</v>
      </c>
      <c r="E3474" s="1" t="str">
        <f t="shared" si="544"/>
        <v>Non-Summer</v>
      </c>
      <c r="F3474" s="23">
        <v>0.68530000000000002</v>
      </c>
      <c r="G3474" s="24">
        <f t="shared" si="545"/>
        <v>1.3038268485876801</v>
      </c>
      <c r="J3474" s="23">
        <v>0</v>
      </c>
      <c r="K3474" s="25">
        <f t="shared" si="546"/>
        <v>0</v>
      </c>
      <c r="L3474" s="14" t="str">
        <f t="shared" si="539"/>
        <v>Normal</v>
      </c>
      <c r="N3474" s="13">
        <f t="shared" si="540"/>
        <v>0</v>
      </c>
      <c r="O3474" s="13">
        <f t="shared" si="541"/>
        <v>0</v>
      </c>
      <c r="P3474" s="26">
        <f t="shared" si="542"/>
        <v>1.3038268485876801</v>
      </c>
      <c r="Q3474" s="26">
        <f t="shared" si="543"/>
        <v>1.3038268485876801</v>
      </c>
      <c r="S3474" s="1">
        <f t="shared" si="547"/>
        <v>3</v>
      </c>
      <c r="T3474" s="1" t="str">
        <f t="shared" si="548"/>
        <v>Off-Peak</v>
      </c>
    </row>
    <row r="3475" spans="1:20" x14ac:dyDescent="0.35">
      <c r="A3475" s="30">
        <v>45070.999999991873</v>
      </c>
      <c r="B3475" s="1">
        <v>5</v>
      </c>
      <c r="C3475" s="1">
        <v>25</v>
      </c>
      <c r="D3475" s="1">
        <v>1</v>
      </c>
      <c r="E3475" s="1" t="str">
        <f t="shared" si="544"/>
        <v>Non-Summer</v>
      </c>
      <c r="F3475" s="23">
        <v>0.61639999999999995</v>
      </c>
      <c r="G3475" s="24">
        <f t="shared" si="545"/>
        <v>1.1727402151896189</v>
      </c>
      <c r="J3475" s="23">
        <v>0</v>
      </c>
      <c r="K3475" s="25">
        <f t="shared" si="546"/>
        <v>0</v>
      </c>
      <c r="L3475" s="14" t="str">
        <f t="shared" ref="L3475:L3538" si="549">IF(AND(D3475&gt;=$C$2,D3475&lt;=$C$3,E3475="Summer"),"MaxDis","Normal")</f>
        <v>Normal</v>
      </c>
      <c r="N3475" s="13">
        <f t="shared" ref="N3475:N3538" si="550">IF(K3475-G3475&lt;0,0,K3475-G3475)</f>
        <v>0</v>
      </c>
      <c r="O3475" s="13">
        <f t="shared" ref="O3475:O3538" si="551">K3475-N3475</f>
        <v>0</v>
      </c>
      <c r="P3475" s="26">
        <f t="shared" ref="P3475:P3538" si="552">MAX(0,G3475-O3475)</f>
        <v>1.1727402151896189</v>
      </c>
      <c r="Q3475" s="26">
        <f t="shared" ref="Q3475:Q3538" si="553">G3475-K3475</f>
        <v>1.1727402151896189</v>
      </c>
      <c r="S3475" s="1">
        <f t="shared" si="547"/>
        <v>4</v>
      </c>
      <c r="T3475" s="1" t="str">
        <f t="shared" si="548"/>
        <v>Off-Peak</v>
      </c>
    </row>
    <row r="3476" spans="1:20" x14ac:dyDescent="0.35">
      <c r="A3476" s="30">
        <v>45071.041666658537</v>
      </c>
      <c r="B3476" s="1">
        <v>5</v>
      </c>
      <c r="C3476" s="1">
        <v>25</v>
      </c>
      <c r="D3476" s="1">
        <v>2</v>
      </c>
      <c r="E3476" s="1" t="str">
        <f t="shared" ref="E3476:E3539" si="554">IF(AND(B3476&gt;=$C$5,B3476&lt;=$C$6),"Summer","Non-Summer")</f>
        <v>Non-Summer</v>
      </c>
      <c r="F3476" s="23">
        <v>0.5736</v>
      </c>
      <c r="G3476" s="24">
        <f t="shared" ref="G3476:G3539" si="555">F3476*$G$13</f>
        <v>1.0913104922660051</v>
      </c>
      <c r="J3476" s="23">
        <v>0</v>
      </c>
      <c r="K3476" s="25">
        <f t="shared" ref="K3476:K3539" si="556">J3476*$K$13</f>
        <v>0</v>
      </c>
      <c r="L3476" s="14" t="str">
        <f t="shared" si="549"/>
        <v>Normal</v>
      </c>
      <c r="N3476" s="13">
        <f t="shared" si="550"/>
        <v>0</v>
      </c>
      <c r="O3476" s="13">
        <f t="shared" si="551"/>
        <v>0</v>
      </c>
      <c r="P3476" s="26">
        <f t="shared" si="552"/>
        <v>1.0913104922660051</v>
      </c>
      <c r="Q3476" s="26">
        <f t="shared" si="553"/>
        <v>1.0913104922660051</v>
      </c>
      <c r="S3476" s="1">
        <f t="shared" ref="S3476:S3539" si="557">WEEKDAY(A3476,2)</f>
        <v>4</v>
      </c>
      <c r="T3476" s="1" t="str">
        <f t="shared" ref="T3476:T3539" si="558">IF(S3476&gt;5,"Off-Peak",IF(AND(D3476&gt;=$C$7,D3476&lt;$C$8),"Peak","Off-Peak"))</f>
        <v>Off-Peak</v>
      </c>
    </row>
    <row r="3477" spans="1:20" x14ac:dyDescent="0.35">
      <c r="A3477" s="30">
        <v>45071.083333325201</v>
      </c>
      <c r="B3477" s="1">
        <v>5</v>
      </c>
      <c r="C3477" s="1">
        <v>25</v>
      </c>
      <c r="D3477" s="1">
        <v>3</v>
      </c>
      <c r="E3477" s="1" t="str">
        <f t="shared" si="554"/>
        <v>Non-Summer</v>
      </c>
      <c r="F3477" s="23">
        <v>0.54769999999999996</v>
      </c>
      <c r="G3477" s="24">
        <f t="shared" si="555"/>
        <v>1.0420340945155002</v>
      </c>
      <c r="J3477" s="23">
        <v>0</v>
      </c>
      <c r="K3477" s="25">
        <f t="shared" si="556"/>
        <v>0</v>
      </c>
      <c r="L3477" s="14" t="str">
        <f t="shared" si="549"/>
        <v>Normal</v>
      </c>
      <c r="N3477" s="13">
        <f t="shared" si="550"/>
        <v>0</v>
      </c>
      <c r="O3477" s="13">
        <f t="shared" si="551"/>
        <v>0</v>
      </c>
      <c r="P3477" s="26">
        <f t="shared" si="552"/>
        <v>1.0420340945155002</v>
      </c>
      <c r="Q3477" s="26">
        <f t="shared" si="553"/>
        <v>1.0420340945155002</v>
      </c>
      <c r="S3477" s="1">
        <f t="shared" si="557"/>
        <v>4</v>
      </c>
      <c r="T3477" s="1" t="str">
        <f t="shared" si="558"/>
        <v>Off-Peak</v>
      </c>
    </row>
    <row r="3478" spans="1:20" x14ac:dyDescent="0.35">
      <c r="A3478" s="30">
        <v>45071.124999991865</v>
      </c>
      <c r="B3478" s="1">
        <v>5</v>
      </c>
      <c r="C3478" s="1">
        <v>25</v>
      </c>
      <c r="D3478" s="1">
        <v>4</v>
      </c>
      <c r="E3478" s="1" t="str">
        <f t="shared" si="554"/>
        <v>Non-Summer</v>
      </c>
      <c r="F3478" s="23">
        <v>0.5353</v>
      </c>
      <c r="G3478" s="24">
        <f t="shared" si="555"/>
        <v>1.0184423056310887</v>
      </c>
      <c r="J3478" s="23">
        <v>0</v>
      </c>
      <c r="K3478" s="25">
        <f t="shared" si="556"/>
        <v>0</v>
      </c>
      <c r="L3478" s="14" t="str">
        <f t="shared" si="549"/>
        <v>Normal</v>
      </c>
      <c r="N3478" s="13">
        <f t="shared" si="550"/>
        <v>0</v>
      </c>
      <c r="O3478" s="13">
        <f t="shared" si="551"/>
        <v>0</v>
      </c>
      <c r="P3478" s="26">
        <f t="shared" si="552"/>
        <v>1.0184423056310887</v>
      </c>
      <c r="Q3478" s="26">
        <f t="shared" si="553"/>
        <v>1.0184423056310887</v>
      </c>
      <c r="S3478" s="1">
        <f t="shared" si="557"/>
        <v>4</v>
      </c>
      <c r="T3478" s="1" t="str">
        <f t="shared" si="558"/>
        <v>Off-Peak</v>
      </c>
    </row>
    <row r="3479" spans="1:20" x14ac:dyDescent="0.35">
      <c r="A3479" s="30">
        <v>45071.16666665853</v>
      </c>
      <c r="B3479" s="1">
        <v>5</v>
      </c>
      <c r="C3479" s="1">
        <v>25</v>
      </c>
      <c r="D3479" s="1">
        <v>5</v>
      </c>
      <c r="E3479" s="1" t="str">
        <f t="shared" si="554"/>
        <v>Non-Summer</v>
      </c>
      <c r="F3479" s="23">
        <v>0.53839999999999999</v>
      </c>
      <c r="G3479" s="24">
        <f t="shared" si="555"/>
        <v>1.0243402528521914</v>
      </c>
      <c r="J3479" s="23">
        <v>0</v>
      </c>
      <c r="K3479" s="25">
        <f t="shared" si="556"/>
        <v>0</v>
      </c>
      <c r="L3479" s="14" t="str">
        <f t="shared" si="549"/>
        <v>Normal</v>
      </c>
      <c r="N3479" s="13">
        <f t="shared" si="550"/>
        <v>0</v>
      </c>
      <c r="O3479" s="13">
        <f t="shared" si="551"/>
        <v>0</v>
      </c>
      <c r="P3479" s="26">
        <f t="shared" si="552"/>
        <v>1.0243402528521914</v>
      </c>
      <c r="Q3479" s="26">
        <f t="shared" si="553"/>
        <v>1.0243402528521914</v>
      </c>
      <c r="S3479" s="1">
        <f t="shared" si="557"/>
        <v>4</v>
      </c>
      <c r="T3479" s="1" t="str">
        <f t="shared" si="558"/>
        <v>Off-Peak</v>
      </c>
    </row>
    <row r="3480" spans="1:20" x14ac:dyDescent="0.35">
      <c r="A3480" s="30">
        <v>45071.208333325194</v>
      </c>
      <c r="B3480" s="1">
        <v>5</v>
      </c>
      <c r="C3480" s="1">
        <v>25</v>
      </c>
      <c r="D3480" s="1">
        <v>6</v>
      </c>
      <c r="E3480" s="1" t="str">
        <f t="shared" si="554"/>
        <v>Non-Summer</v>
      </c>
      <c r="F3480" s="23">
        <v>0.5605</v>
      </c>
      <c r="G3480" s="24">
        <f t="shared" si="555"/>
        <v>1.066386908847796</v>
      </c>
      <c r="J3480" s="23">
        <v>0.42545899999999998</v>
      </c>
      <c r="K3480" s="25">
        <f t="shared" si="556"/>
        <v>0.42545899999999998</v>
      </c>
      <c r="L3480" s="14" t="str">
        <f t="shared" si="549"/>
        <v>Normal</v>
      </c>
      <c r="N3480" s="13">
        <f t="shared" si="550"/>
        <v>0</v>
      </c>
      <c r="O3480" s="13">
        <f t="shared" si="551"/>
        <v>0.42545899999999998</v>
      </c>
      <c r="P3480" s="26">
        <f t="shared" si="552"/>
        <v>0.64092790884779594</v>
      </c>
      <c r="Q3480" s="26">
        <f t="shared" si="553"/>
        <v>0.64092790884779594</v>
      </c>
      <c r="S3480" s="1">
        <f t="shared" si="557"/>
        <v>4</v>
      </c>
      <c r="T3480" s="1" t="str">
        <f t="shared" si="558"/>
        <v>Peak</v>
      </c>
    </row>
    <row r="3481" spans="1:20" x14ac:dyDescent="0.35">
      <c r="A3481" s="30">
        <v>45071.249999991858</v>
      </c>
      <c r="B3481" s="1">
        <v>5</v>
      </c>
      <c r="C3481" s="1">
        <v>25</v>
      </c>
      <c r="D3481" s="1">
        <v>7</v>
      </c>
      <c r="E3481" s="1" t="str">
        <f t="shared" si="554"/>
        <v>Non-Summer</v>
      </c>
      <c r="F3481" s="23">
        <v>0.59850000000000003</v>
      </c>
      <c r="G3481" s="24">
        <f t="shared" si="555"/>
        <v>1.1386843263967992</v>
      </c>
      <c r="J3481" s="23">
        <v>1.5629369999999998</v>
      </c>
      <c r="K3481" s="25">
        <f t="shared" si="556"/>
        <v>1.5629369999999998</v>
      </c>
      <c r="L3481" s="14" t="str">
        <f t="shared" si="549"/>
        <v>Normal</v>
      </c>
      <c r="N3481" s="13">
        <f t="shared" si="550"/>
        <v>0.42425267360320063</v>
      </c>
      <c r="O3481" s="13">
        <f t="shared" si="551"/>
        <v>1.1386843263967992</v>
      </c>
      <c r="P3481" s="26">
        <f t="shared" si="552"/>
        <v>0</v>
      </c>
      <c r="Q3481" s="26">
        <f t="shared" si="553"/>
        <v>-0.42425267360320063</v>
      </c>
      <c r="S3481" s="1">
        <f t="shared" si="557"/>
        <v>4</v>
      </c>
      <c r="T3481" s="1" t="str">
        <f t="shared" si="558"/>
        <v>Peak</v>
      </c>
    </row>
    <row r="3482" spans="1:20" x14ac:dyDescent="0.35">
      <c r="A3482" s="30">
        <v>45071.291666658522</v>
      </c>
      <c r="B3482" s="1">
        <v>5</v>
      </c>
      <c r="C3482" s="1">
        <v>25</v>
      </c>
      <c r="D3482" s="1">
        <v>8</v>
      </c>
      <c r="E3482" s="1" t="str">
        <f t="shared" si="554"/>
        <v>Non-Summer</v>
      </c>
      <c r="F3482" s="23">
        <v>0.62519999999999998</v>
      </c>
      <c r="G3482" s="24">
        <f t="shared" si="555"/>
        <v>1.1894827750430723</v>
      </c>
      <c r="J3482" s="23">
        <v>3.000006</v>
      </c>
      <c r="K3482" s="25">
        <f t="shared" si="556"/>
        <v>3.000006</v>
      </c>
      <c r="L3482" s="14" t="str">
        <f t="shared" si="549"/>
        <v>Normal</v>
      </c>
      <c r="N3482" s="13">
        <f t="shared" si="550"/>
        <v>1.8105232249569276</v>
      </c>
      <c r="O3482" s="13">
        <f t="shared" si="551"/>
        <v>1.1894827750430723</v>
      </c>
      <c r="P3482" s="26">
        <f t="shared" si="552"/>
        <v>0</v>
      </c>
      <c r="Q3482" s="26">
        <f t="shared" si="553"/>
        <v>-1.8105232249569276</v>
      </c>
      <c r="S3482" s="1">
        <f t="shared" si="557"/>
        <v>4</v>
      </c>
      <c r="T3482" s="1" t="str">
        <f t="shared" si="558"/>
        <v>Peak</v>
      </c>
    </row>
    <row r="3483" spans="1:20" x14ac:dyDescent="0.35">
      <c r="A3483" s="30">
        <v>45071.333333325187</v>
      </c>
      <c r="B3483" s="1">
        <v>5</v>
      </c>
      <c r="C3483" s="1">
        <v>25</v>
      </c>
      <c r="D3483" s="1">
        <v>9</v>
      </c>
      <c r="E3483" s="1" t="str">
        <f t="shared" si="554"/>
        <v>Non-Summer</v>
      </c>
      <c r="F3483" s="23">
        <v>0.62080000000000002</v>
      </c>
      <c r="G3483" s="24">
        <f t="shared" si="555"/>
        <v>1.1811114951163457</v>
      </c>
      <c r="J3483" s="23">
        <v>4.227627</v>
      </c>
      <c r="K3483" s="25">
        <f t="shared" si="556"/>
        <v>4.227627</v>
      </c>
      <c r="L3483" s="14" t="str">
        <f t="shared" si="549"/>
        <v>Normal</v>
      </c>
      <c r="N3483" s="13">
        <f t="shared" si="550"/>
        <v>3.0465155048836543</v>
      </c>
      <c r="O3483" s="13">
        <f t="shared" si="551"/>
        <v>1.1811114951163457</v>
      </c>
      <c r="P3483" s="26">
        <f t="shared" si="552"/>
        <v>0</v>
      </c>
      <c r="Q3483" s="26">
        <f t="shared" si="553"/>
        <v>-3.0465155048836543</v>
      </c>
      <c r="S3483" s="1">
        <f t="shared" si="557"/>
        <v>4</v>
      </c>
      <c r="T3483" s="1" t="str">
        <f t="shared" si="558"/>
        <v>Peak</v>
      </c>
    </row>
    <row r="3484" spans="1:20" x14ac:dyDescent="0.35">
      <c r="A3484" s="30">
        <v>45071.374999991851</v>
      </c>
      <c r="B3484" s="1">
        <v>5</v>
      </c>
      <c r="C3484" s="1">
        <v>25</v>
      </c>
      <c r="D3484" s="1">
        <v>10</v>
      </c>
      <c r="E3484" s="1" t="str">
        <f t="shared" si="554"/>
        <v>Non-Summer</v>
      </c>
      <c r="F3484" s="23">
        <v>0.62080000000000002</v>
      </c>
      <c r="G3484" s="24">
        <f t="shared" si="555"/>
        <v>1.1811114951163457</v>
      </c>
      <c r="J3484" s="23">
        <v>5.2269540000000001</v>
      </c>
      <c r="K3484" s="25">
        <f t="shared" si="556"/>
        <v>5.2269540000000001</v>
      </c>
      <c r="L3484" s="14" t="str">
        <f t="shared" si="549"/>
        <v>Normal</v>
      </c>
      <c r="N3484" s="13">
        <f t="shared" si="550"/>
        <v>4.0458425048836544</v>
      </c>
      <c r="O3484" s="13">
        <f t="shared" si="551"/>
        <v>1.1811114951163457</v>
      </c>
      <c r="P3484" s="26">
        <f t="shared" si="552"/>
        <v>0</v>
      </c>
      <c r="Q3484" s="26">
        <f t="shared" si="553"/>
        <v>-4.0458425048836544</v>
      </c>
      <c r="S3484" s="1">
        <f t="shared" si="557"/>
        <v>4</v>
      </c>
      <c r="T3484" s="1" t="str">
        <f t="shared" si="558"/>
        <v>Peak</v>
      </c>
    </row>
    <row r="3485" spans="1:20" x14ac:dyDescent="0.35">
      <c r="A3485" s="30">
        <v>45071.416666658515</v>
      </c>
      <c r="B3485" s="1">
        <v>5</v>
      </c>
      <c r="C3485" s="1">
        <v>25</v>
      </c>
      <c r="D3485" s="1">
        <v>11</v>
      </c>
      <c r="E3485" s="1" t="str">
        <f t="shared" si="554"/>
        <v>Non-Summer</v>
      </c>
      <c r="F3485" s="23">
        <v>0.61729999999999996</v>
      </c>
      <c r="G3485" s="24">
        <f t="shared" si="555"/>
        <v>1.1744525224473585</v>
      </c>
      <c r="J3485" s="23">
        <v>5.8411059999999999</v>
      </c>
      <c r="K3485" s="25">
        <f t="shared" si="556"/>
        <v>5.8411059999999999</v>
      </c>
      <c r="L3485" s="14" t="str">
        <f t="shared" si="549"/>
        <v>Normal</v>
      </c>
      <c r="N3485" s="13">
        <f t="shared" si="550"/>
        <v>4.6666534775526411</v>
      </c>
      <c r="O3485" s="13">
        <f t="shared" si="551"/>
        <v>1.1744525224473588</v>
      </c>
      <c r="P3485" s="26">
        <f t="shared" si="552"/>
        <v>0</v>
      </c>
      <c r="Q3485" s="26">
        <f t="shared" si="553"/>
        <v>-4.6666534775526411</v>
      </c>
      <c r="S3485" s="1">
        <f t="shared" si="557"/>
        <v>4</v>
      </c>
      <c r="T3485" s="1" t="str">
        <f t="shared" si="558"/>
        <v>Peak</v>
      </c>
    </row>
    <row r="3486" spans="1:20" x14ac:dyDescent="0.35">
      <c r="A3486" s="30">
        <v>45071.458333325179</v>
      </c>
      <c r="B3486" s="1">
        <v>5</v>
      </c>
      <c r="C3486" s="1">
        <v>25</v>
      </c>
      <c r="D3486" s="1">
        <v>12</v>
      </c>
      <c r="E3486" s="1" t="str">
        <f t="shared" si="554"/>
        <v>Non-Summer</v>
      </c>
      <c r="F3486" s="23">
        <v>0.61680000000000001</v>
      </c>
      <c r="G3486" s="24">
        <f t="shared" si="555"/>
        <v>1.1735012406375034</v>
      </c>
      <c r="J3486" s="23">
        <v>6.1149329999999997</v>
      </c>
      <c r="K3486" s="25">
        <f t="shared" si="556"/>
        <v>6.1149329999999997</v>
      </c>
      <c r="L3486" s="14" t="str">
        <f t="shared" si="549"/>
        <v>Normal</v>
      </c>
      <c r="N3486" s="13">
        <f t="shared" si="550"/>
        <v>4.9414317593624961</v>
      </c>
      <c r="O3486" s="13">
        <f t="shared" si="551"/>
        <v>1.1735012406375036</v>
      </c>
      <c r="P3486" s="26">
        <f t="shared" si="552"/>
        <v>0</v>
      </c>
      <c r="Q3486" s="26">
        <f t="shared" si="553"/>
        <v>-4.9414317593624961</v>
      </c>
      <c r="S3486" s="1">
        <f t="shared" si="557"/>
        <v>4</v>
      </c>
      <c r="T3486" s="1" t="str">
        <f t="shared" si="558"/>
        <v>Peak</v>
      </c>
    </row>
    <row r="3487" spans="1:20" x14ac:dyDescent="0.35">
      <c r="A3487" s="30">
        <v>45071.499999991844</v>
      </c>
      <c r="B3487" s="1">
        <v>5</v>
      </c>
      <c r="C3487" s="1">
        <v>25</v>
      </c>
      <c r="D3487" s="1">
        <v>13</v>
      </c>
      <c r="E3487" s="1" t="str">
        <f t="shared" si="554"/>
        <v>Non-Summer</v>
      </c>
      <c r="F3487" s="23">
        <v>0.62150000000000005</v>
      </c>
      <c r="G3487" s="24">
        <f t="shared" si="555"/>
        <v>1.1824432896501431</v>
      </c>
      <c r="J3487" s="23">
        <v>6.014024</v>
      </c>
      <c r="K3487" s="25">
        <f t="shared" si="556"/>
        <v>6.014024</v>
      </c>
      <c r="L3487" s="14" t="str">
        <f t="shared" si="549"/>
        <v>Normal</v>
      </c>
      <c r="N3487" s="13">
        <f t="shared" si="550"/>
        <v>4.8315807103498569</v>
      </c>
      <c r="O3487" s="13">
        <f t="shared" si="551"/>
        <v>1.1824432896501431</v>
      </c>
      <c r="P3487" s="26">
        <f t="shared" si="552"/>
        <v>0</v>
      </c>
      <c r="Q3487" s="26">
        <f t="shared" si="553"/>
        <v>-4.8315807103498569</v>
      </c>
      <c r="S3487" s="1">
        <f t="shared" si="557"/>
        <v>4</v>
      </c>
      <c r="T3487" s="1" t="str">
        <f t="shared" si="558"/>
        <v>Peak</v>
      </c>
    </row>
    <row r="3488" spans="1:20" x14ac:dyDescent="0.35">
      <c r="A3488" s="30">
        <v>45071.541666658508</v>
      </c>
      <c r="B3488" s="1">
        <v>5</v>
      </c>
      <c r="C3488" s="1">
        <v>25</v>
      </c>
      <c r="D3488" s="1">
        <v>14</v>
      </c>
      <c r="E3488" s="1" t="str">
        <f t="shared" si="554"/>
        <v>Non-Summer</v>
      </c>
      <c r="F3488" s="23">
        <v>0.62439999999999996</v>
      </c>
      <c r="G3488" s="24">
        <f t="shared" si="555"/>
        <v>1.1879607241473038</v>
      </c>
      <c r="J3488" s="23">
        <v>5.5957379999999999</v>
      </c>
      <c r="K3488" s="25">
        <f t="shared" si="556"/>
        <v>5.5957379999999999</v>
      </c>
      <c r="L3488" s="14" t="str">
        <f t="shared" si="549"/>
        <v>Normal</v>
      </c>
      <c r="N3488" s="13">
        <f t="shared" si="550"/>
        <v>4.4077772758526965</v>
      </c>
      <c r="O3488" s="13">
        <f t="shared" si="551"/>
        <v>1.1879607241473034</v>
      </c>
      <c r="P3488" s="26">
        <f t="shared" si="552"/>
        <v>4.4408920985006262E-16</v>
      </c>
      <c r="Q3488" s="26">
        <f t="shared" si="553"/>
        <v>-4.4077772758526965</v>
      </c>
      <c r="S3488" s="1">
        <f t="shared" si="557"/>
        <v>4</v>
      </c>
      <c r="T3488" s="1" t="str">
        <f t="shared" si="558"/>
        <v>Peak</v>
      </c>
    </row>
    <row r="3489" spans="1:20" x14ac:dyDescent="0.35">
      <c r="A3489" s="30">
        <v>45071.583333325172</v>
      </c>
      <c r="B3489" s="1">
        <v>5</v>
      </c>
      <c r="C3489" s="1">
        <v>25</v>
      </c>
      <c r="D3489" s="1">
        <v>15</v>
      </c>
      <c r="E3489" s="1" t="str">
        <f t="shared" si="554"/>
        <v>Non-Summer</v>
      </c>
      <c r="F3489" s="23">
        <v>0.63160000000000005</v>
      </c>
      <c r="G3489" s="24">
        <f t="shared" si="555"/>
        <v>1.2016591822092204</v>
      </c>
      <c r="J3489" s="23">
        <v>4.8265760000000002</v>
      </c>
      <c r="K3489" s="25">
        <f t="shared" si="556"/>
        <v>4.8265760000000002</v>
      </c>
      <c r="L3489" s="14" t="str">
        <f t="shared" si="549"/>
        <v>Normal</v>
      </c>
      <c r="N3489" s="13">
        <f t="shared" si="550"/>
        <v>3.6249168177907798</v>
      </c>
      <c r="O3489" s="13">
        <f t="shared" si="551"/>
        <v>1.2016591822092204</v>
      </c>
      <c r="P3489" s="26">
        <f t="shared" si="552"/>
        <v>0</v>
      </c>
      <c r="Q3489" s="26">
        <f t="shared" si="553"/>
        <v>-3.6249168177907798</v>
      </c>
      <c r="S3489" s="1">
        <f t="shared" si="557"/>
        <v>4</v>
      </c>
      <c r="T3489" s="1" t="str">
        <f t="shared" si="558"/>
        <v>Peak</v>
      </c>
    </row>
    <row r="3490" spans="1:20" x14ac:dyDescent="0.35">
      <c r="A3490" s="30">
        <v>45071.624999991836</v>
      </c>
      <c r="B3490" s="1">
        <v>5</v>
      </c>
      <c r="C3490" s="1">
        <v>25</v>
      </c>
      <c r="D3490" s="1">
        <v>16</v>
      </c>
      <c r="E3490" s="1" t="str">
        <f t="shared" si="554"/>
        <v>Non-Summer</v>
      </c>
      <c r="F3490" s="23">
        <v>0.65810000000000002</v>
      </c>
      <c r="G3490" s="24">
        <f t="shared" si="555"/>
        <v>1.2520771181315513</v>
      </c>
      <c r="J3490" s="23">
        <v>3.783649</v>
      </c>
      <c r="K3490" s="25">
        <f t="shared" si="556"/>
        <v>3.783649</v>
      </c>
      <c r="L3490" s="14" t="str">
        <f t="shared" si="549"/>
        <v>Normal</v>
      </c>
      <c r="N3490" s="13">
        <f t="shared" si="550"/>
        <v>2.5315718818684489</v>
      </c>
      <c r="O3490" s="13">
        <f t="shared" si="551"/>
        <v>1.2520771181315511</v>
      </c>
      <c r="P3490" s="26">
        <f t="shared" si="552"/>
        <v>2.2204460492503131E-16</v>
      </c>
      <c r="Q3490" s="26">
        <f t="shared" si="553"/>
        <v>-2.5315718818684489</v>
      </c>
      <c r="S3490" s="1">
        <f t="shared" si="557"/>
        <v>4</v>
      </c>
      <c r="T3490" s="1" t="str">
        <f t="shared" si="558"/>
        <v>Peak</v>
      </c>
    </row>
    <row r="3491" spans="1:20" x14ac:dyDescent="0.35">
      <c r="A3491" s="30">
        <v>45071.666666658501</v>
      </c>
      <c r="B3491" s="1">
        <v>5</v>
      </c>
      <c r="C3491" s="1">
        <v>25</v>
      </c>
      <c r="D3491" s="1">
        <v>17</v>
      </c>
      <c r="E3491" s="1" t="str">
        <f t="shared" si="554"/>
        <v>Non-Summer</v>
      </c>
      <c r="F3491" s="23">
        <v>0.70509999999999995</v>
      </c>
      <c r="G3491" s="24">
        <f t="shared" si="555"/>
        <v>1.3414976082579499</v>
      </c>
      <c r="J3491" s="23">
        <v>2.4282820000000003</v>
      </c>
      <c r="K3491" s="25">
        <f t="shared" si="556"/>
        <v>2.4282820000000003</v>
      </c>
      <c r="L3491" s="14" t="str">
        <f t="shared" si="549"/>
        <v>Normal</v>
      </c>
      <c r="N3491" s="13">
        <f t="shared" si="550"/>
        <v>1.0867843917420503</v>
      </c>
      <c r="O3491" s="13">
        <f t="shared" si="551"/>
        <v>1.3414976082579499</v>
      </c>
      <c r="P3491" s="26">
        <f t="shared" si="552"/>
        <v>0</v>
      </c>
      <c r="Q3491" s="26">
        <f t="shared" si="553"/>
        <v>-1.0867843917420503</v>
      </c>
      <c r="S3491" s="1">
        <f t="shared" si="557"/>
        <v>4</v>
      </c>
      <c r="T3491" s="1" t="str">
        <f t="shared" si="558"/>
        <v>Peak</v>
      </c>
    </row>
    <row r="3492" spans="1:20" x14ac:dyDescent="0.35">
      <c r="A3492" s="30">
        <v>45071.708333325165</v>
      </c>
      <c r="B3492" s="1">
        <v>5</v>
      </c>
      <c r="C3492" s="1">
        <v>25</v>
      </c>
      <c r="D3492" s="1">
        <v>18</v>
      </c>
      <c r="E3492" s="1" t="str">
        <f t="shared" si="554"/>
        <v>Non-Summer</v>
      </c>
      <c r="F3492" s="23">
        <v>0.75129999999999997</v>
      </c>
      <c r="G3492" s="24">
        <f t="shared" si="555"/>
        <v>1.4293960474885801</v>
      </c>
      <c r="J3492" s="23">
        <v>0.96364800000000006</v>
      </c>
      <c r="K3492" s="25">
        <f t="shared" si="556"/>
        <v>0.96364800000000006</v>
      </c>
      <c r="L3492" s="14" t="str">
        <f t="shared" si="549"/>
        <v>Normal</v>
      </c>
      <c r="N3492" s="13">
        <f t="shared" si="550"/>
        <v>0</v>
      </c>
      <c r="O3492" s="13">
        <f t="shared" si="551"/>
        <v>0.96364800000000006</v>
      </c>
      <c r="P3492" s="26">
        <f t="shared" si="552"/>
        <v>0.46574804748858001</v>
      </c>
      <c r="Q3492" s="26">
        <f t="shared" si="553"/>
        <v>0.46574804748858001</v>
      </c>
      <c r="S3492" s="1">
        <f t="shared" si="557"/>
        <v>4</v>
      </c>
      <c r="T3492" s="1" t="str">
        <f t="shared" si="558"/>
        <v>Peak</v>
      </c>
    </row>
    <row r="3493" spans="1:20" x14ac:dyDescent="0.35">
      <c r="A3493" s="30">
        <v>45071.749999991829</v>
      </c>
      <c r="B3493" s="1">
        <v>5</v>
      </c>
      <c r="C3493" s="1">
        <v>25</v>
      </c>
      <c r="D3493" s="1">
        <v>19</v>
      </c>
      <c r="E3493" s="1" t="str">
        <f t="shared" si="554"/>
        <v>Non-Summer</v>
      </c>
      <c r="F3493" s="23">
        <v>0.77549999999999997</v>
      </c>
      <c r="G3493" s="24">
        <f t="shared" si="555"/>
        <v>1.4754380870855768</v>
      </c>
      <c r="J3493" s="23">
        <v>0.15047199999999999</v>
      </c>
      <c r="K3493" s="25">
        <f t="shared" si="556"/>
        <v>0.15047199999999999</v>
      </c>
      <c r="L3493" s="14" t="str">
        <f t="shared" si="549"/>
        <v>Normal</v>
      </c>
      <c r="N3493" s="13">
        <f t="shared" si="550"/>
        <v>0</v>
      </c>
      <c r="O3493" s="13">
        <f t="shared" si="551"/>
        <v>0.15047199999999999</v>
      </c>
      <c r="P3493" s="26">
        <f t="shared" si="552"/>
        <v>1.3249660870855768</v>
      </c>
      <c r="Q3493" s="26">
        <f t="shared" si="553"/>
        <v>1.3249660870855768</v>
      </c>
      <c r="S3493" s="1">
        <f t="shared" si="557"/>
        <v>4</v>
      </c>
      <c r="T3493" s="1" t="str">
        <f t="shared" si="558"/>
        <v>Peak</v>
      </c>
    </row>
    <row r="3494" spans="1:20" x14ac:dyDescent="0.35">
      <c r="A3494" s="30">
        <v>45071.791666658493</v>
      </c>
      <c r="B3494" s="1">
        <v>5</v>
      </c>
      <c r="C3494" s="1">
        <v>25</v>
      </c>
      <c r="D3494" s="1">
        <v>20</v>
      </c>
      <c r="E3494" s="1" t="str">
        <f t="shared" si="554"/>
        <v>Non-Summer</v>
      </c>
      <c r="F3494" s="23">
        <v>0.79120000000000001</v>
      </c>
      <c r="G3494" s="24">
        <f t="shared" si="555"/>
        <v>1.5053083359150334</v>
      </c>
      <c r="J3494" s="23">
        <v>0</v>
      </c>
      <c r="K3494" s="25">
        <f t="shared" si="556"/>
        <v>0</v>
      </c>
      <c r="L3494" s="14" t="str">
        <f t="shared" si="549"/>
        <v>Normal</v>
      </c>
      <c r="N3494" s="13">
        <f t="shared" si="550"/>
        <v>0</v>
      </c>
      <c r="O3494" s="13">
        <f t="shared" si="551"/>
        <v>0</v>
      </c>
      <c r="P3494" s="26">
        <f t="shared" si="552"/>
        <v>1.5053083359150334</v>
      </c>
      <c r="Q3494" s="26">
        <f t="shared" si="553"/>
        <v>1.5053083359150334</v>
      </c>
      <c r="S3494" s="1">
        <f t="shared" si="557"/>
        <v>4</v>
      </c>
      <c r="T3494" s="1" t="str">
        <f t="shared" si="558"/>
        <v>Peak</v>
      </c>
    </row>
    <row r="3495" spans="1:20" x14ac:dyDescent="0.35">
      <c r="A3495" s="30">
        <v>45071.833333325158</v>
      </c>
      <c r="B3495" s="1">
        <v>5</v>
      </c>
      <c r="C3495" s="1">
        <v>25</v>
      </c>
      <c r="D3495" s="1">
        <v>21</v>
      </c>
      <c r="E3495" s="1" t="str">
        <f t="shared" si="554"/>
        <v>Non-Summer</v>
      </c>
      <c r="F3495" s="23">
        <v>0.8347</v>
      </c>
      <c r="G3495" s="24">
        <f t="shared" si="555"/>
        <v>1.5880698533724449</v>
      </c>
      <c r="J3495" s="23">
        <v>0</v>
      </c>
      <c r="K3495" s="25">
        <f t="shared" si="556"/>
        <v>0</v>
      </c>
      <c r="L3495" s="14" t="str">
        <f t="shared" si="549"/>
        <v>Normal</v>
      </c>
      <c r="N3495" s="13">
        <f t="shared" si="550"/>
        <v>0</v>
      </c>
      <c r="O3495" s="13">
        <f t="shared" si="551"/>
        <v>0</v>
      </c>
      <c r="P3495" s="26">
        <f t="shared" si="552"/>
        <v>1.5880698533724449</v>
      </c>
      <c r="Q3495" s="26">
        <f t="shared" si="553"/>
        <v>1.5880698533724449</v>
      </c>
      <c r="S3495" s="1">
        <f t="shared" si="557"/>
        <v>4</v>
      </c>
      <c r="T3495" s="1" t="str">
        <f t="shared" si="558"/>
        <v>Peak</v>
      </c>
    </row>
    <row r="3496" spans="1:20" x14ac:dyDescent="0.35">
      <c r="A3496" s="30">
        <v>45071.874999991822</v>
      </c>
      <c r="B3496" s="1">
        <v>5</v>
      </c>
      <c r="C3496" s="1">
        <v>25</v>
      </c>
      <c r="D3496" s="1">
        <v>22</v>
      </c>
      <c r="E3496" s="1" t="str">
        <f t="shared" si="554"/>
        <v>Non-Summer</v>
      </c>
      <c r="F3496" s="23">
        <v>0.83179999999999998</v>
      </c>
      <c r="G3496" s="24">
        <f t="shared" si="555"/>
        <v>1.582552418875284</v>
      </c>
      <c r="J3496" s="23">
        <v>0</v>
      </c>
      <c r="K3496" s="25">
        <f t="shared" si="556"/>
        <v>0</v>
      </c>
      <c r="L3496" s="14" t="str">
        <f t="shared" si="549"/>
        <v>Normal</v>
      </c>
      <c r="N3496" s="13">
        <f t="shared" si="550"/>
        <v>0</v>
      </c>
      <c r="O3496" s="13">
        <f t="shared" si="551"/>
        <v>0</v>
      </c>
      <c r="P3496" s="26">
        <f t="shared" si="552"/>
        <v>1.582552418875284</v>
      </c>
      <c r="Q3496" s="26">
        <f t="shared" si="553"/>
        <v>1.582552418875284</v>
      </c>
      <c r="S3496" s="1">
        <f t="shared" si="557"/>
        <v>4</v>
      </c>
      <c r="T3496" s="1" t="str">
        <f t="shared" si="558"/>
        <v>Off-Peak</v>
      </c>
    </row>
    <row r="3497" spans="1:20" x14ac:dyDescent="0.35">
      <c r="A3497" s="30">
        <v>45071.916666658486</v>
      </c>
      <c r="B3497" s="1">
        <v>5</v>
      </c>
      <c r="C3497" s="1">
        <v>25</v>
      </c>
      <c r="D3497" s="1">
        <v>23</v>
      </c>
      <c r="E3497" s="1" t="str">
        <f t="shared" si="554"/>
        <v>Non-Summer</v>
      </c>
      <c r="F3497" s="23">
        <v>0.75929999999999997</v>
      </c>
      <c r="G3497" s="24">
        <f t="shared" si="555"/>
        <v>1.444616556446265</v>
      </c>
      <c r="J3497" s="23">
        <v>0</v>
      </c>
      <c r="K3497" s="25">
        <f t="shared" si="556"/>
        <v>0</v>
      </c>
      <c r="L3497" s="14" t="str">
        <f t="shared" si="549"/>
        <v>Normal</v>
      </c>
      <c r="N3497" s="13">
        <f t="shared" si="550"/>
        <v>0</v>
      </c>
      <c r="O3497" s="13">
        <f t="shared" si="551"/>
        <v>0</v>
      </c>
      <c r="P3497" s="26">
        <f t="shared" si="552"/>
        <v>1.444616556446265</v>
      </c>
      <c r="Q3497" s="26">
        <f t="shared" si="553"/>
        <v>1.444616556446265</v>
      </c>
      <c r="S3497" s="1">
        <f t="shared" si="557"/>
        <v>4</v>
      </c>
      <c r="T3497" s="1" t="str">
        <f t="shared" si="558"/>
        <v>Off-Peak</v>
      </c>
    </row>
    <row r="3498" spans="1:20" x14ac:dyDescent="0.35">
      <c r="A3498" s="30">
        <v>45071.95833332515</v>
      </c>
      <c r="B3498" s="1">
        <v>5</v>
      </c>
      <c r="C3498" s="1">
        <v>26</v>
      </c>
      <c r="D3498" s="1">
        <v>0</v>
      </c>
      <c r="E3498" s="1" t="str">
        <f t="shared" si="554"/>
        <v>Non-Summer</v>
      </c>
      <c r="F3498" s="23">
        <v>0.67130000000000001</v>
      </c>
      <c r="G3498" s="24">
        <f t="shared" si="555"/>
        <v>1.2771909579117313</v>
      </c>
      <c r="J3498" s="23">
        <v>0</v>
      </c>
      <c r="K3498" s="25">
        <f t="shared" si="556"/>
        <v>0</v>
      </c>
      <c r="L3498" s="14" t="str">
        <f t="shared" si="549"/>
        <v>Normal</v>
      </c>
      <c r="N3498" s="13">
        <f t="shared" si="550"/>
        <v>0</v>
      </c>
      <c r="O3498" s="13">
        <f t="shared" si="551"/>
        <v>0</v>
      </c>
      <c r="P3498" s="26">
        <f t="shared" si="552"/>
        <v>1.2771909579117313</v>
      </c>
      <c r="Q3498" s="26">
        <f t="shared" si="553"/>
        <v>1.2771909579117313</v>
      </c>
      <c r="S3498" s="1">
        <f t="shared" si="557"/>
        <v>4</v>
      </c>
      <c r="T3498" s="1" t="str">
        <f t="shared" si="558"/>
        <v>Off-Peak</v>
      </c>
    </row>
    <row r="3499" spans="1:20" x14ac:dyDescent="0.35">
      <c r="A3499" s="30">
        <v>45071.999999991815</v>
      </c>
      <c r="B3499" s="1">
        <v>5</v>
      </c>
      <c r="C3499" s="1">
        <v>26</v>
      </c>
      <c r="D3499" s="1">
        <v>1</v>
      </c>
      <c r="E3499" s="1" t="str">
        <f t="shared" si="554"/>
        <v>Non-Summer</v>
      </c>
      <c r="F3499" s="23">
        <v>0.61209999999999998</v>
      </c>
      <c r="G3499" s="24">
        <f t="shared" si="555"/>
        <v>1.1645591916248634</v>
      </c>
      <c r="J3499" s="23">
        <v>0</v>
      </c>
      <c r="K3499" s="25">
        <f t="shared" si="556"/>
        <v>0</v>
      </c>
      <c r="L3499" s="14" t="str">
        <f t="shared" si="549"/>
        <v>Normal</v>
      </c>
      <c r="N3499" s="13">
        <f t="shared" si="550"/>
        <v>0</v>
      </c>
      <c r="O3499" s="13">
        <f t="shared" si="551"/>
        <v>0</v>
      </c>
      <c r="P3499" s="26">
        <f t="shared" si="552"/>
        <v>1.1645591916248634</v>
      </c>
      <c r="Q3499" s="26">
        <f t="shared" si="553"/>
        <v>1.1645591916248634</v>
      </c>
      <c r="S3499" s="1">
        <f t="shared" si="557"/>
        <v>5</v>
      </c>
      <c r="T3499" s="1" t="str">
        <f t="shared" si="558"/>
        <v>Off-Peak</v>
      </c>
    </row>
    <row r="3500" spans="1:20" x14ac:dyDescent="0.35">
      <c r="A3500" s="30">
        <v>45072.041666658479</v>
      </c>
      <c r="B3500" s="1">
        <v>5</v>
      </c>
      <c r="C3500" s="1">
        <v>26</v>
      </c>
      <c r="D3500" s="1">
        <v>2</v>
      </c>
      <c r="E3500" s="1" t="str">
        <f t="shared" si="554"/>
        <v>Non-Summer</v>
      </c>
      <c r="F3500" s="23">
        <v>0.57589999999999997</v>
      </c>
      <c r="G3500" s="24">
        <f t="shared" si="555"/>
        <v>1.0956863885913393</v>
      </c>
      <c r="J3500" s="23">
        <v>0</v>
      </c>
      <c r="K3500" s="25">
        <f t="shared" si="556"/>
        <v>0</v>
      </c>
      <c r="L3500" s="14" t="str">
        <f t="shared" si="549"/>
        <v>Normal</v>
      </c>
      <c r="N3500" s="13">
        <f t="shared" si="550"/>
        <v>0</v>
      </c>
      <c r="O3500" s="13">
        <f t="shared" si="551"/>
        <v>0</v>
      </c>
      <c r="P3500" s="26">
        <f t="shared" si="552"/>
        <v>1.0956863885913393</v>
      </c>
      <c r="Q3500" s="26">
        <f t="shared" si="553"/>
        <v>1.0956863885913393</v>
      </c>
      <c r="S3500" s="1">
        <f t="shared" si="557"/>
        <v>5</v>
      </c>
      <c r="T3500" s="1" t="str">
        <f t="shared" si="558"/>
        <v>Off-Peak</v>
      </c>
    </row>
    <row r="3501" spans="1:20" x14ac:dyDescent="0.35">
      <c r="A3501" s="30">
        <v>45072.083333325143</v>
      </c>
      <c r="B3501" s="1">
        <v>5</v>
      </c>
      <c r="C3501" s="1">
        <v>26</v>
      </c>
      <c r="D3501" s="1">
        <v>3</v>
      </c>
      <c r="E3501" s="1" t="str">
        <f t="shared" si="554"/>
        <v>Non-Summer</v>
      </c>
      <c r="F3501" s="23">
        <v>0.55559999999999998</v>
      </c>
      <c r="G3501" s="24">
        <f t="shared" si="555"/>
        <v>1.057064347111214</v>
      </c>
      <c r="J3501" s="23">
        <v>0</v>
      </c>
      <c r="K3501" s="25">
        <f t="shared" si="556"/>
        <v>0</v>
      </c>
      <c r="L3501" s="14" t="str">
        <f t="shared" si="549"/>
        <v>Normal</v>
      </c>
      <c r="N3501" s="13">
        <f t="shared" si="550"/>
        <v>0</v>
      </c>
      <c r="O3501" s="13">
        <f t="shared" si="551"/>
        <v>0</v>
      </c>
      <c r="P3501" s="26">
        <f t="shared" si="552"/>
        <v>1.057064347111214</v>
      </c>
      <c r="Q3501" s="26">
        <f t="shared" si="553"/>
        <v>1.057064347111214</v>
      </c>
      <c r="S3501" s="1">
        <f t="shared" si="557"/>
        <v>5</v>
      </c>
      <c r="T3501" s="1" t="str">
        <f t="shared" si="558"/>
        <v>Off-Peak</v>
      </c>
    </row>
    <row r="3502" spans="1:20" x14ac:dyDescent="0.35">
      <c r="A3502" s="30">
        <v>45072.124999991807</v>
      </c>
      <c r="B3502" s="1">
        <v>5</v>
      </c>
      <c r="C3502" s="1">
        <v>26</v>
      </c>
      <c r="D3502" s="1">
        <v>4</v>
      </c>
      <c r="E3502" s="1" t="str">
        <f t="shared" si="554"/>
        <v>Non-Summer</v>
      </c>
      <c r="F3502" s="23">
        <v>0.54669999999999996</v>
      </c>
      <c r="G3502" s="24">
        <f t="shared" si="555"/>
        <v>1.0401315308957895</v>
      </c>
      <c r="J3502" s="23">
        <v>0</v>
      </c>
      <c r="K3502" s="25">
        <f t="shared" si="556"/>
        <v>0</v>
      </c>
      <c r="L3502" s="14" t="str">
        <f t="shared" si="549"/>
        <v>Normal</v>
      </c>
      <c r="N3502" s="13">
        <f t="shared" si="550"/>
        <v>0</v>
      </c>
      <c r="O3502" s="13">
        <f t="shared" si="551"/>
        <v>0</v>
      </c>
      <c r="P3502" s="26">
        <f t="shared" si="552"/>
        <v>1.0401315308957895</v>
      </c>
      <c r="Q3502" s="26">
        <f t="shared" si="553"/>
        <v>1.0401315308957895</v>
      </c>
      <c r="S3502" s="1">
        <f t="shared" si="557"/>
        <v>5</v>
      </c>
      <c r="T3502" s="1" t="str">
        <f t="shared" si="558"/>
        <v>Off-Peak</v>
      </c>
    </row>
    <row r="3503" spans="1:20" x14ac:dyDescent="0.35">
      <c r="A3503" s="30">
        <v>45072.166666658472</v>
      </c>
      <c r="B3503" s="1">
        <v>5</v>
      </c>
      <c r="C3503" s="1">
        <v>26</v>
      </c>
      <c r="D3503" s="1">
        <v>5</v>
      </c>
      <c r="E3503" s="1" t="str">
        <f t="shared" si="554"/>
        <v>Non-Summer</v>
      </c>
      <c r="F3503" s="23">
        <v>0.55249999999999999</v>
      </c>
      <c r="G3503" s="24">
        <f t="shared" si="555"/>
        <v>1.0511663998901111</v>
      </c>
      <c r="J3503" s="23">
        <v>0</v>
      </c>
      <c r="K3503" s="25">
        <f t="shared" si="556"/>
        <v>0</v>
      </c>
      <c r="L3503" s="14" t="str">
        <f t="shared" si="549"/>
        <v>Normal</v>
      </c>
      <c r="N3503" s="13">
        <f t="shared" si="550"/>
        <v>0</v>
      </c>
      <c r="O3503" s="13">
        <f t="shared" si="551"/>
        <v>0</v>
      </c>
      <c r="P3503" s="26">
        <f t="shared" si="552"/>
        <v>1.0511663998901111</v>
      </c>
      <c r="Q3503" s="26">
        <f t="shared" si="553"/>
        <v>1.0511663998901111</v>
      </c>
      <c r="S3503" s="1">
        <f t="shared" si="557"/>
        <v>5</v>
      </c>
      <c r="T3503" s="1" t="str">
        <f t="shared" si="558"/>
        <v>Off-Peak</v>
      </c>
    </row>
    <row r="3504" spans="1:20" x14ac:dyDescent="0.35">
      <c r="A3504" s="30">
        <v>45072.208333325136</v>
      </c>
      <c r="B3504" s="1">
        <v>5</v>
      </c>
      <c r="C3504" s="1">
        <v>26</v>
      </c>
      <c r="D3504" s="1">
        <v>6</v>
      </c>
      <c r="E3504" s="1" t="str">
        <f t="shared" si="554"/>
        <v>Non-Summer</v>
      </c>
      <c r="F3504" s="23">
        <v>0.5756</v>
      </c>
      <c r="G3504" s="24">
        <f t="shared" si="555"/>
        <v>1.0951156195054261</v>
      </c>
      <c r="J3504" s="23">
        <v>0.36805300000000002</v>
      </c>
      <c r="K3504" s="25">
        <f t="shared" si="556"/>
        <v>0.36805300000000002</v>
      </c>
      <c r="L3504" s="14" t="str">
        <f t="shared" si="549"/>
        <v>Normal</v>
      </c>
      <c r="N3504" s="13">
        <f t="shared" si="550"/>
        <v>0</v>
      </c>
      <c r="O3504" s="13">
        <f t="shared" si="551"/>
        <v>0.36805300000000002</v>
      </c>
      <c r="P3504" s="26">
        <f t="shared" si="552"/>
        <v>0.72706261950542617</v>
      </c>
      <c r="Q3504" s="26">
        <f t="shared" si="553"/>
        <v>0.72706261950542617</v>
      </c>
      <c r="S3504" s="1">
        <f t="shared" si="557"/>
        <v>5</v>
      </c>
      <c r="T3504" s="1" t="str">
        <f t="shared" si="558"/>
        <v>Peak</v>
      </c>
    </row>
    <row r="3505" spans="1:20" x14ac:dyDescent="0.35">
      <c r="A3505" s="30">
        <v>45072.2499999918</v>
      </c>
      <c r="B3505" s="1">
        <v>5</v>
      </c>
      <c r="C3505" s="1">
        <v>26</v>
      </c>
      <c r="D3505" s="1">
        <v>7</v>
      </c>
      <c r="E3505" s="1" t="str">
        <f t="shared" si="554"/>
        <v>Non-Summer</v>
      </c>
      <c r="F3505" s="23">
        <v>0.60929999999999995</v>
      </c>
      <c r="G3505" s="24">
        <f t="shared" si="555"/>
        <v>1.1592320134896736</v>
      </c>
      <c r="J3505" s="23">
        <v>1.292513</v>
      </c>
      <c r="K3505" s="25">
        <f t="shared" si="556"/>
        <v>1.292513</v>
      </c>
      <c r="L3505" s="14" t="str">
        <f t="shared" si="549"/>
        <v>Normal</v>
      </c>
      <c r="N3505" s="13">
        <f t="shared" si="550"/>
        <v>0.13328098651032638</v>
      </c>
      <c r="O3505" s="13">
        <f t="shared" si="551"/>
        <v>1.1592320134896736</v>
      </c>
      <c r="P3505" s="26">
        <f t="shared" si="552"/>
        <v>0</v>
      </c>
      <c r="Q3505" s="26">
        <f t="shared" si="553"/>
        <v>-0.13328098651032638</v>
      </c>
      <c r="S3505" s="1">
        <f t="shared" si="557"/>
        <v>5</v>
      </c>
      <c r="T3505" s="1" t="str">
        <f t="shared" si="558"/>
        <v>Peak</v>
      </c>
    </row>
    <row r="3506" spans="1:20" x14ac:dyDescent="0.35">
      <c r="A3506" s="30">
        <v>45072.291666658464</v>
      </c>
      <c r="B3506" s="1">
        <v>5</v>
      </c>
      <c r="C3506" s="1">
        <v>26</v>
      </c>
      <c r="D3506" s="1">
        <v>8</v>
      </c>
      <c r="E3506" s="1" t="str">
        <f t="shared" si="554"/>
        <v>Non-Summer</v>
      </c>
      <c r="F3506" s="23">
        <v>0.63080000000000003</v>
      </c>
      <c r="G3506" s="24">
        <f t="shared" si="555"/>
        <v>1.2001371313134519</v>
      </c>
      <c r="J3506" s="23">
        <v>3.0030600000000001</v>
      </c>
      <c r="K3506" s="25">
        <f t="shared" si="556"/>
        <v>3.0030600000000001</v>
      </c>
      <c r="L3506" s="14" t="str">
        <f t="shared" si="549"/>
        <v>Normal</v>
      </c>
      <c r="N3506" s="13">
        <f t="shared" si="550"/>
        <v>1.8029228686865482</v>
      </c>
      <c r="O3506" s="13">
        <f t="shared" si="551"/>
        <v>1.2001371313134519</v>
      </c>
      <c r="P3506" s="26">
        <f t="shared" si="552"/>
        <v>0</v>
      </c>
      <c r="Q3506" s="26">
        <f t="shared" si="553"/>
        <v>-1.8029228686865482</v>
      </c>
      <c r="S3506" s="1">
        <f t="shared" si="557"/>
        <v>5</v>
      </c>
      <c r="T3506" s="1" t="str">
        <f t="shared" si="558"/>
        <v>Peak</v>
      </c>
    </row>
    <row r="3507" spans="1:20" x14ac:dyDescent="0.35">
      <c r="A3507" s="30">
        <v>45072.333333325128</v>
      </c>
      <c r="B3507" s="1">
        <v>5</v>
      </c>
      <c r="C3507" s="1">
        <v>26</v>
      </c>
      <c r="D3507" s="1">
        <v>9</v>
      </c>
      <c r="E3507" s="1" t="str">
        <f t="shared" si="554"/>
        <v>Non-Summer</v>
      </c>
      <c r="F3507" s="23">
        <v>0.62649999999999995</v>
      </c>
      <c r="G3507" s="24">
        <f t="shared" si="555"/>
        <v>1.191956107748696</v>
      </c>
      <c r="J3507" s="23">
        <v>4.1563780000000001</v>
      </c>
      <c r="K3507" s="25">
        <f t="shared" si="556"/>
        <v>4.1563780000000001</v>
      </c>
      <c r="L3507" s="14" t="str">
        <f t="shared" si="549"/>
        <v>Normal</v>
      </c>
      <c r="N3507" s="13">
        <f t="shared" si="550"/>
        <v>2.9644218922513041</v>
      </c>
      <c r="O3507" s="13">
        <f t="shared" si="551"/>
        <v>1.191956107748696</v>
      </c>
      <c r="P3507" s="26">
        <f t="shared" si="552"/>
        <v>0</v>
      </c>
      <c r="Q3507" s="26">
        <f t="shared" si="553"/>
        <v>-2.9644218922513041</v>
      </c>
      <c r="S3507" s="1">
        <f t="shared" si="557"/>
        <v>5</v>
      </c>
      <c r="T3507" s="1" t="str">
        <f t="shared" si="558"/>
        <v>Peak</v>
      </c>
    </row>
    <row r="3508" spans="1:20" x14ac:dyDescent="0.35">
      <c r="A3508" s="30">
        <v>45072.374999991793</v>
      </c>
      <c r="B3508" s="1">
        <v>5</v>
      </c>
      <c r="C3508" s="1">
        <v>26</v>
      </c>
      <c r="D3508" s="1">
        <v>10</v>
      </c>
      <c r="E3508" s="1" t="str">
        <f t="shared" si="554"/>
        <v>Non-Summer</v>
      </c>
      <c r="F3508" s="23">
        <v>0.62380000000000002</v>
      </c>
      <c r="G3508" s="24">
        <f t="shared" si="555"/>
        <v>1.1868191859754775</v>
      </c>
      <c r="J3508" s="23">
        <v>4.9893830000000001</v>
      </c>
      <c r="K3508" s="25">
        <f t="shared" si="556"/>
        <v>4.9893830000000001</v>
      </c>
      <c r="L3508" s="14" t="str">
        <f t="shared" si="549"/>
        <v>Normal</v>
      </c>
      <c r="N3508" s="13">
        <f t="shared" si="550"/>
        <v>3.8025638140245226</v>
      </c>
      <c r="O3508" s="13">
        <f t="shared" si="551"/>
        <v>1.1868191859754775</v>
      </c>
      <c r="P3508" s="26">
        <f t="shared" si="552"/>
        <v>0</v>
      </c>
      <c r="Q3508" s="26">
        <f t="shared" si="553"/>
        <v>-3.8025638140245226</v>
      </c>
      <c r="S3508" s="1">
        <f t="shared" si="557"/>
        <v>5</v>
      </c>
      <c r="T3508" s="1" t="str">
        <f t="shared" si="558"/>
        <v>Peak</v>
      </c>
    </row>
    <row r="3509" spans="1:20" x14ac:dyDescent="0.35">
      <c r="A3509" s="30">
        <v>45072.416666658457</v>
      </c>
      <c r="B3509" s="1">
        <v>5</v>
      </c>
      <c r="C3509" s="1">
        <v>26</v>
      </c>
      <c r="D3509" s="1">
        <v>11</v>
      </c>
      <c r="E3509" s="1" t="str">
        <f t="shared" si="554"/>
        <v>Non-Summer</v>
      </c>
      <c r="F3509" s="23">
        <v>0.62460000000000004</v>
      </c>
      <c r="G3509" s="24">
        <f t="shared" si="555"/>
        <v>1.188341236871246</v>
      </c>
      <c r="J3509" s="23">
        <v>5.5169880000000004</v>
      </c>
      <c r="K3509" s="25">
        <f t="shared" si="556"/>
        <v>5.5169880000000004</v>
      </c>
      <c r="L3509" s="14" t="str">
        <f t="shared" si="549"/>
        <v>Normal</v>
      </c>
      <c r="N3509" s="13">
        <f t="shared" si="550"/>
        <v>4.328646763128754</v>
      </c>
      <c r="O3509" s="13">
        <f t="shared" si="551"/>
        <v>1.1883412368712465</v>
      </c>
      <c r="P3509" s="26">
        <f t="shared" si="552"/>
        <v>0</v>
      </c>
      <c r="Q3509" s="26">
        <f t="shared" si="553"/>
        <v>-4.328646763128754</v>
      </c>
      <c r="S3509" s="1">
        <f t="shared" si="557"/>
        <v>5</v>
      </c>
      <c r="T3509" s="1" t="str">
        <f t="shared" si="558"/>
        <v>Peak</v>
      </c>
    </row>
    <row r="3510" spans="1:20" x14ac:dyDescent="0.35">
      <c r="A3510" s="30">
        <v>45072.458333325121</v>
      </c>
      <c r="B3510" s="1">
        <v>5</v>
      </c>
      <c r="C3510" s="1">
        <v>26</v>
      </c>
      <c r="D3510" s="1">
        <v>12</v>
      </c>
      <c r="E3510" s="1" t="str">
        <f t="shared" si="554"/>
        <v>Non-Summer</v>
      </c>
      <c r="F3510" s="23">
        <v>0.63160000000000005</v>
      </c>
      <c r="G3510" s="24">
        <f t="shared" si="555"/>
        <v>1.2016591822092204</v>
      </c>
      <c r="J3510" s="23">
        <v>5.4659649999999997</v>
      </c>
      <c r="K3510" s="25">
        <f t="shared" si="556"/>
        <v>5.4659649999999997</v>
      </c>
      <c r="L3510" s="14" t="str">
        <f t="shared" si="549"/>
        <v>Normal</v>
      </c>
      <c r="N3510" s="13">
        <f t="shared" si="550"/>
        <v>4.2643058177907793</v>
      </c>
      <c r="O3510" s="13">
        <f t="shared" si="551"/>
        <v>1.2016591822092204</v>
      </c>
      <c r="P3510" s="26">
        <f t="shared" si="552"/>
        <v>0</v>
      </c>
      <c r="Q3510" s="26">
        <f t="shared" si="553"/>
        <v>-4.2643058177907793</v>
      </c>
      <c r="S3510" s="1">
        <f t="shared" si="557"/>
        <v>5</v>
      </c>
      <c r="T3510" s="1" t="str">
        <f t="shared" si="558"/>
        <v>Peak</v>
      </c>
    </row>
    <row r="3511" spans="1:20" x14ac:dyDescent="0.35">
      <c r="A3511" s="30">
        <v>45072.499999991785</v>
      </c>
      <c r="B3511" s="1">
        <v>5</v>
      </c>
      <c r="C3511" s="1">
        <v>26</v>
      </c>
      <c r="D3511" s="1">
        <v>13</v>
      </c>
      <c r="E3511" s="1" t="str">
        <f t="shared" si="554"/>
        <v>Non-Summer</v>
      </c>
      <c r="F3511" s="23">
        <v>0.64349999999999996</v>
      </c>
      <c r="G3511" s="24">
        <f t="shared" si="555"/>
        <v>1.2242996892837765</v>
      </c>
      <c r="J3511" s="23">
        <v>5.3682160000000003</v>
      </c>
      <c r="K3511" s="25">
        <f t="shared" si="556"/>
        <v>5.3682160000000003</v>
      </c>
      <c r="L3511" s="14" t="str">
        <f t="shared" si="549"/>
        <v>Normal</v>
      </c>
      <c r="N3511" s="13">
        <f t="shared" si="550"/>
        <v>4.1439163107162234</v>
      </c>
      <c r="O3511" s="13">
        <f t="shared" si="551"/>
        <v>1.224299689283777</v>
      </c>
      <c r="P3511" s="26">
        <f t="shared" si="552"/>
        <v>0</v>
      </c>
      <c r="Q3511" s="26">
        <f t="shared" si="553"/>
        <v>-4.1439163107162234</v>
      </c>
      <c r="S3511" s="1">
        <f t="shared" si="557"/>
        <v>5</v>
      </c>
      <c r="T3511" s="1" t="str">
        <f t="shared" si="558"/>
        <v>Peak</v>
      </c>
    </row>
    <row r="3512" spans="1:20" x14ac:dyDescent="0.35">
      <c r="A3512" s="30">
        <v>45072.54166665845</v>
      </c>
      <c r="B3512" s="1">
        <v>5</v>
      </c>
      <c r="C3512" s="1">
        <v>26</v>
      </c>
      <c r="D3512" s="1">
        <v>14</v>
      </c>
      <c r="E3512" s="1" t="str">
        <f t="shared" si="554"/>
        <v>Non-Summer</v>
      </c>
      <c r="F3512" s="23">
        <v>0.65380000000000005</v>
      </c>
      <c r="G3512" s="24">
        <f t="shared" si="555"/>
        <v>1.2438960945667958</v>
      </c>
      <c r="J3512" s="23">
        <v>5.3372290000000007</v>
      </c>
      <c r="K3512" s="25">
        <f t="shared" si="556"/>
        <v>5.3372290000000007</v>
      </c>
      <c r="L3512" s="14" t="str">
        <f t="shared" si="549"/>
        <v>Normal</v>
      </c>
      <c r="N3512" s="13">
        <f t="shared" si="550"/>
        <v>4.093332905433205</v>
      </c>
      <c r="O3512" s="13">
        <f t="shared" si="551"/>
        <v>1.2438960945667956</v>
      </c>
      <c r="P3512" s="26">
        <f t="shared" si="552"/>
        <v>2.2204460492503131E-16</v>
      </c>
      <c r="Q3512" s="26">
        <f t="shared" si="553"/>
        <v>-4.093332905433205</v>
      </c>
      <c r="S3512" s="1">
        <f t="shared" si="557"/>
        <v>5</v>
      </c>
      <c r="T3512" s="1" t="str">
        <f t="shared" si="558"/>
        <v>Peak</v>
      </c>
    </row>
    <row r="3513" spans="1:20" x14ac:dyDescent="0.35">
      <c r="A3513" s="30">
        <v>45072.583333325114</v>
      </c>
      <c r="B3513" s="1">
        <v>5</v>
      </c>
      <c r="C3513" s="1">
        <v>26</v>
      </c>
      <c r="D3513" s="1">
        <v>15</v>
      </c>
      <c r="E3513" s="1" t="str">
        <f t="shared" si="554"/>
        <v>Non-Summer</v>
      </c>
      <c r="F3513" s="23">
        <v>0.6724</v>
      </c>
      <c r="G3513" s="24">
        <f t="shared" si="555"/>
        <v>1.279283777893413</v>
      </c>
      <c r="J3513" s="23">
        <v>4.6077979999999998</v>
      </c>
      <c r="K3513" s="25">
        <f t="shared" si="556"/>
        <v>4.6077979999999998</v>
      </c>
      <c r="L3513" s="14" t="str">
        <f t="shared" si="549"/>
        <v>Normal</v>
      </c>
      <c r="N3513" s="13">
        <f t="shared" si="550"/>
        <v>3.3285142221065867</v>
      </c>
      <c r="O3513" s="13">
        <f t="shared" si="551"/>
        <v>1.2792837778934132</v>
      </c>
      <c r="P3513" s="26">
        <f t="shared" si="552"/>
        <v>0</v>
      </c>
      <c r="Q3513" s="26">
        <f t="shared" si="553"/>
        <v>-3.3285142221065867</v>
      </c>
      <c r="S3513" s="1">
        <f t="shared" si="557"/>
        <v>5</v>
      </c>
      <c r="T3513" s="1" t="str">
        <f t="shared" si="558"/>
        <v>Peak</v>
      </c>
    </row>
    <row r="3514" spans="1:20" x14ac:dyDescent="0.35">
      <c r="A3514" s="30">
        <v>45072.624999991778</v>
      </c>
      <c r="B3514" s="1">
        <v>5</v>
      </c>
      <c r="C3514" s="1">
        <v>26</v>
      </c>
      <c r="D3514" s="1">
        <v>16</v>
      </c>
      <c r="E3514" s="1" t="str">
        <f t="shared" si="554"/>
        <v>Non-Summer</v>
      </c>
      <c r="F3514" s="23">
        <v>0.70989999999999998</v>
      </c>
      <c r="G3514" s="24">
        <f t="shared" si="555"/>
        <v>1.3506299136325608</v>
      </c>
      <c r="J3514" s="23">
        <v>3.586306</v>
      </c>
      <c r="K3514" s="25">
        <f t="shared" si="556"/>
        <v>3.586306</v>
      </c>
      <c r="L3514" s="14" t="str">
        <f t="shared" si="549"/>
        <v>Normal</v>
      </c>
      <c r="N3514" s="13">
        <f t="shared" si="550"/>
        <v>2.2356760863674392</v>
      </c>
      <c r="O3514" s="13">
        <f t="shared" si="551"/>
        <v>1.3506299136325608</v>
      </c>
      <c r="P3514" s="26">
        <f t="shared" si="552"/>
        <v>0</v>
      </c>
      <c r="Q3514" s="26">
        <f t="shared" si="553"/>
        <v>-2.2356760863674392</v>
      </c>
      <c r="S3514" s="1">
        <f t="shared" si="557"/>
        <v>5</v>
      </c>
      <c r="T3514" s="1" t="str">
        <f t="shared" si="558"/>
        <v>Peak</v>
      </c>
    </row>
    <row r="3515" spans="1:20" x14ac:dyDescent="0.35">
      <c r="A3515" s="30">
        <v>45072.666666658442</v>
      </c>
      <c r="B3515" s="1">
        <v>5</v>
      </c>
      <c r="C3515" s="1">
        <v>26</v>
      </c>
      <c r="D3515" s="1">
        <v>17</v>
      </c>
      <c r="E3515" s="1" t="str">
        <f t="shared" si="554"/>
        <v>Non-Summer</v>
      </c>
      <c r="F3515" s="23">
        <v>0.76449999999999996</v>
      </c>
      <c r="G3515" s="24">
        <f t="shared" si="555"/>
        <v>1.4545098872687601</v>
      </c>
      <c r="J3515" s="23">
        <v>1.8308550000000001</v>
      </c>
      <c r="K3515" s="25">
        <f t="shared" si="556"/>
        <v>1.8308550000000001</v>
      </c>
      <c r="L3515" s="14" t="str">
        <f t="shared" si="549"/>
        <v>Normal</v>
      </c>
      <c r="N3515" s="13">
        <f t="shared" si="550"/>
        <v>0.37634511273124005</v>
      </c>
      <c r="O3515" s="13">
        <f t="shared" si="551"/>
        <v>1.4545098872687601</v>
      </c>
      <c r="P3515" s="26">
        <f t="shared" si="552"/>
        <v>0</v>
      </c>
      <c r="Q3515" s="26">
        <f t="shared" si="553"/>
        <v>-0.37634511273124005</v>
      </c>
      <c r="S3515" s="1">
        <f t="shared" si="557"/>
        <v>5</v>
      </c>
      <c r="T3515" s="1" t="str">
        <f t="shared" si="558"/>
        <v>Peak</v>
      </c>
    </row>
    <row r="3516" spans="1:20" x14ac:dyDescent="0.35">
      <c r="A3516" s="30">
        <v>45072.708333325107</v>
      </c>
      <c r="B3516" s="1">
        <v>5</v>
      </c>
      <c r="C3516" s="1">
        <v>26</v>
      </c>
      <c r="D3516" s="1">
        <v>18</v>
      </c>
      <c r="E3516" s="1" t="str">
        <f t="shared" si="554"/>
        <v>Non-Summer</v>
      </c>
      <c r="F3516" s="23">
        <v>0.81189999999999996</v>
      </c>
      <c r="G3516" s="24">
        <f t="shared" si="555"/>
        <v>1.544691402843043</v>
      </c>
      <c r="J3516" s="23">
        <v>0.70064400000000004</v>
      </c>
      <c r="K3516" s="25">
        <f t="shared" si="556"/>
        <v>0.70064400000000004</v>
      </c>
      <c r="L3516" s="14" t="str">
        <f t="shared" si="549"/>
        <v>Normal</v>
      </c>
      <c r="N3516" s="13">
        <f t="shared" si="550"/>
        <v>0</v>
      </c>
      <c r="O3516" s="13">
        <f t="shared" si="551"/>
        <v>0.70064400000000004</v>
      </c>
      <c r="P3516" s="26">
        <f t="shared" si="552"/>
        <v>0.84404740284304292</v>
      </c>
      <c r="Q3516" s="26">
        <f t="shared" si="553"/>
        <v>0.84404740284304292</v>
      </c>
      <c r="S3516" s="1">
        <f t="shared" si="557"/>
        <v>5</v>
      </c>
      <c r="T3516" s="1" t="str">
        <f t="shared" si="558"/>
        <v>Peak</v>
      </c>
    </row>
    <row r="3517" spans="1:20" x14ac:dyDescent="0.35">
      <c r="A3517" s="30">
        <v>45072.749999991771</v>
      </c>
      <c r="B3517" s="1">
        <v>5</v>
      </c>
      <c r="C3517" s="1">
        <v>26</v>
      </c>
      <c r="D3517" s="1">
        <v>19</v>
      </c>
      <c r="E3517" s="1" t="str">
        <f t="shared" si="554"/>
        <v>Non-Summer</v>
      </c>
      <c r="F3517" s="23">
        <v>0.82579999999999998</v>
      </c>
      <c r="G3517" s="24">
        <f t="shared" si="555"/>
        <v>1.5711370371570204</v>
      </c>
      <c r="J3517" s="23">
        <v>0.170629</v>
      </c>
      <c r="K3517" s="25">
        <f t="shared" si="556"/>
        <v>0.170629</v>
      </c>
      <c r="L3517" s="14" t="str">
        <f t="shared" si="549"/>
        <v>Normal</v>
      </c>
      <c r="N3517" s="13">
        <f t="shared" si="550"/>
        <v>0</v>
      </c>
      <c r="O3517" s="13">
        <f t="shared" si="551"/>
        <v>0.170629</v>
      </c>
      <c r="P3517" s="26">
        <f t="shared" si="552"/>
        <v>1.4005080371570204</v>
      </c>
      <c r="Q3517" s="26">
        <f t="shared" si="553"/>
        <v>1.4005080371570204</v>
      </c>
      <c r="S3517" s="1">
        <f t="shared" si="557"/>
        <v>5</v>
      </c>
      <c r="T3517" s="1" t="str">
        <f t="shared" si="558"/>
        <v>Peak</v>
      </c>
    </row>
    <row r="3518" spans="1:20" x14ac:dyDescent="0.35">
      <c r="A3518" s="30">
        <v>45072.791666658435</v>
      </c>
      <c r="B3518" s="1">
        <v>5</v>
      </c>
      <c r="C3518" s="1">
        <v>26</v>
      </c>
      <c r="D3518" s="1">
        <v>20</v>
      </c>
      <c r="E3518" s="1" t="str">
        <f t="shared" si="554"/>
        <v>Non-Summer</v>
      </c>
      <c r="F3518" s="23">
        <v>0.81599999999999995</v>
      </c>
      <c r="G3518" s="24">
        <f t="shared" si="555"/>
        <v>1.5524919136838564</v>
      </c>
      <c r="J3518" s="23">
        <v>0</v>
      </c>
      <c r="K3518" s="25">
        <f t="shared" si="556"/>
        <v>0</v>
      </c>
      <c r="L3518" s="14" t="str">
        <f t="shared" si="549"/>
        <v>Normal</v>
      </c>
      <c r="N3518" s="13">
        <f t="shared" si="550"/>
        <v>0</v>
      </c>
      <c r="O3518" s="13">
        <f t="shared" si="551"/>
        <v>0</v>
      </c>
      <c r="P3518" s="26">
        <f t="shared" si="552"/>
        <v>1.5524919136838564</v>
      </c>
      <c r="Q3518" s="26">
        <f t="shared" si="553"/>
        <v>1.5524919136838564</v>
      </c>
      <c r="S3518" s="1">
        <f t="shared" si="557"/>
        <v>5</v>
      </c>
      <c r="T3518" s="1" t="str">
        <f t="shared" si="558"/>
        <v>Peak</v>
      </c>
    </row>
    <row r="3519" spans="1:20" x14ac:dyDescent="0.35">
      <c r="A3519" s="30">
        <v>45072.833333325099</v>
      </c>
      <c r="B3519" s="1">
        <v>5</v>
      </c>
      <c r="C3519" s="1">
        <v>26</v>
      </c>
      <c r="D3519" s="1">
        <v>21</v>
      </c>
      <c r="E3519" s="1" t="str">
        <f t="shared" si="554"/>
        <v>Non-Summer</v>
      </c>
      <c r="F3519" s="23">
        <v>0.82720000000000005</v>
      </c>
      <c r="G3519" s="24">
        <f t="shared" si="555"/>
        <v>1.5738006262246154</v>
      </c>
      <c r="J3519" s="23">
        <v>0</v>
      </c>
      <c r="K3519" s="25">
        <f t="shared" si="556"/>
        <v>0</v>
      </c>
      <c r="L3519" s="14" t="str">
        <f t="shared" si="549"/>
        <v>Normal</v>
      </c>
      <c r="N3519" s="13">
        <f t="shared" si="550"/>
        <v>0</v>
      </c>
      <c r="O3519" s="13">
        <f t="shared" si="551"/>
        <v>0</v>
      </c>
      <c r="P3519" s="26">
        <f t="shared" si="552"/>
        <v>1.5738006262246154</v>
      </c>
      <c r="Q3519" s="26">
        <f t="shared" si="553"/>
        <v>1.5738006262246154</v>
      </c>
      <c r="S3519" s="1">
        <f t="shared" si="557"/>
        <v>5</v>
      </c>
      <c r="T3519" s="1" t="str">
        <f t="shared" si="558"/>
        <v>Peak</v>
      </c>
    </row>
    <row r="3520" spans="1:20" x14ac:dyDescent="0.35">
      <c r="A3520" s="30">
        <v>45072.874999991764</v>
      </c>
      <c r="B3520" s="1">
        <v>5</v>
      </c>
      <c r="C3520" s="1">
        <v>26</v>
      </c>
      <c r="D3520" s="1">
        <v>22</v>
      </c>
      <c r="E3520" s="1" t="str">
        <f t="shared" si="554"/>
        <v>Non-Summer</v>
      </c>
      <c r="F3520" s="23">
        <v>0.8256</v>
      </c>
      <c r="G3520" s="24">
        <f t="shared" si="555"/>
        <v>1.5707565244330783</v>
      </c>
      <c r="J3520" s="23">
        <v>0</v>
      </c>
      <c r="K3520" s="25">
        <f t="shared" si="556"/>
        <v>0</v>
      </c>
      <c r="L3520" s="14" t="str">
        <f t="shared" si="549"/>
        <v>Normal</v>
      </c>
      <c r="N3520" s="13">
        <f t="shared" si="550"/>
        <v>0</v>
      </c>
      <c r="O3520" s="13">
        <f t="shared" si="551"/>
        <v>0</v>
      </c>
      <c r="P3520" s="26">
        <f t="shared" si="552"/>
        <v>1.5707565244330783</v>
      </c>
      <c r="Q3520" s="26">
        <f t="shared" si="553"/>
        <v>1.5707565244330783</v>
      </c>
      <c r="S3520" s="1">
        <f t="shared" si="557"/>
        <v>5</v>
      </c>
      <c r="T3520" s="1" t="str">
        <f t="shared" si="558"/>
        <v>Off-Peak</v>
      </c>
    </row>
    <row r="3521" spans="1:20" x14ac:dyDescent="0.35">
      <c r="A3521" s="30">
        <v>45072.916666658428</v>
      </c>
      <c r="B3521" s="1">
        <v>5</v>
      </c>
      <c r="C3521" s="1">
        <v>26</v>
      </c>
      <c r="D3521" s="1">
        <v>23</v>
      </c>
      <c r="E3521" s="1" t="str">
        <f t="shared" si="554"/>
        <v>Non-Summer</v>
      </c>
      <c r="F3521" s="23">
        <v>0.76759999999999995</v>
      </c>
      <c r="G3521" s="24">
        <f t="shared" si="555"/>
        <v>1.460407834489863</v>
      </c>
      <c r="J3521" s="23">
        <v>0</v>
      </c>
      <c r="K3521" s="25">
        <f t="shared" si="556"/>
        <v>0</v>
      </c>
      <c r="L3521" s="14" t="str">
        <f t="shared" si="549"/>
        <v>Normal</v>
      </c>
      <c r="N3521" s="13">
        <f t="shared" si="550"/>
        <v>0</v>
      </c>
      <c r="O3521" s="13">
        <f t="shared" si="551"/>
        <v>0</v>
      </c>
      <c r="P3521" s="26">
        <f t="shared" si="552"/>
        <v>1.460407834489863</v>
      </c>
      <c r="Q3521" s="26">
        <f t="shared" si="553"/>
        <v>1.460407834489863</v>
      </c>
      <c r="S3521" s="1">
        <f t="shared" si="557"/>
        <v>5</v>
      </c>
      <c r="T3521" s="1" t="str">
        <f t="shared" si="558"/>
        <v>Off-Peak</v>
      </c>
    </row>
    <row r="3522" spans="1:20" x14ac:dyDescent="0.35">
      <c r="A3522" s="30">
        <v>45072.958333325092</v>
      </c>
      <c r="B3522" s="1">
        <v>5</v>
      </c>
      <c r="C3522" s="1">
        <v>27</v>
      </c>
      <c r="D3522" s="1">
        <v>0</v>
      </c>
      <c r="E3522" s="1" t="str">
        <f t="shared" si="554"/>
        <v>Non-Summer</v>
      </c>
      <c r="F3522" s="23">
        <v>0.68689999999999996</v>
      </c>
      <c r="G3522" s="24">
        <f t="shared" si="555"/>
        <v>1.3068709503792169</v>
      </c>
      <c r="J3522" s="23">
        <v>0</v>
      </c>
      <c r="K3522" s="25">
        <f t="shared" si="556"/>
        <v>0</v>
      </c>
      <c r="L3522" s="14" t="str">
        <f t="shared" si="549"/>
        <v>Normal</v>
      </c>
      <c r="N3522" s="13">
        <f t="shared" si="550"/>
        <v>0</v>
      </c>
      <c r="O3522" s="13">
        <f t="shared" si="551"/>
        <v>0</v>
      </c>
      <c r="P3522" s="26">
        <f t="shared" si="552"/>
        <v>1.3068709503792169</v>
      </c>
      <c r="Q3522" s="26">
        <f t="shared" si="553"/>
        <v>1.3068709503792169</v>
      </c>
      <c r="S3522" s="1">
        <f t="shared" si="557"/>
        <v>5</v>
      </c>
      <c r="T3522" s="1" t="str">
        <f t="shared" si="558"/>
        <v>Off-Peak</v>
      </c>
    </row>
    <row r="3523" spans="1:20" x14ac:dyDescent="0.35">
      <c r="A3523" s="30">
        <v>45072.999999991756</v>
      </c>
      <c r="B3523" s="1">
        <v>5</v>
      </c>
      <c r="C3523" s="1">
        <v>27</v>
      </c>
      <c r="D3523" s="1">
        <v>1</v>
      </c>
      <c r="E3523" s="1" t="str">
        <f t="shared" si="554"/>
        <v>Non-Summer</v>
      </c>
      <c r="F3523" s="23">
        <v>0.62290000000000001</v>
      </c>
      <c r="G3523" s="24">
        <f t="shared" si="555"/>
        <v>1.1851068787177379</v>
      </c>
      <c r="J3523" s="23">
        <v>0</v>
      </c>
      <c r="K3523" s="25">
        <f t="shared" si="556"/>
        <v>0</v>
      </c>
      <c r="L3523" s="14" t="str">
        <f t="shared" si="549"/>
        <v>Normal</v>
      </c>
      <c r="N3523" s="13">
        <f t="shared" si="550"/>
        <v>0</v>
      </c>
      <c r="O3523" s="13">
        <f t="shared" si="551"/>
        <v>0</v>
      </c>
      <c r="P3523" s="26">
        <f t="shared" si="552"/>
        <v>1.1851068787177379</v>
      </c>
      <c r="Q3523" s="26">
        <f t="shared" si="553"/>
        <v>1.1851068787177379</v>
      </c>
      <c r="S3523" s="1">
        <f t="shared" si="557"/>
        <v>6</v>
      </c>
      <c r="T3523" s="1" t="str">
        <f t="shared" si="558"/>
        <v>Off-Peak</v>
      </c>
    </row>
    <row r="3524" spans="1:20" x14ac:dyDescent="0.35">
      <c r="A3524" s="30">
        <v>45073.041666658421</v>
      </c>
      <c r="B3524" s="1">
        <v>5</v>
      </c>
      <c r="C3524" s="1">
        <v>27</v>
      </c>
      <c r="D3524" s="1">
        <v>2</v>
      </c>
      <c r="E3524" s="1" t="str">
        <f t="shared" si="554"/>
        <v>Non-Summer</v>
      </c>
      <c r="F3524" s="23">
        <v>0.57899999999999996</v>
      </c>
      <c r="G3524" s="24">
        <f t="shared" si="555"/>
        <v>1.1015843358124422</v>
      </c>
      <c r="J3524" s="23">
        <v>0</v>
      </c>
      <c r="K3524" s="25">
        <f t="shared" si="556"/>
        <v>0</v>
      </c>
      <c r="L3524" s="14" t="str">
        <f t="shared" si="549"/>
        <v>Normal</v>
      </c>
      <c r="N3524" s="13">
        <f t="shared" si="550"/>
        <v>0</v>
      </c>
      <c r="O3524" s="13">
        <f t="shared" si="551"/>
        <v>0</v>
      </c>
      <c r="P3524" s="26">
        <f t="shared" si="552"/>
        <v>1.1015843358124422</v>
      </c>
      <c r="Q3524" s="26">
        <f t="shared" si="553"/>
        <v>1.1015843358124422</v>
      </c>
      <c r="S3524" s="1">
        <f t="shared" si="557"/>
        <v>6</v>
      </c>
      <c r="T3524" s="1" t="str">
        <f t="shared" si="558"/>
        <v>Off-Peak</v>
      </c>
    </row>
    <row r="3525" spans="1:20" x14ac:dyDescent="0.35">
      <c r="A3525" s="30">
        <v>45073.083333325085</v>
      </c>
      <c r="B3525" s="1">
        <v>5</v>
      </c>
      <c r="C3525" s="1">
        <v>27</v>
      </c>
      <c r="D3525" s="1">
        <v>3</v>
      </c>
      <c r="E3525" s="1" t="str">
        <f t="shared" si="554"/>
        <v>Non-Summer</v>
      </c>
      <c r="F3525" s="23">
        <v>0.55200000000000005</v>
      </c>
      <c r="G3525" s="24">
        <f t="shared" si="555"/>
        <v>1.0502151180802559</v>
      </c>
      <c r="J3525" s="23">
        <v>0</v>
      </c>
      <c r="K3525" s="25">
        <f t="shared" si="556"/>
        <v>0</v>
      </c>
      <c r="L3525" s="14" t="str">
        <f t="shared" si="549"/>
        <v>Normal</v>
      </c>
      <c r="N3525" s="13">
        <f t="shared" si="550"/>
        <v>0</v>
      </c>
      <c r="O3525" s="13">
        <f t="shared" si="551"/>
        <v>0</v>
      </c>
      <c r="P3525" s="26">
        <f t="shared" si="552"/>
        <v>1.0502151180802559</v>
      </c>
      <c r="Q3525" s="26">
        <f t="shared" si="553"/>
        <v>1.0502151180802559</v>
      </c>
      <c r="S3525" s="1">
        <f t="shared" si="557"/>
        <v>6</v>
      </c>
      <c r="T3525" s="1" t="str">
        <f t="shared" si="558"/>
        <v>Off-Peak</v>
      </c>
    </row>
    <row r="3526" spans="1:20" x14ac:dyDescent="0.35">
      <c r="A3526" s="30">
        <v>45073.124999991749</v>
      </c>
      <c r="B3526" s="1">
        <v>5</v>
      </c>
      <c r="C3526" s="1">
        <v>27</v>
      </c>
      <c r="D3526" s="1">
        <v>4</v>
      </c>
      <c r="E3526" s="1" t="str">
        <f t="shared" si="554"/>
        <v>Non-Summer</v>
      </c>
      <c r="F3526" s="23">
        <v>0.53800000000000003</v>
      </c>
      <c r="G3526" s="24">
        <f t="shared" si="555"/>
        <v>1.0235792274043074</v>
      </c>
      <c r="J3526" s="23">
        <v>0</v>
      </c>
      <c r="K3526" s="25">
        <f t="shared" si="556"/>
        <v>0</v>
      </c>
      <c r="L3526" s="14" t="str">
        <f t="shared" si="549"/>
        <v>Normal</v>
      </c>
      <c r="N3526" s="13">
        <f t="shared" si="550"/>
        <v>0</v>
      </c>
      <c r="O3526" s="13">
        <f t="shared" si="551"/>
        <v>0</v>
      </c>
      <c r="P3526" s="26">
        <f t="shared" si="552"/>
        <v>1.0235792274043074</v>
      </c>
      <c r="Q3526" s="26">
        <f t="shared" si="553"/>
        <v>1.0235792274043074</v>
      </c>
      <c r="S3526" s="1">
        <f t="shared" si="557"/>
        <v>6</v>
      </c>
      <c r="T3526" s="1" t="str">
        <f t="shared" si="558"/>
        <v>Off-Peak</v>
      </c>
    </row>
    <row r="3527" spans="1:20" x14ac:dyDescent="0.35">
      <c r="A3527" s="30">
        <v>45073.166666658413</v>
      </c>
      <c r="B3527" s="1">
        <v>5</v>
      </c>
      <c r="C3527" s="1">
        <v>27</v>
      </c>
      <c r="D3527" s="1">
        <v>5</v>
      </c>
      <c r="E3527" s="1" t="str">
        <f t="shared" si="554"/>
        <v>Non-Summer</v>
      </c>
      <c r="F3527" s="23">
        <v>0.53480000000000005</v>
      </c>
      <c r="G3527" s="24">
        <f t="shared" si="555"/>
        <v>1.0174910238212336</v>
      </c>
      <c r="J3527" s="23">
        <v>0</v>
      </c>
      <c r="K3527" s="25">
        <f t="shared" si="556"/>
        <v>0</v>
      </c>
      <c r="L3527" s="14" t="str">
        <f t="shared" si="549"/>
        <v>Normal</v>
      </c>
      <c r="N3527" s="13">
        <f t="shared" si="550"/>
        <v>0</v>
      </c>
      <c r="O3527" s="13">
        <f t="shared" si="551"/>
        <v>0</v>
      </c>
      <c r="P3527" s="26">
        <f t="shared" si="552"/>
        <v>1.0174910238212336</v>
      </c>
      <c r="Q3527" s="26">
        <f t="shared" si="553"/>
        <v>1.0174910238212336</v>
      </c>
      <c r="S3527" s="1">
        <f t="shared" si="557"/>
        <v>6</v>
      </c>
      <c r="T3527" s="1" t="str">
        <f t="shared" si="558"/>
        <v>Off-Peak</v>
      </c>
    </row>
    <row r="3528" spans="1:20" x14ac:dyDescent="0.35">
      <c r="A3528" s="30">
        <v>45073.208333325078</v>
      </c>
      <c r="B3528" s="1">
        <v>5</v>
      </c>
      <c r="C3528" s="1">
        <v>27</v>
      </c>
      <c r="D3528" s="1">
        <v>6</v>
      </c>
      <c r="E3528" s="1" t="str">
        <f t="shared" si="554"/>
        <v>Non-Summer</v>
      </c>
      <c r="F3528" s="23">
        <v>0.54079999999999995</v>
      </c>
      <c r="G3528" s="24">
        <f t="shared" si="555"/>
        <v>1.028906405539497</v>
      </c>
      <c r="J3528" s="23">
        <v>0.46268200000000004</v>
      </c>
      <c r="K3528" s="25">
        <f t="shared" si="556"/>
        <v>0.46268200000000004</v>
      </c>
      <c r="L3528" s="14" t="str">
        <f t="shared" si="549"/>
        <v>Normal</v>
      </c>
      <c r="N3528" s="13">
        <f t="shared" si="550"/>
        <v>0</v>
      </c>
      <c r="O3528" s="13">
        <f t="shared" si="551"/>
        <v>0.46268200000000004</v>
      </c>
      <c r="P3528" s="26">
        <f t="shared" si="552"/>
        <v>0.56622440553949693</v>
      </c>
      <c r="Q3528" s="26">
        <f t="shared" si="553"/>
        <v>0.56622440553949693</v>
      </c>
      <c r="S3528" s="1">
        <f t="shared" si="557"/>
        <v>6</v>
      </c>
      <c r="T3528" s="1" t="str">
        <f t="shared" si="558"/>
        <v>Off-Peak</v>
      </c>
    </row>
    <row r="3529" spans="1:20" x14ac:dyDescent="0.35">
      <c r="A3529" s="30">
        <v>45073.249999991742</v>
      </c>
      <c r="B3529" s="1">
        <v>5</v>
      </c>
      <c r="C3529" s="1">
        <v>27</v>
      </c>
      <c r="D3529" s="1">
        <v>7</v>
      </c>
      <c r="E3529" s="1" t="str">
        <f t="shared" si="554"/>
        <v>Non-Summer</v>
      </c>
      <c r="F3529" s="23">
        <v>0.55789999999999995</v>
      </c>
      <c r="G3529" s="24">
        <f t="shared" si="555"/>
        <v>1.0614402434365484</v>
      </c>
      <c r="J3529" s="23">
        <v>1.5666469999999999</v>
      </c>
      <c r="K3529" s="25">
        <f t="shared" si="556"/>
        <v>1.5666469999999999</v>
      </c>
      <c r="L3529" s="14" t="str">
        <f t="shared" si="549"/>
        <v>Normal</v>
      </c>
      <c r="N3529" s="13">
        <f t="shared" si="550"/>
        <v>0.50520675656345149</v>
      </c>
      <c r="O3529" s="13">
        <f t="shared" si="551"/>
        <v>1.0614402434365484</v>
      </c>
      <c r="P3529" s="26">
        <f t="shared" si="552"/>
        <v>0</v>
      </c>
      <c r="Q3529" s="26">
        <f t="shared" si="553"/>
        <v>-0.50520675656345149</v>
      </c>
      <c r="S3529" s="1">
        <f t="shared" si="557"/>
        <v>6</v>
      </c>
      <c r="T3529" s="1" t="str">
        <f t="shared" si="558"/>
        <v>Off-Peak</v>
      </c>
    </row>
    <row r="3530" spans="1:20" x14ac:dyDescent="0.35">
      <c r="A3530" s="30">
        <v>45073.291666658406</v>
      </c>
      <c r="B3530" s="1">
        <v>5</v>
      </c>
      <c r="C3530" s="1">
        <v>27</v>
      </c>
      <c r="D3530" s="1">
        <v>8</v>
      </c>
      <c r="E3530" s="1" t="str">
        <f t="shared" si="554"/>
        <v>Non-Summer</v>
      </c>
      <c r="F3530" s="23">
        <v>0.59209999999999996</v>
      </c>
      <c r="G3530" s="24">
        <f t="shared" si="555"/>
        <v>1.1265079192306511</v>
      </c>
      <c r="J3530" s="23">
        <v>1.312316</v>
      </c>
      <c r="K3530" s="25">
        <f t="shared" si="556"/>
        <v>1.312316</v>
      </c>
      <c r="L3530" s="14" t="str">
        <f t="shared" si="549"/>
        <v>Normal</v>
      </c>
      <c r="N3530" s="13">
        <f t="shared" si="550"/>
        <v>0.18580808076934896</v>
      </c>
      <c r="O3530" s="13">
        <f t="shared" si="551"/>
        <v>1.1265079192306511</v>
      </c>
      <c r="P3530" s="26">
        <f t="shared" si="552"/>
        <v>0</v>
      </c>
      <c r="Q3530" s="26">
        <f t="shared" si="553"/>
        <v>-0.18580808076934896</v>
      </c>
      <c r="S3530" s="1">
        <f t="shared" si="557"/>
        <v>6</v>
      </c>
      <c r="T3530" s="1" t="str">
        <f t="shared" si="558"/>
        <v>Off-Peak</v>
      </c>
    </row>
    <row r="3531" spans="1:20" x14ac:dyDescent="0.35">
      <c r="A3531" s="30">
        <v>45073.33333332507</v>
      </c>
      <c r="B3531" s="1">
        <v>5</v>
      </c>
      <c r="C3531" s="1">
        <v>27</v>
      </c>
      <c r="D3531" s="1">
        <v>9</v>
      </c>
      <c r="E3531" s="1" t="str">
        <f t="shared" si="554"/>
        <v>Non-Summer</v>
      </c>
      <c r="F3531" s="23">
        <v>0.62960000000000005</v>
      </c>
      <c r="G3531" s="24">
        <f t="shared" si="555"/>
        <v>1.1978540549697991</v>
      </c>
      <c r="J3531" s="23">
        <v>2.0053350000000001</v>
      </c>
      <c r="K3531" s="25">
        <f t="shared" si="556"/>
        <v>2.0053350000000001</v>
      </c>
      <c r="L3531" s="14" t="str">
        <f t="shared" si="549"/>
        <v>Normal</v>
      </c>
      <c r="N3531" s="13">
        <f t="shared" si="550"/>
        <v>0.80748094503020096</v>
      </c>
      <c r="O3531" s="13">
        <f t="shared" si="551"/>
        <v>1.1978540549697991</v>
      </c>
      <c r="P3531" s="26">
        <f t="shared" si="552"/>
        <v>0</v>
      </c>
      <c r="Q3531" s="26">
        <f t="shared" si="553"/>
        <v>-0.80748094503020096</v>
      </c>
      <c r="S3531" s="1">
        <f t="shared" si="557"/>
        <v>6</v>
      </c>
      <c r="T3531" s="1" t="str">
        <f t="shared" si="558"/>
        <v>Off-Peak</v>
      </c>
    </row>
    <row r="3532" spans="1:20" x14ac:dyDescent="0.35">
      <c r="A3532" s="30">
        <v>45073.374999991735</v>
      </c>
      <c r="B3532" s="1">
        <v>5</v>
      </c>
      <c r="C3532" s="1">
        <v>27</v>
      </c>
      <c r="D3532" s="1">
        <v>10</v>
      </c>
      <c r="E3532" s="1" t="str">
        <f t="shared" si="554"/>
        <v>Non-Summer</v>
      </c>
      <c r="F3532" s="23">
        <v>0.65680000000000005</v>
      </c>
      <c r="G3532" s="24">
        <f t="shared" si="555"/>
        <v>1.2496037854259276</v>
      </c>
      <c r="J3532" s="23">
        <v>3.790149</v>
      </c>
      <c r="K3532" s="25">
        <f t="shared" si="556"/>
        <v>3.790149</v>
      </c>
      <c r="L3532" s="14" t="str">
        <f t="shared" si="549"/>
        <v>Normal</v>
      </c>
      <c r="N3532" s="13">
        <f t="shared" si="550"/>
        <v>2.5405452145740721</v>
      </c>
      <c r="O3532" s="13">
        <f t="shared" si="551"/>
        <v>1.2496037854259279</v>
      </c>
      <c r="P3532" s="26">
        <f t="shared" si="552"/>
        <v>0</v>
      </c>
      <c r="Q3532" s="26">
        <f t="shared" si="553"/>
        <v>-2.5405452145740721</v>
      </c>
      <c r="S3532" s="1">
        <f t="shared" si="557"/>
        <v>6</v>
      </c>
      <c r="T3532" s="1" t="str">
        <f t="shared" si="558"/>
        <v>Off-Peak</v>
      </c>
    </row>
    <row r="3533" spans="1:20" x14ac:dyDescent="0.35">
      <c r="A3533" s="30">
        <v>45073.416666658399</v>
      </c>
      <c r="B3533" s="1">
        <v>5</v>
      </c>
      <c r="C3533" s="1">
        <v>27</v>
      </c>
      <c r="D3533" s="1">
        <v>11</v>
      </c>
      <c r="E3533" s="1" t="str">
        <f t="shared" si="554"/>
        <v>Non-Summer</v>
      </c>
      <c r="F3533" s="23">
        <v>0.67969999999999997</v>
      </c>
      <c r="G3533" s="24">
        <f t="shared" si="555"/>
        <v>1.2931724923173005</v>
      </c>
      <c r="J3533" s="23">
        <v>4.4213909999999998</v>
      </c>
      <c r="K3533" s="25">
        <f t="shared" si="556"/>
        <v>4.4213909999999998</v>
      </c>
      <c r="L3533" s="14" t="str">
        <f t="shared" si="549"/>
        <v>Normal</v>
      </c>
      <c r="N3533" s="13">
        <f t="shared" si="550"/>
        <v>3.1282185076826994</v>
      </c>
      <c r="O3533" s="13">
        <f t="shared" si="551"/>
        <v>1.2931724923173005</v>
      </c>
      <c r="P3533" s="26">
        <f t="shared" si="552"/>
        <v>0</v>
      </c>
      <c r="Q3533" s="26">
        <f t="shared" si="553"/>
        <v>-3.1282185076826994</v>
      </c>
      <c r="S3533" s="1">
        <f t="shared" si="557"/>
        <v>6</v>
      </c>
      <c r="T3533" s="1" t="str">
        <f t="shared" si="558"/>
        <v>Off-Peak</v>
      </c>
    </row>
    <row r="3534" spans="1:20" x14ac:dyDescent="0.35">
      <c r="A3534" s="30">
        <v>45073.458333325063</v>
      </c>
      <c r="B3534" s="1">
        <v>5</v>
      </c>
      <c r="C3534" s="1">
        <v>27</v>
      </c>
      <c r="D3534" s="1">
        <v>12</v>
      </c>
      <c r="E3534" s="1" t="str">
        <f t="shared" si="554"/>
        <v>Non-Summer</v>
      </c>
      <c r="F3534" s="23">
        <v>0.70520000000000005</v>
      </c>
      <c r="G3534" s="24">
        <f t="shared" si="555"/>
        <v>1.3416878646199211</v>
      </c>
      <c r="J3534" s="23">
        <v>4.4797030000000007</v>
      </c>
      <c r="K3534" s="25">
        <f t="shared" si="556"/>
        <v>4.4797030000000007</v>
      </c>
      <c r="L3534" s="14" t="str">
        <f t="shared" si="549"/>
        <v>Normal</v>
      </c>
      <c r="N3534" s="13">
        <f t="shared" si="550"/>
        <v>3.1380151353800798</v>
      </c>
      <c r="O3534" s="13">
        <f t="shared" si="551"/>
        <v>1.3416878646199208</v>
      </c>
      <c r="P3534" s="26">
        <f t="shared" si="552"/>
        <v>2.2204460492503131E-16</v>
      </c>
      <c r="Q3534" s="26">
        <f t="shared" si="553"/>
        <v>-3.1380151353800798</v>
      </c>
      <c r="S3534" s="1">
        <f t="shared" si="557"/>
        <v>6</v>
      </c>
      <c r="T3534" s="1" t="str">
        <f t="shared" si="558"/>
        <v>Off-Peak</v>
      </c>
    </row>
    <row r="3535" spans="1:20" x14ac:dyDescent="0.35">
      <c r="A3535" s="30">
        <v>45073.499999991727</v>
      </c>
      <c r="B3535" s="1">
        <v>5</v>
      </c>
      <c r="C3535" s="1">
        <v>27</v>
      </c>
      <c r="D3535" s="1">
        <v>13</v>
      </c>
      <c r="E3535" s="1" t="str">
        <f t="shared" si="554"/>
        <v>Non-Summer</v>
      </c>
      <c r="F3535" s="23">
        <v>0.73340000000000005</v>
      </c>
      <c r="G3535" s="24">
        <f t="shared" si="555"/>
        <v>1.3953401586957603</v>
      </c>
      <c r="J3535" s="23">
        <v>5.6935280000000006</v>
      </c>
      <c r="K3535" s="25">
        <f t="shared" si="556"/>
        <v>5.6935280000000006</v>
      </c>
      <c r="L3535" s="14" t="str">
        <f t="shared" si="549"/>
        <v>Normal</v>
      </c>
      <c r="N3535" s="13">
        <f t="shared" si="550"/>
        <v>4.29818784130424</v>
      </c>
      <c r="O3535" s="13">
        <f t="shared" si="551"/>
        <v>1.3953401586957606</v>
      </c>
      <c r="P3535" s="26">
        <f t="shared" si="552"/>
        <v>0</v>
      </c>
      <c r="Q3535" s="26">
        <f t="shared" si="553"/>
        <v>-4.29818784130424</v>
      </c>
      <c r="S3535" s="1">
        <f t="shared" si="557"/>
        <v>6</v>
      </c>
      <c r="T3535" s="1" t="str">
        <f t="shared" si="558"/>
        <v>Off-Peak</v>
      </c>
    </row>
    <row r="3536" spans="1:20" x14ac:dyDescent="0.35">
      <c r="A3536" s="30">
        <v>45073.541666658391</v>
      </c>
      <c r="B3536" s="1">
        <v>5</v>
      </c>
      <c r="C3536" s="1">
        <v>27</v>
      </c>
      <c r="D3536" s="1">
        <v>14</v>
      </c>
      <c r="E3536" s="1" t="str">
        <f t="shared" si="554"/>
        <v>Non-Summer</v>
      </c>
      <c r="F3536" s="23">
        <v>0.76049999999999995</v>
      </c>
      <c r="G3536" s="24">
        <f t="shared" si="555"/>
        <v>1.4468996327899175</v>
      </c>
      <c r="J3536" s="23">
        <v>4.7530260000000002</v>
      </c>
      <c r="K3536" s="25">
        <f t="shared" si="556"/>
        <v>4.7530260000000002</v>
      </c>
      <c r="L3536" s="14" t="str">
        <f t="shared" si="549"/>
        <v>Normal</v>
      </c>
      <c r="N3536" s="13">
        <f t="shared" si="550"/>
        <v>3.3061263672100827</v>
      </c>
      <c r="O3536" s="13">
        <f t="shared" si="551"/>
        <v>1.4468996327899175</v>
      </c>
      <c r="P3536" s="26">
        <f t="shared" si="552"/>
        <v>0</v>
      </c>
      <c r="Q3536" s="26">
        <f t="shared" si="553"/>
        <v>-3.3061263672100827</v>
      </c>
      <c r="S3536" s="1">
        <f t="shared" si="557"/>
        <v>6</v>
      </c>
      <c r="T3536" s="1" t="str">
        <f t="shared" si="558"/>
        <v>Off-Peak</v>
      </c>
    </row>
    <row r="3537" spans="1:20" x14ac:dyDescent="0.35">
      <c r="A3537" s="30">
        <v>45073.583333325056</v>
      </c>
      <c r="B3537" s="1">
        <v>5</v>
      </c>
      <c r="C3537" s="1">
        <v>27</v>
      </c>
      <c r="D3537" s="1">
        <v>15</v>
      </c>
      <c r="E3537" s="1" t="str">
        <f t="shared" si="554"/>
        <v>Non-Summer</v>
      </c>
      <c r="F3537" s="23">
        <v>0.7903</v>
      </c>
      <c r="G3537" s="24">
        <f t="shared" si="555"/>
        <v>1.5035960286572938</v>
      </c>
      <c r="J3537" s="23">
        <v>5.2436959999999999</v>
      </c>
      <c r="K3537" s="25">
        <f t="shared" si="556"/>
        <v>5.2436959999999999</v>
      </c>
      <c r="L3537" s="14" t="str">
        <f t="shared" si="549"/>
        <v>Normal</v>
      </c>
      <c r="N3537" s="13">
        <f t="shared" si="550"/>
        <v>3.7400999713427061</v>
      </c>
      <c r="O3537" s="13">
        <f t="shared" si="551"/>
        <v>1.5035960286572938</v>
      </c>
      <c r="P3537" s="26">
        <f t="shared" si="552"/>
        <v>0</v>
      </c>
      <c r="Q3537" s="26">
        <f t="shared" si="553"/>
        <v>-3.7400999713427061</v>
      </c>
      <c r="S3537" s="1">
        <f t="shared" si="557"/>
        <v>6</v>
      </c>
      <c r="T3537" s="1" t="str">
        <f t="shared" si="558"/>
        <v>Off-Peak</v>
      </c>
    </row>
    <row r="3538" spans="1:20" x14ac:dyDescent="0.35">
      <c r="A3538" s="30">
        <v>45073.62499999172</v>
      </c>
      <c r="B3538" s="1">
        <v>5</v>
      </c>
      <c r="C3538" s="1">
        <v>27</v>
      </c>
      <c r="D3538" s="1">
        <v>16</v>
      </c>
      <c r="E3538" s="1" t="str">
        <f t="shared" si="554"/>
        <v>Non-Summer</v>
      </c>
      <c r="F3538" s="23">
        <v>0.81879999999999997</v>
      </c>
      <c r="G3538" s="24">
        <f t="shared" si="555"/>
        <v>1.557819091819046</v>
      </c>
      <c r="J3538" s="23">
        <v>4.1615559999999991</v>
      </c>
      <c r="K3538" s="25">
        <f t="shared" si="556"/>
        <v>4.1615559999999991</v>
      </c>
      <c r="L3538" s="14" t="str">
        <f t="shared" si="549"/>
        <v>Normal</v>
      </c>
      <c r="N3538" s="13">
        <f t="shared" si="550"/>
        <v>2.6037369081809532</v>
      </c>
      <c r="O3538" s="13">
        <f t="shared" si="551"/>
        <v>1.557819091819046</v>
      </c>
      <c r="P3538" s="26">
        <f t="shared" si="552"/>
        <v>0</v>
      </c>
      <c r="Q3538" s="26">
        <f t="shared" si="553"/>
        <v>-2.6037369081809532</v>
      </c>
      <c r="S3538" s="1">
        <f t="shared" si="557"/>
        <v>6</v>
      </c>
      <c r="T3538" s="1" t="str">
        <f t="shared" si="558"/>
        <v>Off-Peak</v>
      </c>
    </row>
    <row r="3539" spans="1:20" x14ac:dyDescent="0.35">
      <c r="A3539" s="30">
        <v>45073.666666658384</v>
      </c>
      <c r="B3539" s="1">
        <v>5</v>
      </c>
      <c r="C3539" s="1">
        <v>27</v>
      </c>
      <c r="D3539" s="1">
        <v>17</v>
      </c>
      <c r="E3539" s="1" t="str">
        <f t="shared" si="554"/>
        <v>Non-Summer</v>
      </c>
      <c r="F3539" s="23">
        <v>0.83809999999999996</v>
      </c>
      <c r="G3539" s="24">
        <f t="shared" si="555"/>
        <v>1.5945385696794607</v>
      </c>
      <c r="J3539" s="23">
        <v>2.6953939999999998</v>
      </c>
      <c r="K3539" s="25">
        <f t="shared" si="556"/>
        <v>2.6953939999999998</v>
      </c>
      <c r="L3539" s="14" t="str">
        <f t="shared" ref="L3539:L3602" si="559">IF(AND(D3539&gt;=$C$2,D3539&lt;=$C$3,E3539="Summer"),"MaxDis","Normal")</f>
        <v>Normal</v>
      </c>
      <c r="N3539" s="13">
        <f t="shared" ref="N3539:N3602" si="560">IF(K3539-G3539&lt;0,0,K3539-G3539)</f>
        <v>1.1008554303205391</v>
      </c>
      <c r="O3539" s="13">
        <f t="shared" ref="O3539:O3602" si="561">K3539-N3539</f>
        <v>1.5945385696794607</v>
      </c>
      <c r="P3539" s="26">
        <f t="shared" ref="P3539:P3602" si="562">MAX(0,G3539-O3539)</f>
        <v>0</v>
      </c>
      <c r="Q3539" s="26">
        <f t="shared" ref="Q3539:Q3602" si="563">G3539-K3539</f>
        <v>-1.1008554303205391</v>
      </c>
      <c r="S3539" s="1">
        <f t="shared" si="557"/>
        <v>6</v>
      </c>
      <c r="T3539" s="1" t="str">
        <f t="shared" si="558"/>
        <v>Off-Peak</v>
      </c>
    </row>
    <row r="3540" spans="1:20" x14ac:dyDescent="0.35">
      <c r="A3540" s="30">
        <v>45073.708333325048</v>
      </c>
      <c r="B3540" s="1">
        <v>5</v>
      </c>
      <c r="C3540" s="1">
        <v>27</v>
      </c>
      <c r="D3540" s="1">
        <v>18</v>
      </c>
      <c r="E3540" s="1" t="str">
        <f t="shared" ref="E3540:E3603" si="564">IF(AND(B3540&gt;=$C$5,B3540&lt;=$C$6),"Summer","Non-Summer")</f>
        <v>Non-Summer</v>
      </c>
      <c r="F3540" s="23">
        <v>0.84950000000000003</v>
      </c>
      <c r="G3540" s="24">
        <f t="shared" ref="G3540:G3603" si="565">F3540*$G$13</f>
        <v>1.6162277949441619</v>
      </c>
      <c r="J3540" s="23">
        <v>1.0383820000000001</v>
      </c>
      <c r="K3540" s="25">
        <f t="shared" ref="K3540:K3603" si="566">J3540*$K$13</f>
        <v>1.0383820000000001</v>
      </c>
      <c r="L3540" s="14" t="str">
        <f t="shared" si="559"/>
        <v>Normal</v>
      </c>
      <c r="N3540" s="13">
        <f t="shared" si="560"/>
        <v>0</v>
      </c>
      <c r="O3540" s="13">
        <f t="shared" si="561"/>
        <v>1.0383820000000001</v>
      </c>
      <c r="P3540" s="26">
        <f t="shared" si="562"/>
        <v>0.57784579494416177</v>
      </c>
      <c r="Q3540" s="26">
        <f t="shared" si="563"/>
        <v>0.57784579494416177</v>
      </c>
      <c r="S3540" s="1">
        <f t="shared" ref="S3540:S3603" si="567">WEEKDAY(A3540,2)</f>
        <v>6</v>
      </c>
      <c r="T3540" s="1" t="str">
        <f t="shared" ref="T3540:T3603" si="568">IF(S3540&gt;5,"Off-Peak",IF(AND(D3540&gt;=$C$7,D3540&lt;$C$8),"Peak","Off-Peak"))</f>
        <v>Off-Peak</v>
      </c>
    </row>
    <row r="3541" spans="1:20" x14ac:dyDescent="0.35">
      <c r="A3541" s="30">
        <v>45073.749999991713</v>
      </c>
      <c r="B3541" s="1">
        <v>5</v>
      </c>
      <c r="C3541" s="1">
        <v>27</v>
      </c>
      <c r="D3541" s="1">
        <v>19</v>
      </c>
      <c r="E3541" s="1" t="str">
        <f t="shared" si="564"/>
        <v>Non-Summer</v>
      </c>
      <c r="F3541" s="23">
        <v>0.83809999999999996</v>
      </c>
      <c r="G3541" s="24">
        <f t="shared" si="565"/>
        <v>1.5945385696794607</v>
      </c>
      <c r="J3541" s="23">
        <v>0.13325800000000002</v>
      </c>
      <c r="K3541" s="25">
        <f t="shared" si="566"/>
        <v>0.13325800000000002</v>
      </c>
      <c r="L3541" s="14" t="str">
        <f t="shared" si="559"/>
        <v>Normal</v>
      </c>
      <c r="N3541" s="13">
        <f t="shared" si="560"/>
        <v>0</v>
      </c>
      <c r="O3541" s="13">
        <f t="shared" si="561"/>
        <v>0.13325800000000002</v>
      </c>
      <c r="P3541" s="26">
        <f t="shared" si="562"/>
        <v>1.4612805696794606</v>
      </c>
      <c r="Q3541" s="26">
        <f t="shared" si="563"/>
        <v>1.4612805696794606</v>
      </c>
      <c r="S3541" s="1">
        <f t="shared" si="567"/>
        <v>6</v>
      </c>
      <c r="T3541" s="1" t="str">
        <f t="shared" si="568"/>
        <v>Off-Peak</v>
      </c>
    </row>
    <row r="3542" spans="1:20" x14ac:dyDescent="0.35">
      <c r="A3542" s="30">
        <v>45073.791666658377</v>
      </c>
      <c r="B3542" s="1">
        <v>5</v>
      </c>
      <c r="C3542" s="1">
        <v>27</v>
      </c>
      <c r="D3542" s="1">
        <v>20</v>
      </c>
      <c r="E3542" s="1" t="str">
        <f t="shared" si="564"/>
        <v>Non-Summer</v>
      </c>
      <c r="F3542" s="23">
        <v>0.82550000000000001</v>
      </c>
      <c r="G3542" s="24">
        <f t="shared" si="565"/>
        <v>1.5705662680711072</v>
      </c>
      <c r="J3542" s="23">
        <v>0</v>
      </c>
      <c r="K3542" s="25">
        <f t="shared" si="566"/>
        <v>0</v>
      </c>
      <c r="L3542" s="14" t="str">
        <f t="shared" si="559"/>
        <v>Normal</v>
      </c>
      <c r="N3542" s="13">
        <f t="shared" si="560"/>
        <v>0</v>
      </c>
      <c r="O3542" s="13">
        <f t="shared" si="561"/>
        <v>0</v>
      </c>
      <c r="P3542" s="26">
        <f t="shared" si="562"/>
        <v>1.5705662680711072</v>
      </c>
      <c r="Q3542" s="26">
        <f t="shared" si="563"/>
        <v>1.5705662680711072</v>
      </c>
      <c r="S3542" s="1">
        <f t="shared" si="567"/>
        <v>6</v>
      </c>
      <c r="T3542" s="1" t="str">
        <f t="shared" si="568"/>
        <v>Off-Peak</v>
      </c>
    </row>
    <row r="3543" spans="1:20" x14ac:dyDescent="0.35">
      <c r="A3543" s="30">
        <v>45073.833333325041</v>
      </c>
      <c r="B3543" s="1">
        <v>5</v>
      </c>
      <c r="C3543" s="1">
        <v>27</v>
      </c>
      <c r="D3543" s="1">
        <v>21</v>
      </c>
      <c r="E3543" s="1" t="str">
        <f t="shared" si="564"/>
        <v>Non-Summer</v>
      </c>
      <c r="F3543" s="23">
        <v>0.84430000000000005</v>
      </c>
      <c r="G3543" s="24">
        <f t="shared" si="565"/>
        <v>1.6063344641216668</v>
      </c>
      <c r="J3543" s="23">
        <v>0</v>
      </c>
      <c r="K3543" s="25">
        <f t="shared" si="566"/>
        <v>0</v>
      </c>
      <c r="L3543" s="14" t="str">
        <f t="shared" si="559"/>
        <v>Normal</v>
      </c>
      <c r="N3543" s="13">
        <f t="shared" si="560"/>
        <v>0</v>
      </c>
      <c r="O3543" s="13">
        <f t="shared" si="561"/>
        <v>0</v>
      </c>
      <c r="P3543" s="26">
        <f t="shared" si="562"/>
        <v>1.6063344641216668</v>
      </c>
      <c r="Q3543" s="26">
        <f t="shared" si="563"/>
        <v>1.6063344641216668</v>
      </c>
      <c r="S3543" s="1">
        <f t="shared" si="567"/>
        <v>6</v>
      </c>
      <c r="T3543" s="1" t="str">
        <f t="shared" si="568"/>
        <v>Off-Peak</v>
      </c>
    </row>
    <row r="3544" spans="1:20" x14ac:dyDescent="0.35">
      <c r="A3544" s="30">
        <v>45073.874999991705</v>
      </c>
      <c r="B3544" s="1">
        <v>5</v>
      </c>
      <c r="C3544" s="1">
        <v>27</v>
      </c>
      <c r="D3544" s="1">
        <v>22</v>
      </c>
      <c r="E3544" s="1" t="str">
        <f t="shared" si="564"/>
        <v>Non-Summer</v>
      </c>
      <c r="F3544" s="23">
        <v>0.83950000000000002</v>
      </c>
      <c r="G3544" s="24">
        <f t="shared" si="565"/>
        <v>1.5972021587470557</v>
      </c>
      <c r="J3544" s="23">
        <v>0</v>
      </c>
      <c r="K3544" s="25">
        <f t="shared" si="566"/>
        <v>0</v>
      </c>
      <c r="L3544" s="14" t="str">
        <f t="shared" si="559"/>
        <v>Normal</v>
      </c>
      <c r="N3544" s="13">
        <f t="shared" si="560"/>
        <v>0</v>
      </c>
      <c r="O3544" s="13">
        <f t="shared" si="561"/>
        <v>0</v>
      </c>
      <c r="P3544" s="26">
        <f t="shared" si="562"/>
        <v>1.5972021587470557</v>
      </c>
      <c r="Q3544" s="26">
        <f t="shared" si="563"/>
        <v>1.5972021587470557</v>
      </c>
      <c r="S3544" s="1">
        <f t="shared" si="567"/>
        <v>6</v>
      </c>
      <c r="T3544" s="1" t="str">
        <f t="shared" si="568"/>
        <v>Off-Peak</v>
      </c>
    </row>
    <row r="3545" spans="1:20" x14ac:dyDescent="0.35">
      <c r="A3545" s="30">
        <v>45073.91666665837</v>
      </c>
      <c r="B3545" s="1">
        <v>5</v>
      </c>
      <c r="C3545" s="1">
        <v>27</v>
      </c>
      <c r="D3545" s="1">
        <v>23</v>
      </c>
      <c r="E3545" s="1" t="str">
        <f t="shared" si="564"/>
        <v>Non-Summer</v>
      </c>
      <c r="F3545" s="23">
        <v>0.7853</v>
      </c>
      <c r="G3545" s="24">
        <f t="shared" si="565"/>
        <v>1.4940832105587407</v>
      </c>
      <c r="J3545" s="23">
        <v>0</v>
      </c>
      <c r="K3545" s="25">
        <f t="shared" si="566"/>
        <v>0</v>
      </c>
      <c r="L3545" s="14" t="str">
        <f t="shared" si="559"/>
        <v>Normal</v>
      </c>
      <c r="N3545" s="13">
        <f t="shared" si="560"/>
        <v>0</v>
      </c>
      <c r="O3545" s="13">
        <f t="shared" si="561"/>
        <v>0</v>
      </c>
      <c r="P3545" s="26">
        <f t="shared" si="562"/>
        <v>1.4940832105587407</v>
      </c>
      <c r="Q3545" s="26">
        <f t="shared" si="563"/>
        <v>1.4940832105587407</v>
      </c>
      <c r="S3545" s="1">
        <f t="shared" si="567"/>
        <v>6</v>
      </c>
      <c r="T3545" s="1" t="str">
        <f t="shared" si="568"/>
        <v>Off-Peak</v>
      </c>
    </row>
    <row r="3546" spans="1:20" x14ac:dyDescent="0.35">
      <c r="A3546" s="30">
        <v>45073.958333325034</v>
      </c>
      <c r="B3546" s="1">
        <v>5</v>
      </c>
      <c r="C3546" s="1">
        <v>28</v>
      </c>
      <c r="D3546" s="1">
        <v>0</v>
      </c>
      <c r="E3546" s="1" t="str">
        <f t="shared" si="564"/>
        <v>Non-Summer</v>
      </c>
      <c r="F3546" s="23">
        <v>0.70540000000000003</v>
      </c>
      <c r="G3546" s="24">
        <f t="shared" si="565"/>
        <v>1.3420683773438633</v>
      </c>
      <c r="J3546" s="23">
        <v>0</v>
      </c>
      <c r="K3546" s="25">
        <f t="shared" si="566"/>
        <v>0</v>
      </c>
      <c r="L3546" s="14" t="str">
        <f t="shared" si="559"/>
        <v>Normal</v>
      </c>
      <c r="N3546" s="13">
        <f t="shared" si="560"/>
        <v>0</v>
      </c>
      <c r="O3546" s="13">
        <f t="shared" si="561"/>
        <v>0</v>
      </c>
      <c r="P3546" s="26">
        <f t="shared" si="562"/>
        <v>1.3420683773438633</v>
      </c>
      <c r="Q3546" s="26">
        <f t="shared" si="563"/>
        <v>1.3420683773438633</v>
      </c>
      <c r="S3546" s="1">
        <f t="shared" si="567"/>
        <v>6</v>
      </c>
      <c r="T3546" s="1" t="str">
        <f t="shared" si="568"/>
        <v>Off-Peak</v>
      </c>
    </row>
    <row r="3547" spans="1:20" x14ac:dyDescent="0.35">
      <c r="A3547" s="30">
        <v>45073.999999991698</v>
      </c>
      <c r="B3547" s="1">
        <v>5</v>
      </c>
      <c r="C3547" s="1">
        <v>28</v>
      </c>
      <c r="D3547" s="1">
        <v>1</v>
      </c>
      <c r="E3547" s="1" t="str">
        <f t="shared" si="564"/>
        <v>Non-Summer</v>
      </c>
      <c r="F3547" s="23">
        <v>0.63829999999999998</v>
      </c>
      <c r="G3547" s="24">
        <f t="shared" si="565"/>
        <v>1.2144063584612812</v>
      </c>
      <c r="J3547" s="23">
        <v>0</v>
      </c>
      <c r="K3547" s="25">
        <f t="shared" si="566"/>
        <v>0</v>
      </c>
      <c r="L3547" s="14" t="str">
        <f t="shared" si="559"/>
        <v>Normal</v>
      </c>
      <c r="N3547" s="13">
        <f t="shared" si="560"/>
        <v>0</v>
      </c>
      <c r="O3547" s="13">
        <f t="shared" si="561"/>
        <v>0</v>
      </c>
      <c r="P3547" s="26">
        <f t="shared" si="562"/>
        <v>1.2144063584612812</v>
      </c>
      <c r="Q3547" s="26">
        <f t="shared" si="563"/>
        <v>1.2144063584612812</v>
      </c>
      <c r="S3547" s="1">
        <f t="shared" si="567"/>
        <v>7</v>
      </c>
      <c r="T3547" s="1" t="str">
        <f t="shared" si="568"/>
        <v>Off-Peak</v>
      </c>
    </row>
    <row r="3548" spans="1:20" x14ac:dyDescent="0.35">
      <c r="A3548" s="30">
        <v>45074.041666658362</v>
      </c>
      <c r="B3548" s="1">
        <v>5</v>
      </c>
      <c r="C3548" s="1">
        <v>28</v>
      </c>
      <c r="D3548" s="1">
        <v>2</v>
      </c>
      <c r="E3548" s="1" t="str">
        <f t="shared" si="564"/>
        <v>Non-Summer</v>
      </c>
      <c r="F3548" s="23">
        <v>0.58850000000000002</v>
      </c>
      <c r="G3548" s="24">
        <f t="shared" si="565"/>
        <v>1.119658690199693</v>
      </c>
      <c r="J3548" s="23">
        <v>0</v>
      </c>
      <c r="K3548" s="25">
        <f t="shared" si="566"/>
        <v>0</v>
      </c>
      <c r="L3548" s="14" t="str">
        <f t="shared" si="559"/>
        <v>Normal</v>
      </c>
      <c r="N3548" s="13">
        <f t="shared" si="560"/>
        <v>0</v>
      </c>
      <c r="O3548" s="13">
        <f t="shared" si="561"/>
        <v>0</v>
      </c>
      <c r="P3548" s="26">
        <f t="shared" si="562"/>
        <v>1.119658690199693</v>
      </c>
      <c r="Q3548" s="26">
        <f t="shared" si="563"/>
        <v>1.119658690199693</v>
      </c>
      <c r="S3548" s="1">
        <f t="shared" si="567"/>
        <v>7</v>
      </c>
      <c r="T3548" s="1" t="str">
        <f t="shared" si="568"/>
        <v>Off-Peak</v>
      </c>
    </row>
    <row r="3549" spans="1:20" x14ac:dyDescent="0.35">
      <c r="A3549" s="30">
        <v>45074.083333325027</v>
      </c>
      <c r="B3549" s="1">
        <v>5</v>
      </c>
      <c r="C3549" s="1">
        <v>28</v>
      </c>
      <c r="D3549" s="1">
        <v>3</v>
      </c>
      <c r="E3549" s="1" t="str">
        <f t="shared" si="564"/>
        <v>Non-Summer</v>
      </c>
      <c r="F3549" s="23">
        <v>0.55589999999999995</v>
      </c>
      <c r="G3549" s="24">
        <f t="shared" si="565"/>
        <v>1.0576351161971271</v>
      </c>
      <c r="J3549" s="23">
        <v>0</v>
      </c>
      <c r="K3549" s="25">
        <f t="shared" si="566"/>
        <v>0</v>
      </c>
      <c r="L3549" s="14" t="str">
        <f t="shared" si="559"/>
        <v>Normal</v>
      </c>
      <c r="N3549" s="13">
        <f t="shared" si="560"/>
        <v>0</v>
      </c>
      <c r="O3549" s="13">
        <f t="shared" si="561"/>
        <v>0</v>
      </c>
      <c r="P3549" s="26">
        <f t="shared" si="562"/>
        <v>1.0576351161971271</v>
      </c>
      <c r="Q3549" s="26">
        <f t="shared" si="563"/>
        <v>1.0576351161971271</v>
      </c>
      <c r="S3549" s="1">
        <f t="shared" si="567"/>
        <v>7</v>
      </c>
      <c r="T3549" s="1" t="str">
        <f t="shared" si="568"/>
        <v>Off-Peak</v>
      </c>
    </row>
    <row r="3550" spans="1:20" x14ac:dyDescent="0.35">
      <c r="A3550" s="30">
        <v>45074.124999991691</v>
      </c>
      <c r="B3550" s="1">
        <v>5</v>
      </c>
      <c r="C3550" s="1">
        <v>28</v>
      </c>
      <c r="D3550" s="1">
        <v>4</v>
      </c>
      <c r="E3550" s="1" t="str">
        <f t="shared" si="564"/>
        <v>Non-Summer</v>
      </c>
      <c r="F3550" s="23">
        <v>0.53620000000000001</v>
      </c>
      <c r="G3550" s="24">
        <f t="shared" si="565"/>
        <v>1.0201546128888281</v>
      </c>
      <c r="J3550" s="23">
        <v>0</v>
      </c>
      <c r="K3550" s="25">
        <f t="shared" si="566"/>
        <v>0</v>
      </c>
      <c r="L3550" s="14" t="str">
        <f t="shared" si="559"/>
        <v>Normal</v>
      </c>
      <c r="N3550" s="13">
        <f t="shared" si="560"/>
        <v>0</v>
      </c>
      <c r="O3550" s="13">
        <f t="shared" si="561"/>
        <v>0</v>
      </c>
      <c r="P3550" s="26">
        <f t="shared" si="562"/>
        <v>1.0201546128888281</v>
      </c>
      <c r="Q3550" s="26">
        <f t="shared" si="563"/>
        <v>1.0201546128888281</v>
      </c>
      <c r="S3550" s="1">
        <f t="shared" si="567"/>
        <v>7</v>
      </c>
      <c r="T3550" s="1" t="str">
        <f t="shared" si="568"/>
        <v>Off-Peak</v>
      </c>
    </row>
    <row r="3551" spans="1:20" x14ac:dyDescent="0.35">
      <c r="A3551" s="30">
        <v>45074.166666658355</v>
      </c>
      <c r="B3551" s="1">
        <v>5</v>
      </c>
      <c r="C3551" s="1">
        <v>28</v>
      </c>
      <c r="D3551" s="1">
        <v>5</v>
      </c>
      <c r="E3551" s="1" t="str">
        <f t="shared" si="564"/>
        <v>Non-Summer</v>
      </c>
      <c r="F3551" s="23">
        <v>0.52690000000000003</v>
      </c>
      <c r="G3551" s="24">
        <f t="shared" si="565"/>
        <v>1.0024607712255196</v>
      </c>
      <c r="J3551" s="23">
        <v>0</v>
      </c>
      <c r="K3551" s="25">
        <f t="shared" si="566"/>
        <v>0</v>
      </c>
      <c r="L3551" s="14" t="str">
        <f t="shared" si="559"/>
        <v>Normal</v>
      </c>
      <c r="N3551" s="13">
        <f t="shared" si="560"/>
        <v>0</v>
      </c>
      <c r="O3551" s="13">
        <f t="shared" si="561"/>
        <v>0</v>
      </c>
      <c r="P3551" s="26">
        <f t="shared" si="562"/>
        <v>1.0024607712255196</v>
      </c>
      <c r="Q3551" s="26">
        <f t="shared" si="563"/>
        <v>1.0024607712255196</v>
      </c>
      <c r="S3551" s="1">
        <f t="shared" si="567"/>
        <v>7</v>
      </c>
      <c r="T3551" s="1" t="str">
        <f t="shared" si="568"/>
        <v>Off-Peak</v>
      </c>
    </row>
    <row r="3552" spans="1:20" x14ac:dyDescent="0.35">
      <c r="A3552" s="30">
        <v>45074.208333325019</v>
      </c>
      <c r="B3552" s="1">
        <v>5</v>
      </c>
      <c r="C3552" s="1">
        <v>28</v>
      </c>
      <c r="D3552" s="1">
        <v>6</v>
      </c>
      <c r="E3552" s="1" t="str">
        <f t="shared" si="564"/>
        <v>Non-Summer</v>
      </c>
      <c r="F3552" s="23">
        <v>0.52649999999999997</v>
      </c>
      <c r="G3552" s="24">
        <f t="shared" si="565"/>
        <v>1.0016997457776353</v>
      </c>
      <c r="J3552" s="23">
        <v>0.34808999999999996</v>
      </c>
      <c r="K3552" s="25">
        <f t="shared" si="566"/>
        <v>0.34808999999999996</v>
      </c>
      <c r="L3552" s="14" t="str">
        <f t="shared" si="559"/>
        <v>Normal</v>
      </c>
      <c r="N3552" s="13">
        <f t="shared" si="560"/>
        <v>0</v>
      </c>
      <c r="O3552" s="13">
        <f t="shared" si="561"/>
        <v>0.34808999999999996</v>
      </c>
      <c r="P3552" s="26">
        <f t="shared" si="562"/>
        <v>0.65360974577763531</v>
      </c>
      <c r="Q3552" s="26">
        <f t="shared" si="563"/>
        <v>0.65360974577763531</v>
      </c>
      <c r="S3552" s="1">
        <f t="shared" si="567"/>
        <v>7</v>
      </c>
      <c r="T3552" s="1" t="str">
        <f t="shared" si="568"/>
        <v>Off-Peak</v>
      </c>
    </row>
    <row r="3553" spans="1:20" x14ac:dyDescent="0.35">
      <c r="A3553" s="30">
        <v>45074.249999991684</v>
      </c>
      <c r="B3553" s="1">
        <v>5</v>
      </c>
      <c r="C3553" s="1">
        <v>28</v>
      </c>
      <c r="D3553" s="1">
        <v>7</v>
      </c>
      <c r="E3553" s="1" t="str">
        <f t="shared" si="564"/>
        <v>Non-Summer</v>
      </c>
      <c r="F3553" s="23">
        <v>0.53720000000000001</v>
      </c>
      <c r="G3553" s="24">
        <f t="shared" si="565"/>
        <v>1.0220571765085389</v>
      </c>
      <c r="J3553" s="23">
        <v>1.789625</v>
      </c>
      <c r="K3553" s="25">
        <f t="shared" si="566"/>
        <v>1.789625</v>
      </c>
      <c r="L3553" s="14" t="str">
        <f t="shared" si="559"/>
        <v>Normal</v>
      </c>
      <c r="N3553" s="13">
        <f t="shared" si="560"/>
        <v>0.76756782349146113</v>
      </c>
      <c r="O3553" s="13">
        <f t="shared" si="561"/>
        <v>1.0220571765085389</v>
      </c>
      <c r="P3553" s="26">
        <f t="shared" si="562"/>
        <v>0</v>
      </c>
      <c r="Q3553" s="26">
        <f t="shared" si="563"/>
        <v>-0.76756782349146113</v>
      </c>
      <c r="S3553" s="1">
        <f t="shared" si="567"/>
        <v>7</v>
      </c>
      <c r="T3553" s="1" t="str">
        <f t="shared" si="568"/>
        <v>Off-Peak</v>
      </c>
    </row>
    <row r="3554" spans="1:20" x14ac:dyDescent="0.35">
      <c r="A3554" s="30">
        <v>45074.291666658348</v>
      </c>
      <c r="B3554" s="1">
        <v>5</v>
      </c>
      <c r="C3554" s="1">
        <v>28</v>
      </c>
      <c r="D3554" s="1">
        <v>8</v>
      </c>
      <c r="E3554" s="1" t="str">
        <f t="shared" si="564"/>
        <v>Non-Summer</v>
      </c>
      <c r="F3554" s="23">
        <v>0.57489999999999997</v>
      </c>
      <c r="G3554" s="24">
        <f t="shared" si="565"/>
        <v>1.0937838249716287</v>
      </c>
      <c r="J3554" s="23">
        <v>3.5225249999999999</v>
      </c>
      <c r="K3554" s="25">
        <f t="shared" si="566"/>
        <v>3.5225249999999999</v>
      </c>
      <c r="L3554" s="14" t="str">
        <f t="shared" si="559"/>
        <v>Normal</v>
      </c>
      <c r="N3554" s="13">
        <f t="shared" si="560"/>
        <v>2.4287411750283709</v>
      </c>
      <c r="O3554" s="13">
        <f t="shared" si="561"/>
        <v>1.093783824971629</v>
      </c>
      <c r="P3554" s="26">
        <f t="shared" si="562"/>
        <v>0</v>
      </c>
      <c r="Q3554" s="26">
        <f t="shared" si="563"/>
        <v>-2.4287411750283709</v>
      </c>
      <c r="S3554" s="1">
        <f t="shared" si="567"/>
        <v>7</v>
      </c>
      <c r="T3554" s="1" t="str">
        <f t="shared" si="568"/>
        <v>Off-Peak</v>
      </c>
    </row>
    <row r="3555" spans="1:20" x14ac:dyDescent="0.35">
      <c r="A3555" s="30">
        <v>45074.333333325012</v>
      </c>
      <c r="B3555" s="1">
        <v>5</v>
      </c>
      <c r="C3555" s="1">
        <v>28</v>
      </c>
      <c r="D3555" s="1">
        <v>9</v>
      </c>
      <c r="E3555" s="1" t="str">
        <f t="shared" si="564"/>
        <v>Non-Summer</v>
      </c>
      <c r="F3555" s="23">
        <v>0.62649999999999995</v>
      </c>
      <c r="G3555" s="24">
        <f t="shared" si="565"/>
        <v>1.191956107748696</v>
      </c>
      <c r="J3555" s="23">
        <v>4.841825</v>
      </c>
      <c r="K3555" s="25">
        <f t="shared" si="566"/>
        <v>4.841825</v>
      </c>
      <c r="L3555" s="14" t="str">
        <f t="shared" si="559"/>
        <v>Normal</v>
      </c>
      <c r="N3555" s="13">
        <f t="shared" si="560"/>
        <v>3.6498688922513041</v>
      </c>
      <c r="O3555" s="13">
        <f t="shared" si="561"/>
        <v>1.191956107748696</v>
      </c>
      <c r="P3555" s="26">
        <f t="shared" si="562"/>
        <v>0</v>
      </c>
      <c r="Q3555" s="26">
        <f t="shared" si="563"/>
        <v>-3.6498688922513041</v>
      </c>
      <c r="S3555" s="1">
        <f t="shared" si="567"/>
        <v>7</v>
      </c>
      <c r="T3555" s="1" t="str">
        <f t="shared" si="568"/>
        <v>Off-Peak</v>
      </c>
    </row>
    <row r="3556" spans="1:20" x14ac:dyDescent="0.35">
      <c r="A3556" s="30">
        <v>45074.374999991676</v>
      </c>
      <c r="B3556" s="1">
        <v>5</v>
      </c>
      <c r="C3556" s="1">
        <v>28</v>
      </c>
      <c r="D3556" s="1">
        <v>10</v>
      </c>
      <c r="E3556" s="1" t="str">
        <f t="shared" si="564"/>
        <v>Non-Summer</v>
      </c>
      <c r="F3556" s="23">
        <v>0.67879999999999996</v>
      </c>
      <c r="G3556" s="24">
        <f t="shared" si="565"/>
        <v>1.2914601850595608</v>
      </c>
      <c r="J3556" s="23">
        <v>5.8619189999999994</v>
      </c>
      <c r="K3556" s="25">
        <f t="shared" si="566"/>
        <v>5.8619189999999994</v>
      </c>
      <c r="L3556" s="14" t="str">
        <f t="shared" si="559"/>
        <v>Normal</v>
      </c>
      <c r="N3556" s="13">
        <f t="shared" si="560"/>
        <v>4.570458814940439</v>
      </c>
      <c r="O3556" s="13">
        <f t="shared" si="561"/>
        <v>1.2914601850595604</v>
      </c>
      <c r="P3556" s="26">
        <f t="shared" si="562"/>
        <v>4.4408920985006262E-16</v>
      </c>
      <c r="Q3556" s="26">
        <f t="shared" si="563"/>
        <v>-4.570458814940439</v>
      </c>
      <c r="S3556" s="1">
        <f t="shared" si="567"/>
        <v>7</v>
      </c>
      <c r="T3556" s="1" t="str">
        <f t="shared" si="568"/>
        <v>Off-Peak</v>
      </c>
    </row>
    <row r="3557" spans="1:20" x14ac:dyDescent="0.35">
      <c r="A3557" s="30">
        <v>45074.416666658341</v>
      </c>
      <c r="B3557" s="1">
        <v>5</v>
      </c>
      <c r="C3557" s="1">
        <v>28</v>
      </c>
      <c r="D3557" s="1">
        <v>11</v>
      </c>
      <c r="E3557" s="1" t="str">
        <f t="shared" si="564"/>
        <v>Non-Summer</v>
      </c>
      <c r="F3557" s="23">
        <v>0.73440000000000005</v>
      </c>
      <c r="G3557" s="24">
        <f t="shared" si="565"/>
        <v>1.3972427223154709</v>
      </c>
      <c r="J3557" s="23">
        <v>6.5025510000000004</v>
      </c>
      <c r="K3557" s="25">
        <f t="shared" si="566"/>
        <v>6.5025510000000004</v>
      </c>
      <c r="L3557" s="14" t="str">
        <f t="shared" si="559"/>
        <v>Normal</v>
      </c>
      <c r="N3557" s="13">
        <f t="shared" si="560"/>
        <v>5.1053082776845295</v>
      </c>
      <c r="O3557" s="13">
        <f t="shared" si="561"/>
        <v>1.3972427223154709</v>
      </c>
      <c r="P3557" s="26">
        <f t="shared" si="562"/>
        <v>0</v>
      </c>
      <c r="Q3557" s="26">
        <f t="shared" si="563"/>
        <v>-5.1053082776845295</v>
      </c>
      <c r="S3557" s="1">
        <f t="shared" si="567"/>
        <v>7</v>
      </c>
      <c r="T3557" s="1" t="str">
        <f t="shared" si="568"/>
        <v>Off-Peak</v>
      </c>
    </row>
    <row r="3558" spans="1:20" x14ac:dyDescent="0.35">
      <c r="A3558" s="30">
        <v>45074.458333325005</v>
      </c>
      <c r="B3558" s="1">
        <v>5</v>
      </c>
      <c r="C3558" s="1">
        <v>28</v>
      </c>
      <c r="D3558" s="1">
        <v>12</v>
      </c>
      <c r="E3558" s="1" t="str">
        <f t="shared" si="564"/>
        <v>Non-Summer</v>
      </c>
      <c r="F3558" s="23">
        <v>0.80010000000000003</v>
      </c>
      <c r="G3558" s="24">
        <f t="shared" si="565"/>
        <v>1.5222411521304577</v>
      </c>
      <c r="J3558" s="23">
        <v>6.7948870000000001</v>
      </c>
      <c r="K3558" s="25">
        <f t="shared" si="566"/>
        <v>6.7948870000000001</v>
      </c>
      <c r="L3558" s="14" t="str">
        <f t="shared" si="559"/>
        <v>Normal</v>
      </c>
      <c r="N3558" s="13">
        <f t="shared" si="560"/>
        <v>5.2726458478695424</v>
      </c>
      <c r="O3558" s="13">
        <f t="shared" si="561"/>
        <v>1.5222411521304577</v>
      </c>
      <c r="P3558" s="26">
        <f t="shared" si="562"/>
        <v>0</v>
      </c>
      <c r="Q3558" s="26">
        <f t="shared" si="563"/>
        <v>-5.2726458478695424</v>
      </c>
      <c r="S3558" s="1">
        <f t="shared" si="567"/>
        <v>7</v>
      </c>
      <c r="T3558" s="1" t="str">
        <f t="shared" si="568"/>
        <v>Off-Peak</v>
      </c>
    </row>
    <row r="3559" spans="1:20" x14ac:dyDescent="0.35">
      <c r="A3559" s="30">
        <v>45074.499999991669</v>
      </c>
      <c r="B3559" s="1">
        <v>5</v>
      </c>
      <c r="C3559" s="1">
        <v>28</v>
      </c>
      <c r="D3559" s="1">
        <v>13</v>
      </c>
      <c r="E3559" s="1" t="str">
        <f t="shared" si="564"/>
        <v>Non-Summer</v>
      </c>
      <c r="F3559" s="23">
        <v>0.87050000000000005</v>
      </c>
      <c r="G3559" s="24">
        <f t="shared" si="565"/>
        <v>1.6561816309580848</v>
      </c>
      <c r="J3559" s="23">
        <v>6.6672279999999997</v>
      </c>
      <c r="K3559" s="25">
        <f t="shared" si="566"/>
        <v>6.6672279999999997</v>
      </c>
      <c r="L3559" s="14" t="str">
        <f t="shared" si="559"/>
        <v>Normal</v>
      </c>
      <c r="N3559" s="13">
        <f t="shared" si="560"/>
        <v>5.0110463690419147</v>
      </c>
      <c r="O3559" s="13">
        <f t="shared" si="561"/>
        <v>1.656181630958085</v>
      </c>
      <c r="P3559" s="26">
        <f t="shared" si="562"/>
        <v>0</v>
      </c>
      <c r="Q3559" s="26">
        <f t="shared" si="563"/>
        <v>-5.0110463690419147</v>
      </c>
      <c r="S3559" s="1">
        <f t="shared" si="567"/>
        <v>7</v>
      </c>
      <c r="T3559" s="1" t="str">
        <f t="shared" si="568"/>
        <v>Off-Peak</v>
      </c>
    </row>
    <row r="3560" spans="1:20" x14ac:dyDescent="0.35">
      <c r="A3560" s="30">
        <v>45074.541666658333</v>
      </c>
      <c r="B3560" s="1">
        <v>5</v>
      </c>
      <c r="C3560" s="1">
        <v>28</v>
      </c>
      <c r="D3560" s="1">
        <v>14</v>
      </c>
      <c r="E3560" s="1" t="str">
        <f t="shared" si="564"/>
        <v>Non-Summer</v>
      </c>
      <c r="F3560" s="23">
        <v>0.93640000000000001</v>
      </c>
      <c r="G3560" s="24">
        <f t="shared" si="565"/>
        <v>1.7815605734970137</v>
      </c>
      <c r="J3560" s="23">
        <v>6.2168549999999998</v>
      </c>
      <c r="K3560" s="25">
        <f t="shared" si="566"/>
        <v>6.2168549999999998</v>
      </c>
      <c r="L3560" s="14" t="str">
        <f t="shared" si="559"/>
        <v>Normal</v>
      </c>
      <c r="N3560" s="13">
        <f t="shared" si="560"/>
        <v>4.4352944265029866</v>
      </c>
      <c r="O3560" s="13">
        <f t="shared" si="561"/>
        <v>1.7815605734970132</v>
      </c>
      <c r="P3560" s="26">
        <f t="shared" si="562"/>
        <v>4.4408920985006262E-16</v>
      </c>
      <c r="Q3560" s="26">
        <f t="shared" si="563"/>
        <v>-4.4352944265029866</v>
      </c>
      <c r="S3560" s="1">
        <f t="shared" si="567"/>
        <v>7</v>
      </c>
      <c r="T3560" s="1" t="str">
        <f t="shared" si="568"/>
        <v>Off-Peak</v>
      </c>
    </row>
    <row r="3561" spans="1:20" x14ac:dyDescent="0.35">
      <c r="A3561" s="30">
        <v>45074.583333324998</v>
      </c>
      <c r="B3561" s="1">
        <v>5</v>
      </c>
      <c r="C3561" s="1">
        <v>28</v>
      </c>
      <c r="D3561" s="1">
        <v>15</v>
      </c>
      <c r="E3561" s="1" t="str">
        <f t="shared" si="564"/>
        <v>Non-Summer</v>
      </c>
      <c r="F3561" s="23">
        <v>0.99539999999999995</v>
      </c>
      <c r="G3561" s="24">
        <f t="shared" si="565"/>
        <v>1.8938118270599396</v>
      </c>
      <c r="J3561" s="23">
        <v>5.3857309999999998</v>
      </c>
      <c r="K3561" s="25">
        <f t="shared" si="566"/>
        <v>5.3857309999999998</v>
      </c>
      <c r="L3561" s="14" t="str">
        <f t="shared" si="559"/>
        <v>Normal</v>
      </c>
      <c r="N3561" s="13">
        <f t="shared" si="560"/>
        <v>3.4919191729400603</v>
      </c>
      <c r="O3561" s="13">
        <f t="shared" si="561"/>
        <v>1.8938118270599396</v>
      </c>
      <c r="P3561" s="26">
        <f t="shared" si="562"/>
        <v>0</v>
      </c>
      <c r="Q3561" s="26">
        <f t="shared" si="563"/>
        <v>-3.4919191729400603</v>
      </c>
      <c r="S3561" s="1">
        <f t="shared" si="567"/>
        <v>7</v>
      </c>
      <c r="T3561" s="1" t="str">
        <f t="shared" si="568"/>
        <v>Off-Peak</v>
      </c>
    </row>
    <row r="3562" spans="1:20" x14ac:dyDescent="0.35">
      <c r="A3562" s="30">
        <v>45074.624999991662</v>
      </c>
      <c r="B3562" s="1">
        <v>5</v>
      </c>
      <c r="C3562" s="1">
        <v>28</v>
      </c>
      <c r="D3562" s="1">
        <v>16</v>
      </c>
      <c r="E3562" s="1" t="str">
        <f t="shared" si="564"/>
        <v>Non-Summer</v>
      </c>
      <c r="F3562" s="23">
        <v>1.044</v>
      </c>
      <c r="G3562" s="24">
        <f t="shared" si="565"/>
        <v>1.9862764189778752</v>
      </c>
      <c r="J3562" s="23">
        <v>4.2449909999999997</v>
      </c>
      <c r="K3562" s="25">
        <f t="shared" si="566"/>
        <v>4.2449909999999997</v>
      </c>
      <c r="L3562" s="14" t="str">
        <f t="shared" si="559"/>
        <v>Normal</v>
      </c>
      <c r="N3562" s="13">
        <f t="shared" si="560"/>
        <v>2.2587145810221245</v>
      </c>
      <c r="O3562" s="13">
        <f t="shared" si="561"/>
        <v>1.9862764189778752</v>
      </c>
      <c r="P3562" s="26">
        <f t="shared" si="562"/>
        <v>0</v>
      </c>
      <c r="Q3562" s="26">
        <f t="shared" si="563"/>
        <v>-2.2587145810221245</v>
      </c>
      <c r="S3562" s="1">
        <f t="shared" si="567"/>
        <v>7</v>
      </c>
      <c r="T3562" s="1" t="str">
        <f t="shared" si="568"/>
        <v>Off-Peak</v>
      </c>
    </row>
    <row r="3563" spans="1:20" x14ac:dyDescent="0.35">
      <c r="A3563" s="30">
        <v>45074.666666658326</v>
      </c>
      <c r="B3563" s="1">
        <v>5</v>
      </c>
      <c r="C3563" s="1">
        <v>28</v>
      </c>
      <c r="D3563" s="1">
        <v>17</v>
      </c>
      <c r="E3563" s="1" t="str">
        <f t="shared" si="564"/>
        <v>Non-Summer</v>
      </c>
      <c r="F3563" s="23">
        <v>1.0814999999999999</v>
      </c>
      <c r="G3563" s="24">
        <f t="shared" si="565"/>
        <v>2.0576225547170228</v>
      </c>
      <c r="J3563" s="23">
        <v>2.7494870000000002</v>
      </c>
      <c r="K3563" s="25">
        <f t="shared" si="566"/>
        <v>2.7494870000000002</v>
      </c>
      <c r="L3563" s="14" t="str">
        <f t="shared" si="559"/>
        <v>Normal</v>
      </c>
      <c r="N3563" s="13">
        <f t="shared" si="560"/>
        <v>0.69186444528297741</v>
      </c>
      <c r="O3563" s="13">
        <f t="shared" si="561"/>
        <v>2.0576225547170228</v>
      </c>
      <c r="P3563" s="26">
        <f t="shared" si="562"/>
        <v>0</v>
      </c>
      <c r="Q3563" s="26">
        <f t="shared" si="563"/>
        <v>-0.69186444528297741</v>
      </c>
      <c r="S3563" s="1">
        <f t="shared" si="567"/>
        <v>7</v>
      </c>
      <c r="T3563" s="1" t="str">
        <f t="shared" si="568"/>
        <v>Off-Peak</v>
      </c>
    </row>
    <row r="3564" spans="1:20" x14ac:dyDescent="0.35">
      <c r="A3564" s="30">
        <v>45074.70833332499</v>
      </c>
      <c r="B3564" s="1">
        <v>5</v>
      </c>
      <c r="C3564" s="1">
        <v>28</v>
      </c>
      <c r="D3564" s="1">
        <v>18</v>
      </c>
      <c r="E3564" s="1" t="str">
        <f t="shared" si="564"/>
        <v>Non-Summer</v>
      </c>
      <c r="F3564" s="23">
        <v>1.0914999999999999</v>
      </c>
      <c r="G3564" s="24">
        <f t="shared" si="565"/>
        <v>2.076648190914129</v>
      </c>
      <c r="J3564" s="23">
        <v>1.0748119999999999</v>
      </c>
      <c r="K3564" s="25">
        <f t="shared" si="566"/>
        <v>1.0748119999999999</v>
      </c>
      <c r="L3564" s="14" t="str">
        <f t="shared" si="559"/>
        <v>Normal</v>
      </c>
      <c r="N3564" s="13">
        <f t="shared" si="560"/>
        <v>0</v>
      </c>
      <c r="O3564" s="13">
        <f t="shared" si="561"/>
        <v>1.0748119999999999</v>
      </c>
      <c r="P3564" s="26">
        <f t="shared" si="562"/>
        <v>1.0018361909141291</v>
      </c>
      <c r="Q3564" s="26">
        <f t="shared" si="563"/>
        <v>1.0018361909141291</v>
      </c>
      <c r="S3564" s="1">
        <f t="shared" si="567"/>
        <v>7</v>
      </c>
      <c r="T3564" s="1" t="str">
        <f t="shared" si="568"/>
        <v>Off-Peak</v>
      </c>
    </row>
    <row r="3565" spans="1:20" x14ac:dyDescent="0.35">
      <c r="A3565" s="30">
        <v>45074.749999991654</v>
      </c>
      <c r="B3565" s="1">
        <v>5</v>
      </c>
      <c r="C3565" s="1">
        <v>28</v>
      </c>
      <c r="D3565" s="1">
        <v>19</v>
      </c>
      <c r="E3565" s="1" t="str">
        <f t="shared" si="564"/>
        <v>Non-Summer</v>
      </c>
      <c r="F3565" s="23">
        <v>1.0658000000000001</v>
      </c>
      <c r="G3565" s="24">
        <f t="shared" si="565"/>
        <v>2.0277523058875664</v>
      </c>
      <c r="J3565" s="23">
        <v>0.15265899999999999</v>
      </c>
      <c r="K3565" s="25">
        <f t="shared" si="566"/>
        <v>0.15265899999999999</v>
      </c>
      <c r="L3565" s="14" t="str">
        <f t="shared" si="559"/>
        <v>Normal</v>
      </c>
      <c r="N3565" s="13">
        <f t="shared" si="560"/>
        <v>0</v>
      </c>
      <c r="O3565" s="13">
        <f t="shared" si="561"/>
        <v>0.15265899999999999</v>
      </c>
      <c r="P3565" s="26">
        <f t="shared" si="562"/>
        <v>1.8750933058875665</v>
      </c>
      <c r="Q3565" s="26">
        <f t="shared" si="563"/>
        <v>1.8750933058875665</v>
      </c>
      <c r="S3565" s="1">
        <f t="shared" si="567"/>
        <v>7</v>
      </c>
      <c r="T3565" s="1" t="str">
        <f t="shared" si="568"/>
        <v>Off-Peak</v>
      </c>
    </row>
    <row r="3566" spans="1:20" x14ac:dyDescent="0.35">
      <c r="A3566" s="30">
        <v>45074.791666658319</v>
      </c>
      <c r="B3566" s="1">
        <v>5</v>
      </c>
      <c r="C3566" s="1">
        <v>28</v>
      </c>
      <c r="D3566" s="1">
        <v>20</v>
      </c>
      <c r="E3566" s="1" t="str">
        <f t="shared" si="564"/>
        <v>Non-Summer</v>
      </c>
      <c r="F3566" s="23">
        <v>1.0167999999999999</v>
      </c>
      <c r="G3566" s="24">
        <f t="shared" si="565"/>
        <v>1.9345266885217465</v>
      </c>
      <c r="J3566" s="23">
        <v>0</v>
      </c>
      <c r="K3566" s="25">
        <f t="shared" si="566"/>
        <v>0</v>
      </c>
      <c r="L3566" s="14" t="str">
        <f t="shared" si="559"/>
        <v>Normal</v>
      </c>
      <c r="N3566" s="13">
        <f t="shared" si="560"/>
        <v>0</v>
      </c>
      <c r="O3566" s="13">
        <f t="shared" si="561"/>
        <v>0</v>
      </c>
      <c r="P3566" s="26">
        <f t="shared" si="562"/>
        <v>1.9345266885217465</v>
      </c>
      <c r="Q3566" s="26">
        <f t="shared" si="563"/>
        <v>1.9345266885217465</v>
      </c>
      <c r="S3566" s="1">
        <f t="shared" si="567"/>
        <v>7</v>
      </c>
      <c r="T3566" s="1" t="str">
        <f t="shared" si="568"/>
        <v>Off-Peak</v>
      </c>
    </row>
    <row r="3567" spans="1:20" x14ac:dyDescent="0.35">
      <c r="A3567" s="30">
        <v>45074.833333324983</v>
      </c>
      <c r="B3567" s="1">
        <v>5</v>
      </c>
      <c r="C3567" s="1">
        <v>28</v>
      </c>
      <c r="D3567" s="1">
        <v>21</v>
      </c>
      <c r="E3567" s="1" t="str">
        <f t="shared" si="564"/>
        <v>Non-Summer</v>
      </c>
      <c r="F3567" s="23">
        <v>0.98819999999999997</v>
      </c>
      <c r="G3567" s="24">
        <f t="shared" si="565"/>
        <v>1.8801133689980232</v>
      </c>
      <c r="J3567" s="23">
        <v>0</v>
      </c>
      <c r="K3567" s="25">
        <f t="shared" si="566"/>
        <v>0</v>
      </c>
      <c r="L3567" s="14" t="str">
        <f t="shared" si="559"/>
        <v>Normal</v>
      </c>
      <c r="N3567" s="13">
        <f t="shared" si="560"/>
        <v>0</v>
      </c>
      <c r="O3567" s="13">
        <f t="shared" si="561"/>
        <v>0</v>
      </c>
      <c r="P3567" s="26">
        <f t="shared" si="562"/>
        <v>1.8801133689980232</v>
      </c>
      <c r="Q3567" s="26">
        <f t="shared" si="563"/>
        <v>1.8801133689980232</v>
      </c>
      <c r="S3567" s="1">
        <f t="shared" si="567"/>
        <v>7</v>
      </c>
      <c r="T3567" s="1" t="str">
        <f t="shared" si="568"/>
        <v>Off-Peak</v>
      </c>
    </row>
    <row r="3568" spans="1:20" x14ac:dyDescent="0.35">
      <c r="A3568" s="30">
        <v>45074.874999991647</v>
      </c>
      <c r="B3568" s="1">
        <v>5</v>
      </c>
      <c r="C3568" s="1">
        <v>28</v>
      </c>
      <c r="D3568" s="1">
        <v>22</v>
      </c>
      <c r="E3568" s="1" t="str">
        <f t="shared" si="564"/>
        <v>Non-Summer</v>
      </c>
      <c r="F3568" s="23">
        <v>0.96140000000000003</v>
      </c>
      <c r="G3568" s="24">
        <f t="shared" si="565"/>
        <v>1.8291246639897789</v>
      </c>
      <c r="J3568" s="23">
        <v>0</v>
      </c>
      <c r="K3568" s="25">
        <f t="shared" si="566"/>
        <v>0</v>
      </c>
      <c r="L3568" s="14" t="str">
        <f t="shared" si="559"/>
        <v>Normal</v>
      </c>
      <c r="N3568" s="13">
        <f t="shared" si="560"/>
        <v>0</v>
      </c>
      <c r="O3568" s="13">
        <f t="shared" si="561"/>
        <v>0</v>
      </c>
      <c r="P3568" s="26">
        <f t="shared" si="562"/>
        <v>1.8291246639897789</v>
      </c>
      <c r="Q3568" s="26">
        <f t="shared" si="563"/>
        <v>1.8291246639897789</v>
      </c>
      <c r="S3568" s="1">
        <f t="shared" si="567"/>
        <v>7</v>
      </c>
      <c r="T3568" s="1" t="str">
        <f t="shared" si="568"/>
        <v>Off-Peak</v>
      </c>
    </row>
    <row r="3569" spans="1:20" x14ac:dyDescent="0.35">
      <c r="A3569" s="30">
        <v>45074.916666658311</v>
      </c>
      <c r="B3569" s="1">
        <v>5</v>
      </c>
      <c r="C3569" s="1">
        <v>28</v>
      </c>
      <c r="D3569" s="1">
        <v>23</v>
      </c>
      <c r="E3569" s="1" t="str">
        <f t="shared" si="564"/>
        <v>Non-Summer</v>
      </c>
      <c r="F3569" s="23">
        <v>0.88190000000000002</v>
      </c>
      <c r="G3569" s="24">
        <f t="shared" si="565"/>
        <v>1.6778708562227855</v>
      </c>
      <c r="J3569" s="23">
        <v>0</v>
      </c>
      <c r="K3569" s="25">
        <f t="shared" si="566"/>
        <v>0</v>
      </c>
      <c r="L3569" s="14" t="str">
        <f t="shared" si="559"/>
        <v>Normal</v>
      </c>
      <c r="N3569" s="13">
        <f t="shared" si="560"/>
        <v>0</v>
      </c>
      <c r="O3569" s="13">
        <f t="shared" si="561"/>
        <v>0</v>
      </c>
      <c r="P3569" s="26">
        <f t="shared" si="562"/>
        <v>1.6778708562227855</v>
      </c>
      <c r="Q3569" s="26">
        <f t="shared" si="563"/>
        <v>1.6778708562227855</v>
      </c>
      <c r="S3569" s="1">
        <f t="shared" si="567"/>
        <v>7</v>
      </c>
      <c r="T3569" s="1" t="str">
        <f t="shared" si="568"/>
        <v>Off-Peak</v>
      </c>
    </row>
    <row r="3570" spans="1:20" x14ac:dyDescent="0.35">
      <c r="A3570" s="30">
        <v>45074.958333324976</v>
      </c>
      <c r="B3570" s="1">
        <v>5</v>
      </c>
      <c r="C3570" s="1">
        <v>29</v>
      </c>
      <c r="D3570" s="1">
        <v>0</v>
      </c>
      <c r="E3570" s="1" t="str">
        <f t="shared" si="564"/>
        <v>Non-Summer</v>
      </c>
      <c r="F3570" s="23">
        <v>0.77590000000000003</v>
      </c>
      <c r="G3570" s="24">
        <f t="shared" si="565"/>
        <v>1.476199112533461</v>
      </c>
      <c r="J3570" s="23">
        <v>0</v>
      </c>
      <c r="K3570" s="25">
        <f t="shared" si="566"/>
        <v>0</v>
      </c>
      <c r="L3570" s="14" t="str">
        <f t="shared" si="559"/>
        <v>Normal</v>
      </c>
      <c r="N3570" s="13">
        <f t="shared" si="560"/>
        <v>0</v>
      </c>
      <c r="O3570" s="13">
        <f t="shared" si="561"/>
        <v>0</v>
      </c>
      <c r="P3570" s="26">
        <f t="shared" si="562"/>
        <v>1.476199112533461</v>
      </c>
      <c r="Q3570" s="26">
        <f t="shared" si="563"/>
        <v>1.476199112533461</v>
      </c>
      <c r="S3570" s="1">
        <f t="shared" si="567"/>
        <v>7</v>
      </c>
      <c r="T3570" s="1" t="str">
        <f t="shared" si="568"/>
        <v>Off-Peak</v>
      </c>
    </row>
    <row r="3571" spans="1:20" x14ac:dyDescent="0.35">
      <c r="A3571" s="30">
        <v>45074.99999999164</v>
      </c>
      <c r="B3571" s="1">
        <v>5</v>
      </c>
      <c r="C3571" s="1">
        <v>29</v>
      </c>
      <c r="D3571" s="1">
        <v>1</v>
      </c>
      <c r="E3571" s="1" t="str">
        <f t="shared" si="564"/>
        <v>Non-Summer</v>
      </c>
      <c r="F3571" s="23">
        <v>0.68530000000000002</v>
      </c>
      <c r="G3571" s="24">
        <f t="shared" si="565"/>
        <v>1.3038268485876801</v>
      </c>
      <c r="J3571" s="23">
        <v>0</v>
      </c>
      <c r="K3571" s="25">
        <f t="shared" si="566"/>
        <v>0</v>
      </c>
      <c r="L3571" s="14" t="str">
        <f t="shared" si="559"/>
        <v>Normal</v>
      </c>
      <c r="N3571" s="13">
        <f t="shared" si="560"/>
        <v>0</v>
      </c>
      <c r="O3571" s="13">
        <f t="shared" si="561"/>
        <v>0</v>
      </c>
      <c r="P3571" s="26">
        <f t="shared" si="562"/>
        <v>1.3038268485876801</v>
      </c>
      <c r="Q3571" s="26">
        <f t="shared" si="563"/>
        <v>1.3038268485876801</v>
      </c>
      <c r="S3571" s="1">
        <f t="shared" si="567"/>
        <v>1</v>
      </c>
      <c r="T3571" s="1" t="str">
        <f t="shared" si="568"/>
        <v>Off-Peak</v>
      </c>
    </row>
    <row r="3572" spans="1:20" x14ac:dyDescent="0.35">
      <c r="A3572" s="30">
        <v>45075.041666658304</v>
      </c>
      <c r="B3572" s="1">
        <v>5</v>
      </c>
      <c r="C3572" s="1">
        <v>29</v>
      </c>
      <c r="D3572" s="1">
        <v>2</v>
      </c>
      <c r="E3572" s="1" t="str">
        <f t="shared" si="564"/>
        <v>Non-Summer</v>
      </c>
      <c r="F3572" s="23">
        <v>0.61919999999999997</v>
      </c>
      <c r="G3572" s="24">
        <f t="shared" si="565"/>
        <v>1.1780673933248087</v>
      </c>
      <c r="J3572" s="23">
        <v>0</v>
      </c>
      <c r="K3572" s="25">
        <f t="shared" si="566"/>
        <v>0</v>
      </c>
      <c r="L3572" s="14" t="str">
        <f t="shared" si="559"/>
        <v>Normal</v>
      </c>
      <c r="N3572" s="13">
        <f t="shared" si="560"/>
        <v>0</v>
      </c>
      <c r="O3572" s="13">
        <f t="shared" si="561"/>
        <v>0</v>
      </c>
      <c r="P3572" s="26">
        <f t="shared" si="562"/>
        <v>1.1780673933248087</v>
      </c>
      <c r="Q3572" s="26">
        <f t="shared" si="563"/>
        <v>1.1780673933248087</v>
      </c>
      <c r="S3572" s="1">
        <f t="shared" si="567"/>
        <v>1</v>
      </c>
      <c r="T3572" s="1" t="str">
        <f t="shared" si="568"/>
        <v>Off-Peak</v>
      </c>
    </row>
    <row r="3573" spans="1:20" x14ac:dyDescent="0.35">
      <c r="A3573" s="30">
        <v>45075.083333324968</v>
      </c>
      <c r="B3573" s="1">
        <v>5</v>
      </c>
      <c r="C3573" s="1">
        <v>29</v>
      </c>
      <c r="D3573" s="1">
        <v>3</v>
      </c>
      <c r="E3573" s="1" t="str">
        <f t="shared" si="564"/>
        <v>Non-Summer</v>
      </c>
      <c r="F3573" s="23">
        <v>0.5776</v>
      </c>
      <c r="G3573" s="24">
        <f t="shared" si="565"/>
        <v>1.0989207467448474</v>
      </c>
      <c r="J3573" s="23">
        <v>0</v>
      </c>
      <c r="K3573" s="25">
        <f t="shared" si="566"/>
        <v>0</v>
      </c>
      <c r="L3573" s="14" t="str">
        <f t="shared" si="559"/>
        <v>Normal</v>
      </c>
      <c r="N3573" s="13">
        <f t="shared" si="560"/>
        <v>0</v>
      </c>
      <c r="O3573" s="13">
        <f t="shared" si="561"/>
        <v>0</v>
      </c>
      <c r="P3573" s="26">
        <f t="shared" si="562"/>
        <v>1.0989207467448474</v>
      </c>
      <c r="Q3573" s="26">
        <f t="shared" si="563"/>
        <v>1.0989207467448474</v>
      </c>
      <c r="S3573" s="1">
        <f t="shared" si="567"/>
        <v>1</v>
      </c>
      <c r="T3573" s="1" t="str">
        <f t="shared" si="568"/>
        <v>Off-Peak</v>
      </c>
    </row>
    <row r="3574" spans="1:20" x14ac:dyDescent="0.35">
      <c r="A3574" s="30">
        <v>45075.124999991633</v>
      </c>
      <c r="B3574" s="1">
        <v>5</v>
      </c>
      <c r="C3574" s="1">
        <v>29</v>
      </c>
      <c r="D3574" s="1">
        <v>4</v>
      </c>
      <c r="E3574" s="1" t="str">
        <f t="shared" si="564"/>
        <v>Non-Summer</v>
      </c>
      <c r="F3574" s="23">
        <v>0.55130000000000001</v>
      </c>
      <c r="G3574" s="24">
        <f t="shared" si="565"/>
        <v>1.0488833235464585</v>
      </c>
      <c r="J3574" s="23">
        <v>0</v>
      </c>
      <c r="K3574" s="25">
        <f t="shared" si="566"/>
        <v>0</v>
      </c>
      <c r="L3574" s="14" t="str">
        <f t="shared" si="559"/>
        <v>Normal</v>
      </c>
      <c r="N3574" s="13">
        <f t="shared" si="560"/>
        <v>0</v>
      </c>
      <c r="O3574" s="13">
        <f t="shared" si="561"/>
        <v>0</v>
      </c>
      <c r="P3574" s="26">
        <f t="shared" si="562"/>
        <v>1.0488833235464585</v>
      </c>
      <c r="Q3574" s="26">
        <f t="shared" si="563"/>
        <v>1.0488833235464585</v>
      </c>
      <c r="S3574" s="1">
        <f t="shared" si="567"/>
        <v>1</v>
      </c>
      <c r="T3574" s="1" t="str">
        <f t="shared" si="568"/>
        <v>Off-Peak</v>
      </c>
    </row>
    <row r="3575" spans="1:20" x14ac:dyDescent="0.35">
      <c r="A3575" s="30">
        <v>45075.166666658297</v>
      </c>
      <c r="B3575" s="1">
        <v>5</v>
      </c>
      <c r="C3575" s="1">
        <v>29</v>
      </c>
      <c r="D3575" s="1">
        <v>5</v>
      </c>
      <c r="E3575" s="1" t="str">
        <f t="shared" si="564"/>
        <v>Non-Summer</v>
      </c>
      <c r="F3575" s="23">
        <v>0.53800000000000003</v>
      </c>
      <c r="G3575" s="24">
        <f t="shared" si="565"/>
        <v>1.0235792274043074</v>
      </c>
      <c r="J3575" s="23">
        <v>0</v>
      </c>
      <c r="K3575" s="25">
        <f t="shared" si="566"/>
        <v>0</v>
      </c>
      <c r="L3575" s="14" t="str">
        <f t="shared" si="559"/>
        <v>Normal</v>
      </c>
      <c r="N3575" s="13">
        <f t="shared" si="560"/>
        <v>0</v>
      </c>
      <c r="O3575" s="13">
        <f t="shared" si="561"/>
        <v>0</v>
      </c>
      <c r="P3575" s="26">
        <f t="shared" si="562"/>
        <v>1.0235792274043074</v>
      </c>
      <c r="Q3575" s="26">
        <f t="shared" si="563"/>
        <v>1.0235792274043074</v>
      </c>
      <c r="S3575" s="1">
        <f t="shared" si="567"/>
        <v>1</v>
      </c>
      <c r="T3575" s="1" t="str">
        <f t="shared" si="568"/>
        <v>Off-Peak</v>
      </c>
    </row>
    <row r="3576" spans="1:20" x14ac:dyDescent="0.35">
      <c r="A3576" s="30">
        <v>45075.208333324961</v>
      </c>
      <c r="B3576" s="1">
        <v>5</v>
      </c>
      <c r="C3576" s="1">
        <v>29</v>
      </c>
      <c r="D3576" s="1">
        <v>6</v>
      </c>
      <c r="E3576" s="1" t="str">
        <f t="shared" si="564"/>
        <v>Non-Summer</v>
      </c>
      <c r="F3576" s="23">
        <v>0.53539999999999999</v>
      </c>
      <c r="G3576" s="24">
        <f t="shared" si="565"/>
        <v>1.0186325619930596</v>
      </c>
      <c r="J3576" s="23">
        <v>0.36596499999999998</v>
      </c>
      <c r="K3576" s="25">
        <f t="shared" si="566"/>
        <v>0.36596499999999998</v>
      </c>
      <c r="L3576" s="14" t="str">
        <f t="shared" si="559"/>
        <v>Normal</v>
      </c>
      <c r="N3576" s="13">
        <f t="shared" si="560"/>
        <v>0</v>
      </c>
      <c r="O3576" s="13">
        <f t="shared" si="561"/>
        <v>0.36596499999999998</v>
      </c>
      <c r="P3576" s="26">
        <f t="shared" si="562"/>
        <v>0.65266756199305964</v>
      </c>
      <c r="Q3576" s="26">
        <f t="shared" si="563"/>
        <v>0.65266756199305964</v>
      </c>
      <c r="S3576" s="1">
        <f t="shared" si="567"/>
        <v>1</v>
      </c>
      <c r="T3576" s="1" t="str">
        <f t="shared" si="568"/>
        <v>Peak</v>
      </c>
    </row>
    <row r="3577" spans="1:20" x14ac:dyDescent="0.35">
      <c r="A3577" s="30">
        <v>45075.249999991625</v>
      </c>
      <c r="B3577" s="1">
        <v>5</v>
      </c>
      <c r="C3577" s="1">
        <v>29</v>
      </c>
      <c r="D3577" s="1">
        <v>7</v>
      </c>
      <c r="E3577" s="1" t="str">
        <f t="shared" si="564"/>
        <v>Non-Summer</v>
      </c>
      <c r="F3577" s="23">
        <v>0.54279999999999995</v>
      </c>
      <c r="G3577" s="24">
        <f t="shared" si="565"/>
        <v>1.032711532778918</v>
      </c>
      <c r="J3577" s="23">
        <v>1.601057</v>
      </c>
      <c r="K3577" s="25">
        <f t="shared" si="566"/>
        <v>1.601057</v>
      </c>
      <c r="L3577" s="14" t="str">
        <f t="shared" si="559"/>
        <v>Normal</v>
      </c>
      <c r="N3577" s="13">
        <f t="shared" si="560"/>
        <v>0.56834546722108192</v>
      </c>
      <c r="O3577" s="13">
        <f t="shared" si="561"/>
        <v>1.032711532778918</v>
      </c>
      <c r="P3577" s="26">
        <f t="shared" si="562"/>
        <v>0</v>
      </c>
      <c r="Q3577" s="26">
        <f t="shared" si="563"/>
        <v>-0.56834546722108192</v>
      </c>
      <c r="S3577" s="1">
        <f t="shared" si="567"/>
        <v>1</v>
      </c>
      <c r="T3577" s="1" t="str">
        <f t="shared" si="568"/>
        <v>Peak</v>
      </c>
    </row>
    <row r="3578" spans="1:20" x14ac:dyDescent="0.35">
      <c r="A3578" s="30">
        <v>45075.29166665829</v>
      </c>
      <c r="B3578" s="1">
        <v>5</v>
      </c>
      <c r="C3578" s="1">
        <v>29</v>
      </c>
      <c r="D3578" s="1">
        <v>8</v>
      </c>
      <c r="E3578" s="1" t="str">
        <f t="shared" si="564"/>
        <v>Non-Summer</v>
      </c>
      <c r="F3578" s="23">
        <v>0.58009999999999995</v>
      </c>
      <c r="G3578" s="24">
        <f t="shared" si="565"/>
        <v>1.1036771557941238</v>
      </c>
      <c r="J3578" s="23">
        <v>3.0553649999999997</v>
      </c>
      <c r="K3578" s="25">
        <f t="shared" si="566"/>
        <v>3.0553649999999997</v>
      </c>
      <c r="L3578" s="14" t="str">
        <f t="shared" si="559"/>
        <v>Normal</v>
      </c>
      <c r="N3578" s="13">
        <f t="shared" si="560"/>
        <v>1.9516878442058758</v>
      </c>
      <c r="O3578" s="13">
        <f t="shared" si="561"/>
        <v>1.1036771557941238</v>
      </c>
      <c r="P3578" s="26">
        <f t="shared" si="562"/>
        <v>0</v>
      </c>
      <c r="Q3578" s="26">
        <f t="shared" si="563"/>
        <v>-1.9516878442058758</v>
      </c>
      <c r="S3578" s="1">
        <f t="shared" si="567"/>
        <v>1</v>
      </c>
      <c r="T3578" s="1" t="str">
        <f t="shared" si="568"/>
        <v>Peak</v>
      </c>
    </row>
    <row r="3579" spans="1:20" x14ac:dyDescent="0.35">
      <c r="A3579" s="30">
        <v>45075.333333324954</v>
      </c>
      <c r="B3579" s="1">
        <v>5</v>
      </c>
      <c r="C3579" s="1">
        <v>29</v>
      </c>
      <c r="D3579" s="1">
        <v>9</v>
      </c>
      <c r="E3579" s="1" t="str">
        <f t="shared" si="564"/>
        <v>Non-Summer</v>
      </c>
      <c r="F3579" s="23">
        <v>0.64359999999999995</v>
      </c>
      <c r="G3579" s="24">
        <f t="shared" si="565"/>
        <v>1.2244899456457474</v>
      </c>
      <c r="J3579" s="23">
        <v>4.1866719999999997</v>
      </c>
      <c r="K3579" s="25">
        <f t="shared" si="566"/>
        <v>4.1866719999999997</v>
      </c>
      <c r="L3579" s="14" t="str">
        <f t="shared" si="559"/>
        <v>Normal</v>
      </c>
      <c r="N3579" s="13">
        <f t="shared" si="560"/>
        <v>2.9621820543542521</v>
      </c>
      <c r="O3579" s="13">
        <f t="shared" si="561"/>
        <v>1.2244899456457476</v>
      </c>
      <c r="P3579" s="26">
        <f t="shared" si="562"/>
        <v>0</v>
      </c>
      <c r="Q3579" s="26">
        <f t="shared" si="563"/>
        <v>-2.9621820543542521</v>
      </c>
      <c r="S3579" s="1">
        <f t="shared" si="567"/>
        <v>1</v>
      </c>
      <c r="T3579" s="1" t="str">
        <f t="shared" si="568"/>
        <v>Peak</v>
      </c>
    </row>
    <row r="3580" spans="1:20" x14ac:dyDescent="0.35">
      <c r="A3580" s="30">
        <v>45075.374999991618</v>
      </c>
      <c r="B3580" s="1">
        <v>5</v>
      </c>
      <c r="C3580" s="1">
        <v>29</v>
      </c>
      <c r="D3580" s="1">
        <v>10</v>
      </c>
      <c r="E3580" s="1" t="str">
        <f t="shared" si="564"/>
        <v>Non-Summer</v>
      </c>
      <c r="F3580" s="23">
        <v>0.71699999999999997</v>
      </c>
      <c r="G3580" s="24">
        <f t="shared" si="565"/>
        <v>1.3641381153325061</v>
      </c>
      <c r="J3580" s="23">
        <v>5.0864979999999997</v>
      </c>
      <c r="K3580" s="25">
        <f t="shared" si="566"/>
        <v>5.0864979999999997</v>
      </c>
      <c r="L3580" s="14" t="str">
        <f t="shared" si="559"/>
        <v>Normal</v>
      </c>
      <c r="N3580" s="13">
        <f t="shared" si="560"/>
        <v>3.7223598846674939</v>
      </c>
      <c r="O3580" s="13">
        <f t="shared" si="561"/>
        <v>1.3641381153325058</v>
      </c>
      <c r="P3580" s="26">
        <f t="shared" si="562"/>
        <v>2.2204460492503131E-16</v>
      </c>
      <c r="Q3580" s="26">
        <f t="shared" si="563"/>
        <v>-3.7223598846674939</v>
      </c>
      <c r="S3580" s="1">
        <f t="shared" si="567"/>
        <v>1</v>
      </c>
      <c r="T3580" s="1" t="str">
        <f t="shared" si="568"/>
        <v>Peak</v>
      </c>
    </row>
    <row r="3581" spans="1:20" x14ac:dyDescent="0.35">
      <c r="A3581" s="30">
        <v>45075.416666658282</v>
      </c>
      <c r="B3581" s="1">
        <v>5</v>
      </c>
      <c r="C3581" s="1">
        <v>29</v>
      </c>
      <c r="D3581" s="1">
        <v>11</v>
      </c>
      <c r="E3581" s="1" t="str">
        <f t="shared" si="564"/>
        <v>Non-Summer</v>
      </c>
      <c r="F3581" s="23">
        <v>0.80410000000000004</v>
      </c>
      <c r="G3581" s="24">
        <f t="shared" si="565"/>
        <v>1.5298514066093003</v>
      </c>
      <c r="J3581" s="23">
        <v>5.7358329999999995</v>
      </c>
      <c r="K3581" s="25">
        <f t="shared" si="566"/>
        <v>5.7358329999999995</v>
      </c>
      <c r="L3581" s="14" t="str">
        <f t="shared" si="559"/>
        <v>Normal</v>
      </c>
      <c r="N3581" s="13">
        <f t="shared" si="560"/>
        <v>4.2059815933906997</v>
      </c>
      <c r="O3581" s="13">
        <f t="shared" si="561"/>
        <v>1.5298514066092999</v>
      </c>
      <c r="P3581" s="26">
        <f t="shared" si="562"/>
        <v>4.4408920985006262E-16</v>
      </c>
      <c r="Q3581" s="26">
        <f t="shared" si="563"/>
        <v>-4.2059815933906997</v>
      </c>
      <c r="S3581" s="1">
        <f t="shared" si="567"/>
        <v>1</v>
      </c>
      <c r="T3581" s="1" t="str">
        <f t="shared" si="568"/>
        <v>Peak</v>
      </c>
    </row>
    <row r="3582" spans="1:20" x14ac:dyDescent="0.35">
      <c r="A3582" s="30">
        <v>45075.458333324947</v>
      </c>
      <c r="B3582" s="1">
        <v>5</v>
      </c>
      <c r="C3582" s="1">
        <v>29</v>
      </c>
      <c r="D3582" s="1">
        <v>12</v>
      </c>
      <c r="E3582" s="1" t="str">
        <f t="shared" si="564"/>
        <v>Non-Summer</v>
      </c>
      <c r="F3582" s="23">
        <v>0.90890000000000004</v>
      </c>
      <c r="G3582" s="24">
        <f t="shared" si="565"/>
        <v>1.729240073954972</v>
      </c>
      <c r="J3582" s="23">
        <v>6.0348490000000004</v>
      </c>
      <c r="K3582" s="25">
        <f t="shared" si="566"/>
        <v>6.0348490000000004</v>
      </c>
      <c r="L3582" s="14" t="str">
        <f t="shared" si="559"/>
        <v>Normal</v>
      </c>
      <c r="N3582" s="13">
        <f t="shared" si="560"/>
        <v>4.3056089260450285</v>
      </c>
      <c r="O3582" s="13">
        <f t="shared" si="561"/>
        <v>1.7292400739549718</v>
      </c>
      <c r="P3582" s="26">
        <f t="shared" si="562"/>
        <v>2.2204460492503131E-16</v>
      </c>
      <c r="Q3582" s="26">
        <f t="shared" si="563"/>
        <v>-4.3056089260450285</v>
      </c>
      <c r="S3582" s="1">
        <f t="shared" si="567"/>
        <v>1</v>
      </c>
      <c r="T3582" s="1" t="str">
        <f t="shared" si="568"/>
        <v>Peak</v>
      </c>
    </row>
    <row r="3583" spans="1:20" x14ac:dyDescent="0.35">
      <c r="A3583" s="30">
        <v>45075.499999991611</v>
      </c>
      <c r="B3583" s="1">
        <v>5</v>
      </c>
      <c r="C3583" s="1">
        <v>29</v>
      </c>
      <c r="D3583" s="1">
        <v>13</v>
      </c>
      <c r="E3583" s="1" t="str">
        <f t="shared" si="564"/>
        <v>Non-Summer</v>
      </c>
      <c r="F3583" s="23">
        <v>1.0249999999999999</v>
      </c>
      <c r="G3583" s="24">
        <f t="shared" si="565"/>
        <v>1.9501277102033734</v>
      </c>
      <c r="J3583" s="23">
        <v>5.9988010000000003</v>
      </c>
      <c r="K3583" s="25">
        <f t="shared" si="566"/>
        <v>5.9988010000000003</v>
      </c>
      <c r="L3583" s="14" t="str">
        <f t="shared" si="559"/>
        <v>Normal</v>
      </c>
      <c r="N3583" s="13">
        <f t="shared" si="560"/>
        <v>4.0486732897966267</v>
      </c>
      <c r="O3583" s="13">
        <f t="shared" si="561"/>
        <v>1.9501277102033736</v>
      </c>
      <c r="P3583" s="26">
        <f t="shared" si="562"/>
        <v>0</v>
      </c>
      <c r="Q3583" s="26">
        <f t="shared" si="563"/>
        <v>-4.0486732897966267</v>
      </c>
      <c r="S3583" s="1">
        <f t="shared" si="567"/>
        <v>1</v>
      </c>
      <c r="T3583" s="1" t="str">
        <f t="shared" si="568"/>
        <v>Peak</v>
      </c>
    </row>
    <row r="3584" spans="1:20" x14ac:dyDescent="0.35">
      <c r="A3584" s="30">
        <v>45075.541666658275</v>
      </c>
      <c r="B3584" s="1">
        <v>5</v>
      </c>
      <c r="C3584" s="1">
        <v>29</v>
      </c>
      <c r="D3584" s="1">
        <v>14</v>
      </c>
      <c r="E3584" s="1" t="str">
        <f t="shared" si="564"/>
        <v>Non-Summer</v>
      </c>
      <c r="F3584" s="23">
        <v>1.1387</v>
      </c>
      <c r="G3584" s="24">
        <f t="shared" si="565"/>
        <v>2.1664491937644699</v>
      </c>
      <c r="J3584" s="23">
        <v>5.6449120000000006</v>
      </c>
      <c r="K3584" s="25">
        <f t="shared" si="566"/>
        <v>5.6449120000000006</v>
      </c>
      <c r="L3584" s="14" t="str">
        <f t="shared" si="559"/>
        <v>Normal</v>
      </c>
      <c r="N3584" s="13">
        <f t="shared" si="560"/>
        <v>3.4784628062355307</v>
      </c>
      <c r="O3584" s="13">
        <f t="shared" si="561"/>
        <v>2.1664491937644699</v>
      </c>
      <c r="P3584" s="26">
        <f t="shared" si="562"/>
        <v>0</v>
      </c>
      <c r="Q3584" s="26">
        <f t="shared" si="563"/>
        <v>-3.4784628062355307</v>
      </c>
      <c r="S3584" s="1">
        <f t="shared" si="567"/>
        <v>1</v>
      </c>
      <c r="T3584" s="1" t="str">
        <f t="shared" si="568"/>
        <v>Peak</v>
      </c>
    </row>
    <row r="3585" spans="1:20" x14ac:dyDescent="0.35">
      <c r="A3585" s="30">
        <v>45075.583333324939</v>
      </c>
      <c r="B3585" s="1">
        <v>5</v>
      </c>
      <c r="C3585" s="1">
        <v>29</v>
      </c>
      <c r="D3585" s="1">
        <v>15</v>
      </c>
      <c r="E3585" s="1" t="str">
        <f t="shared" si="564"/>
        <v>Non-Summer</v>
      </c>
      <c r="F3585" s="23">
        <v>1.2363999999999999</v>
      </c>
      <c r="G3585" s="24">
        <f t="shared" si="565"/>
        <v>2.3523296594101959</v>
      </c>
      <c r="J3585" s="23">
        <v>4.921608</v>
      </c>
      <c r="K3585" s="25">
        <f t="shared" si="566"/>
        <v>4.921608</v>
      </c>
      <c r="L3585" s="14" t="str">
        <f t="shared" si="559"/>
        <v>Normal</v>
      </c>
      <c r="N3585" s="13">
        <f t="shared" si="560"/>
        <v>2.5692783405898041</v>
      </c>
      <c r="O3585" s="13">
        <f t="shared" si="561"/>
        <v>2.3523296594101959</v>
      </c>
      <c r="P3585" s="26">
        <f t="shared" si="562"/>
        <v>0</v>
      </c>
      <c r="Q3585" s="26">
        <f t="shared" si="563"/>
        <v>-2.5692783405898041</v>
      </c>
      <c r="S3585" s="1">
        <f t="shared" si="567"/>
        <v>1</v>
      </c>
      <c r="T3585" s="1" t="str">
        <f t="shared" si="568"/>
        <v>Peak</v>
      </c>
    </row>
    <row r="3586" spans="1:20" x14ac:dyDescent="0.35">
      <c r="A3586" s="30">
        <v>45075.624999991604</v>
      </c>
      <c r="B3586" s="1">
        <v>5</v>
      </c>
      <c r="C3586" s="1">
        <v>29</v>
      </c>
      <c r="D3586" s="1">
        <v>16</v>
      </c>
      <c r="E3586" s="1" t="str">
        <f t="shared" si="564"/>
        <v>Non-Summer</v>
      </c>
      <c r="F3586" s="23">
        <v>1.3288</v>
      </c>
      <c r="G3586" s="24">
        <f t="shared" si="565"/>
        <v>2.5281265378714566</v>
      </c>
      <c r="J3586" s="23">
        <v>3.890234</v>
      </c>
      <c r="K3586" s="25">
        <f t="shared" si="566"/>
        <v>3.890234</v>
      </c>
      <c r="L3586" s="14" t="str">
        <f t="shared" si="559"/>
        <v>Normal</v>
      </c>
      <c r="N3586" s="13">
        <f t="shared" si="560"/>
        <v>1.3621074621285434</v>
      </c>
      <c r="O3586" s="13">
        <f t="shared" si="561"/>
        <v>2.5281265378714566</v>
      </c>
      <c r="P3586" s="26">
        <f t="shared" si="562"/>
        <v>0</v>
      </c>
      <c r="Q3586" s="26">
        <f t="shared" si="563"/>
        <v>-1.3621074621285434</v>
      </c>
      <c r="S3586" s="1">
        <f t="shared" si="567"/>
        <v>1</v>
      </c>
      <c r="T3586" s="1" t="str">
        <f t="shared" si="568"/>
        <v>Peak</v>
      </c>
    </row>
    <row r="3587" spans="1:20" x14ac:dyDescent="0.35">
      <c r="A3587" s="30">
        <v>45075.666666658268</v>
      </c>
      <c r="B3587" s="1">
        <v>5</v>
      </c>
      <c r="C3587" s="1">
        <v>29</v>
      </c>
      <c r="D3587" s="1">
        <v>17</v>
      </c>
      <c r="E3587" s="1" t="str">
        <f t="shared" si="564"/>
        <v>Non-Summer</v>
      </c>
      <c r="F3587" s="23">
        <v>1.4076</v>
      </c>
      <c r="G3587" s="24">
        <f t="shared" si="565"/>
        <v>2.6780485511046521</v>
      </c>
      <c r="J3587" s="23">
        <v>2.5354760000000001</v>
      </c>
      <c r="K3587" s="25">
        <f t="shared" si="566"/>
        <v>2.5354760000000001</v>
      </c>
      <c r="L3587" s="14" t="str">
        <f t="shared" si="559"/>
        <v>Normal</v>
      </c>
      <c r="N3587" s="13">
        <f t="shared" si="560"/>
        <v>0</v>
      </c>
      <c r="O3587" s="13">
        <f t="shared" si="561"/>
        <v>2.5354760000000001</v>
      </c>
      <c r="P3587" s="26">
        <f t="shared" si="562"/>
        <v>0.14257255110465206</v>
      </c>
      <c r="Q3587" s="26">
        <f t="shared" si="563"/>
        <v>0.14257255110465206</v>
      </c>
      <c r="S3587" s="1">
        <f t="shared" si="567"/>
        <v>1</v>
      </c>
      <c r="T3587" s="1" t="str">
        <f t="shared" si="568"/>
        <v>Peak</v>
      </c>
    </row>
    <row r="3588" spans="1:20" x14ac:dyDescent="0.35">
      <c r="A3588" s="30">
        <v>45075.708333324932</v>
      </c>
      <c r="B3588" s="1">
        <v>5</v>
      </c>
      <c r="C3588" s="1">
        <v>29</v>
      </c>
      <c r="D3588" s="1">
        <v>18</v>
      </c>
      <c r="E3588" s="1" t="str">
        <f t="shared" si="564"/>
        <v>Non-Summer</v>
      </c>
      <c r="F3588" s="23">
        <v>1.4497</v>
      </c>
      <c r="G3588" s="24">
        <f t="shared" si="565"/>
        <v>2.758146479494469</v>
      </c>
      <c r="J3588" s="23">
        <v>1.0308820000000001</v>
      </c>
      <c r="K3588" s="25">
        <f t="shared" si="566"/>
        <v>1.0308820000000001</v>
      </c>
      <c r="L3588" s="14" t="str">
        <f t="shared" si="559"/>
        <v>Normal</v>
      </c>
      <c r="N3588" s="13">
        <f t="shared" si="560"/>
        <v>0</v>
      </c>
      <c r="O3588" s="13">
        <f t="shared" si="561"/>
        <v>1.0308820000000001</v>
      </c>
      <c r="P3588" s="26">
        <f t="shared" si="562"/>
        <v>1.7272644794944689</v>
      </c>
      <c r="Q3588" s="26">
        <f t="shared" si="563"/>
        <v>1.7272644794944689</v>
      </c>
      <c r="S3588" s="1">
        <f t="shared" si="567"/>
        <v>1</v>
      </c>
      <c r="T3588" s="1" t="str">
        <f t="shared" si="568"/>
        <v>Peak</v>
      </c>
    </row>
    <row r="3589" spans="1:20" x14ac:dyDescent="0.35">
      <c r="A3589" s="30">
        <v>45075.749999991596</v>
      </c>
      <c r="B3589" s="1">
        <v>5</v>
      </c>
      <c r="C3589" s="1">
        <v>29</v>
      </c>
      <c r="D3589" s="1">
        <v>19</v>
      </c>
      <c r="E3589" s="1" t="str">
        <f t="shared" si="564"/>
        <v>Non-Summer</v>
      </c>
      <c r="F3589" s="23">
        <v>1.4332</v>
      </c>
      <c r="G3589" s="24">
        <f t="shared" si="565"/>
        <v>2.7267541797692441</v>
      </c>
      <c r="J3589" s="23">
        <v>0.165738</v>
      </c>
      <c r="K3589" s="25">
        <f t="shared" si="566"/>
        <v>0.165738</v>
      </c>
      <c r="L3589" s="14" t="str">
        <f t="shared" si="559"/>
        <v>Normal</v>
      </c>
      <c r="N3589" s="13">
        <f t="shared" si="560"/>
        <v>0</v>
      </c>
      <c r="O3589" s="13">
        <f t="shared" si="561"/>
        <v>0.165738</v>
      </c>
      <c r="P3589" s="26">
        <f t="shared" si="562"/>
        <v>2.5610161797692439</v>
      </c>
      <c r="Q3589" s="26">
        <f t="shared" si="563"/>
        <v>2.5610161797692439</v>
      </c>
      <c r="S3589" s="1">
        <f t="shared" si="567"/>
        <v>1</v>
      </c>
      <c r="T3589" s="1" t="str">
        <f t="shared" si="568"/>
        <v>Peak</v>
      </c>
    </row>
    <row r="3590" spans="1:20" x14ac:dyDescent="0.35">
      <c r="A3590" s="30">
        <v>45075.791666658261</v>
      </c>
      <c r="B3590" s="1">
        <v>5</v>
      </c>
      <c r="C3590" s="1">
        <v>29</v>
      </c>
      <c r="D3590" s="1">
        <v>20</v>
      </c>
      <c r="E3590" s="1" t="str">
        <f t="shared" si="564"/>
        <v>Non-Summer</v>
      </c>
      <c r="F3590" s="23">
        <v>1.371</v>
      </c>
      <c r="G3590" s="24">
        <f t="shared" si="565"/>
        <v>2.6084147226232441</v>
      </c>
      <c r="J3590" s="23">
        <v>0</v>
      </c>
      <c r="K3590" s="25">
        <f t="shared" si="566"/>
        <v>0</v>
      </c>
      <c r="L3590" s="14" t="str">
        <f t="shared" si="559"/>
        <v>Normal</v>
      </c>
      <c r="N3590" s="13">
        <f t="shared" si="560"/>
        <v>0</v>
      </c>
      <c r="O3590" s="13">
        <f t="shared" si="561"/>
        <v>0</v>
      </c>
      <c r="P3590" s="26">
        <f t="shared" si="562"/>
        <v>2.6084147226232441</v>
      </c>
      <c r="Q3590" s="26">
        <f t="shared" si="563"/>
        <v>2.6084147226232441</v>
      </c>
      <c r="S3590" s="1">
        <f t="shared" si="567"/>
        <v>1</v>
      </c>
      <c r="T3590" s="1" t="str">
        <f t="shared" si="568"/>
        <v>Peak</v>
      </c>
    </row>
    <row r="3591" spans="1:20" x14ac:dyDescent="0.35">
      <c r="A3591" s="30">
        <v>45075.833333324925</v>
      </c>
      <c r="B3591" s="1">
        <v>5</v>
      </c>
      <c r="C3591" s="1">
        <v>29</v>
      </c>
      <c r="D3591" s="1">
        <v>21</v>
      </c>
      <c r="E3591" s="1" t="str">
        <f t="shared" si="564"/>
        <v>Non-Summer</v>
      </c>
      <c r="F3591" s="23">
        <v>1.3129</v>
      </c>
      <c r="G3591" s="24">
        <f t="shared" si="565"/>
        <v>2.4978757763180575</v>
      </c>
      <c r="J3591" s="23">
        <v>0</v>
      </c>
      <c r="K3591" s="25">
        <f t="shared" si="566"/>
        <v>0</v>
      </c>
      <c r="L3591" s="14" t="str">
        <f t="shared" si="559"/>
        <v>Normal</v>
      </c>
      <c r="N3591" s="13">
        <f t="shared" si="560"/>
        <v>0</v>
      </c>
      <c r="O3591" s="13">
        <f t="shared" si="561"/>
        <v>0</v>
      </c>
      <c r="P3591" s="26">
        <f t="shared" si="562"/>
        <v>2.4978757763180575</v>
      </c>
      <c r="Q3591" s="26">
        <f t="shared" si="563"/>
        <v>2.4978757763180575</v>
      </c>
      <c r="S3591" s="1">
        <f t="shared" si="567"/>
        <v>1</v>
      </c>
      <c r="T3591" s="1" t="str">
        <f t="shared" si="568"/>
        <v>Peak</v>
      </c>
    </row>
    <row r="3592" spans="1:20" x14ac:dyDescent="0.35">
      <c r="A3592" s="30">
        <v>45075.874999991589</v>
      </c>
      <c r="B3592" s="1">
        <v>5</v>
      </c>
      <c r="C3592" s="1">
        <v>29</v>
      </c>
      <c r="D3592" s="1">
        <v>22</v>
      </c>
      <c r="E3592" s="1" t="str">
        <f t="shared" si="564"/>
        <v>Non-Summer</v>
      </c>
      <c r="F3592" s="23">
        <v>1.2515000000000001</v>
      </c>
      <c r="G3592" s="24">
        <f t="shared" si="565"/>
        <v>2.3810583700678265</v>
      </c>
      <c r="J3592" s="23">
        <v>0</v>
      </c>
      <c r="K3592" s="25">
        <f t="shared" si="566"/>
        <v>0</v>
      </c>
      <c r="L3592" s="14" t="str">
        <f t="shared" si="559"/>
        <v>Normal</v>
      </c>
      <c r="N3592" s="13">
        <f t="shared" si="560"/>
        <v>0</v>
      </c>
      <c r="O3592" s="13">
        <f t="shared" si="561"/>
        <v>0</v>
      </c>
      <c r="P3592" s="26">
        <f t="shared" si="562"/>
        <v>2.3810583700678265</v>
      </c>
      <c r="Q3592" s="26">
        <f t="shared" si="563"/>
        <v>2.3810583700678265</v>
      </c>
      <c r="S3592" s="1">
        <f t="shared" si="567"/>
        <v>1</v>
      </c>
      <c r="T3592" s="1" t="str">
        <f t="shared" si="568"/>
        <v>Off-Peak</v>
      </c>
    </row>
    <row r="3593" spans="1:20" x14ac:dyDescent="0.35">
      <c r="A3593" s="30">
        <v>45075.916666658253</v>
      </c>
      <c r="B3593" s="1">
        <v>5</v>
      </c>
      <c r="C3593" s="1">
        <v>29</v>
      </c>
      <c r="D3593" s="1">
        <v>23</v>
      </c>
      <c r="E3593" s="1" t="str">
        <f t="shared" si="564"/>
        <v>Non-Summer</v>
      </c>
      <c r="F3593" s="23">
        <v>1.1037999999999999</v>
      </c>
      <c r="G3593" s="24">
        <f t="shared" si="565"/>
        <v>2.1000497234365691</v>
      </c>
      <c r="J3593" s="23">
        <v>0</v>
      </c>
      <c r="K3593" s="25">
        <f t="shared" si="566"/>
        <v>0</v>
      </c>
      <c r="L3593" s="14" t="str">
        <f t="shared" si="559"/>
        <v>Normal</v>
      </c>
      <c r="N3593" s="13">
        <f t="shared" si="560"/>
        <v>0</v>
      </c>
      <c r="O3593" s="13">
        <f t="shared" si="561"/>
        <v>0</v>
      </c>
      <c r="P3593" s="26">
        <f t="shared" si="562"/>
        <v>2.1000497234365691</v>
      </c>
      <c r="Q3593" s="26">
        <f t="shared" si="563"/>
        <v>2.1000497234365691</v>
      </c>
      <c r="S3593" s="1">
        <f t="shared" si="567"/>
        <v>1</v>
      </c>
      <c r="T3593" s="1" t="str">
        <f t="shared" si="568"/>
        <v>Off-Peak</v>
      </c>
    </row>
    <row r="3594" spans="1:20" x14ac:dyDescent="0.35">
      <c r="A3594" s="30">
        <v>45075.958333324917</v>
      </c>
      <c r="B3594" s="1">
        <v>5</v>
      </c>
      <c r="C3594" s="1">
        <v>30</v>
      </c>
      <c r="D3594" s="1">
        <v>0</v>
      </c>
      <c r="E3594" s="1" t="str">
        <f t="shared" si="564"/>
        <v>Non-Summer</v>
      </c>
      <c r="F3594" s="23">
        <v>0.92800000000000005</v>
      </c>
      <c r="G3594" s="24">
        <f t="shared" si="565"/>
        <v>1.7655790390914448</v>
      </c>
      <c r="J3594" s="23">
        <v>0</v>
      </c>
      <c r="K3594" s="25">
        <f t="shared" si="566"/>
        <v>0</v>
      </c>
      <c r="L3594" s="14" t="str">
        <f t="shared" si="559"/>
        <v>Normal</v>
      </c>
      <c r="N3594" s="13">
        <f t="shared" si="560"/>
        <v>0</v>
      </c>
      <c r="O3594" s="13">
        <f t="shared" si="561"/>
        <v>0</v>
      </c>
      <c r="P3594" s="26">
        <f t="shared" si="562"/>
        <v>1.7655790390914448</v>
      </c>
      <c r="Q3594" s="26">
        <f t="shared" si="563"/>
        <v>1.7655790390914448</v>
      </c>
      <c r="S3594" s="1">
        <f t="shared" si="567"/>
        <v>1</v>
      </c>
      <c r="T3594" s="1" t="str">
        <f t="shared" si="568"/>
        <v>Off-Peak</v>
      </c>
    </row>
    <row r="3595" spans="1:20" x14ac:dyDescent="0.35">
      <c r="A3595" s="30">
        <v>45075.999999991582</v>
      </c>
      <c r="B3595" s="1">
        <v>5</v>
      </c>
      <c r="C3595" s="1">
        <v>30</v>
      </c>
      <c r="D3595" s="1">
        <v>1</v>
      </c>
      <c r="E3595" s="1" t="str">
        <f t="shared" si="564"/>
        <v>Non-Summer</v>
      </c>
      <c r="F3595" s="23">
        <v>0.79090000000000005</v>
      </c>
      <c r="G3595" s="24">
        <f t="shared" si="565"/>
        <v>1.5047375668291203</v>
      </c>
      <c r="J3595" s="23">
        <v>0</v>
      </c>
      <c r="K3595" s="25">
        <f t="shared" si="566"/>
        <v>0</v>
      </c>
      <c r="L3595" s="14" t="str">
        <f t="shared" si="559"/>
        <v>Normal</v>
      </c>
      <c r="N3595" s="13">
        <f t="shared" si="560"/>
        <v>0</v>
      </c>
      <c r="O3595" s="13">
        <f t="shared" si="561"/>
        <v>0</v>
      </c>
      <c r="P3595" s="26">
        <f t="shared" si="562"/>
        <v>1.5047375668291203</v>
      </c>
      <c r="Q3595" s="26">
        <f t="shared" si="563"/>
        <v>1.5047375668291203</v>
      </c>
      <c r="S3595" s="1">
        <f t="shared" si="567"/>
        <v>2</v>
      </c>
      <c r="T3595" s="1" t="str">
        <f t="shared" si="568"/>
        <v>Off-Peak</v>
      </c>
    </row>
    <row r="3596" spans="1:20" x14ac:dyDescent="0.35">
      <c r="A3596" s="30">
        <v>45076.041666658246</v>
      </c>
      <c r="B3596" s="1">
        <v>5</v>
      </c>
      <c r="C3596" s="1">
        <v>30</v>
      </c>
      <c r="D3596" s="1">
        <v>2</v>
      </c>
      <c r="E3596" s="1" t="str">
        <f t="shared" si="564"/>
        <v>Non-Summer</v>
      </c>
      <c r="F3596" s="23">
        <v>0.69930000000000003</v>
      </c>
      <c r="G3596" s="24">
        <f t="shared" si="565"/>
        <v>1.3304627392636286</v>
      </c>
      <c r="J3596" s="23">
        <v>0</v>
      </c>
      <c r="K3596" s="25">
        <f t="shared" si="566"/>
        <v>0</v>
      </c>
      <c r="L3596" s="14" t="str">
        <f t="shared" si="559"/>
        <v>Normal</v>
      </c>
      <c r="N3596" s="13">
        <f t="shared" si="560"/>
        <v>0</v>
      </c>
      <c r="O3596" s="13">
        <f t="shared" si="561"/>
        <v>0</v>
      </c>
      <c r="P3596" s="26">
        <f t="shared" si="562"/>
        <v>1.3304627392636286</v>
      </c>
      <c r="Q3596" s="26">
        <f t="shared" si="563"/>
        <v>1.3304627392636286</v>
      </c>
      <c r="S3596" s="1">
        <f t="shared" si="567"/>
        <v>2</v>
      </c>
      <c r="T3596" s="1" t="str">
        <f t="shared" si="568"/>
        <v>Off-Peak</v>
      </c>
    </row>
    <row r="3597" spans="1:20" x14ac:dyDescent="0.35">
      <c r="A3597" s="30">
        <v>45076.08333332491</v>
      </c>
      <c r="B3597" s="1">
        <v>5</v>
      </c>
      <c r="C3597" s="1">
        <v>30</v>
      </c>
      <c r="D3597" s="1">
        <v>3</v>
      </c>
      <c r="E3597" s="1" t="str">
        <f t="shared" si="564"/>
        <v>Non-Summer</v>
      </c>
      <c r="F3597" s="23">
        <v>0.63959999999999995</v>
      </c>
      <c r="G3597" s="24">
        <f t="shared" si="565"/>
        <v>1.2168796911669051</v>
      </c>
      <c r="J3597" s="23">
        <v>0</v>
      </c>
      <c r="K3597" s="25">
        <f t="shared" si="566"/>
        <v>0</v>
      </c>
      <c r="L3597" s="14" t="str">
        <f t="shared" si="559"/>
        <v>Normal</v>
      </c>
      <c r="N3597" s="13">
        <f t="shared" si="560"/>
        <v>0</v>
      </c>
      <c r="O3597" s="13">
        <f t="shared" si="561"/>
        <v>0</v>
      </c>
      <c r="P3597" s="26">
        <f t="shared" si="562"/>
        <v>1.2168796911669051</v>
      </c>
      <c r="Q3597" s="26">
        <f t="shared" si="563"/>
        <v>1.2168796911669051</v>
      </c>
      <c r="S3597" s="1">
        <f t="shared" si="567"/>
        <v>2</v>
      </c>
      <c r="T3597" s="1" t="str">
        <f t="shared" si="568"/>
        <v>Off-Peak</v>
      </c>
    </row>
    <row r="3598" spans="1:20" x14ac:dyDescent="0.35">
      <c r="A3598" s="30">
        <v>45076.124999991574</v>
      </c>
      <c r="B3598" s="1">
        <v>5</v>
      </c>
      <c r="C3598" s="1">
        <v>30</v>
      </c>
      <c r="D3598" s="1">
        <v>4</v>
      </c>
      <c r="E3598" s="1" t="str">
        <f t="shared" si="564"/>
        <v>Non-Summer</v>
      </c>
      <c r="F3598" s="23">
        <v>0.60199999999999998</v>
      </c>
      <c r="G3598" s="24">
        <f t="shared" si="565"/>
        <v>1.1453432990657861</v>
      </c>
      <c r="J3598" s="23">
        <v>0</v>
      </c>
      <c r="K3598" s="25">
        <f t="shared" si="566"/>
        <v>0</v>
      </c>
      <c r="L3598" s="14" t="str">
        <f t="shared" si="559"/>
        <v>Normal</v>
      </c>
      <c r="N3598" s="13">
        <f t="shared" si="560"/>
        <v>0</v>
      </c>
      <c r="O3598" s="13">
        <f t="shared" si="561"/>
        <v>0</v>
      </c>
      <c r="P3598" s="26">
        <f t="shared" si="562"/>
        <v>1.1453432990657861</v>
      </c>
      <c r="Q3598" s="26">
        <f t="shared" si="563"/>
        <v>1.1453432990657861</v>
      </c>
      <c r="S3598" s="1">
        <f t="shared" si="567"/>
        <v>2</v>
      </c>
      <c r="T3598" s="1" t="str">
        <f t="shared" si="568"/>
        <v>Off-Peak</v>
      </c>
    </row>
    <row r="3599" spans="1:20" x14ac:dyDescent="0.35">
      <c r="A3599" s="30">
        <v>45076.166666658239</v>
      </c>
      <c r="B3599" s="1">
        <v>5</v>
      </c>
      <c r="C3599" s="1">
        <v>30</v>
      </c>
      <c r="D3599" s="1">
        <v>5</v>
      </c>
      <c r="E3599" s="1" t="str">
        <f t="shared" si="564"/>
        <v>Non-Summer</v>
      </c>
      <c r="F3599" s="23">
        <v>0.5877</v>
      </c>
      <c r="G3599" s="24">
        <f t="shared" si="565"/>
        <v>1.1181366393039245</v>
      </c>
      <c r="J3599" s="23">
        <v>0</v>
      </c>
      <c r="K3599" s="25">
        <f t="shared" si="566"/>
        <v>0</v>
      </c>
      <c r="L3599" s="14" t="str">
        <f t="shared" si="559"/>
        <v>Normal</v>
      </c>
      <c r="N3599" s="13">
        <f t="shared" si="560"/>
        <v>0</v>
      </c>
      <c r="O3599" s="13">
        <f t="shared" si="561"/>
        <v>0</v>
      </c>
      <c r="P3599" s="26">
        <f t="shared" si="562"/>
        <v>1.1181366393039245</v>
      </c>
      <c r="Q3599" s="26">
        <f t="shared" si="563"/>
        <v>1.1181366393039245</v>
      </c>
      <c r="S3599" s="1">
        <f t="shared" si="567"/>
        <v>2</v>
      </c>
      <c r="T3599" s="1" t="str">
        <f t="shared" si="568"/>
        <v>Off-Peak</v>
      </c>
    </row>
    <row r="3600" spans="1:20" x14ac:dyDescent="0.35">
      <c r="A3600" s="30">
        <v>45076.208333324903</v>
      </c>
      <c r="B3600" s="1">
        <v>5</v>
      </c>
      <c r="C3600" s="1">
        <v>30</v>
      </c>
      <c r="D3600" s="1">
        <v>6</v>
      </c>
      <c r="E3600" s="1" t="str">
        <f t="shared" si="564"/>
        <v>Non-Summer</v>
      </c>
      <c r="F3600" s="23">
        <v>0.59099999999999997</v>
      </c>
      <c r="G3600" s="24">
        <f t="shared" si="565"/>
        <v>1.1244150992489694</v>
      </c>
      <c r="J3600" s="23">
        <v>0.38634099999999999</v>
      </c>
      <c r="K3600" s="25">
        <f t="shared" si="566"/>
        <v>0.38634099999999999</v>
      </c>
      <c r="L3600" s="14" t="str">
        <f t="shared" si="559"/>
        <v>Normal</v>
      </c>
      <c r="N3600" s="13">
        <f t="shared" si="560"/>
        <v>0</v>
      </c>
      <c r="O3600" s="13">
        <f t="shared" si="561"/>
        <v>0.38634099999999999</v>
      </c>
      <c r="P3600" s="26">
        <f t="shared" si="562"/>
        <v>0.73807409924896938</v>
      </c>
      <c r="Q3600" s="26">
        <f t="shared" si="563"/>
        <v>0.73807409924896938</v>
      </c>
      <c r="S3600" s="1">
        <f t="shared" si="567"/>
        <v>2</v>
      </c>
      <c r="T3600" s="1" t="str">
        <f t="shared" si="568"/>
        <v>Peak</v>
      </c>
    </row>
    <row r="3601" spans="1:20" x14ac:dyDescent="0.35">
      <c r="A3601" s="30">
        <v>45076.249999991567</v>
      </c>
      <c r="B3601" s="1">
        <v>5</v>
      </c>
      <c r="C3601" s="1">
        <v>30</v>
      </c>
      <c r="D3601" s="1">
        <v>7</v>
      </c>
      <c r="E3601" s="1" t="str">
        <f t="shared" si="564"/>
        <v>Non-Summer</v>
      </c>
      <c r="F3601" s="23">
        <v>0.61760000000000004</v>
      </c>
      <c r="G3601" s="24">
        <f t="shared" si="565"/>
        <v>1.1750232915332719</v>
      </c>
      <c r="J3601" s="23">
        <v>1.6077870000000001</v>
      </c>
      <c r="K3601" s="25">
        <f t="shared" si="566"/>
        <v>1.6077870000000001</v>
      </c>
      <c r="L3601" s="14" t="str">
        <f t="shared" si="559"/>
        <v>Normal</v>
      </c>
      <c r="N3601" s="13">
        <f t="shared" si="560"/>
        <v>0.43276370846672818</v>
      </c>
      <c r="O3601" s="13">
        <f t="shared" si="561"/>
        <v>1.1750232915332719</v>
      </c>
      <c r="P3601" s="26">
        <f t="shared" si="562"/>
        <v>0</v>
      </c>
      <c r="Q3601" s="26">
        <f t="shared" si="563"/>
        <v>-0.43276370846672818</v>
      </c>
      <c r="S3601" s="1">
        <f t="shared" si="567"/>
        <v>2</v>
      </c>
      <c r="T3601" s="1" t="str">
        <f t="shared" si="568"/>
        <v>Peak</v>
      </c>
    </row>
    <row r="3602" spans="1:20" x14ac:dyDescent="0.35">
      <c r="A3602" s="30">
        <v>45076.291666658231</v>
      </c>
      <c r="B3602" s="1">
        <v>5</v>
      </c>
      <c r="C3602" s="1">
        <v>30</v>
      </c>
      <c r="D3602" s="1">
        <v>8</v>
      </c>
      <c r="E3602" s="1" t="str">
        <f t="shared" si="564"/>
        <v>Non-Summer</v>
      </c>
      <c r="F3602" s="23">
        <v>0.66210000000000002</v>
      </c>
      <c r="G3602" s="24">
        <f t="shared" si="565"/>
        <v>1.2596873726103939</v>
      </c>
      <c r="J3602" s="23">
        <v>3.0876750000000004</v>
      </c>
      <c r="K3602" s="25">
        <f t="shared" si="566"/>
        <v>3.0876750000000004</v>
      </c>
      <c r="L3602" s="14" t="str">
        <f t="shared" si="559"/>
        <v>Normal</v>
      </c>
      <c r="N3602" s="13">
        <f t="shared" si="560"/>
        <v>1.8279876273896065</v>
      </c>
      <c r="O3602" s="13">
        <f t="shared" si="561"/>
        <v>1.2596873726103939</v>
      </c>
      <c r="P3602" s="26">
        <f t="shared" si="562"/>
        <v>0</v>
      </c>
      <c r="Q3602" s="26">
        <f t="shared" si="563"/>
        <v>-1.8279876273896065</v>
      </c>
      <c r="S3602" s="1">
        <f t="shared" si="567"/>
        <v>2</v>
      </c>
      <c r="T3602" s="1" t="str">
        <f t="shared" si="568"/>
        <v>Peak</v>
      </c>
    </row>
    <row r="3603" spans="1:20" x14ac:dyDescent="0.35">
      <c r="A3603" s="30">
        <v>45076.333333324896</v>
      </c>
      <c r="B3603" s="1">
        <v>5</v>
      </c>
      <c r="C3603" s="1">
        <v>30</v>
      </c>
      <c r="D3603" s="1">
        <v>9</v>
      </c>
      <c r="E3603" s="1" t="str">
        <f t="shared" si="564"/>
        <v>Non-Summer</v>
      </c>
      <c r="F3603" s="23">
        <v>0.70499999999999996</v>
      </c>
      <c r="G3603" s="24">
        <f t="shared" si="565"/>
        <v>1.3413073518959788</v>
      </c>
      <c r="J3603" s="23">
        <v>4.284643</v>
      </c>
      <c r="K3603" s="25">
        <f t="shared" si="566"/>
        <v>4.284643</v>
      </c>
      <c r="L3603" s="14" t="str">
        <f t="shared" ref="L3603:L3666" si="569">IF(AND(D3603&gt;=$C$2,D3603&lt;=$C$3,E3603="Summer"),"MaxDis","Normal")</f>
        <v>Normal</v>
      </c>
      <c r="N3603" s="13">
        <f t="shared" ref="N3603:N3666" si="570">IF(K3603-G3603&lt;0,0,K3603-G3603)</f>
        <v>2.9433356481040214</v>
      </c>
      <c r="O3603" s="13">
        <f t="shared" ref="O3603:O3666" si="571">K3603-N3603</f>
        <v>1.3413073518959786</v>
      </c>
      <c r="P3603" s="26">
        <f t="shared" ref="P3603:P3666" si="572">MAX(0,G3603-O3603)</f>
        <v>2.2204460492503131E-16</v>
      </c>
      <c r="Q3603" s="26">
        <f t="shared" ref="Q3603:Q3666" si="573">G3603-K3603</f>
        <v>-2.9433356481040214</v>
      </c>
      <c r="S3603" s="1">
        <f t="shared" si="567"/>
        <v>2</v>
      </c>
      <c r="T3603" s="1" t="str">
        <f t="shared" si="568"/>
        <v>Peak</v>
      </c>
    </row>
    <row r="3604" spans="1:20" x14ac:dyDescent="0.35">
      <c r="A3604" s="30">
        <v>45076.37499999156</v>
      </c>
      <c r="B3604" s="1">
        <v>5</v>
      </c>
      <c r="C3604" s="1">
        <v>30</v>
      </c>
      <c r="D3604" s="1">
        <v>10</v>
      </c>
      <c r="E3604" s="1" t="str">
        <f t="shared" ref="E3604:E3667" si="574">IF(AND(B3604&gt;=$C$5,B3604&lt;=$C$6),"Summer","Non-Summer")</f>
        <v>Non-Summer</v>
      </c>
      <c r="F3604" s="23">
        <v>0.77490000000000003</v>
      </c>
      <c r="G3604" s="24">
        <f t="shared" ref="G3604:G3667" si="575">F3604*$G$13</f>
        <v>1.4742965489137505</v>
      </c>
      <c r="J3604" s="23">
        <v>5.1331249999999997</v>
      </c>
      <c r="K3604" s="25">
        <f t="shared" ref="K3604:K3667" si="576">J3604*$K$13</f>
        <v>5.1331249999999997</v>
      </c>
      <c r="L3604" s="14" t="str">
        <f t="shared" si="569"/>
        <v>Normal</v>
      </c>
      <c r="N3604" s="13">
        <f t="shared" si="570"/>
        <v>3.658828451086249</v>
      </c>
      <c r="O3604" s="13">
        <f t="shared" si="571"/>
        <v>1.4742965489137507</v>
      </c>
      <c r="P3604" s="26">
        <f t="shared" si="572"/>
        <v>0</v>
      </c>
      <c r="Q3604" s="26">
        <f t="shared" si="573"/>
        <v>-3.658828451086249</v>
      </c>
      <c r="S3604" s="1">
        <f t="shared" ref="S3604:S3667" si="577">WEEKDAY(A3604,2)</f>
        <v>2</v>
      </c>
      <c r="T3604" s="1" t="str">
        <f t="shared" ref="T3604:T3667" si="578">IF(S3604&gt;5,"Off-Peak",IF(AND(D3604&gt;=$C$7,D3604&lt;$C$8),"Peak","Off-Peak"))</f>
        <v>Peak</v>
      </c>
    </row>
    <row r="3605" spans="1:20" x14ac:dyDescent="0.35">
      <c r="A3605" s="30">
        <v>45076.416666658224</v>
      </c>
      <c r="B3605" s="1">
        <v>5</v>
      </c>
      <c r="C3605" s="1">
        <v>30</v>
      </c>
      <c r="D3605" s="1">
        <v>11</v>
      </c>
      <c r="E3605" s="1" t="str">
        <f t="shared" si="574"/>
        <v>Non-Summer</v>
      </c>
      <c r="F3605" s="23">
        <v>0.88549999999999995</v>
      </c>
      <c r="G3605" s="24">
        <f t="shared" si="575"/>
        <v>1.6847200852537436</v>
      </c>
      <c r="J3605" s="23">
        <v>5.6951989999999997</v>
      </c>
      <c r="K3605" s="25">
        <f t="shared" si="576"/>
        <v>5.6951989999999997</v>
      </c>
      <c r="L3605" s="14" t="str">
        <f t="shared" si="569"/>
        <v>Normal</v>
      </c>
      <c r="N3605" s="13">
        <f t="shared" si="570"/>
        <v>4.0104789147462565</v>
      </c>
      <c r="O3605" s="13">
        <f t="shared" si="571"/>
        <v>1.6847200852537432</v>
      </c>
      <c r="P3605" s="26">
        <f t="shared" si="572"/>
        <v>4.4408920985006262E-16</v>
      </c>
      <c r="Q3605" s="26">
        <f t="shared" si="573"/>
        <v>-4.0104789147462565</v>
      </c>
      <c r="S3605" s="1">
        <f t="shared" si="577"/>
        <v>2</v>
      </c>
      <c r="T3605" s="1" t="str">
        <f t="shared" si="578"/>
        <v>Peak</v>
      </c>
    </row>
    <row r="3606" spans="1:20" x14ac:dyDescent="0.35">
      <c r="A3606" s="30">
        <v>45076.458333324888</v>
      </c>
      <c r="B3606" s="1">
        <v>5</v>
      </c>
      <c r="C3606" s="1">
        <v>30</v>
      </c>
      <c r="D3606" s="1">
        <v>12</v>
      </c>
      <c r="E3606" s="1" t="str">
        <f t="shared" si="574"/>
        <v>Non-Summer</v>
      </c>
      <c r="F3606" s="23">
        <v>1.0330999999999999</v>
      </c>
      <c r="G3606" s="24">
        <f t="shared" si="575"/>
        <v>1.9655384755230294</v>
      </c>
      <c r="J3606" s="23">
        <v>5.9615309999999999</v>
      </c>
      <c r="K3606" s="25">
        <f t="shared" si="576"/>
        <v>5.9615309999999999</v>
      </c>
      <c r="L3606" s="14" t="str">
        <f t="shared" si="569"/>
        <v>Normal</v>
      </c>
      <c r="N3606" s="13">
        <f t="shared" si="570"/>
        <v>3.9959925244769705</v>
      </c>
      <c r="O3606" s="13">
        <f t="shared" si="571"/>
        <v>1.9655384755230294</v>
      </c>
      <c r="P3606" s="26">
        <f t="shared" si="572"/>
        <v>0</v>
      </c>
      <c r="Q3606" s="26">
        <f t="shared" si="573"/>
        <v>-3.9959925244769705</v>
      </c>
      <c r="S3606" s="1">
        <f t="shared" si="577"/>
        <v>2</v>
      </c>
      <c r="T3606" s="1" t="str">
        <f t="shared" si="578"/>
        <v>Peak</v>
      </c>
    </row>
    <row r="3607" spans="1:20" x14ac:dyDescent="0.35">
      <c r="A3607" s="30">
        <v>45076.499999991553</v>
      </c>
      <c r="B3607" s="1">
        <v>5</v>
      </c>
      <c r="C3607" s="1">
        <v>30</v>
      </c>
      <c r="D3607" s="1">
        <v>13</v>
      </c>
      <c r="E3607" s="1" t="str">
        <f t="shared" si="574"/>
        <v>Non-Summer</v>
      </c>
      <c r="F3607" s="23">
        <v>1.206</v>
      </c>
      <c r="G3607" s="24">
        <f t="shared" si="575"/>
        <v>2.2944917253709938</v>
      </c>
      <c r="J3607" s="23">
        <v>5.8984459999999999</v>
      </c>
      <c r="K3607" s="25">
        <f t="shared" si="576"/>
        <v>5.8984459999999999</v>
      </c>
      <c r="L3607" s="14" t="str">
        <f t="shared" si="569"/>
        <v>Normal</v>
      </c>
      <c r="N3607" s="13">
        <f t="shared" si="570"/>
        <v>3.6039542746290061</v>
      </c>
      <c r="O3607" s="13">
        <f t="shared" si="571"/>
        <v>2.2944917253709938</v>
      </c>
      <c r="P3607" s="26">
        <f t="shared" si="572"/>
        <v>0</v>
      </c>
      <c r="Q3607" s="26">
        <f t="shared" si="573"/>
        <v>-3.6039542746290061</v>
      </c>
      <c r="S3607" s="1">
        <f t="shared" si="577"/>
        <v>2</v>
      </c>
      <c r="T3607" s="1" t="str">
        <f t="shared" si="578"/>
        <v>Peak</v>
      </c>
    </row>
    <row r="3608" spans="1:20" x14ac:dyDescent="0.35">
      <c r="A3608" s="30">
        <v>45076.541666658217</v>
      </c>
      <c r="B3608" s="1">
        <v>5</v>
      </c>
      <c r="C3608" s="1">
        <v>30</v>
      </c>
      <c r="D3608" s="1">
        <v>14</v>
      </c>
      <c r="E3608" s="1" t="str">
        <f t="shared" si="574"/>
        <v>Non-Summer</v>
      </c>
      <c r="F3608" s="23">
        <v>1.3708</v>
      </c>
      <c r="G3608" s="24">
        <f t="shared" si="575"/>
        <v>2.6080342098993019</v>
      </c>
      <c r="J3608" s="23">
        <v>5.4492160000000007</v>
      </c>
      <c r="K3608" s="25">
        <f t="shared" si="576"/>
        <v>5.4492160000000007</v>
      </c>
      <c r="L3608" s="14" t="str">
        <f t="shared" si="569"/>
        <v>Normal</v>
      </c>
      <c r="N3608" s="13">
        <f t="shared" si="570"/>
        <v>2.8411817901006988</v>
      </c>
      <c r="O3608" s="13">
        <f t="shared" si="571"/>
        <v>2.6080342098993019</v>
      </c>
      <c r="P3608" s="26">
        <f t="shared" si="572"/>
        <v>0</v>
      </c>
      <c r="Q3608" s="26">
        <f t="shared" si="573"/>
        <v>-2.8411817901006988</v>
      </c>
      <c r="S3608" s="1">
        <f t="shared" si="577"/>
        <v>2</v>
      </c>
      <c r="T3608" s="1" t="str">
        <f t="shared" si="578"/>
        <v>Peak</v>
      </c>
    </row>
    <row r="3609" spans="1:20" x14ac:dyDescent="0.35">
      <c r="A3609" s="30">
        <v>45076.583333324881</v>
      </c>
      <c r="B3609" s="1">
        <v>5</v>
      </c>
      <c r="C3609" s="1">
        <v>30</v>
      </c>
      <c r="D3609" s="1">
        <v>15</v>
      </c>
      <c r="E3609" s="1" t="str">
        <f t="shared" si="574"/>
        <v>Non-Summer</v>
      </c>
      <c r="F3609" s="23">
        <v>1.5145</v>
      </c>
      <c r="G3609" s="24">
        <f t="shared" si="575"/>
        <v>2.8814326020517163</v>
      </c>
      <c r="J3609" s="23">
        <v>4.6700540000000004</v>
      </c>
      <c r="K3609" s="25">
        <f t="shared" si="576"/>
        <v>4.6700540000000004</v>
      </c>
      <c r="L3609" s="14" t="str">
        <f t="shared" si="569"/>
        <v>Normal</v>
      </c>
      <c r="N3609" s="13">
        <f t="shared" si="570"/>
        <v>1.7886213979482841</v>
      </c>
      <c r="O3609" s="13">
        <f t="shared" si="571"/>
        <v>2.8814326020517163</v>
      </c>
      <c r="P3609" s="26">
        <f t="shared" si="572"/>
        <v>0</v>
      </c>
      <c r="Q3609" s="26">
        <f t="shared" si="573"/>
        <v>-1.7886213979482841</v>
      </c>
      <c r="S3609" s="1">
        <f t="shared" si="577"/>
        <v>2</v>
      </c>
      <c r="T3609" s="1" t="str">
        <f t="shared" si="578"/>
        <v>Peak</v>
      </c>
    </row>
    <row r="3610" spans="1:20" x14ac:dyDescent="0.35">
      <c r="A3610" s="30">
        <v>45076.624999991545</v>
      </c>
      <c r="B3610" s="1">
        <v>5</v>
      </c>
      <c r="C3610" s="1">
        <v>30</v>
      </c>
      <c r="D3610" s="1">
        <v>16</v>
      </c>
      <c r="E3610" s="1" t="str">
        <f t="shared" si="574"/>
        <v>Non-Summer</v>
      </c>
      <c r="F3610" s="23">
        <v>1.6573</v>
      </c>
      <c r="G3610" s="24">
        <f t="shared" si="575"/>
        <v>3.1531186869463914</v>
      </c>
      <c r="J3610" s="23">
        <v>3.6558290000000002</v>
      </c>
      <c r="K3610" s="25">
        <f t="shared" si="576"/>
        <v>3.6558290000000002</v>
      </c>
      <c r="L3610" s="14" t="str">
        <f t="shared" si="569"/>
        <v>Normal</v>
      </c>
      <c r="N3610" s="13">
        <f t="shared" si="570"/>
        <v>0.5027103130536088</v>
      </c>
      <c r="O3610" s="13">
        <f t="shared" si="571"/>
        <v>3.1531186869463914</v>
      </c>
      <c r="P3610" s="26">
        <f t="shared" si="572"/>
        <v>0</v>
      </c>
      <c r="Q3610" s="26">
        <f t="shared" si="573"/>
        <v>-0.5027103130536088</v>
      </c>
      <c r="S3610" s="1">
        <f t="shared" si="577"/>
        <v>2</v>
      </c>
      <c r="T3610" s="1" t="str">
        <f t="shared" si="578"/>
        <v>Peak</v>
      </c>
    </row>
    <row r="3611" spans="1:20" x14ac:dyDescent="0.35">
      <c r="A3611" s="30">
        <v>45076.66666665821</v>
      </c>
      <c r="B3611" s="1">
        <v>5</v>
      </c>
      <c r="C3611" s="1">
        <v>30</v>
      </c>
      <c r="D3611" s="1">
        <v>17</v>
      </c>
      <c r="E3611" s="1" t="str">
        <f t="shared" si="574"/>
        <v>Non-Summer</v>
      </c>
      <c r="F3611" s="23">
        <v>1.7923</v>
      </c>
      <c r="G3611" s="24">
        <f t="shared" si="575"/>
        <v>3.4099647756073233</v>
      </c>
      <c r="J3611" s="23">
        <v>2.3584769999999997</v>
      </c>
      <c r="K3611" s="25">
        <f t="shared" si="576"/>
        <v>2.3584769999999997</v>
      </c>
      <c r="L3611" s="14" t="str">
        <f t="shared" si="569"/>
        <v>Normal</v>
      </c>
      <c r="N3611" s="13">
        <f t="shared" si="570"/>
        <v>0</v>
      </c>
      <c r="O3611" s="13">
        <f t="shared" si="571"/>
        <v>2.3584769999999997</v>
      </c>
      <c r="P3611" s="26">
        <f t="shared" si="572"/>
        <v>1.0514877756073235</v>
      </c>
      <c r="Q3611" s="26">
        <f t="shared" si="573"/>
        <v>1.0514877756073235</v>
      </c>
      <c r="S3611" s="1">
        <f t="shared" si="577"/>
        <v>2</v>
      </c>
      <c r="T3611" s="1" t="str">
        <f t="shared" si="578"/>
        <v>Peak</v>
      </c>
    </row>
    <row r="3612" spans="1:20" x14ac:dyDescent="0.35">
      <c r="A3612" s="30">
        <v>45076.708333324874</v>
      </c>
      <c r="B3612" s="1">
        <v>5</v>
      </c>
      <c r="C3612" s="1">
        <v>30</v>
      </c>
      <c r="D3612" s="1">
        <v>18</v>
      </c>
      <c r="E3612" s="1" t="str">
        <f t="shared" si="574"/>
        <v>Non-Summer</v>
      </c>
      <c r="F3612" s="23">
        <v>1.8734999999999999</v>
      </c>
      <c r="G3612" s="24">
        <f t="shared" si="575"/>
        <v>3.5644529415278248</v>
      </c>
      <c r="J3612" s="23">
        <v>1.0204980000000001</v>
      </c>
      <c r="K3612" s="25">
        <f t="shared" si="576"/>
        <v>1.0204980000000001</v>
      </c>
      <c r="L3612" s="14" t="str">
        <f t="shared" si="569"/>
        <v>Normal</v>
      </c>
      <c r="N3612" s="13">
        <f t="shared" si="570"/>
        <v>0</v>
      </c>
      <c r="O3612" s="13">
        <f t="shared" si="571"/>
        <v>1.0204980000000001</v>
      </c>
      <c r="P3612" s="26">
        <f t="shared" si="572"/>
        <v>2.5439549415278249</v>
      </c>
      <c r="Q3612" s="26">
        <f t="shared" si="573"/>
        <v>2.5439549415278249</v>
      </c>
      <c r="S3612" s="1">
        <f t="shared" si="577"/>
        <v>2</v>
      </c>
      <c r="T3612" s="1" t="str">
        <f t="shared" si="578"/>
        <v>Peak</v>
      </c>
    </row>
    <row r="3613" spans="1:20" x14ac:dyDescent="0.35">
      <c r="A3613" s="30">
        <v>45076.749999991538</v>
      </c>
      <c r="B3613" s="1">
        <v>5</v>
      </c>
      <c r="C3613" s="1">
        <v>30</v>
      </c>
      <c r="D3613" s="1">
        <v>19</v>
      </c>
      <c r="E3613" s="1" t="str">
        <f t="shared" si="574"/>
        <v>Non-Summer</v>
      </c>
      <c r="F3613" s="23">
        <v>1.8721000000000001</v>
      </c>
      <c r="G3613" s="24">
        <f t="shared" si="575"/>
        <v>3.56178935246023</v>
      </c>
      <c r="J3613" s="23">
        <v>0.21149700000000002</v>
      </c>
      <c r="K3613" s="25">
        <f t="shared" si="576"/>
        <v>0.21149700000000002</v>
      </c>
      <c r="L3613" s="14" t="str">
        <f t="shared" si="569"/>
        <v>Normal</v>
      </c>
      <c r="N3613" s="13">
        <f t="shared" si="570"/>
        <v>0</v>
      </c>
      <c r="O3613" s="13">
        <f t="shared" si="571"/>
        <v>0.21149700000000002</v>
      </c>
      <c r="P3613" s="26">
        <f t="shared" si="572"/>
        <v>3.3502923524602299</v>
      </c>
      <c r="Q3613" s="26">
        <f t="shared" si="573"/>
        <v>3.3502923524602299</v>
      </c>
      <c r="S3613" s="1">
        <f t="shared" si="577"/>
        <v>2</v>
      </c>
      <c r="T3613" s="1" t="str">
        <f t="shared" si="578"/>
        <v>Peak</v>
      </c>
    </row>
    <row r="3614" spans="1:20" x14ac:dyDescent="0.35">
      <c r="A3614" s="30">
        <v>45076.791666658202</v>
      </c>
      <c r="B3614" s="1">
        <v>5</v>
      </c>
      <c r="C3614" s="1">
        <v>30</v>
      </c>
      <c r="D3614" s="1">
        <v>20</v>
      </c>
      <c r="E3614" s="1" t="str">
        <f t="shared" si="574"/>
        <v>Non-Summer</v>
      </c>
      <c r="F3614" s="23">
        <v>1.7714000000000001</v>
      </c>
      <c r="G3614" s="24">
        <f t="shared" si="575"/>
        <v>3.3702011959553717</v>
      </c>
      <c r="J3614" s="23">
        <v>0</v>
      </c>
      <c r="K3614" s="25">
        <f t="shared" si="576"/>
        <v>0</v>
      </c>
      <c r="L3614" s="14" t="str">
        <f t="shared" si="569"/>
        <v>Normal</v>
      </c>
      <c r="N3614" s="13">
        <f t="shared" si="570"/>
        <v>0</v>
      </c>
      <c r="O3614" s="13">
        <f t="shared" si="571"/>
        <v>0</v>
      </c>
      <c r="P3614" s="26">
        <f t="shared" si="572"/>
        <v>3.3702011959553717</v>
      </c>
      <c r="Q3614" s="26">
        <f t="shared" si="573"/>
        <v>3.3702011959553717</v>
      </c>
      <c r="S3614" s="1">
        <f t="shared" si="577"/>
        <v>2</v>
      </c>
      <c r="T3614" s="1" t="str">
        <f t="shared" si="578"/>
        <v>Peak</v>
      </c>
    </row>
    <row r="3615" spans="1:20" x14ac:dyDescent="0.35">
      <c r="A3615" s="30">
        <v>45076.833333324867</v>
      </c>
      <c r="B3615" s="1">
        <v>5</v>
      </c>
      <c r="C3615" s="1">
        <v>30</v>
      </c>
      <c r="D3615" s="1">
        <v>21</v>
      </c>
      <c r="E3615" s="1" t="str">
        <f t="shared" si="574"/>
        <v>Non-Summer</v>
      </c>
      <c r="F3615" s="23">
        <v>1.6645000000000001</v>
      </c>
      <c r="G3615" s="24">
        <f t="shared" si="575"/>
        <v>3.166817145008308</v>
      </c>
      <c r="J3615" s="23">
        <v>0</v>
      </c>
      <c r="K3615" s="25">
        <f t="shared" si="576"/>
        <v>0</v>
      </c>
      <c r="L3615" s="14" t="str">
        <f t="shared" si="569"/>
        <v>Normal</v>
      </c>
      <c r="N3615" s="13">
        <f t="shared" si="570"/>
        <v>0</v>
      </c>
      <c r="O3615" s="13">
        <f t="shared" si="571"/>
        <v>0</v>
      </c>
      <c r="P3615" s="26">
        <f t="shared" si="572"/>
        <v>3.166817145008308</v>
      </c>
      <c r="Q3615" s="26">
        <f t="shared" si="573"/>
        <v>3.166817145008308</v>
      </c>
      <c r="S3615" s="1">
        <f t="shared" si="577"/>
        <v>2</v>
      </c>
      <c r="T3615" s="1" t="str">
        <f t="shared" si="578"/>
        <v>Peak</v>
      </c>
    </row>
    <row r="3616" spans="1:20" x14ac:dyDescent="0.35">
      <c r="A3616" s="30">
        <v>45076.874999991531</v>
      </c>
      <c r="B3616" s="1">
        <v>5</v>
      </c>
      <c r="C3616" s="1">
        <v>30</v>
      </c>
      <c r="D3616" s="1">
        <v>22</v>
      </c>
      <c r="E3616" s="1" t="str">
        <f t="shared" si="574"/>
        <v>Non-Summer</v>
      </c>
      <c r="F3616" s="23">
        <v>1.5719000000000001</v>
      </c>
      <c r="G3616" s="24">
        <f t="shared" si="575"/>
        <v>2.9906397538231055</v>
      </c>
      <c r="J3616" s="23">
        <v>0</v>
      </c>
      <c r="K3616" s="25">
        <f t="shared" si="576"/>
        <v>0</v>
      </c>
      <c r="L3616" s="14" t="str">
        <f t="shared" si="569"/>
        <v>Normal</v>
      </c>
      <c r="N3616" s="13">
        <f t="shared" si="570"/>
        <v>0</v>
      </c>
      <c r="O3616" s="13">
        <f t="shared" si="571"/>
        <v>0</v>
      </c>
      <c r="P3616" s="26">
        <f t="shared" si="572"/>
        <v>2.9906397538231055</v>
      </c>
      <c r="Q3616" s="26">
        <f t="shared" si="573"/>
        <v>2.9906397538231055</v>
      </c>
      <c r="S3616" s="1">
        <f t="shared" si="577"/>
        <v>2</v>
      </c>
      <c r="T3616" s="1" t="str">
        <f t="shared" si="578"/>
        <v>Off-Peak</v>
      </c>
    </row>
    <row r="3617" spans="1:20" x14ac:dyDescent="0.35">
      <c r="A3617" s="30">
        <v>45076.916666658195</v>
      </c>
      <c r="B3617" s="1">
        <v>5</v>
      </c>
      <c r="C3617" s="1">
        <v>30</v>
      </c>
      <c r="D3617" s="1">
        <v>23</v>
      </c>
      <c r="E3617" s="1" t="str">
        <f t="shared" si="574"/>
        <v>Non-Summer</v>
      </c>
      <c r="F3617" s="23">
        <v>1.3993</v>
      </c>
      <c r="G3617" s="24">
        <f t="shared" si="575"/>
        <v>2.6622572730610541</v>
      </c>
      <c r="J3617" s="23">
        <v>0</v>
      </c>
      <c r="K3617" s="25">
        <f t="shared" si="576"/>
        <v>0</v>
      </c>
      <c r="L3617" s="14" t="str">
        <f t="shared" si="569"/>
        <v>Normal</v>
      </c>
      <c r="N3617" s="13">
        <f t="shared" si="570"/>
        <v>0</v>
      </c>
      <c r="O3617" s="13">
        <f t="shared" si="571"/>
        <v>0</v>
      </c>
      <c r="P3617" s="26">
        <f t="shared" si="572"/>
        <v>2.6622572730610541</v>
      </c>
      <c r="Q3617" s="26">
        <f t="shared" si="573"/>
        <v>2.6622572730610541</v>
      </c>
      <c r="S3617" s="1">
        <f t="shared" si="577"/>
        <v>2</v>
      </c>
      <c r="T3617" s="1" t="str">
        <f t="shared" si="578"/>
        <v>Off-Peak</v>
      </c>
    </row>
    <row r="3618" spans="1:20" x14ac:dyDescent="0.35">
      <c r="A3618" s="30">
        <v>45076.958333324859</v>
      </c>
      <c r="B3618" s="1">
        <v>5</v>
      </c>
      <c r="C3618" s="1">
        <v>31</v>
      </c>
      <c r="D3618" s="1">
        <v>0</v>
      </c>
      <c r="E3618" s="1" t="str">
        <f t="shared" si="574"/>
        <v>Non-Summer</v>
      </c>
      <c r="F3618" s="23">
        <v>1.196</v>
      </c>
      <c r="G3618" s="24">
        <f t="shared" si="575"/>
        <v>2.2754660891738876</v>
      </c>
      <c r="J3618" s="23">
        <v>0</v>
      </c>
      <c r="K3618" s="25">
        <f t="shared" si="576"/>
        <v>0</v>
      </c>
      <c r="L3618" s="14" t="str">
        <f t="shared" si="569"/>
        <v>Normal</v>
      </c>
      <c r="N3618" s="13">
        <f t="shared" si="570"/>
        <v>0</v>
      </c>
      <c r="O3618" s="13">
        <f t="shared" si="571"/>
        <v>0</v>
      </c>
      <c r="P3618" s="26">
        <f t="shared" si="572"/>
        <v>2.2754660891738876</v>
      </c>
      <c r="Q3618" s="26">
        <f t="shared" si="573"/>
        <v>2.2754660891738876</v>
      </c>
      <c r="S3618" s="1">
        <f t="shared" si="577"/>
        <v>2</v>
      </c>
      <c r="T3618" s="1" t="str">
        <f t="shared" si="578"/>
        <v>Off-Peak</v>
      </c>
    </row>
    <row r="3619" spans="1:20" x14ac:dyDescent="0.35">
      <c r="A3619" s="30">
        <v>45076.999999991524</v>
      </c>
      <c r="B3619" s="1">
        <v>5</v>
      </c>
      <c r="C3619" s="1">
        <v>31</v>
      </c>
      <c r="D3619" s="1">
        <v>1</v>
      </c>
      <c r="E3619" s="1" t="str">
        <f t="shared" si="574"/>
        <v>Non-Summer</v>
      </c>
      <c r="F3619" s="23">
        <v>1.0294000000000001</v>
      </c>
      <c r="G3619" s="24">
        <f t="shared" si="575"/>
        <v>1.9584989901301004</v>
      </c>
      <c r="J3619" s="23">
        <v>0</v>
      </c>
      <c r="K3619" s="25">
        <f t="shared" si="576"/>
        <v>0</v>
      </c>
      <c r="L3619" s="14" t="str">
        <f t="shared" si="569"/>
        <v>Normal</v>
      </c>
      <c r="N3619" s="13">
        <f t="shared" si="570"/>
        <v>0</v>
      </c>
      <c r="O3619" s="13">
        <f t="shared" si="571"/>
        <v>0</v>
      </c>
      <c r="P3619" s="26">
        <f t="shared" si="572"/>
        <v>1.9584989901301004</v>
      </c>
      <c r="Q3619" s="26">
        <f t="shared" si="573"/>
        <v>1.9584989901301004</v>
      </c>
      <c r="S3619" s="1">
        <f t="shared" si="577"/>
        <v>3</v>
      </c>
      <c r="T3619" s="1" t="str">
        <f t="shared" si="578"/>
        <v>Off-Peak</v>
      </c>
    </row>
    <row r="3620" spans="1:20" x14ac:dyDescent="0.35">
      <c r="A3620" s="30">
        <v>45077.041666658188</v>
      </c>
      <c r="B3620" s="1">
        <v>5</v>
      </c>
      <c r="C3620" s="1">
        <v>31</v>
      </c>
      <c r="D3620" s="1">
        <v>2</v>
      </c>
      <c r="E3620" s="1" t="str">
        <f t="shared" si="574"/>
        <v>Non-Summer</v>
      </c>
      <c r="F3620" s="23">
        <v>0.90269999999999995</v>
      </c>
      <c r="G3620" s="24">
        <f t="shared" si="575"/>
        <v>1.7174441795127662</v>
      </c>
      <c r="J3620" s="23">
        <v>0</v>
      </c>
      <c r="K3620" s="25">
        <f t="shared" si="576"/>
        <v>0</v>
      </c>
      <c r="L3620" s="14" t="str">
        <f t="shared" si="569"/>
        <v>Normal</v>
      </c>
      <c r="N3620" s="13">
        <f t="shared" si="570"/>
        <v>0</v>
      </c>
      <c r="O3620" s="13">
        <f t="shared" si="571"/>
        <v>0</v>
      </c>
      <c r="P3620" s="26">
        <f t="shared" si="572"/>
        <v>1.7174441795127662</v>
      </c>
      <c r="Q3620" s="26">
        <f t="shared" si="573"/>
        <v>1.7174441795127662</v>
      </c>
      <c r="S3620" s="1">
        <f t="shared" si="577"/>
        <v>3</v>
      </c>
      <c r="T3620" s="1" t="str">
        <f t="shared" si="578"/>
        <v>Off-Peak</v>
      </c>
    </row>
    <row r="3621" spans="1:20" x14ac:dyDescent="0.35">
      <c r="A3621" s="30">
        <v>45077.083333324852</v>
      </c>
      <c r="B3621" s="1">
        <v>5</v>
      </c>
      <c r="C3621" s="1">
        <v>31</v>
      </c>
      <c r="D3621" s="1">
        <v>3</v>
      </c>
      <c r="E3621" s="1" t="str">
        <f t="shared" si="574"/>
        <v>Non-Summer</v>
      </c>
      <c r="F3621" s="23">
        <v>0.81289999999999996</v>
      </c>
      <c r="G3621" s="24">
        <f t="shared" si="575"/>
        <v>1.5465939664627535</v>
      </c>
      <c r="J3621" s="23">
        <v>0</v>
      </c>
      <c r="K3621" s="25">
        <f t="shared" si="576"/>
        <v>0</v>
      </c>
      <c r="L3621" s="14" t="str">
        <f t="shared" si="569"/>
        <v>Normal</v>
      </c>
      <c r="N3621" s="13">
        <f t="shared" si="570"/>
        <v>0</v>
      </c>
      <c r="O3621" s="13">
        <f t="shared" si="571"/>
        <v>0</v>
      </c>
      <c r="P3621" s="26">
        <f t="shared" si="572"/>
        <v>1.5465939664627535</v>
      </c>
      <c r="Q3621" s="26">
        <f t="shared" si="573"/>
        <v>1.5465939664627535</v>
      </c>
      <c r="S3621" s="1">
        <f t="shared" si="577"/>
        <v>3</v>
      </c>
      <c r="T3621" s="1" t="str">
        <f t="shared" si="578"/>
        <v>Off-Peak</v>
      </c>
    </row>
    <row r="3622" spans="1:20" x14ac:dyDescent="0.35">
      <c r="A3622" s="30">
        <v>45077.124999991516</v>
      </c>
      <c r="B3622" s="1">
        <v>5</v>
      </c>
      <c r="C3622" s="1">
        <v>31</v>
      </c>
      <c r="D3622" s="1">
        <v>4</v>
      </c>
      <c r="E3622" s="1" t="str">
        <f t="shared" si="574"/>
        <v>Non-Summer</v>
      </c>
      <c r="F3622" s="23">
        <v>0.75290000000000001</v>
      </c>
      <c r="G3622" s="24">
        <f t="shared" si="575"/>
        <v>1.4324401492801171</v>
      </c>
      <c r="J3622" s="23">
        <v>0</v>
      </c>
      <c r="K3622" s="25">
        <f t="shared" si="576"/>
        <v>0</v>
      </c>
      <c r="L3622" s="14" t="str">
        <f t="shared" si="569"/>
        <v>Normal</v>
      </c>
      <c r="N3622" s="13">
        <f t="shared" si="570"/>
        <v>0</v>
      </c>
      <c r="O3622" s="13">
        <f t="shared" si="571"/>
        <v>0</v>
      </c>
      <c r="P3622" s="26">
        <f t="shared" si="572"/>
        <v>1.4324401492801171</v>
      </c>
      <c r="Q3622" s="26">
        <f t="shared" si="573"/>
        <v>1.4324401492801171</v>
      </c>
      <c r="S3622" s="1">
        <f t="shared" si="577"/>
        <v>3</v>
      </c>
      <c r="T3622" s="1" t="str">
        <f t="shared" si="578"/>
        <v>Off-Peak</v>
      </c>
    </row>
    <row r="3623" spans="1:20" x14ac:dyDescent="0.35">
      <c r="A3623" s="30">
        <v>45077.16666665818</v>
      </c>
      <c r="B3623" s="1">
        <v>5</v>
      </c>
      <c r="C3623" s="1">
        <v>31</v>
      </c>
      <c r="D3623" s="1">
        <v>5</v>
      </c>
      <c r="E3623" s="1" t="str">
        <f t="shared" si="574"/>
        <v>Non-Summer</v>
      </c>
      <c r="F3623" s="23">
        <v>0.7198</v>
      </c>
      <c r="G3623" s="24">
        <f t="shared" si="575"/>
        <v>1.3694652934676959</v>
      </c>
      <c r="J3623" s="23">
        <v>0</v>
      </c>
      <c r="K3623" s="25">
        <f t="shared" si="576"/>
        <v>0</v>
      </c>
      <c r="L3623" s="14" t="str">
        <f t="shared" si="569"/>
        <v>Normal</v>
      </c>
      <c r="N3623" s="13">
        <f t="shared" si="570"/>
        <v>0</v>
      </c>
      <c r="O3623" s="13">
        <f t="shared" si="571"/>
        <v>0</v>
      </c>
      <c r="P3623" s="26">
        <f t="shared" si="572"/>
        <v>1.3694652934676959</v>
      </c>
      <c r="Q3623" s="26">
        <f t="shared" si="573"/>
        <v>1.3694652934676959</v>
      </c>
      <c r="S3623" s="1">
        <f t="shared" si="577"/>
        <v>3</v>
      </c>
      <c r="T3623" s="1" t="str">
        <f t="shared" si="578"/>
        <v>Off-Peak</v>
      </c>
    </row>
    <row r="3624" spans="1:20" x14ac:dyDescent="0.35">
      <c r="A3624" s="30">
        <v>45077.208333324845</v>
      </c>
      <c r="B3624" s="1">
        <v>5</v>
      </c>
      <c r="C3624" s="1">
        <v>31</v>
      </c>
      <c r="D3624" s="1">
        <v>6</v>
      </c>
      <c r="E3624" s="1" t="str">
        <f t="shared" si="574"/>
        <v>Non-Summer</v>
      </c>
      <c r="F3624" s="23">
        <v>0.71409999999999996</v>
      </c>
      <c r="G3624" s="24">
        <f t="shared" si="575"/>
        <v>1.3586206808353454</v>
      </c>
      <c r="J3624" s="23">
        <v>0.44522800000000001</v>
      </c>
      <c r="K3624" s="25">
        <f t="shared" si="576"/>
        <v>0.44522800000000001</v>
      </c>
      <c r="L3624" s="14" t="str">
        <f t="shared" si="569"/>
        <v>Normal</v>
      </c>
      <c r="N3624" s="13">
        <f t="shared" si="570"/>
        <v>0</v>
      </c>
      <c r="O3624" s="13">
        <f t="shared" si="571"/>
        <v>0.44522800000000001</v>
      </c>
      <c r="P3624" s="26">
        <f t="shared" si="572"/>
        <v>0.91339268083534542</v>
      </c>
      <c r="Q3624" s="26">
        <f t="shared" si="573"/>
        <v>0.91339268083534542</v>
      </c>
      <c r="S3624" s="1">
        <f t="shared" si="577"/>
        <v>3</v>
      </c>
      <c r="T3624" s="1" t="str">
        <f t="shared" si="578"/>
        <v>Peak</v>
      </c>
    </row>
    <row r="3625" spans="1:20" x14ac:dyDescent="0.35">
      <c r="A3625" s="30">
        <v>45077.249999991509</v>
      </c>
      <c r="B3625" s="1">
        <v>5</v>
      </c>
      <c r="C3625" s="1">
        <v>31</v>
      </c>
      <c r="D3625" s="1">
        <v>7</v>
      </c>
      <c r="E3625" s="1" t="str">
        <f t="shared" si="574"/>
        <v>Non-Summer</v>
      </c>
      <c r="F3625" s="23">
        <v>0.76090000000000002</v>
      </c>
      <c r="G3625" s="24">
        <f t="shared" si="575"/>
        <v>1.447660658237802</v>
      </c>
      <c r="J3625" s="23">
        <v>1.531771</v>
      </c>
      <c r="K3625" s="25">
        <f t="shared" si="576"/>
        <v>1.531771</v>
      </c>
      <c r="L3625" s="14" t="str">
        <f t="shared" si="569"/>
        <v>Normal</v>
      </c>
      <c r="N3625" s="13">
        <f t="shared" si="570"/>
        <v>8.4110341762198004E-2</v>
      </c>
      <c r="O3625" s="13">
        <f t="shared" si="571"/>
        <v>1.447660658237802</v>
      </c>
      <c r="P3625" s="26">
        <f t="shared" si="572"/>
        <v>0</v>
      </c>
      <c r="Q3625" s="26">
        <f t="shared" si="573"/>
        <v>-8.4110341762198004E-2</v>
      </c>
      <c r="S3625" s="1">
        <f t="shared" si="577"/>
        <v>3</v>
      </c>
      <c r="T3625" s="1" t="str">
        <f t="shared" si="578"/>
        <v>Peak</v>
      </c>
    </row>
    <row r="3626" spans="1:20" x14ac:dyDescent="0.35">
      <c r="A3626" s="30">
        <v>45077.291666658173</v>
      </c>
      <c r="B3626" s="1">
        <v>5</v>
      </c>
      <c r="C3626" s="1">
        <v>31</v>
      </c>
      <c r="D3626" s="1">
        <v>8</v>
      </c>
      <c r="E3626" s="1" t="str">
        <f t="shared" si="574"/>
        <v>Non-Summer</v>
      </c>
      <c r="F3626" s="23">
        <v>0.86799999999999999</v>
      </c>
      <c r="G3626" s="24">
        <f t="shared" si="575"/>
        <v>1.6514252219088081</v>
      </c>
      <c r="J3626" s="23">
        <v>1.437665</v>
      </c>
      <c r="K3626" s="25">
        <f t="shared" si="576"/>
        <v>1.437665</v>
      </c>
      <c r="L3626" s="14" t="str">
        <f t="shared" si="569"/>
        <v>Normal</v>
      </c>
      <c r="N3626" s="13">
        <f t="shared" si="570"/>
        <v>0</v>
      </c>
      <c r="O3626" s="13">
        <f t="shared" si="571"/>
        <v>1.437665</v>
      </c>
      <c r="P3626" s="26">
        <f t="shared" si="572"/>
        <v>0.21376022190880817</v>
      </c>
      <c r="Q3626" s="26">
        <f t="shared" si="573"/>
        <v>0.21376022190880817</v>
      </c>
      <c r="S3626" s="1">
        <f t="shared" si="577"/>
        <v>3</v>
      </c>
      <c r="T3626" s="1" t="str">
        <f t="shared" si="578"/>
        <v>Peak</v>
      </c>
    </row>
    <row r="3627" spans="1:20" x14ac:dyDescent="0.35">
      <c r="A3627" s="30">
        <v>45077.333333324837</v>
      </c>
      <c r="B3627" s="1">
        <v>5</v>
      </c>
      <c r="C3627" s="1">
        <v>31</v>
      </c>
      <c r="D3627" s="1">
        <v>9</v>
      </c>
      <c r="E3627" s="1" t="str">
        <f t="shared" si="574"/>
        <v>Non-Summer</v>
      </c>
      <c r="F3627" s="23">
        <v>0.99390000000000001</v>
      </c>
      <c r="G3627" s="24">
        <f t="shared" si="575"/>
        <v>1.8909579816303737</v>
      </c>
      <c r="J3627" s="23">
        <v>2.0790959999999998</v>
      </c>
      <c r="K3627" s="25">
        <f t="shared" si="576"/>
        <v>2.0790959999999998</v>
      </c>
      <c r="L3627" s="14" t="str">
        <f t="shared" si="569"/>
        <v>Normal</v>
      </c>
      <c r="N3627" s="13">
        <f t="shared" si="570"/>
        <v>0.18813801836962618</v>
      </c>
      <c r="O3627" s="13">
        <f t="shared" si="571"/>
        <v>1.8909579816303737</v>
      </c>
      <c r="P3627" s="26">
        <f t="shared" si="572"/>
        <v>0</v>
      </c>
      <c r="Q3627" s="26">
        <f t="shared" si="573"/>
        <v>-0.18813801836962618</v>
      </c>
      <c r="S3627" s="1">
        <f t="shared" si="577"/>
        <v>3</v>
      </c>
      <c r="T3627" s="1" t="str">
        <f t="shared" si="578"/>
        <v>Peak</v>
      </c>
    </row>
    <row r="3628" spans="1:20" x14ac:dyDescent="0.35">
      <c r="A3628" s="30">
        <v>45077.374999991502</v>
      </c>
      <c r="B3628" s="1">
        <v>5</v>
      </c>
      <c r="C3628" s="1">
        <v>31</v>
      </c>
      <c r="D3628" s="1">
        <v>10</v>
      </c>
      <c r="E3628" s="1" t="str">
        <f t="shared" si="574"/>
        <v>Non-Summer</v>
      </c>
      <c r="F3628" s="23">
        <v>1.1672</v>
      </c>
      <c r="G3628" s="24">
        <f t="shared" si="575"/>
        <v>2.2206722569262221</v>
      </c>
      <c r="J3628" s="23">
        <v>1.185676</v>
      </c>
      <c r="K3628" s="25">
        <f t="shared" si="576"/>
        <v>1.185676</v>
      </c>
      <c r="L3628" s="14" t="str">
        <f t="shared" si="569"/>
        <v>Normal</v>
      </c>
      <c r="N3628" s="13">
        <f t="shared" si="570"/>
        <v>0</v>
      </c>
      <c r="O3628" s="13">
        <f t="shared" si="571"/>
        <v>1.185676</v>
      </c>
      <c r="P3628" s="26">
        <f t="shared" si="572"/>
        <v>1.0349962569262221</v>
      </c>
      <c r="Q3628" s="26">
        <f t="shared" si="573"/>
        <v>1.0349962569262221</v>
      </c>
      <c r="S3628" s="1">
        <f t="shared" si="577"/>
        <v>3</v>
      </c>
      <c r="T3628" s="1" t="str">
        <f t="shared" si="578"/>
        <v>Peak</v>
      </c>
    </row>
    <row r="3629" spans="1:20" x14ac:dyDescent="0.35">
      <c r="A3629" s="30">
        <v>45077.416666658166</v>
      </c>
      <c r="B3629" s="1">
        <v>5</v>
      </c>
      <c r="C3629" s="1">
        <v>31</v>
      </c>
      <c r="D3629" s="1">
        <v>11</v>
      </c>
      <c r="E3629" s="1" t="str">
        <f t="shared" si="574"/>
        <v>Non-Summer</v>
      </c>
      <c r="F3629" s="23">
        <v>1.3603000000000001</v>
      </c>
      <c r="G3629" s="24">
        <f t="shared" si="575"/>
        <v>2.5880572918923406</v>
      </c>
      <c r="J3629" s="23">
        <v>0.31006599999999995</v>
      </c>
      <c r="K3629" s="25">
        <f t="shared" si="576"/>
        <v>0.31006599999999995</v>
      </c>
      <c r="L3629" s="14" t="str">
        <f t="shared" si="569"/>
        <v>Normal</v>
      </c>
      <c r="N3629" s="13">
        <f t="shared" si="570"/>
        <v>0</v>
      </c>
      <c r="O3629" s="13">
        <f t="shared" si="571"/>
        <v>0.31006599999999995</v>
      </c>
      <c r="P3629" s="26">
        <f t="shared" si="572"/>
        <v>2.2779912918923406</v>
      </c>
      <c r="Q3629" s="26">
        <f t="shared" si="573"/>
        <v>2.2779912918923406</v>
      </c>
      <c r="S3629" s="1">
        <f t="shared" si="577"/>
        <v>3</v>
      </c>
      <c r="T3629" s="1" t="str">
        <f t="shared" si="578"/>
        <v>Peak</v>
      </c>
    </row>
    <row r="3630" spans="1:20" x14ac:dyDescent="0.35">
      <c r="A3630" s="30">
        <v>45077.45833332483</v>
      </c>
      <c r="B3630" s="1">
        <v>5</v>
      </c>
      <c r="C3630" s="1">
        <v>31</v>
      </c>
      <c r="D3630" s="1">
        <v>12</v>
      </c>
      <c r="E3630" s="1" t="str">
        <f t="shared" si="574"/>
        <v>Non-Summer</v>
      </c>
      <c r="F3630" s="23">
        <v>1.5454000000000001</v>
      </c>
      <c r="G3630" s="24">
        <f t="shared" si="575"/>
        <v>2.9402218179007744</v>
      </c>
      <c r="J3630" s="23">
        <v>0.647312</v>
      </c>
      <c r="K3630" s="25">
        <f t="shared" si="576"/>
        <v>0.647312</v>
      </c>
      <c r="L3630" s="14" t="str">
        <f t="shared" si="569"/>
        <v>Normal</v>
      </c>
      <c r="N3630" s="13">
        <f t="shared" si="570"/>
        <v>0</v>
      </c>
      <c r="O3630" s="13">
        <f t="shared" si="571"/>
        <v>0.647312</v>
      </c>
      <c r="P3630" s="26">
        <f t="shared" si="572"/>
        <v>2.2929098179007745</v>
      </c>
      <c r="Q3630" s="26">
        <f t="shared" si="573"/>
        <v>2.2929098179007745</v>
      </c>
      <c r="S3630" s="1">
        <f t="shared" si="577"/>
        <v>3</v>
      </c>
      <c r="T3630" s="1" t="str">
        <f t="shared" si="578"/>
        <v>Peak</v>
      </c>
    </row>
    <row r="3631" spans="1:20" x14ac:dyDescent="0.35">
      <c r="A3631" s="30">
        <v>45077.499999991494</v>
      </c>
      <c r="B3631" s="1">
        <v>5</v>
      </c>
      <c r="C3631" s="1">
        <v>31</v>
      </c>
      <c r="D3631" s="1">
        <v>13</v>
      </c>
      <c r="E3631" s="1" t="str">
        <f t="shared" si="574"/>
        <v>Non-Summer</v>
      </c>
      <c r="F3631" s="23">
        <v>1.7077</v>
      </c>
      <c r="G3631" s="24">
        <f t="shared" si="575"/>
        <v>3.2490078933798059</v>
      </c>
      <c r="J3631" s="23">
        <v>0.41025499999999998</v>
      </c>
      <c r="K3631" s="25">
        <f t="shared" si="576"/>
        <v>0.41025499999999998</v>
      </c>
      <c r="L3631" s="14" t="str">
        <f t="shared" si="569"/>
        <v>Normal</v>
      </c>
      <c r="N3631" s="13">
        <f t="shared" si="570"/>
        <v>0</v>
      </c>
      <c r="O3631" s="13">
        <f t="shared" si="571"/>
        <v>0.41025499999999998</v>
      </c>
      <c r="P3631" s="26">
        <f t="shared" si="572"/>
        <v>2.8387528933798061</v>
      </c>
      <c r="Q3631" s="26">
        <f t="shared" si="573"/>
        <v>2.8387528933798061</v>
      </c>
      <c r="S3631" s="1">
        <f t="shared" si="577"/>
        <v>3</v>
      </c>
      <c r="T3631" s="1" t="str">
        <f t="shared" si="578"/>
        <v>Peak</v>
      </c>
    </row>
    <row r="3632" spans="1:20" x14ac:dyDescent="0.35">
      <c r="A3632" s="30">
        <v>45077.541666658159</v>
      </c>
      <c r="B3632" s="1">
        <v>5</v>
      </c>
      <c r="C3632" s="1">
        <v>31</v>
      </c>
      <c r="D3632" s="1">
        <v>14</v>
      </c>
      <c r="E3632" s="1" t="str">
        <f t="shared" si="574"/>
        <v>Non-Summer</v>
      </c>
      <c r="F3632" s="23">
        <v>1.8095000000000001</v>
      </c>
      <c r="G3632" s="24">
        <f t="shared" si="575"/>
        <v>3.442688869866346</v>
      </c>
      <c r="J3632" s="23">
        <v>0.84901700000000002</v>
      </c>
      <c r="K3632" s="25">
        <f t="shared" si="576"/>
        <v>0.84901700000000002</v>
      </c>
      <c r="L3632" s="14" t="str">
        <f t="shared" si="569"/>
        <v>Normal</v>
      </c>
      <c r="N3632" s="13">
        <f t="shared" si="570"/>
        <v>0</v>
      </c>
      <c r="O3632" s="13">
        <f t="shared" si="571"/>
        <v>0.84901700000000002</v>
      </c>
      <c r="P3632" s="26">
        <f t="shared" si="572"/>
        <v>2.5936718698663461</v>
      </c>
      <c r="Q3632" s="26">
        <f t="shared" si="573"/>
        <v>2.5936718698663461</v>
      </c>
      <c r="S3632" s="1">
        <f t="shared" si="577"/>
        <v>3</v>
      </c>
      <c r="T3632" s="1" t="str">
        <f t="shared" si="578"/>
        <v>Peak</v>
      </c>
    </row>
    <row r="3633" spans="1:20" x14ac:dyDescent="0.35">
      <c r="A3633" s="30">
        <v>45077.583333324823</v>
      </c>
      <c r="B3633" s="1">
        <v>5</v>
      </c>
      <c r="C3633" s="1">
        <v>31</v>
      </c>
      <c r="D3633" s="1">
        <v>15</v>
      </c>
      <c r="E3633" s="1" t="str">
        <f t="shared" si="574"/>
        <v>Non-Summer</v>
      </c>
      <c r="F3633" s="23">
        <v>1.8379000000000001</v>
      </c>
      <c r="G3633" s="24">
        <f t="shared" si="575"/>
        <v>3.4967216766661275</v>
      </c>
      <c r="J3633" s="23">
        <v>2.0065439999999999</v>
      </c>
      <c r="K3633" s="25">
        <f t="shared" si="576"/>
        <v>2.0065439999999999</v>
      </c>
      <c r="L3633" s="14" t="str">
        <f t="shared" si="569"/>
        <v>Normal</v>
      </c>
      <c r="N3633" s="13">
        <f t="shared" si="570"/>
        <v>0</v>
      </c>
      <c r="O3633" s="13">
        <f t="shared" si="571"/>
        <v>2.0065439999999999</v>
      </c>
      <c r="P3633" s="26">
        <f t="shared" si="572"/>
        <v>1.4901776766661277</v>
      </c>
      <c r="Q3633" s="26">
        <f t="shared" si="573"/>
        <v>1.4901776766661277</v>
      </c>
      <c r="S3633" s="1">
        <f t="shared" si="577"/>
        <v>3</v>
      </c>
      <c r="T3633" s="1" t="str">
        <f t="shared" si="578"/>
        <v>Peak</v>
      </c>
    </row>
    <row r="3634" spans="1:20" x14ac:dyDescent="0.35">
      <c r="A3634" s="30">
        <v>45077.624999991487</v>
      </c>
      <c r="B3634" s="1">
        <v>5</v>
      </c>
      <c r="C3634" s="1">
        <v>31</v>
      </c>
      <c r="D3634" s="1">
        <v>16</v>
      </c>
      <c r="E3634" s="1" t="str">
        <f t="shared" si="574"/>
        <v>Non-Summer</v>
      </c>
      <c r="F3634" s="23">
        <v>1.8039000000000001</v>
      </c>
      <c r="G3634" s="24">
        <f t="shared" si="575"/>
        <v>3.4320345135959665</v>
      </c>
      <c r="J3634" s="23">
        <v>3.2037</v>
      </c>
      <c r="K3634" s="25">
        <f t="shared" si="576"/>
        <v>3.2037</v>
      </c>
      <c r="L3634" s="14" t="str">
        <f t="shared" si="569"/>
        <v>Normal</v>
      </c>
      <c r="N3634" s="13">
        <f t="shared" si="570"/>
        <v>0</v>
      </c>
      <c r="O3634" s="13">
        <f t="shared" si="571"/>
        <v>3.2037</v>
      </c>
      <c r="P3634" s="26">
        <f t="shared" si="572"/>
        <v>0.22833451359596646</v>
      </c>
      <c r="Q3634" s="26">
        <f t="shared" si="573"/>
        <v>0.22833451359596646</v>
      </c>
      <c r="S3634" s="1">
        <f t="shared" si="577"/>
        <v>3</v>
      </c>
      <c r="T3634" s="1" t="str">
        <f t="shared" si="578"/>
        <v>Peak</v>
      </c>
    </row>
    <row r="3635" spans="1:20" x14ac:dyDescent="0.35">
      <c r="A3635" s="30">
        <v>45077.666666658151</v>
      </c>
      <c r="B3635" s="1">
        <v>5</v>
      </c>
      <c r="C3635" s="1">
        <v>31</v>
      </c>
      <c r="D3635" s="1">
        <v>17</v>
      </c>
      <c r="E3635" s="1" t="str">
        <f t="shared" si="574"/>
        <v>Non-Summer</v>
      </c>
      <c r="F3635" s="23">
        <v>1.8106</v>
      </c>
      <c r="G3635" s="24">
        <f t="shared" si="575"/>
        <v>3.4447816898480275</v>
      </c>
      <c r="J3635" s="23">
        <v>1.826454</v>
      </c>
      <c r="K3635" s="25">
        <f t="shared" si="576"/>
        <v>1.826454</v>
      </c>
      <c r="L3635" s="14" t="str">
        <f t="shared" si="569"/>
        <v>Normal</v>
      </c>
      <c r="N3635" s="13">
        <f t="shared" si="570"/>
        <v>0</v>
      </c>
      <c r="O3635" s="13">
        <f t="shared" si="571"/>
        <v>1.826454</v>
      </c>
      <c r="P3635" s="26">
        <f t="shared" si="572"/>
        <v>1.6183276898480274</v>
      </c>
      <c r="Q3635" s="26">
        <f t="shared" si="573"/>
        <v>1.6183276898480274</v>
      </c>
      <c r="S3635" s="1">
        <f t="shared" si="577"/>
        <v>3</v>
      </c>
      <c r="T3635" s="1" t="str">
        <f t="shared" si="578"/>
        <v>Peak</v>
      </c>
    </row>
    <row r="3636" spans="1:20" x14ac:dyDescent="0.35">
      <c r="A3636" s="30">
        <v>45077.708333324816</v>
      </c>
      <c r="B3636" s="1">
        <v>5</v>
      </c>
      <c r="C3636" s="1">
        <v>31</v>
      </c>
      <c r="D3636" s="1">
        <v>18</v>
      </c>
      <c r="E3636" s="1" t="str">
        <f t="shared" si="574"/>
        <v>Non-Summer</v>
      </c>
      <c r="F3636" s="23">
        <v>1.8134999999999999</v>
      </c>
      <c r="G3636" s="24">
        <f t="shared" si="575"/>
        <v>3.4502991243451882</v>
      </c>
      <c r="J3636" s="23">
        <v>0.89542200000000005</v>
      </c>
      <c r="K3636" s="25">
        <f t="shared" si="576"/>
        <v>0.89542200000000005</v>
      </c>
      <c r="L3636" s="14" t="str">
        <f t="shared" si="569"/>
        <v>Normal</v>
      </c>
      <c r="N3636" s="13">
        <f t="shared" si="570"/>
        <v>0</v>
      </c>
      <c r="O3636" s="13">
        <f t="shared" si="571"/>
        <v>0.89542200000000005</v>
      </c>
      <c r="P3636" s="26">
        <f t="shared" si="572"/>
        <v>2.5548771243451882</v>
      </c>
      <c r="Q3636" s="26">
        <f t="shared" si="573"/>
        <v>2.5548771243451882</v>
      </c>
      <c r="S3636" s="1">
        <f t="shared" si="577"/>
        <v>3</v>
      </c>
      <c r="T3636" s="1" t="str">
        <f t="shared" si="578"/>
        <v>Peak</v>
      </c>
    </row>
    <row r="3637" spans="1:20" x14ac:dyDescent="0.35">
      <c r="A3637" s="30">
        <v>45077.74999999148</v>
      </c>
      <c r="B3637" s="1">
        <v>5</v>
      </c>
      <c r="C3637" s="1">
        <v>31</v>
      </c>
      <c r="D3637" s="1">
        <v>19</v>
      </c>
      <c r="E3637" s="1" t="str">
        <f t="shared" si="574"/>
        <v>Non-Summer</v>
      </c>
      <c r="F3637" s="23">
        <v>1.8172999999999999</v>
      </c>
      <c r="G3637" s="24">
        <f t="shared" si="575"/>
        <v>3.4575288661000885</v>
      </c>
      <c r="J3637" s="23">
        <v>0.17552400000000001</v>
      </c>
      <c r="K3637" s="25">
        <f t="shared" si="576"/>
        <v>0.17552400000000001</v>
      </c>
      <c r="L3637" s="14" t="str">
        <f t="shared" si="569"/>
        <v>Normal</v>
      </c>
      <c r="N3637" s="13">
        <f t="shared" si="570"/>
        <v>0</v>
      </c>
      <c r="O3637" s="13">
        <f t="shared" si="571"/>
        <v>0.17552400000000001</v>
      </c>
      <c r="P3637" s="26">
        <f t="shared" si="572"/>
        <v>3.2820048661000882</v>
      </c>
      <c r="Q3637" s="26">
        <f t="shared" si="573"/>
        <v>3.2820048661000882</v>
      </c>
      <c r="S3637" s="1">
        <f t="shared" si="577"/>
        <v>3</v>
      </c>
      <c r="T3637" s="1" t="str">
        <f t="shared" si="578"/>
        <v>Peak</v>
      </c>
    </row>
    <row r="3638" spans="1:20" x14ac:dyDescent="0.35">
      <c r="A3638" s="30">
        <v>45077.791666658144</v>
      </c>
      <c r="B3638" s="1">
        <v>5</v>
      </c>
      <c r="C3638" s="1">
        <v>31</v>
      </c>
      <c r="D3638" s="1">
        <v>20</v>
      </c>
      <c r="E3638" s="1" t="str">
        <f t="shared" si="574"/>
        <v>Non-Summer</v>
      </c>
      <c r="F3638" s="23">
        <v>1.7594000000000001</v>
      </c>
      <c r="G3638" s="24">
        <f t="shared" si="575"/>
        <v>3.3473704325188445</v>
      </c>
      <c r="J3638" s="23">
        <v>0</v>
      </c>
      <c r="K3638" s="25">
        <f t="shared" si="576"/>
        <v>0</v>
      </c>
      <c r="L3638" s="14" t="str">
        <f t="shared" si="569"/>
        <v>Normal</v>
      </c>
      <c r="N3638" s="13">
        <f t="shared" si="570"/>
        <v>0</v>
      </c>
      <c r="O3638" s="13">
        <f t="shared" si="571"/>
        <v>0</v>
      </c>
      <c r="P3638" s="26">
        <f t="shared" si="572"/>
        <v>3.3473704325188445</v>
      </c>
      <c r="Q3638" s="26">
        <f t="shared" si="573"/>
        <v>3.3473704325188445</v>
      </c>
      <c r="S3638" s="1">
        <f t="shared" si="577"/>
        <v>3</v>
      </c>
      <c r="T3638" s="1" t="str">
        <f t="shared" si="578"/>
        <v>Peak</v>
      </c>
    </row>
    <row r="3639" spans="1:20" x14ac:dyDescent="0.35">
      <c r="A3639" s="30">
        <v>45077.833333324808</v>
      </c>
      <c r="B3639" s="1">
        <v>5</v>
      </c>
      <c r="C3639" s="1">
        <v>31</v>
      </c>
      <c r="D3639" s="1">
        <v>21</v>
      </c>
      <c r="E3639" s="1" t="str">
        <f t="shared" si="574"/>
        <v>Non-Summer</v>
      </c>
      <c r="F3639" s="23">
        <v>1.6826000000000001</v>
      </c>
      <c r="G3639" s="24">
        <f t="shared" si="575"/>
        <v>3.20125354652507</v>
      </c>
      <c r="J3639" s="23">
        <v>0</v>
      </c>
      <c r="K3639" s="25">
        <f t="shared" si="576"/>
        <v>0</v>
      </c>
      <c r="L3639" s="14" t="str">
        <f t="shared" si="569"/>
        <v>Normal</v>
      </c>
      <c r="N3639" s="13">
        <f t="shared" si="570"/>
        <v>0</v>
      </c>
      <c r="O3639" s="13">
        <f t="shared" si="571"/>
        <v>0</v>
      </c>
      <c r="P3639" s="26">
        <f t="shared" si="572"/>
        <v>3.20125354652507</v>
      </c>
      <c r="Q3639" s="26">
        <f t="shared" si="573"/>
        <v>3.20125354652507</v>
      </c>
      <c r="S3639" s="1">
        <f t="shared" si="577"/>
        <v>3</v>
      </c>
      <c r="T3639" s="1" t="str">
        <f t="shared" si="578"/>
        <v>Peak</v>
      </c>
    </row>
    <row r="3640" spans="1:20" x14ac:dyDescent="0.35">
      <c r="A3640" s="30">
        <v>45077.874999991473</v>
      </c>
      <c r="B3640" s="1">
        <v>5</v>
      </c>
      <c r="C3640" s="1">
        <v>31</v>
      </c>
      <c r="D3640" s="1">
        <v>22</v>
      </c>
      <c r="E3640" s="1" t="str">
        <f t="shared" si="574"/>
        <v>Non-Summer</v>
      </c>
      <c r="F3640" s="23">
        <v>1.6261000000000001</v>
      </c>
      <c r="G3640" s="24">
        <f t="shared" si="575"/>
        <v>3.0937587020114203</v>
      </c>
      <c r="J3640" s="23">
        <v>0</v>
      </c>
      <c r="K3640" s="25">
        <f t="shared" si="576"/>
        <v>0</v>
      </c>
      <c r="L3640" s="14" t="str">
        <f t="shared" si="569"/>
        <v>Normal</v>
      </c>
      <c r="N3640" s="13">
        <f t="shared" si="570"/>
        <v>0</v>
      </c>
      <c r="O3640" s="13">
        <f t="shared" si="571"/>
        <v>0</v>
      </c>
      <c r="P3640" s="26">
        <f t="shared" si="572"/>
        <v>3.0937587020114203</v>
      </c>
      <c r="Q3640" s="26">
        <f t="shared" si="573"/>
        <v>3.0937587020114203</v>
      </c>
      <c r="S3640" s="1">
        <f t="shared" si="577"/>
        <v>3</v>
      </c>
      <c r="T3640" s="1" t="str">
        <f t="shared" si="578"/>
        <v>Off-Peak</v>
      </c>
    </row>
    <row r="3641" spans="1:20" x14ac:dyDescent="0.35">
      <c r="A3641" s="30">
        <v>45077.916666658137</v>
      </c>
      <c r="B3641" s="1">
        <v>5</v>
      </c>
      <c r="C3641" s="1">
        <v>31</v>
      </c>
      <c r="D3641" s="1">
        <v>23</v>
      </c>
      <c r="E3641" s="1" t="str">
        <f t="shared" si="574"/>
        <v>Non-Summer</v>
      </c>
      <c r="F3641" s="23">
        <v>1.4522999999999999</v>
      </c>
      <c r="G3641" s="24">
        <f t="shared" si="575"/>
        <v>2.7630931449057163</v>
      </c>
      <c r="J3641" s="23">
        <v>0</v>
      </c>
      <c r="K3641" s="25">
        <f t="shared" si="576"/>
        <v>0</v>
      </c>
      <c r="L3641" s="14" t="str">
        <f t="shared" si="569"/>
        <v>Normal</v>
      </c>
      <c r="N3641" s="13">
        <f t="shared" si="570"/>
        <v>0</v>
      </c>
      <c r="O3641" s="13">
        <f t="shared" si="571"/>
        <v>0</v>
      </c>
      <c r="P3641" s="26">
        <f t="shared" si="572"/>
        <v>2.7630931449057163</v>
      </c>
      <c r="Q3641" s="26">
        <f t="shared" si="573"/>
        <v>2.7630931449057163</v>
      </c>
      <c r="S3641" s="1">
        <f t="shared" si="577"/>
        <v>3</v>
      </c>
      <c r="T3641" s="1" t="str">
        <f t="shared" si="578"/>
        <v>Off-Peak</v>
      </c>
    </row>
    <row r="3642" spans="1:20" x14ac:dyDescent="0.35">
      <c r="A3642" s="30">
        <v>45077.958333324801</v>
      </c>
      <c r="B3642" s="1">
        <v>6</v>
      </c>
      <c r="C3642" s="1">
        <v>1</v>
      </c>
      <c r="D3642" s="1">
        <v>0</v>
      </c>
      <c r="E3642" s="1" t="str">
        <f t="shared" si="574"/>
        <v>Summer</v>
      </c>
      <c r="F3642" s="23">
        <v>1.2382</v>
      </c>
      <c r="G3642" s="24">
        <f t="shared" si="575"/>
        <v>2.3557542739256752</v>
      </c>
      <c r="J3642" s="23">
        <v>0</v>
      </c>
      <c r="K3642" s="25">
        <f t="shared" si="576"/>
        <v>0</v>
      </c>
      <c r="L3642" s="14" t="str">
        <f t="shared" si="569"/>
        <v>Normal</v>
      </c>
      <c r="N3642" s="13">
        <f t="shared" si="570"/>
        <v>0</v>
      </c>
      <c r="O3642" s="13">
        <f t="shared" si="571"/>
        <v>0</v>
      </c>
      <c r="P3642" s="26">
        <f t="shared" si="572"/>
        <v>2.3557542739256752</v>
      </c>
      <c r="Q3642" s="26">
        <f t="shared" si="573"/>
        <v>2.3557542739256752</v>
      </c>
      <c r="S3642" s="1">
        <f t="shared" si="577"/>
        <v>3</v>
      </c>
      <c r="T3642" s="1" t="str">
        <f t="shared" si="578"/>
        <v>Off-Peak</v>
      </c>
    </row>
    <row r="3643" spans="1:20" x14ac:dyDescent="0.35">
      <c r="A3643" s="30">
        <v>45077.999999991465</v>
      </c>
      <c r="B3643" s="1">
        <v>6</v>
      </c>
      <c r="C3643" s="1">
        <v>1</v>
      </c>
      <c r="D3643" s="1">
        <v>1</v>
      </c>
      <c r="E3643" s="1" t="str">
        <f t="shared" si="574"/>
        <v>Summer</v>
      </c>
      <c r="F3643" s="23">
        <v>1.0605</v>
      </c>
      <c r="G3643" s="24">
        <f t="shared" si="575"/>
        <v>2.0176687187031002</v>
      </c>
      <c r="J3643" s="23">
        <v>0</v>
      </c>
      <c r="K3643" s="25">
        <f t="shared" si="576"/>
        <v>0</v>
      </c>
      <c r="L3643" s="14" t="str">
        <f t="shared" si="569"/>
        <v>Normal</v>
      </c>
      <c r="N3643" s="13">
        <f t="shared" si="570"/>
        <v>0</v>
      </c>
      <c r="O3643" s="13">
        <f t="shared" si="571"/>
        <v>0</v>
      </c>
      <c r="P3643" s="26">
        <f t="shared" si="572"/>
        <v>2.0176687187031002</v>
      </c>
      <c r="Q3643" s="26">
        <f t="shared" si="573"/>
        <v>2.0176687187031002</v>
      </c>
      <c r="S3643" s="1">
        <f t="shared" si="577"/>
        <v>4</v>
      </c>
      <c r="T3643" s="1" t="str">
        <f t="shared" si="578"/>
        <v>Off-Peak</v>
      </c>
    </row>
    <row r="3644" spans="1:20" x14ac:dyDescent="0.35">
      <c r="A3644" s="30">
        <v>45078.04166665813</v>
      </c>
      <c r="B3644" s="1">
        <v>6</v>
      </c>
      <c r="C3644" s="1">
        <v>1</v>
      </c>
      <c r="D3644" s="1">
        <v>2</v>
      </c>
      <c r="E3644" s="1" t="str">
        <f t="shared" si="574"/>
        <v>Summer</v>
      </c>
      <c r="F3644" s="23">
        <v>0.92930000000000001</v>
      </c>
      <c r="G3644" s="24">
        <f t="shared" si="575"/>
        <v>1.7680523717970684</v>
      </c>
      <c r="J3644" s="23">
        <v>0</v>
      </c>
      <c r="K3644" s="25">
        <f t="shared" si="576"/>
        <v>0</v>
      </c>
      <c r="L3644" s="14" t="str">
        <f t="shared" si="569"/>
        <v>Normal</v>
      </c>
      <c r="N3644" s="13">
        <f t="shared" si="570"/>
        <v>0</v>
      </c>
      <c r="O3644" s="13">
        <f t="shared" si="571"/>
        <v>0</v>
      </c>
      <c r="P3644" s="26">
        <f t="shared" si="572"/>
        <v>1.7680523717970684</v>
      </c>
      <c r="Q3644" s="26">
        <f t="shared" si="573"/>
        <v>1.7680523717970684</v>
      </c>
      <c r="S3644" s="1">
        <f t="shared" si="577"/>
        <v>4</v>
      </c>
      <c r="T3644" s="1" t="str">
        <f t="shared" si="578"/>
        <v>Off-Peak</v>
      </c>
    </row>
    <row r="3645" spans="1:20" x14ac:dyDescent="0.35">
      <c r="A3645" s="30">
        <v>45078.083333324794</v>
      </c>
      <c r="B3645" s="1">
        <v>6</v>
      </c>
      <c r="C3645" s="1">
        <v>1</v>
      </c>
      <c r="D3645" s="1">
        <v>3</v>
      </c>
      <c r="E3645" s="1" t="str">
        <f t="shared" si="574"/>
        <v>Summer</v>
      </c>
      <c r="F3645" s="23">
        <v>0.83789999999999998</v>
      </c>
      <c r="G3645" s="24">
        <f t="shared" si="575"/>
        <v>1.5941580569555187</v>
      </c>
      <c r="J3645" s="23">
        <v>0</v>
      </c>
      <c r="K3645" s="25">
        <f t="shared" si="576"/>
        <v>0</v>
      </c>
      <c r="L3645" s="14" t="str">
        <f t="shared" si="569"/>
        <v>Normal</v>
      </c>
      <c r="N3645" s="13">
        <f t="shared" si="570"/>
        <v>0</v>
      </c>
      <c r="O3645" s="13">
        <f t="shared" si="571"/>
        <v>0</v>
      </c>
      <c r="P3645" s="26">
        <f t="shared" si="572"/>
        <v>1.5941580569555187</v>
      </c>
      <c r="Q3645" s="26">
        <f t="shared" si="573"/>
        <v>1.5941580569555187</v>
      </c>
      <c r="S3645" s="1">
        <f t="shared" si="577"/>
        <v>4</v>
      </c>
      <c r="T3645" s="1" t="str">
        <f t="shared" si="578"/>
        <v>Off-Peak</v>
      </c>
    </row>
    <row r="3646" spans="1:20" x14ac:dyDescent="0.35">
      <c r="A3646" s="30">
        <v>45078.124999991458</v>
      </c>
      <c r="B3646" s="1">
        <v>6</v>
      </c>
      <c r="C3646" s="1">
        <v>1</v>
      </c>
      <c r="D3646" s="1">
        <v>4</v>
      </c>
      <c r="E3646" s="1" t="str">
        <f t="shared" si="574"/>
        <v>Summer</v>
      </c>
      <c r="F3646" s="23">
        <v>0.77569999999999995</v>
      </c>
      <c r="G3646" s="24">
        <f t="shared" si="575"/>
        <v>1.4758185998095188</v>
      </c>
      <c r="J3646" s="23">
        <v>0</v>
      </c>
      <c r="K3646" s="25">
        <f t="shared" si="576"/>
        <v>0</v>
      </c>
      <c r="L3646" s="14" t="str">
        <f t="shared" si="569"/>
        <v>Normal</v>
      </c>
      <c r="N3646" s="13">
        <f t="shared" si="570"/>
        <v>0</v>
      </c>
      <c r="O3646" s="13">
        <f t="shared" si="571"/>
        <v>0</v>
      </c>
      <c r="P3646" s="26">
        <f t="shared" si="572"/>
        <v>1.4758185998095188</v>
      </c>
      <c r="Q3646" s="26">
        <f t="shared" si="573"/>
        <v>1.4758185998095188</v>
      </c>
      <c r="S3646" s="1">
        <f t="shared" si="577"/>
        <v>4</v>
      </c>
      <c r="T3646" s="1" t="str">
        <f t="shared" si="578"/>
        <v>Off-Peak</v>
      </c>
    </row>
    <row r="3647" spans="1:20" x14ac:dyDescent="0.35">
      <c r="A3647" s="30">
        <v>45078.166666658122</v>
      </c>
      <c r="B3647" s="1">
        <v>6</v>
      </c>
      <c r="C3647" s="1">
        <v>1</v>
      </c>
      <c r="D3647" s="1">
        <v>5</v>
      </c>
      <c r="E3647" s="1" t="str">
        <f t="shared" si="574"/>
        <v>Summer</v>
      </c>
      <c r="F3647" s="23">
        <v>0.73919999999999997</v>
      </c>
      <c r="G3647" s="24">
        <f t="shared" si="575"/>
        <v>1.4063750276900817</v>
      </c>
      <c r="J3647" s="23">
        <v>2.398E-3</v>
      </c>
      <c r="K3647" s="25">
        <f t="shared" si="576"/>
        <v>2.398E-3</v>
      </c>
      <c r="L3647" s="14" t="str">
        <f t="shared" si="569"/>
        <v>Normal</v>
      </c>
      <c r="N3647" s="13">
        <f t="shared" si="570"/>
        <v>0</v>
      </c>
      <c r="O3647" s="13">
        <f t="shared" si="571"/>
        <v>2.398E-3</v>
      </c>
      <c r="P3647" s="26">
        <f t="shared" si="572"/>
        <v>1.4039770276900818</v>
      </c>
      <c r="Q3647" s="26">
        <f t="shared" si="573"/>
        <v>1.4039770276900818</v>
      </c>
      <c r="S3647" s="1">
        <f t="shared" si="577"/>
        <v>4</v>
      </c>
      <c r="T3647" s="1" t="str">
        <f t="shared" si="578"/>
        <v>Off-Peak</v>
      </c>
    </row>
    <row r="3648" spans="1:20" x14ac:dyDescent="0.35">
      <c r="A3648" s="30">
        <v>45078.208333324787</v>
      </c>
      <c r="B3648" s="1">
        <v>6</v>
      </c>
      <c r="C3648" s="1">
        <v>1</v>
      </c>
      <c r="D3648" s="1">
        <v>6</v>
      </c>
      <c r="E3648" s="1" t="str">
        <f t="shared" si="574"/>
        <v>Summer</v>
      </c>
      <c r="F3648" s="23">
        <v>0.73</v>
      </c>
      <c r="G3648" s="24">
        <f t="shared" si="575"/>
        <v>1.388871442388744</v>
      </c>
      <c r="J3648" s="23">
        <v>0.376637</v>
      </c>
      <c r="K3648" s="25">
        <f t="shared" si="576"/>
        <v>0.376637</v>
      </c>
      <c r="L3648" s="14" t="str">
        <f t="shared" si="569"/>
        <v>Normal</v>
      </c>
      <c r="N3648" s="13">
        <f t="shared" si="570"/>
        <v>0</v>
      </c>
      <c r="O3648" s="13">
        <f t="shared" si="571"/>
        <v>0.376637</v>
      </c>
      <c r="P3648" s="26">
        <f t="shared" si="572"/>
        <v>1.0122344423887442</v>
      </c>
      <c r="Q3648" s="26">
        <f t="shared" si="573"/>
        <v>1.0122344423887442</v>
      </c>
      <c r="S3648" s="1">
        <f t="shared" si="577"/>
        <v>4</v>
      </c>
      <c r="T3648" s="1" t="str">
        <f t="shared" si="578"/>
        <v>Peak</v>
      </c>
    </row>
    <row r="3649" spans="1:20" x14ac:dyDescent="0.35">
      <c r="A3649" s="30">
        <v>45078.249999991451</v>
      </c>
      <c r="B3649" s="1">
        <v>6</v>
      </c>
      <c r="C3649" s="1">
        <v>1</v>
      </c>
      <c r="D3649" s="1">
        <v>7</v>
      </c>
      <c r="E3649" s="1" t="str">
        <f t="shared" si="574"/>
        <v>Summer</v>
      </c>
      <c r="F3649" s="23">
        <v>0.76290000000000002</v>
      </c>
      <c r="G3649" s="24">
        <f t="shared" si="575"/>
        <v>1.4514657854772233</v>
      </c>
      <c r="J3649" s="23">
        <v>1.77247</v>
      </c>
      <c r="K3649" s="25">
        <f t="shared" si="576"/>
        <v>1.77247</v>
      </c>
      <c r="L3649" s="14" t="str">
        <f t="shared" si="569"/>
        <v>Normal</v>
      </c>
      <c r="N3649" s="13">
        <f t="shared" si="570"/>
        <v>0.32100421452277672</v>
      </c>
      <c r="O3649" s="13">
        <f t="shared" si="571"/>
        <v>1.4514657854772233</v>
      </c>
      <c r="P3649" s="26">
        <f t="shared" si="572"/>
        <v>0</v>
      </c>
      <c r="Q3649" s="26">
        <f t="shared" si="573"/>
        <v>-0.32100421452277672</v>
      </c>
      <c r="S3649" s="1">
        <f t="shared" si="577"/>
        <v>4</v>
      </c>
      <c r="T3649" s="1" t="str">
        <f t="shared" si="578"/>
        <v>Peak</v>
      </c>
    </row>
    <row r="3650" spans="1:20" x14ac:dyDescent="0.35">
      <c r="A3650" s="30">
        <v>45078.291666658115</v>
      </c>
      <c r="B3650" s="1">
        <v>6</v>
      </c>
      <c r="C3650" s="1">
        <v>1</v>
      </c>
      <c r="D3650" s="1">
        <v>8</v>
      </c>
      <c r="E3650" s="1" t="str">
        <f t="shared" si="574"/>
        <v>Summer</v>
      </c>
      <c r="F3650" s="23">
        <v>0.84789999999999999</v>
      </c>
      <c r="G3650" s="24">
        <f t="shared" si="575"/>
        <v>1.6131836931526249</v>
      </c>
      <c r="J3650" s="23">
        <v>3.4823279999999999</v>
      </c>
      <c r="K3650" s="25">
        <f t="shared" si="576"/>
        <v>3.4823279999999999</v>
      </c>
      <c r="L3650" s="14" t="str">
        <f t="shared" si="569"/>
        <v>Normal</v>
      </c>
      <c r="N3650" s="13">
        <f t="shared" si="570"/>
        <v>1.869144306847375</v>
      </c>
      <c r="O3650" s="13">
        <f t="shared" si="571"/>
        <v>1.6131836931526249</v>
      </c>
      <c r="P3650" s="26">
        <f t="shared" si="572"/>
        <v>0</v>
      </c>
      <c r="Q3650" s="26">
        <f t="shared" si="573"/>
        <v>-1.869144306847375</v>
      </c>
      <c r="S3650" s="1">
        <f t="shared" si="577"/>
        <v>4</v>
      </c>
      <c r="T3650" s="1" t="str">
        <f t="shared" si="578"/>
        <v>Peak</v>
      </c>
    </row>
    <row r="3651" spans="1:20" x14ac:dyDescent="0.35">
      <c r="A3651" s="30">
        <v>45078.333333324779</v>
      </c>
      <c r="B3651" s="1">
        <v>6</v>
      </c>
      <c r="C3651" s="1">
        <v>1</v>
      </c>
      <c r="D3651" s="1">
        <v>9</v>
      </c>
      <c r="E3651" s="1" t="str">
        <f t="shared" si="574"/>
        <v>Summer</v>
      </c>
      <c r="F3651" s="23">
        <v>0.95940000000000003</v>
      </c>
      <c r="G3651" s="24">
        <f t="shared" si="575"/>
        <v>1.8253195367503579</v>
      </c>
      <c r="J3651" s="23">
        <v>4.8315700000000001</v>
      </c>
      <c r="K3651" s="25">
        <f t="shared" si="576"/>
        <v>4.8315700000000001</v>
      </c>
      <c r="L3651" s="14" t="str">
        <f t="shared" si="569"/>
        <v>Normal</v>
      </c>
      <c r="N3651" s="13">
        <f t="shared" si="570"/>
        <v>3.0062504632496423</v>
      </c>
      <c r="O3651" s="13">
        <f t="shared" si="571"/>
        <v>1.8253195367503579</v>
      </c>
      <c r="P3651" s="26">
        <f t="shared" si="572"/>
        <v>0</v>
      </c>
      <c r="Q3651" s="26">
        <f t="shared" si="573"/>
        <v>-3.0062504632496423</v>
      </c>
      <c r="S3651" s="1">
        <f t="shared" si="577"/>
        <v>4</v>
      </c>
      <c r="T3651" s="1" t="str">
        <f t="shared" si="578"/>
        <v>Peak</v>
      </c>
    </row>
    <row r="3652" spans="1:20" x14ac:dyDescent="0.35">
      <c r="A3652" s="30">
        <v>45078.374999991443</v>
      </c>
      <c r="B3652" s="1">
        <v>6</v>
      </c>
      <c r="C3652" s="1">
        <v>1</v>
      </c>
      <c r="D3652" s="1">
        <v>10</v>
      </c>
      <c r="E3652" s="1" t="str">
        <f t="shared" si="574"/>
        <v>Summer</v>
      </c>
      <c r="F3652" s="23">
        <v>1.1326000000000001</v>
      </c>
      <c r="G3652" s="24">
        <f t="shared" si="575"/>
        <v>2.1548435556842351</v>
      </c>
      <c r="J3652" s="23">
        <v>5.8408579999999999</v>
      </c>
      <c r="K3652" s="25">
        <f t="shared" si="576"/>
        <v>5.8408579999999999</v>
      </c>
      <c r="L3652" s="14" t="str">
        <f t="shared" si="569"/>
        <v>Normal</v>
      </c>
      <c r="N3652" s="13">
        <f t="shared" si="570"/>
        <v>3.6860144443157647</v>
      </c>
      <c r="O3652" s="13">
        <f t="shared" si="571"/>
        <v>2.1548435556842351</v>
      </c>
      <c r="P3652" s="26">
        <f t="shared" si="572"/>
        <v>0</v>
      </c>
      <c r="Q3652" s="26">
        <f t="shared" si="573"/>
        <v>-3.6860144443157647</v>
      </c>
      <c r="S3652" s="1">
        <f t="shared" si="577"/>
        <v>4</v>
      </c>
      <c r="T3652" s="1" t="str">
        <f t="shared" si="578"/>
        <v>Peak</v>
      </c>
    </row>
    <row r="3653" spans="1:20" x14ac:dyDescent="0.35">
      <c r="A3653" s="30">
        <v>45078.416666658108</v>
      </c>
      <c r="B3653" s="1">
        <v>6</v>
      </c>
      <c r="C3653" s="1">
        <v>1</v>
      </c>
      <c r="D3653" s="1">
        <v>11</v>
      </c>
      <c r="E3653" s="1" t="str">
        <f t="shared" si="574"/>
        <v>Summer</v>
      </c>
      <c r="F3653" s="23">
        <v>1.3433999999999999</v>
      </c>
      <c r="G3653" s="24">
        <f t="shared" si="575"/>
        <v>2.5559039667192311</v>
      </c>
      <c r="J3653" s="23">
        <v>6.5047740000000003</v>
      </c>
      <c r="K3653" s="25">
        <f t="shared" si="576"/>
        <v>6.5047740000000003</v>
      </c>
      <c r="L3653" s="14" t="str">
        <f t="shared" si="569"/>
        <v>Normal</v>
      </c>
      <c r="N3653" s="13">
        <f t="shared" si="570"/>
        <v>3.9488700332807691</v>
      </c>
      <c r="O3653" s="13">
        <f t="shared" si="571"/>
        <v>2.5559039667192311</v>
      </c>
      <c r="P3653" s="26">
        <f t="shared" si="572"/>
        <v>0</v>
      </c>
      <c r="Q3653" s="26">
        <f t="shared" si="573"/>
        <v>-3.9488700332807691</v>
      </c>
      <c r="S3653" s="1">
        <f t="shared" si="577"/>
        <v>4</v>
      </c>
      <c r="T3653" s="1" t="str">
        <f t="shared" si="578"/>
        <v>Peak</v>
      </c>
    </row>
    <row r="3654" spans="1:20" x14ac:dyDescent="0.35">
      <c r="A3654" s="30">
        <v>45078.458333324772</v>
      </c>
      <c r="B3654" s="1">
        <v>6</v>
      </c>
      <c r="C3654" s="1">
        <v>1</v>
      </c>
      <c r="D3654" s="1">
        <v>12</v>
      </c>
      <c r="E3654" s="1" t="str">
        <f t="shared" si="574"/>
        <v>Summer</v>
      </c>
      <c r="F3654" s="23">
        <v>1.5712999999999999</v>
      </c>
      <c r="G3654" s="24">
        <f t="shared" si="575"/>
        <v>2.9894982156512788</v>
      </c>
      <c r="J3654" s="23">
        <v>6.8036440000000002</v>
      </c>
      <c r="K3654" s="25">
        <f t="shared" si="576"/>
        <v>6.8036440000000002</v>
      </c>
      <c r="L3654" s="14" t="str">
        <f t="shared" si="569"/>
        <v>Normal</v>
      </c>
      <c r="N3654" s="13">
        <f t="shared" si="570"/>
        <v>3.8141457843487214</v>
      </c>
      <c r="O3654" s="13">
        <f t="shared" si="571"/>
        <v>2.9894982156512788</v>
      </c>
      <c r="P3654" s="26">
        <f t="shared" si="572"/>
        <v>0</v>
      </c>
      <c r="Q3654" s="26">
        <f t="shared" si="573"/>
        <v>-3.8141457843487214</v>
      </c>
      <c r="S3654" s="1">
        <f t="shared" si="577"/>
        <v>4</v>
      </c>
      <c r="T3654" s="1" t="str">
        <f t="shared" si="578"/>
        <v>Peak</v>
      </c>
    </row>
    <row r="3655" spans="1:20" x14ac:dyDescent="0.35">
      <c r="A3655" s="30">
        <v>45078.499999991436</v>
      </c>
      <c r="B3655" s="1">
        <v>6</v>
      </c>
      <c r="C3655" s="1">
        <v>1</v>
      </c>
      <c r="D3655" s="1">
        <v>13</v>
      </c>
      <c r="E3655" s="1" t="str">
        <f t="shared" si="574"/>
        <v>Summer</v>
      </c>
      <c r="F3655" s="23">
        <v>1.792</v>
      </c>
      <c r="G3655" s="24">
        <f t="shared" si="575"/>
        <v>3.4093940065214103</v>
      </c>
      <c r="J3655" s="23">
        <v>6.6891020000000001</v>
      </c>
      <c r="K3655" s="25">
        <f t="shared" si="576"/>
        <v>6.6891020000000001</v>
      </c>
      <c r="L3655" s="14" t="str">
        <f t="shared" si="569"/>
        <v>Normal</v>
      </c>
      <c r="N3655" s="13">
        <f t="shared" si="570"/>
        <v>3.2797079934785898</v>
      </c>
      <c r="O3655" s="13">
        <f t="shared" si="571"/>
        <v>3.4093940065214103</v>
      </c>
      <c r="P3655" s="26">
        <f t="shared" si="572"/>
        <v>0</v>
      </c>
      <c r="Q3655" s="26">
        <f t="shared" si="573"/>
        <v>-3.2797079934785898</v>
      </c>
      <c r="S3655" s="1">
        <f t="shared" si="577"/>
        <v>4</v>
      </c>
      <c r="T3655" s="1" t="str">
        <f t="shared" si="578"/>
        <v>Peak</v>
      </c>
    </row>
    <row r="3656" spans="1:20" x14ac:dyDescent="0.35">
      <c r="A3656" s="30">
        <v>45078.5416666581</v>
      </c>
      <c r="B3656" s="1">
        <v>6</v>
      </c>
      <c r="C3656" s="1">
        <v>1</v>
      </c>
      <c r="D3656" s="1">
        <v>14</v>
      </c>
      <c r="E3656" s="1" t="str">
        <f t="shared" si="574"/>
        <v>Summer</v>
      </c>
      <c r="F3656" s="23">
        <v>1.9672000000000001</v>
      </c>
      <c r="G3656" s="24">
        <f t="shared" si="575"/>
        <v>3.7427231526947091</v>
      </c>
      <c r="J3656" s="23">
        <v>5.80715</v>
      </c>
      <c r="K3656" s="25">
        <f t="shared" si="576"/>
        <v>5.80715</v>
      </c>
      <c r="L3656" s="14" t="str">
        <f t="shared" si="569"/>
        <v>Normal</v>
      </c>
      <c r="N3656" s="13">
        <f t="shared" si="570"/>
        <v>2.0644268473052909</v>
      </c>
      <c r="O3656" s="13">
        <f t="shared" si="571"/>
        <v>3.7427231526947091</v>
      </c>
      <c r="P3656" s="26">
        <f t="shared" si="572"/>
        <v>0</v>
      </c>
      <c r="Q3656" s="26">
        <f t="shared" si="573"/>
        <v>-2.0644268473052909</v>
      </c>
      <c r="S3656" s="1">
        <f t="shared" si="577"/>
        <v>4</v>
      </c>
      <c r="T3656" s="1" t="str">
        <f t="shared" si="578"/>
        <v>Peak</v>
      </c>
    </row>
    <row r="3657" spans="1:20" x14ac:dyDescent="0.35">
      <c r="A3657" s="30">
        <v>45078.583333324765</v>
      </c>
      <c r="B3657" s="1">
        <v>6</v>
      </c>
      <c r="C3657" s="1">
        <v>1</v>
      </c>
      <c r="D3657" s="1">
        <v>15</v>
      </c>
      <c r="E3657" s="1" t="str">
        <f t="shared" si="574"/>
        <v>Summer</v>
      </c>
      <c r="F3657" s="23">
        <v>2.0918999999999999</v>
      </c>
      <c r="G3657" s="24">
        <f t="shared" si="575"/>
        <v>3.9799728360726214</v>
      </c>
      <c r="J3657" s="23">
        <v>5.3257269999999997</v>
      </c>
      <c r="K3657" s="25">
        <f t="shared" si="576"/>
        <v>5.3257269999999997</v>
      </c>
      <c r="L3657" s="14" t="str">
        <f t="shared" si="569"/>
        <v>Normal</v>
      </c>
      <c r="N3657" s="13">
        <f t="shared" si="570"/>
        <v>1.3457541639273782</v>
      </c>
      <c r="O3657" s="13">
        <f t="shared" si="571"/>
        <v>3.9799728360726214</v>
      </c>
      <c r="P3657" s="26">
        <f t="shared" si="572"/>
        <v>0</v>
      </c>
      <c r="Q3657" s="26">
        <f t="shared" si="573"/>
        <v>-1.3457541639273782</v>
      </c>
      <c r="S3657" s="1">
        <f t="shared" si="577"/>
        <v>4</v>
      </c>
      <c r="T3657" s="1" t="str">
        <f t="shared" si="578"/>
        <v>Peak</v>
      </c>
    </row>
    <row r="3658" spans="1:20" x14ac:dyDescent="0.35">
      <c r="A3658" s="30">
        <v>45078.624999991429</v>
      </c>
      <c r="B3658" s="1">
        <v>6</v>
      </c>
      <c r="C3658" s="1">
        <v>1</v>
      </c>
      <c r="D3658" s="1">
        <v>16</v>
      </c>
      <c r="E3658" s="1" t="str">
        <f t="shared" si="574"/>
        <v>Summer</v>
      </c>
      <c r="F3658" s="23">
        <v>2.15</v>
      </c>
      <c r="G3658" s="24">
        <f t="shared" si="575"/>
        <v>4.0905117823778081</v>
      </c>
      <c r="J3658" s="23">
        <v>4.1470079999999996</v>
      </c>
      <c r="K3658" s="25">
        <f t="shared" si="576"/>
        <v>4.1470079999999996</v>
      </c>
      <c r="L3658" s="14" t="str">
        <f t="shared" si="569"/>
        <v>Normal</v>
      </c>
      <c r="N3658" s="13">
        <f t="shared" si="570"/>
        <v>5.649621762219148E-2</v>
      </c>
      <c r="O3658" s="13">
        <f t="shared" si="571"/>
        <v>4.0905117823778081</v>
      </c>
      <c r="P3658" s="26">
        <f t="shared" si="572"/>
        <v>0</v>
      </c>
      <c r="Q3658" s="26">
        <f t="shared" si="573"/>
        <v>-5.649621762219148E-2</v>
      </c>
      <c r="S3658" s="1">
        <f t="shared" si="577"/>
        <v>4</v>
      </c>
      <c r="T3658" s="1" t="str">
        <f t="shared" si="578"/>
        <v>Peak</v>
      </c>
    </row>
    <row r="3659" spans="1:20" x14ac:dyDescent="0.35">
      <c r="A3659" s="30">
        <v>45078.666666658093</v>
      </c>
      <c r="B3659" s="1">
        <v>6</v>
      </c>
      <c r="C3659" s="1">
        <v>1</v>
      </c>
      <c r="D3659" s="1">
        <v>17</v>
      </c>
      <c r="E3659" s="1" t="str">
        <f t="shared" si="574"/>
        <v>Summer</v>
      </c>
      <c r="F3659" s="23">
        <v>2.1204000000000001</v>
      </c>
      <c r="G3659" s="24">
        <f t="shared" si="575"/>
        <v>4.0341958992343745</v>
      </c>
      <c r="J3659" s="23">
        <v>2.681476</v>
      </c>
      <c r="K3659" s="25">
        <f t="shared" si="576"/>
        <v>2.681476</v>
      </c>
      <c r="L3659" s="14" t="str">
        <f t="shared" si="569"/>
        <v>Normal</v>
      </c>
      <c r="N3659" s="13">
        <f t="shared" si="570"/>
        <v>0</v>
      </c>
      <c r="O3659" s="13">
        <f t="shared" si="571"/>
        <v>2.681476</v>
      </c>
      <c r="P3659" s="26">
        <f t="shared" si="572"/>
        <v>1.3527198992343745</v>
      </c>
      <c r="Q3659" s="26">
        <f t="shared" si="573"/>
        <v>1.3527198992343745</v>
      </c>
      <c r="S3659" s="1">
        <f t="shared" si="577"/>
        <v>4</v>
      </c>
      <c r="T3659" s="1" t="str">
        <f t="shared" si="578"/>
        <v>Peak</v>
      </c>
    </row>
    <row r="3660" spans="1:20" x14ac:dyDescent="0.35">
      <c r="A3660" s="30">
        <v>45078.708333324757</v>
      </c>
      <c r="B3660" s="1">
        <v>6</v>
      </c>
      <c r="C3660" s="1">
        <v>1</v>
      </c>
      <c r="D3660" s="1">
        <v>18</v>
      </c>
      <c r="E3660" s="1" t="str">
        <f t="shared" si="574"/>
        <v>Summer</v>
      </c>
      <c r="F3660" s="23">
        <v>2.0451000000000001</v>
      </c>
      <c r="G3660" s="24">
        <f t="shared" si="575"/>
        <v>3.8909328586701655</v>
      </c>
      <c r="J3660" s="23">
        <v>1.0848949999999999</v>
      </c>
      <c r="K3660" s="25">
        <f t="shared" si="576"/>
        <v>1.0848949999999999</v>
      </c>
      <c r="L3660" s="14" t="str">
        <f t="shared" si="569"/>
        <v>Normal</v>
      </c>
      <c r="N3660" s="13">
        <f t="shared" si="570"/>
        <v>0</v>
      </c>
      <c r="O3660" s="13">
        <f t="shared" si="571"/>
        <v>1.0848949999999999</v>
      </c>
      <c r="P3660" s="26">
        <f t="shared" si="572"/>
        <v>2.8060378586701655</v>
      </c>
      <c r="Q3660" s="26">
        <f t="shared" si="573"/>
        <v>2.8060378586701655</v>
      </c>
      <c r="S3660" s="1">
        <f t="shared" si="577"/>
        <v>4</v>
      </c>
      <c r="T3660" s="1" t="str">
        <f t="shared" si="578"/>
        <v>Peak</v>
      </c>
    </row>
    <row r="3661" spans="1:20" x14ac:dyDescent="0.35">
      <c r="A3661" s="30">
        <v>45078.749999991422</v>
      </c>
      <c r="B3661" s="1">
        <v>6</v>
      </c>
      <c r="C3661" s="1">
        <v>1</v>
      </c>
      <c r="D3661" s="1">
        <v>19</v>
      </c>
      <c r="E3661" s="1" t="str">
        <f t="shared" si="574"/>
        <v>Summer</v>
      </c>
      <c r="F3661" s="23">
        <v>1.9843999999999999</v>
      </c>
      <c r="G3661" s="24">
        <f t="shared" si="575"/>
        <v>3.775447246953731</v>
      </c>
      <c r="J3661" s="23">
        <v>0.16141900000000001</v>
      </c>
      <c r="K3661" s="25">
        <f t="shared" si="576"/>
        <v>0.16141900000000001</v>
      </c>
      <c r="L3661" s="14" t="str">
        <f t="shared" si="569"/>
        <v>Normal</v>
      </c>
      <c r="N3661" s="13">
        <f t="shared" si="570"/>
        <v>0</v>
      </c>
      <c r="O3661" s="13">
        <f t="shared" si="571"/>
        <v>0.16141900000000001</v>
      </c>
      <c r="P3661" s="26">
        <f t="shared" si="572"/>
        <v>3.614028246953731</v>
      </c>
      <c r="Q3661" s="26">
        <f t="shared" si="573"/>
        <v>3.614028246953731</v>
      </c>
      <c r="S3661" s="1">
        <f t="shared" si="577"/>
        <v>4</v>
      </c>
      <c r="T3661" s="1" t="str">
        <f t="shared" si="578"/>
        <v>Peak</v>
      </c>
    </row>
    <row r="3662" spans="1:20" x14ac:dyDescent="0.35">
      <c r="A3662" s="30">
        <v>45078.791666658086</v>
      </c>
      <c r="B3662" s="1">
        <v>6</v>
      </c>
      <c r="C3662" s="1">
        <v>1</v>
      </c>
      <c r="D3662" s="1">
        <v>20</v>
      </c>
      <c r="E3662" s="1" t="str">
        <f t="shared" si="574"/>
        <v>Summer</v>
      </c>
      <c r="F3662" s="23">
        <v>1.8705000000000001</v>
      </c>
      <c r="G3662" s="24">
        <f t="shared" si="575"/>
        <v>3.558745250668693</v>
      </c>
      <c r="J3662" s="23">
        <v>0</v>
      </c>
      <c r="K3662" s="25">
        <f t="shared" si="576"/>
        <v>0</v>
      </c>
      <c r="L3662" s="14" t="str">
        <f t="shared" si="569"/>
        <v>Normal</v>
      </c>
      <c r="N3662" s="13">
        <f t="shared" si="570"/>
        <v>0</v>
      </c>
      <c r="O3662" s="13">
        <f t="shared" si="571"/>
        <v>0</v>
      </c>
      <c r="P3662" s="26">
        <f t="shared" si="572"/>
        <v>3.558745250668693</v>
      </c>
      <c r="Q3662" s="26">
        <f t="shared" si="573"/>
        <v>3.558745250668693</v>
      </c>
      <c r="S3662" s="1">
        <f t="shared" si="577"/>
        <v>4</v>
      </c>
      <c r="T3662" s="1" t="str">
        <f t="shared" si="578"/>
        <v>Peak</v>
      </c>
    </row>
    <row r="3663" spans="1:20" x14ac:dyDescent="0.35">
      <c r="A3663" s="30">
        <v>45078.83333332475</v>
      </c>
      <c r="B3663" s="1">
        <v>6</v>
      </c>
      <c r="C3663" s="1">
        <v>1</v>
      </c>
      <c r="D3663" s="1">
        <v>21</v>
      </c>
      <c r="E3663" s="1" t="str">
        <f t="shared" si="574"/>
        <v>Summer</v>
      </c>
      <c r="F3663" s="23">
        <v>1.7725</v>
      </c>
      <c r="G3663" s="24">
        <f t="shared" si="575"/>
        <v>3.3722940159370531</v>
      </c>
      <c r="J3663" s="23">
        <v>0</v>
      </c>
      <c r="K3663" s="25">
        <f t="shared" si="576"/>
        <v>0</v>
      </c>
      <c r="L3663" s="14" t="str">
        <f t="shared" si="569"/>
        <v>Normal</v>
      </c>
      <c r="N3663" s="13">
        <f t="shared" si="570"/>
        <v>0</v>
      </c>
      <c r="O3663" s="13">
        <f t="shared" si="571"/>
        <v>0</v>
      </c>
      <c r="P3663" s="26">
        <f t="shared" si="572"/>
        <v>3.3722940159370531</v>
      </c>
      <c r="Q3663" s="26">
        <f t="shared" si="573"/>
        <v>3.3722940159370531</v>
      </c>
      <c r="S3663" s="1">
        <f t="shared" si="577"/>
        <v>4</v>
      </c>
      <c r="T3663" s="1" t="str">
        <f t="shared" si="578"/>
        <v>Peak</v>
      </c>
    </row>
    <row r="3664" spans="1:20" x14ac:dyDescent="0.35">
      <c r="A3664" s="30">
        <v>45078.874999991414</v>
      </c>
      <c r="B3664" s="1">
        <v>6</v>
      </c>
      <c r="C3664" s="1">
        <v>1</v>
      </c>
      <c r="D3664" s="1">
        <v>22</v>
      </c>
      <c r="E3664" s="1" t="str">
        <f t="shared" si="574"/>
        <v>Summer</v>
      </c>
      <c r="F3664" s="23">
        <v>1.6891</v>
      </c>
      <c r="G3664" s="24">
        <f t="shared" si="575"/>
        <v>3.2136202100531888</v>
      </c>
      <c r="J3664" s="23">
        <v>0</v>
      </c>
      <c r="K3664" s="25">
        <f t="shared" si="576"/>
        <v>0</v>
      </c>
      <c r="L3664" s="14" t="str">
        <f t="shared" si="569"/>
        <v>Normal</v>
      </c>
      <c r="N3664" s="13">
        <f t="shared" si="570"/>
        <v>0</v>
      </c>
      <c r="O3664" s="13">
        <f t="shared" si="571"/>
        <v>0</v>
      </c>
      <c r="P3664" s="26">
        <f t="shared" si="572"/>
        <v>3.2136202100531888</v>
      </c>
      <c r="Q3664" s="26">
        <f t="shared" si="573"/>
        <v>3.2136202100531888</v>
      </c>
      <c r="S3664" s="1">
        <f t="shared" si="577"/>
        <v>4</v>
      </c>
      <c r="T3664" s="1" t="str">
        <f t="shared" si="578"/>
        <v>Off-Peak</v>
      </c>
    </row>
    <row r="3665" spans="1:20" x14ac:dyDescent="0.35">
      <c r="A3665" s="30">
        <v>45078.916666658079</v>
      </c>
      <c r="B3665" s="1">
        <v>6</v>
      </c>
      <c r="C3665" s="1">
        <v>1</v>
      </c>
      <c r="D3665" s="1">
        <v>23</v>
      </c>
      <c r="E3665" s="1" t="str">
        <f t="shared" si="574"/>
        <v>Summer</v>
      </c>
      <c r="F3665" s="23">
        <v>1.5042</v>
      </c>
      <c r="G3665" s="24">
        <f t="shared" si="575"/>
        <v>2.8618361967686972</v>
      </c>
      <c r="J3665" s="23">
        <v>0</v>
      </c>
      <c r="K3665" s="25">
        <f t="shared" si="576"/>
        <v>0</v>
      </c>
      <c r="L3665" s="14" t="str">
        <f t="shared" si="569"/>
        <v>Normal</v>
      </c>
      <c r="N3665" s="13">
        <f t="shared" si="570"/>
        <v>0</v>
      </c>
      <c r="O3665" s="13">
        <f t="shared" si="571"/>
        <v>0</v>
      </c>
      <c r="P3665" s="26">
        <f t="shared" si="572"/>
        <v>2.8618361967686972</v>
      </c>
      <c r="Q3665" s="26">
        <f t="shared" si="573"/>
        <v>2.8618361967686972</v>
      </c>
      <c r="S3665" s="1">
        <f t="shared" si="577"/>
        <v>4</v>
      </c>
      <c r="T3665" s="1" t="str">
        <f t="shared" si="578"/>
        <v>Off-Peak</v>
      </c>
    </row>
    <row r="3666" spans="1:20" x14ac:dyDescent="0.35">
      <c r="A3666" s="30">
        <v>45078.958333324743</v>
      </c>
      <c r="B3666" s="1">
        <v>6</v>
      </c>
      <c r="C3666" s="1">
        <v>2</v>
      </c>
      <c r="D3666" s="1">
        <v>0</v>
      </c>
      <c r="E3666" s="1" t="str">
        <f t="shared" si="574"/>
        <v>Summer</v>
      </c>
      <c r="F3666" s="23">
        <v>1.2864</v>
      </c>
      <c r="G3666" s="24">
        <f t="shared" si="575"/>
        <v>2.4474578403957268</v>
      </c>
      <c r="J3666" s="23">
        <v>0</v>
      </c>
      <c r="K3666" s="25">
        <f t="shared" si="576"/>
        <v>0</v>
      </c>
      <c r="L3666" s="14" t="str">
        <f t="shared" si="569"/>
        <v>Normal</v>
      </c>
      <c r="N3666" s="13">
        <f t="shared" si="570"/>
        <v>0</v>
      </c>
      <c r="O3666" s="13">
        <f t="shared" si="571"/>
        <v>0</v>
      </c>
      <c r="P3666" s="26">
        <f t="shared" si="572"/>
        <v>2.4474578403957268</v>
      </c>
      <c r="Q3666" s="26">
        <f t="shared" si="573"/>
        <v>2.4474578403957268</v>
      </c>
      <c r="S3666" s="1">
        <f t="shared" si="577"/>
        <v>4</v>
      </c>
      <c r="T3666" s="1" t="str">
        <f t="shared" si="578"/>
        <v>Off-Peak</v>
      </c>
    </row>
    <row r="3667" spans="1:20" x14ac:dyDescent="0.35">
      <c r="A3667" s="30">
        <v>45078.999999991407</v>
      </c>
      <c r="B3667" s="1">
        <v>6</v>
      </c>
      <c r="C3667" s="1">
        <v>2</v>
      </c>
      <c r="D3667" s="1">
        <v>1</v>
      </c>
      <c r="E3667" s="1" t="str">
        <f t="shared" si="574"/>
        <v>Summer</v>
      </c>
      <c r="F3667" s="23">
        <v>1.0996999999999999</v>
      </c>
      <c r="G3667" s="24">
        <f t="shared" si="575"/>
        <v>2.0922492125957559</v>
      </c>
      <c r="J3667" s="23">
        <v>0</v>
      </c>
      <c r="K3667" s="25">
        <f t="shared" si="576"/>
        <v>0</v>
      </c>
      <c r="L3667" s="14" t="str">
        <f t="shared" ref="L3667:L3730" si="579">IF(AND(D3667&gt;=$C$2,D3667&lt;=$C$3,E3667="Summer"),"MaxDis","Normal")</f>
        <v>Normal</v>
      </c>
      <c r="N3667" s="13">
        <f t="shared" ref="N3667:N3730" si="580">IF(K3667-G3667&lt;0,0,K3667-G3667)</f>
        <v>0</v>
      </c>
      <c r="O3667" s="13">
        <f t="shared" ref="O3667:O3730" si="581">K3667-N3667</f>
        <v>0</v>
      </c>
      <c r="P3667" s="26">
        <f t="shared" ref="P3667:P3730" si="582">MAX(0,G3667-O3667)</f>
        <v>2.0922492125957559</v>
      </c>
      <c r="Q3667" s="26">
        <f t="shared" ref="Q3667:Q3730" si="583">G3667-K3667</f>
        <v>2.0922492125957559</v>
      </c>
      <c r="S3667" s="1">
        <f t="shared" si="577"/>
        <v>5</v>
      </c>
      <c r="T3667" s="1" t="str">
        <f t="shared" si="578"/>
        <v>Off-Peak</v>
      </c>
    </row>
    <row r="3668" spans="1:20" x14ac:dyDescent="0.35">
      <c r="A3668" s="30">
        <v>45079.041666658071</v>
      </c>
      <c r="B3668" s="1">
        <v>6</v>
      </c>
      <c r="C3668" s="1">
        <v>2</v>
      </c>
      <c r="D3668" s="1">
        <v>2</v>
      </c>
      <c r="E3668" s="1" t="str">
        <f t="shared" ref="E3668:E3731" si="584">IF(AND(B3668&gt;=$C$5,B3668&lt;=$C$6),"Summer","Non-Summer")</f>
        <v>Summer</v>
      </c>
      <c r="F3668" s="23">
        <v>0.96350000000000002</v>
      </c>
      <c r="G3668" s="24">
        <f t="shared" ref="G3668:G3731" si="585">F3668*$G$13</f>
        <v>1.8331200475911713</v>
      </c>
      <c r="J3668" s="23">
        <v>0</v>
      </c>
      <c r="K3668" s="25">
        <f t="shared" ref="K3668:K3731" si="586">J3668*$K$13</f>
        <v>0</v>
      </c>
      <c r="L3668" s="14" t="str">
        <f t="shared" si="579"/>
        <v>Normal</v>
      </c>
      <c r="N3668" s="13">
        <f t="shared" si="580"/>
        <v>0</v>
      </c>
      <c r="O3668" s="13">
        <f t="shared" si="581"/>
        <v>0</v>
      </c>
      <c r="P3668" s="26">
        <f t="shared" si="582"/>
        <v>1.8331200475911713</v>
      </c>
      <c r="Q3668" s="26">
        <f t="shared" si="583"/>
        <v>1.8331200475911713</v>
      </c>
      <c r="S3668" s="1">
        <f t="shared" ref="S3668:S3731" si="587">WEEKDAY(A3668,2)</f>
        <v>5</v>
      </c>
      <c r="T3668" s="1" t="str">
        <f t="shared" ref="T3668:T3731" si="588">IF(S3668&gt;5,"Off-Peak",IF(AND(D3668&gt;=$C$7,D3668&lt;$C$8),"Peak","Off-Peak"))</f>
        <v>Off-Peak</v>
      </c>
    </row>
    <row r="3669" spans="1:20" x14ac:dyDescent="0.35">
      <c r="A3669" s="30">
        <v>45079.083333324736</v>
      </c>
      <c r="B3669" s="1">
        <v>6</v>
      </c>
      <c r="C3669" s="1">
        <v>2</v>
      </c>
      <c r="D3669" s="1">
        <v>3</v>
      </c>
      <c r="E3669" s="1" t="str">
        <f t="shared" si="584"/>
        <v>Summer</v>
      </c>
      <c r="F3669" s="23">
        <v>0.86829999999999996</v>
      </c>
      <c r="G3669" s="24">
        <f t="shared" si="585"/>
        <v>1.6519959909947213</v>
      </c>
      <c r="J3669" s="23">
        <v>0</v>
      </c>
      <c r="K3669" s="25">
        <f t="shared" si="586"/>
        <v>0</v>
      </c>
      <c r="L3669" s="14" t="str">
        <f t="shared" si="579"/>
        <v>Normal</v>
      </c>
      <c r="N3669" s="13">
        <f t="shared" si="580"/>
        <v>0</v>
      </c>
      <c r="O3669" s="13">
        <f t="shared" si="581"/>
        <v>0</v>
      </c>
      <c r="P3669" s="26">
        <f t="shared" si="582"/>
        <v>1.6519959909947213</v>
      </c>
      <c r="Q3669" s="26">
        <f t="shared" si="583"/>
        <v>1.6519959909947213</v>
      </c>
      <c r="S3669" s="1">
        <f t="shared" si="587"/>
        <v>5</v>
      </c>
      <c r="T3669" s="1" t="str">
        <f t="shared" si="588"/>
        <v>Off-Peak</v>
      </c>
    </row>
    <row r="3670" spans="1:20" x14ac:dyDescent="0.35">
      <c r="A3670" s="30">
        <v>45079.1249999914</v>
      </c>
      <c r="B3670" s="1">
        <v>6</v>
      </c>
      <c r="C3670" s="1">
        <v>2</v>
      </c>
      <c r="D3670" s="1">
        <v>4</v>
      </c>
      <c r="E3670" s="1" t="str">
        <f t="shared" si="584"/>
        <v>Summer</v>
      </c>
      <c r="F3670" s="23">
        <v>0.80210000000000004</v>
      </c>
      <c r="G3670" s="24">
        <f t="shared" si="585"/>
        <v>1.526046279369879</v>
      </c>
      <c r="J3670" s="23">
        <v>0</v>
      </c>
      <c r="K3670" s="25">
        <f t="shared" si="586"/>
        <v>0</v>
      </c>
      <c r="L3670" s="14" t="str">
        <f t="shared" si="579"/>
        <v>Normal</v>
      </c>
      <c r="N3670" s="13">
        <f t="shared" si="580"/>
        <v>0</v>
      </c>
      <c r="O3670" s="13">
        <f t="shared" si="581"/>
        <v>0</v>
      </c>
      <c r="P3670" s="26">
        <f t="shared" si="582"/>
        <v>1.526046279369879</v>
      </c>
      <c r="Q3670" s="26">
        <f t="shared" si="583"/>
        <v>1.526046279369879</v>
      </c>
      <c r="S3670" s="1">
        <f t="shared" si="587"/>
        <v>5</v>
      </c>
      <c r="T3670" s="1" t="str">
        <f t="shared" si="588"/>
        <v>Off-Peak</v>
      </c>
    </row>
    <row r="3671" spans="1:20" x14ac:dyDescent="0.35">
      <c r="A3671" s="30">
        <v>45079.166666658064</v>
      </c>
      <c r="B3671" s="1">
        <v>6</v>
      </c>
      <c r="C3671" s="1">
        <v>2</v>
      </c>
      <c r="D3671" s="1">
        <v>5</v>
      </c>
      <c r="E3671" s="1" t="str">
        <f t="shared" si="584"/>
        <v>Summer</v>
      </c>
      <c r="F3671" s="23">
        <v>0.76060000000000005</v>
      </c>
      <c r="G3671" s="24">
        <f t="shared" si="585"/>
        <v>1.4470898891518889</v>
      </c>
      <c r="J3671" s="23">
        <v>7.1669999999999998E-3</v>
      </c>
      <c r="K3671" s="25">
        <f t="shared" si="586"/>
        <v>7.1669999999999998E-3</v>
      </c>
      <c r="L3671" s="14" t="str">
        <f t="shared" si="579"/>
        <v>Normal</v>
      </c>
      <c r="N3671" s="13">
        <f t="shared" si="580"/>
        <v>0</v>
      </c>
      <c r="O3671" s="13">
        <f t="shared" si="581"/>
        <v>7.1669999999999998E-3</v>
      </c>
      <c r="P3671" s="26">
        <f t="shared" si="582"/>
        <v>1.4399228891518889</v>
      </c>
      <c r="Q3671" s="26">
        <f t="shared" si="583"/>
        <v>1.4399228891518889</v>
      </c>
      <c r="S3671" s="1">
        <f t="shared" si="587"/>
        <v>5</v>
      </c>
      <c r="T3671" s="1" t="str">
        <f t="shared" si="588"/>
        <v>Off-Peak</v>
      </c>
    </row>
    <row r="3672" spans="1:20" x14ac:dyDescent="0.35">
      <c r="A3672" s="30">
        <v>45079.208333324728</v>
      </c>
      <c r="B3672" s="1">
        <v>6</v>
      </c>
      <c r="C3672" s="1">
        <v>2</v>
      </c>
      <c r="D3672" s="1">
        <v>6</v>
      </c>
      <c r="E3672" s="1" t="str">
        <f t="shared" si="584"/>
        <v>Summer</v>
      </c>
      <c r="F3672" s="23">
        <v>0.74539999999999995</v>
      </c>
      <c r="G3672" s="24">
        <f t="shared" si="585"/>
        <v>1.4181709221322873</v>
      </c>
      <c r="J3672" s="23">
        <v>0.41146100000000002</v>
      </c>
      <c r="K3672" s="25">
        <f t="shared" si="586"/>
        <v>0.41146100000000002</v>
      </c>
      <c r="L3672" s="14" t="str">
        <f t="shared" si="579"/>
        <v>Normal</v>
      </c>
      <c r="N3672" s="13">
        <f t="shared" si="580"/>
        <v>0</v>
      </c>
      <c r="O3672" s="13">
        <f t="shared" si="581"/>
        <v>0.41146100000000002</v>
      </c>
      <c r="P3672" s="26">
        <f t="shared" si="582"/>
        <v>1.0067099221322873</v>
      </c>
      <c r="Q3672" s="26">
        <f t="shared" si="583"/>
        <v>1.0067099221322873</v>
      </c>
      <c r="S3672" s="1">
        <f t="shared" si="587"/>
        <v>5</v>
      </c>
      <c r="T3672" s="1" t="str">
        <f t="shared" si="588"/>
        <v>Peak</v>
      </c>
    </row>
    <row r="3673" spans="1:20" x14ac:dyDescent="0.35">
      <c r="A3673" s="30">
        <v>45079.249999991393</v>
      </c>
      <c r="B3673" s="1">
        <v>6</v>
      </c>
      <c r="C3673" s="1">
        <v>2</v>
      </c>
      <c r="D3673" s="1">
        <v>7</v>
      </c>
      <c r="E3673" s="1" t="str">
        <f t="shared" si="584"/>
        <v>Summer</v>
      </c>
      <c r="F3673" s="23">
        <v>0.77459999999999996</v>
      </c>
      <c r="G3673" s="24">
        <f t="shared" si="585"/>
        <v>1.4737257798278371</v>
      </c>
      <c r="J3673" s="23">
        <v>1.3602550000000002</v>
      </c>
      <c r="K3673" s="25">
        <f t="shared" si="586"/>
        <v>1.3602550000000002</v>
      </c>
      <c r="L3673" s="14" t="str">
        <f t="shared" si="579"/>
        <v>Normal</v>
      </c>
      <c r="N3673" s="13">
        <f t="shared" si="580"/>
        <v>0</v>
      </c>
      <c r="O3673" s="13">
        <f t="shared" si="581"/>
        <v>1.3602550000000002</v>
      </c>
      <c r="P3673" s="26">
        <f t="shared" si="582"/>
        <v>0.11347077982783693</v>
      </c>
      <c r="Q3673" s="26">
        <f t="shared" si="583"/>
        <v>0.11347077982783693</v>
      </c>
      <c r="S3673" s="1">
        <f t="shared" si="587"/>
        <v>5</v>
      </c>
      <c r="T3673" s="1" t="str">
        <f t="shared" si="588"/>
        <v>Peak</v>
      </c>
    </row>
    <row r="3674" spans="1:20" x14ac:dyDescent="0.35">
      <c r="A3674" s="30">
        <v>45079.291666658057</v>
      </c>
      <c r="B3674" s="1">
        <v>6</v>
      </c>
      <c r="C3674" s="1">
        <v>2</v>
      </c>
      <c r="D3674" s="1">
        <v>8</v>
      </c>
      <c r="E3674" s="1" t="str">
        <f t="shared" si="584"/>
        <v>Summer</v>
      </c>
      <c r="F3674" s="23">
        <v>0.88919999999999999</v>
      </c>
      <c r="G3674" s="24">
        <f t="shared" si="585"/>
        <v>1.691759570646673</v>
      </c>
      <c r="J3674" s="23">
        <v>2.4042330000000001</v>
      </c>
      <c r="K3674" s="25">
        <f t="shared" si="586"/>
        <v>2.4042330000000001</v>
      </c>
      <c r="L3674" s="14" t="str">
        <f t="shared" si="579"/>
        <v>Normal</v>
      </c>
      <c r="N3674" s="13">
        <f t="shared" si="580"/>
        <v>0.71247342935332703</v>
      </c>
      <c r="O3674" s="13">
        <f t="shared" si="581"/>
        <v>1.691759570646673</v>
      </c>
      <c r="P3674" s="26">
        <f t="shared" si="582"/>
        <v>0</v>
      </c>
      <c r="Q3674" s="26">
        <f t="shared" si="583"/>
        <v>-0.71247342935332703</v>
      </c>
      <c r="S3674" s="1">
        <f t="shared" si="587"/>
        <v>5</v>
      </c>
      <c r="T3674" s="1" t="str">
        <f t="shared" si="588"/>
        <v>Peak</v>
      </c>
    </row>
    <row r="3675" spans="1:20" x14ac:dyDescent="0.35">
      <c r="A3675" s="30">
        <v>45079.333333324721</v>
      </c>
      <c r="B3675" s="1">
        <v>6</v>
      </c>
      <c r="C3675" s="1">
        <v>2</v>
      </c>
      <c r="D3675" s="1">
        <v>9</v>
      </c>
      <c r="E3675" s="1" t="str">
        <f t="shared" si="584"/>
        <v>Summer</v>
      </c>
      <c r="F3675" s="23">
        <v>1.0242</v>
      </c>
      <c r="G3675" s="24">
        <f t="shared" si="585"/>
        <v>1.9486056593076051</v>
      </c>
      <c r="J3675" s="23">
        <v>3.0471120000000003</v>
      </c>
      <c r="K3675" s="25">
        <f t="shared" si="586"/>
        <v>3.0471120000000003</v>
      </c>
      <c r="L3675" s="14" t="str">
        <f t="shared" si="579"/>
        <v>Normal</v>
      </c>
      <c r="N3675" s="13">
        <f t="shared" si="580"/>
        <v>1.0985063406923952</v>
      </c>
      <c r="O3675" s="13">
        <f t="shared" si="581"/>
        <v>1.9486056593076051</v>
      </c>
      <c r="P3675" s="26">
        <f t="shared" si="582"/>
        <v>0</v>
      </c>
      <c r="Q3675" s="26">
        <f t="shared" si="583"/>
        <v>-1.0985063406923952</v>
      </c>
      <c r="S3675" s="1">
        <f t="shared" si="587"/>
        <v>5</v>
      </c>
      <c r="T3675" s="1" t="str">
        <f t="shared" si="588"/>
        <v>Peak</v>
      </c>
    </row>
    <row r="3676" spans="1:20" x14ac:dyDescent="0.35">
      <c r="A3676" s="30">
        <v>45079.374999991385</v>
      </c>
      <c r="B3676" s="1">
        <v>6</v>
      </c>
      <c r="C3676" s="1">
        <v>2</v>
      </c>
      <c r="D3676" s="1">
        <v>10</v>
      </c>
      <c r="E3676" s="1" t="str">
        <f t="shared" si="584"/>
        <v>Summer</v>
      </c>
      <c r="F3676" s="23">
        <v>1.1909000000000001</v>
      </c>
      <c r="G3676" s="24">
        <f t="shared" si="585"/>
        <v>2.2657630147133636</v>
      </c>
      <c r="J3676" s="23">
        <v>4.9020510000000002</v>
      </c>
      <c r="K3676" s="25">
        <f t="shared" si="586"/>
        <v>4.9020510000000002</v>
      </c>
      <c r="L3676" s="14" t="str">
        <f t="shared" si="579"/>
        <v>Normal</v>
      </c>
      <c r="N3676" s="13">
        <f t="shared" si="580"/>
        <v>2.6362879852866365</v>
      </c>
      <c r="O3676" s="13">
        <f t="shared" si="581"/>
        <v>2.2657630147133636</v>
      </c>
      <c r="P3676" s="26">
        <f t="shared" si="582"/>
        <v>0</v>
      </c>
      <c r="Q3676" s="26">
        <f t="shared" si="583"/>
        <v>-2.6362879852866365</v>
      </c>
      <c r="S3676" s="1">
        <f t="shared" si="587"/>
        <v>5</v>
      </c>
      <c r="T3676" s="1" t="str">
        <f t="shared" si="588"/>
        <v>Peak</v>
      </c>
    </row>
    <row r="3677" spans="1:20" x14ac:dyDescent="0.35">
      <c r="A3677" s="30">
        <v>45079.41666665805</v>
      </c>
      <c r="B3677" s="1">
        <v>6</v>
      </c>
      <c r="C3677" s="1">
        <v>2</v>
      </c>
      <c r="D3677" s="1">
        <v>11</v>
      </c>
      <c r="E3677" s="1" t="str">
        <f t="shared" si="584"/>
        <v>Summer</v>
      </c>
      <c r="F3677" s="23">
        <v>1.3878999999999999</v>
      </c>
      <c r="G3677" s="24">
        <f t="shared" si="585"/>
        <v>2.6405680477963531</v>
      </c>
      <c r="J3677" s="23">
        <v>5.5044550000000001</v>
      </c>
      <c r="K3677" s="25">
        <f t="shared" si="586"/>
        <v>5.5044550000000001</v>
      </c>
      <c r="L3677" s="14" t="str">
        <f t="shared" si="579"/>
        <v>Normal</v>
      </c>
      <c r="N3677" s="13">
        <f t="shared" si="580"/>
        <v>2.863886952203647</v>
      </c>
      <c r="O3677" s="13">
        <f t="shared" si="581"/>
        <v>2.6405680477963531</v>
      </c>
      <c r="P3677" s="26">
        <f t="shared" si="582"/>
        <v>0</v>
      </c>
      <c r="Q3677" s="26">
        <f t="shared" si="583"/>
        <v>-2.863886952203647</v>
      </c>
      <c r="S3677" s="1">
        <f t="shared" si="587"/>
        <v>5</v>
      </c>
      <c r="T3677" s="1" t="str">
        <f t="shared" si="588"/>
        <v>Peak</v>
      </c>
    </row>
    <row r="3678" spans="1:20" x14ac:dyDescent="0.35">
      <c r="A3678" s="30">
        <v>45079.458333324714</v>
      </c>
      <c r="B3678" s="1">
        <v>6</v>
      </c>
      <c r="C3678" s="1">
        <v>2</v>
      </c>
      <c r="D3678" s="1">
        <v>12</v>
      </c>
      <c r="E3678" s="1" t="str">
        <f t="shared" si="584"/>
        <v>Summer</v>
      </c>
      <c r="F3678" s="23">
        <v>1.6065</v>
      </c>
      <c r="G3678" s="24">
        <f t="shared" si="585"/>
        <v>3.0564684550650925</v>
      </c>
      <c r="J3678" s="23">
        <v>5.650671</v>
      </c>
      <c r="K3678" s="25">
        <f t="shared" si="586"/>
        <v>5.650671</v>
      </c>
      <c r="L3678" s="14" t="str">
        <f t="shared" si="579"/>
        <v>Normal</v>
      </c>
      <c r="N3678" s="13">
        <f t="shared" si="580"/>
        <v>2.5942025449349075</v>
      </c>
      <c r="O3678" s="13">
        <f t="shared" si="581"/>
        <v>3.0564684550650925</v>
      </c>
      <c r="P3678" s="26">
        <f t="shared" si="582"/>
        <v>0</v>
      </c>
      <c r="Q3678" s="26">
        <f t="shared" si="583"/>
        <v>-2.5942025449349075</v>
      </c>
      <c r="S3678" s="1">
        <f t="shared" si="587"/>
        <v>5</v>
      </c>
      <c r="T3678" s="1" t="str">
        <f t="shared" si="588"/>
        <v>Peak</v>
      </c>
    </row>
    <row r="3679" spans="1:20" x14ac:dyDescent="0.35">
      <c r="A3679" s="30">
        <v>45079.499999991378</v>
      </c>
      <c r="B3679" s="1">
        <v>6</v>
      </c>
      <c r="C3679" s="1">
        <v>2</v>
      </c>
      <c r="D3679" s="1">
        <v>13</v>
      </c>
      <c r="E3679" s="1" t="str">
        <f t="shared" si="584"/>
        <v>Summer</v>
      </c>
      <c r="F3679" s="23">
        <v>1.8159000000000001</v>
      </c>
      <c r="G3679" s="24">
        <f t="shared" si="585"/>
        <v>3.4548652770324937</v>
      </c>
      <c r="J3679" s="23">
        <v>5.5620389999999995</v>
      </c>
      <c r="K3679" s="25">
        <f t="shared" si="586"/>
        <v>5.5620389999999995</v>
      </c>
      <c r="L3679" s="14" t="str">
        <f t="shared" si="579"/>
        <v>Normal</v>
      </c>
      <c r="N3679" s="13">
        <f t="shared" si="580"/>
        <v>2.1071737229675058</v>
      </c>
      <c r="O3679" s="13">
        <f t="shared" si="581"/>
        <v>3.4548652770324937</v>
      </c>
      <c r="P3679" s="26">
        <f t="shared" si="582"/>
        <v>0</v>
      </c>
      <c r="Q3679" s="26">
        <f t="shared" si="583"/>
        <v>-2.1071737229675058</v>
      </c>
      <c r="S3679" s="1">
        <f t="shared" si="587"/>
        <v>5</v>
      </c>
      <c r="T3679" s="1" t="str">
        <f t="shared" si="588"/>
        <v>Peak</v>
      </c>
    </row>
    <row r="3680" spans="1:20" x14ac:dyDescent="0.35">
      <c r="A3680" s="30">
        <v>45079.541666658042</v>
      </c>
      <c r="B3680" s="1">
        <v>6</v>
      </c>
      <c r="C3680" s="1">
        <v>2</v>
      </c>
      <c r="D3680" s="1">
        <v>14</v>
      </c>
      <c r="E3680" s="1" t="str">
        <f t="shared" si="584"/>
        <v>Summer</v>
      </c>
      <c r="F3680" s="23">
        <v>1.9918</v>
      </c>
      <c r="G3680" s="24">
        <f t="shared" si="585"/>
        <v>3.7895262177395899</v>
      </c>
      <c r="J3680" s="23">
        <v>5.5651999999999999</v>
      </c>
      <c r="K3680" s="25">
        <f t="shared" si="586"/>
        <v>5.5651999999999999</v>
      </c>
      <c r="L3680" s="14" t="str">
        <f t="shared" si="579"/>
        <v>Normal</v>
      </c>
      <c r="N3680" s="13">
        <f t="shared" si="580"/>
        <v>1.7756737822604101</v>
      </c>
      <c r="O3680" s="13">
        <f t="shared" si="581"/>
        <v>3.7895262177395899</v>
      </c>
      <c r="P3680" s="26">
        <f t="shared" si="582"/>
        <v>0</v>
      </c>
      <c r="Q3680" s="26">
        <f t="shared" si="583"/>
        <v>-1.7756737822604101</v>
      </c>
      <c r="S3680" s="1">
        <f t="shared" si="587"/>
        <v>5</v>
      </c>
      <c r="T3680" s="1" t="str">
        <f t="shared" si="588"/>
        <v>Peak</v>
      </c>
    </row>
    <row r="3681" spans="1:20" x14ac:dyDescent="0.35">
      <c r="A3681" s="30">
        <v>45079.583333324706</v>
      </c>
      <c r="B3681" s="1">
        <v>6</v>
      </c>
      <c r="C3681" s="1">
        <v>2</v>
      </c>
      <c r="D3681" s="1">
        <v>15</v>
      </c>
      <c r="E3681" s="1" t="str">
        <f t="shared" si="584"/>
        <v>Summer</v>
      </c>
      <c r="F3681" s="23">
        <v>2.1349</v>
      </c>
      <c r="G3681" s="24">
        <f t="shared" si="585"/>
        <v>4.0617830717201775</v>
      </c>
      <c r="J3681" s="23">
        <v>4.6813940000000001</v>
      </c>
      <c r="K3681" s="25">
        <f t="shared" si="586"/>
        <v>4.6813940000000001</v>
      </c>
      <c r="L3681" s="14" t="str">
        <f t="shared" si="579"/>
        <v>Normal</v>
      </c>
      <c r="N3681" s="13">
        <f t="shared" si="580"/>
        <v>0.61961092827982256</v>
      </c>
      <c r="O3681" s="13">
        <f t="shared" si="581"/>
        <v>4.0617830717201775</v>
      </c>
      <c r="P3681" s="26">
        <f t="shared" si="582"/>
        <v>0</v>
      </c>
      <c r="Q3681" s="26">
        <f t="shared" si="583"/>
        <v>-0.61961092827982256</v>
      </c>
      <c r="S3681" s="1">
        <f t="shared" si="587"/>
        <v>5</v>
      </c>
      <c r="T3681" s="1" t="str">
        <f t="shared" si="588"/>
        <v>Peak</v>
      </c>
    </row>
    <row r="3682" spans="1:20" x14ac:dyDescent="0.35">
      <c r="A3682" s="30">
        <v>45079.624999991371</v>
      </c>
      <c r="B3682" s="1">
        <v>6</v>
      </c>
      <c r="C3682" s="1">
        <v>2</v>
      </c>
      <c r="D3682" s="1">
        <v>16</v>
      </c>
      <c r="E3682" s="1" t="str">
        <f t="shared" si="584"/>
        <v>Summer</v>
      </c>
      <c r="F3682" s="23">
        <v>2.2675000000000001</v>
      </c>
      <c r="G3682" s="24">
        <f t="shared" si="585"/>
        <v>4.3140630076938047</v>
      </c>
      <c r="J3682" s="23">
        <v>3.235503</v>
      </c>
      <c r="K3682" s="25">
        <f t="shared" si="586"/>
        <v>3.235503</v>
      </c>
      <c r="L3682" s="14" t="str">
        <f t="shared" si="579"/>
        <v>Normal</v>
      </c>
      <c r="N3682" s="13">
        <f t="shared" si="580"/>
        <v>0</v>
      </c>
      <c r="O3682" s="13">
        <f t="shared" si="581"/>
        <v>3.235503</v>
      </c>
      <c r="P3682" s="26">
        <f t="shared" si="582"/>
        <v>1.0785600076938047</v>
      </c>
      <c r="Q3682" s="26">
        <f t="shared" si="583"/>
        <v>1.0785600076938047</v>
      </c>
      <c r="S3682" s="1">
        <f t="shared" si="587"/>
        <v>5</v>
      </c>
      <c r="T3682" s="1" t="str">
        <f t="shared" si="588"/>
        <v>Peak</v>
      </c>
    </row>
    <row r="3683" spans="1:20" x14ac:dyDescent="0.35">
      <c r="A3683" s="30">
        <v>45079.666666658035</v>
      </c>
      <c r="B3683" s="1">
        <v>6</v>
      </c>
      <c r="C3683" s="1">
        <v>2</v>
      </c>
      <c r="D3683" s="1">
        <v>17</v>
      </c>
      <c r="E3683" s="1" t="str">
        <f t="shared" si="584"/>
        <v>Summer</v>
      </c>
      <c r="F3683" s="23">
        <v>2.3487</v>
      </c>
      <c r="G3683" s="24">
        <f t="shared" si="585"/>
        <v>4.4685511736143058</v>
      </c>
      <c r="J3683" s="23">
        <v>2.4507109999999996</v>
      </c>
      <c r="K3683" s="25">
        <f t="shared" si="586"/>
        <v>2.4507109999999996</v>
      </c>
      <c r="L3683" s="14" t="str">
        <f t="shared" si="579"/>
        <v>Normal</v>
      </c>
      <c r="N3683" s="13">
        <f t="shared" si="580"/>
        <v>0</v>
      </c>
      <c r="O3683" s="13">
        <f t="shared" si="581"/>
        <v>2.4507109999999996</v>
      </c>
      <c r="P3683" s="26">
        <f t="shared" si="582"/>
        <v>2.0178401736143061</v>
      </c>
      <c r="Q3683" s="26">
        <f t="shared" si="583"/>
        <v>2.0178401736143061</v>
      </c>
      <c r="S3683" s="1">
        <f t="shared" si="587"/>
        <v>5</v>
      </c>
      <c r="T3683" s="1" t="str">
        <f t="shared" si="588"/>
        <v>Peak</v>
      </c>
    </row>
    <row r="3684" spans="1:20" x14ac:dyDescent="0.35">
      <c r="A3684" s="30">
        <v>45079.708333324699</v>
      </c>
      <c r="B3684" s="1">
        <v>6</v>
      </c>
      <c r="C3684" s="1">
        <v>2</v>
      </c>
      <c r="D3684" s="1">
        <v>18</v>
      </c>
      <c r="E3684" s="1" t="str">
        <f t="shared" si="584"/>
        <v>Summer</v>
      </c>
      <c r="F3684" s="23">
        <v>2.4014000000000002</v>
      </c>
      <c r="G3684" s="24">
        <f t="shared" si="585"/>
        <v>4.5688162763730551</v>
      </c>
      <c r="J3684" s="23">
        <v>1.004893</v>
      </c>
      <c r="K3684" s="25">
        <f t="shared" si="586"/>
        <v>1.004893</v>
      </c>
      <c r="L3684" s="14" t="str">
        <f t="shared" si="579"/>
        <v>Normal</v>
      </c>
      <c r="N3684" s="13">
        <f t="shared" si="580"/>
        <v>0</v>
      </c>
      <c r="O3684" s="13">
        <f t="shared" si="581"/>
        <v>1.004893</v>
      </c>
      <c r="P3684" s="26">
        <f t="shared" si="582"/>
        <v>3.5639232763730551</v>
      </c>
      <c r="Q3684" s="26">
        <f t="shared" si="583"/>
        <v>3.5639232763730551</v>
      </c>
      <c r="S3684" s="1">
        <f t="shared" si="587"/>
        <v>5</v>
      </c>
      <c r="T3684" s="1" t="str">
        <f t="shared" si="588"/>
        <v>Peak</v>
      </c>
    </row>
    <row r="3685" spans="1:20" x14ac:dyDescent="0.35">
      <c r="A3685" s="30">
        <v>45079.749999991363</v>
      </c>
      <c r="B3685" s="1">
        <v>6</v>
      </c>
      <c r="C3685" s="1">
        <v>2</v>
      </c>
      <c r="D3685" s="1">
        <v>19</v>
      </c>
      <c r="E3685" s="1" t="str">
        <f t="shared" si="584"/>
        <v>Summer</v>
      </c>
      <c r="F3685" s="23">
        <v>2.3201999999999998</v>
      </c>
      <c r="G3685" s="24">
        <f t="shared" si="585"/>
        <v>4.4143281104525531</v>
      </c>
      <c r="J3685" s="23">
        <v>0.22164599999999998</v>
      </c>
      <c r="K3685" s="25">
        <f t="shared" si="586"/>
        <v>0.22164599999999998</v>
      </c>
      <c r="L3685" s="14" t="str">
        <f t="shared" si="579"/>
        <v>Normal</v>
      </c>
      <c r="N3685" s="13">
        <f t="shared" si="580"/>
        <v>0</v>
      </c>
      <c r="O3685" s="13">
        <f t="shared" si="581"/>
        <v>0.22164599999999998</v>
      </c>
      <c r="P3685" s="26">
        <f t="shared" si="582"/>
        <v>4.1926821104525533</v>
      </c>
      <c r="Q3685" s="26">
        <f t="shared" si="583"/>
        <v>4.1926821104525533</v>
      </c>
      <c r="S3685" s="1">
        <f t="shared" si="587"/>
        <v>5</v>
      </c>
      <c r="T3685" s="1" t="str">
        <f t="shared" si="588"/>
        <v>Peak</v>
      </c>
    </row>
    <row r="3686" spans="1:20" x14ac:dyDescent="0.35">
      <c r="A3686" s="30">
        <v>45079.791666658028</v>
      </c>
      <c r="B3686" s="1">
        <v>6</v>
      </c>
      <c r="C3686" s="1">
        <v>2</v>
      </c>
      <c r="D3686" s="1">
        <v>20</v>
      </c>
      <c r="E3686" s="1" t="str">
        <f t="shared" si="584"/>
        <v>Summer</v>
      </c>
      <c r="F3686" s="23">
        <v>2.1377000000000002</v>
      </c>
      <c r="G3686" s="24">
        <f t="shared" si="585"/>
        <v>4.067110249855368</v>
      </c>
      <c r="J3686" s="23">
        <v>0</v>
      </c>
      <c r="K3686" s="25">
        <f t="shared" si="586"/>
        <v>0</v>
      </c>
      <c r="L3686" s="14" t="str">
        <f t="shared" si="579"/>
        <v>Normal</v>
      </c>
      <c r="N3686" s="13">
        <f t="shared" si="580"/>
        <v>0</v>
      </c>
      <c r="O3686" s="13">
        <f t="shared" si="581"/>
        <v>0</v>
      </c>
      <c r="P3686" s="26">
        <f t="shared" si="582"/>
        <v>4.067110249855368</v>
      </c>
      <c r="Q3686" s="26">
        <f t="shared" si="583"/>
        <v>4.067110249855368</v>
      </c>
      <c r="S3686" s="1">
        <f t="shared" si="587"/>
        <v>5</v>
      </c>
      <c r="T3686" s="1" t="str">
        <f t="shared" si="588"/>
        <v>Peak</v>
      </c>
    </row>
    <row r="3687" spans="1:20" x14ac:dyDescent="0.35">
      <c r="A3687" s="30">
        <v>45079.833333324692</v>
      </c>
      <c r="B3687" s="1">
        <v>6</v>
      </c>
      <c r="C3687" s="1">
        <v>2</v>
      </c>
      <c r="D3687" s="1">
        <v>21</v>
      </c>
      <c r="E3687" s="1" t="str">
        <f t="shared" si="584"/>
        <v>Summer</v>
      </c>
      <c r="F3687" s="23">
        <v>1.931</v>
      </c>
      <c r="G3687" s="24">
        <f t="shared" si="585"/>
        <v>3.6738503496611847</v>
      </c>
      <c r="J3687" s="23">
        <v>0</v>
      </c>
      <c r="K3687" s="25">
        <f t="shared" si="586"/>
        <v>0</v>
      </c>
      <c r="L3687" s="14" t="str">
        <f t="shared" si="579"/>
        <v>Normal</v>
      </c>
      <c r="N3687" s="13">
        <f t="shared" si="580"/>
        <v>0</v>
      </c>
      <c r="O3687" s="13">
        <f t="shared" si="581"/>
        <v>0</v>
      </c>
      <c r="P3687" s="26">
        <f t="shared" si="582"/>
        <v>3.6738503496611847</v>
      </c>
      <c r="Q3687" s="26">
        <f t="shared" si="583"/>
        <v>3.6738503496611847</v>
      </c>
      <c r="S3687" s="1">
        <f t="shared" si="587"/>
        <v>5</v>
      </c>
      <c r="T3687" s="1" t="str">
        <f t="shared" si="588"/>
        <v>Peak</v>
      </c>
    </row>
    <row r="3688" spans="1:20" x14ac:dyDescent="0.35">
      <c r="A3688" s="30">
        <v>45079.874999991356</v>
      </c>
      <c r="B3688" s="1">
        <v>6</v>
      </c>
      <c r="C3688" s="1">
        <v>2</v>
      </c>
      <c r="D3688" s="1">
        <v>22</v>
      </c>
      <c r="E3688" s="1" t="str">
        <f t="shared" si="584"/>
        <v>Summer</v>
      </c>
      <c r="F3688" s="23">
        <v>1.7867999999999999</v>
      </c>
      <c r="G3688" s="24">
        <f t="shared" si="585"/>
        <v>3.3995006756989148</v>
      </c>
      <c r="J3688" s="23">
        <v>0</v>
      </c>
      <c r="K3688" s="25">
        <f t="shared" si="586"/>
        <v>0</v>
      </c>
      <c r="L3688" s="14" t="str">
        <f t="shared" si="579"/>
        <v>Normal</v>
      </c>
      <c r="N3688" s="13">
        <f t="shared" si="580"/>
        <v>0</v>
      </c>
      <c r="O3688" s="13">
        <f t="shared" si="581"/>
        <v>0</v>
      </c>
      <c r="P3688" s="26">
        <f t="shared" si="582"/>
        <v>3.3995006756989148</v>
      </c>
      <c r="Q3688" s="26">
        <f t="shared" si="583"/>
        <v>3.3995006756989148</v>
      </c>
      <c r="S3688" s="1">
        <f t="shared" si="587"/>
        <v>5</v>
      </c>
      <c r="T3688" s="1" t="str">
        <f t="shared" si="588"/>
        <v>Off-Peak</v>
      </c>
    </row>
    <row r="3689" spans="1:20" x14ac:dyDescent="0.35">
      <c r="A3689" s="30">
        <v>45079.91666665802</v>
      </c>
      <c r="B3689" s="1">
        <v>6</v>
      </c>
      <c r="C3689" s="1">
        <v>2</v>
      </c>
      <c r="D3689" s="1">
        <v>23</v>
      </c>
      <c r="E3689" s="1" t="str">
        <f t="shared" si="584"/>
        <v>Summer</v>
      </c>
      <c r="F3689" s="23">
        <v>1.5868</v>
      </c>
      <c r="G3689" s="24">
        <f t="shared" si="585"/>
        <v>3.0189879517567935</v>
      </c>
      <c r="J3689" s="23">
        <v>0</v>
      </c>
      <c r="K3689" s="25">
        <f t="shared" si="586"/>
        <v>0</v>
      </c>
      <c r="L3689" s="14" t="str">
        <f t="shared" si="579"/>
        <v>Normal</v>
      </c>
      <c r="N3689" s="13">
        <f t="shared" si="580"/>
        <v>0</v>
      </c>
      <c r="O3689" s="13">
        <f t="shared" si="581"/>
        <v>0</v>
      </c>
      <c r="P3689" s="26">
        <f t="shared" si="582"/>
        <v>3.0189879517567935</v>
      </c>
      <c r="Q3689" s="26">
        <f t="shared" si="583"/>
        <v>3.0189879517567935</v>
      </c>
      <c r="S3689" s="1">
        <f t="shared" si="587"/>
        <v>5</v>
      </c>
      <c r="T3689" s="1" t="str">
        <f t="shared" si="588"/>
        <v>Off-Peak</v>
      </c>
    </row>
    <row r="3690" spans="1:20" x14ac:dyDescent="0.35">
      <c r="A3690" s="30">
        <v>45079.958333324685</v>
      </c>
      <c r="B3690" s="1">
        <v>6</v>
      </c>
      <c r="C3690" s="1">
        <v>3</v>
      </c>
      <c r="D3690" s="1">
        <v>0</v>
      </c>
      <c r="E3690" s="1" t="str">
        <f t="shared" si="584"/>
        <v>Summer</v>
      </c>
      <c r="F3690" s="23">
        <v>1.3547</v>
      </c>
      <c r="G3690" s="24">
        <f t="shared" si="585"/>
        <v>2.5774029356219614</v>
      </c>
      <c r="J3690" s="23">
        <v>0</v>
      </c>
      <c r="K3690" s="25">
        <f t="shared" si="586"/>
        <v>0</v>
      </c>
      <c r="L3690" s="14" t="str">
        <f t="shared" si="579"/>
        <v>Normal</v>
      </c>
      <c r="N3690" s="13">
        <f t="shared" si="580"/>
        <v>0</v>
      </c>
      <c r="O3690" s="13">
        <f t="shared" si="581"/>
        <v>0</v>
      </c>
      <c r="P3690" s="26">
        <f t="shared" si="582"/>
        <v>2.5774029356219614</v>
      </c>
      <c r="Q3690" s="26">
        <f t="shared" si="583"/>
        <v>2.5774029356219614</v>
      </c>
      <c r="S3690" s="1">
        <f t="shared" si="587"/>
        <v>5</v>
      </c>
      <c r="T3690" s="1" t="str">
        <f t="shared" si="588"/>
        <v>Off-Peak</v>
      </c>
    </row>
    <row r="3691" spans="1:20" x14ac:dyDescent="0.35">
      <c r="A3691" s="30">
        <v>45079.999999991349</v>
      </c>
      <c r="B3691" s="1">
        <v>6</v>
      </c>
      <c r="C3691" s="1">
        <v>3</v>
      </c>
      <c r="D3691" s="1">
        <v>1</v>
      </c>
      <c r="E3691" s="1" t="str">
        <f t="shared" si="584"/>
        <v>Summer</v>
      </c>
      <c r="F3691" s="23">
        <v>1.1587000000000001</v>
      </c>
      <c r="G3691" s="24">
        <f t="shared" si="585"/>
        <v>2.2045004661586822</v>
      </c>
      <c r="J3691" s="23">
        <v>0</v>
      </c>
      <c r="K3691" s="25">
        <f t="shared" si="586"/>
        <v>0</v>
      </c>
      <c r="L3691" s="14" t="str">
        <f t="shared" si="579"/>
        <v>Normal</v>
      </c>
      <c r="N3691" s="13">
        <f t="shared" si="580"/>
        <v>0</v>
      </c>
      <c r="O3691" s="13">
        <f t="shared" si="581"/>
        <v>0</v>
      </c>
      <c r="P3691" s="26">
        <f t="shared" si="582"/>
        <v>2.2045004661586822</v>
      </c>
      <c r="Q3691" s="26">
        <f t="shared" si="583"/>
        <v>2.2045004661586822</v>
      </c>
      <c r="S3691" s="1">
        <f t="shared" si="587"/>
        <v>6</v>
      </c>
      <c r="T3691" s="1" t="str">
        <f t="shared" si="588"/>
        <v>Off-Peak</v>
      </c>
    </row>
    <row r="3692" spans="1:20" x14ac:dyDescent="0.35">
      <c r="A3692" s="30">
        <v>45080.041666658013</v>
      </c>
      <c r="B3692" s="1">
        <v>6</v>
      </c>
      <c r="C3692" s="1">
        <v>3</v>
      </c>
      <c r="D3692" s="1">
        <v>2</v>
      </c>
      <c r="E3692" s="1" t="str">
        <f t="shared" si="584"/>
        <v>Summer</v>
      </c>
      <c r="F3692" s="23">
        <v>1.0022</v>
      </c>
      <c r="G3692" s="24">
        <f t="shared" si="585"/>
        <v>1.9067492596739717</v>
      </c>
      <c r="J3692" s="23">
        <v>0</v>
      </c>
      <c r="K3692" s="25">
        <f t="shared" si="586"/>
        <v>0</v>
      </c>
      <c r="L3692" s="14" t="str">
        <f t="shared" si="579"/>
        <v>Normal</v>
      </c>
      <c r="N3692" s="13">
        <f t="shared" si="580"/>
        <v>0</v>
      </c>
      <c r="O3692" s="13">
        <f t="shared" si="581"/>
        <v>0</v>
      </c>
      <c r="P3692" s="26">
        <f t="shared" si="582"/>
        <v>1.9067492596739717</v>
      </c>
      <c r="Q3692" s="26">
        <f t="shared" si="583"/>
        <v>1.9067492596739717</v>
      </c>
      <c r="S3692" s="1">
        <f t="shared" si="587"/>
        <v>6</v>
      </c>
      <c r="T3692" s="1" t="str">
        <f t="shared" si="588"/>
        <v>Off-Peak</v>
      </c>
    </row>
    <row r="3693" spans="1:20" x14ac:dyDescent="0.35">
      <c r="A3693" s="30">
        <v>45080.083333324677</v>
      </c>
      <c r="B3693" s="1">
        <v>6</v>
      </c>
      <c r="C3693" s="1">
        <v>3</v>
      </c>
      <c r="D3693" s="1">
        <v>3</v>
      </c>
      <c r="E3693" s="1" t="str">
        <f t="shared" si="584"/>
        <v>Summer</v>
      </c>
      <c r="F3693" s="23">
        <v>0.88949999999999996</v>
      </c>
      <c r="G3693" s="24">
        <f t="shared" si="585"/>
        <v>1.6923303397325862</v>
      </c>
      <c r="J3693" s="23">
        <v>0</v>
      </c>
      <c r="K3693" s="25">
        <f t="shared" si="586"/>
        <v>0</v>
      </c>
      <c r="L3693" s="14" t="str">
        <f t="shared" si="579"/>
        <v>Normal</v>
      </c>
      <c r="N3693" s="13">
        <f t="shared" si="580"/>
        <v>0</v>
      </c>
      <c r="O3693" s="13">
        <f t="shared" si="581"/>
        <v>0</v>
      </c>
      <c r="P3693" s="26">
        <f t="shared" si="582"/>
        <v>1.6923303397325862</v>
      </c>
      <c r="Q3693" s="26">
        <f t="shared" si="583"/>
        <v>1.6923303397325862</v>
      </c>
      <c r="S3693" s="1">
        <f t="shared" si="587"/>
        <v>6</v>
      </c>
      <c r="T3693" s="1" t="str">
        <f t="shared" si="588"/>
        <v>Off-Peak</v>
      </c>
    </row>
    <row r="3694" spans="1:20" x14ac:dyDescent="0.35">
      <c r="A3694" s="30">
        <v>45080.124999991342</v>
      </c>
      <c r="B3694" s="1">
        <v>6</v>
      </c>
      <c r="C3694" s="1">
        <v>3</v>
      </c>
      <c r="D3694" s="1">
        <v>4</v>
      </c>
      <c r="E3694" s="1" t="str">
        <f t="shared" si="584"/>
        <v>Summer</v>
      </c>
      <c r="F3694" s="23">
        <v>0.81089999999999995</v>
      </c>
      <c r="G3694" s="24">
        <f t="shared" si="585"/>
        <v>1.5427888392233322</v>
      </c>
      <c r="J3694" s="23">
        <v>0</v>
      </c>
      <c r="K3694" s="25">
        <f t="shared" si="586"/>
        <v>0</v>
      </c>
      <c r="L3694" s="14" t="str">
        <f t="shared" si="579"/>
        <v>Normal</v>
      </c>
      <c r="N3694" s="13">
        <f t="shared" si="580"/>
        <v>0</v>
      </c>
      <c r="O3694" s="13">
        <f t="shared" si="581"/>
        <v>0</v>
      </c>
      <c r="P3694" s="26">
        <f t="shared" si="582"/>
        <v>1.5427888392233322</v>
      </c>
      <c r="Q3694" s="26">
        <f t="shared" si="583"/>
        <v>1.5427888392233322</v>
      </c>
      <c r="S3694" s="1">
        <f t="shared" si="587"/>
        <v>6</v>
      </c>
      <c r="T3694" s="1" t="str">
        <f t="shared" si="588"/>
        <v>Off-Peak</v>
      </c>
    </row>
    <row r="3695" spans="1:20" x14ac:dyDescent="0.35">
      <c r="A3695" s="30">
        <v>45080.166666658006</v>
      </c>
      <c r="B3695" s="1">
        <v>6</v>
      </c>
      <c r="C3695" s="1">
        <v>3</v>
      </c>
      <c r="D3695" s="1">
        <v>5</v>
      </c>
      <c r="E3695" s="1" t="str">
        <f t="shared" si="584"/>
        <v>Summer</v>
      </c>
      <c r="F3695" s="23">
        <v>0.75819999999999999</v>
      </c>
      <c r="G3695" s="24">
        <f t="shared" si="585"/>
        <v>1.4425237364645833</v>
      </c>
      <c r="J3695" s="23">
        <v>0</v>
      </c>
      <c r="K3695" s="25">
        <f t="shared" si="586"/>
        <v>0</v>
      </c>
      <c r="L3695" s="14" t="str">
        <f t="shared" si="579"/>
        <v>Normal</v>
      </c>
      <c r="N3695" s="13">
        <f t="shared" si="580"/>
        <v>0</v>
      </c>
      <c r="O3695" s="13">
        <f t="shared" si="581"/>
        <v>0</v>
      </c>
      <c r="P3695" s="26">
        <f t="shared" si="582"/>
        <v>1.4425237364645833</v>
      </c>
      <c r="Q3695" s="26">
        <f t="shared" si="583"/>
        <v>1.4425237364645833</v>
      </c>
      <c r="S3695" s="1">
        <f t="shared" si="587"/>
        <v>6</v>
      </c>
      <c r="T3695" s="1" t="str">
        <f t="shared" si="588"/>
        <v>Off-Peak</v>
      </c>
    </row>
    <row r="3696" spans="1:20" x14ac:dyDescent="0.35">
      <c r="A3696" s="30">
        <v>45080.20833332467</v>
      </c>
      <c r="B3696" s="1">
        <v>6</v>
      </c>
      <c r="C3696" s="1">
        <v>3</v>
      </c>
      <c r="D3696" s="1">
        <v>6</v>
      </c>
      <c r="E3696" s="1" t="str">
        <f t="shared" si="584"/>
        <v>Summer</v>
      </c>
      <c r="F3696" s="23">
        <v>0.72650000000000003</v>
      </c>
      <c r="G3696" s="24">
        <f t="shared" si="585"/>
        <v>1.3822124697197571</v>
      </c>
      <c r="J3696" s="23">
        <v>0.222584</v>
      </c>
      <c r="K3696" s="25">
        <f t="shared" si="586"/>
        <v>0.222584</v>
      </c>
      <c r="L3696" s="14" t="str">
        <f t="shared" si="579"/>
        <v>Normal</v>
      </c>
      <c r="N3696" s="13">
        <f t="shared" si="580"/>
        <v>0</v>
      </c>
      <c r="O3696" s="13">
        <f t="shared" si="581"/>
        <v>0.222584</v>
      </c>
      <c r="P3696" s="26">
        <f t="shared" si="582"/>
        <v>1.159628469719757</v>
      </c>
      <c r="Q3696" s="26">
        <f t="shared" si="583"/>
        <v>1.159628469719757</v>
      </c>
      <c r="S3696" s="1">
        <f t="shared" si="587"/>
        <v>6</v>
      </c>
      <c r="T3696" s="1" t="str">
        <f t="shared" si="588"/>
        <v>Off-Peak</v>
      </c>
    </row>
    <row r="3697" spans="1:20" x14ac:dyDescent="0.35">
      <c r="A3697" s="30">
        <v>45080.249999991334</v>
      </c>
      <c r="B3697" s="1">
        <v>6</v>
      </c>
      <c r="C3697" s="1">
        <v>3</v>
      </c>
      <c r="D3697" s="1">
        <v>7</v>
      </c>
      <c r="E3697" s="1" t="str">
        <f t="shared" si="584"/>
        <v>Summer</v>
      </c>
      <c r="F3697" s="23">
        <v>0.74750000000000005</v>
      </c>
      <c r="G3697" s="24">
        <f t="shared" si="585"/>
        <v>1.42216630573368</v>
      </c>
      <c r="J3697" s="23">
        <v>1.0976360000000001</v>
      </c>
      <c r="K3697" s="25">
        <f t="shared" si="586"/>
        <v>1.0976360000000001</v>
      </c>
      <c r="L3697" s="14" t="str">
        <f t="shared" si="579"/>
        <v>Normal</v>
      </c>
      <c r="N3697" s="13">
        <f t="shared" si="580"/>
        <v>0</v>
      </c>
      <c r="O3697" s="13">
        <f t="shared" si="581"/>
        <v>1.0976360000000001</v>
      </c>
      <c r="P3697" s="26">
        <f t="shared" si="582"/>
        <v>0.32453030573367991</v>
      </c>
      <c r="Q3697" s="26">
        <f t="shared" si="583"/>
        <v>0.32453030573367991</v>
      </c>
      <c r="S3697" s="1">
        <f t="shared" si="587"/>
        <v>6</v>
      </c>
      <c r="T3697" s="1" t="str">
        <f t="shared" si="588"/>
        <v>Off-Peak</v>
      </c>
    </row>
    <row r="3698" spans="1:20" x14ac:dyDescent="0.35">
      <c r="A3698" s="30">
        <v>45080.291666657999</v>
      </c>
      <c r="B3698" s="1">
        <v>6</v>
      </c>
      <c r="C3698" s="1">
        <v>3</v>
      </c>
      <c r="D3698" s="1">
        <v>8</v>
      </c>
      <c r="E3698" s="1" t="str">
        <f t="shared" si="584"/>
        <v>Summer</v>
      </c>
      <c r="F3698" s="23">
        <v>0.86250000000000004</v>
      </c>
      <c r="G3698" s="24">
        <f t="shared" si="585"/>
        <v>1.6409611220003999</v>
      </c>
      <c r="J3698" s="23">
        <v>2.162534</v>
      </c>
      <c r="K3698" s="25">
        <f t="shared" si="586"/>
        <v>2.162534</v>
      </c>
      <c r="L3698" s="14" t="str">
        <f t="shared" si="579"/>
        <v>Normal</v>
      </c>
      <c r="N3698" s="13">
        <f t="shared" si="580"/>
        <v>0.52157287799960006</v>
      </c>
      <c r="O3698" s="13">
        <f t="shared" si="581"/>
        <v>1.6409611220003999</v>
      </c>
      <c r="P3698" s="26">
        <f t="shared" si="582"/>
        <v>0</v>
      </c>
      <c r="Q3698" s="26">
        <f t="shared" si="583"/>
        <v>-0.52157287799960006</v>
      </c>
      <c r="S3698" s="1">
        <f t="shared" si="587"/>
        <v>6</v>
      </c>
      <c r="T3698" s="1" t="str">
        <f t="shared" si="588"/>
        <v>Off-Peak</v>
      </c>
    </row>
    <row r="3699" spans="1:20" x14ac:dyDescent="0.35">
      <c r="A3699" s="30">
        <v>45080.333333324663</v>
      </c>
      <c r="B3699" s="1">
        <v>6</v>
      </c>
      <c r="C3699" s="1">
        <v>3</v>
      </c>
      <c r="D3699" s="1">
        <v>9</v>
      </c>
      <c r="E3699" s="1" t="str">
        <f t="shared" si="584"/>
        <v>Summer</v>
      </c>
      <c r="F3699" s="23">
        <v>1.0370999999999999</v>
      </c>
      <c r="G3699" s="24">
        <f t="shared" si="585"/>
        <v>1.9731487300018717</v>
      </c>
      <c r="J3699" s="23">
        <v>4.1077430000000001</v>
      </c>
      <c r="K3699" s="25">
        <f t="shared" si="586"/>
        <v>4.1077430000000001</v>
      </c>
      <c r="L3699" s="14" t="str">
        <f t="shared" si="579"/>
        <v>Normal</v>
      </c>
      <c r="N3699" s="13">
        <f t="shared" si="580"/>
        <v>2.1345942699981286</v>
      </c>
      <c r="O3699" s="13">
        <f t="shared" si="581"/>
        <v>1.9731487300018715</v>
      </c>
      <c r="P3699" s="26">
        <f t="shared" si="582"/>
        <v>2.2204460492503131E-16</v>
      </c>
      <c r="Q3699" s="26">
        <f t="shared" si="583"/>
        <v>-2.1345942699981286</v>
      </c>
      <c r="S3699" s="1">
        <f t="shared" si="587"/>
        <v>6</v>
      </c>
      <c r="T3699" s="1" t="str">
        <f t="shared" si="588"/>
        <v>Off-Peak</v>
      </c>
    </row>
    <row r="3700" spans="1:20" x14ac:dyDescent="0.35">
      <c r="A3700" s="30">
        <v>45080.374999991327</v>
      </c>
      <c r="B3700" s="1">
        <v>6</v>
      </c>
      <c r="C3700" s="1">
        <v>3</v>
      </c>
      <c r="D3700" s="1">
        <v>10</v>
      </c>
      <c r="E3700" s="1" t="str">
        <f t="shared" si="584"/>
        <v>Summer</v>
      </c>
      <c r="F3700" s="23">
        <v>1.2482</v>
      </c>
      <c r="G3700" s="24">
        <f t="shared" si="585"/>
        <v>2.3747799101227813</v>
      </c>
      <c r="J3700" s="23">
        <v>5.1706670000000008</v>
      </c>
      <c r="K3700" s="25">
        <f t="shared" si="586"/>
        <v>5.1706670000000008</v>
      </c>
      <c r="L3700" s="14" t="str">
        <f t="shared" si="579"/>
        <v>Normal</v>
      </c>
      <c r="N3700" s="13">
        <f t="shared" si="580"/>
        <v>2.7958870898772195</v>
      </c>
      <c r="O3700" s="13">
        <f t="shared" si="581"/>
        <v>2.3747799101227813</v>
      </c>
      <c r="P3700" s="26">
        <f t="shared" si="582"/>
        <v>0</v>
      </c>
      <c r="Q3700" s="26">
        <f t="shared" si="583"/>
        <v>-2.7958870898772195</v>
      </c>
      <c r="S3700" s="1">
        <f t="shared" si="587"/>
        <v>6</v>
      </c>
      <c r="T3700" s="1" t="str">
        <f t="shared" si="588"/>
        <v>Off-Peak</v>
      </c>
    </row>
    <row r="3701" spans="1:20" x14ac:dyDescent="0.35">
      <c r="A3701" s="30">
        <v>45080.416666657991</v>
      </c>
      <c r="B3701" s="1">
        <v>6</v>
      </c>
      <c r="C3701" s="1">
        <v>3</v>
      </c>
      <c r="D3701" s="1">
        <v>11</v>
      </c>
      <c r="E3701" s="1" t="str">
        <f t="shared" si="584"/>
        <v>Summer</v>
      </c>
      <c r="F3701" s="23">
        <v>1.4756</v>
      </c>
      <c r="G3701" s="24">
        <f t="shared" si="585"/>
        <v>2.8074228772449739</v>
      </c>
      <c r="J3701" s="23">
        <v>5.8187280000000001</v>
      </c>
      <c r="K3701" s="25">
        <f t="shared" si="586"/>
        <v>5.8187280000000001</v>
      </c>
      <c r="L3701" s="14" t="str">
        <f t="shared" si="579"/>
        <v>Normal</v>
      </c>
      <c r="N3701" s="13">
        <f t="shared" si="580"/>
        <v>3.0113051227550263</v>
      </c>
      <c r="O3701" s="13">
        <f t="shared" si="581"/>
        <v>2.8074228772449739</v>
      </c>
      <c r="P3701" s="26">
        <f t="shared" si="582"/>
        <v>0</v>
      </c>
      <c r="Q3701" s="26">
        <f t="shared" si="583"/>
        <v>-3.0113051227550263</v>
      </c>
      <c r="S3701" s="1">
        <f t="shared" si="587"/>
        <v>6</v>
      </c>
      <c r="T3701" s="1" t="str">
        <f t="shared" si="588"/>
        <v>Off-Peak</v>
      </c>
    </row>
    <row r="3702" spans="1:20" x14ac:dyDescent="0.35">
      <c r="A3702" s="30">
        <v>45080.458333324656</v>
      </c>
      <c r="B3702" s="1">
        <v>6</v>
      </c>
      <c r="C3702" s="1">
        <v>3</v>
      </c>
      <c r="D3702" s="1">
        <v>12</v>
      </c>
      <c r="E3702" s="1" t="str">
        <f t="shared" si="584"/>
        <v>Summer</v>
      </c>
      <c r="F3702" s="23">
        <v>1.7042999999999999</v>
      </c>
      <c r="G3702" s="24">
        <f t="shared" si="585"/>
        <v>3.2425391770727896</v>
      </c>
      <c r="J3702" s="23">
        <v>6.0884589999999994</v>
      </c>
      <c r="K3702" s="25">
        <f t="shared" si="586"/>
        <v>6.0884589999999994</v>
      </c>
      <c r="L3702" s="14" t="str">
        <f t="shared" si="579"/>
        <v>Normal</v>
      </c>
      <c r="N3702" s="13">
        <f t="shared" si="580"/>
        <v>2.8459198229272098</v>
      </c>
      <c r="O3702" s="13">
        <f t="shared" si="581"/>
        <v>3.2425391770727896</v>
      </c>
      <c r="P3702" s="26">
        <f t="shared" si="582"/>
        <v>0</v>
      </c>
      <c r="Q3702" s="26">
        <f t="shared" si="583"/>
        <v>-2.8459198229272098</v>
      </c>
      <c r="S3702" s="1">
        <f t="shared" si="587"/>
        <v>6</v>
      </c>
      <c r="T3702" s="1" t="str">
        <f t="shared" si="588"/>
        <v>Off-Peak</v>
      </c>
    </row>
    <row r="3703" spans="1:20" x14ac:dyDescent="0.35">
      <c r="A3703" s="30">
        <v>45080.49999999132</v>
      </c>
      <c r="B3703" s="1">
        <v>6</v>
      </c>
      <c r="C3703" s="1">
        <v>3</v>
      </c>
      <c r="D3703" s="1">
        <v>13</v>
      </c>
      <c r="E3703" s="1" t="str">
        <f t="shared" si="584"/>
        <v>Summer</v>
      </c>
      <c r="F3703" s="23">
        <v>1.9097999999999999</v>
      </c>
      <c r="G3703" s="24">
        <f t="shared" si="585"/>
        <v>3.6335160009233198</v>
      </c>
      <c r="J3703" s="23">
        <v>5.6840649999999995</v>
      </c>
      <c r="K3703" s="25">
        <f t="shared" si="586"/>
        <v>5.6840649999999995</v>
      </c>
      <c r="L3703" s="14" t="str">
        <f t="shared" si="579"/>
        <v>Normal</v>
      </c>
      <c r="N3703" s="13">
        <f t="shared" si="580"/>
        <v>2.0505489990766796</v>
      </c>
      <c r="O3703" s="13">
        <f t="shared" si="581"/>
        <v>3.6335160009233198</v>
      </c>
      <c r="P3703" s="26">
        <f t="shared" si="582"/>
        <v>0</v>
      </c>
      <c r="Q3703" s="26">
        <f t="shared" si="583"/>
        <v>-2.0505489990766796</v>
      </c>
      <c r="S3703" s="1">
        <f t="shared" si="587"/>
        <v>6</v>
      </c>
      <c r="T3703" s="1" t="str">
        <f t="shared" si="588"/>
        <v>Off-Peak</v>
      </c>
    </row>
    <row r="3704" spans="1:20" x14ac:dyDescent="0.35">
      <c r="A3704" s="30">
        <v>45080.541666657984</v>
      </c>
      <c r="B3704" s="1">
        <v>6</v>
      </c>
      <c r="C3704" s="1">
        <v>3</v>
      </c>
      <c r="D3704" s="1">
        <v>14</v>
      </c>
      <c r="E3704" s="1" t="str">
        <f t="shared" si="584"/>
        <v>Summer</v>
      </c>
      <c r="F3704" s="23">
        <v>2.0691000000000002</v>
      </c>
      <c r="G3704" s="24">
        <f t="shared" si="585"/>
        <v>3.9365943855432199</v>
      </c>
      <c r="J3704" s="23">
        <v>5.2873559999999999</v>
      </c>
      <c r="K3704" s="25">
        <f t="shared" si="586"/>
        <v>5.2873559999999999</v>
      </c>
      <c r="L3704" s="14" t="str">
        <f t="shared" si="579"/>
        <v>Normal</v>
      </c>
      <c r="N3704" s="13">
        <f t="shared" si="580"/>
        <v>1.35076161445678</v>
      </c>
      <c r="O3704" s="13">
        <f t="shared" si="581"/>
        <v>3.9365943855432199</v>
      </c>
      <c r="P3704" s="26">
        <f t="shared" si="582"/>
        <v>0</v>
      </c>
      <c r="Q3704" s="26">
        <f t="shared" si="583"/>
        <v>-1.35076161445678</v>
      </c>
      <c r="S3704" s="1">
        <f t="shared" si="587"/>
        <v>6</v>
      </c>
      <c r="T3704" s="1" t="str">
        <f t="shared" si="588"/>
        <v>Off-Peak</v>
      </c>
    </row>
    <row r="3705" spans="1:20" x14ac:dyDescent="0.35">
      <c r="A3705" s="30">
        <v>45080.583333324648</v>
      </c>
      <c r="B3705" s="1">
        <v>6</v>
      </c>
      <c r="C3705" s="1">
        <v>3</v>
      </c>
      <c r="D3705" s="1">
        <v>15</v>
      </c>
      <c r="E3705" s="1" t="str">
        <f t="shared" si="584"/>
        <v>Summer</v>
      </c>
      <c r="F3705" s="23">
        <v>2.1745000000000001</v>
      </c>
      <c r="G3705" s="24">
        <f t="shared" si="585"/>
        <v>4.1371245910607177</v>
      </c>
      <c r="J3705" s="23">
        <v>4.5679290000000004</v>
      </c>
      <c r="K3705" s="25">
        <f t="shared" si="586"/>
        <v>4.5679290000000004</v>
      </c>
      <c r="L3705" s="14" t="str">
        <f t="shared" si="579"/>
        <v>Normal</v>
      </c>
      <c r="N3705" s="13">
        <f t="shared" si="580"/>
        <v>0.43080440893928262</v>
      </c>
      <c r="O3705" s="13">
        <f t="shared" si="581"/>
        <v>4.1371245910607177</v>
      </c>
      <c r="P3705" s="26">
        <f t="shared" si="582"/>
        <v>0</v>
      </c>
      <c r="Q3705" s="26">
        <f t="shared" si="583"/>
        <v>-0.43080440893928262</v>
      </c>
      <c r="S3705" s="1">
        <f t="shared" si="587"/>
        <v>6</v>
      </c>
      <c r="T3705" s="1" t="str">
        <f t="shared" si="588"/>
        <v>Off-Peak</v>
      </c>
    </row>
    <row r="3706" spans="1:20" x14ac:dyDescent="0.35">
      <c r="A3706" s="30">
        <v>45080.624999991313</v>
      </c>
      <c r="B3706" s="1">
        <v>6</v>
      </c>
      <c r="C3706" s="1">
        <v>3</v>
      </c>
      <c r="D3706" s="1">
        <v>16</v>
      </c>
      <c r="E3706" s="1" t="str">
        <f t="shared" si="584"/>
        <v>Summer</v>
      </c>
      <c r="F3706" s="23">
        <v>2.2509999999999999</v>
      </c>
      <c r="G3706" s="24">
        <f t="shared" si="585"/>
        <v>4.2826707079685793</v>
      </c>
      <c r="J3706" s="23">
        <v>3.557776</v>
      </c>
      <c r="K3706" s="25">
        <f t="shared" si="586"/>
        <v>3.557776</v>
      </c>
      <c r="L3706" s="14" t="str">
        <f t="shared" si="579"/>
        <v>Normal</v>
      </c>
      <c r="N3706" s="13">
        <f t="shared" si="580"/>
        <v>0</v>
      </c>
      <c r="O3706" s="13">
        <f t="shared" si="581"/>
        <v>3.557776</v>
      </c>
      <c r="P3706" s="26">
        <f t="shared" si="582"/>
        <v>0.72489470796857924</v>
      </c>
      <c r="Q3706" s="26">
        <f t="shared" si="583"/>
        <v>0.72489470796857924</v>
      </c>
      <c r="S3706" s="1">
        <f t="shared" si="587"/>
        <v>6</v>
      </c>
      <c r="T3706" s="1" t="str">
        <f t="shared" si="588"/>
        <v>Off-Peak</v>
      </c>
    </row>
    <row r="3707" spans="1:20" x14ac:dyDescent="0.35">
      <c r="A3707" s="30">
        <v>45080.666666657977</v>
      </c>
      <c r="B3707" s="1">
        <v>6</v>
      </c>
      <c r="C3707" s="1">
        <v>3</v>
      </c>
      <c r="D3707" s="1">
        <v>17</v>
      </c>
      <c r="E3707" s="1" t="str">
        <f t="shared" si="584"/>
        <v>Summer</v>
      </c>
      <c r="F3707" s="23">
        <v>2.2702</v>
      </c>
      <c r="G3707" s="24">
        <f t="shared" si="585"/>
        <v>4.3191999294670236</v>
      </c>
      <c r="J3707" s="23">
        <v>2.1772719999999999</v>
      </c>
      <c r="K3707" s="25">
        <f t="shared" si="586"/>
        <v>2.1772719999999999</v>
      </c>
      <c r="L3707" s="14" t="str">
        <f t="shared" si="579"/>
        <v>Normal</v>
      </c>
      <c r="N3707" s="13">
        <f t="shared" si="580"/>
        <v>0</v>
      </c>
      <c r="O3707" s="13">
        <f t="shared" si="581"/>
        <v>2.1772719999999999</v>
      </c>
      <c r="P3707" s="26">
        <f t="shared" si="582"/>
        <v>2.1419279294670237</v>
      </c>
      <c r="Q3707" s="26">
        <f t="shared" si="583"/>
        <v>2.1419279294670237</v>
      </c>
      <c r="S3707" s="1">
        <f t="shared" si="587"/>
        <v>6</v>
      </c>
      <c r="T3707" s="1" t="str">
        <f t="shared" si="588"/>
        <v>Off-Peak</v>
      </c>
    </row>
    <row r="3708" spans="1:20" x14ac:dyDescent="0.35">
      <c r="A3708" s="30">
        <v>45080.708333324641</v>
      </c>
      <c r="B3708" s="1">
        <v>6</v>
      </c>
      <c r="C3708" s="1">
        <v>3</v>
      </c>
      <c r="D3708" s="1">
        <v>18</v>
      </c>
      <c r="E3708" s="1" t="str">
        <f t="shared" si="584"/>
        <v>Summer</v>
      </c>
      <c r="F3708" s="23">
        <v>2.2134999999999998</v>
      </c>
      <c r="G3708" s="24">
        <f t="shared" si="585"/>
        <v>4.2113245722294312</v>
      </c>
      <c r="J3708" s="23">
        <v>1.0699770000000002</v>
      </c>
      <c r="K3708" s="25">
        <f t="shared" si="586"/>
        <v>1.0699770000000002</v>
      </c>
      <c r="L3708" s="14" t="str">
        <f t="shared" si="579"/>
        <v>Normal</v>
      </c>
      <c r="N3708" s="13">
        <f t="shared" si="580"/>
        <v>0</v>
      </c>
      <c r="O3708" s="13">
        <f t="shared" si="581"/>
        <v>1.0699770000000002</v>
      </c>
      <c r="P3708" s="26">
        <f t="shared" si="582"/>
        <v>3.1413475722294311</v>
      </c>
      <c r="Q3708" s="26">
        <f t="shared" si="583"/>
        <v>3.1413475722294311</v>
      </c>
      <c r="S3708" s="1">
        <f t="shared" si="587"/>
        <v>6</v>
      </c>
      <c r="T3708" s="1" t="str">
        <f t="shared" si="588"/>
        <v>Off-Peak</v>
      </c>
    </row>
    <row r="3709" spans="1:20" x14ac:dyDescent="0.35">
      <c r="A3709" s="30">
        <v>45080.749999991305</v>
      </c>
      <c r="B3709" s="1">
        <v>6</v>
      </c>
      <c r="C3709" s="1">
        <v>3</v>
      </c>
      <c r="D3709" s="1">
        <v>19</v>
      </c>
      <c r="E3709" s="1" t="str">
        <f t="shared" si="584"/>
        <v>Summer</v>
      </c>
      <c r="F3709" s="23">
        <v>2.0771999999999999</v>
      </c>
      <c r="G3709" s="24">
        <f t="shared" si="585"/>
        <v>3.9520051508628757</v>
      </c>
      <c r="J3709" s="23">
        <v>0.21614599999999998</v>
      </c>
      <c r="K3709" s="25">
        <f t="shared" si="586"/>
        <v>0.21614599999999998</v>
      </c>
      <c r="L3709" s="14" t="str">
        <f t="shared" si="579"/>
        <v>Normal</v>
      </c>
      <c r="N3709" s="13">
        <f t="shared" si="580"/>
        <v>0</v>
      </c>
      <c r="O3709" s="13">
        <f t="shared" si="581"/>
        <v>0.21614599999999998</v>
      </c>
      <c r="P3709" s="26">
        <f t="shared" si="582"/>
        <v>3.7358591508628756</v>
      </c>
      <c r="Q3709" s="26">
        <f t="shared" si="583"/>
        <v>3.7358591508628756</v>
      </c>
      <c r="S3709" s="1">
        <f t="shared" si="587"/>
        <v>6</v>
      </c>
      <c r="T3709" s="1" t="str">
        <f t="shared" si="588"/>
        <v>Off-Peak</v>
      </c>
    </row>
    <row r="3710" spans="1:20" x14ac:dyDescent="0.35">
      <c r="A3710" s="30">
        <v>45080.791666657969</v>
      </c>
      <c r="B3710" s="1">
        <v>6</v>
      </c>
      <c r="C3710" s="1">
        <v>3</v>
      </c>
      <c r="D3710" s="1">
        <v>20</v>
      </c>
      <c r="E3710" s="1" t="str">
        <f t="shared" si="584"/>
        <v>Summer</v>
      </c>
      <c r="F3710" s="23">
        <v>1.8817999999999999</v>
      </c>
      <c r="G3710" s="24">
        <f t="shared" si="585"/>
        <v>3.5802442195714228</v>
      </c>
      <c r="J3710" s="23">
        <v>0</v>
      </c>
      <c r="K3710" s="25">
        <f t="shared" si="586"/>
        <v>0</v>
      </c>
      <c r="L3710" s="14" t="str">
        <f t="shared" si="579"/>
        <v>Normal</v>
      </c>
      <c r="N3710" s="13">
        <f t="shared" si="580"/>
        <v>0</v>
      </c>
      <c r="O3710" s="13">
        <f t="shared" si="581"/>
        <v>0</v>
      </c>
      <c r="P3710" s="26">
        <f t="shared" si="582"/>
        <v>3.5802442195714228</v>
      </c>
      <c r="Q3710" s="26">
        <f t="shared" si="583"/>
        <v>3.5802442195714228</v>
      </c>
      <c r="S3710" s="1">
        <f t="shared" si="587"/>
        <v>6</v>
      </c>
      <c r="T3710" s="1" t="str">
        <f t="shared" si="588"/>
        <v>Off-Peak</v>
      </c>
    </row>
    <row r="3711" spans="1:20" x14ac:dyDescent="0.35">
      <c r="A3711" s="30">
        <v>45080.833333324634</v>
      </c>
      <c r="B3711" s="1">
        <v>6</v>
      </c>
      <c r="C3711" s="1">
        <v>3</v>
      </c>
      <c r="D3711" s="1">
        <v>21</v>
      </c>
      <c r="E3711" s="1" t="str">
        <f t="shared" si="584"/>
        <v>Summer</v>
      </c>
      <c r="F3711" s="23">
        <v>1.7071000000000001</v>
      </c>
      <c r="G3711" s="24">
        <f t="shared" si="585"/>
        <v>3.2478663552079796</v>
      </c>
      <c r="J3711" s="23">
        <v>0</v>
      </c>
      <c r="K3711" s="25">
        <f t="shared" si="586"/>
        <v>0</v>
      </c>
      <c r="L3711" s="14" t="str">
        <f t="shared" si="579"/>
        <v>Normal</v>
      </c>
      <c r="N3711" s="13">
        <f t="shared" si="580"/>
        <v>0</v>
      </c>
      <c r="O3711" s="13">
        <f t="shared" si="581"/>
        <v>0</v>
      </c>
      <c r="P3711" s="26">
        <f t="shared" si="582"/>
        <v>3.2478663552079796</v>
      </c>
      <c r="Q3711" s="26">
        <f t="shared" si="583"/>
        <v>3.2478663552079796</v>
      </c>
      <c r="S3711" s="1">
        <f t="shared" si="587"/>
        <v>6</v>
      </c>
      <c r="T3711" s="1" t="str">
        <f t="shared" si="588"/>
        <v>Off-Peak</v>
      </c>
    </row>
    <row r="3712" spans="1:20" x14ac:dyDescent="0.35">
      <c r="A3712" s="30">
        <v>45080.874999991298</v>
      </c>
      <c r="B3712" s="1">
        <v>6</v>
      </c>
      <c r="C3712" s="1">
        <v>3</v>
      </c>
      <c r="D3712" s="1">
        <v>22</v>
      </c>
      <c r="E3712" s="1" t="str">
        <f t="shared" si="584"/>
        <v>Summer</v>
      </c>
      <c r="F3712" s="23">
        <v>1.6029</v>
      </c>
      <c r="G3712" s="24">
        <f t="shared" si="585"/>
        <v>3.0496192260341344</v>
      </c>
      <c r="J3712" s="23">
        <v>0</v>
      </c>
      <c r="K3712" s="25">
        <f t="shared" si="586"/>
        <v>0</v>
      </c>
      <c r="L3712" s="14" t="str">
        <f t="shared" si="579"/>
        <v>Normal</v>
      </c>
      <c r="N3712" s="13">
        <f t="shared" si="580"/>
        <v>0</v>
      </c>
      <c r="O3712" s="13">
        <f t="shared" si="581"/>
        <v>0</v>
      </c>
      <c r="P3712" s="26">
        <f t="shared" si="582"/>
        <v>3.0496192260341344</v>
      </c>
      <c r="Q3712" s="26">
        <f t="shared" si="583"/>
        <v>3.0496192260341344</v>
      </c>
      <c r="S3712" s="1">
        <f t="shared" si="587"/>
        <v>6</v>
      </c>
      <c r="T3712" s="1" t="str">
        <f t="shared" si="588"/>
        <v>Off-Peak</v>
      </c>
    </row>
    <row r="3713" spans="1:20" x14ac:dyDescent="0.35">
      <c r="A3713" s="30">
        <v>45080.916666657962</v>
      </c>
      <c r="B3713" s="1">
        <v>6</v>
      </c>
      <c r="C3713" s="1">
        <v>3</v>
      </c>
      <c r="D3713" s="1">
        <v>23</v>
      </c>
      <c r="E3713" s="1" t="str">
        <f t="shared" si="584"/>
        <v>Summer</v>
      </c>
      <c r="F3713" s="23">
        <v>1.4536</v>
      </c>
      <c r="G3713" s="24">
        <f t="shared" si="585"/>
        <v>2.7655664776113404</v>
      </c>
      <c r="J3713" s="23">
        <v>0</v>
      </c>
      <c r="K3713" s="25">
        <f t="shared" si="586"/>
        <v>0</v>
      </c>
      <c r="L3713" s="14" t="str">
        <f t="shared" si="579"/>
        <v>Normal</v>
      </c>
      <c r="N3713" s="13">
        <f t="shared" si="580"/>
        <v>0</v>
      </c>
      <c r="O3713" s="13">
        <f t="shared" si="581"/>
        <v>0</v>
      </c>
      <c r="P3713" s="26">
        <f t="shared" si="582"/>
        <v>2.7655664776113404</v>
      </c>
      <c r="Q3713" s="26">
        <f t="shared" si="583"/>
        <v>2.7655664776113404</v>
      </c>
      <c r="S3713" s="1">
        <f t="shared" si="587"/>
        <v>6</v>
      </c>
      <c r="T3713" s="1" t="str">
        <f t="shared" si="588"/>
        <v>Off-Peak</v>
      </c>
    </row>
    <row r="3714" spans="1:20" x14ac:dyDescent="0.35">
      <c r="A3714" s="30">
        <v>45080.958333324626</v>
      </c>
      <c r="B3714" s="1">
        <v>6</v>
      </c>
      <c r="C3714" s="1">
        <v>4</v>
      </c>
      <c r="D3714" s="1">
        <v>0</v>
      </c>
      <c r="E3714" s="1" t="str">
        <f t="shared" si="584"/>
        <v>Summer</v>
      </c>
      <c r="F3714" s="23">
        <v>1.2766</v>
      </c>
      <c r="G3714" s="24">
        <f t="shared" si="585"/>
        <v>2.4288127169225624</v>
      </c>
      <c r="J3714" s="23">
        <v>0</v>
      </c>
      <c r="K3714" s="25">
        <f t="shared" si="586"/>
        <v>0</v>
      </c>
      <c r="L3714" s="14" t="str">
        <f t="shared" si="579"/>
        <v>Normal</v>
      </c>
      <c r="N3714" s="13">
        <f t="shared" si="580"/>
        <v>0</v>
      </c>
      <c r="O3714" s="13">
        <f t="shared" si="581"/>
        <v>0</v>
      </c>
      <c r="P3714" s="26">
        <f t="shared" si="582"/>
        <v>2.4288127169225624</v>
      </c>
      <c r="Q3714" s="26">
        <f t="shared" si="583"/>
        <v>2.4288127169225624</v>
      </c>
      <c r="S3714" s="1">
        <f t="shared" si="587"/>
        <v>6</v>
      </c>
      <c r="T3714" s="1" t="str">
        <f t="shared" si="588"/>
        <v>Off-Peak</v>
      </c>
    </row>
    <row r="3715" spans="1:20" x14ac:dyDescent="0.35">
      <c r="A3715" s="30">
        <v>45080.999999991291</v>
      </c>
      <c r="B3715" s="1">
        <v>6</v>
      </c>
      <c r="C3715" s="1">
        <v>4</v>
      </c>
      <c r="D3715" s="1">
        <v>1</v>
      </c>
      <c r="E3715" s="1" t="str">
        <f t="shared" si="584"/>
        <v>Summer</v>
      </c>
      <c r="F3715" s="23">
        <v>1.1031</v>
      </c>
      <c r="G3715" s="24">
        <f t="shared" si="585"/>
        <v>2.0987179289027722</v>
      </c>
      <c r="J3715" s="23">
        <v>0</v>
      </c>
      <c r="K3715" s="25">
        <f t="shared" si="586"/>
        <v>0</v>
      </c>
      <c r="L3715" s="14" t="str">
        <f t="shared" si="579"/>
        <v>Normal</v>
      </c>
      <c r="N3715" s="13">
        <f t="shared" si="580"/>
        <v>0</v>
      </c>
      <c r="O3715" s="13">
        <f t="shared" si="581"/>
        <v>0</v>
      </c>
      <c r="P3715" s="26">
        <f t="shared" si="582"/>
        <v>2.0987179289027722</v>
      </c>
      <c r="Q3715" s="26">
        <f t="shared" si="583"/>
        <v>2.0987179289027722</v>
      </c>
      <c r="S3715" s="1">
        <f t="shared" si="587"/>
        <v>7</v>
      </c>
      <c r="T3715" s="1" t="str">
        <f t="shared" si="588"/>
        <v>Off-Peak</v>
      </c>
    </row>
    <row r="3716" spans="1:20" x14ac:dyDescent="0.35">
      <c r="A3716" s="30">
        <v>45081.041666657955</v>
      </c>
      <c r="B3716" s="1">
        <v>6</v>
      </c>
      <c r="C3716" s="1">
        <v>4</v>
      </c>
      <c r="D3716" s="1">
        <v>2</v>
      </c>
      <c r="E3716" s="1" t="str">
        <f t="shared" si="584"/>
        <v>Summer</v>
      </c>
      <c r="F3716" s="23">
        <v>0.96579999999999999</v>
      </c>
      <c r="G3716" s="24">
        <f t="shared" si="585"/>
        <v>1.8374959439165055</v>
      </c>
      <c r="J3716" s="23">
        <v>0</v>
      </c>
      <c r="K3716" s="25">
        <f t="shared" si="586"/>
        <v>0</v>
      </c>
      <c r="L3716" s="14" t="str">
        <f t="shared" si="579"/>
        <v>Normal</v>
      </c>
      <c r="N3716" s="13">
        <f t="shared" si="580"/>
        <v>0</v>
      </c>
      <c r="O3716" s="13">
        <f t="shared" si="581"/>
        <v>0</v>
      </c>
      <c r="P3716" s="26">
        <f t="shared" si="582"/>
        <v>1.8374959439165055</v>
      </c>
      <c r="Q3716" s="26">
        <f t="shared" si="583"/>
        <v>1.8374959439165055</v>
      </c>
      <c r="S3716" s="1">
        <f t="shared" si="587"/>
        <v>7</v>
      </c>
      <c r="T3716" s="1" t="str">
        <f t="shared" si="588"/>
        <v>Off-Peak</v>
      </c>
    </row>
    <row r="3717" spans="1:20" x14ac:dyDescent="0.35">
      <c r="A3717" s="30">
        <v>45081.083333324619</v>
      </c>
      <c r="B3717" s="1">
        <v>6</v>
      </c>
      <c r="C3717" s="1">
        <v>4</v>
      </c>
      <c r="D3717" s="1">
        <v>3</v>
      </c>
      <c r="E3717" s="1" t="str">
        <f t="shared" si="584"/>
        <v>Summer</v>
      </c>
      <c r="F3717" s="23">
        <v>0.86460000000000004</v>
      </c>
      <c r="G3717" s="24">
        <f t="shared" si="585"/>
        <v>1.6449565056017921</v>
      </c>
      <c r="J3717" s="23">
        <v>0</v>
      </c>
      <c r="K3717" s="25">
        <f t="shared" si="586"/>
        <v>0</v>
      </c>
      <c r="L3717" s="14" t="str">
        <f t="shared" si="579"/>
        <v>Normal</v>
      </c>
      <c r="N3717" s="13">
        <f t="shared" si="580"/>
        <v>0</v>
      </c>
      <c r="O3717" s="13">
        <f t="shared" si="581"/>
        <v>0</v>
      </c>
      <c r="P3717" s="26">
        <f t="shared" si="582"/>
        <v>1.6449565056017921</v>
      </c>
      <c r="Q3717" s="26">
        <f t="shared" si="583"/>
        <v>1.6449565056017921</v>
      </c>
      <c r="S3717" s="1">
        <f t="shared" si="587"/>
        <v>7</v>
      </c>
      <c r="T3717" s="1" t="str">
        <f t="shared" si="588"/>
        <v>Off-Peak</v>
      </c>
    </row>
    <row r="3718" spans="1:20" x14ac:dyDescent="0.35">
      <c r="A3718" s="30">
        <v>45081.124999991283</v>
      </c>
      <c r="B3718" s="1">
        <v>6</v>
      </c>
      <c r="C3718" s="1">
        <v>4</v>
      </c>
      <c r="D3718" s="1">
        <v>4</v>
      </c>
      <c r="E3718" s="1" t="str">
        <f t="shared" si="584"/>
        <v>Summer</v>
      </c>
      <c r="F3718" s="23">
        <v>0.79059999999999997</v>
      </c>
      <c r="G3718" s="24">
        <f t="shared" si="585"/>
        <v>1.5041667977432069</v>
      </c>
      <c r="J3718" s="23">
        <v>0</v>
      </c>
      <c r="K3718" s="25">
        <f t="shared" si="586"/>
        <v>0</v>
      </c>
      <c r="L3718" s="14" t="str">
        <f t="shared" si="579"/>
        <v>Normal</v>
      </c>
      <c r="N3718" s="13">
        <f t="shared" si="580"/>
        <v>0</v>
      </c>
      <c r="O3718" s="13">
        <f t="shared" si="581"/>
        <v>0</v>
      </c>
      <c r="P3718" s="26">
        <f t="shared" si="582"/>
        <v>1.5041667977432069</v>
      </c>
      <c r="Q3718" s="26">
        <f t="shared" si="583"/>
        <v>1.5041667977432069</v>
      </c>
      <c r="S3718" s="1">
        <f t="shared" si="587"/>
        <v>7</v>
      </c>
      <c r="T3718" s="1" t="str">
        <f t="shared" si="588"/>
        <v>Off-Peak</v>
      </c>
    </row>
    <row r="3719" spans="1:20" x14ac:dyDescent="0.35">
      <c r="A3719" s="30">
        <v>45081.166666657948</v>
      </c>
      <c r="B3719" s="1">
        <v>6</v>
      </c>
      <c r="C3719" s="1">
        <v>4</v>
      </c>
      <c r="D3719" s="1">
        <v>5</v>
      </c>
      <c r="E3719" s="1" t="str">
        <f t="shared" si="584"/>
        <v>Summer</v>
      </c>
      <c r="F3719" s="23">
        <v>0.74380000000000002</v>
      </c>
      <c r="G3719" s="24">
        <f t="shared" si="585"/>
        <v>1.4151268203407505</v>
      </c>
      <c r="J3719" s="23">
        <v>0</v>
      </c>
      <c r="K3719" s="25">
        <f t="shared" si="586"/>
        <v>0</v>
      </c>
      <c r="L3719" s="14" t="str">
        <f t="shared" si="579"/>
        <v>Normal</v>
      </c>
      <c r="N3719" s="13">
        <f t="shared" si="580"/>
        <v>0</v>
      </c>
      <c r="O3719" s="13">
        <f t="shared" si="581"/>
        <v>0</v>
      </c>
      <c r="P3719" s="26">
        <f t="shared" si="582"/>
        <v>1.4151268203407505</v>
      </c>
      <c r="Q3719" s="26">
        <f t="shared" si="583"/>
        <v>1.4151268203407505</v>
      </c>
      <c r="S3719" s="1">
        <f t="shared" si="587"/>
        <v>7</v>
      </c>
      <c r="T3719" s="1" t="str">
        <f t="shared" si="588"/>
        <v>Off-Peak</v>
      </c>
    </row>
    <row r="3720" spans="1:20" x14ac:dyDescent="0.35">
      <c r="A3720" s="30">
        <v>45081.208333324612</v>
      </c>
      <c r="B3720" s="1">
        <v>6</v>
      </c>
      <c r="C3720" s="1">
        <v>4</v>
      </c>
      <c r="D3720" s="1">
        <v>6</v>
      </c>
      <c r="E3720" s="1" t="str">
        <f t="shared" si="584"/>
        <v>Summer</v>
      </c>
      <c r="F3720" s="23">
        <v>0.71330000000000005</v>
      </c>
      <c r="G3720" s="24">
        <f t="shared" si="585"/>
        <v>1.3570986299395771</v>
      </c>
      <c r="J3720" s="23">
        <v>0.44091599999999997</v>
      </c>
      <c r="K3720" s="25">
        <f t="shared" si="586"/>
        <v>0.44091599999999997</v>
      </c>
      <c r="L3720" s="14" t="str">
        <f t="shared" si="579"/>
        <v>Normal</v>
      </c>
      <c r="N3720" s="13">
        <f t="shared" si="580"/>
        <v>0</v>
      </c>
      <c r="O3720" s="13">
        <f t="shared" si="581"/>
        <v>0.44091599999999997</v>
      </c>
      <c r="P3720" s="26">
        <f t="shared" si="582"/>
        <v>0.91618262993957711</v>
      </c>
      <c r="Q3720" s="26">
        <f t="shared" si="583"/>
        <v>0.91618262993957711</v>
      </c>
      <c r="S3720" s="1">
        <f t="shared" si="587"/>
        <v>7</v>
      </c>
      <c r="T3720" s="1" t="str">
        <f t="shared" si="588"/>
        <v>Off-Peak</v>
      </c>
    </row>
    <row r="3721" spans="1:20" x14ac:dyDescent="0.35">
      <c r="A3721" s="30">
        <v>45081.249999991276</v>
      </c>
      <c r="B3721" s="1">
        <v>6</v>
      </c>
      <c r="C3721" s="1">
        <v>4</v>
      </c>
      <c r="D3721" s="1">
        <v>7</v>
      </c>
      <c r="E3721" s="1" t="str">
        <f t="shared" si="584"/>
        <v>Summer</v>
      </c>
      <c r="F3721" s="23">
        <v>0.72789999999999999</v>
      </c>
      <c r="G3721" s="24">
        <f t="shared" si="585"/>
        <v>1.3848760587873519</v>
      </c>
      <c r="J3721" s="23">
        <v>1.5610419999999998</v>
      </c>
      <c r="K3721" s="25">
        <f t="shared" si="586"/>
        <v>1.5610419999999998</v>
      </c>
      <c r="L3721" s="14" t="str">
        <f t="shared" si="579"/>
        <v>Normal</v>
      </c>
      <c r="N3721" s="13">
        <f t="shared" si="580"/>
        <v>0.17616594121264795</v>
      </c>
      <c r="O3721" s="13">
        <f t="shared" si="581"/>
        <v>1.3848760587873519</v>
      </c>
      <c r="P3721" s="26">
        <f t="shared" si="582"/>
        <v>0</v>
      </c>
      <c r="Q3721" s="26">
        <f t="shared" si="583"/>
        <v>-0.17616594121264795</v>
      </c>
      <c r="S3721" s="1">
        <f t="shared" si="587"/>
        <v>7</v>
      </c>
      <c r="T3721" s="1" t="str">
        <f t="shared" si="588"/>
        <v>Off-Peak</v>
      </c>
    </row>
    <row r="3722" spans="1:20" x14ac:dyDescent="0.35">
      <c r="A3722" s="30">
        <v>45081.29166665794</v>
      </c>
      <c r="B3722" s="1">
        <v>6</v>
      </c>
      <c r="C3722" s="1">
        <v>4</v>
      </c>
      <c r="D3722" s="1">
        <v>8</v>
      </c>
      <c r="E3722" s="1" t="str">
        <f t="shared" si="584"/>
        <v>Summer</v>
      </c>
      <c r="F3722" s="23">
        <v>0.82110000000000005</v>
      </c>
      <c r="G3722" s="24">
        <f t="shared" si="585"/>
        <v>1.5621949881443806</v>
      </c>
      <c r="J3722" s="23">
        <v>2.9782420000000003</v>
      </c>
      <c r="K3722" s="25">
        <f t="shared" si="586"/>
        <v>2.9782420000000003</v>
      </c>
      <c r="L3722" s="14" t="str">
        <f t="shared" si="579"/>
        <v>Normal</v>
      </c>
      <c r="N3722" s="13">
        <f t="shared" si="580"/>
        <v>1.4160470118556197</v>
      </c>
      <c r="O3722" s="13">
        <f t="shared" si="581"/>
        <v>1.5621949881443806</v>
      </c>
      <c r="P3722" s="26">
        <f t="shared" si="582"/>
        <v>0</v>
      </c>
      <c r="Q3722" s="26">
        <f t="shared" si="583"/>
        <v>-1.4160470118556197</v>
      </c>
      <c r="S3722" s="1">
        <f t="shared" si="587"/>
        <v>7</v>
      </c>
      <c r="T3722" s="1" t="str">
        <f t="shared" si="588"/>
        <v>Off-Peak</v>
      </c>
    </row>
    <row r="3723" spans="1:20" x14ac:dyDescent="0.35">
      <c r="A3723" s="30">
        <v>45081.333333324605</v>
      </c>
      <c r="B3723" s="1">
        <v>6</v>
      </c>
      <c r="C3723" s="1">
        <v>4</v>
      </c>
      <c r="D3723" s="1">
        <v>9</v>
      </c>
      <c r="E3723" s="1" t="str">
        <f t="shared" si="584"/>
        <v>Summer</v>
      </c>
      <c r="F3723" s="23">
        <v>0.95709999999999995</v>
      </c>
      <c r="G3723" s="24">
        <f t="shared" si="585"/>
        <v>1.8209436404250232</v>
      </c>
      <c r="J3723" s="23">
        <v>4.1528410000000004</v>
      </c>
      <c r="K3723" s="25">
        <f t="shared" si="586"/>
        <v>4.1528410000000004</v>
      </c>
      <c r="L3723" s="14" t="str">
        <f t="shared" si="579"/>
        <v>Normal</v>
      </c>
      <c r="N3723" s="13">
        <f t="shared" si="580"/>
        <v>2.3318973595749775</v>
      </c>
      <c r="O3723" s="13">
        <f t="shared" si="581"/>
        <v>1.820943640425023</v>
      </c>
      <c r="P3723" s="26">
        <f t="shared" si="582"/>
        <v>2.2204460492503131E-16</v>
      </c>
      <c r="Q3723" s="26">
        <f t="shared" si="583"/>
        <v>-2.3318973595749775</v>
      </c>
      <c r="S3723" s="1">
        <f t="shared" si="587"/>
        <v>7</v>
      </c>
      <c r="T3723" s="1" t="str">
        <f t="shared" si="588"/>
        <v>Off-Peak</v>
      </c>
    </row>
    <row r="3724" spans="1:20" x14ac:dyDescent="0.35">
      <c r="A3724" s="30">
        <v>45081.374999991269</v>
      </c>
      <c r="B3724" s="1">
        <v>6</v>
      </c>
      <c r="C3724" s="1">
        <v>4</v>
      </c>
      <c r="D3724" s="1">
        <v>10</v>
      </c>
      <c r="E3724" s="1" t="str">
        <f t="shared" si="584"/>
        <v>Summer</v>
      </c>
      <c r="F3724" s="23">
        <v>1.1001000000000001</v>
      </c>
      <c r="G3724" s="24">
        <f t="shared" si="585"/>
        <v>2.0930102380436404</v>
      </c>
      <c r="J3724" s="23">
        <v>4.9195780000000005</v>
      </c>
      <c r="K3724" s="25">
        <f t="shared" si="586"/>
        <v>4.9195780000000005</v>
      </c>
      <c r="L3724" s="14" t="str">
        <f t="shared" si="579"/>
        <v>Normal</v>
      </c>
      <c r="N3724" s="13">
        <f t="shared" si="580"/>
        <v>2.8265677619563601</v>
      </c>
      <c r="O3724" s="13">
        <f t="shared" si="581"/>
        <v>2.0930102380436404</v>
      </c>
      <c r="P3724" s="26">
        <f t="shared" si="582"/>
        <v>0</v>
      </c>
      <c r="Q3724" s="26">
        <f t="shared" si="583"/>
        <v>-2.8265677619563601</v>
      </c>
      <c r="S3724" s="1">
        <f t="shared" si="587"/>
        <v>7</v>
      </c>
      <c r="T3724" s="1" t="str">
        <f t="shared" si="588"/>
        <v>Off-Peak</v>
      </c>
    </row>
    <row r="3725" spans="1:20" x14ac:dyDescent="0.35">
      <c r="A3725" s="30">
        <v>45081.416666657933</v>
      </c>
      <c r="B3725" s="1">
        <v>6</v>
      </c>
      <c r="C3725" s="1">
        <v>4</v>
      </c>
      <c r="D3725" s="1">
        <v>11</v>
      </c>
      <c r="E3725" s="1" t="str">
        <f t="shared" si="584"/>
        <v>Summer</v>
      </c>
      <c r="F3725" s="23">
        <v>1.2242999999999999</v>
      </c>
      <c r="G3725" s="24">
        <f t="shared" si="585"/>
        <v>2.3293086396116975</v>
      </c>
      <c r="J3725" s="23">
        <v>5.1301170000000003</v>
      </c>
      <c r="K3725" s="25">
        <f t="shared" si="586"/>
        <v>5.1301170000000003</v>
      </c>
      <c r="L3725" s="14" t="str">
        <f t="shared" si="579"/>
        <v>Normal</v>
      </c>
      <c r="N3725" s="13">
        <f t="shared" si="580"/>
        <v>2.8008083603883027</v>
      </c>
      <c r="O3725" s="13">
        <f t="shared" si="581"/>
        <v>2.3293086396116975</v>
      </c>
      <c r="P3725" s="26">
        <f t="shared" si="582"/>
        <v>0</v>
      </c>
      <c r="Q3725" s="26">
        <f t="shared" si="583"/>
        <v>-2.8008083603883027</v>
      </c>
      <c r="S3725" s="1">
        <f t="shared" si="587"/>
        <v>7</v>
      </c>
      <c r="T3725" s="1" t="str">
        <f t="shared" si="588"/>
        <v>Off-Peak</v>
      </c>
    </row>
    <row r="3726" spans="1:20" x14ac:dyDescent="0.35">
      <c r="A3726" s="30">
        <v>45081.458333324597</v>
      </c>
      <c r="B3726" s="1">
        <v>6</v>
      </c>
      <c r="C3726" s="1">
        <v>4</v>
      </c>
      <c r="D3726" s="1">
        <v>12</v>
      </c>
      <c r="E3726" s="1" t="str">
        <f t="shared" si="584"/>
        <v>Summer</v>
      </c>
      <c r="F3726" s="23">
        <v>1.3270999999999999</v>
      </c>
      <c r="G3726" s="24">
        <f t="shared" si="585"/>
        <v>2.5248921797179484</v>
      </c>
      <c r="J3726" s="23">
        <v>5.8618030000000001</v>
      </c>
      <c r="K3726" s="25">
        <f t="shared" si="586"/>
        <v>5.8618030000000001</v>
      </c>
      <c r="L3726" s="14" t="str">
        <f t="shared" si="579"/>
        <v>Normal</v>
      </c>
      <c r="N3726" s="13">
        <f t="shared" si="580"/>
        <v>3.3369108202820517</v>
      </c>
      <c r="O3726" s="13">
        <f t="shared" si="581"/>
        <v>2.5248921797179484</v>
      </c>
      <c r="P3726" s="26">
        <f t="shared" si="582"/>
        <v>0</v>
      </c>
      <c r="Q3726" s="26">
        <f t="shared" si="583"/>
        <v>-3.3369108202820517</v>
      </c>
      <c r="S3726" s="1">
        <f t="shared" si="587"/>
        <v>7</v>
      </c>
      <c r="T3726" s="1" t="str">
        <f t="shared" si="588"/>
        <v>Off-Peak</v>
      </c>
    </row>
    <row r="3727" spans="1:20" x14ac:dyDescent="0.35">
      <c r="A3727" s="30">
        <v>45081.499999991262</v>
      </c>
      <c r="B3727" s="1">
        <v>6</v>
      </c>
      <c r="C3727" s="1">
        <v>4</v>
      </c>
      <c r="D3727" s="1">
        <v>13</v>
      </c>
      <c r="E3727" s="1" t="str">
        <f t="shared" si="584"/>
        <v>Summer</v>
      </c>
      <c r="F3727" s="23">
        <v>1.4145000000000001</v>
      </c>
      <c r="G3727" s="24">
        <f t="shared" si="585"/>
        <v>2.6911762400806558</v>
      </c>
      <c r="J3727" s="23">
        <v>3.8411559999999998</v>
      </c>
      <c r="K3727" s="25">
        <f t="shared" si="586"/>
        <v>3.8411559999999998</v>
      </c>
      <c r="L3727" s="14" t="str">
        <f t="shared" si="579"/>
        <v>Normal</v>
      </c>
      <c r="N3727" s="13">
        <f t="shared" si="580"/>
        <v>1.149979759919344</v>
      </c>
      <c r="O3727" s="13">
        <f t="shared" si="581"/>
        <v>2.6911762400806558</v>
      </c>
      <c r="P3727" s="26">
        <f t="shared" si="582"/>
        <v>0</v>
      </c>
      <c r="Q3727" s="26">
        <f t="shared" si="583"/>
        <v>-1.149979759919344</v>
      </c>
      <c r="S3727" s="1">
        <f t="shared" si="587"/>
        <v>7</v>
      </c>
      <c r="T3727" s="1" t="str">
        <f t="shared" si="588"/>
        <v>Off-Peak</v>
      </c>
    </row>
    <row r="3728" spans="1:20" x14ac:dyDescent="0.35">
      <c r="A3728" s="30">
        <v>45081.541666657926</v>
      </c>
      <c r="B3728" s="1">
        <v>6</v>
      </c>
      <c r="C3728" s="1">
        <v>4</v>
      </c>
      <c r="D3728" s="1">
        <v>14</v>
      </c>
      <c r="E3728" s="1" t="str">
        <f t="shared" si="584"/>
        <v>Summer</v>
      </c>
      <c r="F3728" s="23">
        <v>1.484</v>
      </c>
      <c r="G3728" s="24">
        <f t="shared" si="585"/>
        <v>2.823404411650543</v>
      </c>
      <c r="J3728" s="23">
        <v>5.4769899999999998</v>
      </c>
      <c r="K3728" s="25">
        <f t="shared" si="586"/>
        <v>5.4769899999999998</v>
      </c>
      <c r="L3728" s="14" t="str">
        <f t="shared" si="579"/>
        <v>Normal</v>
      </c>
      <c r="N3728" s="13">
        <f t="shared" si="580"/>
        <v>2.6535855883494568</v>
      </c>
      <c r="O3728" s="13">
        <f t="shared" si="581"/>
        <v>2.823404411650543</v>
      </c>
      <c r="P3728" s="26">
        <f t="shared" si="582"/>
        <v>0</v>
      </c>
      <c r="Q3728" s="26">
        <f t="shared" si="583"/>
        <v>-2.6535855883494568</v>
      </c>
      <c r="S3728" s="1">
        <f t="shared" si="587"/>
        <v>7</v>
      </c>
      <c r="T3728" s="1" t="str">
        <f t="shared" si="588"/>
        <v>Off-Peak</v>
      </c>
    </row>
    <row r="3729" spans="1:20" x14ac:dyDescent="0.35">
      <c r="A3729" s="30">
        <v>45081.58333332459</v>
      </c>
      <c r="B3729" s="1">
        <v>6</v>
      </c>
      <c r="C3729" s="1">
        <v>4</v>
      </c>
      <c r="D3729" s="1">
        <v>15</v>
      </c>
      <c r="E3729" s="1" t="str">
        <f t="shared" si="584"/>
        <v>Summer</v>
      </c>
      <c r="F3729" s="23">
        <v>1.5383</v>
      </c>
      <c r="G3729" s="24">
        <f t="shared" si="585"/>
        <v>2.9267136162008289</v>
      </c>
      <c r="J3729" s="23">
        <v>1.538648</v>
      </c>
      <c r="K3729" s="25">
        <f t="shared" si="586"/>
        <v>1.538648</v>
      </c>
      <c r="L3729" s="14" t="str">
        <f t="shared" si="579"/>
        <v>Normal</v>
      </c>
      <c r="N3729" s="13">
        <f t="shared" si="580"/>
        <v>0</v>
      </c>
      <c r="O3729" s="13">
        <f t="shared" si="581"/>
        <v>1.538648</v>
      </c>
      <c r="P3729" s="26">
        <f t="shared" si="582"/>
        <v>1.3880656162008289</v>
      </c>
      <c r="Q3729" s="26">
        <f t="shared" si="583"/>
        <v>1.3880656162008289</v>
      </c>
      <c r="S3729" s="1">
        <f t="shared" si="587"/>
        <v>7</v>
      </c>
      <c r="T3729" s="1" t="str">
        <f t="shared" si="588"/>
        <v>Off-Peak</v>
      </c>
    </row>
    <row r="3730" spans="1:20" x14ac:dyDescent="0.35">
      <c r="A3730" s="30">
        <v>45081.624999991254</v>
      </c>
      <c r="B3730" s="1">
        <v>6</v>
      </c>
      <c r="C3730" s="1">
        <v>4</v>
      </c>
      <c r="D3730" s="1">
        <v>16</v>
      </c>
      <c r="E3730" s="1" t="str">
        <f t="shared" si="584"/>
        <v>Summer</v>
      </c>
      <c r="F3730" s="23">
        <v>1.5770999999999999</v>
      </c>
      <c r="G3730" s="24">
        <f t="shared" si="585"/>
        <v>3.0005330846456002</v>
      </c>
      <c r="J3730" s="23">
        <v>0.36670900000000001</v>
      </c>
      <c r="K3730" s="25">
        <f t="shared" si="586"/>
        <v>0.36670900000000001</v>
      </c>
      <c r="L3730" s="14" t="str">
        <f t="shared" si="579"/>
        <v>Normal</v>
      </c>
      <c r="N3730" s="13">
        <f t="shared" si="580"/>
        <v>0</v>
      </c>
      <c r="O3730" s="13">
        <f t="shared" si="581"/>
        <v>0.36670900000000001</v>
      </c>
      <c r="P3730" s="26">
        <f t="shared" si="582"/>
        <v>2.6338240846456</v>
      </c>
      <c r="Q3730" s="26">
        <f t="shared" si="583"/>
        <v>2.6338240846456</v>
      </c>
      <c r="S3730" s="1">
        <f t="shared" si="587"/>
        <v>7</v>
      </c>
      <c r="T3730" s="1" t="str">
        <f t="shared" si="588"/>
        <v>Off-Peak</v>
      </c>
    </row>
    <row r="3731" spans="1:20" x14ac:dyDescent="0.35">
      <c r="A3731" s="30">
        <v>45081.666666657919</v>
      </c>
      <c r="B3731" s="1">
        <v>6</v>
      </c>
      <c r="C3731" s="1">
        <v>4</v>
      </c>
      <c r="D3731" s="1">
        <v>17</v>
      </c>
      <c r="E3731" s="1" t="str">
        <f t="shared" si="584"/>
        <v>Summer</v>
      </c>
      <c r="F3731" s="23">
        <v>1.5892999999999999</v>
      </c>
      <c r="G3731" s="24">
        <f t="shared" si="585"/>
        <v>3.0237443608060697</v>
      </c>
      <c r="J3731" s="23">
        <v>0.60310900000000001</v>
      </c>
      <c r="K3731" s="25">
        <f t="shared" si="586"/>
        <v>0.60310900000000001</v>
      </c>
      <c r="L3731" s="14" t="str">
        <f t="shared" ref="L3731:L3794" si="589">IF(AND(D3731&gt;=$C$2,D3731&lt;=$C$3,E3731="Summer"),"MaxDis","Normal")</f>
        <v>Normal</v>
      </c>
      <c r="N3731" s="13">
        <f t="shared" ref="N3731:N3794" si="590">IF(K3731-G3731&lt;0,0,K3731-G3731)</f>
        <v>0</v>
      </c>
      <c r="O3731" s="13">
        <f t="shared" ref="O3731:O3794" si="591">K3731-N3731</f>
        <v>0.60310900000000001</v>
      </c>
      <c r="P3731" s="26">
        <f t="shared" ref="P3731:P3794" si="592">MAX(0,G3731-O3731)</f>
        <v>2.4206353608060698</v>
      </c>
      <c r="Q3731" s="26">
        <f t="shared" ref="Q3731:Q3794" si="593">G3731-K3731</f>
        <v>2.4206353608060698</v>
      </c>
      <c r="S3731" s="1">
        <f t="shared" si="587"/>
        <v>7</v>
      </c>
      <c r="T3731" s="1" t="str">
        <f t="shared" si="588"/>
        <v>Off-Peak</v>
      </c>
    </row>
    <row r="3732" spans="1:20" x14ac:dyDescent="0.35">
      <c r="A3732" s="30">
        <v>45081.708333324583</v>
      </c>
      <c r="B3732" s="1">
        <v>6</v>
      </c>
      <c r="C3732" s="1">
        <v>4</v>
      </c>
      <c r="D3732" s="1">
        <v>18</v>
      </c>
      <c r="E3732" s="1" t="str">
        <f t="shared" ref="E3732:E3795" si="594">IF(AND(B3732&gt;=$C$5,B3732&lt;=$C$6),"Summer","Non-Summer")</f>
        <v>Summer</v>
      </c>
      <c r="F3732" s="23">
        <v>1.5684</v>
      </c>
      <c r="G3732" s="24">
        <f t="shared" ref="G3732:G3795" si="595">F3732*$G$13</f>
        <v>2.9839807811541181</v>
      </c>
      <c r="J3732" s="23">
        <v>0.98221100000000006</v>
      </c>
      <c r="K3732" s="25">
        <f t="shared" ref="K3732:K3795" si="596">J3732*$K$13</f>
        <v>0.98221100000000006</v>
      </c>
      <c r="L3732" s="14" t="str">
        <f t="shared" si="589"/>
        <v>Normal</v>
      </c>
      <c r="N3732" s="13">
        <f t="shared" si="590"/>
        <v>0</v>
      </c>
      <c r="O3732" s="13">
        <f t="shared" si="591"/>
        <v>0.98221100000000006</v>
      </c>
      <c r="P3732" s="26">
        <f t="shared" si="592"/>
        <v>2.0017697811541182</v>
      </c>
      <c r="Q3732" s="26">
        <f t="shared" si="593"/>
        <v>2.0017697811541182</v>
      </c>
      <c r="S3732" s="1">
        <f t="shared" ref="S3732:S3795" si="597">WEEKDAY(A3732,2)</f>
        <v>7</v>
      </c>
      <c r="T3732" s="1" t="str">
        <f t="shared" ref="T3732:T3795" si="598">IF(S3732&gt;5,"Off-Peak",IF(AND(D3732&gt;=$C$7,D3732&lt;$C$8),"Peak","Off-Peak"))</f>
        <v>Off-Peak</v>
      </c>
    </row>
    <row r="3733" spans="1:20" x14ac:dyDescent="0.35">
      <c r="A3733" s="30">
        <v>45081.749999991247</v>
      </c>
      <c r="B3733" s="1">
        <v>6</v>
      </c>
      <c r="C3733" s="1">
        <v>4</v>
      </c>
      <c r="D3733" s="1">
        <v>19</v>
      </c>
      <c r="E3733" s="1" t="str">
        <f t="shared" si="594"/>
        <v>Summer</v>
      </c>
      <c r="F3733" s="23">
        <v>1.4806999999999999</v>
      </c>
      <c r="G3733" s="24">
        <f t="shared" si="595"/>
        <v>2.8171259517054978</v>
      </c>
      <c r="J3733" s="23">
        <v>0.163303</v>
      </c>
      <c r="K3733" s="25">
        <f t="shared" si="596"/>
        <v>0.163303</v>
      </c>
      <c r="L3733" s="14" t="str">
        <f t="shared" si="589"/>
        <v>Normal</v>
      </c>
      <c r="N3733" s="13">
        <f t="shared" si="590"/>
        <v>0</v>
      </c>
      <c r="O3733" s="13">
        <f t="shared" si="591"/>
        <v>0.163303</v>
      </c>
      <c r="P3733" s="26">
        <f t="shared" si="592"/>
        <v>2.6538229517054979</v>
      </c>
      <c r="Q3733" s="26">
        <f t="shared" si="593"/>
        <v>2.6538229517054979</v>
      </c>
      <c r="S3733" s="1">
        <f t="shared" si="597"/>
        <v>7</v>
      </c>
      <c r="T3733" s="1" t="str">
        <f t="shared" si="598"/>
        <v>Off-Peak</v>
      </c>
    </row>
    <row r="3734" spans="1:20" x14ac:dyDescent="0.35">
      <c r="A3734" s="30">
        <v>45081.791666657911</v>
      </c>
      <c r="B3734" s="1">
        <v>6</v>
      </c>
      <c r="C3734" s="1">
        <v>4</v>
      </c>
      <c r="D3734" s="1">
        <v>20</v>
      </c>
      <c r="E3734" s="1" t="str">
        <f t="shared" si="594"/>
        <v>Summer</v>
      </c>
      <c r="F3734" s="23">
        <v>1.3492</v>
      </c>
      <c r="G3734" s="24">
        <f t="shared" si="595"/>
        <v>2.566938835713553</v>
      </c>
      <c r="J3734" s="23">
        <v>0</v>
      </c>
      <c r="K3734" s="25">
        <f t="shared" si="596"/>
        <v>0</v>
      </c>
      <c r="L3734" s="14" t="str">
        <f t="shared" si="589"/>
        <v>Normal</v>
      </c>
      <c r="N3734" s="13">
        <f t="shared" si="590"/>
        <v>0</v>
      </c>
      <c r="O3734" s="13">
        <f t="shared" si="591"/>
        <v>0</v>
      </c>
      <c r="P3734" s="26">
        <f t="shared" si="592"/>
        <v>2.566938835713553</v>
      </c>
      <c r="Q3734" s="26">
        <f t="shared" si="593"/>
        <v>2.566938835713553</v>
      </c>
      <c r="S3734" s="1">
        <f t="shared" si="597"/>
        <v>7</v>
      </c>
      <c r="T3734" s="1" t="str">
        <f t="shared" si="598"/>
        <v>Off-Peak</v>
      </c>
    </row>
    <row r="3735" spans="1:20" x14ac:dyDescent="0.35">
      <c r="A3735" s="30">
        <v>45081.833333324576</v>
      </c>
      <c r="B3735" s="1">
        <v>6</v>
      </c>
      <c r="C3735" s="1">
        <v>4</v>
      </c>
      <c r="D3735" s="1">
        <v>21</v>
      </c>
      <c r="E3735" s="1" t="str">
        <f t="shared" si="594"/>
        <v>Summer</v>
      </c>
      <c r="F3735" s="23">
        <v>1.2499</v>
      </c>
      <c r="G3735" s="24">
        <f t="shared" si="595"/>
        <v>2.3780142682762895</v>
      </c>
      <c r="J3735" s="23">
        <v>0</v>
      </c>
      <c r="K3735" s="25">
        <f t="shared" si="596"/>
        <v>0</v>
      </c>
      <c r="L3735" s="14" t="str">
        <f t="shared" si="589"/>
        <v>Normal</v>
      </c>
      <c r="N3735" s="13">
        <f t="shared" si="590"/>
        <v>0</v>
      </c>
      <c r="O3735" s="13">
        <f t="shared" si="591"/>
        <v>0</v>
      </c>
      <c r="P3735" s="26">
        <f t="shared" si="592"/>
        <v>2.3780142682762895</v>
      </c>
      <c r="Q3735" s="26">
        <f t="shared" si="593"/>
        <v>2.3780142682762895</v>
      </c>
      <c r="S3735" s="1">
        <f t="shared" si="597"/>
        <v>7</v>
      </c>
      <c r="T3735" s="1" t="str">
        <f t="shared" si="598"/>
        <v>Off-Peak</v>
      </c>
    </row>
    <row r="3736" spans="1:20" x14ac:dyDescent="0.35">
      <c r="A3736" s="30">
        <v>45081.87499999124</v>
      </c>
      <c r="B3736" s="1">
        <v>6</v>
      </c>
      <c r="C3736" s="1">
        <v>4</v>
      </c>
      <c r="D3736" s="1">
        <v>22</v>
      </c>
      <c r="E3736" s="1" t="str">
        <f t="shared" si="594"/>
        <v>Summer</v>
      </c>
      <c r="F3736" s="23">
        <v>1.1731</v>
      </c>
      <c r="G3736" s="24">
        <f t="shared" si="595"/>
        <v>2.2318973822825146</v>
      </c>
      <c r="J3736" s="23">
        <v>0</v>
      </c>
      <c r="K3736" s="25">
        <f t="shared" si="596"/>
        <v>0</v>
      </c>
      <c r="L3736" s="14" t="str">
        <f t="shared" si="589"/>
        <v>Normal</v>
      </c>
      <c r="N3736" s="13">
        <f t="shared" si="590"/>
        <v>0</v>
      </c>
      <c r="O3736" s="13">
        <f t="shared" si="591"/>
        <v>0</v>
      </c>
      <c r="P3736" s="26">
        <f t="shared" si="592"/>
        <v>2.2318973822825146</v>
      </c>
      <c r="Q3736" s="26">
        <f t="shared" si="593"/>
        <v>2.2318973822825146</v>
      </c>
      <c r="S3736" s="1">
        <f t="shared" si="597"/>
        <v>7</v>
      </c>
      <c r="T3736" s="1" t="str">
        <f t="shared" si="598"/>
        <v>Off-Peak</v>
      </c>
    </row>
    <row r="3737" spans="1:20" x14ac:dyDescent="0.35">
      <c r="A3737" s="30">
        <v>45081.916666657904</v>
      </c>
      <c r="B3737" s="1">
        <v>6</v>
      </c>
      <c r="C3737" s="1">
        <v>4</v>
      </c>
      <c r="D3737" s="1">
        <v>23</v>
      </c>
      <c r="E3737" s="1" t="str">
        <f t="shared" si="594"/>
        <v>Summer</v>
      </c>
      <c r="F3737" s="23">
        <v>1.0311999999999999</v>
      </c>
      <c r="G3737" s="24">
        <f t="shared" si="595"/>
        <v>1.9619236046455792</v>
      </c>
      <c r="J3737" s="23">
        <v>0</v>
      </c>
      <c r="K3737" s="25">
        <f t="shared" si="596"/>
        <v>0</v>
      </c>
      <c r="L3737" s="14" t="str">
        <f t="shared" si="589"/>
        <v>Normal</v>
      </c>
      <c r="N3737" s="13">
        <f t="shared" si="590"/>
        <v>0</v>
      </c>
      <c r="O3737" s="13">
        <f t="shared" si="591"/>
        <v>0</v>
      </c>
      <c r="P3737" s="26">
        <f t="shared" si="592"/>
        <v>1.9619236046455792</v>
      </c>
      <c r="Q3737" s="26">
        <f t="shared" si="593"/>
        <v>1.9619236046455792</v>
      </c>
      <c r="S3737" s="1">
        <f t="shared" si="597"/>
        <v>7</v>
      </c>
      <c r="T3737" s="1" t="str">
        <f t="shared" si="598"/>
        <v>Off-Peak</v>
      </c>
    </row>
    <row r="3738" spans="1:20" x14ac:dyDescent="0.35">
      <c r="A3738" s="30">
        <v>45081.958333324568</v>
      </c>
      <c r="B3738" s="1">
        <v>6</v>
      </c>
      <c r="C3738" s="1">
        <v>5</v>
      </c>
      <c r="D3738" s="1">
        <v>0</v>
      </c>
      <c r="E3738" s="1" t="str">
        <f t="shared" si="594"/>
        <v>Summer</v>
      </c>
      <c r="F3738" s="23">
        <v>0.87280000000000002</v>
      </c>
      <c r="G3738" s="24">
        <f t="shared" si="595"/>
        <v>1.660557527283419</v>
      </c>
      <c r="J3738" s="23">
        <v>0</v>
      </c>
      <c r="K3738" s="25">
        <f t="shared" si="596"/>
        <v>0</v>
      </c>
      <c r="L3738" s="14" t="str">
        <f t="shared" si="589"/>
        <v>Normal</v>
      </c>
      <c r="N3738" s="13">
        <f t="shared" si="590"/>
        <v>0</v>
      </c>
      <c r="O3738" s="13">
        <f t="shared" si="591"/>
        <v>0</v>
      </c>
      <c r="P3738" s="26">
        <f t="shared" si="592"/>
        <v>1.660557527283419</v>
      </c>
      <c r="Q3738" s="26">
        <f t="shared" si="593"/>
        <v>1.660557527283419</v>
      </c>
      <c r="S3738" s="1">
        <f t="shared" si="597"/>
        <v>7</v>
      </c>
      <c r="T3738" s="1" t="str">
        <f t="shared" si="598"/>
        <v>Off-Peak</v>
      </c>
    </row>
    <row r="3739" spans="1:20" x14ac:dyDescent="0.35">
      <c r="A3739" s="30">
        <v>45081.999999991232</v>
      </c>
      <c r="B3739" s="1">
        <v>6</v>
      </c>
      <c r="C3739" s="1">
        <v>5</v>
      </c>
      <c r="D3739" s="1">
        <v>1</v>
      </c>
      <c r="E3739" s="1" t="str">
        <f t="shared" si="594"/>
        <v>Summer</v>
      </c>
      <c r="F3739" s="23">
        <v>0.75519999999999998</v>
      </c>
      <c r="G3739" s="24">
        <f t="shared" si="595"/>
        <v>1.4368160456054515</v>
      </c>
      <c r="J3739" s="23">
        <v>0</v>
      </c>
      <c r="K3739" s="25">
        <f t="shared" si="596"/>
        <v>0</v>
      </c>
      <c r="L3739" s="14" t="str">
        <f t="shared" si="589"/>
        <v>Normal</v>
      </c>
      <c r="N3739" s="13">
        <f t="shared" si="590"/>
        <v>0</v>
      </c>
      <c r="O3739" s="13">
        <f t="shared" si="591"/>
        <v>0</v>
      </c>
      <c r="P3739" s="26">
        <f t="shared" si="592"/>
        <v>1.4368160456054515</v>
      </c>
      <c r="Q3739" s="26">
        <f t="shared" si="593"/>
        <v>1.4368160456054515</v>
      </c>
      <c r="S3739" s="1">
        <f t="shared" si="597"/>
        <v>1</v>
      </c>
      <c r="T3739" s="1" t="str">
        <f t="shared" si="598"/>
        <v>Off-Peak</v>
      </c>
    </row>
    <row r="3740" spans="1:20" x14ac:dyDescent="0.35">
      <c r="A3740" s="30">
        <v>45082.041666657897</v>
      </c>
      <c r="B3740" s="1">
        <v>6</v>
      </c>
      <c r="C3740" s="1">
        <v>5</v>
      </c>
      <c r="D3740" s="1">
        <v>2</v>
      </c>
      <c r="E3740" s="1" t="str">
        <f t="shared" si="594"/>
        <v>Summer</v>
      </c>
      <c r="F3740" s="23">
        <v>0.6794</v>
      </c>
      <c r="G3740" s="24">
        <f t="shared" si="595"/>
        <v>1.2926017232313873</v>
      </c>
      <c r="J3740" s="23">
        <v>0</v>
      </c>
      <c r="K3740" s="25">
        <f t="shared" si="596"/>
        <v>0</v>
      </c>
      <c r="L3740" s="14" t="str">
        <f t="shared" si="589"/>
        <v>Normal</v>
      </c>
      <c r="N3740" s="13">
        <f t="shared" si="590"/>
        <v>0</v>
      </c>
      <c r="O3740" s="13">
        <f t="shared" si="591"/>
        <v>0</v>
      </c>
      <c r="P3740" s="26">
        <f t="shared" si="592"/>
        <v>1.2926017232313873</v>
      </c>
      <c r="Q3740" s="26">
        <f t="shared" si="593"/>
        <v>1.2926017232313873</v>
      </c>
      <c r="S3740" s="1">
        <f t="shared" si="597"/>
        <v>1</v>
      </c>
      <c r="T3740" s="1" t="str">
        <f t="shared" si="598"/>
        <v>Off-Peak</v>
      </c>
    </row>
    <row r="3741" spans="1:20" x14ac:dyDescent="0.35">
      <c r="A3741" s="30">
        <v>45082.083333324561</v>
      </c>
      <c r="B3741" s="1">
        <v>6</v>
      </c>
      <c r="C3741" s="1">
        <v>5</v>
      </c>
      <c r="D3741" s="1">
        <v>3</v>
      </c>
      <c r="E3741" s="1" t="str">
        <f t="shared" si="594"/>
        <v>Summer</v>
      </c>
      <c r="F3741" s="23">
        <v>0.63060000000000005</v>
      </c>
      <c r="G3741" s="24">
        <f t="shared" si="595"/>
        <v>1.1997566185895097</v>
      </c>
      <c r="J3741" s="23">
        <v>0</v>
      </c>
      <c r="K3741" s="25">
        <f t="shared" si="596"/>
        <v>0</v>
      </c>
      <c r="L3741" s="14" t="str">
        <f t="shared" si="589"/>
        <v>Normal</v>
      </c>
      <c r="N3741" s="13">
        <f t="shared" si="590"/>
        <v>0</v>
      </c>
      <c r="O3741" s="13">
        <f t="shared" si="591"/>
        <v>0</v>
      </c>
      <c r="P3741" s="26">
        <f t="shared" si="592"/>
        <v>1.1997566185895097</v>
      </c>
      <c r="Q3741" s="26">
        <f t="shared" si="593"/>
        <v>1.1997566185895097</v>
      </c>
      <c r="S3741" s="1">
        <f t="shared" si="597"/>
        <v>1</v>
      </c>
      <c r="T3741" s="1" t="str">
        <f t="shared" si="598"/>
        <v>Off-Peak</v>
      </c>
    </row>
    <row r="3742" spans="1:20" x14ac:dyDescent="0.35">
      <c r="A3742" s="30">
        <v>45082.124999991225</v>
      </c>
      <c r="B3742" s="1">
        <v>6</v>
      </c>
      <c r="C3742" s="1">
        <v>5</v>
      </c>
      <c r="D3742" s="1">
        <v>4</v>
      </c>
      <c r="E3742" s="1" t="str">
        <f t="shared" si="594"/>
        <v>Summer</v>
      </c>
      <c r="F3742" s="23">
        <v>0.60099999999999998</v>
      </c>
      <c r="G3742" s="24">
        <f t="shared" si="595"/>
        <v>1.1434407354460756</v>
      </c>
      <c r="J3742" s="23">
        <v>0</v>
      </c>
      <c r="K3742" s="25">
        <f t="shared" si="596"/>
        <v>0</v>
      </c>
      <c r="L3742" s="14" t="str">
        <f t="shared" si="589"/>
        <v>Normal</v>
      </c>
      <c r="N3742" s="13">
        <f t="shared" si="590"/>
        <v>0</v>
      </c>
      <c r="O3742" s="13">
        <f t="shared" si="591"/>
        <v>0</v>
      </c>
      <c r="P3742" s="26">
        <f t="shared" si="592"/>
        <v>1.1434407354460756</v>
      </c>
      <c r="Q3742" s="26">
        <f t="shared" si="593"/>
        <v>1.1434407354460756</v>
      </c>
      <c r="S3742" s="1">
        <f t="shared" si="597"/>
        <v>1</v>
      </c>
      <c r="T3742" s="1" t="str">
        <f t="shared" si="598"/>
        <v>Off-Peak</v>
      </c>
    </row>
    <row r="3743" spans="1:20" x14ac:dyDescent="0.35">
      <c r="A3743" s="30">
        <v>45082.166666657889</v>
      </c>
      <c r="B3743" s="1">
        <v>6</v>
      </c>
      <c r="C3743" s="1">
        <v>5</v>
      </c>
      <c r="D3743" s="1">
        <v>5</v>
      </c>
      <c r="E3743" s="1" t="str">
        <f t="shared" si="594"/>
        <v>Summer</v>
      </c>
      <c r="F3743" s="23">
        <v>0.58899999999999997</v>
      </c>
      <c r="G3743" s="24">
        <f t="shared" si="595"/>
        <v>1.1206099720095484</v>
      </c>
      <c r="J3743" s="23">
        <v>0</v>
      </c>
      <c r="K3743" s="25">
        <f t="shared" si="596"/>
        <v>0</v>
      </c>
      <c r="L3743" s="14" t="str">
        <f t="shared" si="589"/>
        <v>Normal</v>
      </c>
      <c r="N3743" s="13">
        <f t="shared" si="590"/>
        <v>0</v>
      </c>
      <c r="O3743" s="13">
        <f t="shared" si="591"/>
        <v>0</v>
      </c>
      <c r="P3743" s="26">
        <f t="shared" si="592"/>
        <v>1.1206099720095484</v>
      </c>
      <c r="Q3743" s="26">
        <f t="shared" si="593"/>
        <v>1.1206099720095484</v>
      </c>
      <c r="S3743" s="1">
        <f t="shared" si="597"/>
        <v>1</v>
      </c>
      <c r="T3743" s="1" t="str">
        <f t="shared" si="598"/>
        <v>Off-Peak</v>
      </c>
    </row>
    <row r="3744" spans="1:20" x14ac:dyDescent="0.35">
      <c r="A3744" s="30">
        <v>45082.208333324554</v>
      </c>
      <c r="B3744" s="1">
        <v>6</v>
      </c>
      <c r="C3744" s="1">
        <v>5</v>
      </c>
      <c r="D3744" s="1">
        <v>6</v>
      </c>
      <c r="E3744" s="1" t="str">
        <f t="shared" si="594"/>
        <v>Summer</v>
      </c>
      <c r="F3744" s="23">
        <v>0.59360000000000002</v>
      </c>
      <c r="G3744" s="24">
        <f t="shared" si="595"/>
        <v>1.1293617646602172</v>
      </c>
      <c r="J3744" s="23">
        <v>0.37297599999999997</v>
      </c>
      <c r="K3744" s="25">
        <f t="shared" si="596"/>
        <v>0.37297599999999997</v>
      </c>
      <c r="L3744" s="14" t="str">
        <f t="shared" si="589"/>
        <v>Normal</v>
      </c>
      <c r="N3744" s="13">
        <f t="shared" si="590"/>
        <v>0</v>
      </c>
      <c r="O3744" s="13">
        <f t="shared" si="591"/>
        <v>0.37297599999999997</v>
      </c>
      <c r="P3744" s="26">
        <f t="shared" si="592"/>
        <v>0.75638576466021723</v>
      </c>
      <c r="Q3744" s="26">
        <f t="shared" si="593"/>
        <v>0.75638576466021723</v>
      </c>
      <c r="S3744" s="1">
        <f t="shared" si="597"/>
        <v>1</v>
      </c>
      <c r="T3744" s="1" t="str">
        <f t="shared" si="598"/>
        <v>Peak</v>
      </c>
    </row>
    <row r="3745" spans="1:20" x14ac:dyDescent="0.35">
      <c r="A3745" s="30">
        <v>45082.249999991218</v>
      </c>
      <c r="B3745" s="1">
        <v>6</v>
      </c>
      <c r="C3745" s="1">
        <v>5</v>
      </c>
      <c r="D3745" s="1">
        <v>7</v>
      </c>
      <c r="E3745" s="1" t="str">
        <f t="shared" si="594"/>
        <v>Summer</v>
      </c>
      <c r="F3745" s="23">
        <v>0.60950000000000004</v>
      </c>
      <c r="G3745" s="24">
        <f t="shared" si="595"/>
        <v>1.1596125262136159</v>
      </c>
      <c r="J3745" s="23">
        <v>0.95490900000000001</v>
      </c>
      <c r="K3745" s="25">
        <f t="shared" si="596"/>
        <v>0.95490900000000001</v>
      </c>
      <c r="L3745" s="14" t="str">
        <f t="shared" si="589"/>
        <v>Normal</v>
      </c>
      <c r="N3745" s="13">
        <f t="shared" si="590"/>
        <v>0</v>
      </c>
      <c r="O3745" s="13">
        <f t="shared" si="591"/>
        <v>0.95490900000000001</v>
      </c>
      <c r="P3745" s="26">
        <f t="shared" si="592"/>
        <v>0.20470352621361587</v>
      </c>
      <c r="Q3745" s="26">
        <f t="shared" si="593"/>
        <v>0.20470352621361587</v>
      </c>
      <c r="S3745" s="1">
        <f t="shared" si="597"/>
        <v>1</v>
      </c>
      <c r="T3745" s="1" t="str">
        <f t="shared" si="598"/>
        <v>Peak</v>
      </c>
    </row>
    <row r="3746" spans="1:20" x14ac:dyDescent="0.35">
      <c r="A3746" s="30">
        <v>45082.291666657882</v>
      </c>
      <c r="B3746" s="1">
        <v>6</v>
      </c>
      <c r="C3746" s="1">
        <v>5</v>
      </c>
      <c r="D3746" s="1">
        <v>8</v>
      </c>
      <c r="E3746" s="1" t="str">
        <f t="shared" si="594"/>
        <v>Summer</v>
      </c>
      <c r="F3746" s="23">
        <v>0.64249999999999996</v>
      </c>
      <c r="G3746" s="24">
        <f t="shared" si="595"/>
        <v>1.2223971256640658</v>
      </c>
      <c r="J3746" s="23">
        <v>2.1067390000000001</v>
      </c>
      <c r="K3746" s="25">
        <f t="shared" si="596"/>
        <v>2.1067390000000001</v>
      </c>
      <c r="L3746" s="14" t="str">
        <f t="shared" si="589"/>
        <v>Normal</v>
      </c>
      <c r="N3746" s="13">
        <f t="shared" si="590"/>
        <v>0.88434187433593436</v>
      </c>
      <c r="O3746" s="13">
        <f t="shared" si="591"/>
        <v>1.2223971256640658</v>
      </c>
      <c r="P3746" s="26">
        <f t="shared" si="592"/>
        <v>0</v>
      </c>
      <c r="Q3746" s="26">
        <f t="shared" si="593"/>
        <v>-0.88434187433593436</v>
      </c>
      <c r="S3746" s="1">
        <f t="shared" si="597"/>
        <v>1</v>
      </c>
      <c r="T3746" s="1" t="str">
        <f t="shared" si="598"/>
        <v>Peak</v>
      </c>
    </row>
    <row r="3747" spans="1:20" x14ac:dyDescent="0.35">
      <c r="A3747" s="30">
        <v>45082.333333324546</v>
      </c>
      <c r="B3747" s="1">
        <v>6</v>
      </c>
      <c r="C3747" s="1">
        <v>5</v>
      </c>
      <c r="D3747" s="1">
        <v>9</v>
      </c>
      <c r="E3747" s="1" t="str">
        <f t="shared" si="594"/>
        <v>Summer</v>
      </c>
      <c r="F3747" s="23">
        <v>0.66539999999999999</v>
      </c>
      <c r="G3747" s="24">
        <f t="shared" si="595"/>
        <v>1.2659658325554388</v>
      </c>
      <c r="J3747" s="23">
        <v>2.9018510000000002</v>
      </c>
      <c r="K3747" s="25">
        <f t="shared" si="596"/>
        <v>2.9018510000000002</v>
      </c>
      <c r="L3747" s="14" t="str">
        <f t="shared" si="589"/>
        <v>Normal</v>
      </c>
      <c r="N3747" s="13">
        <f t="shared" si="590"/>
        <v>1.6358851674445614</v>
      </c>
      <c r="O3747" s="13">
        <f t="shared" si="591"/>
        <v>1.2659658325554388</v>
      </c>
      <c r="P3747" s="26">
        <f t="shared" si="592"/>
        <v>0</v>
      </c>
      <c r="Q3747" s="26">
        <f t="shared" si="593"/>
        <v>-1.6358851674445614</v>
      </c>
      <c r="S3747" s="1">
        <f t="shared" si="597"/>
        <v>1</v>
      </c>
      <c r="T3747" s="1" t="str">
        <f t="shared" si="598"/>
        <v>Peak</v>
      </c>
    </row>
    <row r="3748" spans="1:20" x14ac:dyDescent="0.35">
      <c r="A3748" s="30">
        <v>45082.374999991211</v>
      </c>
      <c r="B3748" s="1">
        <v>6</v>
      </c>
      <c r="C3748" s="1">
        <v>5</v>
      </c>
      <c r="D3748" s="1">
        <v>10</v>
      </c>
      <c r="E3748" s="1" t="str">
        <f t="shared" si="594"/>
        <v>Summer</v>
      </c>
      <c r="F3748" s="23">
        <v>0.69</v>
      </c>
      <c r="G3748" s="24">
        <f t="shared" si="595"/>
        <v>1.3127688976003198</v>
      </c>
      <c r="J3748" s="23">
        <v>3.5622950000000002</v>
      </c>
      <c r="K3748" s="25">
        <f t="shared" si="596"/>
        <v>3.5622950000000002</v>
      </c>
      <c r="L3748" s="14" t="str">
        <f t="shared" si="589"/>
        <v>Normal</v>
      </c>
      <c r="N3748" s="13">
        <f t="shared" si="590"/>
        <v>2.2495261023996802</v>
      </c>
      <c r="O3748" s="13">
        <f t="shared" si="591"/>
        <v>1.31276889760032</v>
      </c>
      <c r="P3748" s="26">
        <f t="shared" si="592"/>
        <v>0</v>
      </c>
      <c r="Q3748" s="26">
        <f t="shared" si="593"/>
        <v>-2.2495261023996802</v>
      </c>
      <c r="S3748" s="1">
        <f t="shared" si="597"/>
        <v>1</v>
      </c>
      <c r="T3748" s="1" t="str">
        <f t="shared" si="598"/>
        <v>Peak</v>
      </c>
    </row>
    <row r="3749" spans="1:20" x14ac:dyDescent="0.35">
      <c r="A3749" s="30">
        <v>45082.416666657875</v>
      </c>
      <c r="B3749" s="1">
        <v>6</v>
      </c>
      <c r="C3749" s="1">
        <v>5</v>
      </c>
      <c r="D3749" s="1">
        <v>11</v>
      </c>
      <c r="E3749" s="1" t="str">
        <f t="shared" si="594"/>
        <v>Summer</v>
      </c>
      <c r="F3749" s="23">
        <v>0.73399999999999999</v>
      </c>
      <c r="G3749" s="24">
        <f t="shared" si="595"/>
        <v>1.3964816968675866</v>
      </c>
      <c r="J3749" s="23">
        <v>5.2160679999999999</v>
      </c>
      <c r="K3749" s="25">
        <f t="shared" si="596"/>
        <v>5.2160679999999999</v>
      </c>
      <c r="L3749" s="14" t="str">
        <f t="shared" si="589"/>
        <v>Normal</v>
      </c>
      <c r="N3749" s="13">
        <f t="shared" si="590"/>
        <v>3.8195863031324135</v>
      </c>
      <c r="O3749" s="13">
        <f t="shared" si="591"/>
        <v>1.3964816968675864</v>
      </c>
      <c r="P3749" s="26">
        <f t="shared" si="592"/>
        <v>2.2204460492503131E-16</v>
      </c>
      <c r="Q3749" s="26">
        <f t="shared" si="593"/>
        <v>-3.8195863031324135</v>
      </c>
      <c r="S3749" s="1">
        <f t="shared" si="597"/>
        <v>1</v>
      </c>
      <c r="T3749" s="1" t="str">
        <f t="shared" si="598"/>
        <v>Peak</v>
      </c>
    </row>
    <row r="3750" spans="1:20" x14ac:dyDescent="0.35">
      <c r="A3750" s="30">
        <v>45082.458333324539</v>
      </c>
      <c r="B3750" s="1">
        <v>6</v>
      </c>
      <c r="C3750" s="1">
        <v>5</v>
      </c>
      <c r="D3750" s="1">
        <v>12</v>
      </c>
      <c r="E3750" s="1" t="str">
        <f t="shared" si="594"/>
        <v>Summer</v>
      </c>
      <c r="F3750" s="23">
        <v>0.81879999999999997</v>
      </c>
      <c r="G3750" s="24">
        <f t="shared" si="595"/>
        <v>1.557819091819046</v>
      </c>
      <c r="J3750" s="23">
        <v>5.6229880000000003</v>
      </c>
      <c r="K3750" s="25">
        <f t="shared" si="596"/>
        <v>5.6229880000000003</v>
      </c>
      <c r="L3750" s="14" t="str">
        <f t="shared" si="589"/>
        <v>Normal</v>
      </c>
      <c r="N3750" s="13">
        <f t="shared" si="590"/>
        <v>4.0651689081809543</v>
      </c>
      <c r="O3750" s="13">
        <f t="shared" si="591"/>
        <v>1.557819091819046</v>
      </c>
      <c r="P3750" s="26">
        <f t="shared" si="592"/>
        <v>0</v>
      </c>
      <c r="Q3750" s="26">
        <f t="shared" si="593"/>
        <v>-4.0651689081809543</v>
      </c>
      <c r="S3750" s="1">
        <f t="shared" si="597"/>
        <v>1</v>
      </c>
      <c r="T3750" s="1" t="str">
        <f t="shared" si="598"/>
        <v>Peak</v>
      </c>
    </row>
    <row r="3751" spans="1:20" x14ac:dyDescent="0.35">
      <c r="A3751" s="30">
        <v>45082.499999991203</v>
      </c>
      <c r="B3751" s="1">
        <v>6</v>
      </c>
      <c r="C3751" s="1">
        <v>5</v>
      </c>
      <c r="D3751" s="1">
        <v>13</v>
      </c>
      <c r="E3751" s="1" t="str">
        <f t="shared" si="594"/>
        <v>Summer</v>
      </c>
      <c r="F3751" s="23">
        <v>0.94389999999999996</v>
      </c>
      <c r="G3751" s="24">
        <f t="shared" si="595"/>
        <v>1.7958298006448432</v>
      </c>
      <c r="J3751" s="23">
        <v>6.1459570000000001</v>
      </c>
      <c r="K3751" s="25">
        <f t="shared" si="596"/>
        <v>6.1459570000000001</v>
      </c>
      <c r="L3751" s="14" t="str">
        <f t="shared" si="589"/>
        <v>Normal</v>
      </c>
      <c r="N3751" s="13">
        <f t="shared" si="590"/>
        <v>4.3501271993551569</v>
      </c>
      <c r="O3751" s="13">
        <f t="shared" si="591"/>
        <v>1.7958298006448432</v>
      </c>
      <c r="P3751" s="26">
        <f t="shared" si="592"/>
        <v>0</v>
      </c>
      <c r="Q3751" s="26">
        <f t="shared" si="593"/>
        <v>-4.3501271993551569</v>
      </c>
      <c r="S3751" s="1">
        <f t="shared" si="597"/>
        <v>1</v>
      </c>
      <c r="T3751" s="1" t="str">
        <f t="shared" si="598"/>
        <v>Peak</v>
      </c>
    </row>
    <row r="3752" spans="1:20" x14ac:dyDescent="0.35">
      <c r="A3752" s="30">
        <v>45082.541666657868</v>
      </c>
      <c r="B3752" s="1">
        <v>6</v>
      </c>
      <c r="C3752" s="1">
        <v>5</v>
      </c>
      <c r="D3752" s="1">
        <v>14</v>
      </c>
      <c r="E3752" s="1" t="str">
        <f t="shared" si="594"/>
        <v>Summer</v>
      </c>
      <c r="F3752" s="23">
        <v>1.0954999999999999</v>
      </c>
      <c r="G3752" s="24">
        <f t="shared" si="595"/>
        <v>2.0842584453929711</v>
      </c>
      <c r="J3752" s="23">
        <v>5.7044600000000001</v>
      </c>
      <c r="K3752" s="25">
        <f t="shared" si="596"/>
        <v>5.7044600000000001</v>
      </c>
      <c r="L3752" s="14" t="str">
        <f t="shared" si="589"/>
        <v>Normal</v>
      </c>
      <c r="N3752" s="13">
        <f t="shared" si="590"/>
        <v>3.620201554607029</v>
      </c>
      <c r="O3752" s="13">
        <f t="shared" si="591"/>
        <v>2.0842584453929711</v>
      </c>
      <c r="P3752" s="26">
        <f t="shared" si="592"/>
        <v>0</v>
      </c>
      <c r="Q3752" s="26">
        <f t="shared" si="593"/>
        <v>-3.620201554607029</v>
      </c>
      <c r="S3752" s="1">
        <f t="shared" si="597"/>
        <v>1</v>
      </c>
      <c r="T3752" s="1" t="str">
        <f t="shared" si="598"/>
        <v>Peak</v>
      </c>
    </row>
    <row r="3753" spans="1:20" x14ac:dyDescent="0.35">
      <c r="A3753" s="30">
        <v>45082.583333324532</v>
      </c>
      <c r="B3753" s="1">
        <v>6</v>
      </c>
      <c r="C3753" s="1">
        <v>5</v>
      </c>
      <c r="D3753" s="1">
        <v>15</v>
      </c>
      <c r="E3753" s="1" t="str">
        <f t="shared" si="594"/>
        <v>Summer</v>
      </c>
      <c r="F3753" s="23">
        <v>1.2648999999999999</v>
      </c>
      <c r="G3753" s="24">
        <f t="shared" si="595"/>
        <v>2.4065527225719485</v>
      </c>
      <c r="J3753" s="23">
        <v>4.9918620000000002</v>
      </c>
      <c r="K3753" s="25">
        <f t="shared" si="596"/>
        <v>4.9918620000000002</v>
      </c>
      <c r="L3753" s="14" t="str">
        <f t="shared" si="589"/>
        <v>Normal</v>
      </c>
      <c r="N3753" s="13">
        <f t="shared" si="590"/>
        <v>2.5853092774280517</v>
      </c>
      <c r="O3753" s="13">
        <f t="shared" si="591"/>
        <v>2.4065527225719485</v>
      </c>
      <c r="P3753" s="26">
        <f t="shared" si="592"/>
        <v>0</v>
      </c>
      <c r="Q3753" s="26">
        <f t="shared" si="593"/>
        <v>-2.5853092774280517</v>
      </c>
      <c r="S3753" s="1">
        <f t="shared" si="597"/>
        <v>1</v>
      </c>
      <c r="T3753" s="1" t="str">
        <f t="shared" si="598"/>
        <v>Peak</v>
      </c>
    </row>
    <row r="3754" spans="1:20" x14ac:dyDescent="0.35">
      <c r="A3754" s="30">
        <v>45082.624999991196</v>
      </c>
      <c r="B3754" s="1">
        <v>6</v>
      </c>
      <c r="C3754" s="1">
        <v>5</v>
      </c>
      <c r="D3754" s="1">
        <v>16</v>
      </c>
      <c r="E3754" s="1" t="str">
        <f t="shared" si="594"/>
        <v>Summer</v>
      </c>
      <c r="F3754" s="23">
        <v>1.4559</v>
      </c>
      <c r="G3754" s="24">
        <f t="shared" si="595"/>
        <v>2.7699423739366749</v>
      </c>
      <c r="J3754" s="23">
        <v>4.0049209999999995</v>
      </c>
      <c r="K3754" s="25">
        <f t="shared" si="596"/>
        <v>4.0049209999999995</v>
      </c>
      <c r="L3754" s="14" t="str">
        <f t="shared" si="589"/>
        <v>Normal</v>
      </c>
      <c r="N3754" s="13">
        <f t="shared" si="590"/>
        <v>1.2349786260633246</v>
      </c>
      <c r="O3754" s="13">
        <f t="shared" si="591"/>
        <v>2.7699423739366749</v>
      </c>
      <c r="P3754" s="26">
        <f t="shared" si="592"/>
        <v>0</v>
      </c>
      <c r="Q3754" s="26">
        <f t="shared" si="593"/>
        <v>-1.2349786260633246</v>
      </c>
      <c r="S3754" s="1">
        <f t="shared" si="597"/>
        <v>1</v>
      </c>
      <c r="T3754" s="1" t="str">
        <f t="shared" si="598"/>
        <v>Peak</v>
      </c>
    </row>
    <row r="3755" spans="1:20" x14ac:dyDescent="0.35">
      <c r="A3755" s="30">
        <v>45082.66666665786</v>
      </c>
      <c r="B3755" s="1">
        <v>6</v>
      </c>
      <c r="C3755" s="1">
        <v>5</v>
      </c>
      <c r="D3755" s="1">
        <v>17</v>
      </c>
      <c r="E3755" s="1" t="str">
        <f t="shared" si="594"/>
        <v>Summer</v>
      </c>
      <c r="F3755" s="23">
        <v>1.6268</v>
      </c>
      <c r="G3755" s="24">
        <f t="shared" si="595"/>
        <v>3.0950904965452177</v>
      </c>
      <c r="J3755" s="23">
        <v>2.655017</v>
      </c>
      <c r="K3755" s="25">
        <f t="shared" si="596"/>
        <v>2.655017</v>
      </c>
      <c r="L3755" s="14" t="str">
        <f t="shared" si="589"/>
        <v>Normal</v>
      </c>
      <c r="N3755" s="13">
        <f t="shared" si="590"/>
        <v>0</v>
      </c>
      <c r="O3755" s="13">
        <f t="shared" si="591"/>
        <v>2.655017</v>
      </c>
      <c r="P3755" s="26">
        <f t="shared" si="592"/>
        <v>0.44007349654521777</v>
      </c>
      <c r="Q3755" s="26">
        <f t="shared" si="593"/>
        <v>0.44007349654521777</v>
      </c>
      <c r="S3755" s="1">
        <f t="shared" si="597"/>
        <v>1</v>
      </c>
      <c r="T3755" s="1" t="str">
        <f t="shared" si="598"/>
        <v>Peak</v>
      </c>
    </row>
    <row r="3756" spans="1:20" x14ac:dyDescent="0.35">
      <c r="A3756" s="30">
        <v>45082.708333324525</v>
      </c>
      <c r="B3756" s="1">
        <v>6</v>
      </c>
      <c r="C3756" s="1">
        <v>5</v>
      </c>
      <c r="D3756" s="1">
        <v>18</v>
      </c>
      <c r="E3756" s="1" t="str">
        <f t="shared" si="594"/>
        <v>Summer</v>
      </c>
      <c r="F3756" s="23">
        <v>1.73</v>
      </c>
      <c r="G3756" s="24">
        <f t="shared" si="595"/>
        <v>3.2914350620993527</v>
      </c>
      <c r="J3756" s="23">
        <v>1.112552</v>
      </c>
      <c r="K3756" s="25">
        <f t="shared" si="596"/>
        <v>1.112552</v>
      </c>
      <c r="L3756" s="14" t="str">
        <f t="shared" si="589"/>
        <v>Normal</v>
      </c>
      <c r="N3756" s="13">
        <f t="shared" si="590"/>
        <v>0</v>
      </c>
      <c r="O3756" s="13">
        <f t="shared" si="591"/>
        <v>1.112552</v>
      </c>
      <c r="P3756" s="26">
        <f t="shared" si="592"/>
        <v>2.1788830620993527</v>
      </c>
      <c r="Q3756" s="26">
        <f t="shared" si="593"/>
        <v>2.1788830620993527</v>
      </c>
      <c r="S3756" s="1">
        <f t="shared" si="597"/>
        <v>1</v>
      </c>
      <c r="T3756" s="1" t="str">
        <f t="shared" si="598"/>
        <v>Peak</v>
      </c>
    </row>
    <row r="3757" spans="1:20" x14ac:dyDescent="0.35">
      <c r="A3757" s="30">
        <v>45082.749999991189</v>
      </c>
      <c r="B3757" s="1">
        <v>6</v>
      </c>
      <c r="C3757" s="1">
        <v>5</v>
      </c>
      <c r="D3757" s="1">
        <v>19</v>
      </c>
      <c r="E3757" s="1" t="str">
        <f t="shared" si="594"/>
        <v>Summer</v>
      </c>
      <c r="F3757" s="23">
        <v>1.7133</v>
      </c>
      <c r="G3757" s="24">
        <f t="shared" si="595"/>
        <v>3.2596622496501855</v>
      </c>
      <c r="J3757" s="23">
        <v>0.183145</v>
      </c>
      <c r="K3757" s="25">
        <f t="shared" si="596"/>
        <v>0.183145</v>
      </c>
      <c r="L3757" s="14" t="str">
        <f t="shared" si="589"/>
        <v>Normal</v>
      </c>
      <c r="N3757" s="13">
        <f t="shared" si="590"/>
        <v>0</v>
      </c>
      <c r="O3757" s="13">
        <f t="shared" si="591"/>
        <v>0.183145</v>
      </c>
      <c r="P3757" s="26">
        <f t="shared" si="592"/>
        <v>3.0765172496501854</v>
      </c>
      <c r="Q3757" s="26">
        <f t="shared" si="593"/>
        <v>3.0765172496501854</v>
      </c>
      <c r="S3757" s="1">
        <f t="shared" si="597"/>
        <v>1</v>
      </c>
      <c r="T3757" s="1" t="str">
        <f t="shared" si="598"/>
        <v>Peak</v>
      </c>
    </row>
    <row r="3758" spans="1:20" x14ac:dyDescent="0.35">
      <c r="A3758" s="30">
        <v>45082.791666657853</v>
      </c>
      <c r="B3758" s="1">
        <v>6</v>
      </c>
      <c r="C3758" s="1">
        <v>5</v>
      </c>
      <c r="D3758" s="1">
        <v>20</v>
      </c>
      <c r="E3758" s="1" t="str">
        <f t="shared" si="594"/>
        <v>Summer</v>
      </c>
      <c r="F3758" s="23">
        <v>1.5948</v>
      </c>
      <c r="G3758" s="24">
        <f t="shared" si="595"/>
        <v>3.0342084607144781</v>
      </c>
      <c r="J3758" s="23">
        <v>0</v>
      </c>
      <c r="K3758" s="25">
        <f t="shared" si="596"/>
        <v>0</v>
      </c>
      <c r="L3758" s="14" t="str">
        <f t="shared" si="589"/>
        <v>Normal</v>
      </c>
      <c r="N3758" s="13">
        <f t="shared" si="590"/>
        <v>0</v>
      </c>
      <c r="O3758" s="13">
        <f t="shared" si="591"/>
        <v>0</v>
      </c>
      <c r="P3758" s="26">
        <f t="shared" si="592"/>
        <v>3.0342084607144781</v>
      </c>
      <c r="Q3758" s="26">
        <f t="shared" si="593"/>
        <v>3.0342084607144781</v>
      </c>
      <c r="S3758" s="1">
        <f t="shared" si="597"/>
        <v>1</v>
      </c>
      <c r="T3758" s="1" t="str">
        <f t="shared" si="598"/>
        <v>Peak</v>
      </c>
    </row>
    <row r="3759" spans="1:20" x14ac:dyDescent="0.35">
      <c r="A3759" s="30">
        <v>45082.833333324517</v>
      </c>
      <c r="B3759" s="1">
        <v>6</v>
      </c>
      <c r="C3759" s="1">
        <v>5</v>
      </c>
      <c r="D3759" s="1">
        <v>21</v>
      </c>
      <c r="E3759" s="1" t="str">
        <f t="shared" si="594"/>
        <v>Summer</v>
      </c>
      <c r="F3759" s="23">
        <v>1.4816</v>
      </c>
      <c r="G3759" s="24">
        <f t="shared" si="595"/>
        <v>2.8188382589632375</v>
      </c>
      <c r="J3759" s="23">
        <v>0</v>
      </c>
      <c r="K3759" s="25">
        <f t="shared" si="596"/>
        <v>0</v>
      </c>
      <c r="L3759" s="14" t="str">
        <f t="shared" si="589"/>
        <v>Normal</v>
      </c>
      <c r="N3759" s="13">
        <f t="shared" si="590"/>
        <v>0</v>
      </c>
      <c r="O3759" s="13">
        <f t="shared" si="591"/>
        <v>0</v>
      </c>
      <c r="P3759" s="26">
        <f t="shared" si="592"/>
        <v>2.8188382589632375</v>
      </c>
      <c r="Q3759" s="26">
        <f t="shared" si="593"/>
        <v>2.8188382589632375</v>
      </c>
      <c r="S3759" s="1">
        <f t="shared" si="597"/>
        <v>1</v>
      </c>
      <c r="T3759" s="1" t="str">
        <f t="shared" si="598"/>
        <v>Peak</v>
      </c>
    </row>
    <row r="3760" spans="1:20" x14ac:dyDescent="0.35">
      <c r="A3760" s="30">
        <v>45082.874999991182</v>
      </c>
      <c r="B3760" s="1">
        <v>6</v>
      </c>
      <c r="C3760" s="1">
        <v>5</v>
      </c>
      <c r="D3760" s="1">
        <v>22</v>
      </c>
      <c r="E3760" s="1" t="str">
        <f t="shared" si="594"/>
        <v>Summer</v>
      </c>
      <c r="F3760" s="23">
        <v>1.3804000000000001</v>
      </c>
      <c r="G3760" s="24">
        <f t="shared" si="595"/>
        <v>2.626298820648524</v>
      </c>
      <c r="J3760" s="23">
        <v>0</v>
      </c>
      <c r="K3760" s="25">
        <f t="shared" si="596"/>
        <v>0</v>
      </c>
      <c r="L3760" s="14" t="str">
        <f t="shared" si="589"/>
        <v>Normal</v>
      </c>
      <c r="N3760" s="13">
        <f t="shared" si="590"/>
        <v>0</v>
      </c>
      <c r="O3760" s="13">
        <f t="shared" si="591"/>
        <v>0</v>
      </c>
      <c r="P3760" s="26">
        <f t="shared" si="592"/>
        <v>2.626298820648524</v>
      </c>
      <c r="Q3760" s="26">
        <f t="shared" si="593"/>
        <v>2.626298820648524</v>
      </c>
      <c r="S3760" s="1">
        <f t="shared" si="597"/>
        <v>1</v>
      </c>
      <c r="T3760" s="1" t="str">
        <f t="shared" si="598"/>
        <v>Off-Peak</v>
      </c>
    </row>
    <row r="3761" spans="1:20" x14ac:dyDescent="0.35">
      <c r="A3761" s="30">
        <v>45082.916666657846</v>
      </c>
      <c r="B3761" s="1">
        <v>6</v>
      </c>
      <c r="C3761" s="1">
        <v>5</v>
      </c>
      <c r="D3761" s="1">
        <v>23</v>
      </c>
      <c r="E3761" s="1" t="str">
        <f t="shared" si="594"/>
        <v>Summer</v>
      </c>
      <c r="F3761" s="23">
        <v>1.1963999999999999</v>
      </c>
      <c r="G3761" s="24">
        <f t="shared" si="595"/>
        <v>2.2762271146217716</v>
      </c>
      <c r="J3761" s="23">
        <v>0</v>
      </c>
      <c r="K3761" s="25">
        <f t="shared" si="596"/>
        <v>0</v>
      </c>
      <c r="L3761" s="14" t="str">
        <f t="shared" si="589"/>
        <v>Normal</v>
      </c>
      <c r="N3761" s="13">
        <f t="shared" si="590"/>
        <v>0</v>
      </c>
      <c r="O3761" s="13">
        <f t="shared" si="591"/>
        <v>0</v>
      </c>
      <c r="P3761" s="26">
        <f t="shared" si="592"/>
        <v>2.2762271146217716</v>
      </c>
      <c r="Q3761" s="26">
        <f t="shared" si="593"/>
        <v>2.2762271146217716</v>
      </c>
      <c r="S3761" s="1">
        <f t="shared" si="597"/>
        <v>1</v>
      </c>
      <c r="T3761" s="1" t="str">
        <f t="shared" si="598"/>
        <v>Off-Peak</v>
      </c>
    </row>
    <row r="3762" spans="1:20" x14ac:dyDescent="0.35">
      <c r="A3762" s="30">
        <v>45082.95833332451</v>
      </c>
      <c r="B3762" s="1">
        <v>6</v>
      </c>
      <c r="C3762" s="1">
        <v>6</v>
      </c>
      <c r="D3762" s="1">
        <v>0</v>
      </c>
      <c r="E3762" s="1" t="str">
        <f t="shared" si="594"/>
        <v>Summer</v>
      </c>
      <c r="F3762" s="23">
        <v>1.0004</v>
      </c>
      <c r="G3762" s="24">
        <f t="shared" si="595"/>
        <v>1.9033246451584926</v>
      </c>
      <c r="J3762" s="23">
        <v>0</v>
      </c>
      <c r="K3762" s="25">
        <f t="shared" si="596"/>
        <v>0</v>
      </c>
      <c r="L3762" s="14" t="str">
        <f t="shared" si="589"/>
        <v>Normal</v>
      </c>
      <c r="N3762" s="13">
        <f t="shared" si="590"/>
        <v>0</v>
      </c>
      <c r="O3762" s="13">
        <f t="shared" si="591"/>
        <v>0</v>
      </c>
      <c r="P3762" s="26">
        <f t="shared" si="592"/>
        <v>1.9033246451584926</v>
      </c>
      <c r="Q3762" s="26">
        <f t="shared" si="593"/>
        <v>1.9033246451584926</v>
      </c>
      <c r="S3762" s="1">
        <f t="shared" si="597"/>
        <v>1</v>
      </c>
      <c r="T3762" s="1" t="str">
        <f t="shared" si="598"/>
        <v>Off-Peak</v>
      </c>
    </row>
    <row r="3763" spans="1:20" x14ac:dyDescent="0.35">
      <c r="A3763" s="30">
        <v>45082.999999991174</v>
      </c>
      <c r="B3763" s="1">
        <v>6</v>
      </c>
      <c r="C3763" s="1">
        <v>6</v>
      </c>
      <c r="D3763" s="1">
        <v>1</v>
      </c>
      <c r="E3763" s="1" t="str">
        <f t="shared" si="594"/>
        <v>Summer</v>
      </c>
      <c r="F3763" s="23">
        <v>0.84919999999999995</v>
      </c>
      <c r="G3763" s="24">
        <f t="shared" si="595"/>
        <v>1.6156570258582486</v>
      </c>
      <c r="J3763" s="23">
        <v>0</v>
      </c>
      <c r="K3763" s="25">
        <f t="shared" si="596"/>
        <v>0</v>
      </c>
      <c r="L3763" s="14" t="str">
        <f t="shared" si="589"/>
        <v>Normal</v>
      </c>
      <c r="N3763" s="13">
        <f t="shared" si="590"/>
        <v>0</v>
      </c>
      <c r="O3763" s="13">
        <f t="shared" si="591"/>
        <v>0</v>
      </c>
      <c r="P3763" s="26">
        <f t="shared" si="592"/>
        <v>1.6156570258582486</v>
      </c>
      <c r="Q3763" s="26">
        <f t="shared" si="593"/>
        <v>1.6156570258582486</v>
      </c>
      <c r="S3763" s="1">
        <f t="shared" si="597"/>
        <v>2</v>
      </c>
      <c r="T3763" s="1" t="str">
        <f t="shared" si="598"/>
        <v>Off-Peak</v>
      </c>
    </row>
    <row r="3764" spans="1:20" x14ac:dyDescent="0.35">
      <c r="A3764" s="30">
        <v>45083.041666657839</v>
      </c>
      <c r="B3764" s="1">
        <v>6</v>
      </c>
      <c r="C3764" s="1">
        <v>6</v>
      </c>
      <c r="D3764" s="1">
        <v>2</v>
      </c>
      <c r="E3764" s="1" t="str">
        <f t="shared" si="594"/>
        <v>Summer</v>
      </c>
      <c r="F3764" s="23">
        <v>0.74970000000000003</v>
      </c>
      <c r="G3764" s="24">
        <f t="shared" si="595"/>
        <v>1.4263519456970433</v>
      </c>
      <c r="J3764" s="23">
        <v>0</v>
      </c>
      <c r="K3764" s="25">
        <f t="shared" si="596"/>
        <v>0</v>
      </c>
      <c r="L3764" s="14" t="str">
        <f t="shared" si="589"/>
        <v>Normal</v>
      </c>
      <c r="N3764" s="13">
        <f t="shared" si="590"/>
        <v>0</v>
      </c>
      <c r="O3764" s="13">
        <f t="shared" si="591"/>
        <v>0</v>
      </c>
      <c r="P3764" s="26">
        <f t="shared" si="592"/>
        <v>1.4263519456970433</v>
      </c>
      <c r="Q3764" s="26">
        <f t="shared" si="593"/>
        <v>1.4263519456970433</v>
      </c>
      <c r="S3764" s="1">
        <f t="shared" si="597"/>
        <v>2</v>
      </c>
      <c r="T3764" s="1" t="str">
        <f t="shared" si="598"/>
        <v>Off-Peak</v>
      </c>
    </row>
    <row r="3765" spans="1:20" x14ac:dyDescent="0.35">
      <c r="A3765" s="30">
        <v>45083.083333324503</v>
      </c>
      <c r="B3765" s="1">
        <v>6</v>
      </c>
      <c r="C3765" s="1">
        <v>6</v>
      </c>
      <c r="D3765" s="1">
        <v>3</v>
      </c>
      <c r="E3765" s="1" t="str">
        <f t="shared" si="594"/>
        <v>Summer</v>
      </c>
      <c r="F3765" s="23">
        <v>0.68730000000000002</v>
      </c>
      <c r="G3765" s="24">
        <f t="shared" si="595"/>
        <v>1.3076319758271011</v>
      </c>
      <c r="J3765" s="23">
        <v>0</v>
      </c>
      <c r="K3765" s="25">
        <f t="shared" si="596"/>
        <v>0</v>
      </c>
      <c r="L3765" s="14" t="str">
        <f t="shared" si="589"/>
        <v>Normal</v>
      </c>
      <c r="N3765" s="13">
        <f t="shared" si="590"/>
        <v>0</v>
      </c>
      <c r="O3765" s="13">
        <f t="shared" si="591"/>
        <v>0</v>
      </c>
      <c r="P3765" s="26">
        <f t="shared" si="592"/>
        <v>1.3076319758271011</v>
      </c>
      <c r="Q3765" s="26">
        <f t="shared" si="593"/>
        <v>1.3076319758271011</v>
      </c>
      <c r="S3765" s="1">
        <f t="shared" si="597"/>
        <v>2</v>
      </c>
      <c r="T3765" s="1" t="str">
        <f t="shared" si="598"/>
        <v>Off-Peak</v>
      </c>
    </row>
    <row r="3766" spans="1:20" x14ac:dyDescent="0.35">
      <c r="A3766" s="30">
        <v>45083.124999991167</v>
      </c>
      <c r="B3766" s="1">
        <v>6</v>
      </c>
      <c r="C3766" s="1">
        <v>6</v>
      </c>
      <c r="D3766" s="1">
        <v>4</v>
      </c>
      <c r="E3766" s="1" t="str">
        <f t="shared" si="594"/>
        <v>Summer</v>
      </c>
      <c r="F3766" s="23">
        <v>0.64790000000000003</v>
      </c>
      <c r="G3766" s="24">
        <f t="shared" si="595"/>
        <v>1.2326709692105033</v>
      </c>
      <c r="J3766" s="23">
        <v>0</v>
      </c>
      <c r="K3766" s="25">
        <f t="shared" si="596"/>
        <v>0</v>
      </c>
      <c r="L3766" s="14" t="str">
        <f t="shared" si="589"/>
        <v>Normal</v>
      </c>
      <c r="N3766" s="13">
        <f t="shared" si="590"/>
        <v>0</v>
      </c>
      <c r="O3766" s="13">
        <f t="shared" si="591"/>
        <v>0</v>
      </c>
      <c r="P3766" s="26">
        <f t="shared" si="592"/>
        <v>1.2326709692105033</v>
      </c>
      <c r="Q3766" s="26">
        <f t="shared" si="593"/>
        <v>1.2326709692105033</v>
      </c>
      <c r="S3766" s="1">
        <f t="shared" si="597"/>
        <v>2</v>
      </c>
      <c r="T3766" s="1" t="str">
        <f t="shared" si="598"/>
        <v>Off-Peak</v>
      </c>
    </row>
    <row r="3767" spans="1:20" x14ac:dyDescent="0.35">
      <c r="A3767" s="30">
        <v>45083.166666657831</v>
      </c>
      <c r="B3767" s="1">
        <v>6</v>
      </c>
      <c r="C3767" s="1">
        <v>6</v>
      </c>
      <c r="D3767" s="1">
        <v>5</v>
      </c>
      <c r="E3767" s="1" t="str">
        <f t="shared" si="594"/>
        <v>Summer</v>
      </c>
      <c r="F3767" s="23">
        <v>0.62870000000000004</v>
      </c>
      <c r="G3767" s="24">
        <f t="shared" si="595"/>
        <v>1.1961417477120595</v>
      </c>
      <c r="J3767" s="23">
        <v>0</v>
      </c>
      <c r="K3767" s="25">
        <f t="shared" si="596"/>
        <v>0</v>
      </c>
      <c r="L3767" s="14" t="str">
        <f t="shared" si="589"/>
        <v>Normal</v>
      </c>
      <c r="N3767" s="13">
        <f t="shared" si="590"/>
        <v>0</v>
      </c>
      <c r="O3767" s="13">
        <f t="shared" si="591"/>
        <v>0</v>
      </c>
      <c r="P3767" s="26">
        <f t="shared" si="592"/>
        <v>1.1961417477120595</v>
      </c>
      <c r="Q3767" s="26">
        <f t="shared" si="593"/>
        <v>1.1961417477120595</v>
      </c>
      <c r="S3767" s="1">
        <f t="shared" si="597"/>
        <v>2</v>
      </c>
      <c r="T3767" s="1" t="str">
        <f t="shared" si="598"/>
        <v>Off-Peak</v>
      </c>
    </row>
    <row r="3768" spans="1:20" x14ac:dyDescent="0.35">
      <c r="A3768" s="30">
        <v>45083.208333324495</v>
      </c>
      <c r="B3768" s="1">
        <v>6</v>
      </c>
      <c r="C3768" s="1">
        <v>6</v>
      </c>
      <c r="D3768" s="1">
        <v>6</v>
      </c>
      <c r="E3768" s="1" t="str">
        <f t="shared" si="594"/>
        <v>Summer</v>
      </c>
      <c r="F3768" s="23">
        <v>0.62829999999999997</v>
      </c>
      <c r="G3768" s="24">
        <f t="shared" si="595"/>
        <v>1.1953807222641752</v>
      </c>
      <c r="J3768" s="23">
        <v>0.407028</v>
      </c>
      <c r="K3768" s="25">
        <f t="shared" si="596"/>
        <v>0.407028</v>
      </c>
      <c r="L3768" s="14" t="str">
        <f t="shared" si="589"/>
        <v>Normal</v>
      </c>
      <c r="N3768" s="13">
        <f t="shared" si="590"/>
        <v>0</v>
      </c>
      <c r="O3768" s="13">
        <f t="shared" si="591"/>
        <v>0.407028</v>
      </c>
      <c r="P3768" s="26">
        <f t="shared" si="592"/>
        <v>0.7883527222641753</v>
      </c>
      <c r="Q3768" s="26">
        <f t="shared" si="593"/>
        <v>0.7883527222641753</v>
      </c>
      <c r="S3768" s="1">
        <f t="shared" si="597"/>
        <v>2</v>
      </c>
      <c r="T3768" s="1" t="str">
        <f t="shared" si="598"/>
        <v>Peak</v>
      </c>
    </row>
    <row r="3769" spans="1:20" x14ac:dyDescent="0.35">
      <c r="A3769" s="30">
        <v>45083.24999999116</v>
      </c>
      <c r="B3769" s="1">
        <v>6</v>
      </c>
      <c r="C3769" s="1">
        <v>6</v>
      </c>
      <c r="D3769" s="1">
        <v>7</v>
      </c>
      <c r="E3769" s="1" t="str">
        <f t="shared" si="594"/>
        <v>Summer</v>
      </c>
      <c r="F3769" s="23">
        <v>0.64570000000000005</v>
      </c>
      <c r="G3769" s="24">
        <f t="shared" si="595"/>
        <v>1.22848532924714</v>
      </c>
      <c r="J3769" s="23">
        <v>0.79012300000000002</v>
      </c>
      <c r="K3769" s="25">
        <f t="shared" si="596"/>
        <v>0.79012300000000002</v>
      </c>
      <c r="L3769" s="14" t="str">
        <f t="shared" si="589"/>
        <v>Normal</v>
      </c>
      <c r="N3769" s="13">
        <f t="shared" si="590"/>
        <v>0</v>
      </c>
      <c r="O3769" s="13">
        <f t="shared" si="591"/>
        <v>0.79012300000000002</v>
      </c>
      <c r="P3769" s="26">
        <f t="shared" si="592"/>
        <v>0.43836232924714003</v>
      </c>
      <c r="Q3769" s="26">
        <f t="shared" si="593"/>
        <v>0.43836232924714003</v>
      </c>
      <c r="S3769" s="1">
        <f t="shared" si="597"/>
        <v>2</v>
      </c>
      <c r="T3769" s="1" t="str">
        <f t="shared" si="598"/>
        <v>Peak</v>
      </c>
    </row>
    <row r="3770" spans="1:20" x14ac:dyDescent="0.35">
      <c r="A3770" s="30">
        <v>45083.291666657824</v>
      </c>
      <c r="B3770" s="1">
        <v>6</v>
      </c>
      <c r="C3770" s="1">
        <v>6</v>
      </c>
      <c r="D3770" s="1">
        <v>8</v>
      </c>
      <c r="E3770" s="1" t="str">
        <f t="shared" si="594"/>
        <v>Summer</v>
      </c>
      <c r="F3770" s="23">
        <v>0.68940000000000001</v>
      </c>
      <c r="G3770" s="24">
        <f t="shared" si="595"/>
        <v>1.3116273594284935</v>
      </c>
      <c r="J3770" s="23">
        <v>1.5240340000000001</v>
      </c>
      <c r="K3770" s="25">
        <f t="shared" si="596"/>
        <v>1.5240340000000001</v>
      </c>
      <c r="L3770" s="14" t="str">
        <f t="shared" si="589"/>
        <v>Normal</v>
      </c>
      <c r="N3770" s="13">
        <f t="shared" si="590"/>
        <v>0.2124066405715066</v>
      </c>
      <c r="O3770" s="13">
        <f t="shared" si="591"/>
        <v>1.3116273594284935</v>
      </c>
      <c r="P3770" s="26">
        <f t="shared" si="592"/>
        <v>0</v>
      </c>
      <c r="Q3770" s="26">
        <f t="shared" si="593"/>
        <v>-0.2124066405715066</v>
      </c>
      <c r="S3770" s="1">
        <f t="shared" si="597"/>
        <v>2</v>
      </c>
      <c r="T3770" s="1" t="str">
        <f t="shared" si="598"/>
        <v>Peak</v>
      </c>
    </row>
    <row r="3771" spans="1:20" x14ac:dyDescent="0.35">
      <c r="A3771" s="30">
        <v>45083.333333324488</v>
      </c>
      <c r="B3771" s="1">
        <v>6</v>
      </c>
      <c r="C3771" s="1">
        <v>6</v>
      </c>
      <c r="D3771" s="1">
        <v>9</v>
      </c>
      <c r="E3771" s="1" t="str">
        <f t="shared" si="594"/>
        <v>Summer</v>
      </c>
      <c r="F3771" s="23">
        <v>0.73929999999999996</v>
      </c>
      <c r="G3771" s="24">
        <f t="shared" si="595"/>
        <v>1.4065652840520526</v>
      </c>
      <c r="J3771" s="23">
        <v>1.579488</v>
      </c>
      <c r="K3771" s="25">
        <f t="shared" si="596"/>
        <v>1.579488</v>
      </c>
      <c r="L3771" s="14" t="str">
        <f t="shared" si="589"/>
        <v>Normal</v>
      </c>
      <c r="N3771" s="13">
        <f t="shared" si="590"/>
        <v>0.17292271594794739</v>
      </c>
      <c r="O3771" s="13">
        <f t="shared" si="591"/>
        <v>1.4065652840520526</v>
      </c>
      <c r="P3771" s="26">
        <f t="shared" si="592"/>
        <v>0</v>
      </c>
      <c r="Q3771" s="26">
        <f t="shared" si="593"/>
        <v>-0.17292271594794739</v>
      </c>
      <c r="S3771" s="1">
        <f t="shared" si="597"/>
        <v>2</v>
      </c>
      <c r="T3771" s="1" t="str">
        <f t="shared" si="598"/>
        <v>Peak</v>
      </c>
    </row>
    <row r="3772" spans="1:20" x14ac:dyDescent="0.35">
      <c r="A3772" s="30">
        <v>45083.374999991152</v>
      </c>
      <c r="B3772" s="1">
        <v>6</v>
      </c>
      <c r="C3772" s="1">
        <v>6</v>
      </c>
      <c r="D3772" s="1">
        <v>10</v>
      </c>
      <c r="E3772" s="1" t="str">
        <f t="shared" si="594"/>
        <v>Summer</v>
      </c>
      <c r="F3772" s="23">
        <v>0.81069999999999998</v>
      </c>
      <c r="G3772" s="24">
        <f t="shared" si="595"/>
        <v>1.5424083264993902</v>
      </c>
      <c r="J3772" s="23">
        <v>3.1961390000000001</v>
      </c>
      <c r="K3772" s="25">
        <f t="shared" si="596"/>
        <v>3.1961390000000001</v>
      </c>
      <c r="L3772" s="14" t="str">
        <f t="shared" si="589"/>
        <v>Normal</v>
      </c>
      <c r="N3772" s="13">
        <f t="shared" si="590"/>
        <v>1.6537306735006099</v>
      </c>
      <c r="O3772" s="13">
        <f t="shared" si="591"/>
        <v>1.5424083264993902</v>
      </c>
      <c r="P3772" s="26">
        <f t="shared" si="592"/>
        <v>0</v>
      </c>
      <c r="Q3772" s="26">
        <f t="shared" si="593"/>
        <v>-1.6537306735006099</v>
      </c>
      <c r="S3772" s="1">
        <f t="shared" si="597"/>
        <v>2</v>
      </c>
      <c r="T3772" s="1" t="str">
        <f t="shared" si="598"/>
        <v>Peak</v>
      </c>
    </row>
    <row r="3773" spans="1:20" x14ac:dyDescent="0.35">
      <c r="A3773" s="30">
        <v>45083.416666657817</v>
      </c>
      <c r="B3773" s="1">
        <v>6</v>
      </c>
      <c r="C3773" s="1">
        <v>6</v>
      </c>
      <c r="D3773" s="1">
        <v>11</v>
      </c>
      <c r="E3773" s="1" t="str">
        <f t="shared" si="594"/>
        <v>Summer</v>
      </c>
      <c r="F3773" s="23">
        <v>0.91300000000000003</v>
      </c>
      <c r="G3773" s="24">
        <f t="shared" si="595"/>
        <v>1.7370405847957855</v>
      </c>
      <c r="J3773" s="23">
        <v>5.1893919999999998</v>
      </c>
      <c r="K3773" s="25">
        <f t="shared" si="596"/>
        <v>5.1893919999999998</v>
      </c>
      <c r="L3773" s="14" t="str">
        <f t="shared" si="589"/>
        <v>Normal</v>
      </c>
      <c r="N3773" s="13">
        <f t="shared" si="590"/>
        <v>3.4523514152042143</v>
      </c>
      <c r="O3773" s="13">
        <f t="shared" si="591"/>
        <v>1.7370405847957855</v>
      </c>
      <c r="P3773" s="26">
        <f t="shared" si="592"/>
        <v>0</v>
      </c>
      <c r="Q3773" s="26">
        <f t="shared" si="593"/>
        <v>-3.4523514152042143</v>
      </c>
      <c r="S3773" s="1">
        <f t="shared" si="597"/>
        <v>2</v>
      </c>
      <c r="T3773" s="1" t="str">
        <f t="shared" si="598"/>
        <v>Peak</v>
      </c>
    </row>
    <row r="3774" spans="1:20" x14ac:dyDescent="0.35">
      <c r="A3774" s="30">
        <v>45083.458333324481</v>
      </c>
      <c r="B3774" s="1">
        <v>6</v>
      </c>
      <c r="C3774" s="1">
        <v>6</v>
      </c>
      <c r="D3774" s="1">
        <v>12</v>
      </c>
      <c r="E3774" s="1" t="str">
        <f t="shared" si="594"/>
        <v>Summer</v>
      </c>
      <c r="F3774" s="23">
        <v>0.99460000000000004</v>
      </c>
      <c r="G3774" s="24">
        <f t="shared" si="595"/>
        <v>1.8922897761641713</v>
      </c>
      <c r="J3774" s="23">
        <v>6.1278860000000002</v>
      </c>
      <c r="K3774" s="25">
        <f t="shared" si="596"/>
        <v>6.1278860000000002</v>
      </c>
      <c r="L3774" s="14" t="str">
        <f t="shared" si="589"/>
        <v>Normal</v>
      </c>
      <c r="N3774" s="13">
        <f t="shared" si="590"/>
        <v>4.2355962238358291</v>
      </c>
      <c r="O3774" s="13">
        <f t="shared" si="591"/>
        <v>1.892289776164171</v>
      </c>
      <c r="P3774" s="26">
        <f t="shared" si="592"/>
        <v>2.2204460492503131E-16</v>
      </c>
      <c r="Q3774" s="26">
        <f t="shared" si="593"/>
        <v>-4.2355962238358291</v>
      </c>
      <c r="S3774" s="1">
        <f t="shared" si="597"/>
        <v>2</v>
      </c>
      <c r="T3774" s="1" t="str">
        <f t="shared" si="598"/>
        <v>Peak</v>
      </c>
    </row>
    <row r="3775" spans="1:20" x14ac:dyDescent="0.35">
      <c r="A3775" s="30">
        <v>45083.499999991145</v>
      </c>
      <c r="B3775" s="1">
        <v>6</v>
      </c>
      <c r="C3775" s="1">
        <v>6</v>
      </c>
      <c r="D3775" s="1">
        <v>13</v>
      </c>
      <c r="E3775" s="1" t="str">
        <f t="shared" si="594"/>
        <v>Summer</v>
      </c>
      <c r="F3775" s="23">
        <v>1.042</v>
      </c>
      <c r="G3775" s="24">
        <f t="shared" si="595"/>
        <v>1.9824712917384539</v>
      </c>
      <c r="J3775" s="23">
        <v>6.0892749999999998</v>
      </c>
      <c r="K3775" s="25">
        <f t="shared" si="596"/>
        <v>6.0892749999999998</v>
      </c>
      <c r="L3775" s="14" t="str">
        <f t="shared" si="589"/>
        <v>Normal</v>
      </c>
      <c r="N3775" s="13">
        <f t="shared" si="590"/>
        <v>4.1068037082615456</v>
      </c>
      <c r="O3775" s="13">
        <f t="shared" si="591"/>
        <v>1.9824712917384542</v>
      </c>
      <c r="P3775" s="26">
        <f t="shared" si="592"/>
        <v>0</v>
      </c>
      <c r="Q3775" s="26">
        <f t="shared" si="593"/>
        <v>-4.1068037082615456</v>
      </c>
      <c r="S3775" s="1">
        <f t="shared" si="597"/>
        <v>2</v>
      </c>
      <c r="T3775" s="1" t="str">
        <f t="shared" si="598"/>
        <v>Peak</v>
      </c>
    </row>
    <row r="3776" spans="1:20" x14ac:dyDescent="0.35">
      <c r="A3776" s="30">
        <v>45083.541666657809</v>
      </c>
      <c r="B3776" s="1">
        <v>6</v>
      </c>
      <c r="C3776" s="1">
        <v>6</v>
      </c>
      <c r="D3776" s="1">
        <v>14</v>
      </c>
      <c r="E3776" s="1" t="str">
        <f t="shared" si="594"/>
        <v>Summer</v>
      </c>
      <c r="F3776" s="23">
        <v>1.0410999999999999</v>
      </c>
      <c r="G3776" s="24">
        <f t="shared" si="595"/>
        <v>1.9807589844807143</v>
      </c>
      <c r="J3776" s="23">
        <v>5.6580729999999999</v>
      </c>
      <c r="K3776" s="25">
        <f t="shared" si="596"/>
        <v>5.6580729999999999</v>
      </c>
      <c r="L3776" s="14" t="str">
        <f t="shared" si="589"/>
        <v>Normal</v>
      </c>
      <c r="N3776" s="13">
        <f t="shared" si="590"/>
        <v>3.6773140155192854</v>
      </c>
      <c r="O3776" s="13">
        <f t="shared" si="591"/>
        <v>1.9807589844807145</v>
      </c>
      <c r="P3776" s="26">
        <f t="shared" si="592"/>
        <v>0</v>
      </c>
      <c r="Q3776" s="26">
        <f t="shared" si="593"/>
        <v>-3.6773140155192854</v>
      </c>
      <c r="S3776" s="1">
        <f t="shared" si="597"/>
        <v>2</v>
      </c>
      <c r="T3776" s="1" t="str">
        <f t="shared" si="598"/>
        <v>Peak</v>
      </c>
    </row>
    <row r="3777" spans="1:20" x14ac:dyDescent="0.35">
      <c r="A3777" s="30">
        <v>45083.583333324474</v>
      </c>
      <c r="B3777" s="1">
        <v>6</v>
      </c>
      <c r="C3777" s="1">
        <v>6</v>
      </c>
      <c r="D3777" s="1">
        <v>15</v>
      </c>
      <c r="E3777" s="1" t="str">
        <f t="shared" si="594"/>
        <v>Summer</v>
      </c>
      <c r="F3777" s="23">
        <v>1.0550999999999999</v>
      </c>
      <c r="G3777" s="24">
        <f t="shared" si="595"/>
        <v>2.0073948751566628</v>
      </c>
      <c r="J3777" s="23">
        <v>4.8870649999999998</v>
      </c>
      <c r="K3777" s="25">
        <f t="shared" si="596"/>
        <v>4.8870649999999998</v>
      </c>
      <c r="L3777" s="14" t="str">
        <f t="shared" si="589"/>
        <v>Normal</v>
      </c>
      <c r="N3777" s="13">
        <f t="shared" si="590"/>
        <v>2.879670124843337</v>
      </c>
      <c r="O3777" s="13">
        <f t="shared" si="591"/>
        <v>2.0073948751566628</v>
      </c>
      <c r="P3777" s="26">
        <f t="shared" si="592"/>
        <v>0</v>
      </c>
      <c r="Q3777" s="26">
        <f t="shared" si="593"/>
        <v>-2.879670124843337</v>
      </c>
      <c r="S3777" s="1">
        <f t="shared" si="597"/>
        <v>2</v>
      </c>
      <c r="T3777" s="1" t="str">
        <f t="shared" si="598"/>
        <v>Peak</v>
      </c>
    </row>
    <row r="3778" spans="1:20" x14ac:dyDescent="0.35">
      <c r="A3778" s="30">
        <v>45083.624999991138</v>
      </c>
      <c r="B3778" s="1">
        <v>6</v>
      </c>
      <c r="C3778" s="1">
        <v>6</v>
      </c>
      <c r="D3778" s="1">
        <v>16</v>
      </c>
      <c r="E3778" s="1" t="str">
        <f t="shared" si="594"/>
        <v>Summer</v>
      </c>
      <c r="F3778" s="23">
        <v>1.1513</v>
      </c>
      <c r="G3778" s="24">
        <f t="shared" si="595"/>
        <v>2.1904214953728234</v>
      </c>
      <c r="J3778" s="23">
        <v>3.8230839999999997</v>
      </c>
      <c r="K3778" s="25">
        <f t="shared" si="596"/>
        <v>3.8230839999999997</v>
      </c>
      <c r="L3778" s="14" t="str">
        <f t="shared" si="589"/>
        <v>Normal</v>
      </c>
      <c r="N3778" s="13">
        <f t="shared" si="590"/>
        <v>1.6326625046271763</v>
      </c>
      <c r="O3778" s="13">
        <f t="shared" si="591"/>
        <v>2.1904214953728234</v>
      </c>
      <c r="P3778" s="26">
        <f t="shared" si="592"/>
        <v>0</v>
      </c>
      <c r="Q3778" s="26">
        <f t="shared" si="593"/>
        <v>-1.6326625046271763</v>
      </c>
      <c r="S3778" s="1">
        <f t="shared" si="597"/>
        <v>2</v>
      </c>
      <c r="T3778" s="1" t="str">
        <f t="shared" si="598"/>
        <v>Peak</v>
      </c>
    </row>
    <row r="3779" spans="1:20" x14ac:dyDescent="0.35">
      <c r="A3779" s="30">
        <v>45083.666666657802</v>
      </c>
      <c r="B3779" s="1">
        <v>6</v>
      </c>
      <c r="C3779" s="1">
        <v>6</v>
      </c>
      <c r="D3779" s="1">
        <v>17</v>
      </c>
      <c r="E3779" s="1" t="str">
        <f t="shared" si="594"/>
        <v>Summer</v>
      </c>
      <c r="F3779" s="23">
        <v>1.238</v>
      </c>
      <c r="G3779" s="24">
        <f t="shared" si="595"/>
        <v>2.3553737612017334</v>
      </c>
      <c r="J3779" s="23">
        <v>2.4936919999999998</v>
      </c>
      <c r="K3779" s="25">
        <f t="shared" si="596"/>
        <v>2.4936919999999998</v>
      </c>
      <c r="L3779" s="14" t="str">
        <f t="shared" si="589"/>
        <v>Normal</v>
      </c>
      <c r="N3779" s="13">
        <f t="shared" si="590"/>
        <v>0.13831823879826644</v>
      </c>
      <c r="O3779" s="13">
        <f t="shared" si="591"/>
        <v>2.3553737612017334</v>
      </c>
      <c r="P3779" s="26">
        <f t="shared" si="592"/>
        <v>0</v>
      </c>
      <c r="Q3779" s="26">
        <f t="shared" si="593"/>
        <v>-0.13831823879826644</v>
      </c>
      <c r="S3779" s="1">
        <f t="shared" si="597"/>
        <v>2</v>
      </c>
      <c r="T3779" s="1" t="str">
        <f t="shared" si="598"/>
        <v>Peak</v>
      </c>
    </row>
    <row r="3780" spans="1:20" x14ac:dyDescent="0.35">
      <c r="A3780" s="30">
        <v>45083.708333324466</v>
      </c>
      <c r="B3780" s="1">
        <v>6</v>
      </c>
      <c r="C3780" s="1">
        <v>6</v>
      </c>
      <c r="D3780" s="1">
        <v>18</v>
      </c>
      <c r="E3780" s="1" t="str">
        <f t="shared" si="594"/>
        <v>Summer</v>
      </c>
      <c r="F3780" s="23">
        <v>1.2363</v>
      </c>
      <c r="G3780" s="24">
        <f t="shared" si="595"/>
        <v>2.3521394030482252</v>
      </c>
      <c r="J3780" s="23">
        <v>1.0755160000000001</v>
      </c>
      <c r="K3780" s="25">
        <f t="shared" si="596"/>
        <v>1.0755160000000001</v>
      </c>
      <c r="L3780" s="14" t="str">
        <f t="shared" si="589"/>
        <v>Normal</v>
      </c>
      <c r="N3780" s="13">
        <f t="shared" si="590"/>
        <v>0</v>
      </c>
      <c r="O3780" s="13">
        <f t="shared" si="591"/>
        <v>1.0755160000000001</v>
      </c>
      <c r="P3780" s="26">
        <f t="shared" si="592"/>
        <v>1.2766234030482251</v>
      </c>
      <c r="Q3780" s="26">
        <f t="shared" si="593"/>
        <v>1.2766234030482251</v>
      </c>
      <c r="S3780" s="1">
        <f t="shared" si="597"/>
        <v>2</v>
      </c>
      <c r="T3780" s="1" t="str">
        <f t="shared" si="598"/>
        <v>Peak</v>
      </c>
    </row>
    <row r="3781" spans="1:20" x14ac:dyDescent="0.35">
      <c r="A3781" s="30">
        <v>45083.749999991131</v>
      </c>
      <c r="B3781" s="1">
        <v>6</v>
      </c>
      <c r="C3781" s="1">
        <v>6</v>
      </c>
      <c r="D3781" s="1">
        <v>19</v>
      </c>
      <c r="E3781" s="1" t="str">
        <f t="shared" si="594"/>
        <v>Summer</v>
      </c>
      <c r="F3781" s="23">
        <v>1.1915</v>
      </c>
      <c r="G3781" s="24">
        <f t="shared" si="595"/>
        <v>2.2669045528851899</v>
      </c>
      <c r="J3781" s="23">
        <v>0.212344</v>
      </c>
      <c r="K3781" s="25">
        <f t="shared" si="596"/>
        <v>0.212344</v>
      </c>
      <c r="L3781" s="14" t="str">
        <f t="shared" si="589"/>
        <v>Normal</v>
      </c>
      <c r="N3781" s="13">
        <f t="shared" si="590"/>
        <v>0</v>
      </c>
      <c r="O3781" s="13">
        <f t="shared" si="591"/>
        <v>0.212344</v>
      </c>
      <c r="P3781" s="26">
        <f t="shared" si="592"/>
        <v>2.05456055288519</v>
      </c>
      <c r="Q3781" s="26">
        <f t="shared" si="593"/>
        <v>2.05456055288519</v>
      </c>
      <c r="S3781" s="1">
        <f t="shared" si="597"/>
        <v>2</v>
      </c>
      <c r="T3781" s="1" t="str">
        <f t="shared" si="598"/>
        <v>Peak</v>
      </c>
    </row>
    <row r="3782" spans="1:20" x14ac:dyDescent="0.35">
      <c r="A3782" s="30">
        <v>45083.791666657795</v>
      </c>
      <c r="B3782" s="1">
        <v>6</v>
      </c>
      <c r="C3782" s="1">
        <v>6</v>
      </c>
      <c r="D3782" s="1">
        <v>20</v>
      </c>
      <c r="E3782" s="1" t="str">
        <f t="shared" si="594"/>
        <v>Summer</v>
      </c>
      <c r="F3782" s="23">
        <v>1.1307</v>
      </c>
      <c r="G3782" s="24">
        <f t="shared" si="595"/>
        <v>2.1512286848067852</v>
      </c>
      <c r="J3782" s="23">
        <v>0</v>
      </c>
      <c r="K3782" s="25">
        <f t="shared" si="596"/>
        <v>0</v>
      </c>
      <c r="L3782" s="14" t="str">
        <f t="shared" si="589"/>
        <v>Normal</v>
      </c>
      <c r="N3782" s="13">
        <f t="shared" si="590"/>
        <v>0</v>
      </c>
      <c r="O3782" s="13">
        <f t="shared" si="591"/>
        <v>0</v>
      </c>
      <c r="P3782" s="26">
        <f t="shared" si="592"/>
        <v>2.1512286848067852</v>
      </c>
      <c r="Q3782" s="26">
        <f t="shared" si="593"/>
        <v>2.1512286848067852</v>
      </c>
      <c r="S3782" s="1">
        <f t="shared" si="597"/>
        <v>2</v>
      </c>
      <c r="T3782" s="1" t="str">
        <f t="shared" si="598"/>
        <v>Peak</v>
      </c>
    </row>
    <row r="3783" spans="1:20" x14ac:dyDescent="0.35">
      <c r="A3783" s="30">
        <v>45083.833333324459</v>
      </c>
      <c r="B3783" s="1">
        <v>6</v>
      </c>
      <c r="C3783" s="1">
        <v>6</v>
      </c>
      <c r="D3783" s="1">
        <v>21</v>
      </c>
      <c r="E3783" s="1" t="str">
        <f t="shared" si="594"/>
        <v>Summer</v>
      </c>
      <c r="F3783" s="23">
        <v>1.1060000000000001</v>
      </c>
      <c r="G3783" s="24">
        <f t="shared" si="595"/>
        <v>2.1042353633999329</v>
      </c>
      <c r="J3783" s="23">
        <v>0</v>
      </c>
      <c r="K3783" s="25">
        <f t="shared" si="596"/>
        <v>0</v>
      </c>
      <c r="L3783" s="14" t="str">
        <f t="shared" si="589"/>
        <v>Normal</v>
      </c>
      <c r="N3783" s="13">
        <f t="shared" si="590"/>
        <v>0</v>
      </c>
      <c r="O3783" s="13">
        <f t="shared" si="591"/>
        <v>0</v>
      </c>
      <c r="P3783" s="26">
        <f t="shared" si="592"/>
        <v>2.1042353633999329</v>
      </c>
      <c r="Q3783" s="26">
        <f t="shared" si="593"/>
        <v>2.1042353633999329</v>
      </c>
      <c r="S3783" s="1">
        <f t="shared" si="597"/>
        <v>2</v>
      </c>
      <c r="T3783" s="1" t="str">
        <f t="shared" si="598"/>
        <v>Peak</v>
      </c>
    </row>
    <row r="3784" spans="1:20" x14ac:dyDescent="0.35">
      <c r="A3784" s="30">
        <v>45083.874999991123</v>
      </c>
      <c r="B3784" s="1">
        <v>6</v>
      </c>
      <c r="C3784" s="1">
        <v>6</v>
      </c>
      <c r="D3784" s="1">
        <v>22</v>
      </c>
      <c r="E3784" s="1" t="str">
        <f t="shared" si="594"/>
        <v>Summer</v>
      </c>
      <c r="F3784" s="23">
        <v>1.0664</v>
      </c>
      <c r="G3784" s="24">
        <f t="shared" si="595"/>
        <v>2.0288938440593927</v>
      </c>
      <c r="J3784" s="23">
        <v>0</v>
      </c>
      <c r="K3784" s="25">
        <f t="shared" si="596"/>
        <v>0</v>
      </c>
      <c r="L3784" s="14" t="str">
        <f t="shared" si="589"/>
        <v>Normal</v>
      </c>
      <c r="N3784" s="13">
        <f t="shared" si="590"/>
        <v>0</v>
      </c>
      <c r="O3784" s="13">
        <f t="shared" si="591"/>
        <v>0</v>
      </c>
      <c r="P3784" s="26">
        <f t="shared" si="592"/>
        <v>2.0288938440593927</v>
      </c>
      <c r="Q3784" s="26">
        <f t="shared" si="593"/>
        <v>2.0288938440593927</v>
      </c>
      <c r="S3784" s="1">
        <f t="shared" si="597"/>
        <v>2</v>
      </c>
      <c r="T3784" s="1" t="str">
        <f t="shared" si="598"/>
        <v>Off-Peak</v>
      </c>
    </row>
    <row r="3785" spans="1:20" x14ac:dyDescent="0.35">
      <c r="A3785" s="30">
        <v>45083.916666657788</v>
      </c>
      <c r="B3785" s="1">
        <v>6</v>
      </c>
      <c r="C3785" s="1">
        <v>6</v>
      </c>
      <c r="D3785" s="1">
        <v>23</v>
      </c>
      <c r="E3785" s="1" t="str">
        <f t="shared" si="594"/>
        <v>Summer</v>
      </c>
      <c r="F3785" s="23">
        <v>0.95550000000000002</v>
      </c>
      <c r="G3785" s="24">
        <f t="shared" si="595"/>
        <v>1.8178995386334864</v>
      </c>
      <c r="J3785" s="23">
        <v>0</v>
      </c>
      <c r="K3785" s="25">
        <f t="shared" si="596"/>
        <v>0</v>
      </c>
      <c r="L3785" s="14" t="str">
        <f t="shared" si="589"/>
        <v>Normal</v>
      </c>
      <c r="N3785" s="13">
        <f t="shared" si="590"/>
        <v>0</v>
      </c>
      <c r="O3785" s="13">
        <f t="shared" si="591"/>
        <v>0</v>
      </c>
      <c r="P3785" s="26">
        <f t="shared" si="592"/>
        <v>1.8178995386334864</v>
      </c>
      <c r="Q3785" s="26">
        <f t="shared" si="593"/>
        <v>1.8178995386334864</v>
      </c>
      <c r="S3785" s="1">
        <f t="shared" si="597"/>
        <v>2</v>
      </c>
      <c r="T3785" s="1" t="str">
        <f t="shared" si="598"/>
        <v>Off-Peak</v>
      </c>
    </row>
    <row r="3786" spans="1:20" x14ac:dyDescent="0.35">
      <c r="A3786" s="30">
        <v>45083.958333324452</v>
      </c>
      <c r="B3786" s="1">
        <v>6</v>
      </c>
      <c r="C3786" s="1">
        <v>7</v>
      </c>
      <c r="D3786" s="1">
        <v>0</v>
      </c>
      <c r="E3786" s="1" t="str">
        <f t="shared" si="594"/>
        <v>Summer</v>
      </c>
      <c r="F3786" s="23">
        <v>0.81659999999999999</v>
      </c>
      <c r="G3786" s="24">
        <f t="shared" si="595"/>
        <v>1.5536334518556827</v>
      </c>
      <c r="J3786" s="23">
        <v>0</v>
      </c>
      <c r="K3786" s="25">
        <f t="shared" si="596"/>
        <v>0</v>
      </c>
      <c r="L3786" s="14" t="str">
        <f t="shared" si="589"/>
        <v>Normal</v>
      </c>
      <c r="N3786" s="13">
        <f t="shared" si="590"/>
        <v>0</v>
      </c>
      <c r="O3786" s="13">
        <f t="shared" si="591"/>
        <v>0</v>
      </c>
      <c r="P3786" s="26">
        <f t="shared" si="592"/>
        <v>1.5536334518556827</v>
      </c>
      <c r="Q3786" s="26">
        <f t="shared" si="593"/>
        <v>1.5536334518556827</v>
      </c>
      <c r="S3786" s="1">
        <f t="shared" si="597"/>
        <v>2</v>
      </c>
      <c r="T3786" s="1" t="str">
        <f t="shared" si="598"/>
        <v>Off-Peak</v>
      </c>
    </row>
    <row r="3787" spans="1:20" x14ac:dyDescent="0.35">
      <c r="A3787" s="30">
        <v>45083.999999991116</v>
      </c>
      <c r="B3787" s="1">
        <v>6</v>
      </c>
      <c r="C3787" s="1">
        <v>7</v>
      </c>
      <c r="D3787" s="1">
        <v>1</v>
      </c>
      <c r="E3787" s="1" t="str">
        <f t="shared" si="594"/>
        <v>Summer</v>
      </c>
      <c r="F3787" s="23">
        <v>0.71699999999999997</v>
      </c>
      <c r="G3787" s="24">
        <f t="shared" si="595"/>
        <v>1.3641381153325061</v>
      </c>
      <c r="J3787" s="23">
        <v>0</v>
      </c>
      <c r="K3787" s="25">
        <f t="shared" si="596"/>
        <v>0</v>
      </c>
      <c r="L3787" s="14" t="str">
        <f t="shared" si="589"/>
        <v>Normal</v>
      </c>
      <c r="N3787" s="13">
        <f t="shared" si="590"/>
        <v>0</v>
      </c>
      <c r="O3787" s="13">
        <f t="shared" si="591"/>
        <v>0</v>
      </c>
      <c r="P3787" s="26">
        <f t="shared" si="592"/>
        <v>1.3641381153325061</v>
      </c>
      <c r="Q3787" s="26">
        <f t="shared" si="593"/>
        <v>1.3641381153325061</v>
      </c>
      <c r="S3787" s="1">
        <f t="shared" si="597"/>
        <v>3</v>
      </c>
      <c r="T3787" s="1" t="str">
        <f t="shared" si="598"/>
        <v>Off-Peak</v>
      </c>
    </row>
    <row r="3788" spans="1:20" x14ac:dyDescent="0.35">
      <c r="A3788" s="30">
        <v>45084.04166665778</v>
      </c>
      <c r="B3788" s="1">
        <v>6</v>
      </c>
      <c r="C3788" s="1">
        <v>7</v>
      </c>
      <c r="D3788" s="1">
        <v>2</v>
      </c>
      <c r="E3788" s="1" t="str">
        <f t="shared" si="594"/>
        <v>Summer</v>
      </c>
      <c r="F3788" s="23">
        <v>0.64980000000000004</v>
      </c>
      <c r="G3788" s="24">
        <f t="shared" si="595"/>
        <v>1.2362858400879535</v>
      </c>
      <c r="J3788" s="23">
        <v>0</v>
      </c>
      <c r="K3788" s="25">
        <f t="shared" si="596"/>
        <v>0</v>
      </c>
      <c r="L3788" s="14" t="str">
        <f t="shared" si="589"/>
        <v>Normal</v>
      </c>
      <c r="N3788" s="13">
        <f t="shared" si="590"/>
        <v>0</v>
      </c>
      <c r="O3788" s="13">
        <f t="shared" si="591"/>
        <v>0</v>
      </c>
      <c r="P3788" s="26">
        <f t="shared" si="592"/>
        <v>1.2362858400879535</v>
      </c>
      <c r="Q3788" s="26">
        <f t="shared" si="593"/>
        <v>1.2362858400879535</v>
      </c>
      <c r="S3788" s="1">
        <f t="shared" si="597"/>
        <v>3</v>
      </c>
      <c r="T3788" s="1" t="str">
        <f t="shared" si="598"/>
        <v>Off-Peak</v>
      </c>
    </row>
    <row r="3789" spans="1:20" x14ac:dyDescent="0.35">
      <c r="A3789" s="30">
        <v>45084.083333324445</v>
      </c>
      <c r="B3789" s="1">
        <v>6</v>
      </c>
      <c r="C3789" s="1">
        <v>7</v>
      </c>
      <c r="D3789" s="1">
        <v>3</v>
      </c>
      <c r="E3789" s="1" t="str">
        <f t="shared" si="594"/>
        <v>Summer</v>
      </c>
      <c r="F3789" s="23">
        <v>0.60829999999999995</v>
      </c>
      <c r="G3789" s="24">
        <f t="shared" si="595"/>
        <v>1.1573294498699629</v>
      </c>
      <c r="J3789" s="23">
        <v>0</v>
      </c>
      <c r="K3789" s="25">
        <f t="shared" si="596"/>
        <v>0</v>
      </c>
      <c r="L3789" s="14" t="str">
        <f t="shared" si="589"/>
        <v>Normal</v>
      </c>
      <c r="N3789" s="13">
        <f t="shared" si="590"/>
        <v>0</v>
      </c>
      <c r="O3789" s="13">
        <f t="shared" si="591"/>
        <v>0</v>
      </c>
      <c r="P3789" s="26">
        <f t="shared" si="592"/>
        <v>1.1573294498699629</v>
      </c>
      <c r="Q3789" s="26">
        <f t="shared" si="593"/>
        <v>1.1573294498699629</v>
      </c>
      <c r="S3789" s="1">
        <f t="shared" si="597"/>
        <v>3</v>
      </c>
      <c r="T3789" s="1" t="str">
        <f t="shared" si="598"/>
        <v>Off-Peak</v>
      </c>
    </row>
    <row r="3790" spans="1:20" x14ac:dyDescent="0.35">
      <c r="A3790" s="30">
        <v>45084.124999991109</v>
      </c>
      <c r="B3790" s="1">
        <v>6</v>
      </c>
      <c r="C3790" s="1">
        <v>7</v>
      </c>
      <c r="D3790" s="1">
        <v>4</v>
      </c>
      <c r="E3790" s="1" t="str">
        <f t="shared" si="594"/>
        <v>Summer</v>
      </c>
      <c r="F3790" s="23">
        <v>0.58460000000000001</v>
      </c>
      <c r="G3790" s="24">
        <f t="shared" si="595"/>
        <v>1.1122386920828218</v>
      </c>
      <c r="J3790" s="23">
        <v>0</v>
      </c>
      <c r="K3790" s="25">
        <f t="shared" si="596"/>
        <v>0</v>
      </c>
      <c r="L3790" s="14" t="str">
        <f t="shared" si="589"/>
        <v>Normal</v>
      </c>
      <c r="N3790" s="13">
        <f t="shared" si="590"/>
        <v>0</v>
      </c>
      <c r="O3790" s="13">
        <f t="shared" si="591"/>
        <v>0</v>
      </c>
      <c r="P3790" s="26">
        <f t="shared" si="592"/>
        <v>1.1122386920828218</v>
      </c>
      <c r="Q3790" s="26">
        <f t="shared" si="593"/>
        <v>1.1122386920828218</v>
      </c>
      <c r="S3790" s="1">
        <f t="shared" si="597"/>
        <v>3</v>
      </c>
      <c r="T3790" s="1" t="str">
        <f t="shared" si="598"/>
        <v>Off-Peak</v>
      </c>
    </row>
    <row r="3791" spans="1:20" x14ac:dyDescent="0.35">
      <c r="A3791" s="30">
        <v>45084.166666657773</v>
      </c>
      <c r="B3791" s="1">
        <v>6</v>
      </c>
      <c r="C3791" s="1">
        <v>7</v>
      </c>
      <c r="D3791" s="1">
        <v>5</v>
      </c>
      <c r="E3791" s="1" t="str">
        <f t="shared" si="594"/>
        <v>Summer</v>
      </c>
      <c r="F3791" s="23">
        <v>0.57620000000000005</v>
      </c>
      <c r="G3791" s="24">
        <f t="shared" si="595"/>
        <v>1.0962571576772526</v>
      </c>
      <c r="J3791" s="23">
        <v>0</v>
      </c>
      <c r="K3791" s="25">
        <f t="shared" si="596"/>
        <v>0</v>
      </c>
      <c r="L3791" s="14" t="str">
        <f t="shared" si="589"/>
        <v>Normal</v>
      </c>
      <c r="N3791" s="13">
        <f t="shared" si="590"/>
        <v>0</v>
      </c>
      <c r="O3791" s="13">
        <f t="shared" si="591"/>
        <v>0</v>
      </c>
      <c r="P3791" s="26">
        <f t="shared" si="592"/>
        <v>1.0962571576772526</v>
      </c>
      <c r="Q3791" s="26">
        <f t="shared" si="593"/>
        <v>1.0962571576772526</v>
      </c>
      <c r="S3791" s="1">
        <f t="shared" si="597"/>
        <v>3</v>
      </c>
      <c r="T3791" s="1" t="str">
        <f t="shared" si="598"/>
        <v>Off-Peak</v>
      </c>
    </row>
    <row r="3792" spans="1:20" x14ac:dyDescent="0.35">
      <c r="A3792" s="30">
        <v>45084.208333324437</v>
      </c>
      <c r="B3792" s="1">
        <v>6</v>
      </c>
      <c r="C3792" s="1">
        <v>7</v>
      </c>
      <c r="D3792" s="1">
        <v>6</v>
      </c>
      <c r="E3792" s="1" t="str">
        <f t="shared" si="594"/>
        <v>Summer</v>
      </c>
      <c r="F3792" s="23">
        <v>0.58330000000000004</v>
      </c>
      <c r="G3792" s="24">
        <f t="shared" si="595"/>
        <v>1.1097653593771979</v>
      </c>
      <c r="J3792" s="23">
        <v>0.45136500000000002</v>
      </c>
      <c r="K3792" s="25">
        <f t="shared" si="596"/>
        <v>0.45136500000000002</v>
      </c>
      <c r="L3792" s="14" t="str">
        <f t="shared" si="589"/>
        <v>Normal</v>
      </c>
      <c r="N3792" s="13">
        <f t="shared" si="590"/>
        <v>0</v>
      </c>
      <c r="O3792" s="13">
        <f t="shared" si="591"/>
        <v>0.45136500000000002</v>
      </c>
      <c r="P3792" s="26">
        <f t="shared" si="592"/>
        <v>0.65840035937719787</v>
      </c>
      <c r="Q3792" s="26">
        <f t="shared" si="593"/>
        <v>0.65840035937719787</v>
      </c>
      <c r="S3792" s="1">
        <f t="shared" si="597"/>
        <v>3</v>
      </c>
      <c r="T3792" s="1" t="str">
        <f t="shared" si="598"/>
        <v>Peak</v>
      </c>
    </row>
    <row r="3793" spans="1:20" x14ac:dyDescent="0.35">
      <c r="A3793" s="30">
        <v>45084.249999991102</v>
      </c>
      <c r="B3793" s="1">
        <v>6</v>
      </c>
      <c r="C3793" s="1">
        <v>7</v>
      </c>
      <c r="D3793" s="1">
        <v>7</v>
      </c>
      <c r="E3793" s="1" t="str">
        <f t="shared" si="594"/>
        <v>Summer</v>
      </c>
      <c r="F3793" s="23">
        <v>0.60240000000000005</v>
      </c>
      <c r="G3793" s="24">
        <f t="shared" si="595"/>
        <v>1.1461043245136706</v>
      </c>
      <c r="J3793" s="23">
        <v>1.4921579999999999</v>
      </c>
      <c r="K3793" s="25">
        <f t="shared" si="596"/>
        <v>1.4921579999999999</v>
      </c>
      <c r="L3793" s="14" t="str">
        <f t="shared" si="589"/>
        <v>Normal</v>
      </c>
      <c r="N3793" s="13">
        <f t="shared" si="590"/>
        <v>0.34605367548632926</v>
      </c>
      <c r="O3793" s="13">
        <f t="shared" si="591"/>
        <v>1.1461043245136706</v>
      </c>
      <c r="P3793" s="26">
        <f t="shared" si="592"/>
        <v>0</v>
      </c>
      <c r="Q3793" s="26">
        <f t="shared" si="593"/>
        <v>-0.34605367548632926</v>
      </c>
      <c r="S3793" s="1">
        <f t="shared" si="597"/>
        <v>3</v>
      </c>
      <c r="T3793" s="1" t="str">
        <f t="shared" si="598"/>
        <v>Peak</v>
      </c>
    </row>
    <row r="3794" spans="1:20" x14ac:dyDescent="0.35">
      <c r="A3794" s="30">
        <v>45084.291666657766</v>
      </c>
      <c r="B3794" s="1">
        <v>6</v>
      </c>
      <c r="C3794" s="1">
        <v>7</v>
      </c>
      <c r="D3794" s="1">
        <v>8</v>
      </c>
      <c r="E3794" s="1" t="str">
        <f t="shared" si="594"/>
        <v>Summer</v>
      </c>
      <c r="F3794" s="23">
        <v>0.64119999999999999</v>
      </c>
      <c r="G3794" s="24">
        <f t="shared" si="595"/>
        <v>1.2199237929584421</v>
      </c>
      <c r="J3794" s="23">
        <v>2.8062390000000001</v>
      </c>
      <c r="K3794" s="25">
        <f t="shared" si="596"/>
        <v>2.8062390000000001</v>
      </c>
      <c r="L3794" s="14" t="str">
        <f t="shared" si="589"/>
        <v>Normal</v>
      </c>
      <c r="N3794" s="13">
        <f t="shared" si="590"/>
        <v>1.586315207041558</v>
      </c>
      <c r="O3794" s="13">
        <f t="shared" si="591"/>
        <v>1.2199237929584421</v>
      </c>
      <c r="P3794" s="26">
        <f t="shared" si="592"/>
        <v>0</v>
      </c>
      <c r="Q3794" s="26">
        <f t="shared" si="593"/>
        <v>-1.586315207041558</v>
      </c>
      <c r="S3794" s="1">
        <f t="shared" si="597"/>
        <v>3</v>
      </c>
      <c r="T3794" s="1" t="str">
        <f t="shared" si="598"/>
        <v>Peak</v>
      </c>
    </row>
    <row r="3795" spans="1:20" x14ac:dyDescent="0.35">
      <c r="A3795" s="30">
        <v>45084.33333332443</v>
      </c>
      <c r="B3795" s="1">
        <v>6</v>
      </c>
      <c r="C3795" s="1">
        <v>7</v>
      </c>
      <c r="D3795" s="1">
        <v>9</v>
      </c>
      <c r="E3795" s="1" t="str">
        <f t="shared" si="594"/>
        <v>Summer</v>
      </c>
      <c r="F3795" s="23">
        <v>0.68049999999999999</v>
      </c>
      <c r="G3795" s="24">
        <f t="shared" si="595"/>
        <v>1.294694543213069</v>
      </c>
      <c r="J3795" s="23">
        <v>4.0817259999999997</v>
      </c>
      <c r="K3795" s="25">
        <f t="shared" si="596"/>
        <v>4.0817259999999997</v>
      </c>
      <c r="L3795" s="14" t="str">
        <f t="shared" ref="L3795:L3858" si="599">IF(AND(D3795&gt;=$C$2,D3795&lt;=$C$3,E3795="Summer"),"MaxDis","Normal")</f>
        <v>Normal</v>
      </c>
      <c r="N3795" s="13">
        <f t="shared" ref="N3795:N3858" si="600">IF(K3795-G3795&lt;0,0,K3795-G3795)</f>
        <v>2.7870314567869308</v>
      </c>
      <c r="O3795" s="13">
        <f t="shared" ref="O3795:O3858" si="601">K3795-N3795</f>
        <v>1.294694543213069</v>
      </c>
      <c r="P3795" s="26">
        <f t="shared" ref="P3795:P3858" si="602">MAX(0,G3795-O3795)</f>
        <v>0</v>
      </c>
      <c r="Q3795" s="26">
        <f t="shared" ref="Q3795:Q3858" si="603">G3795-K3795</f>
        <v>-2.7870314567869308</v>
      </c>
      <c r="S3795" s="1">
        <f t="shared" si="597"/>
        <v>3</v>
      </c>
      <c r="T3795" s="1" t="str">
        <f t="shared" si="598"/>
        <v>Peak</v>
      </c>
    </row>
    <row r="3796" spans="1:20" x14ac:dyDescent="0.35">
      <c r="A3796" s="30">
        <v>45084.374999991094</v>
      </c>
      <c r="B3796" s="1">
        <v>6</v>
      </c>
      <c r="C3796" s="1">
        <v>7</v>
      </c>
      <c r="D3796" s="1">
        <v>10</v>
      </c>
      <c r="E3796" s="1" t="str">
        <f t="shared" ref="E3796:E3859" si="604">IF(AND(B3796&gt;=$C$5,B3796&lt;=$C$6),"Summer","Non-Summer")</f>
        <v>Summer</v>
      </c>
      <c r="F3796" s="23">
        <v>0.72860000000000003</v>
      </c>
      <c r="G3796" s="24">
        <f t="shared" ref="G3796:G3859" si="605">F3796*$G$13</f>
        <v>1.3862078533211493</v>
      </c>
      <c r="J3796" s="23">
        <v>5.2483149999999998</v>
      </c>
      <c r="K3796" s="25">
        <f t="shared" ref="K3796:K3859" si="606">J3796*$K$13</f>
        <v>5.2483149999999998</v>
      </c>
      <c r="L3796" s="14" t="str">
        <f t="shared" si="599"/>
        <v>Normal</v>
      </c>
      <c r="N3796" s="13">
        <f t="shared" si="600"/>
        <v>3.8621071466788504</v>
      </c>
      <c r="O3796" s="13">
        <f t="shared" si="601"/>
        <v>1.3862078533211495</v>
      </c>
      <c r="P3796" s="26">
        <f t="shared" si="602"/>
        <v>0</v>
      </c>
      <c r="Q3796" s="26">
        <f t="shared" si="603"/>
        <v>-3.8621071466788504</v>
      </c>
      <c r="S3796" s="1">
        <f t="shared" ref="S3796:S3859" si="607">WEEKDAY(A3796,2)</f>
        <v>3</v>
      </c>
      <c r="T3796" s="1" t="str">
        <f t="shared" ref="T3796:T3859" si="608">IF(S3796&gt;5,"Off-Peak",IF(AND(D3796&gt;=$C$7,D3796&lt;$C$8),"Peak","Off-Peak"))</f>
        <v>Peak</v>
      </c>
    </row>
    <row r="3797" spans="1:20" x14ac:dyDescent="0.35">
      <c r="A3797" s="30">
        <v>45084.416666657758</v>
      </c>
      <c r="B3797" s="1">
        <v>6</v>
      </c>
      <c r="C3797" s="1">
        <v>7</v>
      </c>
      <c r="D3797" s="1">
        <v>11</v>
      </c>
      <c r="E3797" s="1" t="str">
        <f t="shared" si="604"/>
        <v>Summer</v>
      </c>
      <c r="F3797" s="23">
        <v>0.78410000000000002</v>
      </c>
      <c r="G3797" s="24">
        <f t="shared" si="605"/>
        <v>1.4918001342150882</v>
      </c>
      <c r="J3797" s="23">
        <v>5.9327749999999995</v>
      </c>
      <c r="K3797" s="25">
        <f t="shared" si="606"/>
        <v>5.9327749999999995</v>
      </c>
      <c r="L3797" s="14" t="str">
        <f t="shared" si="599"/>
        <v>Normal</v>
      </c>
      <c r="N3797" s="13">
        <f t="shared" si="600"/>
        <v>4.4409748657849111</v>
      </c>
      <c r="O3797" s="13">
        <f t="shared" si="601"/>
        <v>1.4918001342150884</v>
      </c>
      <c r="P3797" s="26">
        <f t="shared" si="602"/>
        <v>0</v>
      </c>
      <c r="Q3797" s="26">
        <f t="shared" si="603"/>
        <v>-4.4409748657849111</v>
      </c>
      <c r="S3797" s="1">
        <f t="shared" si="607"/>
        <v>3</v>
      </c>
      <c r="T3797" s="1" t="str">
        <f t="shared" si="608"/>
        <v>Peak</v>
      </c>
    </row>
    <row r="3798" spans="1:20" x14ac:dyDescent="0.35">
      <c r="A3798" s="30">
        <v>45084.458333324423</v>
      </c>
      <c r="B3798" s="1">
        <v>6</v>
      </c>
      <c r="C3798" s="1">
        <v>7</v>
      </c>
      <c r="D3798" s="1">
        <v>12</v>
      </c>
      <c r="E3798" s="1" t="str">
        <f t="shared" si="604"/>
        <v>Summer</v>
      </c>
      <c r="F3798" s="23">
        <v>0.85140000000000005</v>
      </c>
      <c r="G3798" s="24">
        <f t="shared" si="605"/>
        <v>1.6198426658216121</v>
      </c>
      <c r="J3798" s="23">
        <v>6.2153360000000006</v>
      </c>
      <c r="K3798" s="25">
        <f t="shared" si="606"/>
        <v>6.2153360000000006</v>
      </c>
      <c r="L3798" s="14" t="str">
        <f t="shared" si="599"/>
        <v>Normal</v>
      </c>
      <c r="N3798" s="13">
        <f t="shared" si="600"/>
        <v>4.5954933341783883</v>
      </c>
      <c r="O3798" s="13">
        <f t="shared" si="601"/>
        <v>1.6198426658216123</v>
      </c>
      <c r="P3798" s="26">
        <f t="shared" si="602"/>
        <v>0</v>
      </c>
      <c r="Q3798" s="26">
        <f t="shared" si="603"/>
        <v>-4.5954933341783883</v>
      </c>
      <c r="S3798" s="1">
        <f t="shared" si="607"/>
        <v>3</v>
      </c>
      <c r="T3798" s="1" t="str">
        <f t="shared" si="608"/>
        <v>Peak</v>
      </c>
    </row>
    <row r="3799" spans="1:20" x14ac:dyDescent="0.35">
      <c r="A3799" s="30">
        <v>45084.499999991087</v>
      </c>
      <c r="B3799" s="1">
        <v>6</v>
      </c>
      <c r="C3799" s="1">
        <v>7</v>
      </c>
      <c r="D3799" s="1">
        <v>13</v>
      </c>
      <c r="E3799" s="1" t="str">
        <f t="shared" si="604"/>
        <v>Summer</v>
      </c>
      <c r="F3799" s="23">
        <v>0.93300000000000005</v>
      </c>
      <c r="G3799" s="24">
        <f t="shared" si="605"/>
        <v>1.7750918571899976</v>
      </c>
      <c r="J3799" s="23">
        <v>5.9992150000000004</v>
      </c>
      <c r="K3799" s="25">
        <f t="shared" si="606"/>
        <v>5.9992150000000004</v>
      </c>
      <c r="L3799" s="14" t="str">
        <f t="shared" si="599"/>
        <v>Normal</v>
      </c>
      <c r="N3799" s="13">
        <f t="shared" si="600"/>
        <v>4.2241231428100026</v>
      </c>
      <c r="O3799" s="13">
        <f t="shared" si="601"/>
        <v>1.7750918571899978</v>
      </c>
      <c r="P3799" s="26">
        <f t="shared" si="602"/>
        <v>0</v>
      </c>
      <c r="Q3799" s="26">
        <f t="shared" si="603"/>
        <v>-4.2241231428100026</v>
      </c>
      <c r="S3799" s="1">
        <f t="shared" si="607"/>
        <v>3</v>
      </c>
      <c r="T3799" s="1" t="str">
        <f t="shared" si="608"/>
        <v>Peak</v>
      </c>
    </row>
    <row r="3800" spans="1:20" x14ac:dyDescent="0.35">
      <c r="A3800" s="30">
        <v>45084.541666657751</v>
      </c>
      <c r="B3800" s="1">
        <v>6</v>
      </c>
      <c r="C3800" s="1">
        <v>7</v>
      </c>
      <c r="D3800" s="1">
        <v>14</v>
      </c>
      <c r="E3800" s="1" t="str">
        <f t="shared" si="604"/>
        <v>Summer</v>
      </c>
      <c r="F3800" s="23">
        <v>1.012</v>
      </c>
      <c r="G3800" s="24">
        <f t="shared" si="605"/>
        <v>1.9253943831471356</v>
      </c>
      <c r="J3800" s="23">
        <v>5.5544180000000001</v>
      </c>
      <c r="K3800" s="25">
        <f t="shared" si="606"/>
        <v>5.5544180000000001</v>
      </c>
      <c r="L3800" s="14" t="str">
        <f t="shared" si="599"/>
        <v>Normal</v>
      </c>
      <c r="N3800" s="13">
        <f t="shared" si="600"/>
        <v>3.6290236168528645</v>
      </c>
      <c r="O3800" s="13">
        <f t="shared" si="601"/>
        <v>1.9253943831471356</v>
      </c>
      <c r="P3800" s="26">
        <f t="shared" si="602"/>
        <v>0</v>
      </c>
      <c r="Q3800" s="26">
        <f t="shared" si="603"/>
        <v>-3.6290236168528645</v>
      </c>
      <c r="S3800" s="1">
        <f t="shared" si="607"/>
        <v>3</v>
      </c>
      <c r="T3800" s="1" t="str">
        <f t="shared" si="608"/>
        <v>Peak</v>
      </c>
    </row>
    <row r="3801" spans="1:20" x14ac:dyDescent="0.35">
      <c r="A3801" s="30">
        <v>45084.583333324415</v>
      </c>
      <c r="B3801" s="1">
        <v>6</v>
      </c>
      <c r="C3801" s="1">
        <v>7</v>
      </c>
      <c r="D3801" s="1">
        <v>15</v>
      </c>
      <c r="E3801" s="1" t="str">
        <f t="shared" si="604"/>
        <v>Summer</v>
      </c>
      <c r="F3801" s="23">
        <v>1.0935999999999999</v>
      </c>
      <c r="G3801" s="24">
        <f t="shared" si="605"/>
        <v>2.0806435745155212</v>
      </c>
      <c r="J3801" s="23">
        <v>4.7555820000000004</v>
      </c>
      <c r="K3801" s="25">
        <f t="shared" si="606"/>
        <v>4.7555820000000004</v>
      </c>
      <c r="L3801" s="14" t="str">
        <f t="shared" si="599"/>
        <v>Normal</v>
      </c>
      <c r="N3801" s="13">
        <f t="shared" si="600"/>
        <v>2.6749384254844792</v>
      </c>
      <c r="O3801" s="13">
        <f t="shared" si="601"/>
        <v>2.0806435745155212</v>
      </c>
      <c r="P3801" s="26">
        <f t="shared" si="602"/>
        <v>0</v>
      </c>
      <c r="Q3801" s="26">
        <f t="shared" si="603"/>
        <v>-2.6749384254844792</v>
      </c>
      <c r="S3801" s="1">
        <f t="shared" si="607"/>
        <v>3</v>
      </c>
      <c r="T3801" s="1" t="str">
        <f t="shared" si="608"/>
        <v>Peak</v>
      </c>
    </row>
    <row r="3802" spans="1:20" x14ac:dyDescent="0.35">
      <c r="A3802" s="30">
        <v>45084.62499999108</v>
      </c>
      <c r="B3802" s="1">
        <v>6</v>
      </c>
      <c r="C3802" s="1">
        <v>7</v>
      </c>
      <c r="D3802" s="1">
        <v>16</v>
      </c>
      <c r="E3802" s="1" t="str">
        <f t="shared" si="604"/>
        <v>Summer</v>
      </c>
      <c r="F3802" s="23">
        <v>1.1835</v>
      </c>
      <c r="G3802" s="24">
        <f t="shared" si="605"/>
        <v>2.2516840439275052</v>
      </c>
      <c r="J3802" s="23">
        <v>3.8154879999999998</v>
      </c>
      <c r="K3802" s="25">
        <f t="shared" si="606"/>
        <v>3.8154879999999998</v>
      </c>
      <c r="L3802" s="14" t="str">
        <f t="shared" si="599"/>
        <v>Normal</v>
      </c>
      <c r="N3802" s="13">
        <f t="shared" si="600"/>
        <v>1.5638039560724946</v>
      </c>
      <c r="O3802" s="13">
        <f t="shared" si="601"/>
        <v>2.2516840439275052</v>
      </c>
      <c r="P3802" s="26">
        <f t="shared" si="602"/>
        <v>0</v>
      </c>
      <c r="Q3802" s="26">
        <f t="shared" si="603"/>
        <v>-1.5638039560724946</v>
      </c>
      <c r="S3802" s="1">
        <f t="shared" si="607"/>
        <v>3</v>
      </c>
      <c r="T3802" s="1" t="str">
        <f t="shared" si="608"/>
        <v>Peak</v>
      </c>
    </row>
    <row r="3803" spans="1:20" x14ac:dyDescent="0.35">
      <c r="A3803" s="30">
        <v>45084.666666657744</v>
      </c>
      <c r="B3803" s="1">
        <v>6</v>
      </c>
      <c r="C3803" s="1">
        <v>7</v>
      </c>
      <c r="D3803" s="1">
        <v>17</v>
      </c>
      <c r="E3803" s="1" t="str">
        <f t="shared" si="604"/>
        <v>Summer</v>
      </c>
      <c r="F3803" s="23">
        <v>1.2543</v>
      </c>
      <c r="G3803" s="24">
        <f t="shared" si="605"/>
        <v>2.3863855482030161</v>
      </c>
      <c r="J3803" s="23">
        <v>2.47939</v>
      </c>
      <c r="K3803" s="25">
        <f t="shared" si="606"/>
        <v>2.47939</v>
      </c>
      <c r="L3803" s="14" t="str">
        <f t="shared" si="599"/>
        <v>Normal</v>
      </c>
      <c r="N3803" s="13">
        <f t="shared" si="600"/>
        <v>9.3004451796983911E-2</v>
      </c>
      <c r="O3803" s="13">
        <f t="shared" si="601"/>
        <v>2.3863855482030161</v>
      </c>
      <c r="P3803" s="26">
        <f t="shared" si="602"/>
        <v>0</v>
      </c>
      <c r="Q3803" s="26">
        <f t="shared" si="603"/>
        <v>-9.3004451796983911E-2</v>
      </c>
      <c r="S3803" s="1">
        <f t="shared" si="607"/>
        <v>3</v>
      </c>
      <c r="T3803" s="1" t="str">
        <f t="shared" si="608"/>
        <v>Peak</v>
      </c>
    </row>
    <row r="3804" spans="1:20" x14ac:dyDescent="0.35">
      <c r="A3804" s="30">
        <v>45084.708333324408</v>
      </c>
      <c r="B3804" s="1">
        <v>6</v>
      </c>
      <c r="C3804" s="1">
        <v>7</v>
      </c>
      <c r="D3804" s="1">
        <v>18</v>
      </c>
      <c r="E3804" s="1" t="str">
        <f t="shared" si="604"/>
        <v>Summer</v>
      </c>
      <c r="F3804" s="23">
        <v>1.2668999999999999</v>
      </c>
      <c r="G3804" s="24">
        <f t="shared" si="605"/>
        <v>2.4103578498113696</v>
      </c>
      <c r="J3804" s="23">
        <v>1.0907180000000001</v>
      </c>
      <c r="K3804" s="25">
        <f t="shared" si="606"/>
        <v>1.0907180000000001</v>
      </c>
      <c r="L3804" s="14" t="str">
        <f t="shared" si="599"/>
        <v>Normal</v>
      </c>
      <c r="N3804" s="13">
        <f t="shared" si="600"/>
        <v>0</v>
      </c>
      <c r="O3804" s="13">
        <f t="shared" si="601"/>
        <v>1.0907180000000001</v>
      </c>
      <c r="P3804" s="26">
        <f t="shared" si="602"/>
        <v>1.3196398498113695</v>
      </c>
      <c r="Q3804" s="26">
        <f t="shared" si="603"/>
        <v>1.3196398498113695</v>
      </c>
      <c r="S3804" s="1">
        <f t="shared" si="607"/>
        <v>3</v>
      </c>
      <c r="T3804" s="1" t="str">
        <f t="shared" si="608"/>
        <v>Peak</v>
      </c>
    </row>
    <row r="3805" spans="1:20" x14ac:dyDescent="0.35">
      <c r="A3805" s="30">
        <v>45084.749999991072</v>
      </c>
      <c r="B3805" s="1">
        <v>6</v>
      </c>
      <c r="C3805" s="1">
        <v>7</v>
      </c>
      <c r="D3805" s="1">
        <v>19</v>
      </c>
      <c r="E3805" s="1" t="str">
        <f t="shared" si="604"/>
        <v>Summer</v>
      </c>
      <c r="F3805" s="23">
        <v>1.1949000000000001</v>
      </c>
      <c r="G3805" s="24">
        <f t="shared" si="605"/>
        <v>2.2733732691922062</v>
      </c>
      <c r="J3805" s="23">
        <v>0.21745699999999998</v>
      </c>
      <c r="K3805" s="25">
        <f t="shared" si="606"/>
        <v>0.21745699999999998</v>
      </c>
      <c r="L3805" s="14" t="str">
        <f t="shared" si="599"/>
        <v>Normal</v>
      </c>
      <c r="N3805" s="13">
        <f t="shared" si="600"/>
        <v>0</v>
      </c>
      <c r="O3805" s="13">
        <f t="shared" si="601"/>
        <v>0.21745699999999998</v>
      </c>
      <c r="P3805" s="26">
        <f t="shared" si="602"/>
        <v>2.0559162691922062</v>
      </c>
      <c r="Q3805" s="26">
        <f t="shared" si="603"/>
        <v>2.0559162691922062</v>
      </c>
      <c r="S3805" s="1">
        <f t="shared" si="607"/>
        <v>3</v>
      </c>
      <c r="T3805" s="1" t="str">
        <f t="shared" si="608"/>
        <v>Peak</v>
      </c>
    </row>
    <row r="3806" spans="1:20" x14ac:dyDescent="0.35">
      <c r="A3806" s="30">
        <v>45084.791666657737</v>
      </c>
      <c r="B3806" s="1">
        <v>6</v>
      </c>
      <c r="C3806" s="1">
        <v>7</v>
      </c>
      <c r="D3806" s="1">
        <v>20</v>
      </c>
      <c r="E3806" s="1" t="str">
        <f t="shared" si="604"/>
        <v>Summer</v>
      </c>
      <c r="F3806" s="23">
        <v>1.0865</v>
      </c>
      <c r="G3806" s="24">
        <f t="shared" si="605"/>
        <v>2.0671353728155761</v>
      </c>
      <c r="J3806" s="23">
        <v>0</v>
      </c>
      <c r="K3806" s="25">
        <f t="shared" si="606"/>
        <v>0</v>
      </c>
      <c r="L3806" s="14" t="str">
        <f t="shared" si="599"/>
        <v>Normal</v>
      </c>
      <c r="N3806" s="13">
        <f t="shared" si="600"/>
        <v>0</v>
      </c>
      <c r="O3806" s="13">
        <f t="shared" si="601"/>
        <v>0</v>
      </c>
      <c r="P3806" s="26">
        <f t="shared" si="602"/>
        <v>2.0671353728155761</v>
      </c>
      <c r="Q3806" s="26">
        <f t="shared" si="603"/>
        <v>2.0671353728155761</v>
      </c>
      <c r="S3806" s="1">
        <f t="shared" si="607"/>
        <v>3</v>
      </c>
      <c r="T3806" s="1" t="str">
        <f t="shared" si="608"/>
        <v>Peak</v>
      </c>
    </row>
    <row r="3807" spans="1:20" x14ac:dyDescent="0.35">
      <c r="A3807" s="30">
        <v>45084.833333324401</v>
      </c>
      <c r="B3807" s="1">
        <v>6</v>
      </c>
      <c r="C3807" s="1">
        <v>7</v>
      </c>
      <c r="D3807" s="1">
        <v>21</v>
      </c>
      <c r="E3807" s="1" t="str">
        <f t="shared" si="604"/>
        <v>Summer</v>
      </c>
      <c r="F3807" s="23">
        <v>1.0288999999999999</v>
      </c>
      <c r="G3807" s="24">
        <f t="shared" si="605"/>
        <v>1.9575477083202448</v>
      </c>
      <c r="J3807" s="23">
        <v>0</v>
      </c>
      <c r="K3807" s="25">
        <f t="shared" si="606"/>
        <v>0</v>
      </c>
      <c r="L3807" s="14" t="str">
        <f t="shared" si="599"/>
        <v>Normal</v>
      </c>
      <c r="N3807" s="13">
        <f t="shared" si="600"/>
        <v>0</v>
      </c>
      <c r="O3807" s="13">
        <f t="shared" si="601"/>
        <v>0</v>
      </c>
      <c r="P3807" s="26">
        <f t="shared" si="602"/>
        <v>1.9575477083202448</v>
      </c>
      <c r="Q3807" s="26">
        <f t="shared" si="603"/>
        <v>1.9575477083202448</v>
      </c>
      <c r="S3807" s="1">
        <f t="shared" si="607"/>
        <v>3</v>
      </c>
      <c r="T3807" s="1" t="str">
        <f t="shared" si="608"/>
        <v>Peak</v>
      </c>
    </row>
    <row r="3808" spans="1:20" x14ac:dyDescent="0.35">
      <c r="A3808" s="30">
        <v>45084.874999991065</v>
      </c>
      <c r="B3808" s="1">
        <v>6</v>
      </c>
      <c r="C3808" s="1">
        <v>7</v>
      </c>
      <c r="D3808" s="1">
        <v>22</v>
      </c>
      <c r="E3808" s="1" t="str">
        <f t="shared" si="604"/>
        <v>Summer</v>
      </c>
      <c r="F3808" s="23">
        <v>0.99209999999999998</v>
      </c>
      <c r="G3808" s="24">
        <f t="shared" si="605"/>
        <v>1.8875333671148946</v>
      </c>
      <c r="J3808" s="23">
        <v>0</v>
      </c>
      <c r="K3808" s="25">
        <f t="shared" si="606"/>
        <v>0</v>
      </c>
      <c r="L3808" s="14" t="str">
        <f t="shared" si="599"/>
        <v>Normal</v>
      </c>
      <c r="N3808" s="13">
        <f t="shared" si="600"/>
        <v>0</v>
      </c>
      <c r="O3808" s="13">
        <f t="shared" si="601"/>
        <v>0</v>
      </c>
      <c r="P3808" s="26">
        <f t="shared" si="602"/>
        <v>1.8875333671148946</v>
      </c>
      <c r="Q3808" s="26">
        <f t="shared" si="603"/>
        <v>1.8875333671148946</v>
      </c>
      <c r="S3808" s="1">
        <f t="shared" si="607"/>
        <v>3</v>
      </c>
      <c r="T3808" s="1" t="str">
        <f t="shared" si="608"/>
        <v>Off-Peak</v>
      </c>
    </row>
    <row r="3809" spans="1:20" x14ac:dyDescent="0.35">
      <c r="A3809" s="30">
        <v>45084.916666657729</v>
      </c>
      <c r="B3809" s="1">
        <v>6</v>
      </c>
      <c r="C3809" s="1">
        <v>7</v>
      </c>
      <c r="D3809" s="1">
        <v>23</v>
      </c>
      <c r="E3809" s="1" t="str">
        <f t="shared" si="604"/>
        <v>Summer</v>
      </c>
      <c r="F3809" s="23">
        <v>0.88719999999999999</v>
      </c>
      <c r="G3809" s="24">
        <f t="shared" si="605"/>
        <v>1.6879544434072518</v>
      </c>
      <c r="J3809" s="23">
        <v>0</v>
      </c>
      <c r="K3809" s="25">
        <f t="shared" si="606"/>
        <v>0</v>
      </c>
      <c r="L3809" s="14" t="str">
        <f t="shared" si="599"/>
        <v>Normal</v>
      </c>
      <c r="N3809" s="13">
        <f t="shared" si="600"/>
        <v>0</v>
      </c>
      <c r="O3809" s="13">
        <f t="shared" si="601"/>
        <v>0</v>
      </c>
      <c r="P3809" s="26">
        <f t="shared" si="602"/>
        <v>1.6879544434072518</v>
      </c>
      <c r="Q3809" s="26">
        <f t="shared" si="603"/>
        <v>1.6879544434072518</v>
      </c>
      <c r="S3809" s="1">
        <f t="shared" si="607"/>
        <v>3</v>
      </c>
      <c r="T3809" s="1" t="str">
        <f t="shared" si="608"/>
        <v>Off-Peak</v>
      </c>
    </row>
    <row r="3810" spans="1:20" x14ac:dyDescent="0.35">
      <c r="A3810" s="30">
        <v>45084.958333324394</v>
      </c>
      <c r="B3810" s="1">
        <v>6</v>
      </c>
      <c r="C3810" s="1">
        <v>8</v>
      </c>
      <c r="D3810" s="1">
        <v>0</v>
      </c>
      <c r="E3810" s="1" t="str">
        <f t="shared" si="604"/>
        <v>Summer</v>
      </c>
      <c r="F3810" s="23">
        <v>0.76119999999999999</v>
      </c>
      <c r="G3810" s="24">
        <f t="shared" si="605"/>
        <v>1.4482314273237151</v>
      </c>
      <c r="J3810" s="23">
        <v>0</v>
      </c>
      <c r="K3810" s="25">
        <f t="shared" si="606"/>
        <v>0</v>
      </c>
      <c r="L3810" s="14" t="str">
        <f t="shared" si="599"/>
        <v>Normal</v>
      </c>
      <c r="N3810" s="13">
        <f t="shared" si="600"/>
        <v>0</v>
      </c>
      <c r="O3810" s="13">
        <f t="shared" si="601"/>
        <v>0</v>
      </c>
      <c r="P3810" s="26">
        <f t="shared" si="602"/>
        <v>1.4482314273237151</v>
      </c>
      <c r="Q3810" s="26">
        <f t="shared" si="603"/>
        <v>1.4482314273237151</v>
      </c>
      <c r="S3810" s="1">
        <f t="shared" si="607"/>
        <v>3</v>
      </c>
      <c r="T3810" s="1" t="str">
        <f t="shared" si="608"/>
        <v>Off-Peak</v>
      </c>
    </row>
    <row r="3811" spans="1:20" x14ac:dyDescent="0.35">
      <c r="A3811" s="30">
        <v>45084.999999991058</v>
      </c>
      <c r="B3811" s="1">
        <v>6</v>
      </c>
      <c r="C3811" s="1">
        <v>8</v>
      </c>
      <c r="D3811" s="1">
        <v>1</v>
      </c>
      <c r="E3811" s="1" t="str">
        <f t="shared" si="604"/>
        <v>Summer</v>
      </c>
      <c r="F3811" s="23">
        <v>0.66869999999999996</v>
      </c>
      <c r="G3811" s="24">
        <f t="shared" si="605"/>
        <v>1.2722442925004838</v>
      </c>
      <c r="J3811" s="23">
        <v>0</v>
      </c>
      <c r="K3811" s="25">
        <f t="shared" si="606"/>
        <v>0</v>
      </c>
      <c r="L3811" s="14" t="str">
        <f t="shared" si="599"/>
        <v>Normal</v>
      </c>
      <c r="N3811" s="13">
        <f t="shared" si="600"/>
        <v>0</v>
      </c>
      <c r="O3811" s="13">
        <f t="shared" si="601"/>
        <v>0</v>
      </c>
      <c r="P3811" s="26">
        <f t="shared" si="602"/>
        <v>1.2722442925004838</v>
      </c>
      <c r="Q3811" s="26">
        <f t="shared" si="603"/>
        <v>1.2722442925004838</v>
      </c>
      <c r="S3811" s="1">
        <f t="shared" si="607"/>
        <v>4</v>
      </c>
      <c r="T3811" s="1" t="str">
        <f t="shared" si="608"/>
        <v>Off-Peak</v>
      </c>
    </row>
    <row r="3812" spans="1:20" x14ac:dyDescent="0.35">
      <c r="A3812" s="30">
        <v>45085.041666657722</v>
      </c>
      <c r="B3812" s="1">
        <v>6</v>
      </c>
      <c r="C3812" s="1">
        <v>8</v>
      </c>
      <c r="D3812" s="1">
        <v>2</v>
      </c>
      <c r="E3812" s="1" t="str">
        <f t="shared" si="604"/>
        <v>Summer</v>
      </c>
      <c r="F3812" s="23">
        <v>0.60970000000000002</v>
      </c>
      <c r="G3812" s="24">
        <f t="shared" si="605"/>
        <v>1.1599930389375579</v>
      </c>
      <c r="J3812" s="23">
        <v>0</v>
      </c>
      <c r="K3812" s="25">
        <f t="shared" si="606"/>
        <v>0</v>
      </c>
      <c r="L3812" s="14" t="str">
        <f t="shared" si="599"/>
        <v>Normal</v>
      </c>
      <c r="N3812" s="13">
        <f t="shared" si="600"/>
        <v>0</v>
      </c>
      <c r="O3812" s="13">
        <f t="shared" si="601"/>
        <v>0</v>
      </c>
      <c r="P3812" s="26">
        <f t="shared" si="602"/>
        <v>1.1599930389375579</v>
      </c>
      <c r="Q3812" s="26">
        <f t="shared" si="603"/>
        <v>1.1599930389375579</v>
      </c>
      <c r="S3812" s="1">
        <f t="shared" si="607"/>
        <v>4</v>
      </c>
      <c r="T3812" s="1" t="str">
        <f t="shared" si="608"/>
        <v>Off-Peak</v>
      </c>
    </row>
    <row r="3813" spans="1:20" x14ac:dyDescent="0.35">
      <c r="A3813" s="30">
        <v>45085.083333324386</v>
      </c>
      <c r="B3813" s="1">
        <v>6</v>
      </c>
      <c r="C3813" s="1">
        <v>8</v>
      </c>
      <c r="D3813" s="1">
        <v>3</v>
      </c>
      <c r="E3813" s="1" t="str">
        <f t="shared" si="604"/>
        <v>Summer</v>
      </c>
      <c r="F3813" s="23">
        <v>0.57530000000000003</v>
      </c>
      <c r="G3813" s="24">
        <f t="shared" si="605"/>
        <v>1.094544850419513</v>
      </c>
      <c r="J3813" s="23">
        <v>0</v>
      </c>
      <c r="K3813" s="25">
        <f t="shared" si="606"/>
        <v>0</v>
      </c>
      <c r="L3813" s="14" t="str">
        <f t="shared" si="599"/>
        <v>Normal</v>
      </c>
      <c r="N3813" s="13">
        <f t="shared" si="600"/>
        <v>0</v>
      </c>
      <c r="O3813" s="13">
        <f t="shared" si="601"/>
        <v>0</v>
      </c>
      <c r="P3813" s="26">
        <f t="shared" si="602"/>
        <v>1.094544850419513</v>
      </c>
      <c r="Q3813" s="26">
        <f t="shared" si="603"/>
        <v>1.094544850419513</v>
      </c>
      <c r="S3813" s="1">
        <f t="shared" si="607"/>
        <v>4</v>
      </c>
      <c r="T3813" s="1" t="str">
        <f t="shared" si="608"/>
        <v>Off-Peak</v>
      </c>
    </row>
    <row r="3814" spans="1:20" x14ac:dyDescent="0.35">
      <c r="A3814" s="30">
        <v>45085.124999991051</v>
      </c>
      <c r="B3814" s="1">
        <v>6</v>
      </c>
      <c r="C3814" s="1">
        <v>8</v>
      </c>
      <c r="D3814" s="1">
        <v>4</v>
      </c>
      <c r="E3814" s="1" t="str">
        <f t="shared" si="604"/>
        <v>Summer</v>
      </c>
      <c r="F3814" s="23">
        <v>0.55569999999999997</v>
      </c>
      <c r="G3814" s="24">
        <f t="shared" si="605"/>
        <v>1.0572546034731851</v>
      </c>
      <c r="J3814" s="23">
        <v>0</v>
      </c>
      <c r="K3814" s="25">
        <f t="shared" si="606"/>
        <v>0</v>
      </c>
      <c r="L3814" s="14" t="str">
        <f t="shared" si="599"/>
        <v>Normal</v>
      </c>
      <c r="N3814" s="13">
        <f t="shared" si="600"/>
        <v>0</v>
      </c>
      <c r="O3814" s="13">
        <f t="shared" si="601"/>
        <v>0</v>
      </c>
      <c r="P3814" s="26">
        <f t="shared" si="602"/>
        <v>1.0572546034731851</v>
      </c>
      <c r="Q3814" s="26">
        <f t="shared" si="603"/>
        <v>1.0572546034731851</v>
      </c>
      <c r="S3814" s="1">
        <f t="shared" si="607"/>
        <v>4</v>
      </c>
      <c r="T3814" s="1" t="str">
        <f t="shared" si="608"/>
        <v>Off-Peak</v>
      </c>
    </row>
    <row r="3815" spans="1:20" x14ac:dyDescent="0.35">
      <c r="A3815" s="30">
        <v>45085.166666657715</v>
      </c>
      <c r="B3815" s="1">
        <v>6</v>
      </c>
      <c r="C3815" s="1">
        <v>8</v>
      </c>
      <c r="D3815" s="1">
        <v>5</v>
      </c>
      <c r="E3815" s="1" t="str">
        <f t="shared" si="604"/>
        <v>Summer</v>
      </c>
      <c r="F3815" s="23">
        <v>0.55149999999999999</v>
      </c>
      <c r="G3815" s="24">
        <f t="shared" si="605"/>
        <v>1.0492638362704005</v>
      </c>
      <c r="J3815" s="23">
        <v>0</v>
      </c>
      <c r="K3815" s="25">
        <f t="shared" si="606"/>
        <v>0</v>
      </c>
      <c r="L3815" s="14" t="str">
        <f t="shared" si="599"/>
        <v>Normal</v>
      </c>
      <c r="N3815" s="13">
        <f t="shared" si="600"/>
        <v>0</v>
      </c>
      <c r="O3815" s="13">
        <f t="shared" si="601"/>
        <v>0</v>
      </c>
      <c r="P3815" s="26">
        <f t="shared" si="602"/>
        <v>1.0492638362704005</v>
      </c>
      <c r="Q3815" s="26">
        <f t="shared" si="603"/>
        <v>1.0492638362704005</v>
      </c>
      <c r="S3815" s="1">
        <f t="shared" si="607"/>
        <v>4</v>
      </c>
      <c r="T3815" s="1" t="str">
        <f t="shared" si="608"/>
        <v>Off-Peak</v>
      </c>
    </row>
    <row r="3816" spans="1:20" x14ac:dyDescent="0.35">
      <c r="A3816" s="30">
        <v>45085.208333324379</v>
      </c>
      <c r="B3816" s="1">
        <v>6</v>
      </c>
      <c r="C3816" s="1">
        <v>8</v>
      </c>
      <c r="D3816" s="1">
        <v>6</v>
      </c>
      <c r="E3816" s="1" t="str">
        <f t="shared" si="604"/>
        <v>Summer</v>
      </c>
      <c r="F3816" s="23">
        <v>0.55920000000000003</v>
      </c>
      <c r="G3816" s="24">
        <f t="shared" si="605"/>
        <v>1.0639135761421723</v>
      </c>
      <c r="J3816" s="23">
        <v>0.38508700000000001</v>
      </c>
      <c r="K3816" s="25">
        <f t="shared" si="606"/>
        <v>0.38508700000000001</v>
      </c>
      <c r="L3816" s="14" t="str">
        <f t="shared" si="599"/>
        <v>Normal</v>
      </c>
      <c r="N3816" s="13">
        <f t="shared" si="600"/>
        <v>0</v>
      </c>
      <c r="O3816" s="13">
        <f t="shared" si="601"/>
        <v>0.38508700000000001</v>
      </c>
      <c r="P3816" s="26">
        <f t="shared" si="602"/>
        <v>0.67882657614217234</v>
      </c>
      <c r="Q3816" s="26">
        <f t="shared" si="603"/>
        <v>0.67882657614217234</v>
      </c>
      <c r="S3816" s="1">
        <f t="shared" si="607"/>
        <v>4</v>
      </c>
      <c r="T3816" s="1" t="str">
        <f t="shared" si="608"/>
        <v>Peak</v>
      </c>
    </row>
    <row r="3817" spans="1:20" x14ac:dyDescent="0.35">
      <c r="A3817" s="30">
        <v>45085.249999991043</v>
      </c>
      <c r="B3817" s="1">
        <v>6</v>
      </c>
      <c r="C3817" s="1">
        <v>8</v>
      </c>
      <c r="D3817" s="1">
        <v>7</v>
      </c>
      <c r="E3817" s="1" t="str">
        <f t="shared" si="604"/>
        <v>Summer</v>
      </c>
      <c r="F3817" s="23">
        <v>0.57720000000000005</v>
      </c>
      <c r="G3817" s="24">
        <f t="shared" si="605"/>
        <v>1.0981597212969632</v>
      </c>
      <c r="J3817" s="23">
        <v>1.545277</v>
      </c>
      <c r="K3817" s="25">
        <f t="shared" si="606"/>
        <v>1.545277</v>
      </c>
      <c r="L3817" s="14" t="str">
        <f t="shared" si="599"/>
        <v>Normal</v>
      </c>
      <c r="N3817" s="13">
        <f t="shared" si="600"/>
        <v>0.44711727870303686</v>
      </c>
      <c r="O3817" s="13">
        <f t="shared" si="601"/>
        <v>1.0981597212969632</v>
      </c>
      <c r="P3817" s="26">
        <f t="shared" si="602"/>
        <v>0</v>
      </c>
      <c r="Q3817" s="26">
        <f t="shared" si="603"/>
        <v>-0.44711727870303686</v>
      </c>
      <c r="S3817" s="1">
        <f t="shared" si="607"/>
        <v>4</v>
      </c>
      <c r="T3817" s="1" t="str">
        <f t="shared" si="608"/>
        <v>Peak</v>
      </c>
    </row>
    <row r="3818" spans="1:20" x14ac:dyDescent="0.35">
      <c r="A3818" s="30">
        <v>45085.291666657708</v>
      </c>
      <c r="B3818" s="1">
        <v>6</v>
      </c>
      <c r="C3818" s="1">
        <v>8</v>
      </c>
      <c r="D3818" s="1">
        <v>8</v>
      </c>
      <c r="E3818" s="1" t="str">
        <f t="shared" si="604"/>
        <v>Summer</v>
      </c>
      <c r="F3818" s="23">
        <v>0.60670000000000002</v>
      </c>
      <c r="G3818" s="24">
        <f t="shared" si="605"/>
        <v>1.1542853480784261</v>
      </c>
      <c r="J3818" s="23">
        <v>3.1104470000000002</v>
      </c>
      <c r="K3818" s="25">
        <f t="shared" si="606"/>
        <v>3.1104470000000002</v>
      </c>
      <c r="L3818" s="14" t="str">
        <f t="shared" si="599"/>
        <v>Normal</v>
      </c>
      <c r="N3818" s="13">
        <f t="shared" si="600"/>
        <v>1.9561616519215741</v>
      </c>
      <c r="O3818" s="13">
        <f t="shared" si="601"/>
        <v>1.1542853480784261</v>
      </c>
      <c r="P3818" s="26">
        <f t="shared" si="602"/>
        <v>0</v>
      </c>
      <c r="Q3818" s="26">
        <f t="shared" si="603"/>
        <v>-1.9561616519215741</v>
      </c>
      <c r="S3818" s="1">
        <f t="shared" si="607"/>
        <v>4</v>
      </c>
      <c r="T3818" s="1" t="str">
        <f t="shared" si="608"/>
        <v>Peak</v>
      </c>
    </row>
    <row r="3819" spans="1:20" x14ac:dyDescent="0.35">
      <c r="A3819" s="30">
        <v>45085.333333324372</v>
      </c>
      <c r="B3819" s="1">
        <v>6</v>
      </c>
      <c r="C3819" s="1">
        <v>8</v>
      </c>
      <c r="D3819" s="1">
        <v>9</v>
      </c>
      <c r="E3819" s="1" t="str">
        <f t="shared" si="604"/>
        <v>Summer</v>
      </c>
      <c r="F3819" s="23">
        <v>0.62960000000000005</v>
      </c>
      <c r="G3819" s="24">
        <f t="shared" si="605"/>
        <v>1.1978540549697991</v>
      </c>
      <c r="J3819" s="23">
        <v>4.3127409999999999</v>
      </c>
      <c r="K3819" s="25">
        <f t="shared" si="606"/>
        <v>4.3127409999999999</v>
      </c>
      <c r="L3819" s="14" t="str">
        <f t="shared" si="599"/>
        <v>Normal</v>
      </c>
      <c r="N3819" s="13">
        <f t="shared" si="600"/>
        <v>3.114886945030201</v>
      </c>
      <c r="O3819" s="13">
        <f t="shared" si="601"/>
        <v>1.1978540549697989</v>
      </c>
      <c r="P3819" s="26">
        <f t="shared" si="602"/>
        <v>2.2204460492503131E-16</v>
      </c>
      <c r="Q3819" s="26">
        <f t="shared" si="603"/>
        <v>-3.114886945030201</v>
      </c>
      <c r="S3819" s="1">
        <f t="shared" si="607"/>
        <v>4</v>
      </c>
      <c r="T3819" s="1" t="str">
        <f t="shared" si="608"/>
        <v>Peak</v>
      </c>
    </row>
    <row r="3820" spans="1:20" x14ac:dyDescent="0.35">
      <c r="A3820" s="30">
        <v>45085.374999991036</v>
      </c>
      <c r="B3820" s="1">
        <v>6</v>
      </c>
      <c r="C3820" s="1">
        <v>8</v>
      </c>
      <c r="D3820" s="1">
        <v>10</v>
      </c>
      <c r="E3820" s="1" t="str">
        <f t="shared" si="604"/>
        <v>Summer</v>
      </c>
      <c r="F3820" s="23">
        <v>0.65239999999999998</v>
      </c>
      <c r="G3820" s="24">
        <f t="shared" si="605"/>
        <v>1.2412325054992008</v>
      </c>
      <c r="J3820" s="23">
        <v>5.2664979999999995</v>
      </c>
      <c r="K3820" s="25">
        <f t="shared" si="606"/>
        <v>5.2664979999999995</v>
      </c>
      <c r="L3820" s="14" t="str">
        <f t="shared" si="599"/>
        <v>Normal</v>
      </c>
      <c r="N3820" s="13">
        <f t="shared" si="600"/>
        <v>4.0252654945007986</v>
      </c>
      <c r="O3820" s="13">
        <f t="shared" si="601"/>
        <v>1.2412325054992008</v>
      </c>
      <c r="P3820" s="26">
        <f t="shared" si="602"/>
        <v>0</v>
      </c>
      <c r="Q3820" s="26">
        <f t="shared" si="603"/>
        <v>-4.0252654945007986</v>
      </c>
      <c r="S3820" s="1">
        <f t="shared" si="607"/>
        <v>4</v>
      </c>
      <c r="T3820" s="1" t="str">
        <f t="shared" si="608"/>
        <v>Peak</v>
      </c>
    </row>
    <row r="3821" spans="1:20" x14ac:dyDescent="0.35">
      <c r="A3821" s="30">
        <v>45085.4166666577</v>
      </c>
      <c r="B3821" s="1">
        <v>6</v>
      </c>
      <c r="C3821" s="1">
        <v>8</v>
      </c>
      <c r="D3821" s="1">
        <v>11</v>
      </c>
      <c r="E3821" s="1" t="str">
        <f t="shared" si="604"/>
        <v>Summer</v>
      </c>
      <c r="F3821" s="23">
        <v>0.68110000000000004</v>
      </c>
      <c r="G3821" s="24">
        <f t="shared" si="605"/>
        <v>1.2958360813848955</v>
      </c>
      <c r="J3821" s="23">
        <v>5.3766129999999999</v>
      </c>
      <c r="K3821" s="25">
        <f t="shared" si="606"/>
        <v>5.3766129999999999</v>
      </c>
      <c r="L3821" s="14" t="str">
        <f t="shared" si="599"/>
        <v>Normal</v>
      </c>
      <c r="N3821" s="13">
        <f t="shared" si="600"/>
        <v>4.0807769186151042</v>
      </c>
      <c r="O3821" s="13">
        <f t="shared" si="601"/>
        <v>1.2958360813848957</v>
      </c>
      <c r="P3821" s="26">
        <f t="shared" si="602"/>
        <v>0</v>
      </c>
      <c r="Q3821" s="26">
        <f t="shared" si="603"/>
        <v>-4.0807769186151042</v>
      </c>
      <c r="S3821" s="1">
        <f t="shared" si="607"/>
        <v>4</v>
      </c>
      <c r="T3821" s="1" t="str">
        <f t="shared" si="608"/>
        <v>Peak</v>
      </c>
    </row>
    <row r="3822" spans="1:20" x14ac:dyDescent="0.35">
      <c r="A3822" s="30">
        <v>45085.458333324365</v>
      </c>
      <c r="B3822" s="1">
        <v>6</v>
      </c>
      <c r="C3822" s="1">
        <v>8</v>
      </c>
      <c r="D3822" s="1">
        <v>12</v>
      </c>
      <c r="E3822" s="1" t="str">
        <f t="shared" si="604"/>
        <v>Summer</v>
      </c>
      <c r="F3822" s="23">
        <v>0.7208</v>
      </c>
      <c r="G3822" s="24">
        <f t="shared" si="605"/>
        <v>1.3713678570874066</v>
      </c>
      <c r="J3822" s="23">
        <v>5.633667</v>
      </c>
      <c r="K3822" s="25">
        <f t="shared" si="606"/>
        <v>5.633667</v>
      </c>
      <c r="L3822" s="14" t="str">
        <f t="shared" si="599"/>
        <v>Normal</v>
      </c>
      <c r="N3822" s="13">
        <f t="shared" si="600"/>
        <v>4.2622991429125934</v>
      </c>
      <c r="O3822" s="13">
        <f t="shared" si="601"/>
        <v>1.3713678570874066</v>
      </c>
      <c r="P3822" s="26">
        <f t="shared" si="602"/>
        <v>0</v>
      </c>
      <c r="Q3822" s="26">
        <f t="shared" si="603"/>
        <v>-4.2622991429125934</v>
      </c>
      <c r="S3822" s="1">
        <f t="shared" si="607"/>
        <v>4</v>
      </c>
      <c r="T3822" s="1" t="str">
        <f t="shared" si="608"/>
        <v>Peak</v>
      </c>
    </row>
    <row r="3823" spans="1:20" x14ac:dyDescent="0.35">
      <c r="A3823" s="30">
        <v>45085.499999991029</v>
      </c>
      <c r="B3823" s="1">
        <v>6</v>
      </c>
      <c r="C3823" s="1">
        <v>8</v>
      </c>
      <c r="D3823" s="1">
        <v>13</v>
      </c>
      <c r="E3823" s="1" t="str">
        <f t="shared" si="604"/>
        <v>Summer</v>
      </c>
      <c r="F3823" s="23">
        <v>0.77149999999999996</v>
      </c>
      <c r="G3823" s="24">
        <f t="shared" si="605"/>
        <v>1.4678278326067342</v>
      </c>
      <c r="J3823" s="23">
        <v>5.7334990000000001</v>
      </c>
      <c r="K3823" s="25">
        <f t="shared" si="606"/>
        <v>5.7334990000000001</v>
      </c>
      <c r="L3823" s="14" t="str">
        <f t="shared" si="599"/>
        <v>Normal</v>
      </c>
      <c r="N3823" s="13">
        <f t="shared" si="600"/>
        <v>4.2656711673932657</v>
      </c>
      <c r="O3823" s="13">
        <f t="shared" si="601"/>
        <v>1.4678278326067344</v>
      </c>
      <c r="P3823" s="26">
        <f t="shared" si="602"/>
        <v>0</v>
      </c>
      <c r="Q3823" s="26">
        <f t="shared" si="603"/>
        <v>-4.2656711673932657</v>
      </c>
      <c r="S3823" s="1">
        <f t="shared" si="607"/>
        <v>4</v>
      </c>
      <c r="T3823" s="1" t="str">
        <f t="shared" si="608"/>
        <v>Peak</v>
      </c>
    </row>
    <row r="3824" spans="1:20" x14ac:dyDescent="0.35">
      <c r="A3824" s="30">
        <v>45085.541666657693</v>
      </c>
      <c r="B3824" s="1">
        <v>6</v>
      </c>
      <c r="C3824" s="1">
        <v>8</v>
      </c>
      <c r="D3824" s="1">
        <v>14</v>
      </c>
      <c r="E3824" s="1" t="str">
        <f t="shared" si="604"/>
        <v>Summer</v>
      </c>
      <c r="F3824" s="23">
        <v>0.82779999999999998</v>
      </c>
      <c r="G3824" s="24">
        <f t="shared" si="605"/>
        <v>1.5749421643964416</v>
      </c>
      <c r="J3824" s="23">
        <v>5.2243860000000009</v>
      </c>
      <c r="K3824" s="25">
        <f t="shared" si="606"/>
        <v>5.2243860000000009</v>
      </c>
      <c r="L3824" s="14" t="str">
        <f t="shared" si="599"/>
        <v>Normal</v>
      </c>
      <c r="N3824" s="13">
        <f t="shared" si="600"/>
        <v>3.6494438356035594</v>
      </c>
      <c r="O3824" s="13">
        <f t="shared" si="601"/>
        <v>1.5749421643964414</v>
      </c>
      <c r="P3824" s="26">
        <f t="shared" si="602"/>
        <v>2.2204460492503131E-16</v>
      </c>
      <c r="Q3824" s="26">
        <f t="shared" si="603"/>
        <v>-3.6494438356035594</v>
      </c>
      <c r="S3824" s="1">
        <f t="shared" si="607"/>
        <v>4</v>
      </c>
      <c r="T3824" s="1" t="str">
        <f t="shared" si="608"/>
        <v>Peak</v>
      </c>
    </row>
    <row r="3825" spans="1:20" x14ac:dyDescent="0.35">
      <c r="A3825" s="30">
        <v>45085.583333324357</v>
      </c>
      <c r="B3825" s="1">
        <v>6</v>
      </c>
      <c r="C3825" s="1">
        <v>8</v>
      </c>
      <c r="D3825" s="1">
        <v>15</v>
      </c>
      <c r="E3825" s="1" t="str">
        <f t="shared" si="604"/>
        <v>Summer</v>
      </c>
      <c r="F3825" s="23">
        <v>0.8972</v>
      </c>
      <c r="G3825" s="24">
        <f t="shared" si="605"/>
        <v>1.7069800796043579</v>
      </c>
      <c r="J3825" s="23">
        <v>4.4411350000000001</v>
      </c>
      <c r="K3825" s="25">
        <f t="shared" si="606"/>
        <v>4.4411350000000001</v>
      </c>
      <c r="L3825" s="14" t="str">
        <f t="shared" si="599"/>
        <v>Normal</v>
      </c>
      <c r="N3825" s="13">
        <f t="shared" si="600"/>
        <v>2.7341549203956421</v>
      </c>
      <c r="O3825" s="13">
        <f t="shared" si="601"/>
        <v>1.7069800796043579</v>
      </c>
      <c r="P3825" s="26">
        <f t="shared" si="602"/>
        <v>0</v>
      </c>
      <c r="Q3825" s="26">
        <f t="shared" si="603"/>
        <v>-2.7341549203956421</v>
      </c>
      <c r="S3825" s="1">
        <f t="shared" si="607"/>
        <v>4</v>
      </c>
      <c r="T3825" s="1" t="str">
        <f t="shared" si="608"/>
        <v>Peak</v>
      </c>
    </row>
    <row r="3826" spans="1:20" x14ac:dyDescent="0.35">
      <c r="A3826" s="30">
        <v>45085.624999991021</v>
      </c>
      <c r="B3826" s="1">
        <v>6</v>
      </c>
      <c r="C3826" s="1">
        <v>8</v>
      </c>
      <c r="D3826" s="1">
        <v>16</v>
      </c>
      <c r="E3826" s="1" t="str">
        <f t="shared" si="604"/>
        <v>Summer</v>
      </c>
      <c r="F3826" s="23">
        <v>0.98540000000000005</v>
      </c>
      <c r="G3826" s="24">
        <f t="shared" si="605"/>
        <v>1.8747861908628336</v>
      </c>
      <c r="J3826" s="23">
        <v>3.5047620000000004</v>
      </c>
      <c r="K3826" s="25">
        <f t="shared" si="606"/>
        <v>3.5047620000000004</v>
      </c>
      <c r="L3826" s="14" t="str">
        <f t="shared" si="599"/>
        <v>Normal</v>
      </c>
      <c r="N3826" s="13">
        <f t="shared" si="600"/>
        <v>1.6299758091371668</v>
      </c>
      <c r="O3826" s="13">
        <f t="shared" si="601"/>
        <v>1.8747861908628336</v>
      </c>
      <c r="P3826" s="26">
        <f t="shared" si="602"/>
        <v>0</v>
      </c>
      <c r="Q3826" s="26">
        <f t="shared" si="603"/>
        <v>-1.6299758091371668</v>
      </c>
      <c r="S3826" s="1">
        <f t="shared" si="607"/>
        <v>4</v>
      </c>
      <c r="T3826" s="1" t="str">
        <f t="shared" si="608"/>
        <v>Peak</v>
      </c>
    </row>
    <row r="3827" spans="1:20" x14ac:dyDescent="0.35">
      <c r="A3827" s="30">
        <v>45085.666666657686</v>
      </c>
      <c r="B3827" s="1">
        <v>6</v>
      </c>
      <c r="C3827" s="1">
        <v>8</v>
      </c>
      <c r="D3827" s="1">
        <v>17</v>
      </c>
      <c r="E3827" s="1" t="str">
        <f t="shared" si="604"/>
        <v>Summer</v>
      </c>
      <c r="F3827" s="23">
        <v>1.0760000000000001</v>
      </c>
      <c r="G3827" s="24">
        <f t="shared" si="605"/>
        <v>2.0471584548086148</v>
      </c>
      <c r="J3827" s="23">
        <v>2.3101739999999999</v>
      </c>
      <c r="K3827" s="25">
        <f t="shared" si="606"/>
        <v>2.3101739999999999</v>
      </c>
      <c r="L3827" s="14" t="str">
        <f t="shared" si="599"/>
        <v>Normal</v>
      </c>
      <c r="N3827" s="13">
        <f t="shared" si="600"/>
        <v>0.26301554519138515</v>
      </c>
      <c r="O3827" s="13">
        <f t="shared" si="601"/>
        <v>2.0471584548086148</v>
      </c>
      <c r="P3827" s="26">
        <f t="shared" si="602"/>
        <v>0</v>
      </c>
      <c r="Q3827" s="26">
        <f t="shared" si="603"/>
        <v>-0.26301554519138515</v>
      </c>
      <c r="S3827" s="1">
        <f t="shared" si="607"/>
        <v>4</v>
      </c>
      <c r="T3827" s="1" t="str">
        <f t="shared" si="608"/>
        <v>Peak</v>
      </c>
    </row>
    <row r="3828" spans="1:20" x14ac:dyDescent="0.35">
      <c r="A3828" s="30">
        <v>45085.70833332435</v>
      </c>
      <c r="B3828" s="1">
        <v>6</v>
      </c>
      <c r="C3828" s="1">
        <v>8</v>
      </c>
      <c r="D3828" s="1">
        <v>18</v>
      </c>
      <c r="E3828" s="1" t="str">
        <f t="shared" si="604"/>
        <v>Summer</v>
      </c>
      <c r="F3828" s="23">
        <v>1.1309</v>
      </c>
      <c r="G3828" s="24">
        <f t="shared" si="605"/>
        <v>2.151609197530727</v>
      </c>
      <c r="J3828" s="23">
        <v>1.0544739999999999</v>
      </c>
      <c r="K3828" s="25">
        <f t="shared" si="606"/>
        <v>1.0544739999999999</v>
      </c>
      <c r="L3828" s="14" t="str">
        <f t="shared" si="599"/>
        <v>Normal</v>
      </c>
      <c r="N3828" s="13">
        <f t="shared" si="600"/>
        <v>0</v>
      </c>
      <c r="O3828" s="13">
        <f t="shared" si="601"/>
        <v>1.0544739999999999</v>
      </c>
      <c r="P3828" s="26">
        <f t="shared" si="602"/>
        <v>1.0971351975307271</v>
      </c>
      <c r="Q3828" s="26">
        <f t="shared" si="603"/>
        <v>1.0971351975307271</v>
      </c>
      <c r="S3828" s="1">
        <f t="shared" si="607"/>
        <v>4</v>
      </c>
      <c r="T3828" s="1" t="str">
        <f t="shared" si="608"/>
        <v>Peak</v>
      </c>
    </row>
    <row r="3829" spans="1:20" x14ac:dyDescent="0.35">
      <c r="A3829" s="30">
        <v>45085.749999991014</v>
      </c>
      <c r="B3829" s="1">
        <v>6</v>
      </c>
      <c r="C3829" s="1">
        <v>8</v>
      </c>
      <c r="D3829" s="1">
        <v>19</v>
      </c>
      <c r="E3829" s="1" t="str">
        <f t="shared" si="604"/>
        <v>Summer</v>
      </c>
      <c r="F3829" s="23">
        <v>1.1138999999999999</v>
      </c>
      <c r="G3829" s="24">
        <f t="shared" si="605"/>
        <v>2.1192656159956464</v>
      </c>
      <c r="J3829" s="23">
        <v>0.19720699999999999</v>
      </c>
      <c r="K3829" s="25">
        <f t="shared" si="606"/>
        <v>0.19720699999999999</v>
      </c>
      <c r="L3829" s="14" t="str">
        <f t="shared" si="599"/>
        <v>Normal</v>
      </c>
      <c r="N3829" s="13">
        <f t="shared" si="600"/>
        <v>0</v>
      </c>
      <c r="O3829" s="13">
        <f t="shared" si="601"/>
        <v>0.19720699999999999</v>
      </c>
      <c r="P3829" s="26">
        <f t="shared" si="602"/>
        <v>1.9220586159956465</v>
      </c>
      <c r="Q3829" s="26">
        <f t="shared" si="603"/>
        <v>1.9220586159956465</v>
      </c>
      <c r="S3829" s="1">
        <f t="shared" si="607"/>
        <v>4</v>
      </c>
      <c r="T3829" s="1" t="str">
        <f t="shared" si="608"/>
        <v>Peak</v>
      </c>
    </row>
    <row r="3830" spans="1:20" x14ac:dyDescent="0.35">
      <c r="A3830" s="30">
        <v>45085.791666657678</v>
      </c>
      <c r="B3830" s="1">
        <v>6</v>
      </c>
      <c r="C3830" s="1">
        <v>8</v>
      </c>
      <c r="D3830" s="1">
        <v>20</v>
      </c>
      <c r="E3830" s="1" t="str">
        <f t="shared" si="604"/>
        <v>Summer</v>
      </c>
      <c r="F3830" s="23">
        <v>1.0499000000000001</v>
      </c>
      <c r="G3830" s="24">
        <f t="shared" si="605"/>
        <v>1.9975015443341679</v>
      </c>
      <c r="J3830" s="23">
        <v>0</v>
      </c>
      <c r="K3830" s="25">
        <f t="shared" si="606"/>
        <v>0</v>
      </c>
      <c r="L3830" s="14" t="str">
        <f t="shared" si="599"/>
        <v>Normal</v>
      </c>
      <c r="N3830" s="13">
        <f t="shared" si="600"/>
        <v>0</v>
      </c>
      <c r="O3830" s="13">
        <f t="shared" si="601"/>
        <v>0</v>
      </c>
      <c r="P3830" s="26">
        <f t="shared" si="602"/>
        <v>1.9975015443341679</v>
      </c>
      <c r="Q3830" s="26">
        <f t="shared" si="603"/>
        <v>1.9975015443341679</v>
      </c>
      <c r="S3830" s="1">
        <f t="shared" si="607"/>
        <v>4</v>
      </c>
      <c r="T3830" s="1" t="str">
        <f t="shared" si="608"/>
        <v>Peak</v>
      </c>
    </row>
    <row r="3831" spans="1:20" x14ac:dyDescent="0.35">
      <c r="A3831" s="30">
        <v>45085.833333324343</v>
      </c>
      <c r="B3831" s="1">
        <v>6</v>
      </c>
      <c r="C3831" s="1">
        <v>8</v>
      </c>
      <c r="D3831" s="1">
        <v>21</v>
      </c>
      <c r="E3831" s="1" t="str">
        <f t="shared" si="604"/>
        <v>Summer</v>
      </c>
      <c r="F3831" s="23">
        <v>1.0107999999999999</v>
      </c>
      <c r="G3831" s="24">
        <f t="shared" si="605"/>
        <v>1.9231113068034829</v>
      </c>
      <c r="J3831" s="23">
        <v>0</v>
      </c>
      <c r="K3831" s="25">
        <f t="shared" si="606"/>
        <v>0</v>
      </c>
      <c r="L3831" s="14" t="str">
        <f t="shared" si="599"/>
        <v>Normal</v>
      </c>
      <c r="N3831" s="13">
        <f t="shared" si="600"/>
        <v>0</v>
      </c>
      <c r="O3831" s="13">
        <f t="shared" si="601"/>
        <v>0</v>
      </c>
      <c r="P3831" s="26">
        <f t="shared" si="602"/>
        <v>1.9231113068034829</v>
      </c>
      <c r="Q3831" s="26">
        <f t="shared" si="603"/>
        <v>1.9231113068034829</v>
      </c>
      <c r="S3831" s="1">
        <f t="shared" si="607"/>
        <v>4</v>
      </c>
      <c r="T3831" s="1" t="str">
        <f t="shared" si="608"/>
        <v>Peak</v>
      </c>
    </row>
    <row r="3832" spans="1:20" x14ac:dyDescent="0.35">
      <c r="A3832" s="30">
        <v>45085.874999991007</v>
      </c>
      <c r="B3832" s="1">
        <v>6</v>
      </c>
      <c r="C3832" s="1">
        <v>8</v>
      </c>
      <c r="D3832" s="1">
        <v>22</v>
      </c>
      <c r="E3832" s="1" t="str">
        <f t="shared" si="604"/>
        <v>Summer</v>
      </c>
      <c r="F3832" s="23">
        <v>0.98199999999999998</v>
      </c>
      <c r="G3832" s="24">
        <f t="shared" si="605"/>
        <v>1.8683174745558173</v>
      </c>
      <c r="J3832" s="23">
        <v>0</v>
      </c>
      <c r="K3832" s="25">
        <f t="shared" si="606"/>
        <v>0</v>
      </c>
      <c r="L3832" s="14" t="str">
        <f t="shared" si="599"/>
        <v>Normal</v>
      </c>
      <c r="N3832" s="13">
        <f t="shared" si="600"/>
        <v>0</v>
      </c>
      <c r="O3832" s="13">
        <f t="shared" si="601"/>
        <v>0</v>
      </c>
      <c r="P3832" s="26">
        <f t="shared" si="602"/>
        <v>1.8683174745558173</v>
      </c>
      <c r="Q3832" s="26">
        <f t="shared" si="603"/>
        <v>1.8683174745558173</v>
      </c>
      <c r="S3832" s="1">
        <f t="shared" si="607"/>
        <v>4</v>
      </c>
      <c r="T3832" s="1" t="str">
        <f t="shared" si="608"/>
        <v>Off-Peak</v>
      </c>
    </row>
    <row r="3833" spans="1:20" x14ac:dyDescent="0.35">
      <c r="A3833" s="30">
        <v>45085.916666657671</v>
      </c>
      <c r="B3833" s="1">
        <v>6</v>
      </c>
      <c r="C3833" s="1">
        <v>8</v>
      </c>
      <c r="D3833" s="1">
        <v>23</v>
      </c>
      <c r="E3833" s="1" t="str">
        <f t="shared" si="604"/>
        <v>Summer</v>
      </c>
      <c r="F3833" s="23">
        <v>0.88629999999999998</v>
      </c>
      <c r="G3833" s="24">
        <f t="shared" si="605"/>
        <v>1.6862421361495121</v>
      </c>
      <c r="J3833" s="23">
        <v>0</v>
      </c>
      <c r="K3833" s="25">
        <f t="shared" si="606"/>
        <v>0</v>
      </c>
      <c r="L3833" s="14" t="str">
        <f t="shared" si="599"/>
        <v>Normal</v>
      </c>
      <c r="N3833" s="13">
        <f t="shared" si="600"/>
        <v>0</v>
      </c>
      <c r="O3833" s="13">
        <f t="shared" si="601"/>
        <v>0</v>
      </c>
      <c r="P3833" s="26">
        <f t="shared" si="602"/>
        <v>1.6862421361495121</v>
      </c>
      <c r="Q3833" s="26">
        <f t="shared" si="603"/>
        <v>1.6862421361495121</v>
      </c>
      <c r="S3833" s="1">
        <f t="shared" si="607"/>
        <v>4</v>
      </c>
      <c r="T3833" s="1" t="str">
        <f t="shared" si="608"/>
        <v>Off-Peak</v>
      </c>
    </row>
    <row r="3834" spans="1:20" x14ac:dyDescent="0.35">
      <c r="A3834" s="30">
        <v>45085.958333324335</v>
      </c>
      <c r="B3834" s="1">
        <v>6</v>
      </c>
      <c r="C3834" s="1">
        <v>9</v>
      </c>
      <c r="D3834" s="1">
        <v>0</v>
      </c>
      <c r="E3834" s="1" t="str">
        <f t="shared" si="604"/>
        <v>Summer</v>
      </c>
      <c r="F3834" s="23">
        <v>0.76149999999999995</v>
      </c>
      <c r="G3834" s="24">
        <f t="shared" si="605"/>
        <v>1.4488021964096283</v>
      </c>
      <c r="J3834" s="23">
        <v>0</v>
      </c>
      <c r="K3834" s="25">
        <f t="shared" si="606"/>
        <v>0</v>
      </c>
      <c r="L3834" s="14" t="str">
        <f t="shared" si="599"/>
        <v>Normal</v>
      </c>
      <c r="N3834" s="13">
        <f t="shared" si="600"/>
        <v>0</v>
      </c>
      <c r="O3834" s="13">
        <f t="shared" si="601"/>
        <v>0</v>
      </c>
      <c r="P3834" s="26">
        <f t="shared" si="602"/>
        <v>1.4488021964096283</v>
      </c>
      <c r="Q3834" s="26">
        <f t="shared" si="603"/>
        <v>1.4488021964096283</v>
      </c>
      <c r="S3834" s="1">
        <f t="shared" si="607"/>
        <v>4</v>
      </c>
      <c r="T3834" s="1" t="str">
        <f t="shared" si="608"/>
        <v>Off-Peak</v>
      </c>
    </row>
    <row r="3835" spans="1:20" x14ac:dyDescent="0.35">
      <c r="A3835" s="30">
        <v>45085.999999991</v>
      </c>
      <c r="B3835" s="1">
        <v>6</v>
      </c>
      <c r="C3835" s="1">
        <v>9</v>
      </c>
      <c r="D3835" s="1">
        <v>1</v>
      </c>
      <c r="E3835" s="1" t="str">
        <f t="shared" si="604"/>
        <v>Summer</v>
      </c>
      <c r="F3835" s="23">
        <v>0.66990000000000005</v>
      </c>
      <c r="G3835" s="24">
        <f t="shared" si="605"/>
        <v>1.2745273688441368</v>
      </c>
      <c r="J3835" s="23">
        <v>0</v>
      </c>
      <c r="K3835" s="25">
        <f t="shared" si="606"/>
        <v>0</v>
      </c>
      <c r="L3835" s="14" t="str">
        <f t="shared" si="599"/>
        <v>Normal</v>
      </c>
      <c r="N3835" s="13">
        <f t="shared" si="600"/>
        <v>0</v>
      </c>
      <c r="O3835" s="13">
        <f t="shared" si="601"/>
        <v>0</v>
      </c>
      <c r="P3835" s="26">
        <f t="shared" si="602"/>
        <v>1.2745273688441368</v>
      </c>
      <c r="Q3835" s="26">
        <f t="shared" si="603"/>
        <v>1.2745273688441368</v>
      </c>
      <c r="S3835" s="1">
        <f t="shared" si="607"/>
        <v>5</v>
      </c>
      <c r="T3835" s="1" t="str">
        <f t="shared" si="608"/>
        <v>Off-Peak</v>
      </c>
    </row>
    <row r="3836" spans="1:20" x14ac:dyDescent="0.35">
      <c r="A3836" s="30">
        <v>45086.041666657664</v>
      </c>
      <c r="B3836" s="1">
        <v>6</v>
      </c>
      <c r="C3836" s="1">
        <v>9</v>
      </c>
      <c r="D3836" s="1">
        <v>2</v>
      </c>
      <c r="E3836" s="1" t="str">
        <f t="shared" si="604"/>
        <v>Summer</v>
      </c>
      <c r="F3836" s="23">
        <v>0.6099</v>
      </c>
      <c r="G3836" s="24">
        <f t="shared" si="605"/>
        <v>1.1603735516615001</v>
      </c>
      <c r="J3836" s="23">
        <v>0</v>
      </c>
      <c r="K3836" s="25">
        <f t="shared" si="606"/>
        <v>0</v>
      </c>
      <c r="L3836" s="14" t="str">
        <f t="shared" si="599"/>
        <v>Normal</v>
      </c>
      <c r="N3836" s="13">
        <f t="shared" si="600"/>
        <v>0</v>
      </c>
      <c r="O3836" s="13">
        <f t="shared" si="601"/>
        <v>0</v>
      </c>
      <c r="P3836" s="26">
        <f t="shared" si="602"/>
        <v>1.1603735516615001</v>
      </c>
      <c r="Q3836" s="26">
        <f t="shared" si="603"/>
        <v>1.1603735516615001</v>
      </c>
      <c r="S3836" s="1">
        <f t="shared" si="607"/>
        <v>5</v>
      </c>
      <c r="T3836" s="1" t="str">
        <f t="shared" si="608"/>
        <v>Off-Peak</v>
      </c>
    </row>
    <row r="3837" spans="1:20" x14ac:dyDescent="0.35">
      <c r="A3837" s="30">
        <v>45086.083333324328</v>
      </c>
      <c r="B3837" s="1">
        <v>6</v>
      </c>
      <c r="C3837" s="1">
        <v>9</v>
      </c>
      <c r="D3837" s="1">
        <v>3</v>
      </c>
      <c r="E3837" s="1" t="str">
        <f t="shared" si="604"/>
        <v>Summer</v>
      </c>
      <c r="F3837" s="23">
        <v>0.57410000000000005</v>
      </c>
      <c r="G3837" s="24">
        <f t="shared" si="605"/>
        <v>1.0922617740758604</v>
      </c>
      <c r="J3837" s="23">
        <v>0</v>
      </c>
      <c r="K3837" s="25">
        <f t="shared" si="606"/>
        <v>0</v>
      </c>
      <c r="L3837" s="14" t="str">
        <f t="shared" si="599"/>
        <v>Normal</v>
      </c>
      <c r="N3837" s="13">
        <f t="shared" si="600"/>
        <v>0</v>
      </c>
      <c r="O3837" s="13">
        <f t="shared" si="601"/>
        <v>0</v>
      </c>
      <c r="P3837" s="26">
        <f t="shared" si="602"/>
        <v>1.0922617740758604</v>
      </c>
      <c r="Q3837" s="26">
        <f t="shared" si="603"/>
        <v>1.0922617740758604</v>
      </c>
      <c r="S3837" s="1">
        <f t="shared" si="607"/>
        <v>5</v>
      </c>
      <c r="T3837" s="1" t="str">
        <f t="shared" si="608"/>
        <v>Off-Peak</v>
      </c>
    </row>
    <row r="3838" spans="1:20" x14ac:dyDescent="0.35">
      <c r="A3838" s="30">
        <v>45086.124999990992</v>
      </c>
      <c r="B3838" s="1">
        <v>6</v>
      </c>
      <c r="C3838" s="1">
        <v>9</v>
      </c>
      <c r="D3838" s="1">
        <v>4</v>
      </c>
      <c r="E3838" s="1" t="str">
        <f t="shared" si="604"/>
        <v>Summer</v>
      </c>
      <c r="F3838" s="23">
        <v>0.55379999999999996</v>
      </c>
      <c r="G3838" s="24">
        <f t="shared" si="605"/>
        <v>1.053639732595735</v>
      </c>
      <c r="J3838" s="23">
        <v>0</v>
      </c>
      <c r="K3838" s="25">
        <f t="shared" si="606"/>
        <v>0</v>
      </c>
      <c r="L3838" s="14" t="str">
        <f t="shared" si="599"/>
        <v>Normal</v>
      </c>
      <c r="N3838" s="13">
        <f t="shared" si="600"/>
        <v>0</v>
      </c>
      <c r="O3838" s="13">
        <f t="shared" si="601"/>
        <v>0</v>
      </c>
      <c r="P3838" s="26">
        <f t="shared" si="602"/>
        <v>1.053639732595735</v>
      </c>
      <c r="Q3838" s="26">
        <f t="shared" si="603"/>
        <v>1.053639732595735</v>
      </c>
      <c r="S3838" s="1">
        <f t="shared" si="607"/>
        <v>5</v>
      </c>
      <c r="T3838" s="1" t="str">
        <f t="shared" si="608"/>
        <v>Off-Peak</v>
      </c>
    </row>
    <row r="3839" spans="1:20" x14ac:dyDescent="0.35">
      <c r="A3839" s="30">
        <v>45086.166666657657</v>
      </c>
      <c r="B3839" s="1">
        <v>6</v>
      </c>
      <c r="C3839" s="1">
        <v>9</v>
      </c>
      <c r="D3839" s="1">
        <v>5</v>
      </c>
      <c r="E3839" s="1" t="str">
        <f t="shared" si="604"/>
        <v>Summer</v>
      </c>
      <c r="F3839" s="23">
        <v>0.54830000000000001</v>
      </c>
      <c r="G3839" s="24">
        <f t="shared" si="605"/>
        <v>1.0431756326873265</v>
      </c>
      <c r="J3839" s="23">
        <v>0</v>
      </c>
      <c r="K3839" s="25">
        <f t="shared" si="606"/>
        <v>0</v>
      </c>
      <c r="L3839" s="14" t="str">
        <f t="shared" si="599"/>
        <v>Normal</v>
      </c>
      <c r="N3839" s="13">
        <f t="shared" si="600"/>
        <v>0</v>
      </c>
      <c r="O3839" s="13">
        <f t="shared" si="601"/>
        <v>0</v>
      </c>
      <c r="P3839" s="26">
        <f t="shared" si="602"/>
        <v>1.0431756326873265</v>
      </c>
      <c r="Q3839" s="26">
        <f t="shared" si="603"/>
        <v>1.0431756326873265</v>
      </c>
      <c r="S3839" s="1">
        <f t="shared" si="607"/>
        <v>5</v>
      </c>
      <c r="T3839" s="1" t="str">
        <f t="shared" si="608"/>
        <v>Off-Peak</v>
      </c>
    </row>
    <row r="3840" spans="1:20" x14ac:dyDescent="0.35">
      <c r="A3840" s="30">
        <v>45086.208333324321</v>
      </c>
      <c r="B3840" s="1">
        <v>6</v>
      </c>
      <c r="C3840" s="1">
        <v>9</v>
      </c>
      <c r="D3840" s="1">
        <v>6</v>
      </c>
      <c r="E3840" s="1" t="str">
        <f t="shared" si="604"/>
        <v>Summer</v>
      </c>
      <c r="F3840" s="23">
        <v>0.55479999999999996</v>
      </c>
      <c r="G3840" s="24">
        <f t="shared" si="605"/>
        <v>1.0555422962154455</v>
      </c>
      <c r="J3840" s="23">
        <v>0.232104</v>
      </c>
      <c r="K3840" s="25">
        <f t="shared" si="606"/>
        <v>0.232104</v>
      </c>
      <c r="L3840" s="14" t="str">
        <f t="shared" si="599"/>
        <v>Normal</v>
      </c>
      <c r="N3840" s="13">
        <f t="shared" si="600"/>
        <v>0</v>
      </c>
      <c r="O3840" s="13">
        <f t="shared" si="601"/>
        <v>0.232104</v>
      </c>
      <c r="P3840" s="26">
        <f t="shared" si="602"/>
        <v>0.82343829621544551</v>
      </c>
      <c r="Q3840" s="26">
        <f t="shared" si="603"/>
        <v>0.82343829621544551</v>
      </c>
      <c r="S3840" s="1">
        <f t="shared" si="607"/>
        <v>5</v>
      </c>
      <c r="T3840" s="1" t="str">
        <f t="shared" si="608"/>
        <v>Peak</v>
      </c>
    </row>
    <row r="3841" spans="1:20" x14ac:dyDescent="0.35">
      <c r="A3841" s="30">
        <v>45086.249999990985</v>
      </c>
      <c r="B3841" s="1">
        <v>6</v>
      </c>
      <c r="C3841" s="1">
        <v>9</v>
      </c>
      <c r="D3841" s="1">
        <v>7</v>
      </c>
      <c r="E3841" s="1" t="str">
        <f t="shared" si="604"/>
        <v>Summer</v>
      </c>
      <c r="F3841" s="23">
        <v>0.5726</v>
      </c>
      <c r="G3841" s="24">
        <f t="shared" si="605"/>
        <v>1.0894079286462943</v>
      </c>
      <c r="J3841" s="23">
        <v>9.432299999999999E-2</v>
      </c>
      <c r="K3841" s="25">
        <f t="shared" si="606"/>
        <v>9.432299999999999E-2</v>
      </c>
      <c r="L3841" s="14" t="str">
        <f t="shared" si="599"/>
        <v>Normal</v>
      </c>
      <c r="N3841" s="13">
        <f t="shared" si="600"/>
        <v>0</v>
      </c>
      <c r="O3841" s="13">
        <f t="shared" si="601"/>
        <v>9.432299999999999E-2</v>
      </c>
      <c r="P3841" s="26">
        <f t="shared" si="602"/>
        <v>0.99508492864629439</v>
      </c>
      <c r="Q3841" s="26">
        <f t="shared" si="603"/>
        <v>0.99508492864629439</v>
      </c>
      <c r="S3841" s="1">
        <f t="shared" si="607"/>
        <v>5</v>
      </c>
      <c r="T3841" s="1" t="str">
        <f t="shared" si="608"/>
        <v>Peak</v>
      </c>
    </row>
    <row r="3842" spans="1:20" x14ac:dyDescent="0.35">
      <c r="A3842" s="30">
        <v>45086.291666657649</v>
      </c>
      <c r="B3842" s="1">
        <v>6</v>
      </c>
      <c r="C3842" s="1">
        <v>9</v>
      </c>
      <c r="D3842" s="1">
        <v>8</v>
      </c>
      <c r="E3842" s="1" t="str">
        <f t="shared" si="604"/>
        <v>Summer</v>
      </c>
      <c r="F3842" s="23">
        <v>0.60650000000000004</v>
      </c>
      <c r="G3842" s="24">
        <f t="shared" si="605"/>
        <v>1.1539048353544841</v>
      </c>
      <c r="J3842" s="23">
        <v>0.182891</v>
      </c>
      <c r="K3842" s="25">
        <f t="shared" si="606"/>
        <v>0.182891</v>
      </c>
      <c r="L3842" s="14" t="str">
        <f t="shared" si="599"/>
        <v>Normal</v>
      </c>
      <c r="N3842" s="13">
        <f t="shared" si="600"/>
        <v>0</v>
      </c>
      <c r="O3842" s="13">
        <f t="shared" si="601"/>
        <v>0.182891</v>
      </c>
      <c r="P3842" s="26">
        <f t="shared" si="602"/>
        <v>0.97101383535448405</v>
      </c>
      <c r="Q3842" s="26">
        <f t="shared" si="603"/>
        <v>0.97101383535448405</v>
      </c>
      <c r="S3842" s="1">
        <f t="shared" si="607"/>
        <v>5</v>
      </c>
      <c r="T3842" s="1" t="str">
        <f t="shared" si="608"/>
        <v>Peak</v>
      </c>
    </row>
    <row r="3843" spans="1:20" x14ac:dyDescent="0.35">
      <c r="A3843" s="30">
        <v>45086.333333324314</v>
      </c>
      <c r="B3843" s="1">
        <v>6</v>
      </c>
      <c r="C3843" s="1">
        <v>9</v>
      </c>
      <c r="D3843" s="1">
        <v>9</v>
      </c>
      <c r="E3843" s="1" t="str">
        <f t="shared" si="604"/>
        <v>Summer</v>
      </c>
      <c r="F3843" s="23">
        <v>0.63919999999999999</v>
      </c>
      <c r="G3843" s="24">
        <f t="shared" si="605"/>
        <v>1.2161186657190208</v>
      </c>
      <c r="J3843" s="23">
        <v>0.39591899999999997</v>
      </c>
      <c r="K3843" s="25">
        <f t="shared" si="606"/>
        <v>0.39591899999999997</v>
      </c>
      <c r="L3843" s="14" t="str">
        <f t="shared" si="599"/>
        <v>Normal</v>
      </c>
      <c r="N3843" s="13">
        <f t="shared" si="600"/>
        <v>0</v>
      </c>
      <c r="O3843" s="13">
        <f t="shared" si="601"/>
        <v>0.39591899999999997</v>
      </c>
      <c r="P3843" s="26">
        <f t="shared" si="602"/>
        <v>0.82019966571902092</v>
      </c>
      <c r="Q3843" s="26">
        <f t="shared" si="603"/>
        <v>0.82019966571902092</v>
      </c>
      <c r="S3843" s="1">
        <f t="shared" si="607"/>
        <v>5</v>
      </c>
      <c r="T3843" s="1" t="str">
        <f t="shared" si="608"/>
        <v>Peak</v>
      </c>
    </row>
    <row r="3844" spans="1:20" x14ac:dyDescent="0.35">
      <c r="A3844" s="30">
        <v>45086.374999990978</v>
      </c>
      <c r="B3844" s="1">
        <v>6</v>
      </c>
      <c r="C3844" s="1">
        <v>9</v>
      </c>
      <c r="D3844" s="1">
        <v>10</v>
      </c>
      <c r="E3844" s="1" t="str">
        <f t="shared" si="604"/>
        <v>Summer</v>
      </c>
      <c r="F3844" s="23">
        <v>0.6714</v>
      </c>
      <c r="G3844" s="24">
        <f t="shared" si="605"/>
        <v>1.2773812142737024</v>
      </c>
      <c r="J3844" s="23">
        <v>1.9140779999999999</v>
      </c>
      <c r="K3844" s="25">
        <f t="shared" si="606"/>
        <v>1.9140779999999999</v>
      </c>
      <c r="L3844" s="14" t="str">
        <f t="shared" si="599"/>
        <v>Normal</v>
      </c>
      <c r="N3844" s="13">
        <f t="shared" si="600"/>
        <v>0.63669678572629751</v>
      </c>
      <c r="O3844" s="13">
        <f t="shared" si="601"/>
        <v>1.2773812142737024</v>
      </c>
      <c r="P3844" s="26">
        <f t="shared" si="602"/>
        <v>0</v>
      </c>
      <c r="Q3844" s="26">
        <f t="shared" si="603"/>
        <v>-0.63669678572629751</v>
      </c>
      <c r="S3844" s="1">
        <f t="shared" si="607"/>
        <v>5</v>
      </c>
      <c r="T3844" s="1" t="str">
        <f t="shared" si="608"/>
        <v>Peak</v>
      </c>
    </row>
    <row r="3845" spans="1:20" x14ac:dyDescent="0.35">
      <c r="A3845" s="30">
        <v>45086.416666657642</v>
      </c>
      <c r="B3845" s="1">
        <v>6</v>
      </c>
      <c r="C3845" s="1">
        <v>9</v>
      </c>
      <c r="D3845" s="1">
        <v>11</v>
      </c>
      <c r="E3845" s="1" t="str">
        <f t="shared" si="604"/>
        <v>Summer</v>
      </c>
      <c r="F3845" s="23">
        <v>0.71240000000000003</v>
      </c>
      <c r="G3845" s="24">
        <f t="shared" si="605"/>
        <v>1.3553863226818375</v>
      </c>
      <c r="J3845" s="23">
        <v>4.2571319999999995</v>
      </c>
      <c r="K3845" s="25">
        <f t="shared" si="606"/>
        <v>4.2571319999999995</v>
      </c>
      <c r="L3845" s="14" t="str">
        <f t="shared" si="599"/>
        <v>Normal</v>
      </c>
      <c r="N3845" s="13">
        <f t="shared" si="600"/>
        <v>2.901745677318162</v>
      </c>
      <c r="O3845" s="13">
        <f t="shared" si="601"/>
        <v>1.3553863226818375</v>
      </c>
      <c r="P3845" s="26">
        <f t="shared" si="602"/>
        <v>0</v>
      </c>
      <c r="Q3845" s="26">
        <f t="shared" si="603"/>
        <v>-2.901745677318162</v>
      </c>
      <c r="S3845" s="1">
        <f t="shared" si="607"/>
        <v>5</v>
      </c>
      <c r="T3845" s="1" t="str">
        <f t="shared" si="608"/>
        <v>Peak</v>
      </c>
    </row>
    <row r="3846" spans="1:20" x14ac:dyDescent="0.35">
      <c r="A3846" s="30">
        <v>45086.458333324306</v>
      </c>
      <c r="B3846" s="1">
        <v>6</v>
      </c>
      <c r="C3846" s="1">
        <v>9</v>
      </c>
      <c r="D3846" s="1">
        <v>12</v>
      </c>
      <c r="E3846" s="1" t="str">
        <f t="shared" si="604"/>
        <v>Summer</v>
      </c>
      <c r="F3846" s="23">
        <v>0.76559999999999995</v>
      </c>
      <c r="G3846" s="24">
        <f t="shared" si="605"/>
        <v>1.4566027072504417</v>
      </c>
      <c r="J3846" s="23">
        <v>4.2574260000000006</v>
      </c>
      <c r="K3846" s="25">
        <f t="shared" si="606"/>
        <v>4.2574260000000006</v>
      </c>
      <c r="L3846" s="14" t="str">
        <f t="shared" si="599"/>
        <v>Normal</v>
      </c>
      <c r="N3846" s="13">
        <f t="shared" si="600"/>
        <v>2.8008232927495591</v>
      </c>
      <c r="O3846" s="13">
        <f t="shared" si="601"/>
        <v>1.4566027072504415</v>
      </c>
      <c r="P3846" s="26">
        <f t="shared" si="602"/>
        <v>2.2204460492503131E-16</v>
      </c>
      <c r="Q3846" s="26">
        <f t="shared" si="603"/>
        <v>-2.8008232927495591</v>
      </c>
      <c r="S3846" s="1">
        <f t="shared" si="607"/>
        <v>5</v>
      </c>
      <c r="T3846" s="1" t="str">
        <f t="shared" si="608"/>
        <v>Peak</v>
      </c>
    </row>
    <row r="3847" spans="1:20" x14ac:dyDescent="0.35">
      <c r="A3847" s="30">
        <v>45086.499999990971</v>
      </c>
      <c r="B3847" s="1">
        <v>6</v>
      </c>
      <c r="C3847" s="1">
        <v>9</v>
      </c>
      <c r="D3847" s="1">
        <v>13</v>
      </c>
      <c r="E3847" s="1" t="str">
        <f t="shared" si="604"/>
        <v>Summer</v>
      </c>
      <c r="F3847" s="23">
        <v>0.83499999999999996</v>
      </c>
      <c r="G3847" s="24">
        <f t="shared" si="605"/>
        <v>1.588640622458358</v>
      </c>
      <c r="J3847" s="23">
        <v>4.1031570000000004</v>
      </c>
      <c r="K3847" s="25">
        <f t="shared" si="606"/>
        <v>4.1031570000000004</v>
      </c>
      <c r="L3847" s="14" t="str">
        <f t="shared" si="599"/>
        <v>Normal</v>
      </c>
      <c r="N3847" s="13">
        <f t="shared" si="600"/>
        <v>2.5145163775416424</v>
      </c>
      <c r="O3847" s="13">
        <f t="shared" si="601"/>
        <v>1.588640622458358</v>
      </c>
      <c r="P3847" s="26">
        <f t="shared" si="602"/>
        <v>0</v>
      </c>
      <c r="Q3847" s="26">
        <f t="shared" si="603"/>
        <v>-2.5145163775416424</v>
      </c>
      <c r="S3847" s="1">
        <f t="shared" si="607"/>
        <v>5</v>
      </c>
      <c r="T3847" s="1" t="str">
        <f t="shared" si="608"/>
        <v>Peak</v>
      </c>
    </row>
    <row r="3848" spans="1:20" x14ac:dyDescent="0.35">
      <c r="A3848" s="30">
        <v>45086.541666657635</v>
      </c>
      <c r="B3848" s="1">
        <v>6</v>
      </c>
      <c r="C3848" s="1">
        <v>9</v>
      </c>
      <c r="D3848" s="1">
        <v>14</v>
      </c>
      <c r="E3848" s="1" t="str">
        <f t="shared" si="604"/>
        <v>Summer</v>
      </c>
      <c r="F3848" s="23">
        <v>0.92730000000000001</v>
      </c>
      <c r="G3848" s="24">
        <f t="shared" si="605"/>
        <v>1.7642472445576471</v>
      </c>
      <c r="J3848" s="23">
        <v>3.890733</v>
      </c>
      <c r="K3848" s="25">
        <f t="shared" si="606"/>
        <v>3.890733</v>
      </c>
      <c r="L3848" s="14" t="str">
        <f t="shared" si="599"/>
        <v>Normal</v>
      </c>
      <c r="N3848" s="13">
        <f t="shared" si="600"/>
        <v>2.1264857554423529</v>
      </c>
      <c r="O3848" s="13">
        <f t="shared" si="601"/>
        <v>1.7642472445576471</v>
      </c>
      <c r="P3848" s="26">
        <f t="shared" si="602"/>
        <v>0</v>
      </c>
      <c r="Q3848" s="26">
        <f t="shared" si="603"/>
        <v>-2.1264857554423529</v>
      </c>
      <c r="S3848" s="1">
        <f t="shared" si="607"/>
        <v>5</v>
      </c>
      <c r="T3848" s="1" t="str">
        <f t="shared" si="608"/>
        <v>Peak</v>
      </c>
    </row>
    <row r="3849" spans="1:20" x14ac:dyDescent="0.35">
      <c r="A3849" s="30">
        <v>45086.583333324299</v>
      </c>
      <c r="B3849" s="1">
        <v>6</v>
      </c>
      <c r="C3849" s="1">
        <v>9</v>
      </c>
      <c r="D3849" s="1">
        <v>15</v>
      </c>
      <c r="E3849" s="1" t="str">
        <f t="shared" si="604"/>
        <v>Summer</v>
      </c>
      <c r="F3849" s="23">
        <v>1.0411999999999999</v>
      </c>
      <c r="G3849" s="24">
        <f t="shared" si="605"/>
        <v>1.9809492408426852</v>
      </c>
      <c r="J3849" s="23">
        <v>3.37731</v>
      </c>
      <c r="K3849" s="25">
        <f t="shared" si="606"/>
        <v>3.37731</v>
      </c>
      <c r="L3849" s="14" t="str">
        <f t="shared" si="599"/>
        <v>Normal</v>
      </c>
      <c r="N3849" s="13">
        <f t="shared" si="600"/>
        <v>1.3963607591573148</v>
      </c>
      <c r="O3849" s="13">
        <f t="shared" si="601"/>
        <v>1.9809492408426852</v>
      </c>
      <c r="P3849" s="26">
        <f t="shared" si="602"/>
        <v>0</v>
      </c>
      <c r="Q3849" s="26">
        <f t="shared" si="603"/>
        <v>-1.3963607591573148</v>
      </c>
      <c r="S3849" s="1">
        <f t="shared" si="607"/>
        <v>5</v>
      </c>
      <c r="T3849" s="1" t="str">
        <f t="shared" si="608"/>
        <v>Peak</v>
      </c>
    </row>
    <row r="3850" spans="1:20" x14ac:dyDescent="0.35">
      <c r="A3850" s="30">
        <v>45086.624999990963</v>
      </c>
      <c r="B3850" s="1">
        <v>6</v>
      </c>
      <c r="C3850" s="1">
        <v>9</v>
      </c>
      <c r="D3850" s="1">
        <v>16</v>
      </c>
      <c r="E3850" s="1" t="str">
        <f t="shared" si="604"/>
        <v>Summer</v>
      </c>
      <c r="F3850" s="23">
        <v>1.1819999999999999</v>
      </c>
      <c r="G3850" s="24">
        <f t="shared" si="605"/>
        <v>2.2488301984979389</v>
      </c>
      <c r="J3850" s="23">
        <v>3.0049630000000001</v>
      </c>
      <c r="K3850" s="25">
        <f t="shared" si="606"/>
        <v>3.0049630000000001</v>
      </c>
      <c r="L3850" s="14" t="str">
        <f t="shared" si="599"/>
        <v>Normal</v>
      </c>
      <c r="N3850" s="13">
        <f t="shared" si="600"/>
        <v>0.75613280150206119</v>
      </c>
      <c r="O3850" s="13">
        <f t="shared" si="601"/>
        <v>2.2488301984979389</v>
      </c>
      <c r="P3850" s="26">
        <f t="shared" si="602"/>
        <v>0</v>
      </c>
      <c r="Q3850" s="26">
        <f t="shared" si="603"/>
        <v>-0.75613280150206119</v>
      </c>
      <c r="S3850" s="1">
        <f t="shared" si="607"/>
        <v>5</v>
      </c>
      <c r="T3850" s="1" t="str">
        <f t="shared" si="608"/>
        <v>Peak</v>
      </c>
    </row>
    <row r="3851" spans="1:20" x14ac:dyDescent="0.35">
      <c r="A3851" s="30">
        <v>45086.666666657628</v>
      </c>
      <c r="B3851" s="1">
        <v>6</v>
      </c>
      <c r="C3851" s="1">
        <v>9</v>
      </c>
      <c r="D3851" s="1">
        <v>17</v>
      </c>
      <c r="E3851" s="1" t="str">
        <f t="shared" si="604"/>
        <v>Summer</v>
      </c>
      <c r="F3851" s="23">
        <v>1.3199000000000001</v>
      </c>
      <c r="G3851" s="24">
        <f t="shared" si="605"/>
        <v>2.5111937216560323</v>
      </c>
      <c r="J3851" s="23">
        <v>1.181845</v>
      </c>
      <c r="K3851" s="25">
        <f t="shared" si="606"/>
        <v>1.181845</v>
      </c>
      <c r="L3851" s="14" t="str">
        <f t="shared" si="599"/>
        <v>Normal</v>
      </c>
      <c r="N3851" s="13">
        <f t="shared" si="600"/>
        <v>0</v>
      </c>
      <c r="O3851" s="13">
        <f t="shared" si="601"/>
        <v>1.181845</v>
      </c>
      <c r="P3851" s="26">
        <f t="shared" si="602"/>
        <v>1.3293487216560322</v>
      </c>
      <c r="Q3851" s="26">
        <f t="shared" si="603"/>
        <v>1.3293487216560322</v>
      </c>
      <c r="S3851" s="1">
        <f t="shared" si="607"/>
        <v>5</v>
      </c>
      <c r="T3851" s="1" t="str">
        <f t="shared" si="608"/>
        <v>Peak</v>
      </c>
    </row>
    <row r="3852" spans="1:20" x14ac:dyDescent="0.35">
      <c r="A3852" s="30">
        <v>45086.708333324292</v>
      </c>
      <c r="B3852" s="1">
        <v>6</v>
      </c>
      <c r="C3852" s="1">
        <v>9</v>
      </c>
      <c r="D3852" s="1">
        <v>18</v>
      </c>
      <c r="E3852" s="1" t="str">
        <f t="shared" si="604"/>
        <v>Summer</v>
      </c>
      <c r="F3852" s="23">
        <v>1.4113</v>
      </c>
      <c r="G3852" s="24">
        <f t="shared" si="605"/>
        <v>2.6850880364975818</v>
      </c>
      <c r="J3852" s="23">
        <v>0.72200599999999993</v>
      </c>
      <c r="K3852" s="25">
        <f t="shared" si="606"/>
        <v>0.72200599999999993</v>
      </c>
      <c r="L3852" s="14" t="str">
        <f t="shared" si="599"/>
        <v>Normal</v>
      </c>
      <c r="N3852" s="13">
        <f t="shared" si="600"/>
        <v>0</v>
      </c>
      <c r="O3852" s="13">
        <f t="shared" si="601"/>
        <v>0.72200599999999993</v>
      </c>
      <c r="P3852" s="26">
        <f t="shared" si="602"/>
        <v>1.9630820364975818</v>
      </c>
      <c r="Q3852" s="26">
        <f t="shared" si="603"/>
        <v>1.9630820364975818</v>
      </c>
      <c r="S3852" s="1">
        <f t="shared" si="607"/>
        <v>5</v>
      </c>
      <c r="T3852" s="1" t="str">
        <f t="shared" si="608"/>
        <v>Peak</v>
      </c>
    </row>
    <row r="3853" spans="1:20" x14ac:dyDescent="0.35">
      <c r="A3853" s="30">
        <v>45086.749999990956</v>
      </c>
      <c r="B3853" s="1">
        <v>6</v>
      </c>
      <c r="C3853" s="1">
        <v>9</v>
      </c>
      <c r="D3853" s="1">
        <v>19</v>
      </c>
      <c r="E3853" s="1" t="str">
        <f t="shared" si="604"/>
        <v>Summer</v>
      </c>
      <c r="F3853" s="23">
        <v>1.4156</v>
      </c>
      <c r="G3853" s="24">
        <f t="shared" si="605"/>
        <v>2.6932690600623372</v>
      </c>
      <c r="J3853" s="23">
        <v>0.13828699999999999</v>
      </c>
      <c r="K3853" s="25">
        <f t="shared" si="606"/>
        <v>0.13828699999999999</v>
      </c>
      <c r="L3853" s="14" t="str">
        <f t="shared" si="599"/>
        <v>Normal</v>
      </c>
      <c r="N3853" s="13">
        <f t="shared" si="600"/>
        <v>0</v>
      </c>
      <c r="O3853" s="13">
        <f t="shared" si="601"/>
        <v>0.13828699999999999</v>
      </c>
      <c r="P3853" s="26">
        <f t="shared" si="602"/>
        <v>2.5549820600623372</v>
      </c>
      <c r="Q3853" s="26">
        <f t="shared" si="603"/>
        <v>2.5549820600623372</v>
      </c>
      <c r="S3853" s="1">
        <f t="shared" si="607"/>
        <v>5</v>
      </c>
      <c r="T3853" s="1" t="str">
        <f t="shared" si="608"/>
        <v>Peak</v>
      </c>
    </row>
    <row r="3854" spans="1:20" x14ac:dyDescent="0.35">
      <c r="A3854" s="30">
        <v>45086.79166665762</v>
      </c>
      <c r="B3854" s="1">
        <v>6</v>
      </c>
      <c r="C3854" s="1">
        <v>9</v>
      </c>
      <c r="D3854" s="1">
        <v>20</v>
      </c>
      <c r="E3854" s="1" t="str">
        <f t="shared" si="604"/>
        <v>Summer</v>
      </c>
      <c r="F3854" s="23">
        <v>1.3279000000000001</v>
      </c>
      <c r="G3854" s="24">
        <f t="shared" si="605"/>
        <v>2.5264142306137169</v>
      </c>
      <c r="J3854" s="23">
        <v>0</v>
      </c>
      <c r="K3854" s="25">
        <f t="shared" si="606"/>
        <v>0</v>
      </c>
      <c r="L3854" s="14" t="str">
        <f t="shared" si="599"/>
        <v>Normal</v>
      </c>
      <c r="N3854" s="13">
        <f t="shared" si="600"/>
        <v>0</v>
      </c>
      <c r="O3854" s="13">
        <f t="shared" si="601"/>
        <v>0</v>
      </c>
      <c r="P3854" s="26">
        <f t="shared" si="602"/>
        <v>2.5264142306137169</v>
      </c>
      <c r="Q3854" s="26">
        <f t="shared" si="603"/>
        <v>2.5264142306137169</v>
      </c>
      <c r="S3854" s="1">
        <f t="shared" si="607"/>
        <v>5</v>
      </c>
      <c r="T3854" s="1" t="str">
        <f t="shared" si="608"/>
        <v>Peak</v>
      </c>
    </row>
    <row r="3855" spans="1:20" x14ac:dyDescent="0.35">
      <c r="A3855" s="30">
        <v>45086.833333324284</v>
      </c>
      <c r="B3855" s="1">
        <v>6</v>
      </c>
      <c r="C3855" s="1">
        <v>9</v>
      </c>
      <c r="D3855" s="1">
        <v>21</v>
      </c>
      <c r="E3855" s="1" t="str">
        <f t="shared" si="604"/>
        <v>Summer</v>
      </c>
      <c r="F3855" s="23">
        <v>1.2253000000000001</v>
      </c>
      <c r="G3855" s="24">
        <f t="shared" si="605"/>
        <v>2.3312112032314087</v>
      </c>
      <c r="J3855" s="23">
        <v>0</v>
      </c>
      <c r="K3855" s="25">
        <f t="shared" si="606"/>
        <v>0</v>
      </c>
      <c r="L3855" s="14" t="str">
        <f t="shared" si="599"/>
        <v>Normal</v>
      </c>
      <c r="N3855" s="13">
        <f t="shared" si="600"/>
        <v>0</v>
      </c>
      <c r="O3855" s="13">
        <f t="shared" si="601"/>
        <v>0</v>
      </c>
      <c r="P3855" s="26">
        <f t="shared" si="602"/>
        <v>2.3312112032314087</v>
      </c>
      <c r="Q3855" s="26">
        <f t="shared" si="603"/>
        <v>2.3312112032314087</v>
      </c>
      <c r="S3855" s="1">
        <f t="shared" si="607"/>
        <v>5</v>
      </c>
      <c r="T3855" s="1" t="str">
        <f t="shared" si="608"/>
        <v>Peak</v>
      </c>
    </row>
    <row r="3856" spans="1:20" x14ac:dyDescent="0.35">
      <c r="A3856" s="30">
        <v>45086.874999990949</v>
      </c>
      <c r="B3856" s="1">
        <v>6</v>
      </c>
      <c r="C3856" s="1">
        <v>9</v>
      </c>
      <c r="D3856" s="1">
        <v>22</v>
      </c>
      <c r="E3856" s="1" t="str">
        <f t="shared" si="604"/>
        <v>Summer</v>
      </c>
      <c r="F3856" s="23">
        <v>1.1668000000000001</v>
      </c>
      <c r="G3856" s="24">
        <f t="shared" si="605"/>
        <v>2.219911231478338</v>
      </c>
      <c r="J3856" s="23">
        <v>0</v>
      </c>
      <c r="K3856" s="25">
        <f t="shared" si="606"/>
        <v>0</v>
      </c>
      <c r="L3856" s="14" t="str">
        <f t="shared" si="599"/>
        <v>Normal</v>
      </c>
      <c r="N3856" s="13">
        <f t="shared" si="600"/>
        <v>0</v>
      </c>
      <c r="O3856" s="13">
        <f t="shared" si="601"/>
        <v>0</v>
      </c>
      <c r="P3856" s="26">
        <f t="shared" si="602"/>
        <v>2.219911231478338</v>
      </c>
      <c r="Q3856" s="26">
        <f t="shared" si="603"/>
        <v>2.219911231478338</v>
      </c>
      <c r="S3856" s="1">
        <f t="shared" si="607"/>
        <v>5</v>
      </c>
      <c r="T3856" s="1" t="str">
        <f t="shared" si="608"/>
        <v>Off-Peak</v>
      </c>
    </row>
    <row r="3857" spans="1:20" x14ac:dyDescent="0.35">
      <c r="A3857" s="30">
        <v>45086.916666657613</v>
      </c>
      <c r="B3857" s="1">
        <v>6</v>
      </c>
      <c r="C3857" s="1">
        <v>9</v>
      </c>
      <c r="D3857" s="1">
        <v>23</v>
      </c>
      <c r="E3857" s="1" t="str">
        <f t="shared" si="604"/>
        <v>Summer</v>
      </c>
      <c r="F3857" s="23">
        <v>1.0569999999999999</v>
      </c>
      <c r="G3857" s="24">
        <f t="shared" si="605"/>
        <v>2.0110097460341128</v>
      </c>
      <c r="J3857" s="23">
        <v>0</v>
      </c>
      <c r="K3857" s="25">
        <f t="shared" si="606"/>
        <v>0</v>
      </c>
      <c r="L3857" s="14" t="str">
        <f t="shared" si="599"/>
        <v>Normal</v>
      </c>
      <c r="N3857" s="13">
        <f t="shared" si="600"/>
        <v>0</v>
      </c>
      <c r="O3857" s="13">
        <f t="shared" si="601"/>
        <v>0</v>
      </c>
      <c r="P3857" s="26">
        <f t="shared" si="602"/>
        <v>2.0110097460341128</v>
      </c>
      <c r="Q3857" s="26">
        <f t="shared" si="603"/>
        <v>2.0110097460341128</v>
      </c>
      <c r="S3857" s="1">
        <f t="shared" si="607"/>
        <v>5</v>
      </c>
      <c r="T3857" s="1" t="str">
        <f t="shared" si="608"/>
        <v>Off-Peak</v>
      </c>
    </row>
    <row r="3858" spans="1:20" x14ac:dyDescent="0.35">
      <c r="A3858" s="30">
        <v>45086.958333324277</v>
      </c>
      <c r="B3858" s="1">
        <v>6</v>
      </c>
      <c r="C3858" s="1">
        <v>10</v>
      </c>
      <c r="D3858" s="1">
        <v>0</v>
      </c>
      <c r="E3858" s="1" t="str">
        <f t="shared" si="604"/>
        <v>Summer</v>
      </c>
      <c r="F3858" s="23">
        <v>0.91639999999999999</v>
      </c>
      <c r="G3858" s="24">
        <f t="shared" si="605"/>
        <v>1.7435093011028016</v>
      </c>
      <c r="J3858" s="23">
        <v>0</v>
      </c>
      <c r="K3858" s="25">
        <f t="shared" si="606"/>
        <v>0</v>
      </c>
      <c r="L3858" s="14" t="str">
        <f t="shared" si="599"/>
        <v>Normal</v>
      </c>
      <c r="N3858" s="13">
        <f t="shared" si="600"/>
        <v>0</v>
      </c>
      <c r="O3858" s="13">
        <f t="shared" si="601"/>
        <v>0</v>
      </c>
      <c r="P3858" s="26">
        <f t="shared" si="602"/>
        <v>1.7435093011028016</v>
      </c>
      <c r="Q3858" s="26">
        <f t="shared" si="603"/>
        <v>1.7435093011028016</v>
      </c>
      <c r="S3858" s="1">
        <f t="shared" si="607"/>
        <v>5</v>
      </c>
      <c r="T3858" s="1" t="str">
        <f t="shared" si="608"/>
        <v>Off-Peak</v>
      </c>
    </row>
    <row r="3859" spans="1:20" x14ac:dyDescent="0.35">
      <c r="A3859" s="30">
        <v>45086.999999990941</v>
      </c>
      <c r="B3859" s="1">
        <v>6</v>
      </c>
      <c r="C3859" s="1">
        <v>10</v>
      </c>
      <c r="D3859" s="1">
        <v>1</v>
      </c>
      <c r="E3859" s="1" t="str">
        <f t="shared" si="604"/>
        <v>Summer</v>
      </c>
      <c r="F3859" s="23">
        <v>0.79659999999999997</v>
      </c>
      <c r="G3859" s="24">
        <f t="shared" si="605"/>
        <v>1.5155821794614706</v>
      </c>
      <c r="J3859" s="23">
        <v>0</v>
      </c>
      <c r="K3859" s="25">
        <f t="shared" si="606"/>
        <v>0</v>
      </c>
      <c r="L3859" s="14" t="str">
        <f t="shared" ref="L3859:L3922" si="609">IF(AND(D3859&gt;=$C$2,D3859&lt;=$C$3,E3859="Summer"),"MaxDis","Normal")</f>
        <v>Normal</v>
      </c>
      <c r="N3859" s="13">
        <f t="shared" ref="N3859:N3922" si="610">IF(K3859-G3859&lt;0,0,K3859-G3859)</f>
        <v>0</v>
      </c>
      <c r="O3859" s="13">
        <f t="shared" ref="O3859:O3922" si="611">K3859-N3859</f>
        <v>0</v>
      </c>
      <c r="P3859" s="26">
        <f t="shared" ref="P3859:P3922" si="612">MAX(0,G3859-O3859)</f>
        <v>1.5155821794614706</v>
      </c>
      <c r="Q3859" s="26">
        <f t="shared" ref="Q3859:Q3922" si="613">G3859-K3859</f>
        <v>1.5155821794614706</v>
      </c>
      <c r="S3859" s="1">
        <f t="shared" si="607"/>
        <v>6</v>
      </c>
      <c r="T3859" s="1" t="str">
        <f t="shared" si="608"/>
        <v>Off-Peak</v>
      </c>
    </row>
    <row r="3860" spans="1:20" x14ac:dyDescent="0.35">
      <c r="A3860" s="30">
        <v>45087.041666657606</v>
      </c>
      <c r="B3860" s="1">
        <v>6</v>
      </c>
      <c r="C3860" s="1">
        <v>10</v>
      </c>
      <c r="D3860" s="1">
        <v>2</v>
      </c>
      <c r="E3860" s="1" t="str">
        <f t="shared" ref="E3860:E3923" si="614">IF(AND(B3860&gt;=$C$5,B3860&lt;=$C$6),"Summer","Non-Summer")</f>
        <v>Summer</v>
      </c>
      <c r="F3860" s="23">
        <v>0.7046</v>
      </c>
      <c r="G3860" s="24">
        <f t="shared" ref="G3860:G3923" si="615">F3860*$G$13</f>
        <v>1.3405463264480946</v>
      </c>
      <c r="J3860" s="23">
        <v>0</v>
      </c>
      <c r="K3860" s="25">
        <f t="shared" ref="K3860:K3923" si="616">J3860*$K$13</f>
        <v>0</v>
      </c>
      <c r="L3860" s="14" t="str">
        <f t="shared" si="609"/>
        <v>Normal</v>
      </c>
      <c r="N3860" s="13">
        <f t="shared" si="610"/>
        <v>0</v>
      </c>
      <c r="O3860" s="13">
        <f t="shared" si="611"/>
        <v>0</v>
      </c>
      <c r="P3860" s="26">
        <f t="shared" si="612"/>
        <v>1.3405463264480946</v>
      </c>
      <c r="Q3860" s="26">
        <f t="shared" si="613"/>
        <v>1.3405463264480946</v>
      </c>
      <c r="S3860" s="1">
        <f t="shared" ref="S3860:S3923" si="617">WEEKDAY(A3860,2)</f>
        <v>6</v>
      </c>
      <c r="T3860" s="1" t="str">
        <f t="shared" ref="T3860:T3923" si="618">IF(S3860&gt;5,"Off-Peak",IF(AND(D3860&gt;=$C$7,D3860&lt;$C$8),"Peak","Off-Peak"))</f>
        <v>Off-Peak</v>
      </c>
    </row>
    <row r="3861" spans="1:20" x14ac:dyDescent="0.35">
      <c r="A3861" s="30">
        <v>45087.08333332427</v>
      </c>
      <c r="B3861" s="1">
        <v>6</v>
      </c>
      <c r="C3861" s="1">
        <v>10</v>
      </c>
      <c r="D3861" s="1">
        <v>3</v>
      </c>
      <c r="E3861" s="1" t="str">
        <f t="shared" si="614"/>
        <v>Summer</v>
      </c>
      <c r="F3861" s="23">
        <v>0.64459999999999995</v>
      </c>
      <c r="G3861" s="24">
        <f t="shared" si="615"/>
        <v>1.2263925092654582</v>
      </c>
      <c r="J3861" s="23">
        <v>0</v>
      </c>
      <c r="K3861" s="25">
        <f t="shared" si="616"/>
        <v>0</v>
      </c>
      <c r="L3861" s="14" t="str">
        <f t="shared" si="609"/>
        <v>Normal</v>
      </c>
      <c r="N3861" s="13">
        <f t="shared" si="610"/>
        <v>0</v>
      </c>
      <c r="O3861" s="13">
        <f t="shared" si="611"/>
        <v>0</v>
      </c>
      <c r="P3861" s="26">
        <f t="shared" si="612"/>
        <v>1.2263925092654582</v>
      </c>
      <c r="Q3861" s="26">
        <f t="shared" si="613"/>
        <v>1.2263925092654582</v>
      </c>
      <c r="S3861" s="1">
        <f t="shared" si="617"/>
        <v>6</v>
      </c>
      <c r="T3861" s="1" t="str">
        <f t="shared" si="618"/>
        <v>Off-Peak</v>
      </c>
    </row>
    <row r="3862" spans="1:20" x14ac:dyDescent="0.35">
      <c r="A3862" s="30">
        <v>45087.124999990934</v>
      </c>
      <c r="B3862" s="1">
        <v>6</v>
      </c>
      <c r="C3862" s="1">
        <v>10</v>
      </c>
      <c r="D3862" s="1">
        <v>4</v>
      </c>
      <c r="E3862" s="1" t="str">
        <f t="shared" si="614"/>
        <v>Summer</v>
      </c>
      <c r="F3862" s="23">
        <v>0.60450000000000004</v>
      </c>
      <c r="G3862" s="24">
        <f t="shared" si="615"/>
        <v>1.1500997081150628</v>
      </c>
      <c r="J3862" s="23">
        <v>0</v>
      </c>
      <c r="K3862" s="25">
        <f t="shared" si="616"/>
        <v>0</v>
      </c>
      <c r="L3862" s="14" t="str">
        <f t="shared" si="609"/>
        <v>Normal</v>
      </c>
      <c r="N3862" s="13">
        <f t="shared" si="610"/>
        <v>0</v>
      </c>
      <c r="O3862" s="13">
        <f t="shared" si="611"/>
        <v>0</v>
      </c>
      <c r="P3862" s="26">
        <f t="shared" si="612"/>
        <v>1.1500997081150628</v>
      </c>
      <c r="Q3862" s="26">
        <f t="shared" si="613"/>
        <v>1.1500997081150628</v>
      </c>
      <c r="S3862" s="1">
        <f t="shared" si="617"/>
        <v>6</v>
      </c>
      <c r="T3862" s="1" t="str">
        <f t="shared" si="618"/>
        <v>Off-Peak</v>
      </c>
    </row>
    <row r="3863" spans="1:20" x14ac:dyDescent="0.35">
      <c r="A3863" s="30">
        <v>45087.166666657598</v>
      </c>
      <c r="B3863" s="1">
        <v>6</v>
      </c>
      <c r="C3863" s="1">
        <v>10</v>
      </c>
      <c r="D3863" s="1">
        <v>5</v>
      </c>
      <c r="E3863" s="1" t="str">
        <f t="shared" si="614"/>
        <v>Summer</v>
      </c>
      <c r="F3863" s="23">
        <v>0.58150000000000002</v>
      </c>
      <c r="G3863" s="24">
        <f t="shared" si="615"/>
        <v>1.1063407448617188</v>
      </c>
      <c r="J3863" s="23">
        <v>0</v>
      </c>
      <c r="K3863" s="25">
        <f t="shared" si="616"/>
        <v>0</v>
      </c>
      <c r="L3863" s="14" t="str">
        <f t="shared" si="609"/>
        <v>Normal</v>
      </c>
      <c r="N3863" s="13">
        <f t="shared" si="610"/>
        <v>0</v>
      </c>
      <c r="O3863" s="13">
        <f t="shared" si="611"/>
        <v>0</v>
      </c>
      <c r="P3863" s="26">
        <f t="shared" si="612"/>
        <v>1.1063407448617188</v>
      </c>
      <c r="Q3863" s="26">
        <f t="shared" si="613"/>
        <v>1.1063407448617188</v>
      </c>
      <c r="S3863" s="1">
        <f t="shared" si="617"/>
        <v>6</v>
      </c>
      <c r="T3863" s="1" t="str">
        <f t="shared" si="618"/>
        <v>Off-Peak</v>
      </c>
    </row>
    <row r="3864" spans="1:20" x14ac:dyDescent="0.35">
      <c r="A3864" s="30">
        <v>45087.208333324263</v>
      </c>
      <c r="B3864" s="1">
        <v>6</v>
      </c>
      <c r="C3864" s="1">
        <v>10</v>
      </c>
      <c r="D3864" s="1">
        <v>6</v>
      </c>
      <c r="E3864" s="1" t="str">
        <f t="shared" si="614"/>
        <v>Summer</v>
      </c>
      <c r="F3864" s="23">
        <v>0.57089999999999996</v>
      </c>
      <c r="G3864" s="24">
        <f t="shared" si="615"/>
        <v>1.0861735704927862</v>
      </c>
      <c r="J3864" s="23">
        <v>0.256081</v>
      </c>
      <c r="K3864" s="25">
        <f t="shared" si="616"/>
        <v>0.256081</v>
      </c>
      <c r="L3864" s="14" t="str">
        <f t="shared" si="609"/>
        <v>Normal</v>
      </c>
      <c r="N3864" s="13">
        <f t="shared" si="610"/>
        <v>0</v>
      </c>
      <c r="O3864" s="13">
        <f t="shared" si="611"/>
        <v>0.256081</v>
      </c>
      <c r="P3864" s="26">
        <f t="shared" si="612"/>
        <v>0.83009257049278617</v>
      </c>
      <c r="Q3864" s="26">
        <f t="shared" si="613"/>
        <v>0.83009257049278617</v>
      </c>
      <c r="S3864" s="1">
        <f t="shared" si="617"/>
        <v>6</v>
      </c>
      <c r="T3864" s="1" t="str">
        <f t="shared" si="618"/>
        <v>Off-Peak</v>
      </c>
    </row>
    <row r="3865" spans="1:20" x14ac:dyDescent="0.35">
      <c r="A3865" s="30">
        <v>45087.249999990927</v>
      </c>
      <c r="B3865" s="1">
        <v>6</v>
      </c>
      <c r="C3865" s="1">
        <v>10</v>
      </c>
      <c r="D3865" s="1">
        <v>7</v>
      </c>
      <c r="E3865" s="1" t="str">
        <f t="shared" si="614"/>
        <v>Summer</v>
      </c>
      <c r="F3865" s="23">
        <v>0.58250000000000002</v>
      </c>
      <c r="G3865" s="24">
        <f t="shared" si="615"/>
        <v>1.1082433084814294</v>
      </c>
      <c r="J3865" s="23">
        <v>1.2031810000000001</v>
      </c>
      <c r="K3865" s="25">
        <f t="shared" si="616"/>
        <v>1.2031810000000001</v>
      </c>
      <c r="L3865" s="14" t="str">
        <f t="shared" si="609"/>
        <v>Normal</v>
      </c>
      <c r="N3865" s="13">
        <f t="shared" si="610"/>
        <v>9.4937691518570677E-2</v>
      </c>
      <c r="O3865" s="13">
        <f t="shared" si="611"/>
        <v>1.1082433084814294</v>
      </c>
      <c r="P3865" s="26">
        <f t="shared" si="612"/>
        <v>0</v>
      </c>
      <c r="Q3865" s="26">
        <f t="shared" si="613"/>
        <v>-9.4937691518570677E-2</v>
      </c>
      <c r="S3865" s="1">
        <f t="shared" si="617"/>
        <v>6</v>
      </c>
      <c r="T3865" s="1" t="str">
        <f t="shared" si="618"/>
        <v>Off-Peak</v>
      </c>
    </row>
    <row r="3866" spans="1:20" x14ac:dyDescent="0.35">
      <c r="A3866" s="30">
        <v>45087.291666657591</v>
      </c>
      <c r="B3866" s="1">
        <v>6</v>
      </c>
      <c r="C3866" s="1">
        <v>10</v>
      </c>
      <c r="D3866" s="1">
        <v>8</v>
      </c>
      <c r="E3866" s="1" t="str">
        <f t="shared" si="614"/>
        <v>Summer</v>
      </c>
      <c r="F3866" s="23">
        <v>0.63639999999999997</v>
      </c>
      <c r="G3866" s="24">
        <f t="shared" si="615"/>
        <v>1.210791487583831</v>
      </c>
      <c r="J3866" s="23">
        <v>1.6469390000000002</v>
      </c>
      <c r="K3866" s="25">
        <f t="shared" si="616"/>
        <v>1.6469390000000002</v>
      </c>
      <c r="L3866" s="14" t="str">
        <f t="shared" si="609"/>
        <v>Normal</v>
      </c>
      <c r="N3866" s="13">
        <f t="shared" si="610"/>
        <v>0.43614751241616911</v>
      </c>
      <c r="O3866" s="13">
        <f t="shared" si="611"/>
        <v>1.210791487583831</v>
      </c>
      <c r="P3866" s="26">
        <f t="shared" si="612"/>
        <v>0</v>
      </c>
      <c r="Q3866" s="26">
        <f t="shared" si="613"/>
        <v>-0.43614751241616911</v>
      </c>
      <c r="S3866" s="1">
        <f t="shared" si="617"/>
        <v>6</v>
      </c>
      <c r="T3866" s="1" t="str">
        <f t="shared" si="618"/>
        <v>Off-Peak</v>
      </c>
    </row>
    <row r="3867" spans="1:20" x14ac:dyDescent="0.35">
      <c r="A3867" s="30">
        <v>45087.333333324255</v>
      </c>
      <c r="B3867" s="1">
        <v>6</v>
      </c>
      <c r="C3867" s="1">
        <v>10</v>
      </c>
      <c r="D3867" s="1">
        <v>9</v>
      </c>
      <c r="E3867" s="1" t="str">
        <f t="shared" si="614"/>
        <v>Summer</v>
      </c>
      <c r="F3867" s="23">
        <v>0.72019999999999995</v>
      </c>
      <c r="G3867" s="24">
        <f t="shared" si="615"/>
        <v>1.3702263189155801</v>
      </c>
      <c r="J3867" s="23">
        <v>1.6820920000000001</v>
      </c>
      <c r="K3867" s="25">
        <f t="shared" si="616"/>
        <v>1.6820920000000001</v>
      </c>
      <c r="L3867" s="14" t="str">
        <f t="shared" si="609"/>
        <v>Normal</v>
      </c>
      <c r="N3867" s="13">
        <f t="shared" si="610"/>
        <v>0.31186568108442003</v>
      </c>
      <c r="O3867" s="13">
        <f t="shared" si="611"/>
        <v>1.3702263189155801</v>
      </c>
      <c r="P3867" s="26">
        <f t="shared" si="612"/>
        <v>0</v>
      </c>
      <c r="Q3867" s="26">
        <f t="shared" si="613"/>
        <v>-0.31186568108442003</v>
      </c>
      <c r="S3867" s="1">
        <f t="shared" si="617"/>
        <v>6</v>
      </c>
      <c r="T3867" s="1" t="str">
        <f t="shared" si="618"/>
        <v>Off-Peak</v>
      </c>
    </row>
    <row r="3868" spans="1:20" x14ac:dyDescent="0.35">
      <c r="A3868" s="30">
        <v>45087.37499999092</v>
      </c>
      <c r="B3868" s="1">
        <v>6</v>
      </c>
      <c r="C3868" s="1">
        <v>10</v>
      </c>
      <c r="D3868" s="1">
        <v>10</v>
      </c>
      <c r="E3868" s="1" t="str">
        <f t="shared" si="614"/>
        <v>Summer</v>
      </c>
      <c r="F3868" s="23">
        <v>0.82599999999999996</v>
      </c>
      <c r="G3868" s="24">
        <f t="shared" si="615"/>
        <v>1.5715175498809624</v>
      </c>
      <c r="J3868" s="23">
        <v>2.2729920000000003</v>
      </c>
      <c r="K3868" s="25">
        <f t="shared" si="616"/>
        <v>2.2729920000000003</v>
      </c>
      <c r="L3868" s="14" t="str">
        <f t="shared" si="609"/>
        <v>Normal</v>
      </c>
      <c r="N3868" s="13">
        <f t="shared" si="610"/>
        <v>0.70147445011903797</v>
      </c>
      <c r="O3868" s="13">
        <f t="shared" si="611"/>
        <v>1.5715175498809624</v>
      </c>
      <c r="P3868" s="26">
        <f t="shared" si="612"/>
        <v>0</v>
      </c>
      <c r="Q3868" s="26">
        <f t="shared" si="613"/>
        <v>-0.70147445011903797</v>
      </c>
      <c r="S3868" s="1">
        <f t="shared" si="617"/>
        <v>6</v>
      </c>
      <c r="T3868" s="1" t="str">
        <f t="shared" si="618"/>
        <v>Off-Peak</v>
      </c>
    </row>
    <row r="3869" spans="1:20" x14ac:dyDescent="0.35">
      <c r="A3869" s="30">
        <v>45087.416666657584</v>
      </c>
      <c r="B3869" s="1">
        <v>6</v>
      </c>
      <c r="C3869" s="1">
        <v>10</v>
      </c>
      <c r="D3869" s="1">
        <v>11</v>
      </c>
      <c r="E3869" s="1" t="str">
        <f t="shared" si="614"/>
        <v>Summer</v>
      </c>
      <c r="F3869" s="23">
        <v>0.94989999999999997</v>
      </c>
      <c r="G3869" s="24">
        <f t="shared" si="615"/>
        <v>1.8072451823631068</v>
      </c>
      <c r="J3869" s="23">
        <v>2.7109549999999998</v>
      </c>
      <c r="K3869" s="25">
        <f t="shared" si="616"/>
        <v>2.7109549999999998</v>
      </c>
      <c r="L3869" s="14" t="str">
        <f t="shared" si="609"/>
        <v>Normal</v>
      </c>
      <c r="N3869" s="13">
        <f t="shared" si="610"/>
        <v>0.90370981763689295</v>
      </c>
      <c r="O3869" s="13">
        <f t="shared" si="611"/>
        <v>1.8072451823631068</v>
      </c>
      <c r="P3869" s="26">
        <f t="shared" si="612"/>
        <v>0</v>
      </c>
      <c r="Q3869" s="26">
        <f t="shared" si="613"/>
        <v>-0.90370981763689295</v>
      </c>
      <c r="S3869" s="1">
        <f t="shared" si="617"/>
        <v>6</v>
      </c>
      <c r="T3869" s="1" t="str">
        <f t="shared" si="618"/>
        <v>Off-Peak</v>
      </c>
    </row>
    <row r="3870" spans="1:20" x14ac:dyDescent="0.35">
      <c r="A3870" s="30">
        <v>45087.458333324248</v>
      </c>
      <c r="B3870" s="1">
        <v>6</v>
      </c>
      <c r="C3870" s="1">
        <v>10</v>
      </c>
      <c r="D3870" s="1">
        <v>12</v>
      </c>
      <c r="E3870" s="1" t="str">
        <f t="shared" si="614"/>
        <v>Summer</v>
      </c>
      <c r="F3870" s="23">
        <v>1.0883</v>
      </c>
      <c r="G3870" s="24">
        <f t="shared" si="615"/>
        <v>2.0705599873310554</v>
      </c>
      <c r="J3870" s="23">
        <v>2.1657669999999998</v>
      </c>
      <c r="K3870" s="25">
        <f t="shared" si="616"/>
        <v>2.1657669999999998</v>
      </c>
      <c r="L3870" s="14" t="str">
        <f t="shared" si="609"/>
        <v>Normal</v>
      </c>
      <c r="N3870" s="13">
        <f t="shared" si="610"/>
        <v>9.520701266894438E-2</v>
      </c>
      <c r="O3870" s="13">
        <f t="shared" si="611"/>
        <v>2.0705599873310554</v>
      </c>
      <c r="P3870" s="26">
        <f t="shared" si="612"/>
        <v>0</v>
      </c>
      <c r="Q3870" s="26">
        <f t="shared" si="613"/>
        <v>-9.520701266894438E-2</v>
      </c>
      <c r="S3870" s="1">
        <f t="shared" si="617"/>
        <v>6</v>
      </c>
      <c r="T3870" s="1" t="str">
        <f t="shared" si="618"/>
        <v>Off-Peak</v>
      </c>
    </row>
    <row r="3871" spans="1:20" x14ac:dyDescent="0.35">
      <c r="A3871" s="30">
        <v>45087.499999990912</v>
      </c>
      <c r="B3871" s="1">
        <v>6</v>
      </c>
      <c r="C3871" s="1">
        <v>10</v>
      </c>
      <c r="D3871" s="1">
        <v>13</v>
      </c>
      <c r="E3871" s="1" t="str">
        <f t="shared" si="614"/>
        <v>Summer</v>
      </c>
      <c r="F3871" s="23">
        <v>1.2437</v>
      </c>
      <c r="G3871" s="24">
        <f t="shared" si="615"/>
        <v>2.3662183738340836</v>
      </c>
      <c r="J3871" s="23">
        <v>3.3981089999999998</v>
      </c>
      <c r="K3871" s="25">
        <f t="shared" si="616"/>
        <v>3.3981089999999998</v>
      </c>
      <c r="L3871" s="14" t="str">
        <f t="shared" si="609"/>
        <v>Normal</v>
      </c>
      <c r="N3871" s="13">
        <f t="shared" si="610"/>
        <v>1.0318906261659162</v>
      </c>
      <c r="O3871" s="13">
        <f t="shared" si="611"/>
        <v>2.3662183738340836</v>
      </c>
      <c r="P3871" s="26">
        <f t="shared" si="612"/>
        <v>0</v>
      </c>
      <c r="Q3871" s="26">
        <f t="shared" si="613"/>
        <v>-1.0318906261659162</v>
      </c>
      <c r="S3871" s="1">
        <f t="shared" si="617"/>
        <v>6</v>
      </c>
      <c r="T3871" s="1" t="str">
        <f t="shared" si="618"/>
        <v>Off-Peak</v>
      </c>
    </row>
    <row r="3872" spans="1:20" x14ac:dyDescent="0.35">
      <c r="A3872" s="30">
        <v>45087.541666657577</v>
      </c>
      <c r="B3872" s="1">
        <v>6</v>
      </c>
      <c r="C3872" s="1">
        <v>10</v>
      </c>
      <c r="D3872" s="1">
        <v>14</v>
      </c>
      <c r="E3872" s="1" t="str">
        <f t="shared" si="614"/>
        <v>Summer</v>
      </c>
      <c r="F3872" s="23">
        <v>1.4117</v>
      </c>
      <c r="G3872" s="24">
        <f t="shared" si="615"/>
        <v>2.6858490619454658</v>
      </c>
      <c r="J3872" s="23">
        <v>3.2536339999999999</v>
      </c>
      <c r="K3872" s="25">
        <f t="shared" si="616"/>
        <v>3.2536339999999999</v>
      </c>
      <c r="L3872" s="14" t="str">
        <f t="shared" si="609"/>
        <v>Normal</v>
      </c>
      <c r="N3872" s="13">
        <f t="shared" si="610"/>
        <v>0.56778493805453412</v>
      </c>
      <c r="O3872" s="13">
        <f t="shared" si="611"/>
        <v>2.6858490619454658</v>
      </c>
      <c r="P3872" s="26">
        <f t="shared" si="612"/>
        <v>0</v>
      </c>
      <c r="Q3872" s="26">
        <f t="shared" si="613"/>
        <v>-0.56778493805453412</v>
      </c>
      <c r="S3872" s="1">
        <f t="shared" si="617"/>
        <v>6</v>
      </c>
      <c r="T3872" s="1" t="str">
        <f t="shared" si="618"/>
        <v>Off-Peak</v>
      </c>
    </row>
    <row r="3873" spans="1:20" x14ac:dyDescent="0.35">
      <c r="A3873" s="30">
        <v>45087.583333324241</v>
      </c>
      <c r="B3873" s="1">
        <v>6</v>
      </c>
      <c r="C3873" s="1">
        <v>10</v>
      </c>
      <c r="D3873" s="1">
        <v>15</v>
      </c>
      <c r="E3873" s="1" t="str">
        <f t="shared" si="614"/>
        <v>Summer</v>
      </c>
      <c r="F3873" s="23">
        <v>1.5659000000000001</v>
      </c>
      <c r="G3873" s="24">
        <f t="shared" si="615"/>
        <v>2.9792243721048419</v>
      </c>
      <c r="J3873" s="23">
        <v>2.752389</v>
      </c>
      <c r="K3873" s="25">
        <f t="shared" si="616"/>
        <v>2.752389</v>
      </c>
      <c r="L3873" s="14" t="str">
        <f t="shared" si="609"/>
        <v>Normal</v>
      </c>
      <c r="N3873" s="13">
        <f t="shared" si="610"/>
        <v>0</v>
      </c>
      <c r="O3873" s="13">
        <f t="shared" si="611"/>
        <v>2.752389</v>
      </c>
      <c r="P3873" s="26">
        <f t="shared" si="612"/>
        <v>0.22683537210484195</v>
      </c>
      <c r="Q3873" s="26">
        <f t="shared" si="613"/>
        <v>0.22683537210484195</v>
      </c>
      <c r="S3873" s="1">
        <f t="shared" si="617"/>
        <v>6</v>
      </c>
      <c r="T3873" s="1" t="str">
        <f t="shared" si="618"/>
        <v>Off-Peak</v>
      </c>
    </row>
    <row r="3874" spans="1:20" x14ac:dyDescent="0.35">
      <c r="A3874" s="30">
        <v>45087.624999990905</v>
      </c>
      <c r="B3874" s="1">
        <v>6</v>
      </c>
      <c r="C3874" s="1">
        <v>10</v>
      </c>
      <c r="D3874" s="1">
        <v>16</v>
      </c>
      <c r="E3874" s="1" t="str">
        <f t="shared" si="614"/>
        <v>Summer</v>
      </c>
      <c r="F3874" s="23">
        <v>1.7176</v>
      </c>
      <c r="G3874" s="24">
        <f t="shared" si="615"/>
        <v>3.2678432732149409</v>
      </c>
      <c r="J3874" s="23">
        <v>2.1649090000000002</v>
      </c>
      <c r="K3874" s="25">
        <f t="shared" si="616"/>
        <v>2.1649090000000002</v>
      </c>
      <c r="L3874" s="14" t="str">
        <f t="shared" si="609"/>
        <v>Normal</v>
      </c>
      <c r="N3874" s="13">
        <f t="shared" si="610"/>
        <v>0</v>
      </c>
      <c r="O3874" s="13">
        <f t="shared" si="611"/>
        <v>2.1649090000000002</v>
      </c>
      <c r="P3874" s="26">
        <f t="shared" si="612"/>
        <v>1.1029342732149408</v>
      </c>
      <c r="Q3874" s="26">
        <f t="shared" si="613"/>
        <v>1.1029342732149408</v>
      </c>
      <c r="S3874" s="1">
        <f t="shared" si="617"/>
        <v>6</v>
      </c>
      <c r="T3874" s="1" t="str">
        <f t="shared" si="618"/>
        <v>Off-Peak</v>
      </c>
    </row>
    <row r="3875" spans="1:20" x14ac:dyDescent="0.35">
      <c r="A3875" s="30">
        <v>45087.666666657569</v>
      </c>
      <c r="B3875" s="1">
        <v>6</v>
      </c>
      <c r="C3875" s="1">
        <v>10</v>
      </c>
      <c r="D3875" s="1">
        <v>17</v>
      </c>
      <c r="E3875" s="1" t="str">
        <f t="shared" si="614"/>
        <v>Summer</v>
      </c>
      <c r="F3875" s="23">
        <v>1.7896000000000001</v>
      </c>
      <c r="G3875" s="24">
        <f t="shared" si="615"/>
        <v>3.4048278538341048</v>
      </c>
      <c r="J3875" s="23">
        <v>1.019158</v>
      </c>
      <c r="K3875" s="25">
        <f t="shared" si="616"/>
        <v>1.019158</v>
      </c>
      <c r="L3875" s="14" t="str">
        <f t="shared" si="609"/>
        <v>Normal</v>
      </c>
      <c r="N3875" s="13">
        <f t="shared" si="610"/>
        <v>0</v>
      </c>
      <c r="O3875" s="13">
        <f t="shared" si="611"/>
        <v>1.019158</v>
      </c>
      <c r="P3875" s="26">
        <f t="shared" si="612"/>
        <v>2.3856698538341048</v>
      </c>
      <c r="Q3875" s="26">
        <f t="shared" si="613"/>
        <v>2.3856698538341048</v>
      </c>
      <c r="S3875" s="1">
        <f t="shared" si="617"/>
        <v>6</v>
      </c>
      <c r="T3875" s="1" t="str">
        <f t="shared" si="618"/>
        <v>Off-Peak</v>
      </c>
    </row>
    <row r="3876" spans="1:20" x14ac:dyDescent="0.35">
      <c r="A3876" s="30">
        <v>45087.708333324234</v>
      </c>
      <c r="B3876" s="1">
        <v>6</v>
      </c>
      <c r="C3876" s="1">
        <v>10</v>
      </c>
      <c r="D3876" s="1">
        <v>18</v>
      </c>
      <c r="E3876" s="1" t="str">
        <f t="shared" si="614"/>
        <v>Summer</v>
      </c>
      <c r="F3876" s="23">
        <v>1.7509999999999999</v>
      </c>
      <c r="G3876" s="24">
        <f t="shared" si="615"/>
        <v>3.3313888981132749</v>
      </c>
      <c r="J3876" s="23">
        <v>1.191174</v>
      </c>
      <c r="K3876" s="25">
        <f t="shared" si="616"/>
        <v>1.191174</v>
      </c>
      <c r="L3876" s="14" t="str">
        <f t="shared" si="609"/>
        <v>Normal</v>
      </c>
      <c r="N3876" s="13">
        <f t="shared" si="610"/>
        <v>0</v>
      </c>
      <c r="O3876" s="13">
        <f t="shared" si="611"/>
        <v>1.191174</v>
      </c>
      <c r="P3876" s="26">
        <f t="shared" si="612"/>
        <v>2.1402148981132747</v>
      </c>
      <c r="Q3876" s="26">
        <f t="shared" si="613"/>
        <v>2.1402148981132747</v>
      </c>
      <c r="S3876" s="1">
        <f t="shared" si="617"/>
        <v>6</v>
      </c>
      <c r="T3876" s="1" t="str">
        <f t="shared" si="618"/>
        <v>Off-Peak</v>
      </c>
    </row>
    <row r="3877" spans="1:20" x14ac:dyDescent="0.35">
      <c r="A3877" s="30">
        <v>45087.749999990898</v>
      </c>
      <c r="B3877" s="1">
        <v>6</v>
      </c>
      <c r="C3877" s="1">
        <v>10</v>
      </c>
      <c r="D3877" s="1">
        <v>19</v>
      </c>
      <c r="E3877" s="1" t="str">
        <f t="shared" si="614"/>
        <v>Summer</v>
      </c>
      <c r="F3877" s="23">
        <v>1.6483000000000001</v>
      </c>
      <c r="G3877" s="24">
        <f t="shared" si="615"/>
        <v>3.135995614368996</v>
      </c>
      <c r="J3877" s="23">
        <v>0.26368999999999998</v>
      </c>
      <c r="K3877" s="25">
        <f t="shared" si="616"/>
        <v>0.26368999999999998</v>
      </c>
      <c r="L3877" s="14" t="str">
        <f t="shared" si="609"/>
        <v>Normal</v>
      </c>
      <c r="N3877" s="13">
        <f t="shared" si="610"/>
        <v>0</v>
      </c>
      <c r="O3877" s="13">
        <f t="shared" si="611"/>
        <v>0.26368999999999998</v>
      </c>
      <c r="P3877" s="26">
        <f t="shared" si="612"/>
        <v>2.872305614368996</v>
      </c>
      <c r="Q3877" s="26">
        <f t="shared" si="613"/>
        <v>2.872305614368996</v>
      </c>
      <c r="S3877" s="1">
        <f t="shared" si="617"/>
        <v>6</v>
      </c>
      <c r="T3877" s="1" t="str">
        <f t="shared" si="618"/>
        <v>Off-Peak</v>
      </c>
    </row>
    <row r="3878" spans="1:20" x14ac:dyDescent="0.35">
      <c r="A3878" s="30">
        <v>45087.791666657562</v>
      </c>
      <c r="B3878" s="1">
        <v>6</v>
      </c>
      <c r="C3878" s="1">
        <v>10</v>
      </c>
      <c r="D3878" s="1">
        <v>20</v>
      </c>
      <c r="E3878" s="1" t="str">
        <f t="shared" si="614"/>
        <v>Summer</v>
      </c>
      <c r="F3878" s="23">
        <v>1.5389999999999999</v>
      </c>
      <c r="G3878" s="24">
        <f t="shared" si="615"/>
        <v>2.9280454107346263</v>
      </c>
      <c r="J3878" s="23">
        <v>0</v>
      </c>
      <c r="K3878" s="25">
        <f t="shared" si="616"/>
        <v>0</v>
      </c>
      <c r="L3878" s="14" t="str">
        <f t="shared" si="609"/>
        <v>Normal</v>
      </c>
      <c r="N3878" s="13">
        <f t="shared" si="610"/>
        <v>0</v>
      </c>
      <c r="O3878" s="13">
        <f t="shared" si="611"/>
        <v>0</v>
      </c>
      <c r="P3878" s="26">
        <f t="shared" si="612"/>
        <v>2.9280454107346263</v>
      </c>
      <c r="Q3878" s="26">
        <f t="shared" si="613"/>
        <v>2.9280454107346263</v>
      </c>
      <c r="S3878" s="1">
        <f t="shared" si="617"/>
        <v>6</v>
      </c>
      <c r="T3878" s="1" t="str">
        <f t="shared" si="618"/>
        <v>Off-Peak</v>
      </c>
    </row>
    <row r="3879" spans="1:20" x14ac:dyDescent="0.35">
      <c r="A3879" s="30">
        <v>45087.833333324226</v>
      </c>
      <c r="B3879" s="1">
        <v>6</v>
      </c>
      <c r="C3879" s="1">
        <v>10</v>
      </c>
      <c r="D3879" s="1">
        <v>21</v>
      </c>
      <c r="E3879" s="1" t="str">
        <f t="shared" si="614"/>
        <v>Summer</v>
      </c>
      <c r="F3879" s="23">
        <v>1.4609000000000001</v>
      </c>
      <c r="G3879" s="24">
        <f t="shared" si="615"/>
        <v>2.7794551920352282</v>
      </c>
      <c r="J3879" s="23">
        <v>0</v>
      </c>
      <c r="K3879" s="25">
        <f t="shared" si="616"/>
        <v>0</v>
      </c>
      <c r="L3879" s="14" t="str">
        <f t="shared" si="609"/>
        <v>Normal</v>
      </c>
      <c r="N3879" s="13">
        <f t="shared" si="610"/>
        <v>0</v>
      </c>
      <c r="O3879" s="13">
        <f t="shared" si="611"/>
        <v>0</v>
      </c>
      <c r="P3879" s="26">
        <f t="shared" si="612"/>
        <v>2.7794551920352282</v>
      </c>
      <c r="Q3879" s="26">
        <f t="shared" si="613"/>
        <v>2.7794551920352282</v>
      </c>
      <c r="S3879" s="1">
        <f t="shared" si="617"/>
        <v>6</v>
      </c>
      <c r="T3879" s="1" t="str">
        <f t="shared" si="618"/>
        <v>Off-Peak</v>
      </c>
    </row>
    <row r="3880" spans="1:20" x14ac:dyDescent="0.35">
      <c r="A3880" s="30">
        <v>45087.874999990891</v>
      </c>
      <c r="B3880" s="1">
        <v>6</v>
      </c>
      <c r="C3880" s="1">
        <v>10</v>
      </c>
      <c r="D3880" s="1">
        <v>22</v>
      </c>
      <c r="E3880" s="1" t="str">
        <f t="shared" si="614"/>
        <v>Summer</v>
      </c>
      <c r="F3880" s="23">
        <v>1.3995</v>
      </c>
      <c r="G3880" s="24">
        <f t="shared" si="615"/>
        <v>2.6626377857849963</v>
      </c>
      <c r="J3880" s="23">
        <v>0</v>
      </c>
      <c r="K3880" s="25">
        <f t="shared" si="616"/>
        <v>0</v>
      </c>
      <c r="L3880" s="14" t="str">
        <f t="shared" si="609"/>
        <v>Normal</v>
      </c>
      <c r="N3880" s="13">
        <f t="shared" si="610"/>
        <v>0</v>
      </c>
      <c r="O3880" s="13">
        <f t="shared" si="611"/>
        <v>0</v>
      </c>
      <c r="P3880" s="26">
        <f t="shared" si="612"/>
        <v>2.6626377857849963</v>
      </c>
      <c r="Q3880" s="26">
        <f t="shared" si="613"/>
        <v>2.6626377857849963</v>
      </c>
      <c r="S3880" s="1">
        <f t="shared" si="617"/>
        <v>6</v>
      </c>
      <c r="T3880" s="1" t="str">
        <f t="shared" si="618"/>
        <v>Off-Peak</v>
      </c>
    </row>
    <row r="3881" spans="1:20" x14ac:dyDescent="0.35">
      <c r="A3881" s="30">
        <v>45087.916666657555</v>
      </c>
      <c r="B3881" s="1">
        <v>6</v>
      </c>
      <c r="C3881" s="1">
        <v>10</v>
      </c>
      <c r="D3881" s="1">
        <v>23</v>
      </c>
      <c r="E3881" s="1" t="str">
        <f t="shared" si="614"/>
        <v>Summer</v>
      </c>
      <c r="F3881" s="23">
        <v>1.2836000000000001</v>
      </c>
      <c r="G3881" s="24">
        <f t="shared" si="615"/>
        <v>2.4421306622605372</v>
      </c>
      <c r="J3881" s="23">
        <v>0</v>
      </c>
      <c r="K3881" s="25">
        <f t="shared" si="616"/>
        <v>0</v>
      </c>
      <c r="L3881" s="14" t="str">
        <f t="shared" si="609"/>
        <v>Normal</v>
      </c>
      <c r="N3881" s="13">
        <f t="shared" si="610"/>
        <v>0</v>
      </c>
      <c r="O3881" s="13">
        <f t="shared" si="611"/>
        <v>0</v>
      </c>
      <c r="P3881" s="26">
        <f t="shared" si="612"/>
        <v>2.4421306622605372</v>
      </c>
      <c r="Q3881" s="26">
        <f t="shared" si="613"/>
        <v>2.4421306622605372</v>
      </c>
      <c r="S3881" s="1">
        <f t="shared" si="617"/>
        <v>6</v>
      </c>
      <c r="T3881" s="1" t="str">
        <f t="shared" si="618"/>
        <v>Off-Peak</v>
      </c>
    </row>
    <row r="3882" spans="1:20" x14ac:dyDescent="0.35">
      <c r="A3882" s="30">
        <v>45087.958333324219</v>
      </c>
      <c r="B3882" s="1">
        <v>6</v>
      </c>
      <c r="C3882" s="1">
        <v>11</v>
      </c>
      <c r="D3882" s="1">
        <v>0</v>
      </c>
      <c r="E3882" s="1" t="str">
        <f t="shared" si="614"/>
        <v>Summer</v>
      </c>
      <c r="F3882" s="23">
        <v>1.1241000000000001</v>
      </c>
      <c r="G3882" s="24">
        <f t="shared" si="615"/>
        <v>2.1386717649166949</v>
      </c>
      <c r="J3882" s="23">
        <v>0</v>
      </c>
      <c r="K3882" s="25">
        <f t="shared" si="616"/>
        <v>0</v>
      </c>
      <c r="L3882" s="14" t="str">
        <f t="shared" si="609"/>
        <v>Normal</v>
      </c>
      <c r="N3882" s="13">
        <f t="shared" si="610"/>
        <v>0</v>
      </c>
      <c r="O3882" s="13">
        <f t="shared" si="611"/>
        <v>0</v>
      </c>
      <c r="P3882" s="26">
        <f t="shared" si="612"/>
        <v>2.1386717649166949</v>
      </c>
      <c r="Q3882" s="26">
        <f t="shared" si="613"/>
        <v>2.1386717649166949</v>
      </c>
      <c r="S3882" s="1">
        <f t="shared" si="617"/>
        <v>6</v>
      </c>
      <c r="T3882" s="1" t="str">
        <f t="shared" si="618"/>
        <v>Off-Peak</v>
      </c>
    </row>
    <row r="3883" spans="1:20" x14ac:dyDescent="0.35">
      <c r="A3883" s="30">
        <v>45087.999999990883</v>
      </c>
      <c r="B3883" s="1">
        <v>6</v>
      </c>
      <c r="C3883" s="1">
        <v>11</v>
      </c>
      <c r="D3883" s="1">
        <v>1</v>
      </c>
      <c r="E3883" s="1" t="str">
        <f t="shared" si="614"/>
        <v>Summer</v>
      </c>
      <c r="F3883" s="23">
        <v>0.97909999999999997</v>
      </c>
      <c r="G3883" s="24">
        <f t="shared" si="615"/>
        <v>1.8628000400586566</v>
      </c>
      <c r="J3883" s="23">
        <v>0</v>
      </c>
      <c r="K3883" s="25">
        <f t="shared" si="616"/>
        <v>0</v>
      </c>
      <c r="L3883" s="14" t="str">
        <f t="shared" si="609"/>
        <v>Normal</v>
      </c>
      <c r="N3883" s="13">
        <f t="shared" si="610"/>
        <v>0</v>
      </c>
      <c r="O3883" s="13">
        <f t="shared" si="611"/>
        <v>0</v>
      </c>
      <c r="P3883" s="26">
        <f t="shared" si="612"/>
        <v>1.8628000400586566</v>
      </c>
      <c r="Q3883" s="26">
        <f t="shared" si="613"/>
        <v>1.8628000400586566</v>
      </c>
      <c r="S3883" s="1">
        <f t="shared" si="617"/>
        <v>7</v>
      </c>
      <c r="T3883" s="1" t="str">
        <f t="shared" si="618"/>
        <v>Off-Peak</v>
      </c>
    </row>
    <row r="3884" spans="1:20" x14ac:dyDescent="0.35">
      <c r="A3884" s="30">
        <v>45088.041666657547</v>
      </c>
      <c r="B3884" s="1">
        <v>6</v>
      </c>
      <c r="C3884" s="1">
        <v>11</v>
      </c>
      <c r="D3884" s="1">
        <v>2</v>
      </c>
      <c r="E3884" s="1" t="str">
        <f t="shared" si="614"/>
        <v>Summer</v>
      </c>
      <c r="F3884" s="23">
        <v>0.84889999999999999</v>
      </c>
      <c r="G3884" s="24">
        <f t="shared" si="615"/>
        <v>1.6150862567723354</v>
      </c>
      <c r="J3884" s="23">
        <v>0</v>
      </c>
      <c r="K3884" s="25">
        <f t="shared" si="616"/>
        <v>0</v>
      </c>
      <c r="L3884" s="14" t="str">
        <f t="shared" si="609"/>
        <v>Normal</v>
      </c>
      <c r="N3884" s="13">
        <f t="shared" si="610"/>
        <v>0</v>
      </c>
      <c r="O3884" s="13">
        <f t="shared" si="611"/>
        <v>0</v>
      </c>
      <c r="P3884" s="26">
        <f t="shared" si="612"/>
        <v>1.6150862567723354</v>
      </c>
      <c r="Q3884" s="26">
        <f t="shared" si="613"/>
        <v>1.6150862567723354</v>
      </c>
      <c r="S3884" s="1">
        <f t="shared" si="617"/>
        <v>7</v>
      </c>
      <c r="T3884" s="1" t="str">
        <f t="shared" si="618"/>
        <v>Off-Peak</v>
      </c>
    </row>
    <row r="3885" spans="1:20" x14ac:dyDescent="0.35">
      <c r="A3885" s="30">
        <v>45088.083333324212</v>
      </c>
      <c r="B3885" s="1">
        <v>6</v>
      </c>
      <c r="C3885" s="1">
        <v>11</v>
      </c>
      <c r="D3885" s="1">
        <v>3</v>
      </c>
      <c r="E3885" s="1" t="str">
        <f t="shared" si="614"/>
        <v>Summer</v>
      </c>
      <c r="F3885" s="23">
        <v>0.75619999999999998</v>
      </c>
      <c r="G3885" s="24">
        <f t="shared" si="615"/>
        <v>1.438718609225162</v>
      </c>
      <c r="J3885" s="23">
        <v>0</v>
      </c>
      <c r="K3885" s="25">
        <f t="shared" si="616"/>
        <v>0</v>
      </c>
      <c r="L3885" s="14" t="str">
        <f t="shared" si="609"/>
        <v>Normal</v>
      </c>
      <c r="N3885" s="13">
        <f t="shared" si="610"/>
        <v>0</v>
      </c>
      <c r="O3885" s="13">
        <f t="shared" si="611"/>
        <v>0</v>
      </c>
      <c r="P3885" s="26">
        <f t="shared" si="612"/>
        <v>1.438718609225162</v>
      </c>
      <c r="Q3885" s="26">
        <f t="shared" si="613"/>
        <v>1.438718609225162</v>
      </c>
      <c r="S3885" s="1">
        <f t="shared" si="617"/>
        <v>7</v>
      </c>
      <c r="T3885" s="1" t="str">
        <f t="shared" si="618"/>
        <v>Off-Peak</v>
      </c>
    </row>
    <row r="3886" spans="1:20" x14ac:dyDescent="0.35">
      <c r="A3886" s="30">
        <v>45088.124999990876</v>
      </c>
      <c r="B3886" s="1">
        <v>6</v>
      </c>
      <c r="C3886" s="1">
        <v>11</v>
      </c>
      <c r="D3886" s="1">
        <v>4</v>
      </c>
      <c r="E3886" s="1" t="str">
        <f t="shared" si="614"/>
        <v>Summer</v>
      </c>
      <c r="F3886" s="23">
        <v>0.69440000000000002</v>
      </c>
      <c r="G3886" s="24">
        <f t="shared" si="615"/>
        <v>1.3211401775270466</v>
      </c>
      <c r="J3886" s="23">
        <v>0</v>
      </c>
      <c r="K3886" s="25">
        <f t="shared" si="616"/>
        <v>0</v>
      </c>
      <c r="L3886" s="14" t="str">
        <f t="shared" si="609"/>
        <v>Normal</v>
      </c>
      <c r="N3886" s="13">
        <f t="shared" si="610"/>
        <v>0</v>
      </c>
      <c r="O3886" s="13">
        <f t="shared" si="611"/>
        <v>0</v>
      </c>
      <c r="P3886" s="26">
        <f t="shared" si="612"/>
        <v>1.3211401775270466</v>
      </c>
      <c r="Q3886" s="26">
        <f t="shared" si="613"/>
        <v>1.3211401775270466</v>
      </c>
      <c r="S3886" s="1">
        <f t="shared" si="617"/>
        <v>7</v>
      </c>
      <c r="T3886" s="1" t="str">
        <f t="shared" si="618"/>
        <v>Off-Peak</v>
      </c>
    </row>
    <row r="3887" spans="1:20" x14ac:dyDescent="0.35">
      <c r="A3887" s="30">
        <v>45088.16666665754</v>
      </c>
      <c r="B3887" s="1">
        <v>6</v>
      </c>
      <c r="C3887" s="1">
        <v>11</v>
      </c>
      <c r="D3887" s="1">
        <v>5</v>
      </c>
      <c r="E3887" s="1" t="str">
        <f t="shared" si="614"/>
        <v>Summer</v>
      </c>
      <c r="F3887" s="23">
        <v>0.6512</v>
      </c>
      <c r="G3887" s="24">
        <f t="shared" si="615"/>
        <v>1.2389494291555483</v>
      </c>
      <c r="J3887" s="23">
        <v>0</v>
      </c>
      <c r="K3887" s="25">
        <f t="shared" si="616"/>
        <v>0</v>
      </c>
      <c r="L3887" s="14" t="str">
        <f t="shared" si="609"/>
        <v>Normal</v>
      </c>
      <c r="N3887" s="13">
        <f t="shared" si="610"/>
        <v>0</v>
      </c>
      <c r="O3887" s="13">
        <f t="shared" si="611"/>
        <v>0</v>
      </c>
      <c r="P3887" s="26">
        <f t="shared" si="612"/>
        <v>1.2389494291555483</v>
      </c>
      <c r="Q3887" s="26">
        <f t="shared" si="613"/>
        <v>1.2389494291555483</v>
      </c>
      <c r="S3887" s="1">
        <f t="shared" si="617"/>
        <v>7</v>
      </c>
      <c r="T3887" s="1" t="str">
        <f t="shared" si="618"/>
        <v>Off-Peak</v>
      </c>
    </row>
    <row r="3888" spans="1:20" x14ac:dyDescent="0.35">
      <c r="A3888" s="30">
        <v>45088.208333324204</v>
      </c>
      <c r="B3888" s="1">
        <v>6</v>
      </c>
      <c r="C3888" s="1">
        <v>11</v>
      </c>
      <c r="D3888" s="1">
        <v>6</v>
      </c>
      <c r="E3888" s="1" t="str">
        <f t="shared" si="614"/>
        <v>Summer</v>
      </c>
      <c r="F3888" s="23">
        <v>0.62790000000000001</v>
      </c>
      <c r="G3888" s="24">
        <f t="shared" si="615"/>
        <v>1.194619696816291</v>
      </c>
      <c r="J3888" s="23">
        <v>0.190882</v>
      </c>
      <c r="K3888" s="25">
        <f t="shared" si="616"/>
        <v>0.190882</v>
      </c>
      <c r="L3888" s="14" t="str">
        <f t="shared" si="609"/>
        <v>Normal</v>
      </c>
      <c r="N3888" s="13">
        <f t="shared" si="610"/>
        <v>0</v>
      </c>
      <c r="O3888" s="13">
        <f t="shared" si="611"/>
        <v>0.190882</v>
      </c>
      <c r="P3888" s="26">
        <f t="shared" si="612"/>
        <v>1.003737696816291</v>
      </c>
      <c r="Q3888" s="26">
        <f t="shared" si="613"/>
        <v>1.003737696816291</v>
      </c>
      <c r="S3888" s="1">
        <f t="shared" si="617"/>
        <v>7</v>
      </c>
      <c r="T3888" s="1" t="str">
        <f t="shared" si="618"/>
        <v>Off-Peak</v>
      </c>
    </row>
    <row r="3889" spans="1:20" x14ac:dyDescent="0.35">
      <c r="A3889" s="30">
        <v>45088.249999990869</v>
      </c>
      <c r="B3889" s="1">
        <v>6</v>
      </c>
      <c r="C3889" s="1">
        <v>11</v>
      </c>
      <c r="D3889" s="1">
        <v>7</v>
      </c>
      <c r="E3889" s="1" t="str">
        <f t="shared" si="614"/>
        <v>Summer</v>
      </c>
      <c r="F3889" s="23">
        <v>0.61939999999999995</v>
      </c>
      <c r="G3889" s="24">
        <f t="shared" si="615"/>
        <v>1.1784479060487507</v>
      </c>
      <c r="J3889" s="23">
        <v>0.21094099999999999</v>
      </c>
      <c r="K3889" s="25">
        <f t="shared" si="616"/>
        <v>0.21094099999999999</v>
      </c>
      <c r="L3889" s="14" t="str">
        <f t="shared" si="609"/>
        <v>Normal</v>
      </c>
      <c r="N3889" s="13">
        <f t="shared" si="610"/>
        <v>0</v>
      </c>
      <c r="O3889" s="13">
        <f t="shared" si="611"/>
        <v>0.21094099999999999</v>
      </c>
      <c r="P3889" s="26">
        <f t="shared" si="612"/>
        <v>0.96750690604875067</v>
      </c>
      <c r="Q3889" s="26">
        <f t="shared" si="613"/>
        <v>0.96750690604875067</v>
      </c>
      <c r="S3889" s="1">
        <f t="shared" si="617"/>
        <v>7</v>
      </c>
      <c r="T3889" s="1" t="str">
        <f t="shared" si="618"/>
        <v>Off-Peak</v>
      </c>
    </row>
    <row r="3890" spans="1:20" x14ac:dyDescent="0.35">
      <c r="A3890" s="30">
        <v>45088.291666657533</v>
      </c>
      <c r="B3890" s="1">
        <v>6</v>
      </c>
      <c r="C3890" s="1">
        <v>11</v>
      </c>
      <c r="D3890" s="1">
        <v>8</v>
      </c>
      <c r="E3890" s="1" t="str">
        <f t="shared" si="614"/>
        <v>Summer</v>
      </c>
      <c r="F3890" s="23">
        <v>0.64170000000000005</v>
      </c>
      <c r="G3890" s="24">
        <f t="shared" si="615"/>
        <v>1.2208750747682975</v>
      </c>
      <c r="J3890" s="23">
        <v>0.403644</v>
      </c>
      <c r="K3890" s="25">
        <f t="shared" si="616"/>
        <v>0.403644</v>
      </c>
      <c r="L3890" s="14" t="str">
        <f t="shared" si="609"/>
        <v>Normal</v>
      </c>
      <c r="N3890" s="13">
        <f t="shared" si="610"/>
        <v>0</v>
      </c>
      <c r="O3890" s="13">
        <f t="shared" si="611"/>
        <v>0.403644</v>
      </c>
      <c r="P3890" s="26">
        <f t="shared" si="612"/>
        <v>0.81723107476829748</v>
      </c>
      <c r="Q3890" s="26">
        <f t="shared" si="613"/>
        <v>0.81723107476829748</v>
      </c>
      <c r="S3890" s="1">
        <f t="shared" si="617"/>
        <v>7</v>
      </c>
      <c r="T3890" s="1" t="str">
        <f t="shared" si="618"/>
        <v>Off-Peak</v>
      </c>
    </row>
    <row r="3891" spans="1:20" x14ac:dyDescent="0.35">
      <c r="A3891" s="30">
        <v>45088.333333324197</v>
      </c>
      <c r="B3891" s="1">
        <v>6</v>
      </c>
      <c r="C3891" s="1">
        <v>11</v>
      </c>
      <c r="D3891" s="1">
        <v>9</v>
      </c>
      <c r="E3891" s="1" t="str">
        <f t="shared" si="614"/>
        <v>Summer</v>
      </c>
      <c r="F3891" s="23">
        <v>0.68279999999999996</v>
      </c>
      <c r="G3891" s="24">
        <f t="shared" si="615"/>
        <v>1.2990704395384034</v>
      </c>
      <c r="J3891" s="23">
        <v>0.74768299999999999</v>
      </c>
      <c r="K3891" s="25">
        <f t="shared" si="616"/>
        <v>0.74768299999999999</v>
      </c>
      <c r="L3891" s="14" t="str">
        <f t="shared" si="609"/>
        <v>Normal</v>
      </c>
      <c r="N3891" s="13">
        <f t="shared" si="610"/>
        <v>0</v>
      </c>
      <c r="O3891" s="13">
        <f t="shared" si="611"/>
        <v>0.74768299999999999</v>
      </c>
      <c r="P3891" s="26">
        <f t="shared" si="612"/>
        <v>0.55138743953840341</v>
      </c>
      <c r="Q3891" s="26">
        <f t="shared" si="613"/>
        <v>0.55138743953840341</v>
      </c>
      <c r="S3891" s="1">
        <f t="shared" si="617"/>
        <v>7</v>
      </c>
      <c r="T3891" s="1" t="str">
        <f t="shared" si="618"/>
        <v>Off-Peak</v>
      </c>
    </row>
    <row r="3892" spans="1:20" x14ac:dyDescent="0.35">
      <c r="A3892" s="30">
        <v>45088.374999990861</v>
      </c>
      <c r="B3892" s="1">
        <v>6</v>
      </c>
      <c r="C3892" s="1">
        <v>11</v>
      </c>
      <c r="D3892" s="1">
        <v>10</v>
      </c>
      <c r="E3892" s="1" t="str">
        <f t="shared" si="614"/>
        <v>Summer</v>
      </c>
      <c r="F3892" s="23">
        <v>0.72009999999999996</v>
      </c>
      <c r="G3892" s="24">
        <f t="shared" si="615"/>
        <v>1.370036062553609</v>
      </c>
      <c r="J3892" s="23">
        <v>1.000786</v>
      </c>
      <c r="K3892" s="25">
        <f t="shared" si="616"/>
        <v>1.000786</v>
      </c>
      <c r="L3892" s="14" t="str">
        <f t="shared" si="609"/>
        <v>Normal</v>
      </c>
      <c r="N3892" s="13">
        <f t="shared" si="610"/>
        <v>0</v>
      </c>
      <c r="O3892" s="13">
        <f t="shared" si="611"/>
        <v>1.000786</v>
      </c>
      <c r="P3892" s="26">
        <f t="shared" si="612"/>
        <v>0.36925006255360904</v>
      </c>
      <c r="Q3892" s="26">
        <f t="shared" si="613"/>
        <v>0.36925006255360904</v>
      </c>
      <c r="S3892" s="1">
        <f t="shared" si="617"/>
        <v>7</v>
      </c>
      <c r="T3892" s="1" t="str">
        <f t="shared" si="618"/>
        <v>Off-Peak</v>
      </c>
    </row>
    <row r="3893" spans="1:20" x14ac:dyDescent="0.35">
      <c r="A3893" s="30">
        <v>45088.416666657526</v>
      </c>
      <c r="B3893" s="1">
        <v>6</v>
      </c>
      <c r="C3893" s="1">
        <v>11</v>
      </c>
      <c r="D3893" s="1">
        <v>11</v>
      </c>
      <c r="E3893" s="1" t="str">
        <f t="shared" si="614"/>
        <v>Summer</v>
      </c>
      <c r="F3893" s="23">
        <v>0.74490000000000001</v>
      </c>
      <c r="G3893" s="24">
        <f t="shared" si="615"/>
        <v>1.4172196403224322</v>
      </c>
      <c r="J3893" s="23">
        <v>2.1787299999999998</v>
      </c>
      <c r="K3893" s="25">
        <f t="shared" si="616"/>
        <v>2.1787299999999998</v>
      </c>
      <c r="L3893" s="14" t="str">
        <f t="shared" si="609"/>
        <v>Normal</v>
      </c>
      <c r="N3893" s="13">
        <f t="shared" si="610"/>
        <v>0.76151035967756764</v>
      </c>
      <c r="O3893" s="13">
        <f t="shared" si="611"/>
        <v>1.4172196403224322</v>
      </c>
      <c r="P3893" s="26">
        <f t="shared" si="612"/>
        <v>0</v>
      </c>
      <c r="Q3893" s="26">
        <f t="shared" si="613"/>
        <v>-0.76151035967756764</v>
      </c>
      <c r="S3893" s="1">
        <f t="shared" si="617"/>
        <v>7</v>
      </c>
      <c r="T3893" s="1" t="str">
        <f t="shared" si="618"/>
        <v>Off-Peak</v>
      </c>
    </row>
    <row r="3894" spans="1:20" x14ac:dyDescent="0.35">
      <c r="A3894" s="30">
        <v>45088.45833332419</v>
      </c>
      <c r="B3894" s="1">
        <v>6</v>
      </c>
      <c r="C3894" s="1">
        <v>11</v>
      </c>
      <c r="D3894" s="1">
        <v>12</v>
      </c>
      <c r="E3894" s="1" t="str">
        <f t="shared" si="614"/>
        <v>Summer</v>
      </c>
      <c r="F3894" s="23">
        <v>0.76449999999999996</v>
      </c>
      <c r="G3894" s="24">
        <f t="shared" si="615"/>
        <v>1.4545098872687601</v>
      </c>
      <c r="J3894" s="23">
        <v>3.1660999999999997</v>
      </c>
      <c r="K3894" s="25">
        <f t="shared" si="616"/>
        <v>3.1660999999999997</v>
      </c>
      <c r="L3894" s="14" t="str">
        <f t="shared" si="609"/>
        <v>Normal</v>
      </c>
      <c r="N3894" s="13">
        <f t="shared" si="610"/>
        <v>1.7115901127312396</v>
      </c>
      <c r="O3894" s="13">
        <f t="shared" si="611"/>
        <v>1.4545098872687601</v>
      </c>
      <c r="P3894" s="26">
        <f t="shared" si="612"/>
        <v>0</v>
      </c>
      <c r="Q3894" s="26">
        <f t="shared" si="613"/>
        <v>-1.7115901127312396</v>
      </c>
      <c r="S3894" s="1">
        <f t="shared" si="617"/>
        <v>7</v>
      </c>
      <c r="T3894" s="1" t="str">
        <f t="shared" si="618"/>
        <v>Off-Peak</v>
      </c>
    </row>
    <row r="3895" spans="1:20" x14ac:dyDescent="0.35">
      <c r="A3895" s="30">
        <v>45088.499999990854</v>
      </c>
      <c r="B3895" s="1">
        <v>6</v>
      </c>
      <c r="C3895" s="1">
        <v>11</v>
      </c>
      <c r="D3895" s="1">
        <v>13</v>
      </c>
      <c r="E3895" s="1" t="str">
        <f t="shared" si="614"/>
        <v>Summer</v>
      </c>
      <c r="F3895" s="23">
        <v>0.77559999999999996</v>
      </c>
      <c r="G3895" s="24">
        <f t="shared" si="615"/>
        <v>1.4756283434475477</v>
      </c>
      <c r="J3895" s="23">
        <v>2.6705830000000002</v>
      </c>
      <c r="K3895" s="25">
        <f t="shared" si="616"/>
        <v>2.6705830000000002</v>
      </c>
      <c r="L3895" s="14" t="str">
        <f t="shared" si="609"/>
        <v>Normal</v>
      </c>
      <c r="N3895" s="13">
        <f t="shared" si="610"/>
        <v>1.1949546565524525</v>
      </c>
      <c r="O3895" s="13">
        <f t="shared" si="611"/>
        <v>1.4756283434475477</v>
      </c>
      <c r="P3895" s="26">
        <f t="shared" si="612"/>
        <v>0</v>
      </c>
      <c r="Q3895" s="26">
        <f t="shared" si="613"/>
        <v>-1.1949546565524525</v>
      </c>
      <c r="S3895" s="1">
        <f t="shared" si="617"/>
        <v>7</v>
      </c>
      <c r="T3895" s="1" t="str">
        <f t="shared" si="618"/>
        <v>Off-Peak</v>
      </c>
    </row>
    <row r="3896" spans="1:20" x14ac:dyDescent="0.35">
      <c r="A3896" s="30">
        <v>45088.541666657518</v>
      </c>
      <c r="B3896" s="1">
        <v>6</v>
      </c>
      <c r="C3896" s="1">
        <v>11</v>
      </c>
      <c r="D3896" s="1">
        <v>14</v>
      </c>
      <c r="E3896" s="1" t="str">
        <f t="shared" si="614"/>
        <v>Summer</v>
      </c>
      <c r="F3896" s="23">
        <v>0.77610000000000001</v>
      </c>
      <c r="G3896" s="24">
        <f t="shared" si="615"/>
        <v>1.4765796252574033</v>
      </c>
      <c r="J3896" s="23">
        <v>3.4767939999999999</v>
      </c>
      <c r="K3896" s="25">
        <f t="shared" si="616"/>
        <v>3.4767939999999999</v>
      </c>
      <c r="L3896" s="14" t="str">
        <f t="shared" si="609"/>
        <v>Normal</v>
      </c>
      <c r="N3896" s="13">
        <f t="shared" si="610"/>
        <v>2.0002143747425967</v>
      </c>
      <c r="O3896" s="13">
        <f t="shared" si="611"/>
        <v>1.4765796252574033</v>
      </c>
      <c r="P3896" s="26">
        <f t="shared" si="612"/>
        <v>0</v>
      </c>
      <c r="Q3896" s="26">
        <f t="shared" si="613"/>
        <v>-2.0002143747425967</v>
      </c>
      <c r="S3896" s="1">
        <f t="shared" si="617"/>
        <v>7</v>
      </c>
      <c r="T3896" s="1" t="str">
        <f t="shared" si="618"/>
        <v>Off-Peak</v>
      </c>
    </row>
    <row r="3897" spans="1:20" x14ac:dyDescent="0.35">
      <c r="A3897" s="30">
        <v>45088.583333324183</v>
      </c>
      <c r="B3897" s="1">
        <v>6</v>
      </c>
      <c r="C3897" s="1">
        <v>11</v>
      </c>
      <c r="D3897" s="1">
        <v>15</v>
      </c>
      <c r="E3897" s="1" t="str">
        <f t="shared" si="614"/>
        <v>Summer</v>
      </c>
      <c r="F3897" s="23">
        <v>0.77629999999999999</v>
      </c>
      <c r="G3897" s="24">
        <f t="shared" si="615"/>
        <v>1.4769601379813453</v>
      </c>
      <c r="J3897" s="23">
        <v>2.9912770000000002</v>
      </c>
      <c r="K3897" s="25">
        <f t="shared" si="616"/>
        <v>2.9912770000000002</v>
      </c>
      <c r="L3897" s="14" t="str">
        <f t="shared" si="609"/>
        <v>Normal</v>
      </c>
      <c r="N3897" s="13">
        <f t="shared" si="610"/>
        <v>1.5143168620186549</v>
      </c>
      <c r="O3897" s="13">
        <f t="shared" si="611"/>
        <v>1.4769601379813453</v>
      </c>
      <c r="P3897" s="26">
        <f t="shared" si="612"/>
        <v>0</v>
      </c>
      <c r="Q3897" s="26">
        <f t="shared" si="613"/>
        <v>-1.5143168620186549</v>
      </c>
      <c r="S3897" s="1">
        <f t="shared" si="617"/>
        <v>7</v>
      </c>
      <c r="T3897" s="1" t="str">
        <f t="shared" si="618"/>
        <v>Off-Peak</v>
      </c>
    </row>
    <row r="3898" spans="1:20" x14ac:dyDescent="0.35">
      <c r="A3898" s="30">
        <v>45088.624999990847</v>
      </c>
      <c r="B3898" s="1">
        <v>6</v>
      </c>
      <c r="C3898" s="1">
        <v>11</v>
      </c>
      <c r="D3898" s="1">
        <v>16</v>
      </c>
      <c r="E3898" s="1" t="str">
        <f t="shared" si="614"/>
        <v>Summer</v>
      </c>
      <c r="F3898" s="23">
        <v>0.78239999999999998</v>
      </c>
      <c r="G3898" s="24">
        <f t="shared" si="615"/>
        <v>1.48856577606158</v>
      </c>
      <c r="J3898" s="23">
        <v>1.3791410000000002</v>
      </c>
      <c r="K3898" s="25">
        <f t="shared" si="616"/>
        <v>1.3791410000000002</v>
      </c>
      <c r="L3898" s="14" t="str">
        <f t="shared" si="609"/>
        <v>Normal</v>
      </c>
      <c r="N3898" s="13">
        <f t="shared" si="610"/>
        <v>0</v>
      </c>
      <c r="O3898" s="13">
        <f t="shared" si="611"/>
        <v>1.3791410000000002</v>
      </c>
      <c r="P3898" s="26">
        <f t="shared" si="612"/>
        <v>0.10942477606157985</v>
      </c>
      <c r="Q3898" s="26">
        <f t="shared" si="613"/>
        <v>0.10942477606157985</v>
      </c>
      <c r="S3898" s="1">
        <f t="shared" si="617"/>
        <v>7</v>
      </c>
      <c r="T3898" s="1" t="str">
        <f t="shared" si="618"/>
        <v>Off-Peak</v>
      </c>
    </row>
    <row r="3899" spans="1:20" x14ac:dyDescent="0.35">
      <c r="A3899" s="30">
        <v>45088.666666657511</v>
      </c>
      <c r="B3899" s="1">
        <v>6</v>
      </c>
      <c r="C3899" s="1">
        <v>11</v>
      </c>
      <c r="D3899" s="1">
        <v>17</v>
      </c>
      <c r="E3899" s="1" t="str">
        <f t="shared" si="614"/>
        <v>Summer</v>
      </c>
      <c r="F3899" s="23">
        <v>0.80110000000000003</v>
      </c>
      <c r="G3899" s="24">
        <f t="shared" si="615"/>
        <v>1.5241437157501685</v>
      </c>
      <c r="J3899" s="23">
        <v>0.60106300000000001</v>
      </c>
      <c r="K3899" s="25">
        <f t="shared" si="616"/>
        <v>0.60106300000000001</v>
      </c>
      <c r="L3899" s="14" t="str">
        <f t="shared" si="609"/>
        <v>Normal</v>
      </c>
      <c r="N3899" s="13">
        <f t="shared" si="610"/>
        <v>0</v>
      </c>
      <c r="O3899" s="13">
        <f t="shared" si="611"/>
        <v>0.60106300000000001</v>
      </c>
      <c r="P3899" s="26">
        <f t="shared" si="612"/>
        <v>0.92308071575016848</v>
      </c>
      <c r="Q3899" s="26">
        <f t="shared" si="613"/>
        <v>0.92308071575016848</v>
      </c>
      <c r="S3899" s="1">
        <f t="shared" si="617"/>
        <v>7</v>
      </c>
      <c r="T3899" s="1" t="str">
        <f t="shared" si="618"/>
        <v>Off-Peak</v>
      </c>
    </row>
    <row r="3900" spans="1:20" x14ac:dyDescent="0.35">
      <c r="A3900" s="30">
        <v>45088.708333324175</v>
      </c>
      <c r="B3900" s="1">
        <v>6</v>
      </c>
      <c r="C3900" s="1">
        <v>11</v>
      </c>
      <c r="D3900" s="1">
        <v>18</v>
      </c>
      <c r="E3900" s="1" t="str">
        <f t="shared" si="614"/>
        <v>Summer</v>
      </c>
      <c r="F3900" s="23">
        <v>0.83340000000000003</v>
      </c>
      <c r="G3900" s="24">
        <f t="shared" si="615"/>
        <v>1.585596520666821</v>
      </c>
      <c r="J3900" s="23">
        <v>1.2321849999999999</v>
      </c>
      <c r="K3900" s="25">
        <f t="shared" si="616"/>
        <v>1.2321849999999999</v>
      </c>
      <c r="L3900" s="14" t="str">
        <f t="shared" si="609"/>
        <v>Normal</v>
      </c>
      <c r="N3900" s="13">
        <f t="shared" si="610"/>
        <v>0</v>
      </c>
      <c r="O3900" s="13">
        <f t="shared" si="611"/>
        <v>1.2321849999999999</v>
      </c>
      <c r="P3900" s="26">
        <f t="shared" si="612"/>
        <v>0.35341152066682113</v>
      </c>
      <c r="Q3900" s="26">
        <f t="shared" si="613"/>
        <v>0.35341152066682113</v>
      </c>
      <c r="S3900" s="1">
        <f t="shared" si="617"/>
        <v>7</v>
      </c>
      <c r="T3900" s="1" t="str">
        <f t="shared" si="618"/>
        <v>Off-Peak</v>
      </c>
    </row>
    <row r="3901" spans="1:20" x14ac:dyDescent="0.35">
      <c r="A3901" s="30">
        <v>45088.74999999084</v>
      </c>
      <c r="B3901" s="1">
        <v>6</v>
      </c>
      <c r="C3901" s="1">
        <v>11</v>
      </c>
      <c r="D3901" s="1">
        <v>19</v>
      </c>
      <c r="E3901" s="1" t="str">
        <f t="shared" si="614"/>
        <v>Summer</v>
      </c>
      <c r="F3901" s="23">
        <v>0.84650000000000003</v>
      </c>
      <c r="G3901" s="24">
        <f t="shared" si="615"/>
        <v>1.6105201040850301</v>
      </c>
      <c r="J3901" s="23">
        <v>0.26750699999999999</v>
      </c>
      <c r="K3901" s="25">
        <f t="shared" si="616"/>
        <v>0.26750699999999999</v>
      </c>
      <c r="L3901" s="14" t="str">
        <f t="shared" si="609"/>
        <v>Normal</v>
      </c>
      <c r="N3901" s="13">
        <f t="shared" si="610"/>
        <v>0</v>
      </c>
      <c r="O3901" s="13">
        <f t="shared" si="611"/>
        <v>0.26750699999999999</v>
      </c>
      <c r="P3901" s="26">
        <f t="shared" si="612"/>
        <v>1.3430131040850302</v>
      </c>
      <c r="Q3901" s="26">
        <f t="shared" si="613"/>
        <v>1.3430131040850302</v>
      </c>
      <c r="S3901" s="1">
        <f t="shared" si="617"/>
        <v>7</v>
      </c>
      <c r="T3901" s="1" t="str">
        <f t="shared" si="618"/>
        <v>Off-Peak</v>
      </c>
    </row>
    <row r="3902" spans="1:20" x14ac:dyDescent="0.35">
      <c r="A3902" s="30">
        <v>45088.791666657504</v>
      </c>
      <c r="B3902" s="1">
        <v>6</v>
      </c>
      <c r="C3902" s="1">
        <v>11</v>
      </c>
      <c r="D3902" s="1">
        <v>20</v>
      </c>
      <c r="E3902" s="1" t="str">
        <f t="shared" si="614"/>
        <v>Summer</v>
      </c>
      <c r="F3902" s="23">
        <v>0.85019999999999996</v>
      </c>
      <c r="G3902" s="24">
        <f t="shared" si="615"/>
        <v>1.6175595894779591</v>
      </c>
      <c r="J3902" s="23">
        <v>0</v>
      </c>
      <c r="K3902" s="25">
        <f t="shared" si="616"/>
        <v>0</v>
      </c>
      <c r="L3902" s="14" t="str">
        <f t="shared" si="609"/>
        <v>Normal</v>
      </c>
      <c r="N3902" s="13">
        <f t="shared" si="610"/>
        <v>0</v>
      </c>
      <c r="O3902" s="13">
        <f t="shared" si="611"/>
        <v>0</v>
      </c>
      <c r="P3902" s="26">
        <f t="shared" si="612"/>
        <v>1.6175595894779591</v>
      </c>
      <c r="Q3902" s="26">
        <f t="shared" si="613"/>
        <v>1.6175595894779591</v>
      </c>
      <c r="S3902" s="1">
        <f t="shared" si="617"/>
        <v>7</v>
      </c>
      <c r="T3902" s="1" t="str">
        <f t="shared" si="618"/>
        <v>Off-Peak</v>
      </c>
    </row>
    <row r="3903" spans="1:20" x14ac:dyDescent="0.35">
      <c r="A3903" s="30">
        <v>45088.833333324168</v>
      </c>
      <c r="B3903" s="1">
        <v>6</v>
      </c>
      <c r="C3903" s="1">
        <v>11</v>
      </c>
      <c r="D3903" s="1">
        <v>21</v>
      </c>
      <c r="E3903" s="1" t="str">
        <f t="shared" si="614"/>
        <v>Summer</v>
      </c>
      <c r="F3903" s="23">
        <v>0.86399999999999999</v>
      </c>
      <c r="G3903" s="24">
        <f t="shared" si="615"/>
        <v>1.6438149674299656</v>
      </c>
      <c r="J3903" s="23">
        <v>0</v>
      </c>
      <c r="K3903" s="25">
        <f t="shared" si="616"/>
        <v>0</v>
      </c>
      <c r="L3903" s="14" t="str">
        <f t="shared" si="609"/>
        <v>Normal</v>
      </c>
      <c r="N3903" s="13">
        <f t="shared" si="610"/>
        <v>0</v>
      </c>
      <c r="O3903" s="13">
        <f t="shared" si="611"/>
        <v>0</v>
      </c>
      <c r="P3903" s="26">
        <f t="shared" si="612"/>
        <v>1.6438149674299656</v>
      </c>
      <c r="Q3903" s="26">
        <f t="shared" si="613"/>
        <v>1.6438149674299656</v>
      </c>
      <c r="S3903" s="1">
        <f t="shared" si="617"/>
        <v>7</v>
      </c>
      <c r="T3903" s="1" t="str">
        <f t="shared" si="618"/>
        <v>Off-Peak</v>
      </c>
    </row>
    <row r="3904" spans="1:20" x14ac:dyDescent="0.35">
      <c r="A3904" s="30">
        <v>45088.874999990832</v>
      </c>
      <c r="B3904" s="1">
        <v>6</v>
      </c>
      <c r="C3904" s="1">
        <v>11</v>
      </c>
      <c r="D3904" s="1">
        <v>22</v>
      </c>
      <c r="E3904" s="1" t="str">
        <f t="shared" si="614"/>
        <v>Summer</v>
      </c>
      <c r="F3904" s="23">
        <v>0.84470000000000001</v>
      </c>
      <c r="G3904" s="24">
        <f t="shared" si="615"/>
        <v>1.6070954895695508</v>
      </c>
      <c r="J3904" s="23">
        <v>0</v>
      </c>
      <c r="K3904" s="25">
        <f t="shared" si="616"/>
        <v>0</v>
      </c>
      <c r="L3904" s="14" t="str">
        <f t="shared" si="609"/>
        <v>Normal</v>
      </c>
      <c r="N3904" s="13">
        <f t="shared" si="610"/>
        <v>0</v>
      </c>
      <c r="O3904" s="13">
        <f t="shared" si="611"/>
        <v>0</v>
      </c>
      <c r="P3904" s="26">
        <f t="shared" si="612"/>
        <v>1.6070954895695508</v>
      </c>
      <c r="Q3904" s="26">
        <f t="shared" si="613"/>
        <v>1.6070954895695508</v>
      </c>
      <c r="S3904" s="1">
        <f t="shared" si="617"/>
        <v>7</v>
      </c>
      <c r="T3904" s="1" t="str">
        <f t="shared" si="618"/>
        <v>Off-Peak</v>
      </c>
    </row>
    <row r="3905" spans="1:20" x14ac:dyDescent="0.35">
      <c r="A3905" s="30">
        <v>45088.916666657497</v>
      </c>
      <c r="B3905" s="1">
        <v>6</v>
      </c>
      <c r="C3905" s="1">
        <v>11</v>
      </c>
      <c r="D3905" s="1">
        <v>23</v>
      </c>
      <c r="E3905" s="1" t="str">
        <f t="shared" si="614"/>
        <v>Summer</v>
      </c>
      <c r="F3905" s="23">
        <v>0.76949999999999996</v>
      </c>
      <c r="G3905" s="24">
        <f t="shared" si="615"/>
        <v>1.4640227053673132</v>
      </c>
      <c r="J3905" s="23">
        <v>0</v>
      </c>
      <c r="K3905" s="25">
        <f t="shared" si="616"/>
        <v>0</v>
      </c>
      <c r="L3905" s="14" t="str">
        <f t="shared" si="609"/>
        <v>Normal</v>
      </c>
      <c r="N3905" s="13">
        <f t="shared" si="610"/>
        <v>0</v>
      </c>
      <c r="O3905" s="13">
        <f t="shared" si="611"/>
        <v>0</v>
      </c>
      <c r="P3905" s="26">
        <f t="shared" si="612"/>
        <v>1.4640227053673132</v>
      </c>
      <c r="Q3905" s="26">
        <f t="shared" si="613"/>
        <v>1.4640227053673132</v>
      </c>
      <c r="S3905" s="1">
        <f t="shared" si="617"/>
        <v>7</v>
      </c>
      <c r="T3905" s="1" t="str">
        <f t="shared" si="618"/>
        <v>Off-Peak</v>
      </c>
    </row>
    <row r="3906" spans="1:20" x14ac:dyDescent="0.35">
      <c r="A3906" s="30">
        <v>45088.958333324161</v>
      </c>
      <c r="B3906" s="1">
        <v>6</v>
      </c>
      <c r="C3906" s="1">
        <v>12</v>
      </c>
      <c r="D3906" s="1">
        <v>0</v>
      </c>
      <c r="E3906" s="1" t="str">
        <f t="shared" si="614"/>
        <v>Summer</v>
      </c>
      <c r="F3906" s="23">
        <v>0.6804</v>
      </c>
      <c r="G3906" s="24">
        <f t="shared" si="615"/>
        <v>1.2945042868510979</v>
      </c>
      <c r="J3906" s="23">
        <v>0</v>
      </c>
      <c r="K3906" s="25">
        <f t="shared" si="616"/>
        <v>0</v>
      </c>
      <c r="L3906" s="14" t="str">
        <f t="shared" si="609"/>
        <v>Normal</v>
      </c>
      <c r="N3906" s="13">
        <f t="shared" si="610"/>
        <v>0</v>
      </c>
      <c r="O3906" s="13">
        <f t="shared" si="611"/>
        <v>0</v>
      </c>
      <c r="P3906" s="26">
        <f t="shared" si="612"/>
        <v>1.2945042868510979</v>
      </c>
      <c r="Q3906" s="26">
        <f t="shared" si="613"/>
        <v>1.2945042868510979</v>
      </c>
      <c r="S3906" s="1">
        <f t="shared" si="617"/>
        <v>7</v>
      </c>
      <c r="T3906" s="1" t="str">
        <f t="shared" si="618"/>
        <v>Off-Peak</v>
      </c>
    </row>
    <row r="3907" spans="1:20" x14ac:dyDescent="0.35">
      <c r="A3907" s="30">
        <v>45088.999999990825</v>
      </c>
      <c r="B3907" s="1">
        <v>6</v>
      </c>
      <c r="C3907" s="1">
        <v>12</v>
      </c>
      <c r="D3907" s="1">
        <v>1</v>
      </c>
      <c r="E3907" s="1" t="str">
        <f t="shared" si="614"/>
        <v>Summer</v>
      </c>
      <c r="F3907" s="23">
        <v>0.61709999999999998</v>
      </c>
      <c r="G3907" s="24">
        <f t="shared" si="615"/>
        <v>1.1740720097234163</v>
      </c>
      <c r="J3907" s="23">
        <v>0</v>
      </c>
      <c r="K3907" s="25">
        <f t="shared" si="616"/>
        <v>0</v>
      </c>
      <c r="L3907" s="14" t="str">
        <f t="shared" si="609"/>
        <v>Normal</v>
      </c>
      <c r="N3907" s="13">
        <f t="shared" si="610"/>
        <v>0</v>
      </c>
      <c r="O3907" s="13">
        <f t="shared" si="611"/>
        <v>0</v>
      </c>
      <c r="P3907" s="26">
        <f t="shared" si="612"/>
        <v>1.1740720097234163</v>
      </c>
      <c r="Q3907" s="26">
        <f t="shared" si="613"/>
        <v>1.1740720097234163</v>
      </c>
      <c r="S3907" s="1">
        <f t="shared" si="617"/>
        <v>1</v>
      </c>
      <c r="T3907" s="1" t="str">
        <f t="shared" si="618"/>
        <v>Off-Peak</v>
      </c>
    </row>
    <row r="3908" spans="1:20" x14ac:dyDescent="0.35">
      <c r="A3908" s="30">
        <v>45089.041666657489</v>
      </c>
      <c r="B3908" s="1">
        <v>6</v>
      </c>
      <c r="C3908" s="1">
        <v>12</v>
      </c>
      <c r="D3908" s="1">
        <v>2</v>
      </c>
      <c r="E3908" s="1" t="str">
        <f t="shared" si="614"/>
        <v>Summer</v>
      </c>
      <c r="F3908" s="23">
        <v>0.57640000000000002</v>
      </c>
      <c r="G3908" s="24">
        <f t="shared" si="615"/>
        <v>1.0966376704011946</v>
      </c>
      <c r="J3908" s="23">
        <v>0</v>
      </c>
      <c r="K3908" s="25">
        <f t="shared" si="616"/>
        <v>0</v>
      </c>
      <c r="L3908" s="14" t="str">
        <f t="shared" si="609"/>
        <v>Normal</v>
      </c>
      <c r="N3908" s="13">
        <f t="shared" si="610"/>
        <v>0</v>
      </c>
      <c r="O3908" s="13">
        <f t="shared" si="611"/>
        <v>0</v>
      </c>
      <c r="P3908" s="26">
        <f t="shared" si="612"/>
        <v>1.0966376704011946</v>
      </c>
      <c r="Q3908" s="26">
        <f t="shared" si="613"/>
        <v>1.0966376704011946</v>
      </c>
      <c r="S3908" s="1">
        <f t="shared" si="617"/>
        <v>1</v>
      </c>
      <c r="T3908" s="1" t="str">
        <f t="shared" si="618"/>
        <v>Off-Peak</v>
      </c>
    </row>
    <row r="3909" spans="1:20" x14ac:dyDescent="0.35">
      <c r="A3909" s="30">
        <v>45089.083333324154</v>
      </c>
      <c r="B3909" s="1">
        <v>6</v>
      </c>
      <c r="C3909" s="1">
        <v>12</v>
      </c>
      <c r="D3909" s="1">
        <v>3</v>
      </c>
      <c r="E3909" s="1" t="str">
        <f t="shared" si="614"/>
        <v>Summer</v>
      </c>
      <c r="F3909" s="23">
        <v>0.55189999999999995</v>
      </c>
      <c r="G3909" s="24">
        <f t="shared" si="615"/>
        <v>1.0500248617182846</v>
      </c>
      <c r="J3909" s="23">
        <v>0</v>
      </c>
      <c r="K3909" s="25">
        <f t="shared" si="616"/>
        <v>0</v>
      </c>
      <c r="L3909" s="14" t="str">
        <f t="shared" si="609"/>
        <v>Normal</v>
      </c>
      <c r="N3909" s="13">
        <f t="shared" si="610"/>
        <v>0</v>
      </c>
      <c r="O3909" s="13">
        <f t="shared" si="611"/>
        <v>0</v>
      </c>
      <c r="P3909" s="26">
        <f t="shared" si="612"/>
        <v>1.0500248617182846</v>
      </c>
      <c r="Q3909" s="26">
        <f t="shared" si="613"/>
        <v>1.0500248617182846</v>
      </c>
      <c r="S3909" s="1">
        <f t="shared" si="617"/>
        <v>1</v>
      </c>
      <c r="T3909" s="1" t="str">
        <f t="shared" si="618"/>
        <v>Off-Peak</v>
      </c>
    </row>
    <row r="3910" spans="1:20" x14ac:dyDescent="0.35">
      <c r="A3910" s="30">
        <v>45089.124999990818</v>
      </c>
      <c r="B3910" s="1">
        <v>6</v>
      </c>
      <c r="C3910" s="1">
        <v>12</v>
      </c>
      <c r="D3910" s="1">
        <v>4</v>
      </c>
      <c r="E3910" s="1" t="str">
        <f t="shared" si="614"/>
        <v>Summer</v>
      </c>
      <c r="F3910" s="23">
        <v>0.53869999999999996</v>
      </c>
      <c r="G3910" s="24">
        <f t="shared" si="615"/>
        <v>1.0249110219381046</v>
      </c>
      <c r="J3910" s="23">
        <v>0</v>
      </c>
      <c r="K3910" s="25">
        <f t="shared" si="616"/>
        <v>0</v>
      </c>
      <c r="L3910" s="14" t="str">
        <f t="shared" si="609"/>
        <v>Normal</v>
      </c>
      <c r="N3910" s="13">
        <f t="shared" si="610"/>
        <v>0</v>
      </c>
      <c r="O3910" s="13">
        <f t="shared" si="611"/>
        <v>0</v>
      </c>
      <c r="P3910" s="26">
        <f t="shared" si="612"/>
        <v>1.0249110219381046</v>
      </c>
      <c r="Q3910" s="26">
        <f t="shared" si="613"/>
        <v>1.0249110219381046</v>
      </c>
      <c r="S3910" s="1">
        <f t="shared" si="617"/>
        <v>1</v>
      </c>
      <c r="T3910" s="1" t="str">
        <f t="shared" si="618"/>
        <v>Off-Peak</v>
      </c>
    </row>
    <row r="3911" spans="1:20" x14ac:dyDescent="0.35">
      <c r="A3911" s="30">
        <v>45089.166666657482</v>
      </c>
      <c r="B3911" s="1">
        <v>6</v>
      </c>
      <c r="C3911" s="1">
        <v>12</v>
      </c>
      <c r="D3911" s="1">
        <v>5</v>
      </c>
      <c r="E3911" s="1" t="str">
        <f t="shared" si="614"/>
        <v>Summer</v>
      </c>
      <c r="F3911" s="23">
        <v>0.53920000000000001</v>
      </c>
      <c r="G3911" s="24">
        <f t="shared" si="615"/>
        <v>1.0258623037479602</v>
      </c>
      <c r="J3911" s="23">
        <v>1.5661000000000001E-2</v>
      </c>
      <c r="K3911" s="25">
        <f t="shared" si="616"/>
        <v>1.5661000000000001E-2</v>
      </c>
      <c r="L3911" s="14" t="str">
        <f t="shared" si="609"/>
        <v>Normal</v>
      </c>
      <c r="N3911" s="13">
        <f t="shared" si="610"/>
        <v>0</v>
      </c>
      <c r="O3911" s="13">
        <f t="shared" si="611"/>
        <v>1.5661000000000001E-2</v>
      </c>
      <c r="P3911" s="26">
        <f t="shared" si="612"/>
        <v>1.0102013037479602</v>
      </c>
      <c r="Q3911" s="26">
        <f t="shared" si="613"/>
        <v>1.0102013037479602</v>
      </c>
      <c r="S3911" s="1">
        <f t="shared" si="617"/>
        <v>1</v>
      </c>
      <c r="T3911" s="1" t="str">
        <f t="shared" si="618"/>
        <v>Off-Peak</v>
      </c>
    </row>
    <row r="3912" spans="1:20" x14ac:dyDescent="0.35">
      <c r="A3912" s="30">
        <v>45089.208333324146</v>
      </c>
      <c r="B3912" s="1">
        <v>6</v>
      </c>
      <c r="C3912" s="1">
        <v>12</v>
      </c>
      <c r="D3912" s="1">
        <v>6</v>
      </c>
      <c r="E3912" s="1" t="str">
        <f t="shared" si="614"/>
        <v>Summer</v>
      </c>
      <c r="F3912" s="23">
        <v>0.55269999999999997</v>
      </c>
      <c r="G3912" s="24">
        <f t="shared" si="615"/>
        <v>1.0515469126140533</v>
      </c>
      <c r="J3912" s="23">
        <v>0.36822699999999997</v>
      </c>
      <c r="K3912" s="25">
        <f t="shared" si="616"/>
        <v>0.36822699999999997</v>
      </c>
      <c r="L3912" s="14" t="str">
        <f t="shared" si="609"/>
        <v>Normal</v>
      </c>
      <c r="N3912" s="13">
        <f t="shared" si="610"/>
        <v>0</v>
      </c>
      <c r="O3912" s="13">
        <f t="shared" si="611"/>
        <v>0.36822699999999997</v>
      </c>
      <c r="P3912" s="26">
        <f t="shared" si="612"/>
        <v>0.68331991261405334</v>
      </c>
      <c r="Q3912" s="26">
        <f t="shared" si="613"/>
        <v>0.68331991261405334</v>
      </c>
      <c r="S3912" s="1">
        <f t="shared" si="617"/>
        <v>1</v>
      </c>
      <c r="T3912" s="1" t="str">
        <f t="shared" si="618"/>
        <v>Peak</v>
      </c>
    </row>
    <row r="3913" spans="1:20" x14ac:dyDescent="0.35">
      <c r="A3913" s="30">
        <v>45089.24999999081</v>
      </c>
      <c r="B3913" s="1">
        <v>6</v>
      </c>
      <c r="C3913" s="1">
        <v>12</v>
      </c>
      <c r="D3913" s="1">
        <v>7</v>
      </c>
      <c r="E3913" s="1" t="str">
        <f t="shared" si="614"/>
        <v>Summer</v>
      </c>
      <c r="F3913" s="23">
        <v>0.57379999999999998</v>
      </c>
      <c r="G3913" s="24">
        <f t="shared" si="615"/>
        <v>1.0916910049899471</v>
      </c>
      <c r="J3913" s="23">
        <v>1.7604069999999998</v>
      </c>
      <c r="K3913" s="25">
        <f t="shared" si="616"/>
        <v>1.7604069999999998</v>
      </c>
      <c r="L3913" s="14" t="str">
        <f t="shared" si="609"/>
        <v>Normal</v>
      </c>
      <c r="N3913" s="13">
        <f t="shared" si="610"/>
        <v>0.66871599501005274</v>
      </c>
      <c r="O3913" s="13">
        <f t="shared" si="611"/>
        <v>1.0916910049899471</v>
      </c>
      <c r="P3913" s="26">
        <f t="shared" si="612"/>
        <v>0</v>
      </c>
      <c r="Q3913" s="26">
        <f t="shared" si="613"/>
        <v>-0.66871599501005274</v>
      </c>
      <c r="S3913" s="1">
        <f t="shared" si="617"/>
        <v>1</v>
      </c>
      <c r="T3913" s="1" t="str">
        <f t="shared" si="618"/>
        <v>Peak</v>
      </c>
    </row>
    <row r="3914" spans="1:20" x14ac:dyDescent="0.35">
      <c r="A3914" s="30">
        <v>45089.291666657475</v>
      </c>
      <c r="B3914" s="1">
        <v>6</v>
      </c>
      <c r="C3914" s="1">
        <v>12</v>
      </c>
      <c r="D3914" s="1">
        <v>8</v>
      </c>
      <c r="E3914" s="1" t="str">
        <f t="shared" si="614"/>
        <v>Summer</v>
      </c>
      <c r="F3914" s="23">
        <v>0.60119999999999996</v>
      </c>
      <c r="G3914" s="24">
        <f t="shared" si="615"/>
        <v>1.1438212481700176</v>
      </c>
      <c r="J3914" s="23">
        <v>3.423473</v>
      </c>
      <c r="K3914" s="25">
        <f t="shared" si="616"/>
        <v>3.423473</v>
      </c>
      <c r="L3914" s="14" t="str">
        <f t="shared" si="609"/>
        <v>Normal</v>
      </c>
      <c r="N3914" s="13">
        <f t="shared" si="610"/>
        <v>2.2796517518299826</v>
      </c>
      <c r="O3914" s="13">
        <f t="shared" si="611"/>
        <v>1.1438212481700174</v>
      </c>
      <c r="P3914" s="26">
        <f t="shared" si="612"/>
        <v>2.2204460492503131E-16</v>
      </c>
      <c r="Q3914" s="26">
        <f t="shared" si="613"/>
        <v>-2.2796517518299826</v>
      </c>
      <c r="S3914" s="1">
        <f t="shared" si="617"/>
        <v>1</v>
      </c>
      <c r="T3914" s="1" t="str">
        <f t="shared" si="618"/>
        <v>Peak</v>
      </c>
    </row>
    <row r="3915" spans="1:20" x14ac:dyDescent="0.35">
      <c r="A3915" s="30">
        <v>45089.333333324139</v>
      </c>
      <c r="B3915" s="1">
        <v>6</v>
      </c>
      <c r="C3915" s="1">
        <v>12</v>
      </c>
      <c r="D3915" s="1">
        <v>9</v>
      </c>
      <c r="E3915" s="1" t="str">
        <f t="shared" si="614"/>
        <v>Summer</v>
      </c>
      <c r="F3915" s="23">
        <v>0.61819999999999997</v>
      </c>
      <c r="G3915" s="24">
        <f t="shared" si="615"/>
        <v>1.1761648297050979</v>
      </c>
      <c r="J3915" s="23">
        <v>4.7613370000000002</v>
      </c>
      <c r="K3915" s="25">
        <f t="shared" si="616"/>
        <v>4.7613370000000002</v>
      </c>
      <c r="L3915" s="14" t="str">
        <f t="shared" si="609"/>
        <v>Normal</v>
      </c>
      <c r="N3915" s="13">
        <f t="shared" si="610"/>
        <v>3.5851721702949022</v>
      </c>
      <c r="O3915" s="13">
        <f t="shared" si="611"/>
        <v>1.1761648297050979</v>
      </c>
      <c r="P3915" s="26">
        <f t="shared" si="612"/>
        <v>0</v>
      </c>
      <c r="Q3915" s="26">
        <f t="shared" si="613"/>
        <v>-3.5851721702949022</v>
      </c>
      <c r="S3915" s="1">
        <f t="shared" si="617"/>
        <v>1</v>
      </c>
      <c r="T3915" s="1" t="str">
        <f t="shared" si="618"/>
        <v>Peak</v>
      </c>
    </row>
    <row r="3916" spans="1:20" x14ac:dyDescent="0.35">
      <c r="A3916" s="30">
        <v>45089.374999990803</v>
      </c>
      <c r="B3916" s="1">
        <v>6</v>
      </c>
      <c r="C3916" s="1">
        <v>12</v>
      </c>
      <c r="D3916" s="1">
        <v>10</v>
      </c>
      <c r="E3916" s="1" t="str">
        <f t="shared" si="614"/>
        <v>Summer</v>
      </c>
      <c r="F3916" s="23">
        <v>0.62939999999999996</v>
      </c>
      <c r="G3916" s="24">
        <f t="shared" si="615"/>
        <v>1.1974735422458569</v>
      </c>
      <c r="J3916" s="23">
        <v>5.7769970000000006</v>
      </c>
      <c r="K3916" s="25">
        <f t="shared" si="616"/>
        <v>5.7769970000000006</v>
      </c>
      <c r="L3916" s="14" t="str">
        <f t="shared" si="609"/>
        <v>Normal</v>
      </c>
      <c r="N3916" s="13">
        <f t="shared" si="610"/>
        <v>4.5795234577541439</v>
      </c>
      <c r="O3916" s="13">
        <f t="shared" si="611"/>
        <v>1.1974735422458567</v>
      </c>
      <c r="P3916" s="26">
        <f t="shared" si="612"/>
        <v>2.2204460492503131E-16</v>
      </c>
      <c r="Q3916" s="26">
        <f t="shared" si="613"/>
        <v>-4.5795234577541439</v>
      </c>
      <c r="S3916" s="1">
        <f t="shared" si="617"/>
        <v>1</v>
      </c>
      <c r="T3916" s="1" t="str">
        <f t="shared" si="618"/>
        <v>Peak</v>
      </c>
    </row>
    <row r="3917" spans="1:20" x14ac:dyDescent="0.35">
      <c r="A3917" s="30">
        <v>45089.416666657467</v>
      </c>
      <c r="B3917" s="1">
        <v>6</v>
      </c>
      <c r="C3917" s="1">
        <v>12</v>
      </c>
      <c r="D3917" s="1">
        <v>11</v>
      </c>
      <c r="E3917" s="1" t="str">
        <f t="shared" si="614"/>
        <v>Summer</v>
      </c>
      <c r="F3917" s="23">
        <v>0.64080000000000004</v>
      </c>
      <c r="G3917" s="24">
        <f t="shared" si="615"/>
        <v>1.2191627675105579</v>
      </c>
      <c r="J3917" s="23">
        <v>4.2862590000000003</v>
      </c>
      <c r="K3917" s="25">
        <f t="shared" si="616"/>
        <v>4.2862590000000003</v>
      </c>
      <c r="L3917" s="14" t="str">
        <f t="shared" si="609"/>
        <v>Normal</v>
      </c>
      <c r="N3917" s="13">
        <f t="shared" si="610"/>
        <v>3.0670962324894422</v>
      </c>
      <c r="O3917" s="13">
        <f t="shared" si="611"/>
        <v>1.2191627675105581</v>
      </c>
      <c r="P3917" s="26">
        <f t="shared" si="612"/>
        <v>0</v>
      </c>
      <c r="Q3917" s="26">
        <f t="shared" si="613"/>
        <v>-3.0670962324894422</v>
      </c>
      <c r="S3917" s="1">
        <f t="shared" si="617"/>
        <v>1</v>
      </c>
      <c r="T3917" s="1" t="str">
        <f t="shared" si="618"/>
        <v>Peak</v>
      </c>
    </row>
    <row r="3918" spans="1:20" x14ac:dyDescent="0.35">
      <c r="A3918" s="30">
        <v>45089.458333324132</v>
      </c>
      <c r="B3918" s="1">
        <v>6</v>
      </c>
      <c r="C3918" s="1">
        <v>12</v>
      </c>
      <c r="D3918" s="1">
        <v>12</v>
      </c>
      <c r="E3918" s="1" t="str">
        <f t="shared" si="614"/>
        <v>Summer</v>
      </c>
      <c r="F3918" s="23">
        <v>0.65339999999999998</v>
      </c>
      <c r="G3918" s="24">
        <f t="shared" si="615"/>
        <v>1.2431350691189116</v>
      </c>
      <c r="J3918" s="23">
        <v>6.018548</v>
      </c>
      <c r="K3918" s="25">
        <f t="shared" si="616"/>
        <v>6.018548</v>
      </c>
      <c r="L3918" s="14" t="str">
        <f t="shared" si="609"/>
        <v>Normal</v>
      </c>
      <c r="N3918" s="13">
        <f t="shared" si="610"/>
        <v>4.7754129308810889</v>
      </c>
      <c r="O3918" s="13">
        <f t="shared" si="611"/>
        <v>1.2431350691189111</v>
      </c>
      <c r="P3918" s="26">
        <f t="shared" si="612"/>
        <v>4.4408920985006262E-16</v>
      </c>
      <c r="Q3918" s="26">
        <f t="shared" si="613"/>
        <v>-4.7754129308810889</v>
      </c>
      <c r="S3918" s="1">
        <f t="shared" si="617"/>
        <v>1</v>
      </c>
      <c r="T3918" s="1" t="str">
        <f t="shared" si="618"/>
        <v>Peak</v>
      </c>
    </row>
    <row r="3919" spans="1:20" x14ac:dyDescent="0.35">
      <c r="A3919" s="30">
        <v>45089.499999990796</v>
      </c>
      <c r="B3919" s="1">
        <v>6</v>
      </c>
      <c r="C3919" s="1">
        <v>12</v>
      </c>
      <c r="D3919" s="1">
        <v>13</v>
      </c>
      <c r="E3919" s="1" t="str">
        <f t="shared" si="614"/>
        <v>Summer</v>
      </c>
      <c r="F3919" s="23">
        <v>0.66649999999999998</v>
      </c>
      <c r="G3919" s="24">
        <f t="shared" si="615"/>
        <v>1.2680586525371205</v>
      </c>
      <c r="J3919" s="23">
        <v>6.3239229999999997</v>
      </c>
      <c r="K3919" s="25">
        <f t="shared" si="616"/>
        <v>6.3239229999999997</v>
      </c>
      <c r="L3919" s="14" t="str">
        <f t="shared" si="609"/>
        <v>Normal</v>
      </c>
      <c r="N3919" s="13">
        <f t="shared" si="610"/>
        <v>5.0558643474628795</v>
      </c>
      <c r="O3919" s="13">
        <f t="shared" si="611"/>
        <v>1.2680586525371202</v>
      </c>
      <c r="P3919" s="26">
        <f t="shared" si="612"/>
        <v>2.2204460492503131E-16</v>
      </c>
      <c r="Q3919" s="26">
        <f t="shared" si="613"/>
        <v>-5.0558643474628795</v>
      </c>
      <c r="S3919" s="1">
        <f t="shared" si="617"/>
        <v>1</v>
      </c>
      <c r="T3919" s="1" t="str">
        <f t="shared" si="618"/>
        <v>Peak</v>
      </c>
    </row>
    <row r="3920" spans="1:20" x14ac:dyDescent="0.35">
      <c r="A3920" s="30">
        <v>45089.54166665746</v>
      </c>
      <c r="B3920" s="1">
        <v>6</v>
      </c>
      <c r="C3920" s="1">
        <v>12</v>
      </c>
      <c r="D3920" s="1">
        <v>14</v>
      </c>
      <c r="E3920" s="1" t="str">
        <f t="shared" si="614"/>
        <v>Summer</v>
      </c>
      <c r="F3920" s="23">
        <v>0.67290000000000005</v>
      </c>
      <c r="G3920" s="24">
        <f t="shared" si="615"/>
        <v>1.2802350597032686</v>
      </c>
      <c r="J3920" s="23">
        <v>6.1347709999999998</v>
      </c>
      <c r="K3920" s="25">
        <f t="shared" si="616"/>
        <v>6.1347709999999998</v>
      </c>
      <c r="L3920" s="14" t="str">
        <f t="shared" si="609"/>
        <v>Normal</v>
      </c>
      <c r="N3920" s="13">
        <f t="shared" si="610"/>
        <v>4.8545359402967314</v>
      </c>
      <c r="O3920" s="13">
        <f t="shared" si="611"/>
        <v>1.2802350597032683</v>
      </c>
      <c r="P3920" s="26">
        <f t="shared" si="612"/>
        <v>2.2204460492503131E-16</v>
      </c>
      <c r="Q3920" s="26">
        <f t="shared" si="613"/>
        <v>-4.8545359402967314</v>
      </c>
      <c r="S3920" s="1">
        <f t="shared" si="617"/>
        <v>1</v>
      </c>
      <c r="T3920" s="1" t="str">
        <f t="shared" si="618"/>
        <v>Peak</v>
      </c>
    </row>
    <row r="3921" spans="1:20" x14ac:dyDescent="0.35">
      <c r="A3921" s="30">
        <v>45089.583333324124</v>
      </c>
      <c r="B3921" s="1">
        <v>6</v>
      </c>
      <c r="C3921" s="1">
        <v>12</v>
      </c>
      <c r="D3921" s="1">
        <v>15</v>
      </c>
      <c r="E3921" s="1" t="str">
        <f t="shared" si="614"/>
        <v>Summer</v>
      </c>
      <c r="F3921" s="23">
        <v>0.68459999999999999</v>
      </c>
      <c r="G3921" s="24">
        <f t="shared" si="615"/>
        <v>1.3024950540538824</v>
      </c>
      <c r="J3921" s="23">
        <v>5.3445910000000003</v>
      </c>
      <c r="K3921" s="25">
        <f t="shared" si="616"/>
        <v>5.3445910000000003</v>
      </c>
      <c r="L3921" s="14" t="str">
        <f t="shared" si="609"/>
        <v>Normal</v>
      </c>
      <c r="N3921" s="13">
        <f t="shared" si="610"/>
        <v>4.0420959459461177</v>
      </c>
      <c r="O3921" s="13">
        <f t="shared" si="611"/>
        <v>1.3024950540538827</v>
      </c>
      <c r="P3921" s="26">
        <f t="shared" si="612"/>
        <v>0</v>
      </c>
      <c r="Q3921" s="26">
        <f t="shared" si="613"/>
        <v>-4.0420959459461177</v>
      </c>
      <c r="S3921" s="1">
        <f t="shared" si="617"/>
        <v>1</v>
      </c>
      <c r="T3921" s="1" t="str">
        <f t="shared" si="618"/>
        <v>Peak</v>
      </c>
    </row>
    <row r="3922" spans="1:20" x14ac:dyDescent="0.35">
      <c r="A3922" s="30">
        <v>45089.624999990789</v>
      </c>
      <c r="B3922" s="1">
        <v>6</v>
      </c>
      <c r="C3922" s="1">
        <v>12</v>
      </c>
      <c r="D3922" s="1">
        <v>16</v>
      </c>
      <c r="E3922" s="1" t="str">
        <f t="shared" si="614"/>
        <v>Summer</v>
      </c>
      <c r="F3922" s="23">
        <v>0.71260000000000001</v>
      </c>
      <c r="G3922" s="24">
        <f t="shared" si="615"/>
        <v>1.3557668354057795</v>
      </c>
      <c r="J3922" s="23">
        <v>4.2125300000000001</v>
      </c>
      <c r="K3922" s="25">
        <f t="shared" si="616"/>
        <v>4.2125300000000001</v>
      </c>
      <c r="L3922" s="14" t="str">
        <f t="shared" si="609"/>
        <v>Normal</v>
      </c>
      <c r="N3922" s="13">
        <f t="shared" si="610"/>
        <v>2.8567631645942209</v>
      </c>
      <c r="O3922" s="13">
        <f t="shared" si="611"/>
        <v>1.3557668354057792</v>
      </c>
      <c r="P3922" s="26">
        <f t="shared" si="612"/>
        <v>2.2204460492503131E-16</v>
      </c>
      <c r="Q3922" s="26">
        <f t="shared" si="613"/>
        <v>-2.8567631645942209</v>
      </c>
      <c r="S3922" s="1">
        <f t="shared" si="617"/>
        <v>1</v>
      </c>
      <c r="T3922" s="1" t="str">
        <f t="shared" si="618"/>
        <v>Peak</v>
      </c>
    </row>
    <row r="3923" spans="1:20" x14ac:dyDescent="0.35">
      <c r="A3923" s="30">
        <v>45089.666666657453</v>
      </c>
      <c r="B3923" s="1">
        <v>6</v>
      </c>
      <c r="C3923" s="1">
        <v>12</v>
      </c>
      <c r="D3923" s="1">
        <v>17</v>
      </c>
      <c r="E3923" s="1" t="str">
        <f t="shared" si="614"/>
        <v>Summer</v>
      </c>
      <c r="F3923" s="23">
        <v>0.75570000000000004</v>
      </c>
      <c r="G3923" s="24">
        <f t="shared" si="615"/>
        <v>1.4377673274153069</v>
      </c>
      <c r="J3923" s="23">
        <v>2.7952600000000003</v>
      </c>
      <c r="K3923" s="25">
        <f t="shared" si="616"/>
        <v>2.7952600000000003</v>
      </c>
      <c r="L3923" s="14" t="str">
        <f t="shared" ref="L3923:L3986" si="619">IF(AND(D3923&gt;=$C$2,D3923&lt;=$C$3,E3923="Summer"),"MaxDis","Normal")</f>
        <v>Normal</v>
      </c>
      <c r="N3923" s="13">
        <f t="shared" ref="N3923:N3986" si="620">IF(K3923-G3923&lt;0,0,K3923-G3923)</f>
        <v>1.3574926725846934</v>
      </c>
      <c r="O3923" s="13">
        <f t="shared" ref="O3923:O3986" si="621">K3923-N3923</f>
        <v>1.4377673274153069</v>
      </c>
      <c r="P3923" s="26">
        <f t="shared" ref="P3923:P3986" si="622">MAX(0,G3923-O3923)</f>
        <v>0</v>
      </c>
      <c r="Q3923" s="26">
        <f t="shared" ref="Q3923:Q3986" si="623">G3923-K3923</f>
        <v>-1.3574926725846934</v>
      </c>
      <c r="S3923" s="1">
        <f t="shared" si="617"/>
        <v>1</v>
      </c>
      <c r="T3923" s="1" t="str">
        <f t="shared" si="618"/>
        <v>Peak</v>
      </c>
    </row>
    <row r="3924" spans="1:20" x14ac:dyDescent="0.35">
      <c r="A3924" s="30">
        <v>45089.708333324117</v>
      </c>
      <c r="B3924" s="1">
        <v>6</v>
      </c>
      <c r="C3924" s="1">
        <v>12</v>
      </c>
      <c r="D3924" s="1">
        <v>18</v>
      </c>
      <c r="E3924" s="1" t="str">
        <f t="shared" ref="E3924:E3987" si="624">IF(AND(B3924&gt;=$C$5,B3924&lt;=$C$6),"Summer","Non-Summer")</f>
        <v>Summer</v>
      </c>
      <c r="F3924" s="23">
        <v>0.80569999999999997</v>
      </c>
      <c r="G3924" s="24">
        <f t="shared" ref="G3924:G3987" si="625">F3924*$G$13</f>
        <v>1.5328955084008371</v>
      </c>
      <c r="J3924" s="23">
        <v>1.225779</v>
      </c>
      <c r="K3924" s="25">
        <f t="shared" ref="K3924:K3987" si="626">J3924*$K$13</f>
        <v>1.225779</v>
      </c>
      <c r="L3924" s="14" t="str">
        <f t="shared" si="619"/>
        <v>Normal</v>
      </c>
      <c r="N3924" s="13">
        <f t="shared" si="620"/>
        <v>0</v>
      </c>
      <c r="O3924" s="13">
        <f t="shared" si="621"/>
        <v>1.225779</v>
      </c>
      <c r="P3924" s="26">
        <f t="shared" si="622"/>
        <v>0.30711650840083715</v>
      </c>
      <c r="Q3924" s="26">
        <f t="shared" si="623"/>
        <v>0.30711650840083715</v>
      </c>
      <c r="S3924" s="1">
        <f t="shared" ref="S3924:S3987" si="627">WEEKDAY(A3924,2)</f>
        <v>1</v>
      </c>
      <c r="T3924" s="1" t="str">
        <f t="shared" ref="T3924:T3987" si="628">IF(S3924&gt;5,"Off-Peak",IF(AND(D3924&gt;=$C$7,D3924&lt;$C$8),"Peak","Off-Peak"))</f>
        <v>Peak</v>
      </c>
    </row>
    <row r="3925" spans="1:20" x14ac:dyDescent="0.35">
      <c r="A3925" s="30">
        <v>45089.749999990781</v>
      </c>
      <c r="B3925" s="1">
        <v>6</v>
      </c>
      <c r="C3925" s="1">
        <v>12</v>
      </c>
      <c r="D3925" s="1">
        <v>19</v>
      </c>
      <c r="E3925" s="1" t="str">
        <f t="shared" si="624"/>
        <v>Summer</v>
      </c>
      <c r="F3925" s="23">
        <v>0.84009999999999996</v>
      </c>
      <c r="G3925" s="24">
        <f t="shared" si="625"/>
        <v>1.598343696918882</v>
      </c>
      <c r="J3925" s="23">
        <v>0.26690800000000003</v>
      </c>
      <c r="K3925" s="25">
        <f t="shared" si="626"/>
        <v>0.26690800000000003</v>
      </c>
      <c r="L3925" s="14" t="str">
        <f t="shared" si="619"/>
        <v>Normal</v>
      </c>
      <c r="N3925" s="13">
        <f t="shared" si="620"/>
        <v>0</v>
      </c>
      <c r="O3925" s="13">
        <f t="shared" si="621"/>
        <v>0.26690800000000003</v>
      </c>
      <c r="P3925" s="26">
        <f t="shared" si="622"/>
        <v>1.3314356969188821</v>
      </c>
      <c r="Q3925" s="26">
        <f t="shared" si="623"/>
        <v>1.3314356969188821</v>
      </c>
      <c r="S3925" s="1">
        <f t="shared" si="627"/>
        <v>1</v>
      </c>
      <c r="T3925" s="1" t="str">
        <f t="shared" si="628"/>
        <v>Peak</v>
      </c>
    </row>
    <row r="3926" spans="1:20" x14ac:dyDescent="0.35">
      <c r="A3926" s="30">
        <v>45089.791666657446</v>
      </c>
      <c r="B3926" s="1">
        <v>6</v>
      </c>
      <c r="C3926" s="1">
        <v>12</v>
      </c>
      <c r="D3926" s="1">
        <v>20</v>
      </c>
      <c r="E3926" s="1" t="str">
        <f t="shared" si="624"/>
        <v>Summer</v>
      </c>
      <c r="F3926" s="23">
        <v>0.86370000000000002</v>
      </c>
      <c r="G3926" s="24">
        <f t="shared" si="625"/>
        <v>1.6432441983440524</v>
      </c>
      <c r="J3926" s="23">
        <v>0</v>
      </c>
      <c r="K3926" s="25">
        <f t="shared" si="626"/>
        <v>0</v>
      </c>
      <c r="L3926" s="14" t="str">
        <f t="shared" si="619"/>
        <v>Normal</v>
      </c>
      <c r="N3926" s="13">
        <f t="shared" si="620"/>
        <v>0</v>
      </c>
      <c r="O3926" s="13">
        <f t="shared" si="621"/>
        <v>0</v>
      </c>
      <c r="P3926" s="26">
        <f t="shared" si="622"/>
        <v>1.6432441983440524</v>
      </c>
      <c r="Q3926" s="26">
        <f t="shared" si="623"/>
        <v>1.6432441983440524</v>
      </c>
      <c r="S3926" s="1">
        <f t="shared" si="627"/>
        <v>1</v>
      </c>
      <c r="T3926" s="1" t="str">
        <f t="shared" si="628"/>
        <v>Peak</v>
      </c>
    </row>
    <row r="3927" spans="1:20" x14ac:dyDescent="0.35">
      <c r="A3927" s="30">
        <v>45089.83333332411</v>
      </c>
      <c r="B3927" s="1">
        <v>6</v>
      </c>
      <c r="C3927" s="1">
        <v>12</v>
      </c>
      <c r="D3927" s="1">
        <v>21</v>
      </c>
      <c r="E3927" s="1" t="str">
        <f t="shared" si="624"/>
        <v>Summer</v>
      </c>
      <c r="F3927" s="23">
        <v>0.89159999999999995</v>
      </c>
      <c r="G3927" s="24">
        <f t="shared" si="625"/>
        <v>1.6963257233339784</v>
      </c>
      <c r="J3927" s="23">
        <v>0</v>
      </c>
      <c r="K3927" s="25">
        <f t="shared" si="626"/>
        <v>0</v>
      </c>
      <c r="L3927" s="14" t="str">
        <f t="shared" si="619"/>
        <v>Normal</v>
      </c>
      <c r="N3927" s="13">
        <f t="shared" si="620"/>
        <v>0</v>
      </c>
      <c r="O3927" s="13">
        <f t="shared" si="621"/>
        <v>0</v>
      </c>
      <c r="P3927" s="26">
        <f t="shared" si="622"/>
        <v>1.6963257233339784</v>
      </c>
      <c r="Q3927" s="26">
        <f t="shared" si="623"/>
        <v>1.6963257233339784</v>
      </c>
      <c r="S3927" s="1">
        <f t="shared" si="627"/>
        <v>1</v>
      </c>
      <c r="T3927" s="1" t="str">
        <f t="shared" si="628"/>
        <v>Peak</v>
      </c>
    </row>
    <row r="3928" spans="1:20" x14ac:dyDescent="0.35">
      <c r="A3928" s="30">
        <v>45089.874999990774</v>
      </c>
      <c r="B3928" s="1">
        <v>6</v>
      </c>
      <c r="C3928" s="1">
        <v>12</v>
      </c>
      <c r="D3928" s="1">
        <v>22</v>
      </c>
      <c r="E3928" s="1" t="str">
        <f t="shared" si="624"/>
        <v>Summer</v>
      </c>
      <c r="F3928" s="23">
        <v>0.876</v>
      </c>
      <c r="G3928" s="24">
        <f t="shared" si="625"/>
        <v>1.666645730866493</v>
      </c>
      <c r="J3928" s="23">
        <v>0</v>
      </c>
      <c r="K3928" s="25">
        <f t="shared" si="626"/>
        <v>0</v>
      </c>
      <c r="L3928" s="14" t="str">
        <f t="shared" si="619"/>
        <v>Normal</v>
      </c>
      <c r="N3928" s="13">
        <f t="shared" si="620"/>
        <v>0</v>
      </c>
      <c r="O3928" s="13">
        <f t="shared" si="621"/>
        <v>0</v>
      </c>
      <c r="P3928" s="26">
        <f t="shared" si="622"/>
        <v>1.666645730866493</v>
      </c>
      <c r="Q3928" s="26">
        <f t="shared" si="623"/>
        <v>1.666645730866493</v>
      </c>
      <c r="S3928" s="1">
        <f t="shared" si="627"/>
        <v>1</v>
      </c>
      <c r="T3928" s="1" t="str">
        <f t="shared" si="628"/>
        <v>Off-Peak</v>
      </c>
    </row>
    <row r="3929" spans="1:20" x14ac:dyDescent="0.35">
      <c r="A3929" s="30">
        <v>45089.916666657438</v>
      </c>
      <c r="B3929" s="1">
        <v>6</v>
      </c>
      <c r="C3929" s="1">
        <v>12</v>
      </c>
      <c r="D3929" s="1">
        <v>23</v>
      </c>
      <c r="E3929" s="1" t="str">
        <f t="shared" si="624"/>
        <v>Summer</v>
      </c>
      <c r="F3929" s="23">
        <v>0.7954</v>
      </c>
      <c r="G3929" s="24">
        <f t="shared" si="625"/>
        <v>1.513299103117818</v>
      </c>
      <c r="J3929" s="23">
        <v>0</v>
      </c>
      <c r="K3929" s="25">
        <f t="shared" si="626"/>
        <v>0</v>
      </c>
      <c r="L3929" s="14" t="str">
        <f t="shared" si="619"/>
        <v>Normal</v>
      </c>
      <c r="N3929" s="13">
        <f t="shared" si="620"/>
        <v>0</v>
      </c>
      <c r="O3929" s="13">
        <f t="shared" si="621"/>
        <v>0</v>
      </c>
      <c r="P3929" s="26">
        <f t="shared" si="622"/>
        <v>1.513299103117818</v>
      </c>
      <c r="Q3929" s="26">
        <f t="shared" si="623"/>
        <v>1.513299103117818</v>
      </c>
      <c r="S3929" s="1">
        <f t="shared" si="627"/>
        <v>1</v>
      </c>
      <c r="T3929" s="1" t="str">
        <f t="shared" si="628"/>
        <v>Off-Peak</v>
      </c>
    </row>
    <row r="3930" spans="1:20" x14ac:dyDescent="0.35">
      <c r="A3930" s="30">
        <v>45089.958333324103</v>
      </c>
      <c r="B3930" s="1">
        <v>6</v>
      </c>
      <c r="C3930" s="1">
        <v>13</v>
      </c>
      <c r="D3930" s="1">
        <v>0</v>
      </c>
      <c r="E3930" s="1" t="str">
        <f t="shared" si="624"/>
        <v>Summer</v>
      </c>
      <c r="F3930" s="23">
        <v>0.69740000000000002</v>
      </c>
      <c r="G3930" s="24">
        <f t="shared" si="625"/>
        <v>1.3268478683861784</v>
      </c>
      <c r="J3930" s="23">
        <v>0</v>
      </c>
      <c r="K3930" s="25">
        <f t="shared" si="626"/>
        <v>0</v>
      </c>
      <c r="L3930" s="14" t="str">
        <f t="shared" si="619"/>
        <v>Normal</v>
      </c>
      <c r="N3930" s="13">
        <f t="shared" si="620"/>
        <v>0</v>
      </c>
      <c r="O3930" s="13">
        <f t="shared" si="621"/>
        <v>0</v>
      </c>
      <c r="P3930" s="26">
        <f t="shared" si="622"/>
        <v>1.3268478683861784</v>
      </c>
      <c r="Q3930" s="26">
        <f t="shared" si="623"/>
        <v>1.3268478683861784</v>
      </c>
      <c r="S3930" s="1">
        <f t="shared" si="627"/>
        <v>1</v>
      </c>
      <c r="T3930" s="1" t="str">
        <f t="shared" si="628"/>
        <v>Off-Peak</v>
      </c>
    </row>
    <row r="3931" spans="1:20" x14ac:dyDescent="0.35">
      <c r="A3931" s="30">
        <v>45089.999999990767</v>
      </c>
      <c r="B3931" s="1">
        <v>6</v>
      </c>
      <c r="C3931" s="1">
        <v>13</v>
      </c>
      <c r="D3931" s="1">
        <v>1</v>
      </c>
      <c r="E3931" s="1" t="str">
        <f t="shared" si="624"/>
        <v>Summer</v>
      </c>
      <c r="F3931" s="23">
        <v>0.62639999999999996</v>
      </c>
      <c r="G3931" s="24">
        <f t="shared" si="625"/>
        <v>1.1917658513867251</v>
      </c>
      <c r="J3931" s="23">
        <v>0</v>
      </c>
      <c r="K3931" s="25">
        <f t="shared" si="626"/>
        <v>0</v>
      </c>
      <c r="L3931" s="14" t="str">
        <f t="shared" si="619"/>
        <v>Normal</v>
      </c>
      <c r="N3931" s="13">
        <f t="shared" si="620"/>
        <v>0</v>
      </c>
      <c r="O3931" s="13">
        <f t="shared" si="621"/>
        <v>0</v>
      </c>
      <c r="P3931" s="26">
        <f t="shared" si="622"/>
        <v>1.1917658513867251</v>
      </c>
      <c r="Q3931" s="26">
        <f t="shared" si="623"/>
        <v>1.1917658513867251</v>
      </c>
      <c r="S3931" s="1">
        <f t="shared" si="627"/>
        <v>2</v>
      </c>
      <c r="T3931" s="1" t="str">
        <f t="shared" si="628"/>
        <v>Off-Peak</v>
      </c>
    </row>
    <row r="3932" spans="1:20" x14ac:dyDescent="0.35">
      <c r="A3932" s="30">
        <v>45090.041666657431</v>
      </c>
      <c r="B3932" s="1">
        <v>6</v>
      </c>
      <c r="C3932" s="1">
        <v>13</v>
      </c>
      <c r="D3932" s="1">
        <v>2</v>
      </c>
      <c r="E3932" s="1" t="str">
        <f t="shared" si="624"/>
        <v>Summer</v>
      </c>
      <c r="F3932" s="23">
        <v>0.58009999999999995</v>
      </c>
      <c r="G3932" s="24">
        <f t="shared" si="625"/>
        <v>1.1036771557941238</v>
      </c>
      <c r="J3932" s="23">
        <v>0</v>
      </c>
      <c r="K3932" s="25">
        <f t="shared" si="626"/>
        <v>0</v>
      </c>
      <c r="L3932" s="14" t="str">
        <f t="shared" si="619"/>
        <v>Normal</v>
      </c>
      <c r="N3932" s="13">
        <f t="shared" si="620"/>
        <v>0</v>
      </c>
      <c r="O3932" s="13">
        <f t="shared" si="621"/>
        <v>0</v>
      </c>
      <c r="P3932" s="26">
        <f t="shared" si="622"/>
        <v>1.1036771557941238</v>
      </c>
      <c r="Q3932" s="26">
        <f t="shared" si="623"/>
        <v>1.1036771557941238</v>
      </c>
      <c r="S3932" s="1">
        <f t="shared" si="627"/>
        <v>2</v>
      </c>
      <c r="T3932" s="1" t="str">
        <f t="shared" si="628"/>
        <v>Off-Peak</v>
      </c>
    </row>
    <row r="3933" spans="1:20" x14ac:dyDescent="0.35">
      <c r="A3933" s="30">
        <v>45090.083333324095</v>
      </c>
      <c r="B3933" s="1">
        <v>6</v>
      </c>
      <c r="C3933" s="1">
        <v>13</v>
      </c>
      <c r="D3933" s="1">
        <v>3</v>
      </c>
      <c r="E3933" s="1" t="str">
        <f t="shared" si="624"/>
        <v>Summer</v>
      </c>
      <c r="F3933" s="23">
        <v>0.55310000000000004</v>
      </c>
      <c r="G3933" s="24">
        <f t="shared" si="625"/>
        <v>1.0523079380619376</v>
      </c>
      <c r="J3933" s="23">
        <v>0</v>
      </c>
      <c r="K3933" s="25">
        <f t="shared" si="626"/>
        <v>0</v>
      </c>
      <c r="L3933" s="14" t="str">
        <f t="shared" si="619"/>
        <v>Normal</v>
      </c>
      <c r="N3933" s="13">
        <f t="shared" si="620"/>
        <v>0</v>
      </c>
      <c r="O3933" s="13">
        <f t="shared" si="621"/>
        <v>0</v>
      </c>
      <c r="P3933" s="26">
        <f t="shared" si="622"/>
        <v>1.0523079380619376</v>
      </c>
      <c r="Q3933" s="26">
        <f t="shared" si="623"/>
        <v>1.0523079380619376</v>
      </c>
      <c r="S3933" s="1">
        <f t="shared" si="627"/>
        <v>2</v>
      </c>
      <c r="T3933" s="1" t="str">
        <f t="shared" si="628"/>
        <v>Off-Peak</v>
      </c>
    </row>
    <row r="3934" spans="1:20" x14ac:dyDescent="0.35">
      <c r="A3934" s="30">
        <v>45090.12499999076</v>
      </c>
      <c r="B3934" s="1">
        <v>6</v>
      </c>
      <c r="C3934" s="1">
        <v>13</v>
      </c>
      <c r="D3934" s="1">
        <v>4</v>
      </c>
      <c r="E3934" s="1" t="str">
        <f t="shared" si="624"/>
        <v>Summer</v>
      </c>
      <c r="F3934" s="23">
        <v>0.53800000000000003</v>
      </c>
      <c r="G3934" s="24">
        <f t="shared" si="625"/>
        <v>1.0235792274043074</v>
      </c>
      <c r="J3934" s="23">
        <v>0</v>
      </c>
      <c r="K3934" s="25">
        <f t="shared" si="626"/>
        <v>0</v>
      </c>
      <c r="L3934" s="14" t="str">
        <f t="shared" si="619"/>
        <v>Normal</v>
      </c>
      <c r="N3934" s="13">
        <f t="shared" si="620"/>
        <v>0</v>
      </c>
      <c r="O3934" s="13">
        <f t="shared" si="621"/>
        <v>0</v>
      </c>
      <c r="P3934" s="26">
        <f t="shared" si="622"/>
        <v>1.0235792274043074</v>
      </c>
      <c r="Q3934" s="26">
        <f t="shared" si="623"/>
        <v>1.0235792274043074</v>
      </c>
      <c r="S3934" s="1">
        <f t="shared" si="627"/>
        <v>2</v>
      </c>
      <c r="T3934" s="1" t="str">
        <f t="shared" si="628"/>
        <v>Off-Peak</v>
      </c>
    </row>
    <row r="3935" spans="1:20" x14ac:dyDescent="0.35">
      <c r="A3935" s="30">
        <v>45090.166666657424</v>
      </c>
      <c r="B3935" s="1">
        <v>6</v>
      </c>
      <c r="C3935" s="1">
        <v>13</v>
      </c>
      <c r="D3935" s="1">
        <v>5</v>
      </c>
      <c r="E3935" s="1" t="str">
        <f t="shared" si="624"/>
        <v>Summer</v>
      </c>
      <c r="F3935" s="23">
        <v>0.53720000000000001</v>
      </c>
      <c r="G3935" s="24">
        <f t="shared" si="625"/>
        <v>1.0220571765085389</v>
      </c>
      <c r="J3935" s="23">
        <v>0</v>
      </c>
      <c r="K3935" s="25">
        <f t="shared" si="626"/>
        <v>0</v>
      </c>
      <c r="L3935" s="14" t="str">
        <f t="shared" si="619"/>
        <v>Normal</v>
      </c>
      <c r="N3935" s="13">
        <f t="shared" si="620"/>
        <v>0</v>
      </c>
      <c r="O3935" s="13">
        <f t="shared" si="621"/>
        <v>0</v>
      </c>
      <c r="P3935" s="26">
        <f t="shared" si="622"/>
        <v>1.0220571765085389</v>
      </c>
      <c r="Q3935" s="26">
        <f t="shared" si="623"/>
        <v>1.0220571765085389</v>
      </c>
      <c r="S3935" s="1">
        <f t="shared" si="627"/>
        <v>2</v>
      </c>
      <c r="T3935" s="1" t="str">
        <f t="shared" si="628"/>
        <v>Off-Peak</v>
      </c>
    </row>
    <row r="3936" spans="1:20" x14ac:dyDescent="0.35">
      <c r="A3936" s="30">
        <v>45090.208333324088</v>
      </c>
      <c r="B3936" s="1">
        <v>6</v>
      </c>
      <c r="C3936" s="1">
        <v>13</v>
      </c>
      <c r="D3936" s="1">
        <v>6</v>
      </c>
      <c r="E3936" s="1" t="str">
        <f t="shared" si="624"/>
        <v>Summer</v>
      </c>
      <c r="F3936" s="23">
        <v>0.55149999999999999</v>
      </c>
      <c r="G3936" s="24">
        <f t="shared" si="625"/>
        <v>1.0492638362704005</v>
      </c>
      <c r="J3936" s="23">
        <v>0.160501</v>
      </c>
      <c r="K3936" s="25">
        <f t="shared" si="626"/>
        <v>0.160501</v>
      </c>
      <c r="L3936" s="14" t="str">
        <f t="shared" si="619"/>
        <v>Normal</v>
      </c>
      <c r="N3936" s="13">
        <f t="shared" si="620"/>
        <v>0</v>
      </c>
      <c r="O3936" s="13">
        <f t="shared" si="621"/>
        <v>0.160501</v>
      </c>
      <c r="P3936" s="26">
        <f t="shared" si="622"/>
        <v>0.88876283627040054</v>
      </c>
      <c r="Q3936" s="26">
        <f t="shared" si="623"/>
        <v>0.88876283627040054</v>
      </c>
      <c r="S3936" s="1">
        <f t="shared" si="627"/>
        <v>2</v>
      </c>
      <c r="T3936" s="1" t="str">
        <f t="shared" si="628"/>
        <v>Peak</v>
      </c>
    </row>
    <row r="3937" spans="1:20" x14ac:dyDescent="0.35">
      <c r="A3937" s="30">
        <v>45090.249999990752</v>
      </c>
      <c r="B3937" s="1">
        <v>6</v>
      </c>
      <c r="C3937" s="1">
        <v>13</v>
      </c>
      <c r="D3937" s="1">
        <v>7</v>
      </c>
      <c r="E3937" s="1" t="str">
        <f t="shared" si="624"/>
        <v>Summer</v>
      </c>
      <c r="F3937" s="23">
        <v>0.57269999999999999</v>
      </c>
      <c r="G3937" s="24">
        <f t="shared" si="625"/>
        <v>1.0895981850082654</v>
      </c>
      <c r="J3937" s="23">
        <v>1.7092319999999999</v>
      </c>
      <c r="K3937" s="25">
        <f t="shared" si="626"/>
        <v>1.7092319999999999</v>
      </c>
      <c r="L3937" s="14" t="str">
        <f t="shared" si="619"/>
        <v>Normal</v>
      </c>
      <c r="N3937" s="13">
        <f t="shared" si="620"/>
        <v>0.61963381499173442</v>
      </c>
      <c r="O3937" s="13">
        <f t="shared" si="621"/>
        <v>1.0895981850082654</v>
      </c>
      <c r="P3937" s="26">
        <f t="shared" si="622"/>
        <v>0</v>
      </c>
      <c r="Q3937" s="26">
        <f t="shared" si="623"/>
        <v>-0.61963381499173442</v>
      </c>
      <c r="S3937" s="1">
        <f t="shared" si="627"/>
        <v>2</v>
      </c>
      <c r="T3937" s="1" t="str">
        <f t="shared" si="628"/>
        <v>Peak</v>
      </c>
    </row>
    <row r="3938" spans="1:20" x14ac:dyDescent="0.35">
      <c r="A3938" s="30">
        <v>45090.291666657416</v>
      </c>
      <c r="B3938" s="1">
        <v>6</v>
      </c>
      <c r="C3938" s="1">
        <v>13</v>
      </c>
      <c r="D3938" s="1">
        <v>8</v>
      </c>
      <c r="E3938" s="1" t="str">
        <f t="shared" si="624"/>
        <v>Summer</v>
      </c>
      <c r="F3938" s="23">
        <v>0.59989999999999999</v>
      </c>
      <c r="G3938" s="24">
        <f t="shared" si="625"/>
        <v>1.141347915464394</v>
      </c>
      <c r="J3938" s="23">
        <v>3.326025</v>
      </c>
      <c r="K3938" s="25">
        <f t="shared" si="626"/>
        <v>3.326025</v>
      </c>
      <c r="L3938" s="14" t="str">
        <f t="shared" si="619"/>
        <v>Normal</v>
      </c>
      <c r="N3938" s="13">
        <f t="shared" si="620"/>
        <v>2.1846770845356058</v>
      </c>
      <c r="O3938" s="13">
        <f t="shared" si="621"/>
        <v>1.1413479154643942</v>
      </c>
      <c r="P3938" s="26">
        <f t="shared" si="622"/>
        <v>0</v>
      </c>
      <c r="Q3938" s="26">
        <f t="shared" si="623"/>
        <v>-2.1846770845356058</v>
      </c>
      <c r="S3938" s="1">
        <f t="shared" si="627"/>
        <v>2</v>
      </c>
      <c r="T3938" s="1" t="str">
        <f t="shared" si="628"/>
        <v>Peak</v>
      </c>
    </row>
    <row r="3939" spans="1:20" x14ac:dyDescent="0.35">
      <c r="A3939" s="30">
        <v>45090.333333324081</v>
      </c>
      <c r="B3939" s="1">
        <v>6</v>
      </c>
      <c r="C3939" s="1">
        <v>13</v>
      </c>
      <c r="D3939" s="1">
        <v>9</v>
      </c>
      <c r="E3939" s="1" t="str">
        <f t="shared" si="624"/>
        <v>Summer</v>
      </c>
      <c r="F3939" s="23">
        <v>0.61509999999999998</v>
      </c>
      <c r="G3939" s="24">
        <f t="shared" si="625"/>
        <v>1.1702668824839952</v>
      </c>
      <c r="J3939" s="23">
        <v>4.6374620000000002</v>
      </c>
      <c r="K3939" s="25">
        <f t="shared" si="626"/>
        <v>4.6374620000000002</v>
      </c>
      <c r="L3939" s="14" t="str">
        <f t="shared" si="619"/>
        <v>Normal</v>
      </c>
      <c r="N3939" s="13">
        <f t="shared" si="620"/>
        <v>3.4671951175160052</v>
      </c>
      <c r="O3939" s="13">
        <f t="shared" si="621"/>
        <v>1.170266882483995</v>
      </c>
      <c r="P3939" s="26">
        <f t="shared" si="622"/>
        <v>2.2204460492503131E-16</v>
      </c>
      <c r="Q3939" s="26">
        <f t="shared" si="623"/>
        <v>-3.4671951175160052</v>
      </c>
      <c r="S3939" s="1">
        <f t="shared" si="627"/>
        <v>2</v>
      </c>
      <c r="T3939" s="1" t="str">
        <f t="shared" si="628"/>
        <v>Peak</v>
      </c>
    </row>
    <row r="3940" spans="1:20" x14ac:dyDescent="0.35">
      <c r="A3940" s="30">
        <v>45090.374999990745</v>
      </c>
      <c r="B3940" s="1">
        <v>6</v>
      </c>
      <c r="C3940" s="1">
        <v>13</v>
      </c>
      <c r="D3940" s="1">
        <v>10</v>
      </c>
      <c r="E3940" s="1" t="str">
        <f t="shared" si="624"/>
        <v>Summer</v>
      </c>
      <c r="F3940" s="23">
        <v>0.627</v>
      </c>
      <c r="G3940" s="24">
        <f t="shared" si="625"/>
        <v>1.1929073895585514</v>
      </c>
      <c r="J3940" s="23">
        <v>5.6094409999999995</v>
      </c>
      <c r="K3940" s="25">
        <f t="shared" si="626"/>
        <v>5.6094409999999995</v>
      </c>
      <c r="L3940" s="14" t="str">
        <f t="shared" si="619"/>
        <v>Normal</v>
      </c>
      <c r="N3940" s="13">
        <f t="shared" si="620"/>
        <v>4.4165336104414479</v>
      </c>
      <c r="O3940" s="13">
        <f t="shared" si="621"/>
        <v>1.1929073895585516</v>
      </c>
      <c r="P3940" s="26">
        <f t="shared" si="622"/>
        <v>0</v>
      </c>
      <c r="Q3940" s="26">
        <f t="shared" si="623"/>
        <v>-4.4165336104414479</v>
      </c>
      <c r="S3940" s="1">
        <f t="shared" si="627"/>
        <v>2</v>
      </c>
      <c r="T3940" s="1" t="str">
        <f t="shared" si="628"/>
        <v>Peak</v>
      </c>
    </row>
    <row r="3941" spans="1:20" x14ac:dyDescent="0.35">
      <c r="A3941" s="30">
        <v>45090.416666657409</v>
      </c>
      <c r="B3941" s="1">
        <v>6</v>
      </c>
      <c r="C3941" s="1">
        <v>13</v>
      </c>
      <c r="D3941" s="1">
        <v>11</v>
      </c>
      <c r="E3941" s="1" t="str">
        <f t="shared" si="624"/>
        <v>Summer</v>
      </c>
      <c r="F3941" s="23">
        <v>0.64290000000000003</v>
      </c>
      <c r="G3941" s="24">
        <f t="shared" si="625"/>
        <v>1.2231581511119503</v>
      </c>
      <c r="J3941" s="23">
        <v>6.2824210000000003</v>
      </c>
      <c r="K3941" s="25">
        <f t="shared" si="626"/>
        <v>6.2824210000000003</v>
      </c>
      <c r="L3941" s="14" t="str">
        <f t="shared" si="619"/>
        <v>Normal</v>
      </c>
      <c r="N3941" s="13">
        <f t="shared" si="620"/>
        <v>5.05926284888805</v>
      </c>
      <c r="O3941" s="13">
        <f t="shared" si="621"/>
        <v>1.2231581511119503</v>
      </c>
      <c r="P3941" s="26">
        <f t="shared" si="622"/>
        <v>0</v>
      </c>
      <c r="Q3941" s="26">
        <f t="shared" si="623"/>
        <v>-5.05926284888805</v>
      </c>
      <c r="S3941" s="1">
        <f t="shared" si="627"/>
        <v>2</v>
      </c>
      <c r="T3941" s="1" t="str">
        <f t="shared" si="628"/>
        <v>Peak</v>
      </c>
    </row>
    <row r="3942" spans="1:20" x14ac:dyDescent="0.35">
      <c r="A3942" s="30">
        <v>45090.458333324073</v>
      </c>
      <c r="B3942" s="1">
        <v>6</v>
      </c>
      <c r="C3942" s="1">
        <v>13</v>
      </c>
      <c r="D3942" s="1">
        <v>12</v>
      </c>
      <c r="E3942" s="1" t="str">
        <f t="shared" si="624"/>
        <v>Summer</v>
      </c>
      <c r="F3942" s="23">
        <v>0.66400000000000003</v>
      </c>
      <c r="G3942" s="24">
        <f t="shared" si="625"/>
        <v>1.263302243487844</v>
      </c>
      <c r="J3942" s="23">
        <v>6.5565350000000002</v>
      </c>
      <c r="K3942" s="25">
        <f t="shared" si="626"/>
        <v>6.5565350000000002</v>
      </c>
      <c r="L3942" s="14" t="str">
        <f t="shared" si="619"/>
        <v>Normal</v>
      </c>
      <c r="N3942" s="13">
        <f t="shared" si="620"/>
        <v>5.2932327565121557</v>
      </c>
      <c r="O3942" s="13">
        <f t="shared" si="621"/>
        <v>1.2633022434878445</v>
      </c>
      <c r="P3942" s="26">
        <f t="shared" si="622"/>
        <v>0</v>
      </c>
      <c r="Q3942" s="26">
        <f t="shared" si="623"/>
        <v>-5.2932327565121557</v>
      </c>
      <c r="S3942" s="1">
        <f t="shared" si="627"/>
        <v>2</v>
      </c>
      <c r="T3942" s="1" t="str">
        <f t="shared" si="628"/>
        <v>Peak</v>
      </c>
    </row>
    <row r="3943" spans="1:20" x14ac:dyDescent="0.35">
      <c r="A3943" s="30">
        <v>45090.499999990738</v>
      </c>
      <c r="B3943" s="1">
        <v>6</v>
      </c>
      <c r="C3943" s="1">
        <v>13</v>
      </c>
      <c r="D3943" s="1">
        <v>13</v>
      </c>
      <c r="E3943" s="1" t="str">
        <f t="shared" si="624"/>
        <v>Summer</v>
      </c>
      <c r="F3943" s="23">
        <v>0.68310000000000004</v>
      </c>
      <c r="G3943" s="24">
        <f t="shared" si="625"/>
        <v>1.2996412086243168</v>
      </c>
      <c r="J3943" s="23">
        <v>6.507968</v>
      </c>
      <c r="K3943" s="25">
        <f t="shared" si="626"/>
        <v>6.507968</v>
      </c>
      <c r="L3943" s="14" t="str">
        <f t="shared" si="619"/>
        <v>Normal</v>
      </c>
      <c r="N3943" s="13">
        <f t="shared" si="620"/>
        <v>5.2083267913756828</v>
      </c>
      <c r="O3943" s="13">
        <f t="shared" si="621"/>
        <v>1.2996412086243172</v>
      </c>
      <c r="P3943" s="26">
        <f t="shared" si="622"/>
        <v>0</v>
      </c>
      <c r="Q3943" s="26">
        <f t="shared" si="623"/>
        <v>-5.2083267913756828</v>
      </c>
      <c r="S3943" s="1">
        <f t="shared" si="627"/>
        <v>2</v>
      </c>
      <c r="T3943" s="1" t="str">
        <f t="shared" si="628"/>
        <v>Peak</v>
      </c>
    </row>
    <row r="3944" spans="1:20" x14ac:dyDescent="0.35">
      <c r="A3944" s="30">
        <v>45090.541666657402</v>
      </c>
      <c r="B3944" s="1">
        <v>6</v>
      </c>
      <c r="C3944" s="1">
        <v>13</v>
      </c>
      <c r="D3944" s="1">
        <v>14</v>
      </c>
      <c r="E3944" s="1" t="str">
        <f t="shared" si="624"/>
        <v>Summer</v>
      </c>
      <c r="F3944" s="23">
        <v>0.68899999999999995</v>
      </c>
      <c r="G3944" s="24">
        <f t="shared" si="625"/>
        <v>1.310866333980609</v>
      </c>
      <c r="J3944" s="23">
        <v>6.1123770000000004</v>
      </c>
      <c r="K3944" s="25">
        <f t="shared" si="626"/>
        <v>6.1123770000000004</v>
      </c>
      <c r="L3944" s="14" t="str">
        <f t="shared" si="619"/>
        <v>Normal</v>
      </c>
      <c r="N3944" s="13">
        <f t="shared" si="620"/>
        <v>4.8015106660193911</v>
      </c>
      <c r="O3944" s="13">
        <f t="shared" si="621"/>
        <v>1.3108663339806093</v>
      </c>
      <c r="P3944" s="26">
        <f t="shared" si="622"/>
        <v>0</v>
      </c>
      <c r="Q3944" s="26">
        <f t="shared" si="623"/>
        <v>-4.8015106660193911</v>
      </c>
      <c r="S3944" s="1">
        <f t="shared" si="627"/>
        <v>2</v>
      </c>
      <c r="T3944" s="1" t="str">
        <f t="shared" si="628"/>
        <v>Peak</v>
      </c>
    </row>
    <row r="3945" spans="1:20" x14ac:dyDescent="0.35">
      <c r="A3945" s="30">
        <v>45090.583333324066</v>
      </c>
      <c r="B3945" s="1">
        <v>6</v>
      </c>
      <c r="C3945" s="1">
        <v>13</v>
      </c>
      <c r="D3945" s="1">
        <v>15</v>
      </c>
      <c r="E3945" s="1" t="str">
        <f t="shared" si="624"/>
        <v>Summer</v>
      </c>
      <c r="F3945" s="23">
        <v>0.69689999999999996</v>
      </c>
      <c r="G3945" s="24">
        <f t="shared" si="625"/>
        <v>1.3258965865763228</v>
      </c>
      <c r="J3945" s="23">
        <v>5.340446</v>
      </c>
      <c r="K3945" s="25">
        <f t="shared" si="626"/>
        <v>5.340446</v>
      </c>
      <c r="L3945" s="14" t="str">
        <f t="shared" si="619"/>
        <v>Normal</v>
      </c>
      <c r="N3945" s="13">
        <f t="shared" si="620"/>
        <v>4.0145494134236772</v>
      </c>
      <c r="O3945" s="13">
        <f t="shared" si="621"/>
        <v>1.3258965865763228</v>
      </c>
      <c r="P3945" s="26">
        <f t="shared" si="622"/>
        <v>0</v>
      </c>
      <c r="Q3945" s="26">
        <f t="shared" si="623"/>
        <v>-4.0145494134236772</v>
      </c>
      <c r="S3945" s="1">
        <f t="shared" si="627"/>
        <v>2</v>
      </c>
      <c r="T3945" s="1" t="str">
        <f t="shared" si="628"/>
        <v>Peak</v>
      </c>
    </row>
    <row r="3946" spans="1:20" x14ac:dyDescent="0.35">
      <c r="A3946" s="30">
        <v>45090.62499999073</v>
      </c>
      <c r="B3946" s="1">
        <v>6</v>
      </c>
      <c r="C3946" s="1">
        <v>13</v>
      </c>
      <c r="D3946" s="1">
        <v>16</v>
      </c>
      <c r="E3946" s="1" t="str">
        <f t="shared" si="624"/>
        <v>Summer</v>
      </c>
      <c r="F3946" s="23">
        <v>0.71460000000000001</v>
      </c>
      <c r="G3946" s="24">
        <f t="shared" si="625"/>
        <v>1.3595719626452007</v>
      </c>
      <c r="J3946" s="23">
        <v>3.3861599999999998</v>
      </c>
      <c r="K3946" s="25">
        <f t="shared" si="626"/>
        <v>3.3861599999999998</v>
      </c>
      <c r="L3946" s="14" t="str">
        <f t="shared" si="619"/>
        <v>Normal</v>
      </c>
      <c r="N3946" s="13">
        <f t="shared" si="620"/>
        <v>2.0265880373547991</v>
      </c>
      <c r="O3946" s="13">
        <f t="shared" si="621"/>
        <v>1.3595719626452007</v>
      </c>
      <c r="P3946" s="26">
        <f t="shared" si="622"/>
        <v>0</v>
      </c>
      <c r="Q3946" s="26">
        <f t="shared" si="623"/>
        <v>-2.0265880373547991</v>
      </c>
      <c r="S3946" s="1">
        <f t="shared" si="627"/>
        <v>2</v>
      </c>
      <c r="T3946" s="1" t="str">
        <f t="shared" si="628"/>
        <v>Peak</v>
      </c>
    </row>
    <row r="3947" spans="1:20" x14ac:dyDescent="0.35">
      <c r="A3947" s="30">
        <v>45090.666666657395</v>
      </c>
      <c r="B3947" s="1">
        <v>6</v>
      </c>
      <c r="C3947" s="1">
        <v>13</v>
      </c>
      <c r="D3947" s="1">
        <v>17</v>
      </c>
      <c r="E3947" s="1" t="str">
        <f t="shared" si="624"/>
        <v>Summer</v>
      </c>
      <c r="F3947" s="23">
        <v>0.755</v>
      </c>
      <c r="G3947" s="24">
        <f t="shared" si="625"/>
        <v>1.4364355328815093</v>
      </c>
      <c r="J3947" s="23">
        <v>2.3902060000000001</v>
      </c>
      <c r="K3947" s="25">
        <f t="shared" si="626"/>
        <v>2.3902060000000001</v>
      </c>
      <c r="L3947" s="14" t="str">
        <f t="shared" si="619"/>
        <v>Normal</v>
      </c>
      <c r="N3947" s="13">
        <f t="shared" si="620"/>
        <v>0.95377046711849078</v>
      </c>
      <c r="O3947" s="13">
        <f t="shared" si="621"/>
        <v>1.4364355328815093</v>
      </c>
      <c r="P3947" s="26">
        <f t="shared" si="622"/>
        <v>0</v>
      </c>
      <c r="Q3947" s="26">
        <f t="shared" si="623"/>
        <v>-0.95377046711849078</v>
      </c>
      <c r="S3947" s="1">
        <f t="shared" si="627"/>
        <v>2</v>
      </c>
      <c r="T3947" s="1" t="str">
        <f t="shared" si="628"/>
        <v>Peak</v>
      </c>
    </row>
    <row r="3948" spans="1:20" x14ac:dyDescent="0.35">
      <c r="A3948" s="30">
        <v>45090.708333324059</v>
      </c>
      <c r="B3948" s="1">
        <v>6</v>
      </c>
      <c r="C3948" s="1">
        <v>13</v>
      </c>
      <c r="D3948" s="1">
        <v>18</v>
      </c>
      <c r="E3948" s="1" t="str">
        <f t="shared" si="624"/>
        <v>Summer</v>
      </c>
      <c r="F3948" s="23">
        <v>0.81720000000000004</v>
      </c>
      <c r="G3948" s="24">
        <f t="shared" si="625"/>
        <v>1.5547749900275092</v>
      </c>
      <c r="J3948" s="23">
        <v>1.0797750000000002</v>
      </c>
      <c r="K3948" s="25">
        <f t="shared" si="626"/>
        <v>1.0797750000000002</v>
      </c>
      <c r="L3948" s="14" t="str">
        <f t="shared" si="619"/>
        <v>Normal</v>
      </c>
      <c r="N3948" s="13">
        <f t="shared" si="620"/>
        <v>0</v>
      </c>
      <c r="O3948" s="13">
        <f t="shared" si="621"/>
        <v>1.0797750000000002</v>
      </c>
      <c r="P3948" s="26">
        <f t="shared" si="622"/>
        <v>0.47499999002750903</v>
      </c>
      <c r="Q3948" s="26">
        <f t="shared" si="623"/>
        <v>0.47499999002750903</v>
      </c>
      <c r="S3948" s="1">
        <f t="shared" si="627"/>
        <v>2</v>
      </c>
      <c r="T3948" s="1" t="str">
        <f t="shared" si="628"/>
        <v>Peak</v>
      </c>
    </row>
    <row r="3949" spans="1:20" x14ac:dyDescent="0.35">
      <c r="A3949" s="30">
        <v>45090.749999990723</v>
      </c>
      <c r="B3949" s="1">
        <v>6</v>
      </c>
      <c r="C3949" s="1">
        <v>13</v>
      </c>
      <c r="D3949" s="1">
        <v>19</v>
      </c>
      <c r="E3949" s="1" t="str">
        <f t="shared" si="624"/>
        <v>Summer</v>
      </c>
      <c r="F3949" s="23">
        <v>0.85919999999999996</v>
      </c>
      <c r="G3949" s="24">
        <f t="shared" si="625"/>
        <v>1.6346826620553547</v>
      </c>
      <c r="J3949" s="23">
        <v>0.21264599999999997</v>
      </c>
      <c r="K3949" s="25">
        <f t="shared" si="626"/>
        <v>0.21264599999999997</v>
      </c>
      <c r="L3949" s="14" t="str">
        <f t="shared" si="619"/>
        <v>Normal</v>
      </c>
      <c r="N3949" s="13">
        <f t="shared" si="620"/>
        <v>0</v>
      </c>
      <c r="O3949" s="13">
        <f t="shared" si="621"/>
        <v>0.21264599999999997</v>
      </c>
      <c r="P3949" s="26">
        <f t="shared" si="622"/>
        <v>1.4220366620553548</v>
      </c>
      <c r="Q3949" s="26">
        <f t="shared" si="623"/>
        <v>1.4220366620553548</v>
      </c>
      <c r="S3949" s="1">
        <f t="shared" si="627"/>
        <v>2</v>
      </c>
      <c r="T3949" s="1" t="str">
        <f t="shared" si="628"/>
        <v>Peak</v>
      </c>
    </row>
    <row r="3950" spans="1:20" x14ac:dyDescent="0.35">
      <c r="A3950" s="30">
        <v>45090.791666657387</v>
      </c>
      <c r="B3950" s="1">
        <v>6</v>
      </c>
      <c r="C3950" s="1">
        <v>13</v>
      </c>
      <c r="D3950" s="1">
        <v>20</v>
      </c>
      <c r="E3950" s="1" t="str">
        <f t="shared" si="624"/>
        <v>Summer</v>
      </c>
      <c r="F3950" s="23">
        <v>0.87419999999999998</v>
      </c>
      <c r="G3950" s="24">
        <f t="shared" si="625"/>
        <v>1.6632211163510138</v>
      </c>
      <c r="J3950" s="23">
        <v>0</v>
      </c>
      <c r="K3950" s="25">
        <f t="shared" si="626"/>
        <v>0</v>
      </c>
      <c r="L3950" s="14" t="str">
        <f t="shared" si="619"/>
        <v>Normal</v>
      </c>
      <c r="N3950" s="13">
        <f t="shared" si="620"/>
        <v>0</v>
      </c>
      <c r="O3950" s="13">
        <f t="shared" si="621"/>
        <v>0</v>
      </c>
      <c r="P3950" s="26">
        <f t="shared" si="622"/>
        <v>1.6632211163510138</v>
      </c>
      <c r="Q3950" s="26">
        <f t="shared" si="623"/>
        <v>1.6632211163510138</v>
      </c>
      <c r="S3950" s="1">
        <f t="shared" si="627"/>
        <v>2</v>
      </c>
      <c r="T3950" s="1" t="str">
        <f t="shared" si="628"/>
        <v>Peak</v>
      </c>
    </row>
    <row r="3951" spans="1:20" x14ac:dyDescent="0.35">
      <c r="A3951" s="30">
        <v>45090.833333324052</v>
      </c>
      <c r="B3951" s="1">
        <v>6</v>
      </c>
      <c r="C3951" s="1">
        <v>13</v>
      </c>
      <c r="D3951" s="1">
        <v>21</v>
      </c>
      <c r="E3951" s="1" t="str">
        <f t="shared" si="624"/>
        <v>Summer</v>
      </c>
      <c r="F3951" s="23">
        <v>0.88949999999999996</v>
      </c>
      <c r="G3951" s="24">
        <f t="shared" si="625"/>
        <v>1.6923303397325862</v>
      </c>
      <c r="J3951" s="23">
        <v>0</v>
      </c>
      <c r="K3951" s="25">
        <f t="shared" si="626"/>
        <v>0</v>
      </c>
      <c r="L3951" s="14" t="str">
        <f t="shared" si="619"/>
        <v>Normal</v>
      </c>
      <c r="N3951" s="13">
        <f t="shared" si="620"/>
        <v>0</v>
      </c>
      <c r="O3951" s="13">
        <f t="shared" si="621"/>
        <v>0</v>
      </c>
      <c r="P3951" s="26">
        <f t="shared" si="622"/>
        <v>1.6923303397325862</v>
      </c>
      <c r="Q3951" s="26">
        <f t="shared" si="623"/>
        <v>1.6923303397325862</v>
      </c>
      <c r="S3951" s="1">
        <f t="shared" si="627"/>
        <v>2</v>
      </c>
      <c r="T3951" s="1" t="str">
        <f t="shared" si="628"/>
        <v>Peak</v>
      </c>
    </row>
    <row r="3952" spans="1:20" x14ac:dyDescent="0.35">
      <c r="A3952" s="30">
        <v>45090.874999990716</v>
      </c>
      <c r="B3952" s="1">
        <v>6</v>
      </c>
      <c r="C3952" s="1">
        <v>13</v>
      </c>
      <c r="D3952" s="1">
        <v>22</v>
      </c>
      <c r="E3952" s="1" t="str">
        <f t="shared" si="624"/>
        <v>Summer</v>
      </c>
      <c r="F3952" s="23">
        <v>0.86780000000000002</v>
      </c>
      <c r="G3952" s="24">
        <f t="shared" si="625"/>
        <v>1.6510447091848659</v>
      </c>
      <c r="J3952" s="23">
        <v>0</v>
      </c>
      <c r="K3952" s="25">
        <f t="shared" si="626"/>
        <v>0</v>
      </c>
      <c r="L3952" s="14" t="str">
        <f t="shared" si="619"/>
        <v>Normal</v>
      </c>
      <c r="N3952" s="13">
        <f t="shared" si="620"/>
        <v>0</v>
      </c>
      <c r="O3952" s="13">
        <f t="shared" si="621"/>
        <v>0</v>
      </c>
      <c r="P3952" s="26">
        <f t="shared" si="622"/>
        <v>1.6510447091848659</v>
      </c>
      <c r="Q3952" s="26">
        <f t="shared" si="623"/>
        <v>1.6510447091848659</v>
      </c>
      <c r="S3952" s="1">
        <f t="shared" si="627"/>
        <v>2</v>
      </c>
      <c r="T3952" s="1" t="str">
        <f t="shared" si="628"/>
        <v>Off-Peak</v>
      </c>
    </row>
    <row r="3953" spans="1:20" x14ac:dyDescent="0.35">
      <c r="A3953" s="30">
        <v>45090.91666665738</v>
      </c>
      <c r="B3953" s="1">
        <v>6</v>
      </c>
      <c r="C3953" s="1">
        <v>13</v>
      </c>
      <c r="D3953" s="1">
        <v>23</v>
      </c>
      <c r="E3953" s="1" t="str">
        <f t="shared" si="624"/>
        <v>Summer</v>
      </c>
      <c r="F3953" s="23">
        <v>0.79259999999999997</v>
      </c>
      <c r="G3953" s="24">
        <f t="shared" si="625"/>
        <v>1.5079719249826282</v>
      </c>
      <c r="J3953" s="23">
        <v>0</v>
      </c>
      <c r="K3953" s="25">
        <f t="shared" si="626"/>
        <v>0</v>
      </c>
      <c r="L3953" s="14" t="str">
        <f t="shared" si="619"/>
        <v>Normal</v>
      </c>
      <c r="N3953" s="13">
        <f t="shared" si="620"/>
        <v>0</v>
      </c>
      <c r="O3953" s="13">
        <f t="shared" si="621"/>
        <v>0</v>
      </c>
      <c r="P3953" s="26">
        <f t="shared" si="622"/>
        <v>1.5079719249826282</v>
      </c>
      <c r="Q3953" s="26">
        <f t="shared" si="623"/>
        <v>1.5079719249826282</v>
      </c>
      <c r="S3953" s="1">
        <f t="shared" si="627"/>
        <v>2</v>
      </c>
      <c r="T3953" s="1" t="str">
        <f t="shared" si="628"/>
        <v>Off-Peak</v>
      </c>
    </row>
    <row r="3954" spans="1:20" x14ac:dyDescent="0.35">
      <c r="A3954" s="30">
        <v>45090.958333324044</v>
      </c>
      <c r="B3954" s="1">
        <v>6</v>
      </c>
      <c r="C3954" s="1">
        <v>14</v>
      </c>
      <c r="D3954" s="1">
        <v>0</v>
      </c>
      <c r="E3954" s="1" t="str">
        <f t="shared" si="624"/>
        <v>Summer</v>
      </c>
      <c r="F3954" s="23">
        <v>0.70030000000000003</v>
      </c>
      <c r="G3954" s="24">
        <f t="shared" si="625"/>
        <v>1.3323653028833391</v>
      </c>
      <c r="J3954" s="23">
        <v>0</v>
      </c>
      <c r="K3954" s="25">
        <f t="shared" si="626"/>
        <v>0</v>
      </c>
      <c r="L3954" s="14" t="str">
        <f t="shared" si="619"/>
        <v>Normal</v>
      </c>
      <c r="N3954" s="13">
        <f t="shared" si="620"/>
        <v>0</v>
      </c>
      <c r="O3954" s="13">
        <f t="shared" si="621"/>
        <v>0</v>
      </c>
      <c r="P3954" s="26">
        <f t="shared" si="622"/>
        <v>1.3323653028833391</v>
      </c>
      <c r="Q3954" s="26">
        <f t="shared" si="623"/>
        <v>1.3323653028833391</v>
      </c>
      <c r="S3954" s="1">
        <f t="shared" si="627"/>
        <v>2</v>
      </c>
      <c r="T3954" s="1" t="str">
        <f t="shared" si="628"/>
        <v>Off-Peak</v>
      </c>
    </row>
    <row r="3955" spans="1:20" x14ac:dyDescent="0.35">
      <c r="A3955" s="30">
        <v>45090.999999990709</v>
      </c>
      <c r="B3955" s="1">
        <v>6</v>
      </c>
      <c r="C3955" s="1">
        <v>14</v>
      </c>
      <c r="D3955" s="1">
        <v>1</v>
      </c>
      <c r="E3955" s="1" t="str">
        <f t="shared" si="624"/>
        <v>Summer</v>
      </c>
      <c r="F3955" s="23">
        <v>0.63690000000000002</v>
      </c>
      <c r="G3955" s="24">
        <f t="shared" si="625"/>
        <v>1.2117427693936864</v>
      </c>
      <c r="J3955" s="23">
        <v>0</v>
      </c>
      <c r="K3955" s="25">
        <f t="shared" si="626"/>
        <v>0</v>
      </c>
      <c r="L3955" s="14" t="str">
        <f t="shared" si="619"/>
        <v>Normal</v>
      </c>
      <c r="N3955" s="13">
        <f t="shared" si="620"/>
        <v>0</v>
      </c>
      <c r="O3955" s="13">
        <f t="shared" si="621"/>
        <v>0</v>
      </c>
      <c r="P3955" s="26">
        <f t="shared" si="622"/>
        <v>1.2117427693936864</v>
      </c>
      <c r="Q3955" s="26">
        <f t="shared" si="623"/>
        <v>1.2117427693936864</v>
      </c>
      <c r="S3955" s="1">
        <f t="shared" si="627"/>
        <v>3</v>
      </c>
      <c r="T3955" s="1" t="str">
        <f t="shared" si="628"/>
        <v>Off-Peak</v>
      </c>
    </row>
    <row r="3956" spans="1:20" x14ac:dyDescent="0.35">
      <c r="A3956" s="30">
        <v>45091.041666657373</v>
      </c>
      <c r="B3956" s="1">
        <v>6</v>
      </c>
      <c r="C3956" s="1">
        <v>14</v>
      </c>
      <c r="D3956" s="1">
        <v>2</v>
      </c>
      <c r="E3956" s="1" t="str">
        <f t="shared" si="624"/>
        <v>Summer</v>
      </c>
      <c r="F3956" s="23">
        <v>0.59219999999999995</v>
      </c>
      <c r="G3956" s="24">
        <f t="shared" si="625"/>
        <v>1.1266981755926222</v>
      </c>
      <c r="J3956" s="23">
        <v>0</v>
      </c>
      <c r="K3956" s="25">
        <f t="shared" si="626"/>
        <v>0</v>
      </c>
      <c r="L3956" s="14" t="str">
        <f t="shared" si="619"/>
        <v>Normal</v>
      </c>
      <c r="N3956" s="13">
        <f t="shared" si="620"/>
        <v>0</v>
      </c>
      <c r="O3956" s="13">
        <f t="shared" si="621"/>
        <v>0</v>
      </c>
      <c r="P3956" s="26">
        <f t="shared" si="622"/>
        <v>1.1266981755926222</v>
      </c>
      <c r="Q3956" s="26">
        <f t="shared" si="623"/>
        <v>1.1266981755926222</v>
      </c>
      <c r="S3956" s="1">
        <f t="shared" si="627"/>
        <v>3</v>
      </c>
      <c r="T3956" s="1" t="str">
        <f t="shared" si="628"/>
        <v>Off-Peak</v>
      </c>
    </row>
    <row r="3957" spans="1:20" x14ac:dyDescent="0.35">
      <c r="A3957" s="30">
        <v>45091.083333324037</v>
      </c>
      <c r="B3957" s="1">
        <v>6</v>
      </c>
      <c r="C3957" s="1">
        <v>14</v>
      </c>
      <c r="D3957" s="1">
        <v>3</v>
      </c>
      <c r="E3957" s="1" t="str">
        <f t="shared" si="624"/>
        <v>Summer</v>
      </c>
      <c r="F3957" s="23">
        <v>0.56369999999999998</v>
      </c>
      <c r="G3957" s="24">
        <f t="shared" si="625"/>
        <v>1.07247511243087</v>
      </c>
      <c r="J3957" s="23">
        <v>0</v>
      </c>
      <c r="K3957" s="25">
        <f t="shared" si="626"/>
        <v>0</v>
      </c>
      <c r="L3957" s="14" t="str">
        <f t="shared" si="619"/>
        <v>Normal</v>
      </c>
      <c r="N3957" s="13">
        <f t="shared" si="620"/>
        <v>0</v>
      </c>
      <c r="O3957" s="13">
        <f t="shared" si="621"/>
        <v>0</v>
      </c>
      <c r="P3957" s="26">
        <f t="shared" si="622"/>
        <v>1.07247511243087</v>
      </c>
      <c r="Q3957" s="26">
        <f t="shared" si="623"/>
        <v>1.07247511243087</v>
      </c>
      <c r="S3957" s="1">
        <f t="shared" si="627"/>
        <v>3</v>
      </c>
      <c r="T3957" s="1" t="str">
        <f t="shared" si="628"/>
        <v>Off-Peak</v>
      </c>
    </row>
    <row r="3958" spans="1:20" x14ac:dyDescent="0.35">
      <c r="A3958" s="30">
        <v>45091.124999990701</v>
      </c>
      <c r="B3958" s="1">
        <v>6</v>
      </c>
      <c r="C3958" s="1">
        <v>14</v>
      </c>
      <c r="D3958" s="1">
        <v>4</v>
      </c>
      <c r="E3958" s="1" t="str">
        <f t="shared" si="624"/>
        <v>Summer</v>
      </c>
      <c r="F3958" s="23">
        <v>0.54779999999999995</v>
      </c>
      <c r="G3958" s="24">
        <f t="shared" si="625"/>
        <v>1.0422243508774711</v>
      </c>
      <c r="J3958" s="23">
        <v>0</v>
      </c>
      <c r="K3958" s="25">
        <f t="shared" si="626"/>
        <v>0</v>
      </c>
      <c r="L3958" s="14" t="str">
        <f t="shared" si="619"/>
        <v>Normal</v>
      </c>
      <c r="N3958" s="13">
        <f t="shared" si="620"/>
        <v>0</v>
      </c>
      <c r="O3958" s="13">
        <f t="shared" si="621"/>
        <v>0</v>
      </c>
      <c r="P3958" s="26">
        <f t="shared" si="622"/>
        <v>1.0422243508774711</v>
      </c>
      <c r="Q3958" s="26">
        <f t="shared" si="623"/>
        <v>1.0422243508774711</v>
      </c>
      <c r="S3958" s="1">
        <f t="shared" si="627"/>
        <v>3</v>
      </c>
      <c r="T3958" s="1" t="str">
        <f t="shared" si="628"/>
        <v>Off-Peak</v>
      </c>
    </row>
    <row r="3959" spans="1:20" x14ac:dyDescent="0.35">
      <c r="A3959" s="30">
        <v>45091.166666657366</v>
      </c>
      <c r="B3959" s="1">
        <v>6</v>
      </c>
      <c r="C3959" s="1">
        <v>14</v>
      </c>
      <c r="D3959" s="1">
        <v>5</v>
      </c>
      <c r="E3959" s="1" t="str">
        <f t="shared" si="624"/>
        <v>Summer</v>
      </c>
      <c r="F3959" s="23">
        <v>0.54590000000000005</v>
      </c>
      <c r="G3959" s="24">
        <f t="shared" si="625"/>
        <v>1.0386094800000212</v>
      </c>
      <c r="J3959" s="23">
        <v>0</v>
      </c>
      <c r="K3959" s="25">
        <f t="shared" si="626"/>
        <v>0</v>
      </c>
      <c r="L3959" s="14" t="str">
        <f t="shared" si="619"/>
        <v>Normal</v>
      </c>
      <c r="N3959" s="13">
        <f t="shared" si="620"/>
        <v>0</v>
      </c>
      <c r="O3959" s="13">
        <f t="shared" si="621"/>
        <v>0</v>
      </c>
      <c r="P3959" s="26">
        <f t="shared" si="622"/>
        <v>1.0386094800000212</v>
      </c>
      <c r="Q3959" s="26">
        <f t="shared" si="623"/>
        <v>1.0386094800000212</v>
      </c>
      <c r="S3959" s="1">
        <f t="shared" si="627"/>
        <v>3</v>
      </c>
      <c r="T3959" s="1" t="str">
        <f t="shared" si="628"/>
        <v>Off-Peak</v>
      </c>
    </row>
    <row r="3960" spans="1:20" x14ac:dyDescent="0.35">
      <c r="A3960" s="30">
        <v>45091.20833332403</v>
      </c>
      <c r="B3960" s="1">
        <v>6</v>
      </c>
      <c r="C3960" s="1">
        <v>14</v>
      </c>
      <c r="D3960" s="1">
        <v>6</v>
      </c>
      <c r="E3960" s="1" t="str">
        <f t="shared" si="624"/>
        <v>Summer</v>
      </c>
      <c r="F3960" s="23">
        <v>0.55779999999999996</v>
      </c>
      <c r="G3960" s="24">
        <f t="shared" si="625"/>
        <v>1.0612499870745773</v>
      </c>
      <c r="J3960" s="23">
        <v>0.40212400000000004</v>
      </c>
      <c r="K3960" s="25">
        <f t="shared" si="626"/>
        <v>0.40212400000000004</v>
      </c>
      <c r="L3960" s="14" t="str">
        <f t="shared" si="619"/>
        <v>Normal</v>
      </c>
      <c r="N3960" s="13">
        <f t="shared" si="620"/>
        <v>0</v>
      </c>
      <c r="O3960" s="13">
        <f t="shared" si="621"/>
        <v>0.40212400000000004</v>
      </c>
      <c r="P3960" s="26">
        <f t="shared" si="622"/>
        <v>0.65912598707457726</v>
      </c>
      <c r="Q3960" s="26">
        <f t="shared" si="623"/>
        <v>0.65912598707457726</v>
      </c>
      <c r="S3960" s="1">
        <f t="shared" si="627"/>
        <v>3</v>
      </c>
      <c r="T3960" s="1" t="str">
        <f t="shared" si="628"/>
        <v>Peak</v>
      </c>
    </row>
    <row r="3961" spans="1:20" x14ac:dyDescent="0.35">
      <c r="A3961" s="30">
        <v>45091.249999990694</v>
      </c>
      <c r="B3961" s="1">
        <v>6</v>
      </c>
      <c r="C3961" s="1">
        <v>14</v>
      </c>
      <c r="D3961" s="1">
        <v>7</v>
      </c>
      <c r="E3961" s="1" t="str">
        <f t="shared" si="624"/>
        <v>Summer</v>
      </c>
      <c r="F3961" s="23">
        <v>0.57969999999999999</v>
      </c>
      <c r="G3961" s="24">
        <f t="shared" si="625"/>
        <v>1.1029161303462396</v>
      </c>
      <c r="J3961" s="23">
        <v>1.3625099999999999</v>
      </c>
      <c r="K3961" s="25">
        <f t="shared" si="626"/>
        <v>1.3625099999999999</v>
      </c>
      <c r="L3961" s="14" t="str">
        <f t="shared" si="619"/>
        <v>Normal</v>
      </c>
      <c r="N3961" s="13">
        <f t="shared" si="620"/>
        <v>0.2595938696537603</v>
      </c>
      <c r="O3961" s="13">
        <f t="shared" si="621"/>
        <v>1.1029161303462396</v>
      </c>
      <c r="P3961" s="26">
        <f t="shared" si="622"/>
        <v>0</v>
      </c>
      <c r="Q3961" s="26">
        <f t="shared" si="623"/>
        <v>-0.2595938696537603</v>
      </c>
      <c r="S3961" s="1">
        <f t="shared" si="627"/>
        <v>3</v>
      </c>
      <c r="T3961" s="1" t="str">
        <f t="shared" si="628"/>
        <v>Peak</v>
      </c>
    </row>
    <row r="3962" spans="1:20" x14ac:dyDescent="0.35">
      <c r="A3962" s="30">
        <v>45091.291666657358</v>
      </c>
      <c r="B3962" s="1">
        <v>6</v>
      </c>
      <c r="C3962" s="1">
        <v>14</v>
      </c>
      <c r="D3962" s="1">
        <v>8</v>
      </c>
      <c r="E3962" s="1" t="str">
        <f t="shared" si="624"/>
        <v>Summer</v>
      </c>
      <c r="F3962" s="23">
        <v>0.60899999999999999</v>
      </c>
      <c r="G3962" s="24">
        <f t="shared" si="625"/>
        <v>1.1586612444037605</v>
      </c>
      <c r="J3962" s="23">
        <v>2.6071979999999999</v>
      </c>
      <c r="K3962" s="25">
        <f t="shared" si="626"/>
        <v>2.6071979999999999</v>
      </c>
      <c r="L3962" s="14" t="str">
        <f t="shared" si="619"/>
        <v>Normal</v>
      </c>
      <c r="N3962" s="13">
        <f t="shared" si="620"/>
        <v>1.4485367555962394</v>
      </c>
      <c r="O3962" s="13">
        <f t="shared" si="621"/>
        <v>1.1586612444037605</v>
      </c>
      <c r="P3962" s="26">
        <f t="shared" si="622"/>
        <v>0</v>
      </c>
      <c r="Q3962" s="26">
        <f t="shared" si="623"/>
        <v>-1.4485367555962394</v>
      </c>
      <c r="S3962" s="1">
        <f t="shared" si="627"/>
        <v>3</v>
      </c>
      <c r="T3962" s="1" t="str">
        <f t="shared" si="628"/>
        <v>Peak</v>
      </c>
    </row>
    <row r="3963" spans="1:20" x14ac:dyDescent="0.35">
      <c r="A3963" s="30">
        <v>45091.333333324023</v>
      </c>
      <c r="B3963" s="1">
        <v>6</v>
      </c>
      <c r="C3963" s="1">
        <v>14</v>
      </c>
      <c r="D3963" s="1">
        <v>9</v>
      </c>
      <c r="E3963" s="1" t="str">
        <f t="shared" si="624"/>
        <v>Summer</v>
      </c>
      <c r="F3963" s="23">
        <v>0.62860000000000005</v>
      </c>
      <c r="G3963" s="24">
        <f t="shared" si="625"/>
        <v>1.1959514913500886</v>
      </c>
      <c r="J3963" s="23">
        <v>3.4637519999999999</v>
      </c>
      <c r="K3963" s="25">
        <f t="shared" si="626"/>
        <v>3.4637519999999999</v>
      </c>
      <c r="L3963" s="14" t="str">
        <f t="shared" si="619"/>
        <v>Normal</v>
      </c>
      <c r="N3963" s="13">
        <f t="shared" si="620"/>
        <v>2.2678005086499113</v>
      </c>
      <c r="O3963" s="13">
        <f t="shared" si="621"/>
        <v>1.1959514913500886</v>
      </c>
      <c r="P3963" s="26">
        <f t="shared" si="622"/>
        <v>0</v>
      </c>
      <c r="Q3963" s="26">
        <f t="shared" si="623"/>
        <v>-2.2678005086499113</v>
      </c>
      <c r="S3963" s="1">
        <f t="shared" si="627"/>
        <v>3</v>
      </c>
      <c r="T3963" s="1" t="str">
        <f t="shared" si="628"/>
        <v>Peak</v>
      </c>
    </row>
    <row r="3964" spans="1:20" x14ac:dyDescent="0.35">
      <c r="A3964" s="30">
        <v>45091.374999990687</v>
      </c>
      <c r="B3964" s="1">
        <v>6</v>
      </c>
      <c r="C3964" s="1">
        <v>14</v>
      </c>
      <c r="D3964" s="1">
        <v>10</v>
      </c>
      <c r="E3964" s="1" t="str">
        <f t="shared" si="624"/>
        <v>Summer</v>
      </c>
      <c r="F3964" s="23">
        <v>0.64749999999999996</v>
      </c>
      <c r="G3964" s="24">
        <f t="shared" si="625"/>
        <v>1.2319099437626189</v>
      </c>
      <c r="J3964" s="23">
        <v>5.4623280000000003</v>
      </c>
      <c r="K3964" s="25">
        <f t="shared" si="626"/>
        <v>5.4623280000000003</v>
      </c>
      <c r="L3964" s="14" t="str">
        <f t="shared" si="619"/>
        <v>Normal</v>
      </c>
      <c r="N3964" s="13">
        <f t="shared" si="620"/>
        <v>4.2304180562373812</v>
      </c>
      <c r="O3964" s="13">
        <f t="shared" si="621"/>
        <v>1.2319099437626191</v>
      </c>
      <c r="P3964" s="26">
        <f t="shared" si="622"/>
        <v>0</v>
      </c>
      <c r="Q3964" s="26">
        <f t="shared" si="623"/>
        <v>-4.2304180562373812</v>
      </c>
      <c r="S3964" s="1">
        <f t="shared" si="627"/>
        <v>3</v>
      </c>
      <c r="T3964" s="1" t="str">
        <f t="shared" si="628"/>
        <v>Peak</v>
      </c>
    </row>
    <row r="3965" spans="1:20" x14ac:dyDescent="0.35">
      <c r="A3965" s="30">
        <v>45091.416666657351</v>
      </c>
      <c r="B3965" s="1">
        <v>6</v>
      </c>
      <c r="C3965" s="1">
        <v>14</v>
      </c>
      <c r="D3965" s="1">
        <v>11</v>
      </c>
      <c r="E3965" s="1" t="str">
        <f t="shared" si="624"/>
        <v>Summer</v>
      </c>
      <c r="F3965" s="23">
        <v>0.67510000000000003</v>
      </c>
      <c r="G3965" s="24">
        <f t="shared" si="625"/>
        <v>1.2844206996666319</v>
      </c>
      <c r="J3965" s="23">
        <v>6.0461040000000006</v>
      </c>
      <c r="K3965" s="25">
        <f t="shared" si="626"/>
        <v>6.0461040000000006</v>
      </c>
      <c r="L3965" s="14" t="str">
        <f t="shared" si="619"/>
        <v>Normal</v>
      </c>
      <c r="N3965" s="13">
        <f t="shared" si="620"/>
        <v>4.7616833003333685</v>
      </c>
      <c r="O3965" s="13">
        <f t="shared" si="621"/>
        <v>1.2844206996666321</v>
      </c>
      <c r="P3965" s="26">
        <f t="shared" si="622"/>
        <v>0</v>
      </c>
      <c r="Q3965" s="26">
        <f t="shared" si="623"/>
        <v>-4.7616833003333685</v>
      </c>
      <c r="S3965" s="1">
        <f t="shared" si="627"/>
        <v>3</v>
      </c>
      <c r="T3965" s="1" t="str">
        <f t="shared" si="628"/>
        <v>Peak</v>
      </c>
    </row>
    <row r="3966" spans="1:20" x14ac:dyDescent="0.35">
      <c r="A3966" s="30">
        <v>45091.458333324015</v>
      </c>
      <c r="B3966" s="1">
        <v>6</v>
      </c>
      <c r="C3966" s="1">
        <v>14</v>
      </c>
      <c r="D3966" s="1">
        <v>12</v>
      </c>
      <c r="E3966" s="1" t="str">
        <f t="shared" si="624"/>
        <v>Summer</v>
      </c>
      <c r="F3966" s="23">
        <v>0.71940000000000004</v>
      </c>
      <c r="G3966" s="24">
        <f t="shared" si="625"/>
        <v>1.3687042680198118</v>
      </c>
      <c r="J3966" s="23">
        <v>6.3053869999999996</v>
      </c>
      <c r="K3966" s="25">
        <f t="shared" si="626"/>
        <v>6.3053869999999996</v>
      </c>
      <c r="L3966" s="14" t="str">
        <f t="shared" si="619"/>
        <v>Normal</v>
      </c>
      <c r="N3966" s="13">
        <f t="shared" si="620"/>
        <v>4.9366827319801878</v>
      </c>
      <c r="O3966" s="13">
        <f t="shared" si="621"/>
        <v>1.3687042680198118</v>
      </c>
      <c r="P3966" s="26">
        <f t="shared" si="622"/>
        <v>0</v>
      </c>
      <c r="Q3966" s="26">
        <f t="shared" si="623"/>
        <v>-4.9366827319801878</v>
      </c>
      <c r="S3966" s="1">
        <f t="shared" si="627"/>
        <v>3</v>
      </c>
      <c r="T3966" s="1" t="str">
        <f t="shared" si="628"/>
        <v>Peak</v>
      </c>
    </row>
    <row r="3967" spans="1:20" x14ac:dyDescent="0.35">
      <c r="A3967" s="30">
        <v>45091.499999990679</v>
      </c>
      <c r="B3967" s="1">
        <v>6</v>
      </c>
      <c r="C3967" s="1">
        <v>14</v>
      </c>
      <c r="D3967" s="1">
        <v>13</v>
      </c>
      <c r="E3967" s="1" t="str">
        <f t="shared" si="624"/>
        <v>Summer</v>
      </c>
      <c r="F3967" s="23">
        <v>0.78069999999999995</v>
      </c>
      <c r="G3967" s="24">
        <f t="shared" si="625"/>
        <v>1.4853314179080719</v>
      </c>
      <c r="J3967" s="23">
        <v>6.2960060000000002</v>
      </c>
      <c r="K3967" s="25">
        <f t="shared" si="626"/>
        <v>6.2960060000000002</v>
      </c>
      <c r="L3967" s="14" t="str">
        <f t="shared" si="619"/>
        <v>Normal</v>
      </c>
      <c r="N3967" s="13">
        <f t="shared" si="620"/>
        <v>4.8106745820919281</v>
      </c>
      <c r="O3967" s="13">
        <f t="shared" si="621"/>
        <v>1.4853314179080721</v>
      </c>
      <c r="P3967" s="26">
        <f t="shared" si="622"/>
        <v>0</v>
      </c>
      <c r="Q3967" s="26">
        <f t="shared" si="623"/>
        <v>-4.8106745820919281</v>
      </c>
      <c r="S3967" s="1">
        <f t="shared" si="627"/>
        <v>3</v>
      </c>
      <c r="T3967" s="1" t="str">
        <f t="shared" si="628"/>
        <v>Peak</v>
      </c>
    </row>
    <row r="3968" spans="1:20" x14ac:dyDescent="0.35">
      <c r="A3968" s="30">
        <v>45091.541666657344</v>
      </c>
      <c r="B3968" s="1">
        <v>6</v>
      </c>
      <c r="C3968" s="1">
        <v>14</v>
      </c>
      <c r="D3968" s="1">
        <v>14</v>
      </c>
      <c r="E3968" s="1" t="str">
        <f t="shared" si="624"/>
        <v>Summer</v>
      </c>
      <c r="F3968" s="23">
        <v>0.84670000000000001</v>
      </c>
      <c r="G3968" s="24">
        <f t="shared" si="625"/>
        <v>1.6109006168089721</v>
      </c>
      <c r="J3968" s="23">
        <v>5.2137219999999997</v>
      </c>
      <c r="K3968" s="25">
        <f t="shared" si="626"/>
        <v>5.2137219999999997</v>
      </c>
      <c r="L3968" s="14" t="str">
        <f t="shared" si="619"/>
        <v>Normal</v>
      </c>
      <c r="N3968" s="13">
        <f t="shared" si="620"/>
        <v>3.6028213831910278</v>
      </c>
      <c r="O3968" s="13">
        <f t="shared" si="621"/>
        <v>1.6109006168089719</v>
      </c>
      <c r="P3968" s="26">
        <f t="shared" si="622"/>
        <v>2.2204460492503131E-16</v>
      </c>
      <c r="Q3968" s="26">
        <f t="shared" si="623"/>
        <v>-3.6028213831910278</v>
      </c>
      <c r="S3968" s="1">
        <f t="shared" si="627"/>
        <v>3</v>
      </c>
      <c r="T3968" s="1" t="str">
        <f t="shared" si="628"/>
        <v>Peak</v>
      </c>
    </row>
    <row r="3969" spans="1:20" x14ac:dyDescent="0.35">
      <c r="A3969" s="30">
        <v>45091.583333324008</v>
      </c>
      <c r="B3969" s="1">
        <v>6</v>
      </c>
      <c r="C3969" s="1">
        <v>14</v>
      </c>
      <c r="D3969" s="1">
        <v>15</v>
      </c>
      <c r="E3969" s="1" t="str">
        <f t="shared" si="624"/>
        <v>Summer</v>
      </c>
      <c r="F3969" s="23">
        <v>0.92</v>
      </c>
      <c r="G3969" s="24">
        <f t="shared" si="625"/>
        <v>1.7503585301337599</v>
      </c>
      <c r="J3969" s="23">
        <v>4.6293490000000004</v>
      </c>
      <c r="K3969" s="25">
        <f t="shared" si="626"/>
        <v>4.6293490000000004</v>
      </c>
      <c r="L3969" s="14" t="str">
        <f t="shared" si="619"/>
        <v>Normal</v>
      </c>
      <c r="N3969" s="13">
        <f t="shared" si="620"/>
        <v>2.8789904698662405</v>
      </c>
      <c r="O3969" s="13">
        <f t="shared" si="621"/>
        <v>1.7503585301337599</v>
      </c>
      <c r="P3969" s="26">
        <f t="shared" si="622"/>
        <v>0</v>
      </c>
      <c r="Q3969" s="26">
        <f t="shared" si="623"/>
        <v>-2.8789904698662405</v>
      </c>
      <c r="S3969" s="1">
        <f t="shared" si="627"/>
        <v>3</v>
      </c>
      <c r="T3969" s="1" t="str">
        <f t="shared" si="628"/>
        <v>Peak</v>
      </c>
    </row>
    <row r="3970" spans="1:20" x14ac:dyDescent="0.35">
      <c r="A3970" s="30">
        <v>45091.624999990672</v>
      </c>
      <c r="B3970" s="1">
        <v>6</v>
      </c>
      <c r="C3970" s="1">
        <v>14</v>
      </c>
      <c r="D3970" s="1">
        <v>16</v>
      </c>
      <c r="E3970" s="1" t="str">
        <f t="shared" si="624"/>
        <v>Summer</v>
      </c>
      <c r="F3970" s="23">
        <v>1.0096000000000001</v>
      </c>
      <c r="G3970" s="24">
        <f t="shared" si="625"/>
        <v>1.9208282304598303</v>
      </c>
      <c r="J3970" s="23">
        <v>3.502173</v>
      </c>
      <c r="K3970" s="25">
        <f t="shared" si="626"/>
        <v>3.502173</v>
      </c>
      <c r="L3970" s="14" t="str">
        <f t="shared" si="619"/>
        <v>Normal</v>
      </c>
      <c r="N3970" s="13">
        <f t="shared" si="620"/>
        <v>1.5813447695401697</v>
      </c>
      <c r="O3970" s="13">
        <f t="shared" si="621"/>
        <v>1.9208282304598303</v>
      </c>
      <c r="P3970" s="26">
        <f t="shared" si="622"/>
        <v>0</v>
      </c>
      <c r="Q3970" s="26">
        <f t="shared" si="623"/>
        <v>-1.5813447695401697</v>
      </c>
      <c r="S3970" s="1">
        <f t="shared" si="627"/>
        <v>3</v>
      </c>
      <c r="T3970" s="1" t="str">
        <f t="shared" si="628"/>
        <v>Peak</v>
      </c>
    </row>
    <row r="3971" spans="1:20" x14ac:dyDescent="0.35">
      <c r="A3971" s="30">
        <v>45091.666666657336</v>
      </c>
      <c r="B3971" s="1">
        <v>6</v>
      </c>
      <c r="C3971" s="1">
        <v>14</v>
      </c>
      <c r="D3971" s="1">
        <v>17</v>
      </c>
      <c r="E3971" s="1" t="str">
        <f t="shared" si="624"/>
        <v>Summer</v>
      </c>
      <c r="F3971" s="23">
        <v>1.1073999999999999</v>
      </c>
      <c r="G3971" s="24">
        <f t="shared" si="625"/>
        <v>2.1068989524675277</v>
      </c>
      <c r="J3971" s="23">
        <v>2.5771729999999997</v>
      </c>
      <c r="K3971" s="25">
        <f t="shared" si="626"/>
        <v>2.5771729999999997</v>
      </c>
      <c r="L3971" s="14" t="str">
        <f t="shared" si="619"/>
        <v>Normal</v>
      </c>
      <c r="N3971" s="13">
        <f t="shared" si="620"/>
        <v>0.47027404753247204</v>
      </c>
      <c r="O3971" s="13">
        <f t="shared" si="621"/>
        <v>2.1068989524675277</v>
      </c>
      <c r="P3971" s="26">
        <f t="shared" si="622"/>
        <v>0</v>
      </c>
      <c r="Q3971" s="26">
        <f t="shared" si="623"/>
        <v>-0.47027404753247204</v>
      </c>
      <c r="S3971" s="1">
        <f t="shared" si="627"/>
        <v>3</v>
      </c>
      <c r="T3971" s="1" t="str">
        <f t="shared" si="628"/>
        <v>Peak</v>
      </c>
    </row>
    <row r="3972" spans="1:20" x14ac:dyDescent="0.35">
      <c r="A3972" s="30">
        <v>45091.708333324001</v>
      </c>
      <c r="B3972" s="1">
        <v>6</v>
      </c>
      <c r="C3972" s="1">
        <v>14</v>
      </c>
      <c r="D3972" s="1">
        <v>18</v>
      </c>
      <c r="E3972" s="1" t="str">
        <f t="shared" si="624"/>
        <v>Summer</v>
      </c>
      <c r="F3972" s="23">
        <v>1.1921999999999999</v>
      </c>
      <c r="G3972" s="24">
        <f t="shared" si="625"/>
        <v>2.2682363474189873</v>
      </c>
      <c r="J3972" s="23">
        <v>1.0989760000000002</v>
      </c>
      <c r="K3972" s="25">
        <f t="shared" si="626"/>
        <v>1.0989760000000002</v>
      </c>
      <c r="L3972" s="14" t="str">
        <f t="shared" si="619"/>
        <v>Normal</v>
      </c>
      <c r="N3972" s="13">
        <f t="shared" si="620"/>
        <v>0</v>
      </c>
      <c r="O3972" s="13">
        <f t="shared" si="621"/>
        <v>1.0989760000000002</v>
      </c>
      <c r="P3972" s="26">
        <f t="shared" si="622"/>
        <v>1.1692603474189871</v>
      </c>
      <c r="Q3972" s="26">
        <f t="shared" si="623"/>
        <v>1.1692603474189871</v>
      </c>
      <c r="S3972" s="1">
        <f t="shared" si="627"/>
        <v>3</v>
      </c>
      <c r="T3972" s="1" t="str">
        <f t="shared" si="628"/>
        <v>Peak</v>
      </c>
    </row>
    <row r="3973" spans="1:20" x14ac:dyDescent="0.35">
      <c r="A3973" s="30">
        <v>45091.749999990665</v>
      </c>
      <c r="B3973" s="1">
        <v>6</v>
      </c>
      <c r="C3973" s="1">
        <v>14</v>
      </c>
      <c r="D3973" s="1">
        <v>19</v>
      </c>
      <c r="E3973" s="1" t="str">
        <f t="shared" si="624"/>
        <v>Summer</v>
      </c>
      <c r="F3973" s="23">
        <v>1.2085999999999999</v>
      </c>
      <c r="G3973" s="24">
        <f t="shared" si="625"/>
        <v>2.2994383907822411</v>
      </c>
      <c r="J3973" s="23">
        <v>0.103034</v>
      </c>
      <c r="K3973" s="25">
        <f t="shared" si="626"/>
        <v>0.103034</v>
      </c>
      <c r="L3973" s="14" t="str">
        <f t="shared" si="619"/>
        <v>Normal</v>
      </c>
      <c r="N3973" s="13">
        <f t="shared" si="620"/>
        <v>0</v>
      </c>
      <c r="O3973" s="13">
        <f t="shared" si="621"/>
        <v>0.103034</v>
      </c>
      <c r="P3973" s="26">
        <f t="shared" si="622"/>
        <v>2.196404390782241</v>
      </c>
      <c r="Q3973" s="26">
        <f t="shared" si="623"/>
        <v>2.196404390782241</v>
      </c>
      <c r="S3973" s="1">
        <f t="shared" si="627"/>
        <v>3</v>
      </c>
      <c r="T3973" s="1" t="str">
        <f t="shared" si="628"/>
        <v>Peak</v>
      </c>
    </row>
    <row r="3974" spans="1:20" x14ac:dyDescent="0.35">
      <c r="A3974" s="30">
        <v>45091.791666657329</v>
      </c>
      <c r="B3974" s="1">
        <v>6</v>
      </c>
      <c r="C3974" s="1">
        <v>14</v>
      </c>
      <c r="D3974" s="1">
        <v>20</v>
      </c>
      <c r="E3974" s="1" t="str">
        <f t="shared" si="624"/>
        <v>Summer</v>
      </c>
      <c r="F3974" s="23">
        <v>1.1731</v>
      </c>
      <c r="G3974" s="24">
        <f t="shared" si="625"/>
        <v>2.2318973822825146</v>
      </c>
      <c r="J3974" s="23">
        <v>0</v>
      </c>
      <c r="K3974" s="25">
        <f t="shared" si="626"/>
        <v>0</v>
      </c>
      <c r="L3974" s="14" t="str">
        <f t="shared" si="619"/>
        <v>Normal</v>
      </c>
      <c r="N3974" s="13">
        <f t="shared" si="620"/>
        <v>0</v>
      </c>
      <c r="O3974" s="13">
        <f t="shared" si="621"/>
        <v>0</v>
      </c>
      <c r="P3974" s="26">
        <f t="shared" si="622"/>
        <v>2.2318973822825146</v>
      </c>
      <c r="Q3974" s="26">
        <f t="shared" si="623"/>
        <v>2.2318973822825146</v>
      </c>
      <c r="S3974" s="1">
        <f t="shared" si="627"/>
        <v>3</v>
      </c>
      <c r="T3974" s="1" t="str">
        <f t="shared" si="628"/>
        <v>Peak</v>
      </c>
    </row>
    <row r="3975" spans="1:20" x14ac:dyDescent="0.35">
      <c r="A3975" s="30">
        <v>45091.833333323993</v>
      </c>
      <c r="B3975" s="1">
        <v>6</v>
      </c>
      <c r="C3975" s="1">
        <v>14</v>
      </c>
      <c r="D3975" s="1">
        <v>21</v>
      </c>
      <c r="E3975" s="1" t="str">
        <f t="shared" si="624"/>
        <v>Summer</v>
      </c>
      <c r="F3975" s="23">
        <v>1.1538999999999999</v>
      </c>
      <c r="G3975" s="24">
        <f t="shared" si="625"/>
        <v>2.1953681607840707</v>
      </c>
      <c r="J3975" s="23">
        <v>0</v>
      </c>
      <c r="K3975" s="25">
        <f t="shared" si="626"/>
        <v>0</v>
      </c>
      <c r="L3975" s="14" t="str">
        <f t="shared" si="619"/>
        <v>Normal</v>
      </c>
      <c r="N3975" s="13">
        <f t="shared" si="620"/>
        <v>0</v>
      </c>
      <c r="O3975" s="13">
        <f t="shared" si="621"/>
        <v>0</v>
      </c>
      <c r="P3975" s="26">
        <f t="shared" si="622"/>
        <v>2.1953681607840707</v>
      </c>
      <c r="Q3975" s="26">
        <f t="shared" si="623"/>
        <v>2.1953681607840707</v>
      </c>
      <c r="S3975" s="1">
        <f t="shared" si="627"/>
        <v>3</v>
      </c>
      <c r="T3975" s="1" t="str">
        <f t="shared" si="628"/>
        <v>Peak</v>
      </c>
    </row>
    <row r="3976" spans="1:20" x14ac:dyDescent="0.35">
      <c r="A3976" s="30">
        <v>45091.874999990658</v>
      </c>
      <c r="B3976" s="1">
        <v>6</v>
      </c>
      <c r="C3976" s="1">
        <v>14</v>
      </c>
      <c r="D3976" s="1">
        <v>22</v>
      </c>
      <c r="E3976" s="1" t="str">
        <f t="shared" si="624"/>
        <v>Summer</v>
      </c>
      <c r="F3976" s="23">
        <v>1.1292</v>
      </c>
      <c r="G3976" s="24">
        <f t="shared" si="625"/>
        <v>2.1483748393772188</v>
      </c>
      <c r="J3976" s="23">
        <v>0</v>
      </c>
      <c r="K3976" s="25">
        <f t="shared" si="626"/>
        <v>0</v>
      </c>
      <c r="L3976" s="14" t="str">
        <f t="shared" si="619"/>
        <v>Normal</v>
      </c>
      <c r="N3976" s="13">
        <f t="shared" si="620"/>
        <v>0</v>
      </c>
      <c r="O3976" s="13">
        <f t="shared" si="621"/>
        <v>0</v>
      </c>
      <c r="P3976" s="26">
        <f t="shared" si="622"/>
        <v>2.1483748393772188</v>
      </c>
      <c r="Q3976" s="26">
        <f t="shared" si="623"/>
        <v>2.1483748393772188</v>
      </c>
      <c r="S3976" s="1">
        <f t="shared" si="627"/>
        <v>3</v>
      </c>
      <c r="T3976" s="1" t="str">
        <f t="shared" si="628"/>
        <v>Off-Peak</v>
      </c>
    </row>
    <row r="3977" spans="1:20" x14ac:dyDescent="0.35">
      <c r="A3977" s="30">
        <v>45091.916666657322</v>
      </c>
      <c r="B3977" s="1">
        <v>6</v>
      </c>
      <c r="C3977" s="1">
        <v>14</v>
      </c>
      <c r="D3977" s="1">
        <v>23</v>
      </c>
      <c r="E3977" s="1" t="str">
        <f t="shared" si="624"/>
        <v>Summer</v>
      </c>
      <c r="F3977" s="23">
        <v>1.0167999999999999</v>
      </c>
      <c r="G3977" s="24">
        <f t="shared" si="625"/>
        <v>1.9345266885217465</v>
      </c>
      <c r="J3977" s="23">
        <v>0</v>
      </c>
      <c r="K3977" s="25">
        <f t="shared" si="626"/>
        <v>0</v>
      </c>
      <c r="L3977" s="14" t="str">
        <f t="shared" si="619"/>
        <v>Normal</v>
      </c>
      <c r="N3977" s="13">
        <f t="shared" si="620"/>
        <v>0</v>
      </c>
      <c r="O3977" s="13">
        <f t="shared" si="621"/>
        <v>0</v>
      </c>
      <c r="P3977" s="26">
        <f t="shared" si="622"/>
        <v>1.9345266885217465</v>
      </c>
      <c r="Q3977" s="26">
        <f t="shared" si="623"/>
        <v>1.9345266885217465</v>
      </c>
      <c r="S3977" s="1">
        <f t="shared" si="627"/>
        <v>3</v>
      </c>
      <c r="T3977" s="1" t="str">
        <f t="shared" si="628"/>
        <v>Off-Peak</v>
      </c>
    </row>
    <row r="3978" spans="1:20" x14ac:dyDescent="0.35">
      <c r="A3978" s="30">
        <v>45091.958333323986</v>
      </c>
      <c r="B3978" s="1">
        <v>6</v>
      </c>
      <c r="C3978" s="1">
        <v>15</v>
      </c>
      <c r="D3978" s="1">
        <v>0</v>
      </c>
      <c r="E3978" s="1" t="str">
        <f t="shared" si="624"/>
        <v>Summer</v>
      </c>
      <c r="F3978" s="23">
        <v>0.87329999999999997</v>
      </c>
      <c r="G3978" s="24">
        <f t="shared" si="625"/>
        <v>1.6615088090932741</v>
      </c>
      <c r="J3978" s="23">
        <v>0</v>
      </c>
      <c r="K3978" s="25">
        <f t="shared" si="626"/>
        <v>0</v>
      </c>
      <c r="L3978" s="14" t="str">
        <f t="shared" si="619"/>
        <v>Normal</v>
      </c>
      <c r="N3978" s="13">
        <f t="shared" si="620"/>
        <v>0</v>
      </c>
      <c r="O3978" s="13">
        <f t="shared" si="621"/>
        <v>0</v>
      </c>
      <c r="P3978" s="26">
        <f t="shared" si="622"/>
        <v>1.6615088090932741</v>
      </c>
      <c r="Q3978" s="26">
        <f t="shared" si="623"/>
        <v>1.6615088090932741</v>
      </c>
      <c r="S3978" s="1">
        <f t="shared" si="627"/>
        <v>3</v>
      </c>
      <c r="T3978" s="1" t="str">
        <f t="shared" si="628"/>
        <v>Off-Peak</v>
      </c>
    </row>
    <row r="3979" spans="1:20" x14ac:dyDescent="0.35">
      <c r="A3979" s="30">
        <v>45091.99999999065</v>
      </c>
      <c r="B3979" s="1">
        <v>6</v>
      </c>
      <c r="C3979" s="1">
        <v>15</v>
      </c>
      <c r="D3979" s="1">
        <v>1</v>
      </c>
      <c r="E3979" s="1" t="str">
        <f t="shared" si="624"/>
        <v>Summer</v>
      </c>
      <c r="F3979" s="23">
        <v>0.75839999999999996</v>
      </c>
      <c r="G3979" s="24">
        <f t="shared" si="625"/>
        <v>1.4429042491885253</v>
      </c>
      <c r="J3979" s="23">
        <v>0</v>
      </c>
      <c r="K3979" s="25">
        <f t="shared" si="626"/>
        <v>0</v>
      </c>
      <c r="L3979" s="14" t="str">
        <f t="shared" si="619"/>
        <v>Normal</v>
      </c>
      <c r="N3979" s="13">
        <f t="shared" si="620"/>
        <v>0</v>
      </c>
      <c r="O3979" s="13">
        <f t="shared" si="621"/>
        <v>0</v>
      </c>
      <c r="P3979" s="26">
        <f t="shared" si="622"/>
        <v>1.4429042491885253</v>
      </c>
      <c r="Q3979" s="26">
        <f t="shared" si="623"/>
        <v>1.4429042491885253</v>
      </c>
      <c r="S3979" s="1">
        <f t="shared" si="627"/>
        <v>4</v>
      </c>
      <c r="T3979" s="1" t="str">
        <f t="shared" si="628"/>
        <v>Off-Peak</v>
      </c>
    </row>
    <row r="3980" spans="1:20" x14ac:dyDescent="0.35">
      <c r="A3980" s="30">
        <v>45092.041666657315</v>
      </c>
      <c r="B3980" s="1">
        <v>6</v>
      </c>
      <c r="C3980" s="1">
        <v>15</v>
      </c>
      <c r="D3980" s="1">
        <v>2</v>
      </c>
      <c r="E3980" s="1" t="str">
        <f t="shared" si="624"/>
        <v>Summer</v>
      </c>
      <c r="F3980" s="23">
        <v>0.67789999999999995</v>
      </c>
      <c r="G3980" s="24">
        <f t="shared" si="625"/>
        <v>1.2897478778018214</v>
      </c>
      <c r="J3980" s="23">
        <v>0</v>
      </c>
      <c r="K3980" s="25">
        <f t="shared" si="626"/>
        <v>0</v>
      </c>
      <c r="L3980" s="14" t="str">
        <f t="shared" si="619"/>
        <v>Normal</v>
      </c>
      <c r="N3980" s="13">
        <f t="shared" si="620"/>
        <v>0</v>
      </c>
      <c r="O3980" s="13">
        <f t="shared" si="621"/>
        <v>0</v>
      </c>
      <c r="P3980" s="26">
        <f t="shared" si="622"/>
        <v>1.2897478778018214</v>
      </c>
      <c r="Q3980" s="26">
        <f t="shared" si="623"/>
        <v>1.2897478778018214</v>
      </c>
      <c r="S3980" s="1">
        <f t="shared" si="627"/>
        <v>4</v>
      </c>
      <c r="T3980" s="1" t="str">
        <f t="shared" si="628"/>
        <v>Off-Peak</v>
      </c>
    </row>
    <row r="3981" spans="1:20" x14ac:dyDescent="0.35">
      <c r="A3981" s="30">
        <v>45092.083333323979</v>
      </c>
      <c r="B3981" s="1">
        <v>6</v>
      </c>
      <c r="C3981" s="1">
        <v>15</v>
      </c>
      <c r="D3981" s="1">
        <v>3</v>
      </c>
      <c r="E3981" s="1" t="str">
        <f t="shared" si="624"/>
        <v>Summer</v>
      </c>
      <c r="F3981" s="23">
        <v>0.62639999999999996</v>
      </c>
      <c r="G3981" s="24">
        <f t="shared" si="625"/>
        <v>1.1917658513867251</v>
      </c>
      <c r="J3981" s="23">
        <v>0</v>
      </c>
      <c r="K3981" s="25">
        <f t="shared" si="626"/>
        <v>0</v>
      </c>
      <c r="L3981" s="14" t="str">
        <f t="shared" si="619"/>
        <v>Normal</v>
      </c>
      <c r="N3981" s="13">
        <f t="shared" si="620"/>
        <v>0</v>
      </c>
      <c r="O3981" s="13">
        <f t="shared" si="621"/>
        <v>0</v>
      </c>
      <c r="P3981" s="26">
        <f t="shared" si="622"/>
        <v>1.1917658513867251</v>
      </c>
      <c r="Q3981" s="26">
        <f t="shared" si="623"/>
        <v>1.1917658513867251</v>
      </c>
      <c r="S3981" s="1">
        <f t="shared" si="627"/>
        <v>4</v>
      </c>
      <c r="T3981" s="1" t="str">
        <f t="shared" si="628"/>
        <v>Off-Peak</v>
      </c>
    </row>
    <row r="3982" spans="1:20" x14ac:dyDescent="0.35">
      <c r="A3982" s="30">
        <v>45092.124999990643</v>
      </c>
      <c r="B3982" s="1">
        <v>6</v>
      </c>
      <c r="C3982" s="1">
        <v>15</v>
      </c>
      <c r="D3982" s="1">
        <v>4</v>
      </c>
      <c r="E3982" s="1" t="str">
        <f t="shared" si="624"/>
        <v>Summer</v>
      </c>
      <c r="F3982" s="23">
        <v>0.5958</v>
      </c>
      <c r="G3982" s="24">
        <f t="shared" si="625"/>
        <v>1.1335474046235805</v>
      </c>
      <c r="J3982" s="23">
        <v>0</v>
      </c>
      <c r="K3982" s="25">
        <f t="shared" si="626"/>
        <v>0</v>
      </c>
      <c r="L3982" s="14" t="str">
        <f t="shared" si="619"/>
        <v>Normal</v>
      </c>
      <c r="N3982" s="13">
        <f t="shared" si="620"/>
        <v>0</v>
      </c>
      <c r="O3982" s="13">
        <f t="shared" si="621"/>
        <v>0</v>
      </c>
      <c r="P3982" s="26">
        <f t="shared" si="622"/>
        <v>1.1335474046235805</v>
      </c>
      <c r="Q3982" s="26">
        <f t="shared" si="623"/>
        <v>1.1335474046235805</v>
      </c>
      <c r="S3982" s="1">
        <f t="shared" si="627"/>
        <v>4</v>
      </c>
      <c r="T3982" s="1" t="str">
        <f t="shared" si="628"/>
        <v>Off-Peak</v>
      </c>
    </row>
    <row r="3983" spans="1:20" x14ac:dyDescent="0.35">
      <c r="A3983" s="30">
        <v>45092.166666657307</v>
      </c>
      <c r="B3983" s="1">
        <v>6</v>
      </c>
      <c r="C3983" s="1">
        <v>15</v>
      </c>
      <c r="D3983" s="1">
        <v>5</v>
      </c>
      <c r="E3983" s="1" t="str">
        <f t="shared" si="624"/>
        <v>Summer</v>
      </c>
      <c r="F3983" s="23">
        <v>0.58399999999999996</v>
      </c>
      <c r="G3983" s="24">
        <f t="shared" si="625"/>
        <v>1.1110971539109953</v>
      </c>
      <c r="J3983" s="23">
        <v>0</v>
      </c>
      <c r="K3983" s="25">
        <f t="shared" si="626"/>
        <v>0</v>
      </c>
      <c r="L3983" s="14" t="str">
        <f t="shared" si="619"/>
        <v>Normal</v>
      </c>
      <c r="N3983" s="13">
        <f t="shared" si="620"/>
        <v>0</v>
      </c>
      <c r="O3983" s="13">
        <f t="shared" si="621"/>
        <v>0</v>
      </c>
      <c r="P3983" s="26">
        <f t="shared" si="622"/>
        <v>1.1110971539109953</v>
      </c>
      <c r="Q3983" s="26">
        <f t="shared" si="623"/>
        <v>1.1110971539109953</v>
      </c>
      <c r="S3983" s="1">
        <f t="shared" si="627"/>
        <v>4</v>
      </c>
      <c r="T3983" s="1" t="str">
        <f t="shared" si="628"/>
        <v>Off-Peak</v>
      </c>
    </row>
    <row r="3984" spans="1:20" x14ac:dyDescent="0.35">
      <c r="A3984" s="30">
        <v>45092.208333323972</v>
      </c>
      <c r="B3984" s="1">
        <v>6</v>
      </c>
      <c r="C3984" s="1">
        <v>15</v>
      </c>
      <c r="D3984" s="1">
        <v>6</v>
      </c>
      <c r="E3984" s="1" t="str">
        <f t="shared" si="624"/>
        <v>Summer</v>
      </c>
      <c r="F3984" s="23">
        <v>0.58799999999999997</v>
      </c>
      <c r="G3984" s="24">
        <f t="shared" si="625"/>
        <v>1.1187074083898376</v>
      </c>
      <c r="J3984" s="23">
        <v>6.2534999999999993E-2</v>
      </c>
      <c r="K3984" s="25">
        <f t="shared" si="626"/>
        <v>6.2534999999999993E-2</v>
      </c>
      <c r="L3984" s="14" t="str">
        <f t="shared" si="619"/>
        <v>Normal</v>
      </c>
      <c r="N3984" s="13">
        <f t="shared" si="620"/>
        <v>0</v>
      </c>
      <c r="O3984" s="13">
        <f t="shared" si="621"/>
        <v>6.2534999999999993E-2</v>
      </c>
      <c r="P3984" s="26">
        <f t="shared" si="622"/>
        <v>1.0561724083898376</v>
      </c>
      <c r="Q3984" s="26">
        <f t="shared" si="623"/>
        <v>1.0561724083898376</v>
      </c>
      <c r="S3984" s="1">
        <f t="shared" si="627"/>
        <v>4</v>
      </c>
      <c r="T3984" s="1" t="str">
        <f t="shared" si="628"/>
        <v>Peak</v>
      </c>
    </row>
    <row r="3985" spans="1:20" x14ac:dyDescent="0.35">
      <c r="A3985" s="30">
        <v>45092.249999990636</v>
      </c>
      <c r="B3985" s="1">
        <v>6</v>
      </c>
      <c r="C3985" s="1">
        <v>15</v>
      </c>
      <c r="D3985" s="1">
        <v>7</v>
      </c>
      <c r="E3985" s="1" t="str">
        <f t="shared" si="624"/>
        <v>Summer</v>
      </c>
      <c r="F3985" s="23">
        <v>0.60419999999999996</v>
      </c>
      <c r="G3985" s="24">
        <f t="shared" si="625"/>
        <v>1.1495289390291494</v>
      </c>
      <c r="J3985" s="23">
        <v>0.20505299999999999</v>
      </c>
      <c r="K3985" s="25">
        <f t="shared" si="626"/>
        <v>0.20505299999999999</v>
      </c>
      <c r="L3985" s="14" t="str">
        <f t="shared" si="619"/>
        <v>Normal</v>
      </c>
      <c r="N3985" s="13">
        <f t="shared" si="620"/>
        <v>0</v>
      </c>
      <c r="O3985" s="13">
        <f t="shared" si="621"/>
        <v>0.20505299999999999</v>
      </c>
      <c r="P3985" s="26">
        <f t="shared" si="622"/>
        <v>0.9444759390291495</v>
      </c>
      <c r="Q3985" s="26">
        <f t="shared" si="623"/>
        <v>0.9444759390291495</v>
      </c>
      <c r="S3985" s="1">
        <f t="shared" si="627"/>
        <v>4</v>
      </c>
      <c r="T3985" s="1" t="str">
        <f t="shared" si="628"/>
        <v>Peak</v>
      </c>
    </row>
    <row r="3986" spans="1:20" x14ac:dyDescent="0.35">
      <c r="A3986" s="30">
        <v>45092.2916666573</v>
      </c>
      <c r="B3986" s="1">
        <v>6</v>
      </c>
      <c r="C3986" s="1">
        <v>15</v>
      </c>
      <c r="D3986" s="1">
        <v>8</v>
      </c>
      <c r="E3986" s="1" t="str">
        <f t="shared" si="624"/>
        <v>Summer</v>
      </c>
      <c r="F3986" s="23">
        <v>0.63729999999999998</v>
      </c>
      <c r="G3986" s="24">
        <f t="shared" si="625"/>
        <v>1.2125037948415707</v>
      </c>
      <c r="J3986" s="23">
        <v>0.99999400000000005</v>
      </c>
      <c r="K3986" s="25">
        <f t="shared" si="626"/>
        <v>0.99999400000000005</v>
      </c>
      <c r="L3986" s="14" t="str">
        <f t="shared" si="619"/>
        <v>Normal</v>
      </c>
      <c r="N3986" s="13">
        <f t="shared" si="620"/>
        <v>0</v>
      </c>
      <c r="O3986" s="13">
        <f t="shared" si="621"/>
        <v>0.99999400000000005</v>
      </c>
      <c r="P3986" s="26">
        <f t="shared" si="622"/>
        <v>0.21250979484157062</v>
      </c>
      <c r="Q3986" s="26">
        <f t="shared" si="623"/>
        <v>0.21250979484157062</v>
      </c>
      <c r="S3986" s="1">
        <f t="shared" si="627"/>
        <v>4</v>
      </c>
      <c r="T3986" s="1" t="str">
        <f t="shared" si="628"/>
        <v>Peak</v>
      </c>
    </row>
    <row r="3987" spans="1:20" x14ac:dyDescent="0.35">
      <c r="A3987" s="30">
        <v>45092.333333323964</v>
      </c>
      <c r="B3987" s="1">
        <v>6</v>
      </c>
      <c r="C3987" s="1">
        <v>15</v>
      </c>
      <c r="D3987" s="1">
        <v>9</v>
      </c>
      <c r="E3987" s="1" t="str">
        <f t="shared" si="624"/>
        <v>Summer</v>
      </c>
      <c r="F3987" s="23">
        <v>0.67349999999999999</v>
      </c>
      <c r="G3987" s="24">
        <f t="shared" si="625"/>
        <v>1.2813765978750948</v>
      </c>
      <c r="J3987" s="23">
        <v>2.484712</v>
      </c>
      <c r="K3987" s="25">
        <f t="shared" si="626"/>
        <v>2.484712</v>
      </c>
      <c r="L3987" s="14" t="str">
        <f t="shared" ref="L3987:L4050" si="629">IF(AND(D3987&gt;=$C$2,D3987&lt;=$C$3,E3987="Summer"),"MaxDis","Normal")</f>
        <v>Normal</v>
      </c>
      <c r="N3987" s="13">
        <f t="shared" ref="N3987:N4050" si="630">IF(K3987-G3987&lt;0,0,K3987-G3987)</f>
        <v>1.2033354021249052</v>
      </c>
      <c r="O3987" s="13">
        <f t="shared" ref="O3987:O4050" si="631">K3987-N3987</f>
        <v>1.2813765978750948</v>
      </c>
      <c r="P3987" s="26">
        <f t="shared" ref="P3987:P4050" si="632">MAX(0,G3987-O3987)</f>
        <v>0</v>
      </c>
      <c r="Q3987" s="26">
        <f t="shared" ref="Q3987:Q4050" si="633">G3987-K3987</f>
        <v>-1.2033354021249052</v>
      </c>
      <c r="S3987" s="1">
        <f t="shared" si="627"/>
        <v>4</v>
      </c>
      <c r="T3987" s="1" t="str">
        <f t="shared" si="628"/>
        <v>Peak</v>
      </c>
    </row>
    <row r="3988" spans="1:20" x14ac:dyDescent="0.35">
      <c r="A3988" s="30">
        <v>45092.374999990629</v>
      </c>
      <c r="B3988" s="1">
        <v>6</v>
      </c>
      <c r="C3988" s="1">
        <v>15</v>
      </c>
      <c r="D3988" s="1">
        <v>10</v>
      </c>
      <c r="E3988" s="1" t="str">
        <f t="shared" ref="E3988:E4051" si="634">IF(AND(B3988&gt;=$C$5,B3988&lt;=$C$6),"Summer","Non-Summer")</f>
        <v>Summer</v>
      </c>
      <c r="F3988" s="23">
        <v>0.72499999999999998</v>
      </c>
      <c r="G3988" s="24">
        <f t="shared" ref="G3988:G4051" si="635">F3988*$G$13</f>
        <v>1.379358624290191</v>
      </c>
      <c r="J3988" s="23">
        <v>3.5118470000000004</v>
      </c>
      <c r="K3988" s="25">
        <f t="shared" ref="K3988:K4051" si="636">J3988*$K$13</f>
        <v>3.5118470000000004</v>
      </c>
      <c r="L3988" s="14" t="str">
        <f t="shared" si="629"/>
        <v>Normal</v>
      </c>
      <c r="N3988" s="13">
        <f t="shared" si="630"/>
        <v>2.1324883757098094</v>
      </c>
      <c r="O3988" s="13">
        <f t="shared" si="631"/>
        <v>1.379358624290191</v>
      </c>
      <c r="P3988" s="26">
        <f t="shared" si="632"/>
        <v>0</v>
      </c>
      <c r="Q3988" s="26">
        <f t="shared" si="633"/>
        <v>-2.1324883757098094</v>
      </c>
      <c r="S3988" s="1">
        <f t="shared" ref="S3988:S4051" si="637">WEEKDAY(A3988,2)</f>
        <v>4</v>
      </c>
      <c r="T3988" s="1" t="str">
        <f t="shared" ref="T3988:T4051" si="638">IF(S3988&gt;5,"Off-Peak",IF(AND(D3988&gt;=$C$7,D3988&lt;$C$8),"Peak","Off-Peak"))</f>
        <v>Peak</v>
      </c>
    </row>
    <row r="3989" spans="1:20" x14ac:dyDescent="0.35">
      <c r="A3989" s="30">
        <v>45092.416666657293</v>
      </c>
      <c r="B3989" s="1">
        <v>6</v>
      </c>
      <c r="C3989" s="1">
        <v>15</v>
      </c>
      <c r="D3989" s="1">
        <v>11</v>
      </c>
      <c r="E3989" s="1" t="str">
        <f t="shared" si="634"/>
        <v>Summer</v>
      </c>
      <c r="F3989" s="23">
        <v>0.81669999999999998</v>
      </c>
      <c r="G3989" s="24">
        <f t="shared" si="635"/>
        <v>1.5538237082176538</v>
      </c>
      <c r="J3989" s="23">
        <v>4.0967070000000003</v>
      </c>
      <c r="K3989" s="25">
        <f t="shared" si="636"/>
        <v>4.0967070000000003</v>
      </c>
      <c r="L3989" s="14" t="str">
        <f t="shared" si="629"/>
        <v>Normal</v>
      </c>
      <c r="N3989" s="13">
        <f t="shared" si="630"/>
        <v>2.5428832917823465</v>
      </c>
      <c r="O3989" s="13">
        <f t="shared" si="631"/>
        <v>1.5538237082176538</v>
      </c>
      <c r="P3989" s="26">
        <f t="shared" si="632"/>
        <v>0</v>
      </c>
      <c r="Q3989" s="26">
        <f t="shared" si="633"/>
        <v>-2.5428832917823465</v>
      </c>
      <c r="S3989" s="1">
        <f t="shared" si="637"/>
        <v>4</v>
      </c>
      <c r="T3989" s="1" t="str">
        <f t="shared" si="638"/>
        <v>Peak</v>
      </c>
    </row>
    <row r="3990" spans="1:20" x14ac:dyDescent="0.35">
      <c r="A3990" s="30">
        <v>45092.458333323957</v>
      </c>
      <c r="B3990" s="1">
        <v>6</v>
      </c>
      <c r="C3990" s="1">
        <v>15</v>
      </c>
      <c r="D3990" s="1">
        <v>12</v>
      </c>
      <c r="E3990" s="1" t="str">
        <f t="shared" si="634"/>
        <v>Summer</v>
      </c>
      <c r="F3990" s="23">
        <v>0.93200000000000005</v>
      </c>
      <c r="G3990" s="24">
        <f t="shared" si="635"/>
        <v>1.7731892935702871</v>
      </c>
      <c r="J3990" s="23">
        <v>2.188383</v>
      </c>
      <c r="K3990" s="25">
        <f t="shared" si="636"/>
        <v>2.188383</v>
      </c>
      <c r="L3990" s="14" t="str">
        <f t="shared" si="629"/>
        <v>Normal</v>
      </c>
      <c r="N3990" s="13">
        <f t="shared" si="630"/>
        <v>0.41519370642971287</v>
      </c>
      <c r="O3990" s="13">
        <f t="shared" si="631"/>
        <v>1.7731892935702871</v>
      </c>
      <c r="P3990" s="26">
        <f t="shared" si="632"/>
        <v>0</v>
      </c>
      <c r="Q3990" s="26">
        <f t="shared" si="633"/>
        <v>-0.41519370642971287</v>
      </c>
      <c r="S3990" s="1">
        <f t="shared" si="637"/>
        <v>4</v>
      </c>
      <c r="T3990" s="1" t="str">
        <f t="shared" si="638"/>
        <v>Peak</v>
      </c>
    </row>
    <row r="3991" spans="1:20" x14ac:dyDescent="0.35">
      <c r="A3991" s="30">
        <v>45092.499999990621</v>
      </c>
      <c r="B3991" s="1">
        <v>6</v>
      </c>
      <c r="C3991" s="1">
        <v>15</v>
      </c>
      <c r="D3991" s="1">
        <v>13</v>
      </c>
      <c r="E3991" s="1" t="str">
        <f t="shared" si="634"/>
        <v>Summer</v>
      </c>
      <c r="F3991" s="23">
        <v>1.0423</v>
      </c>
      <c r="G3991" s="24">
        <f t="shared" si="635"/>
        <v>1.9830420608243671</v>
      </c>
      <c r="J3991" s="23">
        <v>1.0114559999999999</v>
      </c>
      <c r="K3991" s="25">
        <f t="shared" si="636"/>
        <v>1.0114559999999999</v>
      </c>
      <c r="L3991" s="14" t="str">
        <f t="shared" si="629"/>
        <v>Normal</v>
      </c>
      <c r="N3991" s="13">
        <f t="shared" si="630"/>
        <v>0</v>
      </c>
      <c r="O3991" s="13">
        <f t="shared" si="631"/>
        <v>1.0114559999999999</v>
      </c>
      <c r="P3991" s="26">
        <f t="shared" si="632"/>
        <v>0.97158606082436716</v>
      </c>
      <c r="Q3991" s="26">
        <f t="shared" si="633"/>
        <v>0.97158606082436716</v>
      </c>
      <c r="S3991" s="1">
        <f t="shared" si="637"/>
        <v>4</v>
      </c>
      <c r="T3991" s="1" t="str">
        <f t="shared" si="638"/>
        <v>Peak</v>
      </c>
    </row>
    <row r="3992" spans="1:20" x14ac:dyDescent="0.35">
      <c r="A3992" s="30">
        <v>45092.541666657286</v>
      </c>
      <c r="B3992" s="1">
        <v>6</v>
      </c>
      <c r="C3992" s="1">
        <v>15</v>
      </c>
      <c r="D3992" s="1">
        <v>14</v>
      </c>
      <c r="E3992" s="1" t="str">
        <f t="shared" si="634"/>
        <v>Summer</v>
      </c>
      <c r="F3992" s="23">
        <v>1.1205000000000001</v>
      </c>
      <c r="G3992" s="24">
        <f t="shared" si="635"/>
        <v>2.1318225358857368</v>
      </c>
      <c r="J3992" s="23">
        <v>0.211452</v>
      </c>
      <c r="K3992" s="25">
        <f t="shared" si="636"/>
        <v>0.211452</v>
      </c>
      <c r="L3992" s="14" t="str">
        <f t="shared" si="629"/>
        <v>Normal</v>
      </c>
      <c r="N3992" s="13">
        <f t="shared" si="630"/>
        <v>0</v>
      </c>
      <c r="O3992" s="13">
        <f t="shared" si="631"/>
        <v>0.211452</v>
      </c>
      <c r="P3992" s="26">
        <f t="shared" si="632"/>
        <v>1.9203705358857368</v>
      </c>
      <c r="Q3992" s="26">
        <f t="shared" si="633"/>
        <v>1.9203705358857368</v>
      </c>
      <c r="S3992" s="1">
        <f t="shared" si="637"/>
        <v>4</v>
      </c>
      <c r="T3992" s="1" t="str">
        <f t="shared" si="638"/>
        <v>Peak</v>
      </c>
    </row>
    <row r="3993" spans="1:20" x14ac:dyDescent="0.35">
      <c r="A3993" s="30">
        <v>45092.58333332395</v>
      </c>
      <c r="B3993" s="1">
        <v>6</v>
      </c>
      <c r="C3993" s="1">
        <v>15</v>
      </c>
      <c r="D3993" s="1">
        <v>15</v>
      </c>
      <c r="E3993" s="1" t="str">
        <f t="shared" si="634"/>
        <v>Summer</v>
      </c>
      <c r="F3993" s="23">
        <v>1.1639999999999999</v>
      </c>
      <c r="G3993" s="24">
        <f t="shared" si="635"/>
        <v>2.214584053343148</v>
      </c>
      <c r="J3993" s="23">
        <v>2.3306499999999999</v>
      </c>
      <c r="K3993" s="25">
        <f t="shared" si="636"/>
        <v>2.3306499999999999</v>
      </c>
      <c r="L3993" s="14" t="str">
        <f t="shared" si="629"/>
        <v>Normal</v>
      </c>
      <c r="N3993" s="13">
        <f t="shared" si="630"/>
        <v>0.11606594665685188</v>
      </c>
      <c r="O3993" s="13">
        <f t="shared" si="631"/>
        <v>2.214584053343148</v>
      </c>
      <c r="P3993" s="26">
        <f t="shared" si="632"/>
        <v>0</v>
      </c>
      <c r="Q3993" s="26">
        <f t="shared" si="633"/>
        <v>-0.11606594665685188</v>
      </c>
      <c r="S3993" s="1">
        <f t="shared" si="637"/>
        <v>4</v>
      </c>
      <c r="T3993" s="1" t="str">
        <f t="shared" si="638"/>
        <v>Peak</v>
      </c>
    </row>
    <row r="3994" spans="1:20" x14ac:dyDescent="0.35">
      <c r="A3994" s="30">
        <v>45092.624999990614</v>
      </c>
      <c r="B3994" s="1">
        <v>6</v>
      </c>
      <c r="C3994" s="1">
        <v>15</v>
      </c>
      <c r="D3994" s="1">
        <v>16</v>
      </c>
      <c r="E3994" s="1" t="str">
        <f t="shared" si="634"/>
        <v>Summer</v>
      </c>
      <c r="F3994" s="23">
        <v>1.1835</v>
      </c>
      <c r="G3994" s="24">
        <f t="shared" si="635"/>
        <v>2.2516840439275052</v>
      </c>
      <c r="J3994" s="23">
        <v>2.7039979999999999</v>
      </c>
      <c r="K3994" s="25">
        <f t="shared" si="636"/>
        <v>2.7039979999999999</v>
      </c>
      <c r="L3994" s="14" t="str">
        <f t="shared" si="629"/>
        <v>Normal</v>
      </c>
      <c r="N3994" s="13">
        <f t="shared" si="630"/>
        <v>0.45231395607249469</v>
      </c>
      <c r="O3994" s="13">
        <f t="shared" si="631"/>
        <v>2.2516840439275052</v>
      </c>
      <c r="P3994" s="26">
        <f t="shared" si="632"/>
        <v>0</v>
      </c>
      <c r="Q3994" s="26">
        <f t="shared" si="633"/>
        <v>-0.45231395607249469</v>
      </c>
      <c r="S3994" s="1">
        <f t="shared" si="637"/>
        <v>4</v>
      </c>
      <c r="T3994" s="1" t="str">
        <f t="shared" si="638"/>
        <v>Peak</v>
      </c>
    </row>
    <row r="3995" spans="1:20" x14ac:dyDescent="0.35">
      <c r="A3995" s="30">
        <v>45092.666666657278</v>
      </c>
      <c r="B3995" s="1">
        <v>6</v>
      </c>
      <c r="C3995" s="1">
        <v>15</v>
      </c>
      <c r="D3995" s="1">
        <v>17</v>
      </c>
      <c r="E3995" s="1" t="str">
        <f t="shared" si="634"/>
        <v>Summer</v>
      </c>
      <c r="F3995" s="23">
        <v>1.17</v>
      </c>
      <c r="G3995" s="24">
        <f t="shared" si="635"/>
        <v>2.2259994350614116</v>
      </c>
      <c r="J3995" s="23">
        <v>0.16612399999999999</v>
      </c>
      <c r="K3995" s="25">
        <f t="shared" si="636"/>
        <v>0.16612399999999999</v>
      </c>
      <c r="L3995" s="14" t="str">
        <f t="shared" si="629"/>
        <v>Normal</v>
      </c>
      <c r="N3995" s="13">
        <f t="shared" si="630"/>
        <v>0</v>
      </c>
      <c r="O3995" s="13">
        <f t="shared" si="631"/>
        <v>0.16612399999999999</v>
      </c>
      <c r="P3995" s="26">
        <f t="shared" si="632"/>
        <v>2.0598754350614117</v>
      </c>
      <c r="Q3995" s="26">
        <f t="shared" si="633"/>
        <v>2.0598754350614117</v>
      </c>
      <c r="S3995" s="1">
        <f t="shared" si="637"/>
        <v>4</v>
      </c>
      <c r="T3995" s="1" t="str">
        <f t="shared" si="638"/>
        <v>Peak</v>
      </c>
    </row>
    <row r="3996" spans="1:20" x14ac:dyDescent="0.35">
      <c r="A3996" s="30">
        <v>45092.708333323942</v>
      </c>
      <c r="B3996" s="1">
        <v>6</v>
      </c>
      <c r="C3996" s="1">
        <v>15</v>
      </c>
      <c r="D3996" s="1">
        <v>18</v>
      </c>
      <c r="E3996" s="1" t="str">
        <f t="shared" si="634"/>
        <v>Summer</v>
      </c>
      <c r="F3996" s="23">
        <v>1.1161000000000001</v>
      </c>
      <c r="G3996" s="24">
        <f t="shared" si="635"/>
        <v>2.1234512559590102</v>
      </c>
      <c r="J3996" s="23">
        <v>1.073383</v>
      </c>
      <c r="K3996" s="25">
        <f t="shared" si="636"/>
        <v>1.073383</v>
      </c>
      <c r="L3996" s="14" t="str">
        <f t="shared" si="629"/>
        <v>Normal</v>
      </c>
      <c r="N3996" s="13">
        <f t="shared" si="630"/>
        <v>0</v>
      </c>
      <c r="O3996" s="13">
        <f t="shared" si="631"/>
        <v>1.073383</v>
      </c>
      <c r="P3996" s="26">
        <f t="shared" si="632"/>
        <v>1.0500682559590102</v>
      </c>
      <c r="Q3996" s="26">
        <f t="shared" si="633"/>
        <v>1.0500682559590102</v>
      </c>
      <c r="S3996" s="1">
        <f t="shared" si="637"/>
        <v>4</v>
      </c>
      <c r="T3996" s="1" t="str">
        <f t="shared" si="638"/>
        <v>Peak</v>
      </c>
    </row>
    <row r="3997" spans="1:20" x14ac:dyDescent="0.35">
      <c r="A3997" s="30">
        <v>45092.749999990607</v>
      </c>
      <c r="B3997" s="1">
        <v>6</v>
      </c>
      <c r="C3997" s="1">
        <v>15</v>
      </c>
      <c r="D3997" s="1">
        <v>19</v>
      </c>
      <c r="E3997" s="1" t="str">
        <f t="shared" si="634"/>
        <v>Summer</v>
      </c>
      <c r="F3997" s="23">
        <v>1.042</v>
      </c>
      <c r="G3997" s="24">
        <f t="shared" si="635"/>
        <v>1.9824712917384539</v>
      </c>
      <c r="J3997" s="23">
        <v>0.25338100000000002</v>
      </c>
      <c r="K3997" s="25">
        <f t="shared" si="636"/>
        <v>0.25338100000000002</v>
      </c>
      <c r="L3997" s="14" t="str">
        <f t="shared" si="629"/>
        <v>Normal</v>
      </c>
      <c r="N3997" s="13">
        <f t="shared" si="630"/>
        <v>0</v>
      </c>
      <c r="O3997" s="13">
        <f t="shared" si="631"/>
        <v>0.25338100000000002</v>
      </c>
      <c r="P3997" s="26">
        <f t="shared" si="632"/>
        <v>1.7290902917384539</v>
      </c>
      <c r="Q3997" s="26">
        <f t="shared" si="633"/>
        <v>1.7290902917384539</v>
      </c>
      <c r="S3997" s="1">
        <f t="shared" si="637"/>
        <v>4</v>
      </c>
      <c r="T3997" s="1" t="str">
        <f t="shared" si="638"/>
        <v>Peak</v>
      </c>
    </row>
    <row r="3998" spans="1:20" x14ac:dyDescent="0.35">
      <c r="A3998" s="30">
        <v>45092.791666657271</v>
      </c>
      <c r="B3998" s="1">
        <v>6</v>
      </c>
      <c r="C3998" s="1">
        <v>15</v>
      </c>
      <c r="D3998" s="1">
        <v>20</v>
      </c>
      <c r="E3998" s="1" t="str">
        <f t="shared" si="634"/>
        <v>Summer</v>
      </c>
      <c r="F3998" s="23">
        <v>0.96850000000000003</v>
      </c>
      <c r="G3998" s="24">
        <f t="shared" si="635"/>
        <v>1.8426328656897242</v>
      </c>
      <c r="J3998" s="23">
        <v>0</v>
      </c>
      <c r="K3998" s="25">
        <f t="shared" si="636"/>
        <v>0</v>
      </c>
      <c r="L3998" s="14" t="str">
        <f t="shared" si="629"/>
        <v>Normal</v>
      </c>
      <c r="N3998" s="13">
        <f t="shared" si="630"/>
        <v>0</v>
      </c>
      <c r="O3998" s="13">
        <f t="shared" si="631"/>
        <v>0</v>
      </c>
      <c r="P3998" s="26">
        <f t="shared" si="632"/>
        <v>1.8426328656897242</v>
      </c>
      <c r="Q3998" s="26">
        <f t="shared" si="633"/>
        <v>1.8426328656897242</v>
      </c>
      <c r="S3998" s="1">
        <f t="shared" si="637"/>
        <v>4</v>
      </c>
      <c r="T3998" s="1" t="str">
        <f t="shared" si="638"/>
        <v>Peak</v>
      </c>
    </row>
    <row r="3999" spans="1:20" x14ac:dyDescent="0.35">
      <c r="A3999" s="30">
        <v>45092.833333323935</v>
      </c>
      <c r="B3999" s="1">
        <v>6</v>
      </c>
      <c r="C3999" s="1">
        <v>15</v>
      </c>
      <c r="D3999" s="1">
        <v>21</v>
      </c>
      <c r="E3999" s="1" t="str">
        <f t="shared" si="634"/>
        <v>Summer</v>
      </c>
      <c r="F3999" s="23">
        <v>0.94679999999999997</v>
      </c>
      <c r="G3999" s="24">
        <f t="shared" si="635"/>
        <v>1.8013472351420039</v>
      </c>
      <c r="J3999" s="23">
        <v>0</v>
      </c>
      <c r="K3999" s="25">
        <f t="shared" si="636"/>
        <v>0</v>
      </c>
      <c r="L3999" s="14" t="str">
        <f t="shared" si="629"/>
        <v>Normal</v>
      </c>
      <c r="N3999" s="13">
        <f t="shared" si="630"/>
        <v>0</v>
      </c>
      <c r="O3999" s="13">
        <f t="shared" si="631"/>
        <v>0</v>
      </c>
      <c r="P3999" s="26">
        <f t="shared" si="632"/>
        <v>1.8013472351420039</v>
      </c>
      <c r="Q3999" s="26">
        <f t="shared" si="633"/>
        <v>1.8013472351420039</v>
      </c>
      <c r="S3999" s="1">
        <f t="shared" si="637"/>
        <v>4</v>
      </c>
      <c r="T3999" s="1" t="str">
        <f t="shared" si="638"/>
        <v>Peak</v>
      </c>
    </row>
    <row r="4000" spans="1:20" x14ac:dyDescent="0.35">
      <c r="A4000" s="30">
        <v>45092.874999990599</v>
      </c>
      <c r="B4000" s="1">
        <v>6</v>
      </c>
      <c r="C4000" s="1">
        <v>15</v>
      </c>
      <c r="D4000" s="1">
        <v>22</v>
      </c>
      <c r="E4000" s="1" t="str">
        <f t="shared" si="634"/>
        <v>Summer</v>
      </c>
      <c r="F4000" s="23">
        <v>0.9244</v>
      </c>
      <c r="G4000" s="24">
        <f t="shared" si="635"/>
        <v>1.7587298100604865</v>
      </c>
      <c r="J4000" s="23">
        <v>0</v>
      </c>
      <c r="K4000" s="25">
        <f t="shared" si="636"/>
        <v>0</v>
      </c>
      <c r="L4000" s="14" t="str">
        <f t="shared" si="629"/>
        <v>Normal</v>
      </c>
      <c r="N4000" s="13">
        <f t="shared" si="630"/>
        <v>0</v>
      </c>
      <c r="O4000" s="13">
        <f t="shared" si="631"/>
        <v>0</v>
      </c>
      <c r="P4000" s="26">
        <f t="shared" si="632"/>
        <v>1.7587298100604865</v>
      </c>
      <c r="Q4000" s="26">
        <f t="shared" si="633"/>
        <v>1.7587298100604865</v>
      </c>
      <c r="S4000" s="1">
        <f t="shared" si="637"/>
        <v>4</v>
      </c>
      <c r="T4000" s="1" t="str">
        <f t="shared" si="638"/>
        <v>Off-Peak</v>
      </c>
    </row>
    <row r="4001" spans="1:20" x14ac:dyDescent="0.35">
      <c r="A4001" s="30">
        <v>45092.916666657264</v>
      </c>
      <c r="B4001" s="1">
        <v>6</v>
      </c>
      <c r="C4001" s="1">
        <v>15</v>
      </c>
      <c r="D4001" s="1">
        <v>23</v>
      </c>
      <c r="E4001" s="1" t="str">
        <f t="shared" si="634"/>
        <v>Summer</v>
      </c>
      <c r="F4001" s="23">
        <v>0.84099999999999997</v>
      </c>
      <c r="G4001" s="24">
        <f t="shared" si="635"/>
        <v>1.6000560041766216</v>
      </c>
      <c r="J4001" s="23">
        <v>0</v>
      </c>
      <c r="K4001" s="25">
        <f t="shared" si="636"/>
        <v>0</v>
      </c>
      <c r="L4001" s="14" t="str">
        <f t="shared" si="629"/>
        <v>Normal</v>
      </c>
      <c r="N4001" s="13">
        <f t="shared" si="630"/>
        <v>0</v>
      </c>
      <c r="O4001" s="13">
        <f t="shared" si="631"/>
        <v>0</v>
      </c>
      <c r="P4001" s="26">
        <f t="shared" si="632"/>
        <v>1.6000560041766216</v>
      </c>
      <c r="Q4001" s="26">
        <f t="shared" si="633"/>
        <v>1.6000560041766216</v>
      </c>
      <c r="S4001" s="1">
        <f t="shared" si="637"/>
        <v>4</v>
      </c>
      <c r="T4001" s="1" t="str">
        <f t="shared" si="638"/>
        <v>Off-Peak</v>
      </c>
    </row>
    <row r="4002" spans="1:20" x14ac:dyDescent="0.35">
      <c r="A4002" s="30">
        <v>45092.958333323928</v>
      </c>
      <c r="B4002" s="1">
        <v>6</v>
      </c>
      <c r="C4002" s="1">
        <v>16</v>
      </c>
      <c r="D4002" s="1">
        <v>0</v>
      </c>
      <c r="E4002" s="1" t="str">
        <f t="shared" si="634"/>
        <v>Summer</v>
      </c>
      <c r="F4002" s="23">
        <v>0.73219999999999996</v>
      </c>
      <c r="G4002" s="24">
        <f t="shared" si="635"/>
        <v>1.3930570823521073</v>
      </c>
      <c r="J4002" s="23">
        <v>0</v>
      </c>
      <c r="K4002" s="25">
        <f t="shared" si="636"/>
        <v>0</v>
      </c>
      <c r="L4002" s="14" t="str">
        <f t="shared" si="629"/>
        <v>Normal</v>
      </c>
      <c r="N4002" s="13">
        <f t="shared" si="630"/>
        <v>0</v>
      </c>
      <c r="O4002" s="13">
        <f t="shared" si="631"/>
        <v>0</v>
      </c>
      <c r="P4002" s="26">
        <f t="shared" si="632"/>
        <v>1.3930570823521073</v>
      </c>
      <c r="Q4002" s="26">
        <f t="shared" si="633"/>
        <v>1.3930570823521073</v>
      </c>
      <c r="S4002" s="1">
        <f t="shared" si="637"/>
        <v>4</v>
      </c>
      <c r="T4002" s="1" t="str">
        <f t="shared" si="638"/>
        <v>Off-Peak</v>
      </c>
    </row>
    <row r="4003" spans="1:20" x14ac:dyDescent="0.35">
      <c r="A4003" s="30">
        <v>45092.999999990592</v>
      </c>
      <c r="B4003" s="1">
        <v>6</v>
      </c>
      <c r="C4003" s="1">
        <v>16</v>
      </c>
      <c r="D4003" s="1">
        <v>1</v>
      </c>
      <c r="E4003" s="1" t="str">
        <f t="shared" si="634"/>
        <v>Summer</v>
      </c>
      <c r="F4003" s="23">
        <v>0.65339999999999998</v>
      </c>
      <c r="G4003" s="24">
        <f t="shared" si="635"/>
        <v>1.2431350691189116</v>
      </c>
      <c r="J4003" s="23">
        <v>0</v>
      </c>
      <c r="K4003" s="25">
        <f t="shared" si="636"/>
        <v>0</v>
      </c>
      <c r="L4003" s="14" t="str">
        <f t="shared" si="629"/>
        <v>Normal</v>
      </c>
      <c r="N4003" s="13">
        <f t="shared" si="630"/>
        <v>0</v>
      </c>
      <c r="O4003" s="13">
        <f t="shared" si="631"/>
        <v>0</v>
      </c>
      <c r="P4003" s="26">
        <f t="shared" si="632"/>
        <v>1.2431350691189116</v>
      </c>
      <c r="Q4003" s="26">
        <f t="shared" si="633"/>
        <v>1.2431350691189116</v>
      </c>
      <c r="S4003" s="1">
        <f t="shared" si="637"/>
        <v>5</v>
      </c>
      <c r="T4003" s="1" t="str">
        <f t="shared" si="638"/>
        <v>Off-Peak</v>
      </c>
    </row>
    <row r="4004" spans="1:20" x14ac:dyDescent="0.35">
      <c r="A4004" s="30">
        <v>45093.041666657256</v>
      </c>
      <c r="B4004" s="1">
        <v>6</v>
      </c>
      <c r="C4004" s="1">
        <v>16</v>
      </c>
      <c r="D4004" s="1">
        <v>2</v>
      </c>
      <c r="E4004" s="1" t="str">
        <f t="shared" si="634"/>
        <v>Summer</v>
      </c>
      <c r="F4004" s="23">
        <v>0.60150000000000003</v>
      </c>
      <c r="G4004" s="24">
        <f t="shared" si="635"/>
        <v>1.144392017255931</v>
      </c>
      <c r="J4004" s="23">
        <v>0</v>
      </c>
      <c r="K4004" s="25">
        <f t="shared" si="636"/>
        <v>0</v>
      </c>
      <c r="L4004" s="14" t="str">
        <f t="shared" si="629"/>
        <v>Normal</v>
      </c>
      <c r="N4004" s="13">
        <f t="shared" si="630"/>
        <v>0</v>
      </c>
      <c r="O4004" s="13">
        <f t="shared" si="631"/>
        <v>0</v>
      </c>
      <c r="P4004" s="26">
        <f t="shared" si="632"/>
        <v>1.144392017255931</v>
      </c>
      <c r="Q4004" s="26">
        <f t="shared" si="633"/>
        <v>1.144392017255931</v>
      </c>
      <c r="S4004" s="1">
        <f t="shared" si="637"/>
        <v>5</v>
      </c>
      <c r="T4004" s="1" t="str">
        <f t="shared" si="638"/>
        <v>Off-Peak</v>
      </c>
    </row>
    <row r="4005" spans="1:20" x14ac:dyDescent="0.35">
      <c r="A4005" s="30">
        <v>45093.083333323921</v>
      </c>
      <c r="B4005" s="1">
        <v>6</v>
      </c>
      <c r="C4005" s="1">
        <v>16</v>
      </c>
      <c r="D4005" s="1">
        <v>3</v>
      </c>
      <c r="E4005" s="1" t="str">
        <f t="shared" si="634"/>
        <v>Summer</v>
      </c>
      <c r="F4005" s="23">
        <v>0.56999999999999995</v>
      </c>
      <c r="G4005" s="24">
        <f t="shared" si="635"/>
        <v>1.0844612632350468</v>
      </c>
      <c r="J4005" s="23">
        <v>0</v>
      </c>
      <c r="K4005" s="25">
        <f t="shared" si="636"/>
        <v>0</v>
      </c>
      <c r="L4005" s="14" t="str">
        <f t="shared" si="629"/>
        <v>Normal</v>
      </c>
      <c r="N4005" s="13">
        <f t="shared" si="630"/>
        <v>0</v>
      </c>
      <c r="O4005" s="13">
        <f t="shared" si="631"/>
        <v>0</v>
      </c>
      <c r="P4005" s="26">
        <f t="shared" si="632"/>
        <v>1.0844612632350468</v>
      </c>
      <c r="Q4005" s="26">
        <f t="shared" si="633"/>
        <v>1.0844612632350468</v>
      </c>
      <c r="S4005" s="1">
        <f t="shared" si="637"/>
        <v>5</v>
      </c>
      <c r="T4005" s="1" t="str">
        <f t="shared" si="638"/>
        <v>Off-Peak</v>
      </c>
    </row>
    <row r="4006" spans="1:20" x14ac:dyDescent="0.35">
      <c r="A4006" s="30">
        <v>45093.124999990585</v>
      </c>
      <c r="B4006" s="1">
        <v>6</v>
      </c>
      <c r="C4006" s="1">
        <v>16</v>
      </c>
      <c r="D4006" s="1">
        <v>4</v>
      </c>
      <c r="E4006" s="1" t="str">
        <f t="shared" si="634"/>
        <v>Summer</v>
      </c>
      <c r="F4006" s="23">
        <v>0.55200000000000005</v>
      </c>
      <c r="G4006" s="24">
        <f t="shared" si="635"/>
        <v>1.0502151180802559</v>
      </c>
      <c r="J4006" s="23">
        <v>0</v>
      </c>
      <c r="K4006" s="25">
        <f t="shared" si="636"/>
        <v>0</v>
      </c>
      <c r="L4006" s="14" t="str">
        <f t="shared" si="629"/>
        <v>Normal</v>
      </c>
      <c r="N4006" s="13">
        <f t="shared" si="630"/>
        <v>0</v>
      </c>
      <c r="O4006" s="13">
        <f t="shared" si="631"/>
        <v>0</v>
      </c>
      <c r="P4006" s="26">
        <f t="shared" si="632"/>
        <v>1.0502151180802559</v>
      </c>
      <c r="Q4006" s="26">
        <f t="shared" si="633"/>
        <v>1.0502151180802559</v>
      </c>
      <c r="S4006" s="1">
        <f t="shared" si="637"/>
        <v>5</v>
      </c>
      <c r="T4006" s="1" t="str">
        <f t="shared" si="638"/>
        <v>Off-Peak</v>
      </c>
    </row>
    <row r="4007" spans="1:20" x14ac:dyDescent="0.35">
      <c r="A4007" s="30">
        <v>45093.166666657249</v>
      </c>
      <c r="B4007" s="1">
        <v>6</v>
      </c>
      <c r="C4007" s="1">
        <v>16</v>
      </c>
      <c r="D4007" s="1">
        <v>5</v>
      </c>
      <c r="E4007" s="1" t="str">
        <f t="shared" si="634"/>
        <v>Summer</v>
      </c>
      <c r="F4007" s="23">
        <v>0.5484</v>
      </c>
      <c r="G4007" s="24">
        <f t="shared" si="635"/>
        <v>1.0433658890492976</v>
      </c>
      <c r="J4007" s="23">
        <v>0</v>
      </c>
      <c r="K4007" s="25">
        <f t="shared" si="636"/>
        <v>0</v>
      </c>
      <c r="L4007" s="14" t="str">
        <f t="shared" si="629"/>
        <v>Normal</v>
      </c>
      <c r="N4007" s="13">
        <f t="shared" si="630"/>
        <v>0</v>
      </c>
      <c r="O4007" s="13">
        <f t="shared" si="631"/>
        <v>0</v>
      </c>
      <c r="P4007" s="26">
        <f t="shared" si="632"/>
        <v>1.0433658890492976</v>
      </c>
      <c r="Q4007" s="26">
        <f t="shared" si="633"/>
        <v>1.0433658890492976</v>
      </c>
      <c r="S4007" s="1">
        <f t="shared" si="637"/>
        <v>5</v>
      </c>
      <c r="T4007" s="1" t="str">
        <f t="shared" si="638"/>
        <v>Off-Peak</v>
      </c>
    </row>
    <row r="4008" spans="1:20" x14ac:dyDescent="0.35">
      <c r="A4008" s="30">
        <v>45093.208333323913</v>
      </c>
      <c r="B4008" s="1">
        <v>6</v>
      </c>
      <c r="C4008" s="1">
        <v>16</v>
      </c>
      <c r="D4008" s="1">
        <v>6</v>
      </c>
      <c r="E4008" s="1" t="str">
        <f t="shared" si="634"/>
        <v>Summer</v>
      </c>
      <c r="F4008" s="23">
        <v>0.55810000000000004</v>
      </c>
      <c r="G4008" s="24">
        <f t="shared" si="635"/>
        <v>1.0618207561604907</v>
      </c>
      <c r="J4008" s="23">
        <v>0.349522</v>
      </c>
      <c r="K4008" s="25">
        <f t="shared" si="636"/>
        <v>0.349522</v>
      </c>
      <c r="L4008" s="14" t="str">
        <f t="shared" si="629"/>
        <v>Normal</v>
      </c>
      <c r="N4008" s="13">
        <f t="shared" si="630"/>
        <v>0</v>
      </c>
      <c r="O4008" s="13">
        <f t="shared" si="631"/>
        <v>0.349522</v>
      </c>
      <c r="P4008" s="26">
        <f t="shared" si="632"/>
        <v>0.71229875616049065</v>
      </c>
      <c r="Q4008" s="26">
        <f t="shared" si="633"/>
        <v>0.71229875616049065</v>
      </c>
      <c r="S4008" s="1">
        <f t="shared" si="637"/>
        <v>5</v>
      </c>
      <c r="T4008" s="1" t="str">
        <f t="shared" si="638"/>
        <v>Peak</v>
      </c>
    </row>
    <row r="4009" spans="1:20" x14ac:dyDescent="0.35">
      <c r="A4009" s="30">
        <v>45093.249999990578</v>
      </c>
      <c r="B4009" s="1">
        <v>6</v>
      </c>
      <c r="C4009" s="1">
        <v>16</v>
      </c>
      <c r="D4009" s="1">
        <v>7</v>
      </c>
      <c r="E4009" s="1" t="str">
        <f t="shared" si="634"/>
        <v>Summer</v>
      </c>
      <c r="F4009" s="23">
        <v>0.57909999999999995</v>
      </c>
      <c r="G4009" s="24">
        <f t="shared" si="635"/>
        <v>1.1017745921744133</v>
      </c>
      <c r="J4009" s="23">
        <v>1.2564490000000001</v>
      </c>
      <c r="K4009" s="25">
        <f t="shared" si="636"/>
        <v>1.2564490000000001</v>
      </c>
      <c r="L4009" s="14" t="str">
        <f t="shared" si="629"/>
        <v>Normal</v>
      </c>
      <c r="N4009" s="13">
        <f t="shared" si="630"/>
        <v>0.15467440782558683</v>
      </c>
      <c r="O4009" s="13">
        <f t="shared" si="631"/>
        <v>1.1017745921744133</v>
      </c>
      <c r="P4009" s="26">
        <f t="shared" si="632"/>
        <v>0</v>
      </c>
      <c r="Q4009" s="26">
        <f t="shared" si="633"/>
        <v>-0.15467440782558683</v>
      </c>
      <c r="S4009" s="1">
        <f t="shared" si="637"/>
        <v>5</v>
      </c>
      <c r="T4009" s="1" t="str">
        <f t="shared" si="638"/>
        <v>Peak</v>
      </c>
    </row>
    <row r="4010" spans="1:20" x14ac:dyDescent="0.35">
      <c r="A4010" s="30">
        <v>45093.291666657242</v>
      </c>
      <c r="B4010" s="1">
        <v>6</v>
      </c>
      <c r="C4010" s="1">
        <v>16</v>
      </c>
      <c r="D4010" s="1">
        <v>8</v>
      </c>
      <c r="E4010" s="1" t="str">
        <f t="shared" si="634"/>
        <v>Summer</v>
      </c>
      <c r="F4010" s="23">
        <v>0.61180000000000001</v>
      </c>
      <c r="G4010" s="24">
        <f t="shared" si="635"/>
        <v>1.1639884225389503</v>
      </c>
      <c r="J4010" s="23">
        <v>2.1379709999999998</v>
      </c>
      <c r="K4010" s="25">
        <f t="shared" si="636"/>
        <v>2.1379709999999998</v>
      </c>
      <c r="L4010" s="14" t="str">
        <f t="shared" si="629"/>
        <v>Normal</v>
      </c>
      <c r="N4010" s="13">
        <f t="shared" si="630"/>
        <v>0.97398257746104955</v>
      </c>
      <c r="O4010" s="13">
        <f t="shared" si="631"/>
        <v>1.1639884225389503</v>
      </c>
      <c r="P4010" s="26">
        <f t="shared" si="632"/>
        <v>0</v>
      </c>
      <c r="Q4010" s="26">
        <f t="shared" si="633"/>
        <v>-0.97398257746104955</v>
      </c>
      <c r="S4010" s="1">
        <f t="shared" si="637"/>
        <v>5</v>
      </c>
      <c r="T4010" s="1" t="str">
        <f t="shared" si="638"/>
        <v>Peak</v>
      </c>
    </row>
    <row r="4011" spans="1:20" x14ac:dyDescent="0.35">
      <c r="A4011" s="30">
        <v>45093.333333323906</v>
      </c>
      <c r="B4011" s="1">
        <v>6</v>
      </c>
      <c r="C4011" s="1">
        <v>16</v>
      </c>
      <c r="D4011" s="1">
        <v>9</v>
      </c>
      <c r="E4011" s="1" t="str">
        <f t="shared" si="634"/>
        <v>Summer</v>
      </c>
      <c r="F4011" s="23">
        <v>0.63639999999999997</v>
      </c>
      <c r="G4011" s="24">
        <f t="shared" si="635"/>
        <v>1.210791487583831</v>
      </c>
      <c r="J4011" s="23">
        <v>4.5322690000000003</v>
      </c>
      <c r="K4011" s="25">
        <f t="shared" si="636"/>
        <v>4.5322690000000003</v>
      </c>
      <c r="L4011" s="14" t="str">
        <f t="shared" si="629"/>
        <v>Normal</v>
      </c>
      <c r="N4011" s="13">
        <f t="shared" si="630"/>
        <v>3.3214775124161693</v>
      </c>
      <c r="O4011" s="13">
        <f t="shared" si="631"/>
        <v>1.210791487583831</v>
      </c>
      <c r="P4011" s="26">
        <f t="shared" si="632"/>
        <v>0</v>
      </c>
      <c r="Q4011" s="26">
        <f t="shared" si="633"/>
        <v>-3.3214775124161693</v>
      </c>
      <c r="S4011" s="1">
        <f t="shared" si="637"/>
        <v>5</v>
      </c>
      <c r="T4011" s="1" t="str">
        <f t="shared" si="638"/>
        <v>Peak</v>
      </c>
    </row>
    <row r="4012" spans="1:20" x14ac:dyDescent="0.35">
      <c r="A4012" s="30">
        <v>45093.37499999057</v>
      </c>
      <c r="B4012" s="1">
        <v>6</v>
      </c>
      <c r="C4012" s="1">
        <v>16</v>
      </c>
      <c r="D4012" s="1">
        <v>10</v>
      </c>
      <c r="E4012" s="1" t="str">
        <f t="shared" si="634"/>
        <v>Summer</v>
      </c>
      <c r="F4012" s="23">
        <v>0.65069999999999995</v>
      </c>
      <c r="G4012" s="24">
        <f t="shared" si="635"/>
        <v>1.2379981473456927</v>
      </c>
      <c r="J4012" s="23">
        <v>4.3998370000000007</v>
      </c>
      <c r="K4012" s="25">
        <f t="shared" si="636"/>
        <v>4.3998370000000007</v>
      </c>
      <c r="L4012" s="14" t="str">
        <f t="shared" si="629"/>
        <v>Normal</v>
      </c>
      <c r="N4012" s="13">
        <f t="shared" si="630"/>
        <v>3.161838852654308</v>
      </c>
      <c r="O4012" s="13">
        <f t="shared" si="631"/>
        <v>1.2379981473456927</v>
      </c>
      <c r="P4012" s="26">
        <f t="shared" si="632"/>
        <v>0</v>
      </c>
      <c r="Q4012" s="26">
        <f t="shared" si="633"/>
        <v>-3.161838852654308</v>
      </c>
      <c r="S4012" s="1">
        <f t="shared" si="637"/>
        <v>5</v>
      </c>
      <c r="T4012" s="1" t="str">
        <f t="shared" si="638"/>
        <v>Peak</v>
      </c>
    </row>
    <row r="4013" spans="1:20" x14ac:dyDescent="0.35">
      <c r="A4013" s="30">
        <v>45093.416666657235</v>
      </c>
      <c r="B4013" s="1">
        <v>6</v>
      </c>
      <c r="C4013" s="1">
        <v>16</v>
      </c>
      <c r="D4013" s="1">
        <v>11</v>
      </c>
      <c r="E4013" s="1" t="str">
        <f t="shared" si="634"/>
        <v>Summer</v>
      </c>
      <c r="F4013" s="23">
        <v>0.66120000000000001</v>
      </c>
      <c r="G4013" s="24">
        <f t="shared" si="635"/>
        <v>1.2579750653526542</v>
      </c>
      <c r="J4013" s="23">
        <v>3.7402060000000001</v>
      </c>
      <c r="K4013" s="25">
        <f t="shared" si="636"/>
        <v>3.7402060000000001</v>
      </c>
      <c r="L4013" s="14" t="str">
        <f t="shared" si="629"/>
        <v>Normal</v>
      </c>
      <c r="N4013" s="13">
        <f t="shared" si="630"/>
        <v>2.4822309346473457</v>
      </c>
      <c r="O4013" s="13">
        <f t="shared" si="631"/>
        <v>1.2579750653526545</v>
      </c>
      <c r="P4013" s="26">
        <f t="shared" si="632"/>
        <v>0</v>
      </c>
      <c r="Q4013" s="26">
        <f t="shared" si="633"/>
        <v>-2.4822309346473457</v>
      </c>
      <c r="S4013" s="1">
        <f t="shared" si="637"/>
        <v>5</v>
      </c>
      <c r="T4013" s="1" t="str">
        <f t="shared" si="638"/>
        <v>Peak</v>
      </c>
    </row>
    <row r="4014" spans="1:20" x14ac:dyDescent="0.35">
      <c r="A4014" s="30">
        <v>45093.458333323899</v>
      </c>
      <c r="B4014" s="1">
        <v>6</v>
      </c>
      <c r="C4014" s="1">
        <v>16</v>
      </c>
      <c r="D4014" s="1">
        <v>12</v>
      </c>
      <c r="E4014" s="1" t="str">
        <f t="shared" si="634"/>
        <v>Summer</v>
      </c>
      <c r="F4014" s="23">
        <v>0.67190000000000005</v>
      </c>
      <c r="G4014" s="24">
        <f t="shared" si="635"/>
        <v>1.2783324960835578</v>
      </c>
      <c r="J4014" s="23">
        <v>6.3848039999999999</v>
      </c>
      <c r="K4014" s="25">
        <f t="shared" si="636"/>
        <v>6.3848039999999999</v>
      </c>
      <c r="L4014" s="14" t="str">
        <f t="shared" si="629"/>
        <v>Normal</v>
      </c>
      <c r="N4014" s="13">
        <f t="shared" si="630"/>
        <v>5.1064715039164419</v>
      </c>
      <c r="O4014" s="13">
        <f t="shared" si="631"/>
        <v>1.278332496083558</v>
      </c>
      <c r="P4014" s="26">
        <f t="shared" si="632"/>
        <v>0</v>
      </c>
      <c r="Q4014" s="26">
        <f t="shared" si="633"/>
        <v>-5.1064715039164419</v>
      </c>
      <c r="S4014" s="1">
        <f t="shared" si="637"/>
        <v>5</v>
      </c>
      <c r="T4014" s="1" t="str">
        <f t="shared" si="638"/>
        <v>Peak</v>
      </c>
    </row>
    <row r="4015" spans="1:20" x14ac:dyDescent="0.35">
      <c r="A4015" s="30">
        <v>45093.499999990563</v>
      </c>
      <c r="B4015" s="1">
        <v>6</v>
      </c>
      <c r="C4015" s="1">
        <v>16</v>
      </c>
      <c r="D4015" s="1">
        <v>13</v>
      </c>
      <c r="E4015" s="1" t="str">
        <f t="shared" si="634"/>
        <v>Summer</v>
      </c>
      <c r="F4015" s="23">
        <v>0.68100000000000005</v>
      </c>
      <c r="G4015" s="24">
        <f t="shared" si="635"/>
        <v>1.2956458250229244</v>
      </c>
      <c r="J4015" s="23">
        <v>5.515021</v>
      </c>
      <c r="K4015" s="25">
        <f t="shared" si="636"/>
        <v>5.515021</v>
      </c>
      <c r="L4015" s="14" t="str">
        <f t="shared" si="629"/>
        <v>Normal</v>
      </c>
      <c r="N4015" s="13">
        <f t="shared" si="630"/>
        <v>4.2193751749770758</v>
      </c>
      <c r="O4015" s="13">
        <f t="shared" si="631"/>
        <v>1.2956458250229241</v>
      </c>
      <c r="P4015" s="26">
        <f t="shared" si="632"/>
        <v>2.2204460492503131E-16</v>
      </c>
      <c r="Q4015" s="26">
        <f t="shared" si="633"/>
        <v>-4.2193751749770758</v>
      </c>
      <c r="S4015" s="1">
        <f t="shared" si="637"/>
        <v>5</v>
      </c>
      <c r="T4015" s="1" t="str">
        <f t="shared" si="638"/>
        <v>Peak</v>
      </c>
    </row>
    <row r="4016" spans="1:20" x14ac:dyDescent="0.35">
      <c r="A4016" s="30">
        <v>45093.541666657227</v>
      </c>
      <c r="B4016" s="1">
        <v>6</v>
      </c>
      <c r="C4016" s="1">
        <v>16</v>
      </c>
      <c r="D4016" s="1">
        <v>14</v>
      </c>
      <c r="E4016" s="1" t="str">
        <f t="shared" si="634"/>
        <v>Summer</v>
      </c>
      <c r="F4016" s="23">
        <v>0.69099999999999995</v>
      </c>
      <c r="G4016" s="24">
        <f t="shared" si="635"/>
        <v>1.3146714612200303</v>
      </c>
      <c r="J4016" s="23">
        <v>4.4517870000000004</v>
      </c>
      <c r="K4016" s="25">
        <f t="shared" si="636"/>
        <v>4.4517870000000004</v>
      </c>
      <c r="L4016" s="14" t="str">
        <f t="shared" si="629"/>
        <v>Normal</v>
      </c>
      <c r="N4016" s="13">
        <f t="shared" si="630"/>
        <v>3.1371155387799701</v>
      </c>
      <c r="O4016" s="13">
        <f t="shared" si="631"/>
        <v>1.3146714612200303</v>
      </c>
      <c r="P4016" s="26">
        <f t="shared" si="632"/>
        <v>0</v>
      </c>
      <c r="Q4016" s="26">
        <f t="shared" si="633"/>
        <v>-3.1371155387799701</v>
      </c>
      <c r="S4016" s="1">
        <f t="shared" si="637"/>
        <v>5</v>
      </c>
      <c r="T4016" s="1" t="str">
        <f t="shared" si="638"/>
        <v>Peak</v>
      </c>
    </row>
    <row r="4017" spans="1:20" x14ac:dyDescent="0.35">
      <c r="A4017" s="30">
        <v>45093.583333323892</v>
      </c>
      <c r="B4017" s="1">
        <v>6</v>
      </c>
      <c r="C4017" s="1">
        <v>16</v>
      </c>
      <c r="D4017" s="1">
        <v>15</v>
      </c>
      <c r="E4017" s="1" t="str">
        <f t="shared" si="634"/>
        <v>Summer</v>
      </c>
      <c r="F4017" s="23">
        <v>0.71240000000000003</v>
      </c>
      <c r="G4017" s="24">
        <f t="shared" si="635"/>
        <v>1.3553863226818375</v>
      </c>
      <c r="J4017" s="23">
        <v>5.003838</v>
      </c>
      <c r="K4017" s="25">
        <f t="shared" si="636"/>
        <v>5.003838</v>
      </c>
      <c r="L4017" s="14" t="str">
        <f t="shared" si="629"/>
        <v>Normal</v>
      </c>
      <c r="N4017" s="13">
        <f t="shared" si="630"/>
        <v>3.6484516773181626</v>
      </c>
      <c r="O4017" s="13">
        <f t="shared" si="631"/>
        <v>1.3553863226818375</v>
      </c>
      <c r="P4017" s="26">
        <f t="shared" si="632"/>
        <v>0</v>
      </c>
      <c r="Q4017" s="26">
        <f t="shared" si="633"/>
        <v>-3.6484516773181626</v>
      </c>
      <c r="S4017" s="1">
        <f t="shared" si="637"/>
        <v>5</v>
      </c>
      <c r="T4017" s="1" t="str">
        <f t="shared" si="638"/>
        <v>Peak</v>
      </c>
    </row>
    <row r="4018" spans="1:20" x14ac:dyDescent="0.35">
      <c r="A4018" s="30">
        <v>45093.624999990556</v>
      </c>
      <c r="B4018" s="1">
        <v>6</v>
      </c>
      <c r="C4018" s="1">
        <v>16</v>
      </c>
      <c r="D4018" s="1">
        <v>16</v>
      </c>
      <c r="E4018" s="1" t="str">
        <f t="shared" si="634"/>
        <v>Summer</v>
      </c>
      <c r="F4018" s="23">
        <v>0.75470000000000004</v>
      </c>
      <c r="G4018" s="24">
        <f t="shared" si="635"/>
        <v>1.4358647637955961</v>
      </c>
      <c r="J4018" s="23">
        <v>3.9533529999999999</v>
      </c>
      <c r="K4018" s="25">
        <f t="shared" si="636"/>
        <v>3.9533529999999999</v>
      </c>
      <c r="L4018" s="14" t="str">
        <f t="shared" si="629"/>
        <v>Normal</v>
      </c>
      <c r="N4018" s="13">
        <f t="shared" si="630"/>
        <v>2.5174882362044038</v>
      </c>
      <c r="O4018" s="13">
        <f t="shared" si="631"/>
        <v>1.4358647637955961</v>
      </c>
      <c r="P4018" s="26">
        <f t="shared" si="632"/>
        <v>0</v>
      </c>
      <c r="Q4018" s="26">
        <f t="shared" si="633"/>
        <v>-2.5174882362044038</v>
      </c>
      <c r="S4018" s="1">
        <f t="shared" si="637"/>
        <v>5</v>
      </c>
      <c r="T4018" s="1" t="str">
        <f t="shared" si="638"/>
        <v>Peak</v>
      </c>
    </row>
    <row r="4019" spans="1:20" x14ac:dyDescent="0.35">
      <c r="A4019" s="30">
        <v>45093.66666665722</v>
      </c>
      <c r="B4019" s="1">
        <v>6</v>
      </c>
      <c r="C4019" s="1">
        <v>16</v>
      </c>
      <c r="D4019" s="1">
        <v>17</v>
      </c>
      <c r="E4019" s="1" t="str">
        <f t="shared" si="634"/>
        <v>Summer</v>
      </c>
      <c r="F4019" s="23">
        <v>0.81569999999999998</v>
      </c>
      <c r="G4019" s="24">
        <f t="shared" si="635"/>
        <v>1.5519211445979433</v>
      </c>
      <c r="J4019" s="23">
        <v>2.6423350000000001</v>
      </c>
      <c r="K4019" s="25">
        <f t="shared" si="636"/>
        <v>2.6423350000000001</v>
      </c>
      <c r="L4019" s="14" t="str">
        <f t="shared" si="629"/>
        <v>Normal</v>
      </c>
      <c r="N4019" s="13">
        <f t="shared" si="630"/>
        <v>1.0904138554020568</v>
      </c>
      <c r="O4019" s="13">
        <f t="shared" si="631"/>
        <v>1.5519211445979433</v>
      </c>
      <c r="P4019" s="26">
        <f t="shared" si="632"/>
        <v>0</v>
      </c>
      <c r="Q4019" s="26">
        <f t="shared" si="633"/>
        <v>-1.0904138554020568</v>
      </c>
      <c r="S4019" s="1">
        <f t="shared" si="637"/>
        <v>5</v>
      </c>
      <c r="T4019" s="1" t="str">
        <f t="shared" si="638"/>
        <v>Peak</v>
      </c>
    </row>
    <row r="4020" spans="1:20" x14ac:dyDescent="0.35">
      <c r="A4020" s="30">
        <v>45093.708333323884</v>
      </c>
      <c r="B4020" s="1">
        <v>6</v>
      </c>
      <c r="C4020" s="1">
        <v>16</v>
      </c>
      <c r="D4020" s="1">
        <v>18</v>
      </c>
      <c r="E4020" s="1" t="str">
        <f t="shared" si="634"/>
        <v>Summer</v>
      </c>
      <c r="F4020" s="23">
        <v>0.87409999999999999</v>
      </c>
      <c r="G4020" s="24">
        <f t="shared" si="635"/>
        <v>1.6630308599890429</v>
      </c>
      <c r="J4020" s="23">
        <v>1.1529430000000001</v>
      </c>
      <c r="K4020" s="25">
        <f t="shared" si="636"/>
        <v>1.1529430000000001</v>
      </c>
      <c r="L4020" s="14" t="str">
        <f t="shared" si="629"/>
        <v>Normal</v>
      </c>
      <c r="N4020" s="13">
        <f t="shared" si="630"/>
        <v>0</v>
      </c>
      <c r="O4020" s="13">
        <f t="shared" si="631"/>
        <v>1.1529430000000001</v>
      </c>
      <c r="P4020" s="26">
        <f t="shared" si="632"/>
        <v>0.51008785998904282</v>
      </c>
      <c r="Q4020" s="26">
        <f t="shared" si="633"/>
        <v>0.51008785998904282</v>
      </c>
      <c r="S4020" s="1">
        <f t="shared" si="637"/>
        <v>5</v>
      </c>
      <c r="T4020" s="1" t="str">
        <f t="shared" si="638"/>
        <v>Peak</v>
      </c>
    </row>
    <row r="4021" spans="1:20" x14ac:dyDescent="0.35">
      <c r="A4021" s="30">
        <v>45093.749999990549</v>
      </c>
      <c r="B4021" s="1">
        <v>6</v>
      </c>
      <c r="C4021" s="1">
        <v>16</v>
      </c>
      <c r="D4021" s="1">
        <v>19</v>
      </c>
      <c r="E4021" s="1" t="str">
        <f t="shared" si="634"/>
        <v>Summer</v>
      </c>
      <c r="F4021" s="23">
        <v>0.89359999999999995</v>
      </c>
      <c r="G4021" s="24">
        <f t="shared" si="635"/>
        <v>1.7001308505733996</v>
      </c>
      <c r="J4021" s="23">
        <v>0.18874000000000002</v>
      </c>
      <c r="K4021" s="25">
        <f t="shared" si="636"/>
        <v>0.18874000000000002</v>
      </c>
      <c r="L4021" s="14" t="str">
        <f t="shared" si="629"/>
        <v>Normal</v>
      </c>
      <c r="N4021" s="13">
        <f t="shared" si="630"/>
        <v>0</v>
      </c>
      <c r="O4021" s="13">
        <f t="shared" si="631"/>
        <v>0.18874000000000002</v>
      </c>
      <c r="P4021" s="26">
        <f t="shared" si="632"/>
        <v>1.5113908505733997</v>
      </c>
      <c r="Q4021" s="26">
        <f t="shared" si="633"/>
        <v>1.5113908505733997</v>
      </c>
      <c r="S4021" s="1">
        <f t="shared" si="637"/>
        <v>5</v>
      </c>
      <c r="T4021" s="1" t="str">
        <f t="shared" si="638"/>
        <v>Peak</v>
      </c>
    </row>
    <row r="4022" spans="1:20" x14ac:dyDescent="0.35">
      <c r="A4022" s="30">
        <v>45093.791666657213</v>
      </c>
      <c r="B4022" s="1">
        <v>6</v>
      </c>
      <c r="C4022" s="1">
        <v>16</v>
      </c>
      <c r="D4022" s="1">
        <v>20</v>
      </c>
      <c r="E4022" s="1" t="str">
        <f t="shared" si="634"/>
        <v>Summer</v>
      </c>
      <c r="F4022" s="23">
        <v>0.87880000000000003</v>
      </c>
      <c r="G4022" s="24">
        <f t="shared" si="635"/>
        <v>1.6719729090016826</v>
      </c>
      <c r="J4022" s="23">
        <v>0</v>
      </c>
      <c r="K4022" s="25">
        <f t="shared" si="636"/>
        <v>0</v>
      </c>
      <c r="L4022" s="14" t="str">
        <f t="shared" si="629"/>
        <v>Normal</v>
      </c>
      <c r="N4022" s="13">
        <f t="shared" si="630"/>
        <v>0</v>
      </c>
      <c r="O4022" s="13">
        <f t="shared" si="631"/>
        <v>0</v>
      </c>
      <c r="P4022" s="26">
        <f t="shared" si="632"/>
        <v>1.6719729090016826</v>
      </c>
      <c r="Q4022" s="26">
        <f t="shared" si="633"/>
        <v>1.6719729090016826</v>
      </c>
      <c r="S4022" s="1">
        <f t="shared" si="637"/>
        <v>5</v>
      </c>
      <c r="T4022" s="1" t="str">
        <f t="shared" si="638"/>
        <v>Peak</v>
      </c>
    </row>
    <row r="4023" spans="1:20" x14ac:dyDescent="0.35">
      <c r="A4023" s="30">
        <v>45093.833333323877</v>
      </c>
      <c r="B4023" s="1">
        <v>6</v>
      </c>
      <c r="C4023" s="1">
        <v>16</v>
      </c>
      <c r="D4023" s="1">
        <v>21</v>
      </c>
      <c r="E4023" s="1" t="str">
        <f t="shared" si="634"/>
        <v>Summer</v>
      </c>
      <c r="F4023" s="23">
        <v>0.88300000000000001</v>
      </c>
      <c r="G4023" s="24">
        <f t="shared" si="635"/>
        <v>1.6799636762044672</v>
      </c>
      <c r="J4023" s="23">
        <v>0</v>
      </c>
      <c r="K4023" s="25">
        <f t="shared" si="636"/>
        <v>0</v>
      </c>
      <c r="L4023" s="14" t="str">
        <f t="shared" si="629"/>
        <v>Normal</v>
      </c>
      <c r="N4023" s="13">
        <f t="shared" si="630"/>
        <v>0</v>
      </c>
      <c r="O4023" s="13">
        <f t="shared" si="631"/>
        <v>0</v>
      </c>
      <c r="P4023" s="26">
        <f t="shared" si="632"/>
        <v>1.6799636762044672</v>
      </c>
      <c r="Q4023" s="26">
        <f t="shared" si="633"/>
        <v>1.6799636762044672</v>
      </c>
      <c r="S4023" s="1">
        <f t="shared" si="637"/>
        <v>5</v>
      </c>
      <c r="T4023" s="1" t="str">
        <f t="shared" si="638"/>
        <v>Peak</v>
      </c>
    </row>
    <row r="4024" spans="1:20" x14ac:dyDescent="0.35">
      <c r="A4024" s="30">
        <v>45093.874999990541</v>
      </c>
      <c r="B4024" s="1">
        <v>6</v>
      </c>
      <c r="C4024" s="1">
        <v>16</v>
      </c>
      <c r="D4024" s="1">
        <v>22</v>
      </c>
      <c r="E4024" s="1" t="str">
        <f t="shared" si="634"/>
        <v>Summer</v>
      </c>
      <c r="F4024" s="23">
        <v>0.88749999999999996</v>
      </c>
      <c r="G4024" s="24">
        <f t="shared" si="635"/>
        <v>1.6885252124931649</v>
      </c>
      <c r="J4024" s="23">
        <v>0</v>
      </c>
      <c r="K4024" s="25">
        <f t="shared" si="636"/>
        <v>0</v>
      </c>
      <c r="L4024" s="14" t="str">
        <f t="shared" si="629"/>
        <v>Normal</v>
      </c>
      <c r="N4024" s="13">
        <f t="shared" si="630"/>
        <v>0</v>
      </c>
      <c r="O4024" s="13">
        <f t="shared" si="631"/>
        <v>0</v>
      </c>
      <c r="P4024" s="26">
        <f t="shared" si="632"/>
        <v>1.6885252124931649</v>
      </c>
      <c r="Q4024" s="26">
        <f t="shared" si="633"/>
        <v>1.6885252124931649</v>
      </c>
      <c r="S4024" s="1">
        <f t="shared" si="637"/>
        <v>5</v>
      </c>
      <c r="T4024" s="1" t="str">
        <f t="shared" si="638"/>
        <v>Off-Peak</v>
      </c>
    </row>
    <row r="4025" spans="1:20" x14ac:dyDescent="0.35">
      <c r="A4025" s="30">
        <v>45093.916666657205</v>
      </c>
      <c r="B4025" s="1">
        <v>6</v>
      </c>
      <c r="C4025" s="1">
        <v>16</v>
      </c>
      <c r="D4025" s="1">
        <v>23</v>
      </c>
      <c r="E4025" s="1" t="str">
        <f t="shared" si="634"/>
        <v>Summer</v>
      </c>
      <c r="F4025" s="23">
        <v>0.83169999999999999</v>
      </c>
      <c r="G4025" s="24">
        <f t="shared" si="635"/>
        <v>1.5823621625133131</v>
      </c>
      <c r="J4025" s="23">
        <v>0</v>
      </c>
      <c r="K4025" s="25">
        <f t="shared" si="636"/>
        <v>0</v>
      </c>
      <c r="L4025" s="14" t="str">
        <f t="shared" si="629"/>
        <v>Normal</v>
      </c>
      <c r="N4025" s="13">
        <f t="shared" si="630"/>
        <v>0</v>
      </c>
      <c r="O4025" s="13">
        <f t="shared" si="631"/>
        <v>0</v>
      </c>
      <c r="P4025" s="26">
        <f t="shared" si="632"/>
        <v>1.5823621625133131</v>
      </c>
      <c r="Q4025" s="26">
        <f t="shared" si="633"/>
        <v>1.5823621625133131</v>
      </c>
      <c r="S4025" s="1">
        <f t="shared" si="637"/>
        <v>5</v>
      </c>
      <c r="T4025" s="1" t="str">
        <f t="shared" si="638"/>
        <v>Off-Peak</v>
      </c>
    </row>
    <row r="4026" spans="1:20" x14ac:dyDescent="0.35">
      <c r="A4026" s="30">
        <v>45093.95833332387</v>
      </c>
      <c r="B4026" s="1">
        <v>6</v>
      </c>
      <c r="C4026" s="1">
        <v>17</v>
      </c>
      <c r="D4026" s="1">
        <v>0</v>
      </c>
      <c r="E4026" s="1" t="str">
        <f t="shared" si="634"/>
        <v>Summer</v>
      </c>
      <c r="F4026" s="23">
        <v>0.74319999999999997</v>
      </c>
      <c r="G4026" s="24">
        <f t="shared" si="635"/>
        <v>1.4139852821689241</v>
      </c>
      <c r="J4026" s="23">
        <v>0</v>
      </c>
      <c r="K4026" s="25">
        <f t="shared" si="636"/>
        <v>0</v>
      </c>
      <c r="L4026" s="14" t="str">
        <f t="shared" si="629"/>
        <v>Normal</v>
      </c>
      <c r="N4026" s="13">
        <f t="shared" si="630"/>
        <v>0</v>
      </c>
      <c r="O4026" s="13">
        <f t="shared" si="631"/>
        <v>0</v>
      </c>
      <c r="P4026" s="26">
        <f t="shared" si="632"/>
        <v>1.4139852821689241</v>
      </c>
      <c r="Q4026" s="26">
        <f t="shared" si="633"/>
        <v>1.4139852821689241</v>
      </c>
      <c r="S4026" s="1">
        <f t="shared" si="637"/>
        <v>5</v>
      </c>
      <c r="T4026" s="1" t="str">
        <f t="shared" si="638"/>
        <v>Off-Peak</v>
      </c>
    </row>
    <row r="4027" spans="1:20" x14ac:dyDescent="0.35">
      <c r="A4027" s="30">
        <v>45093.999999990534</v>
      </c>
      <c r="B4027" s="1">
        <v>6</v>
      </c>
      <c r="C4027" s="1">
        <v>17</v>
      </c>
      <c r="D4027" s="1">
        <v>1</v>
      </c>
      <c r="E4027" s="1" t="str">
        <f t="shared" si="634"/>
        <v>Summer</v>
      </c>
      <c r="F4027" s="23">
        <v>0.66990000000000005</v>
      </c>
      <c r="G4027" s="24">
        <f t="shared" si="635"/>
        <v>1.2745273688441368</v>
      </c>
      <c r="J4027" s="23">
        <v>0</v>
      </c>
      <c r="K4027" s="25">
        <f t="shared" si="636"/>
        <v>0</v>
      </c>
      <c r="L4027" s="14" t="str">
        <f t="shared" si="629"/>
        <v>Normal</v>
      </c>
      <c r="N4027" s="13">
        <f t="shared" si="630"/>
        <v>0</v>
      </c>
      <c r="O4027" s="13">
        <f t="shared" si="631"/>
        <v>0</v>
      </c>
      <c r="P4027" s="26">
        <f t="shared" si="632"/>
        <v>1.2745273688441368</v>
      </c>
      <c r="Q4027" s="26">
        <f t="shared" si="633"/>
        <v>1.2745273688441368</v>
      </c>
      <c r="S4027" s="1">
        <f t="shared" si="637"/>
        <v>6</v>
      </c>
      <c r="T4027" s="1" t="str">
        <f t="shared" si="638"/>
        <v>Off-Peak</v>
      </c>
    </row>
    <row r="4028" spans="1:20" x14ac:dyDescent="0.35">
      <c r="A4028" s="30">
        <v>45094.041666657198</v>
      </c>
      <c r="B4028" s="1">
        <v>6</v>
      </c>
      <c r="C4028" s="1">
        <v>17</v>
      </c>
      <c r="D4028" s="1">
        <v>2</v>
      </c>
      <c r="E4028" s="1" t="str">
        <f t="shared" si="634"/>
        <v>Summer</v>
      </c>
      <c r="F4028" s="23">
        <v>0.61450000000000005</v>
      </c>
      <c r="G4028" s="24">
        <f t="shared" si="635"/>
        <v>1.169125344312169</v>
      </c>
      <c r="J4028" s="23">
        <v>0</v>
      </c>
      <c r="K4028" s="25">
        <f t="shared" si="636"/>
        <v>0</v>
      </c>
      <c r="L4028" s="14" t="str">
        <f t="shared" si="629"/>
        <v>Normal</v>
      </c>
      <c r="N4028" s="13">
        <f t="shared" si="630"/>
        <v>0</v>
      </c>
      <c r="O4028" s="13">
        <f t="shared" si="631"/>
        <v>0</v>
      </c>
      <c r="P4028" s="26">
        <f t="shared" si="632"/>
        <v>1.169125344312169</v>
      </c>
      <c r="Q4028" s="26">
        <f t="shared" si="633"/>
        <v>1.169125344312169</v>
      </c>
      <c r="S4028" s="1">
        <f t="shared" si="637"/>
        <v>6</v>
      </c>
      <c r="T4028" s="1" t="str">
        <f t="shared" si="638"/>
        <v>Off-Peak</v>
      </c>
    </row>
    <row r="4029" spans="1:20" x14ac:dyDescent="0.35">
      <c r="A4029" s="30">
        <v>45094.083333323862</v>
      </c>
      <c r="B4029" s="1">
        <v>6</v>
      </c>
      <c r="C4029" s="1">
        <v>17</v>
      </c>
      <c r="D4029" s="1">
        <v>3</v>
      </c>
      <c r="E4029" s="1" t="str">
        <f t="shared" si="634"/>
        <v>Summer</v>
      </c>
      <c r="F4029" s="23">
        <v>0.5786</v>
      </c>
      <c r="G4029" s="24">
        <f t="shared" si="635"/>
        <v>1.1008233103645579</v>
      </c>
      <c r="J4029" s="23">
        <v>0</v>
      </c>
      <c r="K4029" s="25">
        <f t="shared" si="636"/>
        <v>0</v>
      </c>
      <c r="L4029" s="14" t="str">
        <f t="shared" si="629"/>
        <v>Normal</v>
      </c>
      <c r="N4029" s="13">
        <f t="shared" si="630"/>
        <v>0</v>
      </c>
      <c r="O4029" s="13">
        <f t="shared" si="631"/>
        <v>0</v>
      </c>
      <c r="P4029" s="26">
        <f t="shared" si="632"/>
        <v>1.1008233103645579</v>
      </c>
      <c r="Q4029" s="26">
        <f t="shared" si="633"/>
        <v>1.1008233103645579</v>
      </c>
      <c r="S4029" s="1">
        <f t="shared" si="637"/>
        <v>6</v>
      </c>
      <c r="T4029" s="1" t="str">
        <f t="shared" si="638"/>
        <v>Off-Peak</v>
      </c>
    </row>
    <row r="4030" spans="1:20" x14ac:dyDescent="0.35">
      <c r="A4030" s="30">
        <v>45094.124999990527</v>
      </c>
      <c r="B4030" s="1">
        <v>6</v>
      </c>
      <c r="C4030" s="1">
        <v>17</v>
      </c>
      <c r="D4030" s="1">
        <v>4</v>
      </c>
      <c r="E4030" s="1" t="str">
        <f t="shared" si="634"/>
        <v>Summer</v>
      </c>
      <c r="F4030" s="23">
        <v>0.55600000000000005</v>
      </c>
      <c r="G4030" s="24">
        <f t="shared" si="635"/>
        <v>1.0578253725590983</v>
      </c>
      <c r="J4030" s="23">
        <v>0</v>
      </c>
      <c r="K4030" s="25">
        <f t="shared" si="636"/>
        <v>0</v>
      </c>
      <c r="L4030" s="14" t="str">
        <f t="shared" si="629"/>
        <v>Normal</v>
      </c>
      <c r="N4030" s="13">
        <f t="shared" si="630"/>
        <v>0</v>
      </c>
      <c r="O4030" s="13">
        <f t="shared" si="631"/>
        <v>0</v>
      </c>
      <c r="P4030" s="26">
        <f t="shared" si="632"/>
        <v>1.0578253725590983</v>
      </c>
      <c r="Q4030" s="26">
        <f t="shared" si="633"/>
        <v>1.0578253725590983</v>
      </c>
      <c r="S4030" s="1">
        <f t="shared" si="637"/>
        <v>6</v>
      </c>
      <c r="T4030" s="1" t="str">
        <f t="shared" si="638"/>
        <v>Off-Peak</v>
      </c>
    </row>
    <row r="4031" spans="1:20" x14ac:dyDescent="0.35">
      <c r="A4031" s="30">
        <v>45094.166666657191</v>
      </c>
      <c r="B4031" s="1">
        <v>6</v>
      </c>
      <c r="C4031" s="1">
        <v>17</v>
      </c>
      <c r="D4031" s="1">
        <v>5</v>
      </c>
      <c r="E4031" s="1" t="str">
        <f t="shared" si="634"/>
        <v>Summer</v>
      </c>
      <c r="F4031" s="23">
        <v>0.54530000000000001</v>
      </c>
      <c r="G4031" s="24">
        <f t="shared" si="635"/>
        <v>1.0374679418281947</v>
      </c>
      <c r="J4031" s="23">
        <v>5.5420000000000001E-3</v>
      </c>
      <c r="K4031" s="25">
        <f t="shared" si="636"/>
        <v>5.5420000000000001E-3</v>
      </c>
      <c r="L4031" s="14" t="str">
        <f t="shared" si="629"/>
        <v>Normal</v>
      </c>
      <c r="N4031" s="13">
        <f t="shared" si="630"/>
        <v>0</v>
      </c>
      <c r="O4031" s="13">
        <f t="shared" si="631"/>
        <v>5.5420000000000001E-3</v>
      </c>
      <c r="P4031" s="26">
        <f t="shared" si="632"/>
        <v>1.0319259418281947</v>
      </c>
      <c r="Q4031" s="26">
        <f t="shared" si="633"/>
        <v>1.0319259418281947</v>
      </c>
      <c r="S4031" s="1">
        <f t="shared" si="637"/>
        <v>6</v>
      </c>
      <c r="T4031" s="1" t="str">
        <f t="shared" si="638"/>
        <v>Off-Peak</v>
      </c>
    </row>
    <row r="4032" spans="1:20" x14ac:dyDescent="0.35">
      <c r="A4032" s="30">
        <v>45094.208333323855</v>
      </c>
      <c r="B4032" s="1">
        <v>6</v>
      </c>
      <c r="C4032" s="1">
        <v>17</v>
      </c>
      <c r="D4032" s="1">
        <v>6</v>
      </c>
      <c r="E4032" s="1" t="str">
        <f t="shared" si="634"/>
        <v>Summer</v>
      </c>
      <c r="F4032" s="23">
        <v>0.54359999999999997</v>
      </c>
      <c r="G4032" s="24">
        <f t="shared" si="635"/>
        <v>1.0342335836746868</v>
      </c>
      <c r="J4032" s="23">
        <v>0.38582699999999998</v>
      </c>
      <c r="K4032" s="25">
        <f t="shared" si="636"/>
        <v>0.38582699999999998</v>
      </c>
      <c r="L4032" s="14" t="str">
        <f t="shared" si="629"/>
        <v>Normal</v>
      </c>
      <c r="N4032" s="13">
        <f t="shared" si="630"/>
        <v>0</v>
      </c>
      <c r="O4032" s="13">
        <f t="shared" si="631"/>
        <v>0.38582699999999998</v>
      </c>
      <c r="P4032" s="26">
        <f t="shared" si="632"/>
        <v>0.64840658367468684</v>
      </c>
      <c r="Q4032" s="26">
        <f t="shared" si="633"/>
        <v>0.64840658367468684</v>
      </c>
      <c r="S4032" s="1">
        <f t="shared" si="637"/>
        <v>6</v>
      </c>
      <c r="T4032" s="1" t="str">
        <f t="shared" si="638"/>
        <v>Off-Peak</v>
      </c>
    </row>
    <row r="4033" spans="1:20" x14ac:dyDescent="0.35">
      <c r="A4033" s="30">
        <v>45094.249999990519</v>
      </c>
      <c r="B4033" s="1">
        <v>6</v>
      </c>
      <c r="C4033" s="1">
        <v>17</v>
      </c>
      <c r="D4033" s="1">
        <v>7</v>
      </c>
      <c r="E4033" s="1" t="str">
        <f t="shared" si="634"/>
        <v>Summer</v>
      </c>
      <c r="F4033" s="23">
        <v>0.55459999999999998</v>
      </c>
      <c r="G4033" s="24">
        <f t="shared" si="635"/>
        <v>1.0551617834915035</v>
      </c>
      <c r="J4033" s="23">
        <v>1.5781810000000001</v>
      </c>
      <c r="K4033" s="25">
        <f t="shared" si="636"/>
        <v>1.5781810000000001</v>
      </c>
      <c r="L4033" s="14" t="str">
        <f t="shared" si="629"/>
        <v>Normal</v>
      </c>
      <c r="N4033" s="13">
        <f t="shared" si="630"/>
        <v>0.52301921650849659</v>
      </c>
      <c r="O4033" s="13">
        <f t="shared" si="631"/>
        <v>1.0551617834915035</v>
      </c>
      <c r="P4033" s="26">
        <f t="shared" si="632"/>
        <v>0</v>
      </c>
      <c r="Q4033" s="26">
        <f t="shared" si="633"/>
        <v>-0.52301921650849659</v>
      </c>
      <c r="S4033" s="1">
        <f t="shared" si="637"/>
        <v>6</v>
      </c>
      <c r="T4033" s="1" t="str">
        <f t="shared" si="638"/>
        <v>Off-Peak</v>
      </c>
    </row>
    <row r="4034" spans="1:20" x14ac:dyDescent="0.35">
      <c r="A4034" s="30">
        <v>45094.291666657184</v>
      </c>
      <c r="B4034" s="1">
        <v>6</v>
      </c>
      <c r="C4034" s="1">
        <v>17</v>
      </c>
      <c r="D4034" s="1">
        <v>8</v>
      </c>
      <c r="E4034" s="1" t="str">
        <f t="shared" si="634"/>
        <v>Summer</v>
      </c>
      <c r="F4034" s="23">
        <v>0.59109999999999996</v>
      </c>
      <c r="G4034" s="24">
        <f t="shared" si="635"/>
        <v>1.1246053556109405</v>
      </c>
      <c r="J4034" s="23">
        <v>3.0669710000000001</v>
      </c>
      <c r="K4034" s="25">
        <f t="shared" si="636"/>
        <v>3.0669710000000001</v>
      </c>
      <c r="L4034" s="14" t="str">
        <f t="shared" si="629"/>
        <v>Normal</v>
      </c>
      <c r="N4034" s="13">
        <f t="shared" si="630"/>
        <v>1.9423656443890596</v>
      </c>
      <c r="O4034" s="13">
        <f t="shared" si="631"/>
        <v>1.1246053556109405</v>
      </c>
      <c r="P4034" s="26">
        <f t="shared" si="632"/>
        <v>0</v>
      </c>
      <c r="Q4034" s="26">
        <f t="shared" si="633"/>
        <v>-1.9423656443890596</v>
      </c>
      <c r="S4034" s="1">
        <f t="shared" si="637"/>
        <v>6</v>
      </c>
      <c r="T4034" s="1" t="str">
        <f t="shared" si="638"/>
        <v>Off-Peak</v>
      </c>
    </row>
    <row r="4035" spans="1:20" x14ac:dyDescent="0.35">
      <c r="A4035" s="30">
        <v>45094.333333323848</v>
      </c>
      <c r="B4035" s="1">
        <v>6</v>
      </c>
      <c r="C4035" s="1">
        <v>17</v>
      </c>
      <c r="D4035" s="1">
        <v>9</v>
      </c>
      <c r="E4035" s="1" t="str">
        <f t="shared" si="634"/>
        <v>Summer</v>
      </c>
      <c r="F4035" s="23">
        <v>0.6371</v>
      </c>
      <c r="G4035" s="24">
        <f t="shared" si="635"/>
        <v>1.2121232821176287</v>
      </c>
      <c r="J4035" s="23">
        <v>4.3118790000000002</v>
      </c>
      <c r="K4035" s="25">
        <f t="shared" si="636"/>
        <v>4.3118790000000002</v>
      </c>
      <c r="L4035" s="14" t="str">
        <f t="shared" si="629"/>
        <v>Normal</v>
      </c>
      <c r="N4035" s="13">
        <f t="shared" si="630"/>
        <v>3.0997557178823714</v>
      </c>
      <c r="O4035" s="13">
        <f t="shared" si="631"/>
        <v>1.2121232821176289</v>
      </c>
      <c r="P4035" s="26">
        <f t="shared" si="632"/>
        <v>0</v>
      </c>
      <c r="Q4035" s="26">
        <f t="shared" si="633"/>
        <v>-3.0997557178823714</v>
      </c>
      <c r="S4035" s="1">
        <f t="shared" si="637"/>
        <v>6</v>
      </c>
      <c r="T4035" s="1" t="str">
        <f t="shared" si="638"/>
        <v>Off-Peak</v>
      </c>
    </row>
    <row r="4036" spans="1:20" x14ac:dyDescent="0.35">
      <c r="A4036" s="30">
        <v>45094.374999990512</v>
      </c>
      <c r="B4036" s="1">
        <v>6</v>
      </c>
      <c r="C4036" s="1">
        <v>17</v>
      </c>
      <c r="D4036" s="1">
        <v>10</v>
      </c>
      <c r="E4036" s="1" t="str">
        <f t="shared" si="634"/>
        <v>Summer</v>
      </c>
      <c r="F4036" s="23">
        <v>0.68149999999999999</v>
      </c>
      <c r="G4036" s="24">
        <f t="shared" si="635"/>
        <v>1.2965971068327795</v>
      </c>
      <c r="J4036" s="23">
        <v>5.2266380000000003</v>
      </c>
      <c r="K4036" s="25">
        <f t="shared" si="636"/>
        <v>5.2266380000000003</v>
      </c>
      <c r="L4036" s="14" t="str">
        <f t="shared" si="629"/>
        <v>Normal</v>
      </c>
      <c r="N4036" s="13">
        <f t="shared" si="630"/>
        <v>3.930040893167221</v>
      </c>
      <c r="O4036" s="13">
        <f t="shared" si="631"/>
        <v>1.2965971068327793</v>
      </c>
      <c r="P4036" s="26">
        <f t="shared" si="632"/>
        <v>2.2204460492503131E-16</v>
      </c>
      <c r="Q4036" s="26">
        <f t="shared" si="633"/>
        <v>-3.930040893167221</v>
      </c>
      <c r="S4036" s="1">
        <f t="shared" si="637"/>
        <v>6</v>
      </c>
      <c r="T4036" s="1" t="str">
        <f t="shared" si="638"/>
        <v>Off-Peak</v>
      </c>
    </row>
    <row r="4037" spans="1:20" x14ac:dyDescent="0.35">
      <c r="A4037" s="30">
        <v>45094.416666657176</v>
      </c>
      <c r="B4037" s="1">
        <v>6</v>
      </c>
      <c r="C4037" s="1">
        <v>17</v>
      </c>
      <c r="D4037" s="1">
        <v>11</v>
      </c>
      <c r="E4037" s="1" t="str">
        <f t="shared" si="634"/>
        <v>Summer</v>
      </c>
      <c r="F4037" s="23">
        <v>0.73299999999999998</v>
      </c>
      <c r="G4037" s="24">
        <f t="shared" si="635"/>
        <v>1.3945791332478759</v>
      </c>
      <c r="J4037" s="23">
        <v>5.8464390000000002</v>
      </c>
      <c r="K4037" s="25">
        <f t="shared" si="636"/>
        <v>5.8464390000000002</v>
      </c>
      <c r="L4037" s="14" t="str">
        <f t="shared" si="629"/>
        <v>Normal</v>
      </c>
      <c r="N4037" s="13">
        <f t="shared" si="630"/>
        <v>4.4518598667521241</v>
      </c>
      <c r="O4037" s="13">
        <f t="shared" si="631"/>
        <v>1.3945791332478761</v>
      </c>
      <c r="P4037" s="26">
        <f t="shared" si="632"/>
        <v>0</v>
      </c>
      <c r="Q4037" s="26">
        <f t="shared" si="633"/>
        <v>-4.4518598667521241</v>
      </c>
      <c r="S4037" s="1">
        <f t="shared" si="637"/>
        <v>6</v>
      </c>
      <c r="T4037" s="1" t="str">
        <f t="shared" si="638"/>
        <v>Off-Peak</v>
      </c>
    </row>
    <row r="4038" spans="1:20" x14ac:dyDescent="0.35">
      <c r="A4038" s="30">
        <v>45094.458333323841</v>
      </c>
      <c r="B4038" s="1">
        <v>6</v>
      </c>
      <c r="C4038" s="1">
        <v>17</v>
      </c>
      <c r="D4038" s="1">
        <v>12</v>
      </c>
      <c r="E4038" s="1" t="str">
        <f t="shared" si="634"/>
        <v>Summer</v>
      </c>
      <c r="F4038" s="23">
        <v>0.80279999999999996</v>
      </c>
      <c r="G4038" s="24">
        <f t="shared" si="635"/>
        <v>1.5273780739036764</v>
      </c>
      <c r="J4038" s="23">
        <v>5.7256299999999998</v>
      </c>
      <c r="K4038" s="25">
        <f t="shared" si="636"/>
        <v>5.7256299999999998</v>
      </c>
      <c r="L4038" s="14" t="str">
        <f t="shared" si="629"/>
        <v>Normal</v>
      </c>
      <c r="N4038" s="13">
        <f t="shared" si="630"/>
        <v>4.1982519260963231</v>
      </c>
      <c r="O4038" s="13">
        <f t="shared" si="631"/>
        <v>1.5273780739036766</v>
      </c>
      <c r="P4038" s="26">
        <f t="shared" si="632"/>
        <v>0</v>
      </c>
      <c r="Q4038" s="26">
        <f t="shared" si="633"/>
        <v>-4.1982519260963231</v>
      </c>
      <c r="S4038" s="1">
        <f t="shared" si="637"/>
        <v>6</v>
      </c>
      <c r="T4038" s="1" t="str">
        <f t="shared" si="638"/>
        <v>Off-Peak</v>
      </c>
    </row>
    <row r="4039" spans="1:20" x14ac:dyDescent="0.35">
      <c r="A4039" s="30">
        <v>45094.499999990505</v>
      </c>
      <c r="B4039" s="1">
        <v>6</v>
      </c>
      <c r="C4039" s="1">
        <v>17</v>
      </c>
      <c r="D4039" s="1">
        <v>13</v>
      </c>
      <c r="E4039" s="1" t="str">
        <f t="shared" si="634"/>
        <v>Summer</v>
      </c>
      <c r="F4039" s="23">
        <v>0.89510000000000001</v>
      </c>
      <c r="G4039" s="24">
        <f t="shared" si="635"/>
        <v>1.7029846960029655</v>
      </c>
      <c r="J4039" s="23">
        <v>5.9717089999999997</v>
      </c>
      <c r="K4039" s="25">
        <f t="shared" si="636"/>
        <v>5.9717089999999997</v>
      </c>
      <c r="L4039" s="14" t="str">
        <f t="shared" si="629"/>
        <v>Normal</v>
      </c>
      <c r="N4039" s="13">
        <f t="shared" si="630"/>
        <v>4.2687243039970344</v>
      </c>
      <c r="O4039" s="13">
        <f t="shared" si="631"/>
        <v>1.7029846960029653</v>
      </c>
      <c r="P4039" s="26">
        <f t="shared" si="632"/>
        <v>2.2204460492503131E-16</v>
      </c>
      <c r="Q4039" s="26">
        <f t="shared" si="633"/>
        <v>-4.2687243039970344</v>
      </c>
      <c r="S4039" s="1">
        <f t="shared" si="637"/>
        <v>6</v>
      </c>
      <c r="T4039" s="1" t="str">
        <f t="shared" si="638"/>
        <v>Off-Peak</v>
      </c>
    </row>
    <row r="4040" spans="1:20" x14ac:dyDescent="0.35">
      <c r="A4040" s="30">
        <v>45094.541666657169</v>
      </c>
      <c r="B4040" s="1">
        <v>6</v>
      </c>
      <c r="C4040" s="1">
        <v>17</v>
      </c>
      <c r="D4040" s="1">
        <v>14</v>
      </c>
      <c r="E4040" s="1" t="str">
        <f t="shared" si="634"/>
        <v>Summer</v>
      </c>
      <c r="F4040" s="23">
        <v>1.0025999999999999</v>
      </c>
      <c r="G4040" s="24">
        <f t="shared" si="635"/>
        <v>1.9075102851218559</v>
      </c>
      <c r="J4040" s="23">
        <v>5.0265259999999996</v>
      </c>
      <c r="K4040" s="25">
        <f t="shared" si="636"/>
        <v>5.0265259999999996</v>
      </c>
      <c r="L4040" s="14" t="str">
        <f t="shared" si="629"/>
        <v>Normal</v>
      </c>
      <c r="N4040" s="13">
        <f t="shared" si="630"/>
        <v>3.1190157148781434</v>
      </c>
      <c r="O4040" s="13">
        <f t="shared" si="631"/>
        <v>1.9075102851218562</v>
      </c>
      <c r="P4040" s="26">
        <f t="shared" si="632"/>
        <v>0</v>
      </c>
      <c r="Q4040" s="26">
        <f t="shared" si="633"/>
        <v>-3.1190157148781434</v>
      </c>
      <c r="S4040" s="1">
        <f t="shared" si="637"/>
        <v>6</v>
      </c>
      <c r="T4040" s="1" t="str">
        <f t="shared" si="638"/>
        <v>Off-Peak</v>
      </c>
    </row>
    <row r="4041" spans="1:20" x14ac:dyDescent="0.35">
      <c r="A4041" s="30">
        <v>45094.583333323833</v>
      </c>
      <c r="B4041" s="1">
        <v>6</v>
      </c>
      <c r="C4041" s="1">
        <v>17</v>
      </c>
      <c r="D4041" s="1">
        <v>15</v>
      </c>
      <c r="E4041" s="1" t="str">
        <f t="shared" si="634"/>
        <v>Summer</v>
      </c>
      <c r="F4041" s="23">
        <v>1.1144000000000001</v>
      </c>
      <c r="G4041" s="24">
        <f t="shared" si="635"/>
        <v>2.120216897805502</v>
      </c>
      <c r="J4041" s="23">
        <v>4.9497179999999998</v>
      </c>
      <c r="K4041" s="25">
        <f t="shared" si="636"/>
        <v>4.9497179999999998</v>
      </c>
      <c r="L4041" s="14" t="str">
        <f t="shared" si="629"/>
        <v>Normal</v>
      </c>
      <c r="N4041" s="13">
        <f t="shared" si="630"/>
        <v>2.8295011021944978</v>
      </c>
      <c r="O4041" s="13">
        <f t="shared" si="631"/>
        <v>2.120216897805502</v>
      </c>
      <c r="P4041" s="26">
        <f t="shared" si="632"/>
        <v>0</v>
      </c>
      <c r="Q4041" s="26">
        <f t="shared" si="633"/>
        <v>-2.8295011021944978</v>
      </c>
      <c r="S4041" s="1">
        <f t="shared" si="637"/>
        <v>6</v>
      </c>
      <c r="T4041" s="1" t="str">
        <f t="shared" si="638"/>
        <v>Off-Peak</v>
      </c>
    </row>
    <row r="4042" spans="1:20" x14ac:dyDescent="0.35">
      <c r="A4042" s="30">
        <v>45094.624999990498</v>
      </c>
      <c r="B4042" s="1">
        <v>6</v>
      </c>
      <c r="C4042" s="1">
        <v>17</v>
      </c>
      <c r="D4042" s="1">
        <v>16</v>
      </c>
      <c r="E4042" s="1" t="str">
        <f t="shared" si="634"/>
        <v>Summer</v>
      </c>
      <c r="F4042" s="23">
        <v>1.2411000000000001</v>
      </c>
      <c r="G4042" s="24">
        <f t="shared" si="635"/>
        <v>2.3612717084228363</v>
      </c>
      <c r="J4042" s="23">
        <v>3.910425</v>
      </c>
      <c r="K4042" s="25">
        <f t="shared" si="636"/>
        <v>3.910425</v>
      </c>
      <c r="L4042" s="14" t="str">
        <f t="shared" si="629"/>
        <v>Normal</v>
      </c>
      <c r="N4042" s="13">
        <f t="shared" si="630"/>
        <v>1.5491532915771637</v>
      </c>
      <c r="O4042" s="13">
        <f t="shared" si="631"/>
        <v>2.3612717084228363</v>
      </c>
      <c r="P4042" s="26">
        <f t="shared" si="632"/>
        <v>0</v>
      </c>
      <c r="Q4042" s="26">
        <f t="shared" si="633"/>
        <v>-1.5491532915771637</v>
      </c>
      <c r="S4042" s="1">
        <f t="shared" si="637"/>
        <v>6</v>
      </c>
      <c r="T4042" s="1" t="str">
        <f t="shared" si="638"/>
        <v>Off-Peak</v>
      </c>
    </row>
    <row r="4043" spans="1:20" x14ac:dyDescent="0.35">
      <c r="A4043" s="30">
        <v>45094.666666657162</v>
      </c>
      <c r="B4043" s="1">
        <v>6</v>
      </c>
      <c r="C4043" s="1">
        <v>17</v>
      </c>
      <c r="D4043" s="1">
        <v>17</v>
      </c>
      <c r="E4043" s="1" t="str">
        <f t="shared" si="634"/>
        <v>Summer</v>
      </c>
      <c r="F4043" s="23">
        <v>1.3299000000000001</v>
      </c>
      <c r="G4043" s="24">
        <f t="shared" si="635"/>
        <v>2.5302193578531385</v>
      </c>
      <c r="J4043" s="23">
        <v>2.5461269999999998</v>
      </c>
      <c r="K4043" s="25">
        <f t="shared" si="636"/>
        <v>2.5461269999999998</v>
      </c>
      <c r="L4043" s="14" t="str">
        <f t="shared" si="629"/>
        <v>Normal</v>
      </c>
      <c r="N4043" s="13">
        <f t="shared" si="630"/>
        <v>1.5907642146861356E-2</v>
      </c>
      <c r="O4043" s="13">
        <f t="shared" si="631"/>
        <v>2.5302193578531385</v>
      </c>
      <c r="P4043" s="26">
        <f t="shared" si="632"/>
        <v>0</v>
      </c>
      <c r="Q4043" s="26">
        <f t="shared" si="633"/>
        <v>-1.5907642146861356E-2</v>
      </c>
      <c r="S4043" s="1">
        <f t="shared" si="637"/>
        <v>6</v>
      </c>
      <c r="T4043" s="1" t="str">
        <f t="shared" si="638"/>
        <v>Off-Peak</v>
      </c>
    </row>
    <row r="4044" spans="1:20" x14ac:dyDescent="0.35">
      <c r="A4044" s="30">
        <v>45094.708333323826</v>
      </c>
      <c r="B4044" s="1">
        <v>6</v>
      </c>
      <c r="C4044" s="1">
        <v>17</v>
      </c>
      <c r="D4044" s="1">
        <v>18</v>
      </c>
      <c r="E4044" s="1" t="str">
        <f t="shared" si="634"/>
        <v>Summer</v>
      </c>
      <c r="F4044" s="23">
        <v>1.3714</v>
      </c>
      <c r="G4044" s="24">
        <f t="shared" si="635"/>
        <v>2.6091757480711282</v>
      </c>
      <c r="J4044" s="23">
        <v>1.088916</v>
      </c>
      <c r="K4044" s="25">
        <f t="shared" si="636"/>
        <v>1.088916</v>
      </c>
      <c r="L4044" s="14" t="str">
        <f t="shared" si="629"/>
        <v>Normal</v>
      </c>
      <c r="N4044" s="13">
        <f t="shared" si="630"/>
        <v>0</v>
      </c>
      <c r="O4044" s="13">
        <f t="shared" si="631"/>
        <v>1.088916</v>
      </c>
      <c r="P4044" s="26">
        <f t="shared" si="632"/>
        <v>1.5202597480711282</v>
      </c>
      <c r="Q4044" s="26">
        <f t="shared" si="633"/>
        <v>1.5202597480711282</v>
      </c>
      <c r="S4044" s="1">
        <f t="shared" si="637"/>
        <v>6</v>
      </c>
      <c r="T4044" s="1" t="str">
        <f t="shared" si="638"/>
        <v>Off-Peak</v>
      </c>
    </row>
    <row r="4045" spans="1:20" x14ac:dyDescent="0.35">
      <c r="A4045" s="30">
        <v>45094.74999999049</v>
      </c>
      <c r="B4045" s="1">
        <v>6</v>
      </c>
      <c r="C4045" s="1">
        <v>17</v>
      </c>
      <c r="D4045" s="1">
        <v>19</v>
      </c>
      <c r="E4045" s="1" t="str">
        <f t="shared" si="634"/>
        <v>Summer</v>
      </c>
      <c r="F4045" s="23">
        <v>1.3360000000000001</v>
      </c>
      <c r="G4045" s="24">
        <f t="shared" si="635"/>
        <v>2.5418249959333727</v>
      </c>
      <c r="J4045" s="23">
        <v>0.28199200000000002</v>
      </c>
      <c r="K4045" s="25">
        <f t="shared" si="636"/>
        <v>0.28199200000000002</v>
      </c>
      <c r="L4045" s="14" t="str">
        <f t="shared" si="629"/>
        <v>Normal</v>
      </c>
      <c r="N4045" s="13">
        <f t="shared" si="630"/>
        <v>0</v>
      </c>
      <c r="O4045" s="13">
        <f t="shared" si="631"/>
        <v>0.28199200000000002</v>
      </c>
      <c r="P4045" s="26">
        <f t="shared" si="632"/>
        <v>2.2598329959333725</v>
      </c>
      <c r="Q4045" s="26">
        <f t="shared" si="633"/>
        <v>2.2598329959333725</v>
      </c>
      <c r="S4045" s="1">
        <f t="shared" si="637"/>
        <v>6</v>
      </c>
      <c r="T4045" s="1" t="str">
        <f t="shared" si="638"/>
        <v>Off-Peak</v>
      </c>
    </row>
    <row r="4046" spans="1:20" x14ac:dyDescent="0.35">
      <c r="A4046" s="30">
        <v>45094.791666657155</v>
      </c>
      <c r="B4046" s="1">
        <v>6</v>
      </c>
      <c r="C4046" s="1">
        <v>17</v>
      </c>
      <c r="D4046" s="1">
        <v>20</v>
      </c>
      <c r="E4046" s="1" t="str">
        <f t="shared" si="634"/>
        <v>Summer</v>
      </c>
      <c r="F4046" s="23">
        <v>1.2422</v>
      </c>
      <c r="G4046" s="24">
        <f t="shared" si="635"/>
        <v>2.3633645284045177</v>
      </c>
      <c r="J4046" s="23">
        <v>0</v>
      </c>
      <c r="K4046" s="25">
        <f t="shared" si="636"/>
        <v>0</v>
      </c>
      <c r="L4046" s="14" t="str">
        <f t="shared" si="629"/>
        <v>Normal</v>
      </c>
      <c r="N4046" s="13">
        <f t="shared" si="630"/>
        <v>0</v>
      </c>
      <c r="O4046" s="13">
        <f t="shared" si="631"/>
        <v>0</v>
      </c>
      <c r="P4046" s="26">
        <f t="shared" si="632"/>
        <v>2.3633645284045177</v>
      </c>
      <c r="Q4046" s="26">
        <f t="shared" si="633"/>
        <v>2.3633645284045177</v>
      </c>
      <c r="S4046" s="1">
        <f t="shared" si="637"/>
        <v>6</v>
      </c>
      <c r="T4046" s="1" t="str">
        <f t="shared" si="638"/>
        <v>Off-Peak</v>
      </c>
    </row>
    <row r="4047" spans="1:20" x14ac:dyDescent="0.35">
      <c r="A4047" s="30">
        <v>45094.833333323819</v>
      </c>
      <c r="B4047" s="1">
        <v>6</v>
      </c>
      <c r="C4047" s="1">
        <v>17</v>
      </c>
      <c r="D4047" s="1">
        <v>21</v>
      </c>
      <c r="E4047" s="1" t="str">
        <f t="shared" si="634"/>
        <v>Summer</v>
      </c>
      <c r="F4047" s="23">
        <v>1.1583000000000001</v>
      </c>
      <c r="G4047" s="24">
        <f t="shared" si="635"/>
        <v>2.2037394407107977</v>
      </c>
      <c r="J4047" s="23">
        <v>0</v>
      </c>
      <c r="K4047" s="25">
        <f t="shared" si="636"/>
        <v>0</v>
      </c>
      <c r="L4047" s="14" t="str">
        <f t="shared" si="629"/>
        <v>Normal</v>
      </c>
      <c r="N4047" s="13">
        <f t="shared" si="630"/>
        <v>0</v>
      </c>
      <c r="O4047" s="13">
        <f t="shared" si="631"/>
        <v>0</v>
      </c>
      <c r="P4047" s="26">
        <f t="shared" si="632"/>
        <v>2.2037394407107977</v>
      </c>
      <c r="Q4047" s="26">
        <f t="shared" si="633"/>
        <v>2.2037394407107977</v>
      </c>
      <c r="S4047" s="1">
        <f t="shared" si="637"/>
        <v>6</v>
      </c>
      <c r="T4047" s="1" t="str">
        <f t="shared" si="638"/>
        <v>Off-Peak</v>
      </c>
    </row>
    <row r="4048" spans="1:20" x14ac:dyDescent="0.35">
      <c r="A4048" s="30">
        <v>45094.874999990483</v>
      </c>
      <c r="B4048" s="1">
        <v>6</v>
      </c>
      <c r="C4048" s="1">
        <v>17</v>
      </c>
      <c r="D4048" s="1">
        <v>22</v>
      </c>
      <c r="E4048" s="1" t="str">
        <f t="shared" si="634"/>
        <v>Summer</v>
      </c>
      <c r="F4048" s="23">
        <v>1.1103000000000001</v>
      </c>
      <c r="G4048" s="24">
        <f t="shared" si="635"/>
        <v>2.1124163869646888</v>
      </c>
      <c r="J4048" s="23">
        <v>0</v>
      </c>
      <c r="K4048" s="25">
        <f t="shared" si="636"/>
        <v>0</v>
      </c>
      <c r="L4048" s="14" t="str">
        <f t="shared" si="629"/>
        <v>Normal</v>
      </c>
      <c r="N4048" s="13">
        <f t="shared" si="630"/>
        <v>0</v>
      </c>
      <c r="O4048" s="13">
        <f t="shared" si="631"/>
        <v>0</v>
      </c>
      <c r="P4048" s="26">
        <f t="shared" si="632"/>
        <v>2.1124163869646888</v>
      </c>
      <c r="Q4048" s="26">
        <f t="shared" si="633"/>
        <v>2.1124163869646888</v>
      </c>
      <c r="S4048" s="1">
        <f t="shared" si="637"/>
        <v>6</v>
      </c>
      <c r="T4048" s="1" t="str">
        <f t="shared" si="638"/>
        <v>Off-Peak</v>
      </c>
    </row>
    <row r="4049" spans="1:20" x14ac:dyDescent="0.35">
      <c r="A4049" s="30">
        <v>45094.916666657147</v>
      </c>
      <c r="B4049" s="1">
        <v>6</v>
      </c>
      <c r="C4049" s="1">
        <v>17</v>
      </c>
      <c r="D4049" s="1">
        <v>23</v>
      </c>
      <c r="E4049" s="1" t="str">
        <f t="shared" si="634"/>
        <v>Summer</v>
      </c>
      <c r="F4049" s="23">
        <v>1.0148999999999999</v>
      </c>
      <c r="G4049" s="24">
        <f t="shared" si="635"/>
        <v>1.9309118176442963</v>
      </c>
      <c r="J4049" s="23">
        <v>0</v>
      </c>
      <c r="K4049" s="25">
        <f t="shared" si="636"/>
        <v>0</v>
      </c>
      <c r="L4049" s="14" t="str">
        <f t="shared" si="629"/>
        <v>Normal</v>
      </c>
      <c r="N4049" s="13">
        <f t="shared" si="630"/>
        <v>0</v>
      </c>
      <c r="O4049" s="13">
        <f t="shared" si="631"/>
        <v>0</v>
      </c>
      <c r="P4049" s="26">
        <f t="shared" si="632"/>
        <v>1.9309118176442963</v>
      </c>
      